="0.2"/>
    <row r="197025" ht="12" customHeight="1" x14ac:dyDescent="0.2"/>
    <row r="197026" ht="12" customHeight="1" x14ac:dyDescent="0.2"/>
    <row r="197027" ht="12" customHeight="1" x14ac:dyDescent="0.2"/>
    <row r="197028" ht="12" customHeight="1" x14ac:dyDescent="0.2"/>
    <row r="197029" ht="12" customHeight="1" x14ac:dyDescent="0.2"/>
    <row r="197030" ht="12" customHeight="1" x14ac:dyDescent="0.2"/>
    <row r="197031" ht="12" customHeight="1" x14ac:dyDescent="0.2"/>
    <row r="197032" ht="12" customHeight="1" x14ac:dyDescent="0.2"/>
    <row r="197033" ht="12" customHeight="1" x14ac:dyDescent="0.2"/>
    <row r="197034" ht="12" customHeight="1" x14ac:dyDescent="0.2"/>
    <row r="197035" ht="12" customHeight="1" x14ac:dyDescent="0.2"/>
    <row r="197036" ht="12" customHeight="1" x14ac:dyDescent="0.2"/>
    <row r="197037" ht="12" customHeight="1" x14ac:dyDescent="0.2"/>
    <row r="197038" ht="12" customHeight="1" x14ac:dyDescent="0.2"/>
    <row r="197039" ht="12" customHeight="1" x14ac:dyDescent="0.2"/>
    <row r="197040" ht="12" customHeight="1" x14ac:dyDescent="0.2"/>
    <row r="197041" ht="12" customHeight="1" x14ac:dyDescent="0.2"/>
    <row r="197042" ht="12" customHeight="1" x14ac:dyDescent="0.2"/>
    <row r="197043" ht="12" customHeight="1" x14ac:dyDescent="0.2"/>
    <row r="197044" ht="12" customHeight="1" x14ac:dyDescent="0.2"/>
    <row r="197045" ht="12" customHeight="1" x14ac:dyDescent="0.2"/>
    <row r="197046" ht="12" customHeight="1" x14ac:dyDescent="0.2"/>
    <row r="197047" ht="12" customHeight="1" x14ac:dyDescent="0.2"/>
    <row r="197048" ht="12" customHeight="1" x14ac:dyDescent="0.2"/>
    <row r="197049" ht="12" customHeight="1" x14ac:dyDescent="0.2"/>
    <row r="197050" ht="12" customHeight="1" x14ac:dyDescent="0.2"/>
    <row r="197051" ht="12" customHeight="1" x14ac:dyDescent="0.2"/>
    <row r="197052" ht="12" customHeight="1" x14ac:dyDescent="0.2"/>
    <row r="197053" ht="12" customHeight="1" x14ac:dyDescent="0.2"/>
    <row r="197054" ht="12" customHeight="1" x14ac:dyDescent="0.2"/>
    <row r="197055" ht="12" customHeight="1" x14ac:dyDescent="0.2"/>
    <row r="197056" ht="12" customHeight="1" x14ac:dyDescent="0.2"/>
    <row r="197057" ht="12" customHeight="1" x14ac:dyDescent="0.2"/>
    <row r="197058" ht="12" customHeight="1" x14ac:dyDescent="0.2"/>
    <row r="197059" ht="12" customHeight="1" x14ac:dyDescent="0.2"/>
    <row r="197060" ht="12" customHeight="1" x14ac:dyDescent="0.2"/>
    <row r="197061" ht="12" customHeight="1" x14ac:dyDescent="0.2"/>
    <row r="197062" ht="12" customHeight="1" x14ac:dyDescent="0.2"/>
    <row r="197063" ht="12" customHeight="1" x14ac:dyDescent="0.2"/>
    <row r="197064" ht="12" customHeight="1" x14ac:dyDescent="0.2"/>
    <row r="197065" ht="12" customHeight="1" x14ac:dyDescent="0.2"/>
    <row r="197066" ht="12" customHeight="1" x14ac:dyDescent="0.2"/>
    <row r="197067" ht="12" customHeight="1" x14ac:dyDescent="0.2"/>
    <row r="197068" ht="12" customHeight="1" x14ac:dyDescent="0.2"/>
    <row r="197069" ht="12" customHeight="1" x14ac:dyDescent="0.2"/>
    <row r="197070" ht="12" customHeight="1" x14ac:dyDescent="0.2"/>
    <row r="197071" ht="12" customHeight="1" x14ac:dyDescent="0.2"/>
    <row r="197072" ht="12" customHeight="1" x14ac:dyDescent="0.2"/>
    <row r="197073" ht="12" customHeight="1" x14ac:dyDescent="0.2"/>
    <row r="197074" ht="12" customHeight="1" x14ac:dyDescent="0.2"/>
    <row r="197075" ht="12" customHeight="1" x14ac:dyDescent="0.2"/>
    <row r="197076" ht="12" customHeight="1" x14ac:dyDescent="0.2"/>
    <row r="197077" ht="12" customHeight="1" x14ac:dyDescent="0.2"/>
    <row r="197078" ht="12" customHeight="1" x14ac:dyDescent="0.2"/>
    <row r="197079" ht="12" customHeight="1" x14ac:dyDescent="0.2"/>
    <row r="197080" ht="12" customHeight="1" x14ac:dyDescent="0.2"/>
    <row r="197081" ht="12" customHeight="1" x14ac:dyDescent="0.2"/>
    <row r="197082" ht="12" customHeight="1" x14ac:dyDescent="0.2"/>
    <row r="197083" ht="12" customHeight="1" x14ac:dyDescent="0.2"/>
    <row r="197084" ht="12" customHeight="1" x14ac:dyDescent="0.2"/>
    <row r="197085" ht="12" customHeight="1" x14ac:dyDescent="0.2"/>
    <row r="197086" ht="12" customHeight="1" x14ac:dyDescent="0.2"/>
    <row r="197087" ht="12" customHeight="1" x14ac:dyDescent="0.2"/>
    <row r="197088" ht="12" customHeight="1" x14ac:dyDescent="0.2"/>
    <row r="197089" ht="12" customHeight="1" x14ac:dyDescent="0.2"/>
    <row r="197090" ht="12" customHeight="1" x14ac:dyDescent="0.2"/>
    <row r="197091" ht="12" customHeight="1" x14ac:dyDescent="0.2"/>
    <row r="197092" ht="12" customHeight="1" x14ac:dyDescent="0.2"/>
    <row r="197093" ht="12" customHeight="1" x14ac:dyDescent="0.2"/>
    <row r="197094" ht="12" customHeight="1" x14ac:dyDescent="0.2"/>
    <row r="197095" ht="12" customHeight="1" x14ac:dyDescent="0.2"/>
    <row r="197096" ht="12" customHeight="1" x14ac:dyDescent="0.2"/>
    <row r="197097" ht="12" customHeight="1" x14ac:dyDescent="0.2"/>
    <row r="197098" ht="12" customHeight="1" x14ac:dyDescent="0.2"/>
    <row r="197099" ht="12" customHeight="1" x14ac:dyDescent="0.2"/>
    <row r="197100" ht="12" customHeight="1" x14ac:dyDescent="0.2"/>
    <row r="197101" ht="12" customHeight="1" x14ac:dyDescent="0.2"/>
    <row r="197102" ht="12" customHeight="1" x14ac:dyDescent="0.2"/>
    <row r="197103" ht="12" customHeight="1" x14ac:dyDescent="0.2"/>
    <row r="197104" ht="12" customHeight="1" x14ac:dyDescent="0.2"/>
    <row r="197105" ht="12" customHeight="1" x14ac:dyDescent="0.2"/>
    <row r="197106" ht="12" customHeight="1" x14ac:dyDescent="0.2"/>
    <row r="197107" ht="12" customHeight="1" x14ac:dyDescent="0.2"/>
    <row r="197108" ht="12" customHeight="1" x14ac:dyDescent="0.2"/>
    <row r="197109" ht="12" customHeight="1" x14ac:dyDescent="0.2"/>
    <row r="197110" ht="12" customHeight="1" x14ac:dyDescent="0.2"/>
    <row r="197111" ht="12" customHeight="1" x14ac:dyDescent="0.2"/>
    <row r="197112" ht="12" customHeight="1" x14ac:dyDescent="0.2"/>
    <row r="197113" ht="12" customHeight="1" x14ac:dyDescent="0.2"/>
    <row r="197114" ht="12" customHeight="1" x14ac:dyDescent="0.2"/>
    <row r="197115" ht="12" customHeight="1" x14ac:dyDescent="0.2"/>
    <row r="197116" ht="12" customHeight="1" x14ac:dyDescent="0.2"/>
    <row r="197117" ht="12" customHeight="1" x14ac:dyDescent="0.2"/>
    <row r="197118" ht="12" customHeight="1" x14ac:dyDescent="0.2"/>
    <row r="197119" ht="12" customHeight="1" x14ac:dyDescent="0.2"/>
    <row r="197120" ht="12" customHeight="1" x14ac:dyDescent="0.2"/>
    <row r="197121" ht="12" customHeight="1" x14ac:dyDescent="0.2"/>
    <row r="197122" ht="12" customHeight="1" x14ac:dyDescent="0.2"/>
    <row r="197123" ht="12" customHeight="1" x14ac:dyDescent="0.2"/>
    <row r="197124" ht="12" customHeight="1" x14ac:dyDescent="0.2"/>
    <row r="197125" ht="12" customHeight="1" x14ac:dyDescent="0.2"/>
    <row r="197126" ht="12" customHeight="1" x14ac:dyDescent="0.2"/>
    <row r="197127" ht="12" customHeight="1" x14ac:dyDescent="0.2"/>
    <row r="197128" ht="12" customHeight="1" x14ac:dyDescent="0.2"/>
    <row r="197129" ht="12" customHeight="1" x14ac:dyDescent="0.2"/>
    <row r="197130" ht="12" customHeight="1" x14ac:dyDescent="0.2"/>
    <row r="197131" ht="12" customHeight="1" x14ac:dyDescent="0.2"/>
    <row r="197132" ht="12" customHeight="1" x14ac:dyDescent="0.2"/>
    <row r="197133" ht="12" customHeight="1" x14ac:dyDescent="0.2"/>
    <row r="197134" ht="12" customHeight="1" x14ac:dyDescent="0.2"/>
    <row r="197135" ht="12" customHeight="1" x14ac:dyDescent="0.2"/>
    <row r="197136" ht="12" customHeight="1" x14ac:dyDescent="0.2"/>
    <row r="197137" ht="12" customHeight="1" x14ac:dyDescent="0.2"/>
    <row r="197138" ht="12" customHeight="1" x14ac:dyDescent="0.2"/>
    <row r="197139" ht="12" customHeight="1" x14ac:dyDescent="0.2"/>
    <row r="197140" ht="12" customHeight="1" x14ac:dyDescent="0.2"/>
    <row r="197141" ht="12" customHeight="1" x14ac:dyDescent="0.2"/>
    <row r="197142" ht="12" customHeight="1" x14ac:dyDescent="0.2"/>
    <row r="197143" ht="12" customHeight="1" x14ac:dyDescent="0.2"/>
    <row r="197144" ht="12" customHeight="1" x14ac:dyDescent="0.2"/>
    <row r="197145" ht="12" customHeight="1" x14ac:dyDescent="0.2"/>
    <row r="197146" ht="12" customHeight="1" x14ac:dyDescent="0.2"/>
    <row r="197147" ht="12" customHeight="1" x14ac:dyDescent="0.2"/>
    <row r="197148" ht="12" customHeight="1" x14ac:dyDescent="0.2"/>
    <row r="197149" ht="12" customHeight="1" x14ac:dyDescent="0.2"/>
    <row r="197150" ht="12" customHeight="1" x14ac:dyDescent="0.2"/>
    <row r="197151" ht="12" customHeight="1" x14ac:dyDescent="0.2"/>
    <row r="197152" ht="12" customHeight="1" x14ac:dyDescent="0.2"/>
    <row r="197153" ht="12" customHeight="1" x14ac:dyDescent="0.2"/>
    <row r="197154" ht="12" customHeight="1" x14ac:dyDescent="0.2"/>
    <row r="197155" ht="12" customHeight="1" x14ac:dyDescent="0.2"/>
    <row r="197156" ht="12" customHeight="1" x14ac:dyDescent="0.2"/>
    <row r="197157" ht="12" customHeight="1" x14ac:dyDescent="0.2"/>
    <row r="197158" ht="12" customHeight="1" x14ac:dyDescent="0.2"/>
    <row r="197159" ht="12" customHeight="1" x14ac:dyDescent="0.2"/>
    <row r="197160" ht="12" customHeight="1" x14ac:dyDescent="0.2"/>
    <row r="197161" ht="12" customHeight="1" x14ac:dyDescent="0.2"/>
    <row r="197162" ht="12" customHeight="1" x14ac:dyDescent="0.2"/>
    <row r="197163" ht="12" customHeight="1" x14ac:dyDescent="0.2"/>
    <row r="197164" ht="12" customHeight="1" x14ac:dyDescent="0.2"/>
    <row r="197165" ht="12" customHeight="1" x14ac:dyDescent="0.2"/>
    <row r="197166" ht="12" customHeight="1" x14ac:dyDescent="0.2"/>
    <row r="197167" ht="12" customHeight="1" x14ac:dyDescent="0.2"/>
    <row r="197168" ht="12" customHeight="1" x14ac:dyDescent="0.2"/>
    <row r="197169" ht="12" customHeight="1" x14ac:dyDescent="0.2"/>
    <row r="197170" ht="12" customHeight="1" x14ac:dyDescent="0.2"/>
    <row r="197171" ht="12" customHeight="1" x14ac:dyDescent="0.2"/>
    <row r="197172" ht="12" customHeight="1" x14ac:dyDescent="0.2"/>
    <row r="197173" ht="12" customHeight="1" x14ac:dyDescent="0.2"/>
    <row r="197174" ht="12" customHeight="1" x14ac:dyDescent="0.2"/>
    <row r="197175" ht="12" customHeight="1" x14ac:dyDescent="0.2"/>
    <row r="197176" ht="12" customHeight="1" x14ac:dyDescent="0.2"/>
    <row r="197177" ht="12" customHeight="1" x14ac:dyDescent="0.2"/>
    <row r="197178" ht="12" customHeight="1" x14ac:dyDescent="0.2"/>
    <row r="197179" ht="12" customHeight="1" x14ac:dyDescent="0.2"/>
    <row r="197180" ht="12" customHeight="1" x14ac:dyDescent="0.2"/>
    <row r="197181" ht="12" customHeight="1" x14ac:dyDescent="0.2"/>
    <row r="197182" ht="12" customHeight="1" x14ac:dyDescent="0.2"/>
    <row r="197183" ht="12" customHeight="1" x14ac:dyDescent="0.2"/>
    <row r="197184" ht="12" customHeight="1" x14ac:dyDescent="0.2"/>
    <row r="197185" ht="12" customHeight="1" x14ac:dyDescent="0.2"/>
    <row r="197186" ht="12" customHeight="1" x14ac:dyDescent="0.2"/>
    <row r="197187" ht="12" customHeight="1" x14ac:dyDescent="0.2"/>
    <row r="197188" ht="12" customHeight="1" x14ac:dyDescent="0.2"/>
    <row r="197189" ht="12" customHeight="1" x14ac:dyDescent="0.2"/>
    <row r="197190" ht="12" customHeight="1" x14ac:dyDescent="0.2"/>
    <row r="197191" ht="12" customHeight="1" x14ac:dyDescent="0.2"/>
    <row r="197192" ht="12" customHeight="1" x14ac:dyDescent="0.2"/>
    <row r="197193" ht="12" customHeight="1" x14ac:dyDescent="0.2"/>
    <row r="197194" ht="12" customHeight="1" x14ac:dyDescent="0.2"/>
    <row r="197195" ht="12" customHeight="1" x14ac:dyDescent="0.2"/>
    <row r="197196" ht="12" customHeight="1" x14ac:dyDescent="0.2"/>
    <row r="197197" ht="12" customHeight="1" x14ac:dyDescent="0.2"/>
    <row r="197198" ht="12" customHeight="1" x14ac:dyDescent="0.2"/>
    <row r="197199" ht="12" customHeight="1" x14ac:dyDescent="0.2"/>
    <row r="197200" ht="12" customHeight="1" x14ac:dyDescent="0.2"/>
    <row r="197201" ht="12" customHeight="1" x14ac:dyDescent="0.2"/>
    <row r="197202" ht="12" customHeight="1" x14ac:dyDescent="0.2"/>
    <row r="197203" ht="12" customHeight="1" x14ac:dyDescent="0.2"/>
    <row r="197204" ht="12" customHeight="1" x14ac:dyDescent="0.2"/>
    <row r="197205" ht="12" customHeight="1" x14ac:dyDescent="0.2"/>
    <row r="197206" ht="12" customHeight="1" x14ac:dyDescent="0.2"/>
    <row r="197207" ht="12" customHeight="1" x14ac:dyDescent="0.2"/>
    <row r="197208" ht="12" customHeight="1" x14ac:dyDescent="0.2"/>
    <row r="197209" ht="12" customHeight="1" x14ac:dyDescent="0.2"/>
    <row r="197210" ht="12" customHeight="1" x14ac:dyDescent="0.2"/>
    <row r="197211" ht="12" customHeight="1" x14ac:dyDescent="0.2"/>
    <row r="197212" ht="12" customHeight="1" x14ac:dyDescent="0.2"/>
    <row r="197213" ht="12" customHeight="1" x14ac:dyDescent="0.2"/>
    <row r="197214" ht="12" customHeight="1" x14ac:dyDescent="0.2"/>
    <row r="197215" ht="12" customHeight="1" x14ac:dyDescent="0.2"/>
    <row r="197216" ht="12" customHeight="1" x14ac:dyDescent="0.2"/>
    <row r="197217" ht="12" customHeight="1" x14ac:dyDescent="0.2"/>
    <row r="197218" ht="12" customHeight="1" x14ac:dyDescent="0.2"/>
    <row r="197219" ht="12" customHeight="1" x14ac:dyDescent="0.2"/>
    <row r="197220" ht="12" customHeight="1" x14ac:dyDescent="0.2"/>
    <row r="197221" ht="12" customHeight="1" x14ac:dyDescent="0.2"/>
    <row r="197222" ht="12" customHeight="1" x14ac:dyDescent="0.2"/>
    <row r="197223" ht="12" customHeight="1" x14ac:dyDescent="0.2"/>
    <row r="197224" ht="12" customHeight="1" x14ac:dyDescent="0.2"/>
    <row r="197225" ht="12" customHeight="1" x14ac:dyDescent="0.2"/>
    <row r="197226" ht="12" customHeight="1" x14ac:dyDescent="0.2"/>
    <row r="197227" ht="12" customHeight="1" x14ac:dyDescent="0.2"/>
    <row r="197228" ht="12" customHeight="1" x14ac:dyDescent="0.2"/>
    <row r="197229" ht="12" customHeight="1" x14ac:dyDescent="0.2"/>
    <row r="197230" ht="12" customHeight="1" x14ac:dyDescent="0.2"/>
    <row r="197231" ht="12" customHeight="1" x14ac:dyDescent="0.2"/>
    <row r="197232" ht="12" customHeight="1" x14ac:dyDescent="0.2"/>
    <row r="197233" ht="12" customHeight="1" x14ac:dyDescent="0.2"/>
    <row r="197234" ht="12" customHeight="1" x14ac:dyDescent="0.2"/>
    <row r="197235" ht="12" customHeight="1" x14ac:dyDescent="0.2"/>
    <row r="197236" ht="12" customHeight="1" x14ac:dyDescent="0.2"/>
    <row r="197237" ht="12" customHeight="1" x14ac:dyDescent="0.2"/>
    <row r="197238" ht="12" customHeight="1" x14ac:dyDescent="0.2"/>
    <row r="197239" ht="12" customHeight="1" x14ac:dyDescent="0.2"/>
    <row r="197240" ht="12" customHeight="1" x14ac:dyDescent="0.2"/>
    <row r="197241" ht="12" customHeight="1" x14ac:dyDescent="0.2"/>
    <row r="197242" ht="12" customHeight="1" x14ac:dyDescent="0.2"/>
    <row r="197243" ht="12" customHeight="1" x14ac:dyDescent="0.2"/>
    <row r="197244" ht="12" customHeight="1" x14ac:dyDescent="0.2"/>
    <row r="197245" ht="12" customHeight="1" x14ac:dyDescent="0.2"/>
    <row r="197246" ht="12" customHeight="1" x14ac:dyDescent="0.2"/>
    <row r="197247" ht="12" customHeight="1" x14ac:dyDescent="0.2"/>
    <row r="197248" ht="12" customHeight="1" x14ac:dyDescent="0.2"/>
    <row r="197249" ht="12" customHeight="1" x14ac:dyDescent="0.2"/>
    <row r="197250" ht="12" customHeight="1" x14ac:dyDescent="0.2"/>
    <row r="197251" ht="12" customHeight="1" x14ac:dyDescent="0.2"/>
    <row r="197252" ht="12" customHeight="1" x14ac:dyDescent="0.2"/>
    <row r="197253" ht="12" customHeight="1" x14ac:dyDescent="0.2"/>
    <row r="197254" ht="12" customHeight="1" x14ac:dyDescent="0.2"/>
    <row r="197255" ht="12" customHeight="1" x14ac:dyDescent="0.2"/>
    <row r="197256" ht="12" customHeight="1" x14ac:dyDescent="0.2"/>
    <row r="197257" ht="12" customHeight="1" x14ac:dyDescent="0.2"/>
    <row r="197258" ht="12" customHeight="1" x14ac:dyDescent="0.2"/>
    <row r="197259" ht="12" customHeight="1" x14ac:dyDescent="0.2"/>
    <row r="197260" ht="12" customHeight="1" x14ac:dyDescent="0.2"/>
    <row r="197261" ht="12" customHeight="1" x14ac:dyDescent="0.2"/>
    <row r="197262" ht="12" customHeight="1" x14ac:dyDescent="0.2"/>
    <row r="197263" ht="12" customHeight="1" x14ac:dyDescent="0.2"/>
    <row r="197264" ht="12" customHeight="1" x14ac:dyDescent="0.2"/>
    <row r="197265" ht="12" customHeight="1" x14ac:dyDescent="0.2"/>
    <row r="197266" ht="12" customHeight="1" x14ac:dyDescent="0.2"/>
    <row r="197267" ht="12" customHeight="1" x14ac:dyDescent="0.2"/>
    <row r="197268" ht="12" customHeight="1" x14ac:dyDescent="0.2"/>
    <row r="197269" ht="12" customHeight="1" x14ac:dyDescent="0.2"/>
    <row r="197270" ht="12" customHeight="1" x14ac:dyDescent="0.2"/>
    <row r="197271" ht="12" customHeight="1" x14ac:dyDescent="0.2"/>
    <row r="197272" ht="12" customHeight="1" x14ac:dyDescent="0.2"/>
    <row r="197273" ht="12" customHeight="1" x14ac:dyDescent="0.2"/>
    <row r="197274" ht="12" customHeight="1" x14ac:dyDescent="0.2"/>
    <row r="197275" ht="12" customHeight="1" x14ac:dyDescent="0.2"/>
    <row r="197276" ht="12" customHeight="1" x14ac:dyDescent="0.2"/>
    <row r="197277" ht="12" customHeight="1" x14ac:dyDescent="0.2"/>
    <row r="197278" ht="12" customHeight="1" x14ac:dyDescent="0.2"/>
    <row r="197279" ht="12" customHeight="1" x14ac:dyDescent="0.2"/>
    <row r="197280" ht="12" customHeight="1" x14ac:dyDescent="0.2"/>
    <row r="197281" ht="12" customHeight="1" x14ac:dyDescent="0.2"/>
    <row r="197282" ht="12" customHeight="1" x14ac:dyDescent="0.2"/>
    <row r="197283" ht="12" customHeight="1" x14ac:dyDescent="0.2"/>
    <row r="197284" ht="12" customHeight="1" x14ac:dyDescent="0.2"/>
    <row r="197285" ht="12" customHeight="1" x14ac:dyDescent="0.2"/>
    <row r="197286" ht="12" customHeight="1" x14ac:dyDescent="0.2"/>
    <row r="197287" ht="12" customHeight="1" x14ac:dyDescent="0.2"/>
    <row r="197288" ht="12" customHeight="1" x14ac:dyDescent="0.2"/>
    <row r="197289" ht="12" customHeight="1" x14ac:dyDescent="0.2"/>
    <row r="197290" ht="12" customHeight="1" x14ac:dyDescent="0.2"/>
    <row r="197291" ht="12" customHeight="1" x14ac:dyDescent="0.2"/>
    <row r="197292" ht="12" customHeight="1" x14ac:dyDescent="0.2"/>
    <row r="197293" ht="12" customHeight="1" x14ac:dyDescent="0.2"/>
    <row r="197294" ht="12" customHeight="1" x14ac:dyDescent="0.2"/>
    <row r="197295" ht="12" customHeight="1" x14ac:dyDescent="0.2"/>
    <row r="197296" ht="12" customHeight="1" x14ac:dyDescent="0.2"/>
    <row r="197297" ht="12" customHeight="1" x14ac:dyDescent="0.2"/>
    <row r="197298" ht="12" customHeight="1" x14ac:dyDescent="0.2"/>
    <row r="197299" ht="12" customHeight="1" x14ac:dyDescent="0.2"/>
    <row r="197300" ht="12" customHeight="1" x14ac:dyDescent="0.2"/>
    <row r="197301" ht="12" customHeight="1" x14ac:dyDescent="0.2"/>
    <row r="197302" ht="12" customHeight="1" x14ac:dyDescent="0.2"/>
    <row r="197303" ht="12" customHeight="1" x14ac:dyDescent="0.2"/>
    <row r="197304" ht="12" customHeight="1" x14ac:dyDescent="0.2"/>
    <row r="197305" ht="12" customHeight="1" x14ac:dyDescent="0.2"/>
    <row r="197306" ht="12" customHeight="1" x14ac:dyDescent="0.2"/>
    <row r="197307" ht="12" customHeight="1" x14ac:dyDescent="0.2"/>
    <row r="197308" ht="12" customHeight="1" x14ac:dyDescent="0.2"/>
    <row r="197309" ht="12" customHeight="1" x14ac:dyDescent="0.2"/>
    <row r="197310" ht="12" customHeight="1" x14ac:dyDescent="0.2"/>
    <row r="197311" ht="12" customHeight="1" x14ac:dyDescent="0.2"/>
    <row r="197312" ht="12" customHeight="1" x14ac:dyDescent="0.2"/>
    <row r="197313" ht="12" customHeight="1" x14ac:dyDescent="0.2"/>
    <row r="197314" ht="12" customHeight="1" x14ac:dyDescent="0.2"/>
    <row r="197315" ht="12" customHeight="1" x14ac:dyDescent="0.2"/>
    <row r="197316" ht="12" customHeight="1" x14ac:dyDescent="0.2"/>
    <row r="197317" ht="12" customHeight="1" x14ac:dyDescent="0.2"/>
    <row r="197318" ht="12" customHeight="1" x14ac:dyDescent="0.2"/>
    <row r="197319" ht="12" customHeight="1" x14ac:dyDescent="0.2"/>
    <row r="197320" ht="12" customHeight="1" x14ac:dyDescent="0.2"/>
    <row r="197321" ht="12" customHeight="1" x14ac:dyDescent="0.2"/>
    <row r="197322" ht="12" customHeight="1" x14ac:dyDescent="0.2"/>
    <row r="197323" ht="12" customHeight="1" x14ac:dyDescent="0.2"/>
    <row r="197324" ht="12" customHeight="1" x14ac:dyDescent="0.2"/>
    <row r="197325" ht="12" customHeight="1" x14ac:dyDescent="0.2"/>
    <row r="197326" ht="12" customHeight="1" x14ac:dyDescent="0.2"/>
    <row r="197327" ht="12" customHeight="1" x14ac:dyDescent="0.2"/>
    <row r="197328" ht="12" customHeight="1" x14ac:dyDescent="0.2"/>
    <row r="197329" ht="12" customHeight="1" x14ac:dyDescent="0.2"/>
    <row r="197330" ht="12" customHeight="1" x14ac:dyDescent="0.2"/>
    <row r="197331" ht="12" customHeight="1" x14ac:dyDescent="0.2"/>
    <row r="197332" ht="12" customHeight="1" x14ac:dyDescent="0.2"/>
    <row r="197333" ht="12" customHeight="1" x14ac:dyDescent="0.2"/>
    <row r="197334" ht="12" customHeight="1" x14ac:dyDescent="0.2"/>
    <row r="197335" ht="12" customHeight="1" x14ac:dyDescent="0.2"/>
    <row r="197336" ht="12" customHeight="1" x14ac:dyDescent="0.2"/>
    <row r="197337" ht="12" customHeight="1" x14ac:dyDescent="0.2"/>
    <row r="197338" ht="12" customHeight="1" x14ac:dyDescent="0.2"/>
    <row r="197339" ht="12" customHeight="1" x14ac:dyDescent="0.2"/>
    <row r="197340" ht="12" customHeight="1" x14ac:dyDescent="0.2"/>
    <row r="197341" ht="12" customHeight="1" x14ac:dyDescent="0.2"/>
    <row r="197342" ht="12" customHeight="1" x14ac:dyDescent="0.2"/>
    <row r="197343" ht="12" customHeight="1" x14ac:dyDescent="0.2"/>
    <row r="197344" ht="12" customHeight="1" x14ac:dyDescent="0.2"/>
    <row r="197345" ht="12" customHeight="1" x14ac:dyDescent="0.2"/>
    <row r="197346" ht="12" customHeight="1" x14ac:dyDescent="0.2"/>
    <row r="197347" ht="12" customHeight="1" x14ac:dyDescent="0.2"/>
    <row r="197348" ht="12" customHeight="1" x14ac:dyDescent="0.2"/>
    <row r="197349" ht="12" customHeight="1" x14ac:dyDescent="0.2"/>
    <row r="197350" ht="12" customHeight="1" x14ac:dyDescent="0.2"/>
    <row r="197351" ht="12" customHeight="1" x14ac:dyDescent="0.2"/>
    <row r="197352" ht="12" customHeight="1" x14ac:dyDescent="0.2"/>
    <row r="197353" ht="12" customHeight="1" x14ac:dyDescent="0.2"/>
    <row r="197354" ht="12" customHeight="1" x14ac:dyDescent="0.2"/>
    <row r="197355" ht="12" customHeight="1" x14ac:dyDescent="0.2"/>
    <row r="197356" ht="12" customHeight="1" x14ac:dyDescent="0.2"/>
    <row r="197357" ht="12" customHeight="1" x14ac:dyDescent="0.2"/>
    <row r="197358" ht="12" customHeight="1" x14ac:dyDescent="0.2"/>
    <row r="197359" ht="12" customHeight="1" x14ac:dyDescent="0.2"/>
    <row r="197360" ht="12" customHeight="1" x14ac:dyDescent="0.2"/>
    <row r="197361" ht="12" customHeight="1" x14ac:dyDescent="0.2"/>
    <row r="197362" ht="12" customHeight="1" x14ac:dyDescent="0.2"/>
    <row r="197363" ht="12" customHeight="1" x14ac:dyDescent="0.2"/>
    <row r="197364" ht="12" customHeight="1" x14ac:dyDescent="0.2"/>
    <row r="197365" ht="12" customHeight="1" x14ac:dyDescent="0.2"/>
    <row r="197366" ht="12" customHeight="1" x14ac:dyDescent="0.2"/>
    <row r="197367" ht="12" customHeight="1" x14ac:dyDescent="0.2"/>
    <row r="197368" ht="12" customHeight="1" x14ac:dyDescent="0.2"/>
    <row r="197369" ht="12" customHeight="1" x14ac:dyDescent="0.2"/>
    <row r="197370" ht="12" customHeight="1" x14ac:dyDescent="0.2"/>
    <row r="197371" ht="12" customHeight="1" x14ac:dyDescent="0.2"/>
    <row r="197372" ht="12" customHeight="1" x14ac:dyDescent="0.2"/>
    <row r="197373" ht="12" customHeight="1" x14ac:dyDescent="0.2"/>
    <row r="197374" ht="12" customHeight="1" x14ac:dyDescent="0.2"/>
    <row r="197375" ht="12" customHeight="1" x14ac:dyDescent="0.2"/>
    <row r="197376" ht="12" customHeight="1" x14ac:dyDescent="0.2"/>
    <row r="197377" ht="12" customHeight="1" x14ac:dyDescent="0.2"/>
    <row r="197378" ht="12" customHeight="1" x14ac:dyDescent="0.2"/>
    <row r="197379" ht="12" customHeight="1" x14ac:dyDescent="0.2"/>
    <row r="197380" ht="12" customHeight="1" x14ac:dyDescent="0.2"/>
    <row r="197381" ht="12" customHeight="1" x14ac:dyDescent="0.2"/>
    <row r="197382" ht="12" customHeight="1" x14ac:dyDescent="0.2"/>
    <row r="197383" ht="12" customHeight="1" x14ac:dyDescent="0.2"/>
    <row r="197384" ht="12" customHeight="1" x14ac:dyDescent="0.2"/>
    <row r="197385" ht="12" customHeight="1" x14ac:dyDescent="0.2"/>
    <row r="197386" ht="12" customHeight="1" x14ac:dyDescent="0.2"/>
    <row r="197387" ht="12" customHeight="1" x14ac:dyDescent="0.2"/>
    <row r="197388" ht="12" customHeight="1" x14ac:dyDescent="0.2"/>
    <row r="197389" ht="12" customHeight="1" x14ac:dyDescent="0.2"/>
    <row r="197390" ht="12" customHeight="1" x14ac:dyDescent="0.2"/>
    <row r="197391" ht="12" customHeight="1" x14ac:dyDescent="0.2"/>
    <row r="197392" ht="12" customHeight="1" x14ac:dyDescent="0.2"/>
    <row r="197393" ht="12" customHeight="1" x14ac:dyDescent="0.2"/>
    <row r="197394" ht="12" customHeight="1" x14ac:dyDescent="0.2"/>
    <row r="197395" ht="12" customHeight="1" x14ac:dyDescent="0.2"/>
    <row r="197396" ht="12" customHeight="1" x14ac:dyDescent="0.2"/>
    <row r="197397" ht="12" customHeight="1" x14ac:dyDescent="0.2"/>
    <row r="197398" ht="12" customHeight="1" x14ac:dyDescent="0.2"/>
    <row r="197399" ht="12" customHeight="1" x14ac:dyDescent="0.2"/>
    <row r="197400" ht="12" customHeight="1" x14ac:dyDescent="0.2"/>
    <row r="197401" ht="12" customHeight="1" x14ac:dyDescent="0.2"/>
    <row r="197402" ht="12" customHeight="1" x14ac:dyDescent="0.2"/>
    <row r="197403" ht="12" customHeight="1" x14ac:dyDescent="0.2"/>
    <row r="197404" ht="12" customHeight="1" x14ac:dyDescent="0.2"/>
    <row r="197405" ht="12" customHeight="1" x14ac:dyDescent="0.2"/>
    <row r="197406" ht="12" customHeight="1" x14ac:dyDescent="0.2"/>
    <row r="197407" ht="12" customHeight="1" x14ac:dyDescent="0.2"/>
    <row r="197408" ht="12" customHeight="1" x14ac:dyDescent="0.2"/>
    <row r="197409" ht="12" customHeight="1" x14ac:dyDescent="0.2"/>
    <row r="197410" ht="12" customHeight="1" x14ac:dyDescent="0.2"/>
    <row r="197411" ht="12" customHeight="1" x14ac:dyDescent="0.2"/>
    <row r="197412" ht="12" customHeight="1" x14ac:dyDescent="0.2"/>
    <row r="197413" ht="12" customHeight="1" x14ac:dyDescent="0.2"/>
    <row r="197414" ht="12" customHeight="1" x14ac:dyDescent="0.2"/>
    <row r="197415" ht="12" customHeight="1" x14ac:dyDescent="0.2"/>
    <row r="197416" ht="12" customHeight="1" x14ac:dyDescent="0.2"/>
    <row r="197417" ht="12" customHeight="1" x14ac:dyDescent="0.2"/>
    <row r="197418" ht="12" customHeight="1" x14ac:dyDescent="0.2"/>
    <row r="197419" ht="12" customHeight="1" x14ac:dyDescent="0.2"/>
    <row r="197420" ht="12" customHeight="1" x14ac:dyDescent="0.2"/>
    <row r="197421" ht="12" customHeight="1" x14ac:dyDescent="0.2"/>
    <row r="197422" ht="12" customHeight="1" x14ac:dyDescent="0.2"/>
    <row r="197423" ht="12" customHeight="1" x14ac:dyDescent="0.2"/>
    <row r="197424" ht="12" customHeight="1" x14ac:dyDescent="0.2"/>
    <row r="197425" ht="12" customHeight="1" x14ac:dyDescent="0.2"/>
    <row r="197426" ht="12" customHeight="1" x14ac:dyDescent="0.2"/>
    <row r="197427" ht="12" customHeight="1" x14ac:dyDescent="0.2"/>
    <row r="197428" ht="12" customHeight="1" x14ac:dyDescent="0.2"/>
    <row r="197429" ht="12" customHeight="1" x14ac:dyDescent="0.2"/>
    <row r="197430" ht="12" customHeight="1" x14ac:dyDescent="0.2"/>
    <row r="197431" ht="12" customHeight="1" x14ac:dyDescent="0.2"/>
    <row r="197432" ht="12" customHeight="1" x14ac:dyDescent="0.2"/>
    <row r="197433" ht="12" customHeight="1" x14ac:dyDescent="0.2"/>
    <row r="197434" ht="12" customHeight="1" x14ac:dyDescent="0.2"/>
    <row r="197435" ht="12" customHeight="1" x14ac:dyDescent="0.2"/>
    <row r="197436" ht="12" customHeight="1" x14ac:dyDescent="0.2"/>
    <row r="197437" ht="12" customHeight="1" x14ac:dyDescent="0.2"/>
    <row r="197438" ht="12" customHeight="1" x14ac:dyDescent="0.2"/>
    <row r="197439" ht="12" customHeight="1" x14ac:dyDescent="0.2"/>
    <row r="197440" ht="12" customHeight="1" x14ac:dyDescent="0.2"/>
    <row r="197441" ht="12" customHeight="1" x14ac:dyDescent="0.2"/>
    <row r="197442" ht="12" customHeight="1" x14ac:dyDescent="0.2"/>
    <row r="197443" ht="12" customHeight="1" x14ac:dyDescent="0.2"/>
    <row r="197444" ht="12" customHeight="1" x14ac:dyDescent="0.2"/>
    <row r="197445" ht="12" customHeight="1" x14ac:dyDescent="0.2"/>
    <row r="197446" ht="12" customHeight="1" x14ac:dyDescent="0.2"/>
    <row r="197447" ht="12" customHeight="1" x14ac:dyDescent="0.2"/>
    <row r="197448" ht="12" customHeight="1" x14ac:dyDescent="0.2"/>
    <row r="197449" ht="12" customHeight="1" x14ac:dyDescent="0.2"/>
    <row r="197450" ht="12" customHeight="1" x14ac:dyDescent="0.2"/>
    <row r="197451" ht="12" customHeight="1" x14ac:dyDescent="0.2"/>
    <row r="197452" ht="12" customHeight="1" x14ac:dyDescent="0.2"/>
    <row r="197453" ht="12" customHeight="1" x14ac:dyDescent="0.2"/>
    <row r="197454" ht="12" customHeight="1" x14ac:dyDescent="0.2"/>
    <row r="197455" ht="12" customHeight="1" x14ac:dyDescent="0.2"/>
    <row r="197456" ht="12" customHeight="1" x14ac:dyDescent="0.2"/>
    <row r="197457" ht="12" customHeight="1" x14ac:dyDescent="0.2"/>
    <row r="197458" ht="12" customHeight="1" x14ac:dyDescent="0.2"/>
    <row r="197459" ht="12" customHeight="1" x14ac:dyDescent="0.2"/>
    <row r="197460" ht="12" customHeight="1" x14ac:dyDescent="0.2"/>
    <row r="197461" ht="12" customHeight="1" x14ac:dyDescent="0.2"/>
    <row r="197462" ht="12" customHeight="1" x14ac:dyDescent="0.2"/>
    <row r="197463" ht="12" customHeight="1" x14ac:dyDescent="0.2"/>
    <row r="197464" ht="12" customHeight="1" x14ac:dyDescent="0.2"/>
    <row r="197465" ht="12" customHeight="1" x14ac:dyDescent="0.2"/>
    <row r="197466" ht="12" customHeight="1" x14ac:dyDescent="0.2"/>
    <row r="197467" ht="12" customHeight="1" x14ac:dyDescent="0.2"/>
    <row r="197468" ht="12" customHeight="1" x14ac:dyDescent="0.2"/>
    <row r="197469" ht="12" customHeight="1" x14ac:dyDescent="0.2"/>
    <row r="197470" ht="12" customHeight="1" x14ac:dyDescent="0.2"/>
    <row r="197471" ht="12" customHeight="1" x14ac:dyDescent="0.2"/>
    <row r="197472" ht="12" customHeight="1" x14ac:dyDescent="0.2"/>
    <row r="197473" ht="12" customHeight="1" x14ac:dyDescent="0.2"/>
    <row r="197474" ht="12" customHeight="1" x14ac:dyDescent="0.2"/>
    <row r="197475" ht="12" customHeight="1" x14ac:dyDescent="0.2"/>
    <row r="197476" ht="12" customHeight="1" x14ac:dyDescent="0.2"/>
    <row r="197477" ht="12" customHeight="1" x14ac:dyDescent="0.2"/>
    <row r="197478" ht="12" customHeight="1" x14ac:dyDescent="0.2"/>
    <row r="197479" ht="12" customHeight="1" x14ac:dyDescent="0.2"/>
    <row r="197480" ht="12" customHeight="1" x14ac:dyDescent="0.2"/>
    <row r="197481" ht="12" customHeight="1" x14ac:dyDescent="0.2"/>
    <row r="197482" ht="12" customHeight="1" x14ac:dyDescent="0.2"/>
    <row r="197483" ht="12" customHeight="1" x14ac:dyDescent="0.2"/>
    <row r="197484" ht="12" customHeight="1" x14ac:dyDescent="0.2"/>
    <row r="197485" ht="12" customHeight="1" x14ac:dyDescent="0.2"/>
    <row r="197486" ht="12" customHeight="1" x14ac:dyDescent="0.2"/>
    <row r="197487" ht="12" customHeight="1" x14ac:dyDescent="0.2"/>
    <row r="197488" ht="12" customHeight="1" x14ac:dyDescent="0.2"/>
    <row r="197489" ht="12" customHeight="1" x14ac:dyDescent="0.2"/>
    <row r="197490" ht="12" customHeight="1" x14ac:dyDescent="0.2"/>
    <row r="197491" ht="12" customHeight="1" x14ac:dyDescent="0.2"/>
    <row r="197492" ht="12" customHeight="1" x14ac:dyDescent="0.2"/>
    <row r="197493" ht="12" customHeight="1" x14ac:dyDescent="0.2"/>
    <row r="197494" ht="12" customHeight="1" x14ac:dyDescent="0.2"/>
    <row r="197495" ht="12" customHeight="1" x14ac:dyDescent="0.2"/>
    <row r="197496" ht="12" customHeight="1" x14ac:dyDescent="0.2"/>
    <row r="197497" ht="12" customHeight="1" x14ac:dyDescent="0.2"/>
    <row r="197498" ht="12" customHeight="1" x14ac:dyDescent="0.2"/>
    <row r="197499" ht="12" customHeight="1" x14ac:dyDescent="0.2"/>
    <row r="197500" ht="12" customHeight="1" x14ac:dyDescent="0.2"/>
    <row r="197501" ht="12" customHeight="1" x14ac:dyDescent="0.2"/>
    <row r="197502" ht="12" customHeight="1" x14ac:dyDescent="0.2"/>
    <row r="197503" ht="12" customHeight="1" x14ac:dyDescent="0.2"/>
    <row r="197504" ht="12" customHeight="1" x14ac:dyDescent="0.2"/>
    <row r="197505" ht="12" customHeight="1" x14ac:dyDescent="0.2"/>
    <row r="197506" ht="12" customHeight="1" x14ac:dyDescent="0.2"/>
    <row r="197507" ht="12" customHeight="1" x14ac:dyDescent="0.2"/>
    <row r="197508" ht="12" customHeight="1" x14ac:dyDescent="0.2"/>
    <row r="197509" ht="12" customHeight="1" x14ac:dyDescent="0.2"/>
    <row r="197510" ht="12" customHeight="1" x14ac:dyDescent="0.2"/>
    <row r="197511" ht="12" customHeight="1" x14ac:dyDescent="0.2"/>
    <row r="197512" ht="12" customHeight="1" x14ac:dyDescent="0.2"/>
    <row r="197513" ht="12" customHeight="1" x14ac:dyDescent="0.2"/>
    <row r="197514" ht="12" customHeight="1" x14ac:dyDescent="0.2"/>
    <row r="197515" ht="12" customHeight="1" x14ac:dyDescent="0.2"/>
    <row r="197516" ht="12" customHeight="1" x14ac:dyDescent="0.2"/>
    <row r="197517" ht="12" customHeight="1" x14ac:dyDescent="0.2"/>
    <row r="197518" ht="12" customHeight="1" x14ac:dyDescent="0.2"/>
    <row r="197519" ht="12" customHeight="1" x14ac:dyDescent="0.2"/>
    <row r="197520" ht="12" customHeight="1" x14ac:dyDescent="0.2"/>
    <row r="197521" ht="12" customHeight="1" x14ac:dyDescent="0.2"/>
    <row r="197522" ht="12" customHeight="1" x14ac:dyDescent="0.2"/>
    <row r="197523" ht="12" customHeight="1" x14ac:dyDescent="0.2"/>
    <row r="197524" ht="12" customHeight="1" x14ac:dyDescent="0.2"/>
    <row r="197525" ht="12" customHeight="1" x14ac:dyDescent="0.2"/>
    <row r="197526" ht="12" customHeight="1" x14ac:dyDescent="0.2"/>
    <row r="197527" ht="12" customHeight="1" x14ac:dyDescent="0.2"/>
    <row r="197528" ht="12" customHeight="1" x14ac:dyDescent="0.2"/>
    <row r="197529" ht="12" customHeight="1" x14ac:dyDescent="0.2"/>
    <row r="197530" ht="12" customHeight="1" x14ac:dyDescent="0.2"/>
    <row r="197531" ht="12" customHeight="1" x14ac:dyDescent="0.2"/>
    <row r="197532" ht="12" customHeight="1" x14ac:dyDescent="0.2"/>
    <row r="197533" ht="12" customHeight="1" x14ac:dyDescent="0.2"/>
    <row r="197534" ht="12" customHeight="1" x14ac:dyDescent="0.2"/>
    <row r="197535" ht="12" customHeight="1" x14ac:dyDescent="0.2"/>
    <row r="197536" ht="12" customHeight="1" x14ac:dyDescent="0.2"/>
    <row r="197537" ht="12" customHeight="1" x14ac:dyDescent="0.2"/>
    <row r="197538" ht="12" customHeight="1" x14ac:dyDescent="0.2"/>
    <row r="197539" ht="12" customHeight="1" x14ac:dyDescent="0.2"/>
    <row r="197540" ht="12" customHeight="1" x14ac:dyDescent="0.2"/>
    <row r="197541" ht="12" customHeight="1" x14ac:dyDescent="0.2"/>
    <row r="197542" ht="12" customHeight="1" x14ac:dyDescent="0.2"/>
    <row r="197543" ht="12" customHeight="1" x14ac:dyDescent="0.2"/>
    <row r="197544" ht="12" customHeight="1" x14ac:dyDescent="0.2"/>
    <row r="197545" ht="12" customHeight="1" x14ac:dyDescent="0.2"/>
    <row r="197546" ht="12" customHeight="1" x14ac:dyDescent="0.2"/>
    <row r="197547" ht="12" customHeight="1" x14ac:dyDescent="0.2"/>
    <row r="197548" ht="12" customHeight="1" x14ac:dyDescent="0.2"/>
    <row r="197549" ht="12" customHeight="1" x14ac:dyDescent="0.2"/>
    <row r="197550" ht="12" customHeight="1" x14ac:dyDescent="0.2"/>
    <row r="197551" ht="12" customHeight="1" x14ac:dyDescent="0.2"/>
    <row r="197552" ht="12" customHeight="1" x14ac:dyDescent="0.2"/>
    <row r="197553" ht="12" customHeight="1" x14ac:dyDescent="0.2"/>
    <row r="197554" ht="12" customHeight="1" x14ac:dyDescent="0.2"/>
    <row r="197555" ht="12" customHeight="1" x14ac:dyDescent="0.2"/>
    <row r="197556" ht="12" customHeight="1" x14ac:dyDescent="0.2"/>
    <row r="197557" ht="12" customHeight="1" x14ac:dyDescent="0.2"/>
    <row r="197558" ht="12" customHeight="1" x14ac:dyDescent="0.2"/>
    <row r="197559" ht="12" customHeight="1" x14ac:dyDescent="0.2"/>
    <row r="197560" ht="12" customHeight="1" x14ac:dyDescent="0.2"/>
    <row r="197561" ht="12" customHeight="1" x14ac:dyDescent="0.2"/>
    <row r="197562" ht="12" customHeight="1" x14ac:dyDescent="0.2"/>
    <row r="197563" ht="12" customHeight="1" x14ac:dyDescent="0.2"/>
    <row r="197564" ht="12" customHeight="1" x14ac:dyDescent="0.2"/>
    <row r="197565" ht="12" customHeight="1" x14ac:dyDescent="0.2"/>
    <row r="197566" ht="12" customHeight="1" x14ac:dyDescent="0.2"/>
    <row r="197567" ht="12" customHeight="1" x14ac:dyDescent="0.2"/>
    <row r="197568" ht="12" customHeight="1" x14ac:dyDescent="0.2"/>
    <row r="197569" ht="12" customHeight="1" x14ac:dyDescent="0.2"/>
    <row r="197570" ht="12" customHeight="1" x14ac:dyDescent="0.2"/>
    <row r="197571" ht="12" customHeight="1" x14ac:dyDescent="0.2"/>
    <row r="197572" ht="12" customHeight="1" x14ac:dyDescent="0.2"/>
    <row r="197573" ht="12" customHeight="1" x14ac:dyDescent="0.2"/>
    <row r="197574" ht="12" customHeight="1" x14ac:dyDescent="0.2"/>
    <row r="197575" ht="12" customHeight="1" x14ac:dyDescent="0.2"/>
    <row r="197576" ht="12" customHeight="1" x14ac:dyDescent="0.2"/>
    <row r="197577" ht="12" customHeight="1" x14ac:dyDescent="0.2"/>
    <row r="197578" ht="12" customHeight="1" x14ac:dyDescent="0.2"/>
    <row r="197579" ht="12" customHeight="1" x14ac:dyDescent="0.2"/>
    <row r="197580" ht="12" customHeight="1" x14ac:dyDescent="0.2"/>
    <row r="197581" ht="12" customHeight="1" x14ac:dyDescent="0.2"/>
    <row r="197582" ht="12" customHeight="1" x14ac:dyDescent="0.2"/>
    <row r="197583" ht="12" customHeight="1" x14ac:dyDescent="0.2"/>
    <row r="197584" ht="12" customHeight="1" x14ac:dyDescent="0.2"/>
    <row r="197585" ht="12" customHeight="1" x14ac:dyDescent="0.2"/>
    <row r="197586" ht="12" customHeight="1" x14ac:dyDescent="0.2"/>
    <row r="197587" ht="12" customHeight="1" x14ac:dyDescent="0.2"/>
    <row r="197588" ht="12" customHeight="1" x14ac:dyDescent="0.2"/>
    <row r="197589" ht="12" customHeight="1" x14ac:dyDescent="0.2"/>
    <row r="197590" ht="12" customHeight="1" x14ac:dyDescent="0.2"/>
    <row r="197591" ht="12" customHeight="1" x14ac:dyDescent="0.2"/>
    <row r="197592" ht="12" customHeight="1" x14ac:dyDescent="0.2"/>
    <row r="197593" ht="12" customHeight="1" x14ac:dyDescent="0.2"/>
    <row r="197594" ht="12" customHeight="1" x14ac:dyDescent="0.2"/>
    <row r="197595" ht="12" customHeight="1" x14ac:dyDescent="0.2"/>
    <row r="197596" ht="12" customHeight="1" x14ac:dyDescent="0.2"/>
    <row r="197597" ht="12" customHeight="1" x14ac:dyDescent="0.2"/>
    <row r="197598" ht="12" customHeight="1" x14ac:dyDescent="0.2"/>
    <row r="197599" ht="12" customHeight="1" x14ac:dyDescent="0.2"/>
    <row r="197600" ht="12" customHeight="1" x14ac:dyDescent="0.2"/>
    <row r="197601" ht="12" customHeight="1" x14ac:dyDescent="0.2"/>
    <row r="197602" ht="12" customHeight="1" x14ac:dyDescent="0.2"/>
    <row r="197603" ht="12" customHeight="1" x14ac:dyDescent="0.2"/>
    <row r="197604" ht="12" customHeight="1" x14ac:dyDescent="0.2"/>
    <row r="197605" ht="12" customHeight="1" x14ac:dyDescent="0.2"/>
    <row r="197606" ht="12" customHeight="1" x14ac:dyDescent="0.2"/>
    <row r="197607" ht="12" customHeight="1" x14ac:dyDescent="0.2"/>
    <row r="197608" ht="12" customHeight="1" x14ac:dyDescent="0.2"/>
    <row r="197609" ht="12" customHeight="1" x14ac:dyDescent="0.2"/>
    <row r="197610" ht="12" customHeight="1" x14ac:dyDescent="0.2"/>
    <row r="197611" ht="12" customHeight="1" x14ac:dyDescent="0.2"/>
    <row r="197612" ht="12" customHeight="1" x14ac:dyDescent="0.2"/>
    <row r="197613" ht="12" customHeight="1" x14ac:dyDescent="0.2"/>
    <row r="197614" ht="12" customHeight="1" x14ac:dyDescent="0.2"/>
    <row r="197615" ht="12" customHeight="1" x14ac:dyDescent="0.2"/>
    <row r="197616" ht="12" customHeight="1" x14ac:dyDescent="0.2"/>
    <row r="197617" ht="12" customHeight="1" x14ac:dyDescent="0.2"/>
    <row r="197618" ht="12" customHeight="1" x14ac:dyDescent="0.2"/>
    <row r="197619" ht="12" customHeight="1" x14ac:dyDescent="0.2"/>
    <row r="197620" ht="12" customHeight="1" x14ac:dyDescent="0.2"/>
    <row r="197621" ht="12" customHeight="1" x14ac:dyDescent="0.2"/>
    <row r="197622" ht="12" customHeight="1" x14ac:dyDescent="0.2"/>
    <row r="197623" ht="12" customHeight="1" x14ac:dyDescent="0.2"/>
    <row r="197624" ht="12" customHeight="1" x14ac:dyDescent="0.2"/>
    <row r="197625" ht="12" customHeight="1" x14ac:dyDescent="0.2"/>
    <row r="197626" ht="12" customHeight="1" x14ac:dyDescent="0.2"/>
    <row r="197627" ht="12" customHeight="1" x14ac:dyDescent="0.2"/>
    <row r="197628" ht="12" customHeight="1" x14ac:dyDescent="0.2"/>
    <row r="197629" ht="12" customHeight="1" x14ac:dyDescent="0.2"/>
    <row r="197630" ht="12" customHeight="1" x14ac:dyDescent="0.2"/>
    <row r="197631" ht="12" customHeight="1" x14ac:dyDescent="0.2"/>
    <row r="197632" ht="12" customHeight="1" x14ac:dyDescent="0.2"/>
    <row r="197633" ht="12" customHeight="1" x14ac:dyDescent="0.2"/>
    <row r="197634" ht="12" customHeight="1" x14ac:dyDescent="0.2"/>
    <row r="197635" ht="12" customHeight="1" x14ac:dyDescent="0.2"/>
    <row r="197636" ht="12" customHeight="1" x14ac:dyDescent="0.2"/>
    <row r="197637" ht="12" customHeight="1" x14ac:dyDescent="0.2"/>
    <row r="197638" ht="12" customHeight="1" x14ac:dyDescent="0.2"/>
    <row r="197639" ht="12" customHeight="1" x14ac:dyDescent="0.2"/>
    <row r="197640" ht="12" customHeight="1" x14ac:dyDescent="0.2"/>
    <row r="197641" ht="12" customHeight="1" x14ac:dyDescent="0.2"/>
    <row r="197642" ht="12" customHeight="1" x14ac:dyDescent="0.2"/>
    <row r="197643" ht="12" customHeight="1" x14ac:dyDescent="0.2"/>
    <row r="197644" ht="12" customHeight="1" x14ac:dyDescent="0.2"/>
    <row r="197645" ht="12" customHeight="1" x14ac:dyDescent="0.2"/>
    <row r="197646" ht="12" customHeight="1" x14ac:dyDescent="0.2"/>
    <row r="197647" ht="12" customHeight="1" x14ac:dyDescent="0.2"/>
    <row r="197648" ht="12" customHeight="1" x14ac:dyDescent="0.2"/>
    <row r="197649" ht="12" customHeight="1" x14ac:dyDescent="0.2"/>
    <row r="197650" ht="12" customHeight="1" x14ac:dyDescent="0.2"/>
    <row r="197651" ht="12" customHeight="1" x14ac:dyDescent="0.2"/>
    <row r="197652" ht="12" customHeight="1" x14ac:dyDescent="0.2"/>
    <row r="197653" ht="12" customHeight="1" x14ac:dyDescent="0.2"/>
    <row r="197654" ht="12" customHeight="1" x14ac:dyDescent="0.2"/>
    <row r="197655" ht="12" customHeight="1" x14ac:dyDescent="0.2"/>
    <row r="197656" ht="12" customHeight="1" x14ac:dyDescent="0.2"/>
    <row r="197657" ht="12" customHeight="1" x14ac:dyDescent="0.2"/>
    <row r="197658" ht="12" customHeight="1" x14ac:dyDescent="0.2"/>
    <row r="197659" ht="12" customHeight="1" x14ac:dyDescent="0.2"/>
    <row r="197660" ht="12" customHeight="1" x14ac:dyDescent="0.2"/>
    <row r="197661" ht="12" customHeight="1" x14ac:dyDescent="0.2"/>
    <row r="197662" ht="12" customHeight="1" x14ac:dyDescent="0.2"/>
    <row r="197663" ht="12" customHeight="1" x14ac:dyDescent="0.2"/>
    <row r="197664" ht="12" customHeight="1" x14ac:dyDescent="0.2"/>
    <row r="197665" ht="12" customHeight="1" x14ac:dyDescent="0.2"/>
    <row r="197666" ht="12" customHeight="1" x14ac:dyDescent="0.2"/>
    <row r="197667" ht="12" customHeight="1" x14ac:dyDescent="0.2"/>
    <row r="197668" ht="12" customHeight="1" x14ac:dyDescent="0.2"/>
    <row r="197669" ht="12" customHeight="1" x14ac:dyDescent="0.2"/>
    <row r="197670" ht="12" customHeight="1" x14ac:dyDescent="0.2"/>
    <row r="197671" ht="12" customHeight="1" x14ac:dyDescent="0.2"/>
    <row r="197672" ht="12" customHeight="1" x14ac:dyDescent="0.2"/>
    <row r="197673" ht="12" customHeight="1" x14ac:dyDescent="0.2"/>
    <row r="197674" ht="12" customHeight="1" x14ac:dyDescent="0.2"/>
    <row r="197675" ht="12" customHeight="1" x14ac:dyDescent="0.2"/>
    <row r="197676" ht="12" customHeight="1" x14ac:dyDescent="0.2"/>
    <row r="197677" ht="12" customHeight="1" x14ac:dyDescent="0.2"/>
    <row r="197678" ht="12" customHeight="1" x14ac:dyDescent="0.2"/>
    <row r="197679" ht="12" customHeight="1" x14ac:dyDescent="0.2"/>
    <row r="197680" ht="12" customHeight="1" x14ac:dyDescent="0.2"/>
    <row r="197681" ht="12" customHeight="1" x14ac:dyDescent="0.2"/>
    <row r="197682" ht="12" customHeight="1" x14ac:dyDescent="0.2"/>
    <row r="197683" ht="12" customHeight="1" x14ac:dyDescent="0.2"/>
    <row r="197684" ht="12" customHeight="1" x14ac:dyDescent="0.2"/>
    <row r="197685" ht="12" customHeight="1" x14ac:dyDescent="0.2"/>
    <row r="197686" ht="12" customHeight="1" x14ac:dyDescent="0.2"/>
    <row r="197687" ht="12" customHeight="1" x14ac:dyDescent="0.2"/>
    <row r="197688" ht="12" customHeight="1" x14ac:dyDescent="0.2"/>
    <row r="197689" ht="12" customHeight="1" x14ac:dyDescent="0.2"/>
    <row r="197690" ht="12" customHeight="1" x14ac:dyDescent="0.2"/>
    <row r="197691" ht="12" customHeight="1" x14ac:dyDescent="0.2"/>
    <row r="197692" ht="12" customHeight="1" x14ac:dyDescent="0.2"/>
    <row r="197693" ht="12" customHeight="1" x14ac:dyDescent="0.2"/>
    <row r="197694" ht="12" customHeight="1" x14ac:dyDescent="0.2"/>
    <row r="197695" ht="12" customHeight="1" x14ac:dyDescent="0.2"/>
    <row r="197696" ht="12" customHeight="1" x14ac:dyDescent="0.2"/>
    <row r="197697" ht="12" customHeight="1" x14ac:dyDescent="0.2"/>
    <row r="197698" ht="12" customHeight="1" x14ac:dyDescent="0.2"/>
    <row r="197699" ht="12" customHeight="1" x14ac:dyDescent="0.2"/>
    <row r="197700" ht="12" customHeight="1" x14ac:dyDescent="0.2"/>
    <row r="197701" ht="12" customHeight="1" x14ac:dyDescent="0.2"/>
    <row r="197702" ht="12" customHeight="1" x14ac:dyDescent="0.2"/>
    <row r="197703" ht="12" customHeight="1" x14ac:dyDescent="0.2"/>
    <row r="197704" ht="12" customHeight="1" x14ac:dyDescent="0.2"/>
    <row r="197705" ht="12" customHeight="1" x14ac:dyDescent="0.2"/>
    <row r="197706" ht="12" customHeight="1" x14ac:dyDescent="0.2"/>
    <row r="197707" ht="12" customHeight="1" x14ac:dyDescent="0.2"/>
    <row r="197708" ht="12" customHeight="1" x14ac:dyDescent="0.2"/>
    <row r="197709" ht="12" customHeight="1" x14ac:dyDescent="0.2"/>
    <row r="197710" ht="12" customHeight="1" x14ac:dyDescent="0.2"/>
    <row r="197711" ht="12" customHeight="1" x14ac:dyDescent="0.2"/>
    <row r="197712" ht="12" customHeight="1" x14ac:dyDescent="0.2"/>
    <row r="197713" ht="12" customHeight="1" x14ac:dyDescent="0.2"/>
    <row r="197714" ht="12" customHeight="1" x14ac:dyDescent="0.2"/>
    <row r="197715" ht="12" customHeight="1" x14ac:dyDescent="0.2"/>
    <row r="197716" ht="12" customHeight="1" x14ac:dyDescent="0.2"/>
    <row r="197717" ht="12" customHeight="1" x14ac:dyDescent="0.2"/>
    <row r="197718" ht="12" customHeight="1" x14ac:dyDescent="0.2"/>
    <row r="197719" ht="12" customHeight="1" x14ac:dyDescent="0.2"/>
    <row r="197720" ht="12" customHeight="1" x14ac:dyDescent="0.2"/>
    <row r="197721" ht="12" customHeight="1" x14ac:dyDescent="0.2"/>
    <row r="197722" ht="12" customHeight="1" x14ac:dyDescent="0.2"/>
    <row r="197723" ht="12" customHeight="1" x14ac:dyDescent="0.2"/>
    <row r="197724" ht="12" customHeight="1" x14ac:dyDescent="0.2"/>
    <row r="197725" ht="12" customHeight="1" x14ac:dyDescent="0.2"/>
    <row r="197726" ht="12" customHeight="1" x14ac:dyDescent="0.2"/>
    <row r="197727" ht="12" customHeight="1" x14ac:dyDescent="0.2"/>
    <row r="197728" ht="12" customHeight="1" x14ac:dyDescent="0.2"/>
    <row r="197729" ht="12" customHeight="1" x14ac:dyDescent="0.2"/>
    <row r="197730" ht="12" customHeight="1" x14ac:dyDescent="0.2"/>
    <row r="197731" ht="12" customHeight="1" x14ac:dyDescent="0.2"/>
    <row r="197732" ht="12" customHeight="1" x14ac:dyDescent="0.2"/>
    <row r="197733" ht="12" customHeight="1" x14ac:dyDescent="0.2"/>
    <row r="197734" ht="12" customHeight="1" x14ac:dyDescent="0.2"/>
    <row r="197735" ht="12" customHeight="1" x14ac:dyDescent="0.2"/>
    <row r="197736" ht="12" customHeight="1" x14ac:dyDescent="0.2"/>
    <row r="197737" ht="12" customHeight="1" x14ac:dyDescent="0.2"/>
    <row r="197738" ht="12" customHeight="1" x14ac:dyDescent="0.2"/>
    <row r="197739" ht="12" customHeight="1" x14ac:dyDescent="0.2"/>
    <row r="197740" ht="12" customHeight="1" x14ac:dyDescent="0.2"/>
    <row r="197741" ht="12" customHeight="1" x14ac:dyDescent="0.2"/>
    <row r="197742" ht="12" customHeight="1" x14ac:dyDescent="0.2"/>
    <row r="197743" ht="12" customHeight="1" x14ac:dyDescent="0.2"/>
    <row r="197744" ht="12" customHeight="1" x14ac:dyDescent="0.2"/>
    <row r="197745" ht="12" customHeight="1" x14ac:dyDescent="0.2"/>
    <row r="197746" ht="12" customHeight="1" x14ac:dyDescent="0.2"/>
    <row r="197747" ht="12" customHeight="1" x14ac:dyDescent="0.2"/>
    <row r="197748" ht="12" customHeight="1" x14ac:dyDescent="0.2"/>
    <row r="197749" ht="12" customHeight="1" x14ac:dyDescent="0.2"/>
    <row r="197750" ht="12" customHeight="1" x14ac:dyDescent="0.2"/>
    <row r="197751" ht="12" customHeight="1" x14ac:dyDescent="0.2"/>
    <row r="197752" ht="12" customHeight="1" x14ac:dyDescent="0.2"/>
    <row r="197753" ht="12" customHeight="1" x14ac:dyDescent="0.2"/>
    <row r="197754" ht="12" customHeight="1" x14ac:dyDescent="0.2"/>
    <row r="197755" ht="12" customHeight="1" x14ac:dyDescent="0.2"/>
    <row r="197756" ht="12" customHeight="1" x14ac:dyDescent="0.2"/>
    <row r="197757" ht="12" customHeight="1" x14ac:dyDescent="0.2"/>
    <row r="197758" ht="12" customHeight="1" x14ac:dyDescent="0.2"/>
    <row r="197759" ht="12" customHeight="1" x14ac:dyDescent="0.2"/>
    <row r="197760" ht="12" customHeight="1" x14ac:dyDescent="0.2"/>
    <row r="197761" ht="12" customHeight="1" x14ac:dyDescent="0.2"/>
    <row r="197762" ht="12" customHeight="1" x14ac:dyDescent="0.2"/>
    <row r="197763" ht="12" customHeight="1" x14ac:dyDescent="0.2"/>
    <row r="197764" ht="12" customHeight="1" x14ac:dyDescent="0.2"/>
    <row r="197765" ht="12" customHeight="1" x14ac:dyDescent="0.2"/>
    <row r="197766" ht="12" customHeight="1" x14ac:dyDescent="0.2"/>
    <row r="197767" ht="12" customHeight="1" x14ac:dyDescent="0.2"/>
    <row r="197768" ht="12" customHeight="1" x14ac:dyDescent="0.2"/>
    <row r="197769" ht="12" customHeight="1" x14ac:dyDescent="0.2"/>
    <row r="197770" ht="12" customHeight="1" x14ac:dyDescent="0.2"/>
    <row r="197771" ht="12" customHeight="1" x14ac:dyDescent="0.2"/>
    <row r="197772" ht="12" customHeight="1" x14ac:dyDescent="0.2"/>
    <row r="197773" ht="12" customHeight="1" x14ac:dyDescent="0.2"/>
    <row r="197774" ht="12" customHeight="1" x14ac:dyDescent="0.2"/>
    <row r="197775" ht="12" customHeight="1" x14ac:dyDescent="0.2"/>
    <row r="197776" ht="12" customHeight="1" x14ac:dyDescent="0.2"/>
    <row r="197777" ht="12" customHeight="1" x14ac:dyDescent="0.2"/>
    <row r="197778" ht="12" customHeight="1" x14ac:dyDescent="0.2"/>
    <row r="197779" ht="12" customHeight="1" x14ac:dyDescent="0.2"/>
    <row r="197780" ht="12" customHeight="1" x14ac:dyDescent="0.2"/>
    <row r="197781" ht="12" customHeight="1" x14ac:dyDescent="0.2"/>
    <row r="197782" ht="12" customHeight="1" x14ac:dyDescent="0.2"/>
    <row r="197783" ht="12" customHeight="1" x14ac:dyDescent="0.2"/>
    <row r="197784" ht="12" customHeight="1" x14ac:dyDescent="0.2"/>
    <row r="197785" ht="12" customHeight="1" x14ac:dyDescent="0.2"/>
    <row r="197786" ht="12" customHeight="1" x14ac:dyDescent="0.2"/>
    <row r="197787" ht="12" customHeight="1" x14ac:dyDescent="0.2"/>
    <row r="197788" ht="12" customHeight="1" x14ac:dyDescent="0.2"/>
    <row r="197789" ht="12" customHeight="1" x14ac:dyDescent="0.2"/>
    <row r="197790" ht="12" customHeight="1" x14ac:dyDescent="0.2"/>
    <row r="197791" ht="12" customHeight="1" x14ac:dyDescent="0.2"/>
    <row r="197792" ht="12" customHeight="1" x14ac:dyDescent="0.2"/>
    <row r="197793" ht="12" customHeight="1" x14ac:dyDescent="0.2"/>
    <row r="197794" ht="12" customHeight="1" x14ac:dyDescent="0.2"/>
    <row r="197795" ht="12" customHeight="1" x14ac:dyDescent="0.2"/>
    <row r="197796" ht="12" customHeight="1" x14ac:dyDescent="0.2"/>
    <row r="197797" ht="12" customHeight="1" x14ac:dyDescent="0.2"/>
    <row r="197798" ht="12" customHeight="1" x14ac:dyDescent="0.2"/>
    <row r="197799" ht="12" customHeight="1" x14ac:dyDescent="0.2"/>
    <row r="197800" ht="12" customHeight="1" x14ac:dyDescent="0.2"/>
    <row r="197801" ht="12" customHeight="1" x14ac:dyDescent="0.2"/>
    <row r="197802" ht="12" customHeight="1" x14ac:dyDescent="0.2"/>
    <row r="197803" ht="12" customHeight="1" x14ac:dyDescent="0.2"/>
    <row r="197804" ht="12" customHeight="1" x14ac:dyDescent="0.2"/>
    <row r="197805" ht="12" customHeight="1" x14ac:dyDescent="0.2"/>
    <row r="197806" ht="12" customHeight="1" x14ac:dyDescent="0.2"/>
    <row r="197807" ht="12" customHeight="1" x14ac:dyDescent="0.2"/>
    <row r="197808" ht="12" customHeight="1" x14ac:dyDescent="0.2"/>
    <row r="197809" ht="12" customHeight="1" x14ac:dyDescent="0.2"/>
    <row r="197810" ht="12" customHeight="1" x14ac:dyDescent="0.2"/>
    <row r="197811" ht="12" customHeight="1" x14ac:dyDescent="0.2"/>
    <row r="197812" ht="12" customHeight="1" x14ac:dyDescent="0.2"/>
    <row r="197813" ht="12" customHeight="1" x14ac:dyDescent="0.2"/>
    <row r="197814" ht="12" customHeight="1" x14ac:dyDescent="0.2"/>
    <row r="197815" ht="12" customHeight="1" x14ac:dyDescent="0.2"/>
    <row r="197816" ht="12" customHeight="1" x14ac:dyDescent="0.2"/>
    <row r="197817" ht="12" customHeight="1" x14ac:dyDescent="0.2"/>
    <row r="197818" ht="12" customHeight="1" x14ac:dyDescent="0.2"/>
    <row r="197819" ht="12" customHeight="1" x14ac:dyDescent="0.2"/>
    <row r="197820" ht="12" customHeight="1" x14ac:dyDescent="0.2"/>
    <row r="197821" ht="12" customHeight="1" x14ac:dyDescent="0.2"/>
    <row r="197822" ht="12" customHeight="1" x14ac:dyDescent="0.2"/>
    <row r="197823" ht="12" customHeight="1" x14ac:dyDescent="0.2"/>
    <row r="197824" ht="12" customHeight="1" x14ac:dyDescent="0.2"/>
    <row r="197825" ht="12" customHeight="1" x14ac:dyDescent="0.2"/>
    <row r="197826" ht="12" customHeight="1" x14ac:dyDescent="0.2"/>
    <row r="197827" ht="12" customHeight="1" x14ac:dyDescent="0.2"/>
    <row r="197828" ht="12" customHeight="1" x14ac:dyDescent="0.2"/>
    <row r="197829" ht="12" customHeight="1" x14ac:dyDescent="0.2"/>
    <row r="197830" ht="12" customHeight="1" x14ac:dyDescent="0.2"/>
    <row r="197831" ht="12" customHeight="1" x14ac:dyDescent="0.2"/>
    <row r="197832" ht="12" customHeight="1" x14ac:dyDescent="0.2"/>
    <row r="197833" ht="12" customHeight="1" x14ac:dyDescent="0.2"/>
    <row r="197834" ht="12" customHeight="1" x14ac:dyDescent="0.2"/>
    <row r="197835" ht="12" customHeight="1" x14ac:dyDescent="0.2"/>
    <row r="197836" ht="12" customHeight="1" x14ac:dyDescent="0.2"/>
    <row r="197837" ht="12" customHeight="1" x14ac:dyDescent="0.2"/>
    <row r="197838" ht="12" customHeight="1" x14ac:dyDescent="0.2"/>
    <row r="197839" ht="12" customHeight="1" x14ac:dyDescent="0.2"/>
    <row r="197840" ht="12" customHeight="1" x14ac:dyDescent="0.2"/>
    <row r="197841" ht="12" customHeight="1" x14ac:dyDescent="0.2"/>
    <row r="197842" ht="12" customHeight="1" x14ac:dyDescent="0.2"/>
    <row r="197843" ht="12" customHeight="1" x14ac:dyDescent="0.2"/>
    <row r="197844" ht="12" customHeight="1" x14ac:dyDescent="0.2"/>
    <row r="197845" ht="12" customHeight="1" x14ac:dyDescent="0.2"/>
    <row r="197846" ht="12" customHeight="1" x14ac:dyDescent="0.2"/>
    <row r="197847" ht="12" customHeight="1" x14ac:dyDescent="0.2"/>
    <row r="197848" ht="12" customHeight="1" x14ac:dyDescent="0.2"/>
    <row r="197849" ht="12" customHeight="1" x14ac:dyDescent="0.2"/>
    <row r="197850" ht="12" customHeight="1" x14ac:dyDescent="0.2"/>
    <row r="197851" ht="12" customHeight="1" x14ac:dyDescent="0.2"/>
    <row r="197852" ht="12" customHeight="1" x14ac:dyDescent="0.2"/>
    <row r="197853" ht="12" customHeight="1" x14ac:dyDescent="0.2"/>
    <row r="197854" ht="12" customHeight="1" x14ac:dyDescent="0.2"/>
    <row r="197855" ht="12" customHeight="1" x14ac:dyDescent="0.2"/>
    <row r="197856" ht="12" customHeight="1" x14ac:dyDescent="0.2"/>
    <row r="197857" ht="12" customHeight="1" x14ac:dyDescent="0.2"/>
    <row r="197858" ht="12" customHeight="1" x14ac:dyDescent="0.2"/>
    <row r="197859" ht="12" customHeight="1" x14ac:dyDescent="0.2"/>
    <row r="197860" ht="12" customHeight="1" x14ac:dyDescent="0.2"/>
    <row r="197861" ht="12" customHeight="1" x14ac:dyDescent="0.2"/>
    <row r="197862" ht="12" customHeight="1" x14ac:dyDescent="0.2"/>
    <row r="197863" ht="12" customHeight="1" x14ac:dyDescent="0.2"/>
    <row r="197864" ht="12" customHeight="1" x14ac:dyDescent="0.2"/>
    <row r="197865" ht="12" customHeight="1" x14ac:dyDescent="0.2"/>
    <row r="197866" ht="12" customHeight="1" x14ac:dyDescent="0.2"/>
    <row r="197867" ht="12" customHeight="1" x14ac:dyDescent="0.2"/>
    <row r="197868" ht="12" customHeight="1" x14ac:dyDescent="0.2"/>
    <row r="197869" ht="12" customHeight="1" x14ac:dyDescent="0.2"/>
    <row r="197870" ht="12" customHeight="1" x14ac:dyDescent="0.2"/>
    <row r="197871" ht="12" customHeight="1" x14ac:dyDescent="0.2"/>
    <row r="197872" ht="12" customHeight="1" x14ac:dyDescent="0.2"/>
    <row r="197873" ht="12" customHeight="1" x14ac:dyDescent="0.2"/>
    <row r="197874" ht="12" customHeight="1" x14ac:dyDescent="0.2"/>
    <row r="197875" ht="12" customHeight="1" x14ac:dyDescent="0.2"/>
    <row r="197876" ht="12" customHeight="1" x14ac:dyDescent="0.2"/>
    <row r="197877" ht="12" customHeight="1" x14ac:dyDescent="0.2"/>
    <row r="197878" ht="12" customHeight="1" x14ac:dyDescent="0.2"/>
    <row r="197879" ht="12" customHeight="1" x14ac:dyDescent="0.2"/>
    <row r="197880" ht="12" customHeight="1" x14ac:dyDescent="0.2"/>
    <row r="197881" ht="12" customHeight="1" x14ac:dyDescent="0.2"/>
    <row r="197882" ht="12" customHeight="1" x14ac:dyDescent="0.2"/>
    <row r="197883" ht="12" customHeight="1" x14ac:dyDescent="0.2"/>
    <row r="197884" ht="12" customHeight="1" x14ac:dyDescent="0.2"/>
    <row r="197885" ht="12" customHeight="1" x14ac:dyDescent="0.2"/>
    <row r="197886" ht="12" customHeight="1" x14ac:dyDescent="0.2"/>
    <row r="197887" ht="12" customHeight="1" x14ac:dyDescent="0.2"/>
    <row r="197888" ht="12" customHeight="1" x14ac:dyDescent="0.2"/>
    <row r="197889" ht="12" customHeight="1" x14ac:dyDescent="0.2"/>
    <row r="197890" ht="12" customHeight="1" x14ac:dyDescent="0.2"/>
    <row r="197891" ht="12" customHeight="1" x14ac:dyDescent="0.2"/>
    <row r="197892" ht="12" customHeight="1" x14ac:dyDescent="0.2"/>
    <row r="197893" ht="12" customHeight="1" x14ac:dyDescent="0.2"/>
    <row r="197894" ht="12" customHeight="1" x14ac:dyDescent="0.2"/>
    <row r="197895" ht="12" customHeight="1" x14ac:dyDescent="0.2"/>
    <row r="197896" ht="12" customHeight="1" x14ac:dyDescent="0.2"/>
    <row r="197897" ht="12" customHeight="1" x14ac:dyDescent="0.2"/>
    <row r="197898" ht="12" customHeight="1" x14ac:dyDescent="0.2"/>
    <row r="197899" ht="12" customHeight="1" x14ac:dyDescent="0.2"/>
    <row r="197900" ht="12" customHeight="1" x14ac:dyDescent="0.2"/>
    <row r="197901" ht="12" customHeight="1" x14ac:dyDescent="0.2"/>
    <row r="197902" ht="12" customHeight="1" x14ac:dyDescent="0.2"/>
    <row r="197903" ht="12" customHeight="1" x14ac:dyDescent="0.2"/>
    <row r="197904" ht="12" customHeight="1" x14ac:dyDescent="0.2"/>
    <row r="197905" ht="12" customHeight="1" x14ac:dyDescent="0.2"/>
    <row r="197906" ht="12" customHeight="1" x14ac:dyDescent="0.2"/>
    <row r="197907" ht="12" customHeight="1" x14ac:dyDescent="0.2"/>
    <row r="197908" ht="12" customHeight="1" x14ac:dyDescent="0.2"/>
    <row r="197909" ht="12" customHeight="1" x14ac:dyDescent="0.2"/>
    <row r="197910" ht="12" customHeight="1" x14ac:dyDescent="0.2"/>
    <row r="197911" ht="12" customHeight="1" x14ac:dyDescent="0.2"/>
    <row r="197912" ht="12" customHeight="1" x14ac:dyDescent="0.2"/>
    <row r="197913" ht="12" customHeight="1" x14ac:dyDescent="0.2"/>
    <row r="197914" ht="12" customHeight="1" x14ac:dyDescent="0.2"/>
    <row r="197915" ht="12" customHeight="1" x14ac:dyDescent="0.2"/>
    <row r="197916" ht="12" customHeight="1" x14ac:dyDescent="0.2"/>
    <row r="197917" ht="12" customHeight="1" x14ac:dyDescent="0.2"/>
    <row r="197918" ht="12" customHeight="1" x14ac:dyDescent="0.2"/>
    <row r="197919" ht="12" customHeight="1" x14ac:dyDescent="0.2"/>
    <row r="197920" ht="12" customHeight="1" x14ac:dyDescent="0.2"/>
    <row r="197921" ht="12" customHeight="1" x14ac:dyDescent="0.2"/>
    <row r="197922" ht="12" customHeight="1" x14ac:dyDescent="0.2"/>
    <row r="197923" ht="12" customHeight="1" x14ac:dyDescent="0.2"/>
    <row r="197924" ht="12" customHeight="1" x14ac:dyDescent="0.2"/>
    <row r="197925" ht="12" customHeight="1" x14ac:dyDescent="0.2"/>
    <row r="197926" ht="12" customHeight="1" x14ac:dyDescent="0.2"/>
    <row r="197927" ht="12" customHeight="1" x14ac:dyDescent="0.2"/>
    <row r="197928" ht="12" customHeight="1" x14ac:dyDescent="0.2"/>
    <row r="197929" ht="12" customHeight="1" x14ac:dyDescent="0.2"/>
    <row r="197930" ht="12" customHeight="1" x14ac:dyDescent="0.2"/>
    <row r="197931" ht="12" customHeight="1" x14ac:dyDescent="0.2"/>
    <row r="197932" ht="12" customHeight="1" x14ac:dyDescent="0.2"/>
    <row r="197933" ht="12" customHeight="1" x14ac:dyDescent="0.2"/>
    <row r="197934" ht="12" customHeight="1" x14ac:dyDescent="0.2"/>
    <row r="197935" ht="12" customHeight="1" x14ac:dyDescent="0.2"/>
    <row r="197936" ht="12" customHeight="1" x14ac:dyDescent="0.2"/>
    <row r="197937" ht="12" customHeight="1" x14ac:dyDescent="0.2"/>
    <row r="197938" ht="12" customHeight="1" x14ac:dyDescent="0.2"/>
    <row r="197939" ht="12" customHeight="1" x14ac:dyDescent="0.2"/>
    <row r="197940" ht="12" customHeight="1" x14ac:dyDescent="0.2"/>
    <row r="197941" ht="12" customHeight="1" x14ac:dyDescent="0.2"/>
    <row r="197942" ht="12" customHeight="1" x14ac:dyDescent="0.2"/>
    <row r="197943" ht="12" customHeight="1" x14ac:dyDescent="0.2"/>
    <row r="197944" ht="12" customHeight="1" x14ac:dyDescent="0.2"/>
    <row r="197945" ht="12" customHeight="1" x14ac:dyDescent="0.2"/>
    <row r="197946" ht="12" customHeight="1" x14ac:dyDescent="0.2"/>
    <row r="197947" ht="12" customHeight="1" x14ac:dyDescent="0.2"/>
    <row r="197948" ht="12" customHeight="1" x14ac:dyDescent="0.2"/>
    <row r="197949" ht="12" customHeight="1" x14ac:dyDescent="0.2"/>
    <row r="197950" ht="12" customHeight="1" x14ac:dyDescent="0.2"/>
    <row r="197951" ht="12" customHeight="1" x14ac:dyDescent="0.2"/>
    <row r="197952" ht="12" customHeight="1" x14ac:dyDescent="0.2"/>
    <row r="197953" ht="12" customHeight="1" x14ac:dyDescent="0.2"/>
    <row r="197954" ht="12" customHeight="1" x14ac:dyDescent="0.2"/>
    <row r="197955" ht="12" customHeight="1" x14ac:dyDescent="0.2"/>
    <row r="197956" ht="12" customHeight="1" x14ac:dyDescent="0.2"/>
    <row r="197957" ht="12" customHeight="1" x14ac:dyDescent="0.2"/>
    <row r="197958" ht="12" customHeight="1" x14ac:dyDescent="0.2"/>
    <row r="197959" ht="12" customHeight="1" x14ac:dyDescent="0.2"/>
    <row r="197960" ht="12" customHeight="1" x14ac:dyDescent="0.2"/>
    <row r="197961" ht="12" customHeight="1" x14ac:dyDescent="0.2"/>
    <row r="197962" ht="12" customHeight="1" x14ac:dyDescent="0.2"/>
    <row r="197963" ht="12" customHeight="1" x14ac:dyDescent="0.2"/>
    <row r="197964" ht="12" customHeight="1" x14ac:dyDescent="0.2"/>
    <row r="197965" ht="12" customHeight="1" x14ac:dyDescent="0.2"/>
    <row r="197966" ht="12" customHeight="1" x14ac:dyDescent="0.2"/>
    <row r="197967" ht="12" customHeight="1" x14ac:dyDescent="0.2"/>
    <row r="197968" ht="12" customHeight="1" x14ac:dyDescent="0.2"/>
    <row r="197969" ht="12" customHeight="1" x14ac:dyDescent="0.2"/>
    <row r="197970" ht="12" customHeight="1" x14ac:dyDescent="0.2"/>
    <row r="197971" ht="12" customHeight="1" x14ac:dyDescent="0.2"/>
    <row r="197972" ht="12" customHeight="1" x14ac:dyDescent="0.2"/>
    <row r="197973" ht="12" customHeight="1" x14ac:dyDescent="0.2"/>
    <row r="197974" ht="12" customHeight="1" x14ac:dyDescent="0.2"/>
    <row r="197975" ht="12" customHeight="1" x14ac:dyDescent="0.2"/>
    <row r="197976" ht="12" customHeight="1" x14ac:dyDescent="0.2"/>
    <row r="197977" ht="12" customHeight="1" x14ac:dyDescent="0.2"/>
    <row r="197978" ht="12" customHeight="1" x14ac:dyDescent="0.2"/>
    <row r="197979" ht="12" customHeight="1" x14ac:dyDescent="0.2"/>
    <row r="197980" ht="12" customHeight="1" x14ac:dyDescent="0.2"/>
    <row r="197981" ht="12" customHeight="1" x14ac:dyDescent="0.2"/>
    <row r="197982" ht="12" customHeight="1" x14ac:dyDescent="0.2"/>
    <row r="197983" ht="12" customHeight="1" x14ac:dyDescent="0.2"/>
    <row r="197984" ht="12" customHeight="1" x14ac:dyDescent="0.2"/>
    <row r="197985" ht="12" customHeight="1" x14ac:dyDescent="0.2"/>
    <row r="197986" ht="12" customHeight="1" x14ac:dyDescent="0.2"/>
    <row r="197987" ht="12" customHeight="1" x14ac:dyDescent="0.2"/>
    <row r="197988" ht="12" customHeight="1" x14ac:dyDescent="0.2"/>
    <row r="197989" ht="12" customHeight="1" x14ac:dyDescent="0.2"/>
    <row r="197990" ht="12" customHeight="1" x14ac:dyDescent="0.2"/>
    <row r="197991" ht="12" customHeight="1" x14ac:dyDescent="0.2"/>
    <row r="197992" ht="12" customHeight="1" x14ac:dyDescent="0.2"/>
    <row r="197993" ht="12" customHeight="1" x14ac:dyDescent="0.2"/>
    <row r="197994" ht="12" customHeight="1" x14ac:dyDescent="0.2"/>
    <row r="197995" ht="12" customHeight="1" x14ac:dyDescent="0.2"/>
    <row r="197996" ht="12" customHeight="1" x14ac:dyDescent="0.2"/>
    <row r="197997" ht="12" customHeight="1" x14ac:dyDescent="0.2"/>
    <row r="197998" ht="12" customHeight="1" x14ac:dyDescent="0.2"/>
    <row r="197999" ht="12" customHeight="1" x14ac:dyDescent="0.2"/>
    <row r="198000" ht="12" customHeight="1" x14ac:dyDescent="0.2"/>
    <row r="198001" ht="12" customHeight="1" x14ac:dyDescent="0.2"/>
    <row r="198002" ht="12" customHeight="1" x14ac:dyDescent="0.2"/>
    <row r="198003" ht="12" customHeight="1" x14ac:dyDescent="0.2"/>
    <row r="198004" ht="12" customHeight="1" x14ac:dyDescent="0.2"/>
    <row r="198005" ht="12" customHeight="1" x14ac:dyDescent="0.2"/>
    <row r="198006" ht="12" customHeight="1" x14ac:dyDescent="0.2"/>
    <row r="198007" ht="12" customHeight="1" x14ac:dyDescent="0.2"/>
    <row r="198008" ht="12" customHeight="1" x14ac:dyDescent="0.2"/>
    <row r="198009" ht="12" customHeight="1" x14ac:dyDescent="0.2"/>
    <row r="198010" ht="12" customHeight="1" x14ac:dyDescent="0.2"/>
    <row r="198011" ht="12" customHeight="1" x14ac:dyDescent="0.2"/>
    <row r="198012" ht="12" customHeight="1" x14ac:dyDescent="0.2"/>
    <row r="198013" ht="12" customHeight="1" x14ac:dyDescent="0.2"/>
    <row r="198014" ht="12" customHeight="1" x14ac:dyDescent="0.2"/>
    <row r="198015" ht="12" customHeight="1" x14ac:dyDescent="0.2"/>
    <row r="198016" ht="12" customHeight="1" x14ac:dyDescent="0.2"/>
    <row r="198017" ht="12" customHeight="1" x14ac:dyDescent="0.2"/>
    <row r="198018" ht="12" customHeight="1" x14ac:dyDescent="0.2"/>
    <row r="198019" ht="12" customHeight="1" x14ac:dyDescent="0.2"/>
    <row r="198020" ht="12" customHeight="1" x14ac:dyDescent="0.2"/>
    <row r="198021" ht="12" customHeight="1" x14ac:dyDescent="0.2"/>
    <row r="198022" ht="12" customHeight="1" x14ac:dyDescent="0.2"/>
    <row r="198023" ht="12" customHeight="1" x14ac:dyDescent="0.2"/>
    <row r="198024" ht="12" customHeight="1" x14ac:dyDescent="0.2"/>
    <row r="198025" ht="12" customHeight="1" x14ac:dyDescent="0.2"/>
    <row r="198026" ht="12" customHeight="1" x14ac:dyDescent="0.2"/>
    <row r="198027" ht="12" customHeight="1" x14ac:dyDescent="0.2"/>
    <row r="198028" ht="12" customHeight="1" x14ac:dyDescent="0.2"/>
    <row r="198029" ht="12" customHeight="1" x14ac:dyDescent="0.2"/>
    <row r="198030" ht="12" customHeight="1" x14ac:dyDescent="0.2"/>
    <row r="198031" ht="12" customHeight="1" x14ac:dyDescent="0.2"/>
    <row r="198032" ht="12" customHeight="1" x14ac:dyDescent="0.2"/>
    <row r="198033" ht="12" customHeight="1" x14ac:dyDescent="0.2"/>
    <row r="198034" ht="12" customHeight="1" x14ac:dyDescent="0.2"/>
    <row r="198035" ht="12" customHeight="1" x14ac:dyDescent="0.2"/>
    <row r="198036" ht="12" customHeight="1" x14ac:dyDescent="0.2"/>
    <row r="198037" ht="12" customHeight="1" x14ac:dyDescent="0.2"/>
    <row r="198038" ht="12" customHeight="1" x14ac:dyDescent="0.2"/>
    <row r="198039" ht="12" customHeight="1" x14ac:dyDescent="0.2"/>
    <row r="198040" ht="12" customHeight="1" x14ac:dyDescent="0.2"/>
    <row r="198041" ht="12" customHeight="1" x14ac:dyDescent="0.2"/>
    <row r="198042" ht="12" customHeight="1" x14ac:dyDescent="0.2"/>
    <row r="198043" ht="12" customHeight="1" x14ac:dyDescent="0.2"/>
    <row r="198044" ht="12" customHeight="1" x14ac:dyDescent="0.2"/>
    <row r="198045" ht="12" customHeight="1" x14ac:dyDescent="0.2"/>
    <row r="198046" ht="12" customHeight="1" x14ac:dyDescent="0.2"/>
    <row r="198047" ht="12" customHeight="1" x14ac:dyDescent="0.2"/>
    <row r="198048" ht="12" customHeight="1" x14ac:dyDescent="0.2"/>
    <row r="198049" ht="12" customHeight="1" x14ac:dyDescent="0.2"/>
    <row r="198050" ht="12" customHeight="1" x14ac:dyDescent="0.2"/>
    <row r="198051" ht="12" customHeight="1" x14ac:dyDescent="0.2"/>
    <row r="198052" ht="12" customHeight="1" x14ac:dyDescent="0.2"/>
    <row r="198053" ht="12" customHeight="1" x14ac:dyDescent="0.2"/>
    <row r="198054" ht="12" customHeight="1" x14ac:dyDescent="0.2"/>
    <row r="198055" ht="12" customHeight="1" x14ac:dyDescent="0.2"/>
    <row r="198056" ht="12" customHeight="1" x14ac:dyDescent="0.2"/>
    <row r="198057" ht="12" customHeight="1" x14ac:dyDescent="0.2"/>
    <row r="198058" ht="12" customHeight="1" x14ac:dyDescent="0.2"/>
    <row r="198059" ht="12" customHeight="1" x14ac:dyDescent="0.2"/>
    <row r="198060" ht="12" customHeight="1" x14ac:dyDescent="0.2"/>
    <row r="198061" ht="12" customHeight="1" x14ac:dyDescent="0.2"/>
    <row r="198062" ht="12" customHeight="1" x14ac:dyDescent="0.2"/>
    <row r="198063" ht="12" customHeight="1" x14ac:dyDescent="0.2"/>
    <row r="198064" ht="12" customHeight="1" x14ac:dyDescent="0.2"/>
    <row r="198065" ht="12" customHeight="1" x14ac:dyDescent="0.2"/>
    <row r="198066" ht="12" customHeight="1" x14ac:dyDescent="0.2"/>
    <row r="198067" ht="12" customHeight="1" x14ac:dyDescent="0.2"/>
    <row r="198068" ht="12" customHeight="1" x14ac:dyDescent="0.2"/>
    <row r="198069" ht="12" customHeight="1" x14ac:dyDescent="0.2"/>
    <row r="198070" ht="12" customHeight="1" x14ac:dyDescent="0.2"/>
    <row r="198071" ht="12" customHeight="1" x14ac:dyDescent="0.2"/>
    <row r="198072" ht="12" customHeight="1" x14ac:dyDescent="0.2"/>
    <row r="198073" ht="12" customHeight="1" x14ac:dyDescent="0.2"/>
    <row r="198074" ht="12" customHeight="1" x14ac:dyDescent="0.2"/>
    <row r="198075" ht="12" customHeight="1" x14ac:dyDescent="0.2"/>
    <row r="198076" ht="12" customHeight="1" x14ac:dyDescent="0.2"/>
    <row r="198077" ht="12" customHeight="1" x14ac:dyDescent="0.2"/>
    <row r="198078" ht="12" customHeight="1" x14ac:dyDescent="0.2"/>
    <row r="198079" ht="12" customHeight="1" x14ac:dyDescent="0.2"/>
    <row r="198080" ht="12" customHeight="1" x14ac:dyDescent="0.2"/>
    <row r="198081" ht="12" customHeight="1" x14ac:dyDescent="0.2"/>
    <row r="198082" ht="12" customHeight="1" x14ac:dyDescent="0.2"/>
    <row r="198083" ht="12" customHeight="1" x14ac:dyDescent="0.2"/>
    <row r="198084" ht="12" customHeight="1" x14ac:dyDescent="0.2"/>
    <row r="198085" ht="12" customHeight="1" x14ac:dyDescent="0.2"/>
    <row r="198086" ht="12" customHeight="1" x14ac:dyDescent="0.2"/>
    <row r="198087" ht="12" customHeight="1" x14ac:dyDescent="0.2"/>
    <row r="198088" ht="12" customHeight="1" x14ac:dyDescent="0.2"/>
    <row r="198089" ht="12" customHeight="1" x14ac:dyDescent="0.2"/>
    <row r="198090" ht="12" customHeight="1" x14ac:dyDescent="0.2"/>
    <row r="198091" ht="12" customHeight="1" x14ac:dyDescent="0.2"/>
    <row r="198092" ht="12" customHeight="1" x14ac:dyDescent="0.2"/>
    <row r="198093" ht="12" customHeight="1" x14ac:dyDescent="0.2"/>
    <row r="198094" ht="12" customHeight="1" x14ac:dyDescent="0.2"/>
    <row r="198095" ht="12" customHeight="1" x14ac:dyDescent="0.2"/>
    <row r="198096" ht="12" customHeight="1" x14ac:dyDescent="0.2"/>
    <row r="198097" ht="12" customHeight="1" x14ac:dyDescent="0.2"/>
    <row r="198098" ht="12" customHeight="1" x14ac:dyDescent="0.2"/>
    <row r="198099" ht="12" customHeight="1" x14ac:dyDescent="0.2"/>
    <row r="198100" ht="12" customHeight="1" x14ac:dyDescent="0.2"/>
    <row r="198101" ht="12" customHeight="1" x14ac:dyDescent="0.2"/>
    <row r="198102" ht="12" customHeight="1" x14ac:dyDescent="0.2"/>
    <row r="198103" ht="12" customHeight="1" x14ac:dyDescent="0.2"/>
    <row r="198104" ht="12" customHeight="1" x14ac:dyDescent="0.2"/>
    <row r="198105" ht="12" customHeight="1" x14ac:dyDescent="0.2"/>
    <row r="198106" ht="12" customHeight="1" x14ac:dyDescent="0.2"/>
    <row r="198107" ht="12" customHeight="1" x14ac:dyDescent="0.2"/>
    <row r="198108" ht="12" customHeight="1" x14ac:dyDescent="0.2"/>
    <row r="198109" ht="12" customHeight="1" x14ac:dyDescent="0.2"/>
    <row r="198110" ht="12" customHeight="1" x14ac:dyDescent="0.2"/>
    <row r="198111" ht="12" customHeight="1" x14ac:dyDescent="0.2"/>
    <row r="198112" ht="12" customHeight="1" x14ac:dyDescent="0.2"/>
    <row r="198113" ht="12" customHeight="1" x14ac:dyDescent="0.2"/>
    <row r="198114" ht="12" customHeight="1" x14ac:dyDescent="0.2"/>
    <row r="198115" ht="12" customHeight="1" x14ac:dyDescent="0.2"/>
    <row r="198116" ht="12" customHeight="1" x14ac:dyDescent="0.2"/>
    <row r="198117" ht="12" customHeight="1" x14ac:dyDescent="0.2"/>
    <row r="198118" ht="12" customHeight="1" x14ac:dyDescent="0.2"/>
    <row r="198119" ht="12" customHeight="1" x14ac:dyDescent="0.2"/>
    <row r="198120" ht="12" customHeight="1" x14ac:dyDescent="0.2"/>
    <row r="198121" ht="12" customHeight="1" x14ac:dyDescent="0.2"/>
    <row r="198122" ht="12" customHeight="1" x14ac:dyDescent="0.2"/>
    <row r="198123" ht="12" customHeight="1" x14ac:dyDescent="0.2"/>
    <row r="198124" ht="12" customHeight="1" x14ac:dyDescent="0.2"/>
    <row r="198125" ht="12" customHeight="1" x14ac:dyDescent="0.2"/>
    <row r="198126" ht="12" customHeight="1" x14ac:dyDescent="0.2"/>
    <row r="198127" ht="12" customHeight="1" x14ac:dyDescent="0.2"/>
    <row r="198128" ht="12" customHeight="1" x14ac:dyDescent="0.2"/>
    <row r="198129" ht="12" customHeight="1" x14ac:dyDescent="0.2"/>
    <row r="198130" ht="12" customHeight="1" x14ac:dyDescent="0.2"/>
    <row r="198131" ht="12" customHeight="1" x14ac:dyDescent="0.2"/>
    <row r="198132" ht="12" customHeight="1" x14ac:dyDescent="0.2"/>
    <row r="198133" ht="12" customHeight="1" x14ac:dyDescent="0.2"/>
    <row r="198134" ht="12" customHeight="1" x14ac:dyDescent="0.2"/>
    <row r="198135" ht="12" customHeight="1" x14ac:dyDescent="0.2"/>
    <row r="198136" ht="12" customHeight="1" x14ac:dyDescent="0.2"/>
    <row r="198137" ht="12" customHeight="1" x14ac:dyDescent="0.2"/>
    <row r="198138" ht="12" customHeight="1" x14ac:dyDescent="0.2"/>
    <row r="198139" ht="12" customHeight="1" x14ac:dyDescent="0.2"/>
    <row r="198140" ht="12" customHeight="1" x14ac:dyDescent="0.2"/>
    <row r="198141" ht="12" customHeight="1" x14ac:dyDescent="0.2"/>
    <row r="198142" ht="12" customHeight="1" x14ac:dyDescent="0.2"/>
    <row r="198143" ht="12" customHeight="1" x14ac:dyDescent="0.2"/>
    <row r="198144" ht="12" customHeight="1" x14ac:dyDescent="0.2"/>
    <row r="198145" ht="12" customHeight="1" x14ac:dyDescent="0.2"/>
    <row r="198146" ht="12" customHeight="1" x14ac:dyDescent="0.2"/>
    <row r="198147" ht="12" customHeight="1" x14ac:dyDescent="0.2"/>
    <row r="198148" ht="12" customHeight="1" x14ac:dyDescent="0.2"/>
    <row r="198149" ht="12" customHeight="1" x14ac:dyDescent="0.2"/>
    <row r="198150" ht="12" customHeight="1" x14ac:dyDescent="0.2"/>
    <row r="198151" ht="12" customHeight="1" x14ac:dyDescent="0.2"/>
    <row r="198152" ht="12" customHeight="1" x14ac:dyDescent="0.2"/>
    <row r="198153" ht="12" customHeight="1" x14ac:dyDescent="0.2"/>
    <row r="198154" ht="12" customHeight="1" x14ac:dyDescent="0.2"/>
    <row r="198155" ht="12" customHeight="1" x14ac:dyDescent="0.2"/>
    <row r="198156" ht="12" customHeight="1" x14ac:dyDescent="0.2"/>
    <row r="198157" ht="12" customHeight="1" x14ac:dyDescent="0.2"/>
    <row r="198158" ht="12" customHeight="1" x14ac:dyDescent="0.2"/>
    <row r="198159" ht="12" customHeight="1" x14ac:dyDescent="0.2"/>
    <row r="198160" ht="12" customHeight="1" x14ac:dyDescent="0.2"/>
    <row r="198161" ht="12" customHeight="1" x14ac:dyDescent="0.2"/>
    <row r="198162" ht="12" customHeight="1" x14ac:dyDescent="0.2"/>
    <row r="198163" ht="12" customHeight="1" x14ac:dyDescent="0.2"/>
    <row r="198164" ht="12" customHeight="1" x14ac:dyDescent="0.2"/>
    <row r="198165" ht="12" customHeight="1" x14ac:dyDescent="0.2"/>
    <row r="198166" ht="12" customHeight="1" x14ac:dyDescent="0.2"/>
    <row r="198167" ht="12" customHeight="1" x14ac:dyDescent="0.2"/>
    <row r="198168" ht="12" customHeight="1" x14ac:dyDescent="0.2"/>
    <row r="198169" ht="12" customHeight="1" x14ac:dyDescent="0.2"/>
    <row r="198170" ht="12" customHeight="1" x14ac:dyDescent="0.2"/>
    <row r="198171" ht="12" customHeight="1" x14ac:dyDescent="0.2"/>
    <row r="198172" ht="12" customHeight="1" x14ac:dyDescent="0.2"/>
    <row r="198173" ht="12" customHeight="1" x14ac:dyDescent="0.2"/>
    <row r="198174" ht="12" customHeight="1" x14ac:dyDescent="0.2"/>
    <row r="198175" ht="12" customHeight="1" x14ac:dyDescent="0.2"/>
    <row r="198176" ht="12" customHeight="1" x14ac:dyDescent="0.2"/>
    <row r="198177" ht="12" customHeight="1" x14ac:dyDescent="0.2"/>
    <row r="198178" ht="12" customHeight="1" x14ac:dyDescent="0.2"/>
    <row r="198179" ht="12" customHeight="1" x14ac:dyDescent="0.2"/>
    <row r="198180" ht="12" customHeight="1" x14ac:dyDescent="0.2"/>
    <row r="198181" ht="12" customHeight="1" x14ac:dyDescent="0.2"/>
    <row r="198182" ht="12" customHeight="1" x14ac:dyDescent="0.2"/>
    <row r="198183" ht="12" customHeight="1" x14ac:dyDescent="0.2"/>
    <row r="198184" ht="12" customHeight="1" x14ac:dyDescent="0.2"/>
    <row r="198185" ht="12" customHeight="1" x14ac:dyDescent="0.2"/>
    <row r="198186" ht="12" customHeight="1" x14ac:dyDescent="0.2"/>
    <row r="198187" ht="12" customHeight="1" x14ac:dyDescent="0.2"/>
    <row r="198188" ht="12" customHeight="1" x14ac:dyDescent="0.2"/>
    <row r="198189" ht="12" customHeight="1" x14ac:dyDescent="0.2"/>
    <row r="198190" ht="12" customHeight="1" x14ac:dyDescent="0.2"/>
    <row r="198191" ht="12" customHeight="1" x14ac:dyDescent="0.2"/>
    <row r="198192" ht="12" customHeight="1" x14ac:dyDescent="0.2"/>
    <row r="198193" ht="12" customHeight="1" x14ac:dyDescent="0.2"/>
    <row r="198194" ht="12" customHeight="1" x14ac:dyDescent="0.2"/>
    <row r="198195" ht="12" customHeight="1" x14ac:dyDescent="0.2"/>
    <row r="198196" ht="12" customHeight="1" x14ac:dyDescent="0.2"/>
    <row r="198197" ht="12" customHeight="1" x14ac:dyDescent="0.2"/>
    <row r="198198" ht="12" customHeight="1" x14ac:dyDescent="0.2"/>
    <row r="198199" ht="12" customHeight="1" x14ac:dyDescent="0.2"/>
    <row r="198200" ht="12" customHeight="1" x14ac:dyDescent="0.2"/>
    <row r="198201" ht="12" customHeight="1" x14ac:dyDescent="0.2"/>
    <row r="198202" ht="12" customHeight="1" x14ac:dyDescent="0.2"/>
    <row r="198203" ht="12" customHeight="1" x14ac:dyDescent="0.2"/>
    <row r="198204" ht="12" customHeight="1" x14ac:dyDescent="0.2"/>
    <row r="198205" ht="12" customHeight="1" x14ac:dyDescent="0.2"/>
    <row r="198206" ht="12" customHeight="1" x14ac:dyDescent="0.2"/>
    <row r="198207" ht="12" customHeight="1" x14ac:dyDescent="0.2"/>
    <row r="198208" ht="12" customHeight="1" x14ac:dyDescent="0.2"/>
    <row r="198209" ht="12" customHeight="1" x14ac:dyDescent="0.2"/>
    <row r="198210" ht="12" customHeight="1" x14ac:dyDescent="0.2"/>
    <row r="198211" ht="12" customHeight="1" x14ac:dyDescent="0.2"/>
    <row r="198212" ht="12" customHeight="1" x14ac:dyDescent="0.2"/>
    <row r="198213" ht="12" customHeight="1" x14ac:dyDescent="0.2"/>
    <row r="198214" ht="12" customHeight="1" x14ac:dyDescent="0.2"/>
    <row r="198215" ht="12" customHeight="1" x14ac:dyDescent="0.2"/>
    <row r="198216" ht="12" customHeight="1" x14ac:dyDescent="0.2"/>
    <row r="198217" ht="12" customHeight="1" x14ac:dyDescent="0.2"/>
    <row r="198218" ht="12" customHeight="1" x14ac:dyDescent="0.2"/>
    <row r="198219" ht="12" customHeight="1" x14ac:dyDescent="0.2"/>
    <row r="198220" ht="12" customHeight="1" x14ac:dyDescent="0.2"/>
    <row r="198221" ht="12" customHeight="1" x14ac:dyDescent="0.2"/>
    <row r="198222" ht="12" customHeight="1" x14ac:dyDescent="0.2"/>
    <row r="198223" ht="12" customHeight="1" x14ac:dyDescent="0.2"/>
    <row r="198224" ht="12" customHeight="1" x14ac:dyDescent="0.2"/>
    <row r="198225" ht="12" customHeight="1" x14ac:dyDescent="0.2"/>
    <row r="198226" ht="12" customHeight="1" x14ac:dyDescent="0.2"/>
    <row r="198227" ht="12" customHeight="1" x14ac:dyDescent="0.2"/>
    <row r="198228" ht="12" customHeight="1" x14ac:dyDescent="0.2"/>
    <row r="198229" ht="12" customHeight="1" x14ac:dyDescent="0.2"/>
    <row r="198230" ht="12" customHeight="1" x14ac:dyDescent="0.2"/>
    <row r="198231" ht="12" customHeight="1" x14ac:dyDescent="0.2"/>
    <row r="198232" ht="12" customHeight="1" x14ac:dyDescent="0.2"/>
    <row r="198233" ht="12" customHeight="1" x14ac:dyDescent="0.2"/>
    <row r="198234" ht="12" customHeight="1" x14ac:dyDescent="0.2"/>
    <row r="198235" ht="12" customHeight="1" x14ac:dyDescent="0.2"/>
    <row r="198236" ht="12" customHeight="1" x14ac:dyDescent="0.2"/>
    <row r="198237" ht="12" customHeight="1" x14ac:dyDescent="0.2"/>
    <row r="198238" ht="12" customHeight="1" x14ac:dyDescent="0.2"/>
    <row r="198239" ht="12" customHeight="1" x14ac:dyDescent="0.2"/>
    <row r="198240" ht="12" customHeight="1" x14ac:dyDescent="0.2"/>
    <row r="198241" ht="12" customHeight="1" x14ac:dyDescent="0.2"/>
    <row r="198242" ht="12" customHeight="1" x14ac:dyDescent="0.2"/>
    <row r="198243" ht="12" customHeight="1" x14ac:dyDescent="0.2"/>
    <row r="198244" ht="12" customHeight="1" x14ac:dyDescent="0.2"/>
    <row r="198245" ht="12" customHeight="1" x14ac:dyDescent="0.2"/>
    <row r="198246" ht="12" customHeight="1" x14ac:dyDescent="0.2"/>
    <row r="198247" ht="12" customHeight="1" x14ac:dyDescent="0.2"/>
    <row r="198248" ht="12" customHeight="1" x14ac:dyDescent="0.2"/>
    <row r="198249" ht="12" customHeight="1" x14ac:dyDescent="0.2"/>
    <row r="198250" ht="12" customHeight="1" x14ac:dyDescent="0.2"/>
    <row r="198251" ht="12" customHeight="1" x14ac:dyDescent="0.2"/>
    <row r="198252" ht="12" customHeight="1" x14ac:dyDescent="0.2"/>
    <row r="198253" ht="12" customHeight="1" x14ac:dyDescent="0.2"/>
    <row r="198254" ht="12" customHeight="1" x14ac:dyDescent="0.2"/>
    <row r="198255" ht="12" customHeight="1" x14ac:dyDescent="0.2"/>
    <row r="198256" ht="12" customHeight="1" x14ac:dyDescent="0.2"/>
    <row r="198257" ht="12" customHeight="1" x14ac:dyDescent="0.2"/>
    <row r="198258" ht="12" customHeight="1" x14ac:dyDescent="0.2"/>
    <row r="198259" ht="12" customHeight="1" x14ac:dyDescent="0.2"/>
    <row r="198260" ht="12" customHeight="1" x14ac:dyDescent="0.2"/>
    <row r="198261" ht="12" customHeight="1" x14ac:dyDescent="0.2"/>
    <row r="198262" ht="12" customHeight="1" x14ac:dyDescent="0.2"/>
    <row r="198263" ht="12" customHeight="1" x14ac:dyDescent="0.2"/>
    <row r="198264" ht="12" customHeight="1" x14ac:dyDescent="0.2"/>
    <row r="198265" ht="12" customHeight="1" x14ac:dyDescent="0.2"/>
    <row r="198266" ht="12" customHeight="1" x14ac:dyDescent="0.2"/>
    <row r="198267" ht="12" customHeight="1" x14ac:dyDescent="0.2"/>
    <row r="198268" ht="12" customHeight="1" x14ac:dyDescent="0.2"/>
    <row r="198269" ht="12" customHeight="1" x14ac:dyDescent="0.2"/>
    <row r="198270" ht="12" customHeight="1" x14ac:dyDescent="0.2"/>
    <row r="198271" ht="12" customHeight="1" x14ac:dyDescent="0.2"/>
    <row r="198272" ht="12" customHeight="1" x14ac:dyDescent="0.2"/>
    <row r="198273" ht="12" customHeight="1" x14ac:dyDescent="0.2"/>
    <row r="198274" ht="12" customHeight="1" x14ac:dyDescent="0.2"/>
    <row r="198275" ht="12" customHeight="1" x14ac:dyDescent="0.2"/>
    <row r="198276" ht="12" customHeight="1" x14ac:dyDescent="0.2"/>
    <row r="198277" ht="12" customHeight="1" x14ac:dyDescent="0.2"/>
    <row r="198278" ht="12" customHeight="1" x14ac:dyDescent="0.2"/>
    <row r="198279" ht="12" customHeight="1" x14ac:dyDescent="0.2"/>
    <row r="198280" ht="12" customHeight="1" x14ac:dyDescent="0.2"/>
    <row r="198281" ht="12" customHeight="1" x14ac:dyDescent="0.2"/>
    <row r="198282" ht="12" customHeight="1" x14ac:dyDescent="0.2"/>
    <row r="198283" ht="12" customHeight="1" x14ac:dyDescent="0.2"/>
    <row r="198284" ht="12" customHeight="1" x14ac:dyDescent="0.2"/>
    <row r="198285" ht="12" customHeight="1" x14ac:dyDescent="0.2"/>
    <row r="198286" ht="12" customHeight="1" x14ac:dyDescent="0.2"/>
    <row r="198287" ht="12" customHeight="1" x14ac:dyDescent="0.2"/>
    <row r="198288" ht="12" customHeight="1" x14ac:dyDescent="0.2"/>
    <row r="198289" ht="12" customHeight="1" x14ac:dyDescent="0.2"/>
    <row r="198290" ht="12" customHeight="1" x14ac:dyDescent="0.2"/>
    <row r="198291" ht="12" customHeight="1" x14ac:dyDescent="0.2"/>
    <row r="198292" ht="12" customHeight="1" x14ac:dyDescent="0.2"/>
    <row r="198293" ht="12" customHeight="1" x14ac:dyDescent="0.2"/>
    <row r="198294" ht="12" customHeight="1" x14ac:dyDescent="0.2"/>
    <row r="198295" ht="12" customHeight="1" x14ac:dyDescent="0.2"/>
    <row r="198296" ht="12" customHeight="1" x14ac:dyDescent="0.2"/>
    <row r="198297" ht="12" customHeight="1" x14ac:dyDescent="0.2"/>
    <row r="198298" ht="12" customHeight="1" x14ac:dyDescent="0.2"/>
    <row r="198299" ht="12" customHeight="1" x14ac:dyDescent="0.2"/>
    <row r="198300" ht="12" customHeight="1" x14ac:dyDescent="0.2"/>
    <row r="198301" ht="12" customHeight="1" x14ac:dyDescent="0.2"/>
    <row r="198302" ht="12" customHeight="1" x14ac:dyDescent="0.2"/>
    <row r="198303" ht="12" customHeight="1" x14ac:dyDescent="0.2"/>
    <row r="198304" ht="12" customHeight="1" x14ac:dyDescent="0.2"/>
    <row r="198305" ht="12" customHeight="1" x14ac:dyDescent="0.2"/>
    <row r="198306" ht="12" customHeight="1" x14ac:dyDescent="0.2"/>
    <row r="198307" ht="12" customHeight="1" x14ac:dyDescent="0.2"/>
    <row r="198308" ht="12" customHeight="1" x14ac:dyDescent="0.2"/>
    <row r="198309" ht="12" customHeight="1" x14ac:dyDescent="0.2"/>
    <row r="198310" ht="12" customHeight="1" x14ac:dyDescent="0.2"/>
    <row r="198311" ht="12" customHeight="1" x14ac:dyDescent="0.2"/>
    <row r="198312" ht="12" customHeight="1" x14ac:dyDescent="0.2"/>
    <row r="198313" ht="12" customHeight="1" x14ac:dyDescent="0.2"/>
    <row r="198314" ht="12" customHeight="1" x14ac:dyDescent="0.2"/>
    <row r="198315" ht="12" customHeight="1" x14ac:dyDescent="0.2"/>
    <row r="198316" ht="12" customHeight="1" x14ac:dyDescent="0.2"/>
    <row r="198317" ht="12" customHeight="1" x14ac:dyDescent="0.2"/>
    <row r="198318" ht="12" customHeight="1" x14ac:dyDescent="0.2"/>
    <row r="198319" ht="12" customHeight="1" x14ac:dyDescent="0.2"/>
    <row r="198320" ht="12" customHeight="1" x14ac:dyDescent="0.2"/>
    <row r="198321" ht="12" customHeight="1" x14ac:dyDescent="0.2"/>
    <row r="198322" ht="12" customHeight="1" x14ac:dyDescent="0.2"/>
    <row r="198323" ht="12" customHeight="1" x14ac:dyDescent="0.2"/>
    <row r="198324" ht="12" customHeight="1" x14ac:dyDescent="0.2"/>
    <row r="198325" ht="12" customHeight="1" x14ac:dyDescent="0.2"/>
    <row r="198326" ht="12" customHeight="1" x14ac:dyDescent="0.2"/>
    <row r="198327" ht="12" customHeight="1" x14ac:dyDescent="0.2"/>
    <row r="198328" ht="12" customHeight="1" x14ac:dyDescent="0.2"/>
    <row r="198329" ht="12" customHeight="1" x14ac:dyDescent="0.2"/>
    <row r="198330" ht="12" customHeight="1" x14ac:dyDescent="0.2"/>
    <row r="198331" ht="12" customHeight="1" x14ac:dyDescent="0.2"/>
    <row r="198332" ht="12" customHeight="1" x14ac:dyDescent="0.2"/>
    <row r="198333" ht="12" customHeight="1" x14ac:dyDescent="0.2"/>
    <row r="198334" ht="12" customHeight="1" x14ac:dyDescent="0.2"/>
    <row r="198335" ht="12" customHeight="1" x14ac:dyDescent="0.2"/>
    <row r="198336" ht="12" customHeight="1" x14ac:dyDescent="0.2"/>
    <row r="198337" ht="12" customHeight="1" x14ac:dyDescent="0.2"/>
    <row r="198338" ht="12" customHeight="1" x14ac:dyDescent="0.2"/>
    <row r="198339" ht="12" customHeight="1" x14ac:dyDescent="0.2"/>
    <row r="198340" ht="12" customHeight="1" x14ac:dyDescent="0.2"/>
    <row r="198341" ht="12" customHeight="1" x14ac:dyDescent="0.2"/>
    <row r="198342" ht="12" customHeight="1" x14ac:dyDescent="0.2"/>
    <row r="198343" ht="12" customHeight="1" x14ac:dyDescent="0.2"/>
    <row r="198344" ht="12" customHeight="1" x14ac:dyDescent="0.2"/>
    <row r="198345" ht="12" customHeight="1" x14ac:dyDescent="0.2"/>
    <row r="198346" ht="12" customHeight="1" x14ac:dyDescent="0.2"/>
    <row r="198347" ht="12" customHeight="1" x14ac:dyDescent="0.2"/>
    <row r="198348" ht="12" customHeight="1" x14ac:dyDescent="0.2"/>
    <row r="198349" ht="12" customHeight="1" x14ac:dyDescent="0.2"/>
    <row r="198350" ht="12" customHeight="1" x14ac:dyDescent="0.2"/>
    <row r="198351" ht="12" customHeight="1" x14ac:dyDescent="0.2"/>
    <row r="198352" ht="12" customHeight="1" x14ac:dyDescent="0.2"/>
    <row r="198353" ht="12" customHeight="1" x14ac:dyDescent="0.2"/>
    <row r="198354" ht="12" customHeight="1" x14ac:dyDescent="0.2"/>
    <row r="198355" ht="12" customHeight="1" x14ac:dyDescent="0.2"/>
    <row r="198356" ht="12" customHeight="1" x14ac:dyDescent="0.2"/>
    <row r="198357" ht="12" customHeight="1" x14ac:dyDescent="0.2"/>
    <row r="198358" ht="12" customHeight="1" x14ac:dyDescent="0.2"/>
    <row r="198359" ht="12" customHeight="1" x14ac:dyDescent="0.2"/>
    <row r="198360" ht="12" customHeight="1" x14ac:dyDescent="0.2"/>
    <row r="198361" ht="12" customHeight="1" x14ac:dyDescent="0.2"/>
    <row r="198362" ht="12" customHeight="1" x14ac:dyDescent="0.2"/>
    <row r="198363" ht="12" customHeight="1" x14ac:dyDescent="0.2"/>
    <row r="198364" ht="12" customHeight="1" x14ac:dyDescent="0.2"/>
    <row r="198365" ht="12" customHeight="1" x14ac:dyDescent="0.2"/>
    <row r="198366" ht="12" customHeight="1" x14ac:dyDescent="0.2"/>
    <row r="198367" ht="12" customHeight="1" x14ac:dyDescent="0.2"/>
    <row r="198368" ht="12" customHeight="1" x14ac:dyDescent="0.2"/>
    <row r="198369" ht="12" customHeight="1" x14ac:dyDescent="0.2"/>
    <row r="198370" ht="12" customHeight="1" x14ac:dyDescent="0.2"/>
    <row r="198371" ht="12" customHeight="1" x14ac:dyDescent="0.2"/>
    <row r="198372" ht="12" customHeight="1" x14ac:dyDescent="0.2"/>
    <row r="198373" ht="12" customHeight="1" x14ac:dyDescent="0.2"/>
    <row r="198374" ht="12" customHeight="1" x14ac:dyDescent="0.2"/>
    <row r="198375" ht="12" customHeight="1" x14ac:dyDescent="0.2"/>
    <row r="198376" ht="12" customHeight="1" x14ac:dyDescent="0.2"/>
    <row r="198377" ht="12" customHeight="1" x14ac:dyDescent="0.2"/>
    <row r="198378" ht="12" customHeight="1" x14ac:dyDescent="0.2"/>
    <row r="198379" ht="12" customHeight="1" x14ac:dyDescent="0.2"/>
    <row r="198380" ht="12" customHeight="1" x14ac:dyDescent="0.2"/>
    <row r="198381" ht="12" customHeight="1" x14ac:dyDescent="0.2"/>
    <row r="198382" ht="12" customHeight="1" x14ac:dyDescent="0.2"/>
    <row r="198383" ht="12" customHeight="1" x14ac:dyDescent="0.2"/>
    <row r="198384" ht="12" customHeight="1" x14ac:dyDescent="0.2"/>
    <row r="198385" ht="12" customHeight="1" x14ac:dyDescent="0.2"/>
    <row r="198386" ht="12" customHeight="1" x14ac:dyDescent="0.2"/>
    <row r="198387" ht="12" customHeight="1" x14ac:dyDescent="0.2"/>
    <row r="198388" ht="12" customHeight="1" x14ac:dyDescent="0.2"/>
    <row r="198389" ht="12" customHeight="1" x14ac:dyDescent="0.2"/>
    <row r="198390" ht="12" customHeight="1" x14ac:dyDescent="0.2"/>
    <row r="198391" ht="12" customHeight="1" x14ac:dyDescent="0.2"/>
    <row r="198392" ht="12" customHeight="1" x14ac:dyDescent="0.2"/>
    <row r="198393" ht="12" customHeight="1" x14ac:dyDescent="0.2"/>
    <row r="198394" ht="12" customHeight="1" x14ac:dyDescent="0.2"/>
    <row r="198395" ht="12" customHeight="1" x14ac:dyDescent="0.2"/>
    <row r="198396" ht="12" customHeight="1" x14ac:dyDescent="0.2"/>
    <row r="198397" ht="12" customHeight="1" x14ac:dyDescent="0.2"/>
    <row r="198398" ht="12" customHeight="1" x14ac:dyDescent="0.2"/>
    <row r="198399" ht="12" customHeight="1" x14ac:dyDescent="0.2"/>
    <row r="198400" ht="12" customHeight="1" x14ac:dyDescent="0.2"/>
    <row r="198401" ht="12" customHeight="1" x14ac:dyDescent="0.2"/>
    <row r="198402" ht="12" customHeight="1" x14ac:dyDescent="0.2"/>
    <row r="198403" ht="12" customHeight="1" x14ac:dyDescent="0.2"/>
    <row r="198404" ht="12" customHeight="1" x14ac:dyDescent="0.2"/>
    <row r="198405" ht="12" customHeight="1" x14ac:dyDescent="0.2"/>
    <row r="198406" ht="12" customHeight="1" x14ac:dyDescent="0.2"/>
    <row r="198407" ht="12" customHeight="1" x14ac:dyDescent="0.2"/>
    <row r="198408" ht="12" customHeight="1" x14ac:dyDescent="0.2"/>
    <row r="198409" ht="12" customHeight="1" x14ac:dyDescent="0.2"/>
    <row r="198410" ht="12" customHeight="1" x14ac:dyDescent="0.2"/>
    <row r="198411" ht="12" customHeight="1" x14ac:dyDescent="0.2"/>
    <row r="198412" ht="12" customHeight="1" x14ac:dyDescent="0.2"/>
    <row r="198413" ht="12" customHeight="1" x14ac:dyDescent="0.2"/>
    <row r="198414" ht="12" customHeight="1" x14ac:dyDescent="0.2"/>
    <row r="198415" ht="12" customHeight="1" x14ac:dyDescent="0.2"/>
    <row r="198416" ht="12" customHeight="1" x14ac:dyDescent="0.2"/>
    <row r="198417" ht="12" customHeight="1" x14ac:dyDescent="0.2"/>
    <row r="198418" ht="12" customHeight="1" x14ac:dyDescent="0.2"/>
    <row r="198419" ht="12" customHeight="1" x14ac:dyDescent="0.2"/>
    <row r="198420" ht="12" customHeight="1" x14ac:dyDescent="0.2"/>
    <row r="198421" ht="12" customHeight="1" x14ac:dyDescent="0.2"/>
    <row r="198422" ht="12" customHeight="1" x14ac:dyDescent="0.2"/>
    <row r="198423" ht="12" customHeight="1" x14ac:dyDescent="0.2"/>
    <row r="198424" ht="12" customHeight="1" x14ac:dyDescent="0.2"/>
    <row r="198425" ht="12" customHeight="1" x14ac:dyDescent="0.2"/>
    <row r="198426" ht="12" customHeight="1" x14ac:dyDescent="0.2"/>
    <row r="198427" ht="12" customHeight="1" x14ac:dyDescent="0.2"/>
    <row r="198428" ht="12" customHeight="1" x14ac:dyDescent="0.2"/>
    <row r="198429" ht="12" customHeight="1" x14ac:dyDescent="0.2"/>
    <row r="198430" ht="12" customHeight="1" x14ac:dyDescent="0.2"/>
    <row r="198431" ht="12" customHeight="1" x14ac:dyDescent="0.2"/>
    <row r="198432" ht="12" customHeight="1" x14ac:dyDescent="0.2"/>
    <row r="198433" ht="12" customHeight="1" x14ac:dyDescent="0.2"/>
    <row r="198434" ht="12" customHeight="1" x14ac:dyDescent="0.2"/>
    <row r="198435" ht="12" customHeight="1" x14ac:dyDescent="0.2"/>
    <row r="198436" ht="12" customHeight="1" x14ac:dyDescent="0.2"/>
    <row r="198437" ht="12" customHeight="1" x14ac:dyDescent="0.2"/>
    <row r="198438" ht="12" customHeight="1" x14ac:dyDescent="0.2"/>
    <row r="198439" ht="12" customHeight="1" x14ac:dyDescent="0.2"/>
    <row r="198440" ht="12" customHeight="1" x14ac:dyDescent="0.2"/>
    <row r="198441" ht="12" customHeight="1" x14ac:dyDescent="0.2"/>
    <row r="198442" ht="12" customHeight="1" x14ac:dyDescent="0.2"/>
    <row r="198443" ht="12" customHeight="1" x14ac:dyDescent="0.2"/>
    <row r="198444" ht="12" customHeight="1" x14ac:dyDescent="0.2"/>
    <row r="198445" ht="12" customHeight="1" x14ac:dyDescent="0.2"/>
    <row r="198446" ht="12" customHeight="1" x14ac:dyDescent="0.2"/>
    <row r="198447" ht="12" customHeight="1" x14ac:dyDescent="0.2"/>
    <row r="198448" ht="12" customHeight="1" x14ac:dyDescent="0.2"/>
    <row r="198449" ht="12" customHeight="1" x14ac:dyDescent="0.2"/>
    <row r="198450" ht="12" customHeight="1" x14ac:dyDescent="0.2"/>
    <row r="198451" ht="12" customHeight="1" x14ac:dyDescent="0.2"/>
    <row r="198452" ht="12" customHeight="1" x14ac:dyDescent="0.2"/>
    <row r="198453" ht="12" customHeight="1" x14ac:dyDescent="0.2"/>
    <row r="198454" ht="12" customHeight="1" x14ac:dyDescent="0.2"/>
    <row r="198455" ht="12" customHeight="1" x14ac:dyDescent="0.2"/>
    <row r="198456" ht="12" customHeight="1" x14ac:dyDescent="0.2"/>
    <row r="198457" ht="12" customHeight="1" x14ac:dyDescent="0.2"/>
    <row r="198458" ht="12" customHeight="1" x14ac:dyDescent="0.2"/>
    <row r="198459" ht="12" customHeight="1" x14ac:dyDescent="0.2"/>
    <row r="198460" ht="12" customHeight="1" x14ac:dyDescent="0.2"/>
    <row r="198461" ht="12" customHeight="1" x14ac:dyDescent="0.2"/>
    <row r="198462" ht="12" customHeight="1" x14ac:dyDescent="0.2"/>
    <row r="198463" ht="12" customHeight="1" x14ac:dyDescent="0.2"/>
    <row r="198464" ht="12" customHeight="1" x14ac:dyDescent="0.2"/>
    <row r="198465" ht="12" customHeight="1" x14ac:dyDescent="0.2"/>
    <row r="198466" ht="12" customHeight="1" x14ac:dyDescent="0.2"/>
    <row r="198467" ht="12" customHeight="1" x14ac:dyDescent="0.2"/>
    <row r="198468" ht="12" customHeight="1" x14ac:dyDescent="0.2"/>
    <row r="198469" ht="12" customHeight="1" x14ac:dyDescent="0.2"/>
    <row r="198470" ht="12" customHeight="1" x14ac:dyDescent="0.2"/>
    <row r="198471" ht="12" customHeight="1" x14ac:dyDescent="0.2"/>
    <row r="198472" ht="12" customHeight="1" x14ac:dyDescent="0.2"/>
    <row r="198473" ht="12" customHeight="1" x14ac:dyDescent="0.2"/>
    <row r="198474" ht="12" customHeight="1" x14ac:dyDescent="0.2"/>
    <row r="198475" ht="12" customHeight="1" x14ac:dyDescent="0.2"/>
    <row r="198476" ht="12" customHeight="1" x14ac:dyDescent="0.2"/>
    <row r="198477" ht="12" customHeight="1" x14ac:dyDescent="0.2"/>
    <row r="198478" ht="12" customHeight="1" x14ac:dyDescent="0.2"/>
    <row r="198479" ht="12" customHeight="1" x14ac:dyDescent="0.2"/>
    <row r="198480" ht="12" customHeight="1" x14ac:dyDescent="0.2"/>
    <row r="198481" ht="12" customHeight="1" x14ac:dyDescent="0.2"/>
    <row r="198482" ht="12" customHeight="1" x14ac:dyDescent="0.2"/>
    <row r="198483" ht="12" customHeight="1" x14ac:dyDescent="0.2"/>
    <row r="198484" ht="12" customHeight="1" x14ac:dyDescent="0.2"/>
    <row r="198485" ht="12" customHeight="1" x14ac:dyDescent="0.2"/>
    <row r="198486" ht="12" customHeight="1" x14ac:dyDescent="0.2"/>
    <row r="198487" ht="12" customHeight="1" x14ac:dyDescent="0.2"/>
    <row r="198488" ht="12" customHeight="1" x14ac:dyDescent="0.2"/>
    <row r="198489" ht="12" customHeight="1" x14ac:dyDescent="0.2"/>
    <row r="198490" ht="12" customHeight="1" x14ac:dyDescent="0.2"/>
    <row r="198491" ht="12" customHeight="1" x14ac:dyDescent="0.2"/>
    <row r="198492" ht="12" customHeight="1" x14ac:dyDescent="0.2"/>
    <row r="198493" ht="12" customHeight="1" x14ac:dyDescent="0.2"/>
    <row r="198494" ht="12" customHeight="1" x14ac:dyDescent="0.2"/>
    <row r="198495" ht="12" customHeight="1" x14ac:dyDescent="0.2"/>
    <row r="198496" ht="12" customHeight="1" x14ac:dyDescent="0.2"/>
    <row r="198497" ht="12" customHeight="1" x14ac:dyDescent="0.2"/>
    <row r="198498" ht="12" customHeight="1" x14ac:dyDescent="0.2"/>
    <row r="198499" ht="12" customHeight="1" x14ac:dyDescent="0.2"/>
    <row r="198500" ht="12" customHeight="1" x14ac:dyDescent="0.2"/>
    <row r="198501" ht="12" customHeight="1" x14ac:dyDescent="0.2"/>
    <row r="198502" ht="12" customHeight="1" x14ac:dyDescent="0.2"/>
    <row r="198503" ht="12" customHeight="1" x14ac:dyDescent="0.2"/>
    <row r="198504" ht="12" customHeight="1" x14ac:dyDescent="0.2"/>
    <row r="198505" ht="12" customHeight="1" x14ac:dyDescent="0.2"/>
    <row r="198506" ht="12" customHeight="1" x14ac:dyDescent="0.2"/>
    <row r="198507" ht="12" customHeight="1" x14ac:dyDescent="0.2"/>
    <row r="198508" ht="12" customHeight="1" x14ac:dyDescent="0.2"/>
    <row r="198509" ht="12" customHeight="1" x14ac:dyDescent="0.2"/>
    <row r="198510" ht="12" customHeight="1" x14ac:dyDescent="0.2"/>
    <row r="198511" ht="12" customHeight="1" x14ac:dyDescent="0.2"/>
    <row r="198512" ht="12" customHeight="1" x14ac:dyDescent="0.2"/>
    <row r="198513" ht="12" customHeight="1" x14ac:dyDescent="0.2"/>
    <row r="198514" ht="12" customHeight="1" x14ac:dyDescent="0.2"/>
    <row r="198515" ht="12" customHeight="1" x14ac:dyDescent="0.2"/>
    <row r="198516" ht="12" customHeight="1" x14ac:dyDescent="0.2"/>
    <row r="198517" ht="12" customHeight="1" x14ac:dyDescent="0.2"/>
    <row r="198518" ht="12" customHeight="1" x14ac:dyDescent="0.2"/>
    <row r="198519" ht="12" customHeight="1" x14ac:dyDescent="0.2"/>
    <row r="198520" ht="12" customHeight="1" x14ac:dyDescent="0.2"/>
    <row r="198521" ht="12" customHeight="1" x14ac:dyDescent="0.2"/>
    <row r="198522" ht="12" customHeight="1" x14ac:dyDescent="0.2"/>
    <row r="198523" ht="12" customHeight="1" x14ac:dyDescent="0.2"/>
    <row r="198524" ht="12" customHeight="1" x14ac:dyDescent="0.2"/>
    <row r="198525" ht="12" customHeight="1" x14ac:dyDescent="0.2"/>
    <row r="198526" ht="12" customHeight="1" x14ac:dyDescent="0.2"/>
    <row r="198527" ht="12" customHeight="1" x14ac:dyDescent="0.2"/>
    <row r="198528" ht="12" customHeight="1" x14ac:dyDescent="0.2"/>
    <row r="198529" ht="12" customHeight="1" x14ac:dyDescent="0.2"/>
    <row r="198530" ht="12" customHeight="1" x14ac:dyDescent="0.2"/>
    <row r="198531" ht="12" customHeight="1" x14ac:dyDescent="0.2"/>
    <row r="198532" ht="12" customHeight="1" x14ac:dyDescent="0.2"/>
    <row r="198533" ht="12" customHeight="1" x14ac:dyDescent="0.2"/>
    <row r="198534" ht="12" customHeight="1" x14ac:dyDescent="0.2"/>
    <row r="198535" ht="12" customHeight="1" x14ac:dyDescent="0.2"/>
    <row r="198536" ht="12" customHeight="1" x14ac:dyDescent="0.2"/>
    <row r="198537" ht="12" customHeight="1" x14ac:dyDescent="0.2"/>
    <row r="198538" ht="12" customHeight="1" x14ac:dyDescent="0.2"/>
    <row r="198539" ht="12" customHeight="1" x14ac:dyDescent="0.2"/>
    <row r="198540" ht="12" customHeight="1" x14ac:dyDescent="0.2"/>
    <row r="198541" ht="12" customHeight="1" x14ac:dyDescent="0.2"/>
    <row r="198542" ht="12" customHeight="1" x14ac:dyDescent="0.2"/>
    <row r="198543" ht="12" customHeight="1" x14ac:dyDescent="0.2"/>
    <row r="198544" ht="12" customHeight="1" x14ac:dyDescent="0.2"/>
    <row r="198545" ht="12" customHeight="1" x14ac:dyDescent="0.2"/>
    <row r="198546" ht="12" customHeight="1" x14ac:dyDescent="0.2"/>
    <row r="198547" ht="12" customHeight="1" x14ac:dyDescent="0.2"/>
    <row r="198548" ht="12" customHeight="1" x14ac:dyDescent="0.2"/>
    <row r="198549" ht="12" customHeight="1" x14ac:dyDescent="0.2"/>
    <row r="198550" ht="12" customHeight="1" x14ac:dyDescent="0.2"/>
    <row r="198551" ht="12" customHeight="1" x14ac:dyDescent="0.2"/>
    <row r="198552" ht="12" customHeight="1" x14ac:dyDescent="0.2"/>
    <row r="198553" ht="12" customHeight="1" x14ac:dyDescent="0.2"/>
    <row r="198554" ht="12" customHeight="1" x14ac:dyDescent="0.2"/>
    <row r="198555" ht="12" customHeight="1" x14ac:dyDescent="0.2"/>
    <row r="198556" ht="12" customHeight="1" x14ac:dyDescent="0.2"/>
    <row r="198557" ht="12" customHeight="1" x14ac:dyDescent="0.2"/>
    <row r="198558" ht="12" customHeight="1" x14ac:dyDescent="0.2"/>
    <row r="198559" ht="12" customHeight="1" x14ac:dyDescent="0.2"/>
    <row r="198560" ht="12" customHeight="1" x14ac:dyDescent="0.2"/>
    <row r="198561" ht="12" customHeight="1" x14ac:dyDescent="0.2"/>
    <row r="198562" ht="12" customHeight="1" x14ac:dyDescent="0.2"/>
    <row r="198563" ht="12" customHeight="1" x14ac:dyDescent="0.2"/>
    <row r="198564" ht="12" customHeight="1" x14ac:dyDescent="0.2"/>
    <row r="198565" ht="12" customHeight="1" x14ac:dyDescent="0.2"/>
    <row r="198566" ht="12" customHeight="1" x14ac:dyDescent="0.2"/>
    <row r="198567" ht="12" customHeight="1" x14ac:dyDescent="0.2"/>
    <row r="198568" ht="12" customHeight="1" x14ac:dyDescent="0.2"/>
    <row r="198569" ht="12" customHeight="1" x14ac:dyDescent="0.2"/>
    <row r="198570" ht="12" customHeight="1" x14ac:dyDescent="0.2"/>
    <row r="198571" ht="12" customHeight="1" x14ac:dyDescent="0.2"/>
    <row r="198572" ht="12" customHeight="1" x14ac:dyDescent="0.2"/>
    <row r="198573" ht="12" customHeight="1" x14ac:dyDescent="0.2"/>
    <row r="198574" ht="12" customHeight="1" x14ac:dyDescent="0.2"/>
    <row r="198575" ht="12" customHeight="1" x14ac:dyDescent="0.2"/>
    <row r="198576" ht="12" customHeight="1" x14ac:dyDescent="0.2"/>
    <row r="198577" ht="12" customHeight="1" x14ac:dyDescent="0.2"/>
    <row r="198578" ht="12" customHeight="1" x14ac:dyDescent="0.2"/>
    <row r="198579" ht="12" customHeight="1" x14ac:dyDescent="0.2"/>
    <row r="198580" ht="12" customHeight="1" x14ac:dyDescent="0.2"/>
    <row r="198581" ht="12" customHeight="1" x14ac:dyDescent="0.2"/>
    <row r="198582" ht="12" customHeight="1" x14ac:dyDescent="0.2"/>
    <row r="198583" ht="12" customHeight="1" x14ac:dyDescent="0.2"/>
    <row r="198584" ht="12" customHeight="1" x14ac:dyDescent="0.2"/>
    <row r="198585" ht="12" customHeight="1" x14ac:dyDescent="0.2"/>
    <row r="198586" ht="12" customHeight="1" x14ac:dyDescent="0.2"/>
    <row r="198587" ht="12" customHeight="1" x14ac:dyDescent="0.2"/>
    <row r="198588" ht="12" customHeight="1" x14ac:dyDescent="0.2"/>
    <row r="198589" ht="12" customHeight="1" x14ac:dyDescent="0.2"/>
    <row r="198590" ht="12" customHeight="1" x14ac:dyDescent="0.2"/>
    <row r="198591" ht="12" customHeight="1" x14ac:dyDescent="0.2"/>
    <row r="198592" ht="12" customHeight="1" x14ac:dyDescent="0.2"/>
    <row r="198593" ht="12" customHeight="1" x14ac:dyDescent="0.2"/>
    <row r="198594" ht="12" customHeight="1" x14ac:dyDescent="0.2"/>
    <row r="198595" ht="12" customHeight="1" x14ac:dyDescent="0.2"/>
    <row r="198596" ht="12" customHeight="1" x14ac:dyDescent="0.2"/>
    <row r="198597" ht="12" customHeight="1" x14ac:dyDescent="0.2"/>
    <row r="198598" ht="12" customHeight="1" x14ac:dyDescent="0.2"/>
    <row r="198599" ht="12" customHeight="1" x14ac:dyDescent="0.2"/>
    <row r="198600" ht="12" customHeight="1" x14ac:dyDescent="0.2"/>
    <row r="198601" ht="12" customHeight="1" x14ac:dyDescent="0.2"/>
    <row r="198602" ht="12" customHeight="1" x14ac:dyDescent="0.2"/>
    <row r="198603" ht="12" customHeight="1" x14ac:dyDescent="0.2"/>
    <row r="198604" ht="12" customHeight="1" x14ac:dyDescent="0.2"/>
    <row r="198605" ht="12" customHeight="1" x14ac:dyDescent="0.2"/>
    <row r="198606" ht="12" customHeight="1" x14ac:dyDescent="0.2"/>
    <row r="198607" ht="12" customHeight="1" x14ac:dyDescent="0.2"/>
    <row r="198608" ht="12" customHeight="1" x14ac:dyDescent="0.2"/>
    <row r="198609" ht="12" customHeight="1" x14ac:dyDescent="0.2"/>
    <row r="198610" ht="12" customHeight="1" x14ac:dyDescent="0.2"/>
    <row r="198611" ht="12" customHeight="1" x14ac:dyDescent="0.2"/>
    <row r="198612" ht="12" customHeight="1" x14ac:dyDescent="0.2"/>
    <row r="198613" ht="12" customHeight="1" x14ac:dyDescent="0.2"/>
    <row r="198614" ht="12" customHeight="1" x14ac:dyDescent="0.2"/>
    <row r="198615" ht="12" customHeight="1" x14ac:dyDescent="0.2"/>
    <row r="198616" ht="12" customHeight="1" x14ac:dyDescent="0.2"/>
    <row r="198617" ht="12" customHeight="1" x14ac:dyDescent="0.2"/>
    <row r="198618" ht="12" customHeight="1" x14ac:dyDescent="0.2"/>
    <row r="198619" ht="12" customHeight="1" x14ac:dyDescent="0.2"/>
    <row r="198620" ht="12" customHeight="1" x14ac:dyDescent="0.2"/>
    <row r="198621" ht="12" customHeight="1" x14ac:dyDescent="0.2"/>
    <row r="198622" ht="12" customHeight="1" x14ac:dyDescent="0.2"/>
    <row r="198623" ht="12" customHeight="1" x14ac:dyDescent="0.2"/>
    <row r="198624" ht="12" customHeight="1" x14ac:dyDescent="0.2"/>
    <row r="198625" ht="12" customHeight="1" x14ac:dyDescent="0.2"/>
    <row r="198626" ht="12" customHeight="1" x14ac:dyDescent="0.2"/>
    <row r="198627" ht="12" customHeight="1" x14ac:dyDescent="0.2"/>
    <row r="198628" ht="12" customHeight="1" x14ac:dyDescent="0.2"/>
    <row r="198629" ht="12" customHeight="1" x14ac:dyDescent="0.2"/>
    <row r="198630" ht="12" customHeight="1" x14ac:dyDescent="0.2"/>
    <row r="198631" ht="12" customHeight="1" x14ac:dyDescent="0.2"/>
    <row r="198632" ht="12" customHeight="1" x14ac:dyDescent="0.2"/>
    <row r="198633" ht="12" customHeight="1" x14ac:dyDescent="0.2"/>
    <row r="198634" ht="12" customHeight="1" x14ac:dyDescent="0.2"/>
    <row r="198635" ht="12" customHeight="1" x14ac:dyDescent="0.2"/>
    <row r="198636" ht="12" customHeight="1" x14ac:dyDescent="0.2"/>
    <row r="198637" ht="12" customHeight="1" x14ac:dyDescent="0.2"/>
    <row r="198638" ht="12" customHeight="1" x14ac:dyDescent="0.2"/>
    <row r="198639" ht="12" customHeight="1" x14ac:dyDescent="0.2"/>
    <row r="198640" ht="12" customHeight="1" x14ac:dyDescent="0.2"/>
    <row r="198641" ht="12" customHeight="1" x14ac:dyDescent="0.2"/>
    <row r="198642" ht="12" customHeight="1" x14ac:dyDescent="0.2"/>
    <row r="198643" ht="12" customHeight="1" x14ac:dyDescent="0.2"/>
    <row r="198644" ht="12" customHeight="1" x14ac:dyDescent="0.2"/>
    <row r="198645" ht="12" customHeight="1" x14ac:dyDescent="0.2"/>
    <row r="198646" ht="12" customHeight="1" x14ac:dyDescent="0.2"/>
    <row r="198647" ht="12" customHeight="1" x14ac:dyDescent="0.2"/>
    <row r="198648" ht="12" customHeight="1" x14ac:dyDescent="0.2"/>
    <row r="198649" ht="12" customHeight="1" x14ac:dyDescent="0.2"/>
    <row r="198650" ht="12" customHeight="1" x14ac:dyDescent="0.2"/>
    <row r="198651" ht="12" customHeight="1" x14ac:dyDescent="0.2"/>
    <row r="198652" ht="12" customHeight="1" x14ac:dyDescent="0.2"/>
    <row r="198653" ht="12" customHeight="1" x14ac:dyDescent="0.2"/>
    <row r="198654" ht="12" customHeight="1" x14ac:dyDescent="0.2"/>
    <row r="198655" ht="12" customHeight="1" x14ac:dyDescent="0.2"/>
    <row r="198656" ht="12" customHeight="1" x14ac:dyDescent="0.2"/>
    <row r="198657" ht="12" customHeight="1" x14ac:dyDescent="0.2"/>
    <row r="198658" ht="12" customHeight="1" x14ac:dyDescent="0.2"/>
    <row r="198659" ht="12" customHeight="1" x14ac:dyDescent="0.2"/>
    <row r="198660" ht="12" customHeight="1" x14ac:dyDescent="0.2"/>
    <row r="198661" ht="12" customHeight="1" x14ac:dyDescent="0.2"/>
    <row r="198662" ht="12" customHeight="1" x14ac:dyDescent="0.2"/>
    <row r="198663" ht="12" customHeight="1" x14ac:dyDescent="0.2"/>
    <row r="198664" ht="12" customHeight="1" x14ac:dyDescent="0.2"/>
    <row r="198665" ht="12" customHeight="1" x14ac:dyDescent="0.2"/>
    <row r="198666" ht="12" customHeight="1" x14ac:dyDescent="0.2"/>
    <row r="198667" ht="12" customHeight="1" x14ac:dyDescent="0.2"/>
    <row r="198668" ht="12" customHeight="1" x14ac:dyDescent="0.2"/>
    <row r="198669" ht="12" customHeight="1" x14ac:dyDescent="0.2"/>
    <row r="198670" ht="12" customHeight="1" x14ac:dyDescent="0.2"/>
    <row r="198671" ht="12" customHeight="1" x14ac:dyDescent="0.2"/>
    <row r="198672" ht="12" customHeight="1" x14ac:dyDescent="0.2"/>
    <row r="198673" ht="12" customHeight="1" x14ac:dyDescent="0.2"/>
    <row r="198674" ht="12" customHeight="1" x14ac:dyDescent="0.2"/>
    <row r="198675" ht="12" customHeight="1" x14ac:dyDescent="0.2"/>
    <row r="198676" ht="12" customHeight="1" x14ac:dyDescent="0.2"/>
    <row r="198677" ht="12" customHeight="1" x14ac:dyDescent="0.2"/>
    <row r="198678" ht="12" customHeight="1" x14ac:dyDescent="0.2"/>
    <row r="198679" ht="12" customHeight="1" x14ac:dyDescent="0.2"/>
    <row r="198680" ht="12" customHeight="1" x14ac:dyDescent="0.2"/>
    <row r="198681" ht="12" customHeight="1" x14ac:dyDescent="0.2"/>
    <row r="198682" ht="12" customHeight="1" x14ac:dyDescent="0.2"/>
    <row r="198683" ht="12" customHeight="1" x14ac:dyDescent="0.2"/>
    <row r="198684" ht="12" customHeight="1" x14ac:dyDescent="0.2"/>
    <row r="198685" ht="12" customHeight="1" x14ac:dyDescent="0.2"/>
    <row r="198686" ht="12" customHeight="1" x14ac:dyDescent="0.2"/>
    <row r="198687" ht="12" customHeight="1" x14ac:dyDescent="0.2"/>
    <row r="198688" ht="12" customHeight="1" x14ac:dyDescent="0.2"/>
    <row r="198689" ht="12" customHeight="1" x14ac:dyDescent="0.2"/>
    <row r="198690" ht="12" customHeight="1" x14ac:dyDescent="0.2"/>
    <row r="198691" ht="12" customHeight="1" x14ac:dyDescent="0.2"/>
    <row r="198692" ht="12" customHeight="1" x14ac:dyDescent="0.2"/>
    <row r="198693" ht="12" customHeight="1" x14ac:dyDescent="0.2"/>
    <row r="198694" ht="12" customHeight="1" x14ac:dyDescent="0.2"/>
    <row r="198695" ht="12" customHeight="1" x14ac:dyDescent="0.2"/>
    <row r="198696" ht="12" customHeight="1" x14ac:dyDescent="0.2"/>
    <row r="198697" ht="12" customHeight="1" x14ac:dyDescent="0.2"/>
    <row r="198698" ht="12" customHeight="1" x14ac:dyDescent="0.2"/>
    <row r="198699" ht="12" customHeight="1" x14ac:dyDescent="0.2"/>
    <row r="198700" ht="12" customHeight="1" x14ac:dyDescent="0.2"/>
    <row r="198701" ht="12" customHeight="1" x14ac:dyDescent="0.2"/>
    <row r="198702" ht="12" customHeight="1" x14ac:dyDescent="0.2"/>
    <row r="198703" ht="12" customHeight="1" x14ac:dyDescent="0.2"/>
    <row r="198704" ht="12" customHeight="1" x14ac:dyDescent="0.2"/>
    <row r="198705" ht="12" customHeight="1" x14ac:dyDescent="0.2"/>
    <row r="198706" ht="12" customHeight="1" x14ac:dyDescent="0.2"/>
    <row r="198707" ht="12" customHeight="1" x14ac:dyDescent="0.2"/>
    <row r="198708" ht="12" customHeight="1" x14ac:dyDescent="0.2"/>
    <row r="198709" ht="12" customHeight="1" x14ac:dyDescent="0.2"/>
    <row r="198710" ht="12" customHeight="1" x14ac:dyDescent="0.2"/>
    <row r="198711" ht="12" customHeight="1" x14ac:dyDescent="0.2"/>
    <row r="198712" ht="12" customHeight="1" x14ac:dyDescent="0.2"/>
    <row r="198713" ht="12" customHeight="1" x14ac:dyDescent="0.2"/>
    <row r="198714" ht="12" customHeight="1" x14ac:dyDescent="0.2"/>
    <row r="198715" ht="12" customHeight="1" x14ac:dyDescent="0.2"/>
    <row r="198716" ht="12" customHeight="1" x14ac:dyDescent="0.2"/>
    <row r="198717" ht="12" customHeight="1" x14ac:dyDescent="0.2"/>
    <row r="198718" ht="12" customHeight="1" x14ac:dyDescent="0.2"/>
    <row r="198719" ht="12" customHeight="1" x14ac:dyDescent="0.2"/>
    <row r="198720" ht="12" customHeight="1" x14ac:dyDescent="0.2"/>
    <row r="198721" ht="12" customHeight="1" x14ac:dyDescent="0.2"/>
    <row r="198722" ht="12" customHeight="1" x14ac:dyDescent="0.2"/>
    <row r="198723" ht="12" customHeight="1" x14ac:dyDescent="0.2"/>
    <row r="198724" ht="12" customHeight="1" x14ac:dyDescent="0.2"/>
    <row r="198725" ht="12" customHeight="1" x14ac:dyDescent="0.2"/>
    <row r="198726" ht="12" customHeight="1" x14ac:dyDescent="0.2"/>
    <row r="198727" ht="12" customHeight="1" x14ac:dyDescent="0.2"/>
    <row r="198728" ht="12" customHeight="1" x14ac:dyDescent="0.2"/>
    <row r="198729" ht="12" customHeight="1" x14ac:dyDescent="0.2"/>
    <row r="198730" ht="12" customHeight="1" x14ac:dyDescent="0.2"/>
    <row r="198731" ht="12" customHeight="1" x14ac:dyDescent="0.2"/>
    <row r="198732" ht="12" customHeight="1" x14ac:dyDescent="0.2"/>
    <row r="198733" ht="12" customHeight="1" x14ac:dyDescent="0.2"/>
    <row r="198734" ht="12" customHeight="1" x14ac:dyDescent="0.2"/>
    <row r="198735" ht="12" customHeight="1" x14ac:dyDescent="0.2"/>
    <row r="198736" ht="12" customHeight="1" x14ac:dyDescent="0.2"/>
    <row r="198737" ht="12" customHeight="1" x14ac:dyDescent="0.2"/>
    <row r="198738" ht="12" customHeight="1" x14ac:dyDescent="0.2"/>
    <row r="198739" ht="12" customHeight="1" x14ac:dyDescent="0.2"/>
    <row r="198740" ht="12" customHeight="1" x14ac:dyDescent="0.2"/>
    <row r="198741" ht="12" customHeight="1" x14ac:dyDescent="0.2"/>
    <row r="198742" ht="12" customHeight="1" x14ac:dyDescent="0.2"/>
    <row r="198743" ht="12" customHeight="1" x14ac:dyDescent="0.2"/>
    <row r="198744" ht="12" customHeight="1" x14ac:dyDescent="0.2"/>
    <row r="198745" ht="12" customHeight="1" x14ac:dyDescent="0.2"/>
    <row r="198746" ht="12" customHeight="1" x14ac:dyDescent="0.2"/>
    <row r="198747" ht="12" customHeight="1" x14ac:dyDescent="0.2"/>
    <row r="198748" ht="12" customHeight="1" x14ac:dyDescent="0.2"/>
    <row r="198749" ht="12" customHeight="1" x14ac:dyDescent="0.2"/>
    <row r="198750" ht="12" customHeight="1" x14ac:dyDescent="0.2"/>
    <row r="198751" ht="12" customHeight="1" x14ac:dyDescent="0.2"/>
    <row r="198752" ht="12" customHeight="1" x14ac:dyDescent="0.2"/>
    <row r="198753" ht="12" customHeight="1" x14ac:dyDescent="0.2"/>
    <row r="198754" ht="12" customHeight="1" x14ac:dyDescent="0.2"/>
    <row r="198755" ht="12" customHeight="1" x14ac:dyDescent="0.2"/>
    <row r="198756" ht="12" customHeight="1" x14ac:dyDescent="0.2"/>
    <row r="198757" ht="12" customHeight="1" x14ac:dyDescent="0.2"/>
    <row r="198758" ht="12" customHeight="1" x14ac:dyDescent="0.2"/>
    <row r="198759" ht="12" customHeight="1" x14ac:dyDescent="0.2"/>
    <row r="198760" ht="12" customHeight="1" x14ac:dyDescent="0.2"/>
    <row r="198761" ht="12" customHeight="1" x14ac:dyDescent="0.2"/>
    <row r="198762" ht="12" customHeight="1" x14ac:dyDescent="0.2"/>
    <row r="198763" ht="12" customHeight="1" x14ac:dyDescent="0.2"/>
    <row r="198764" ht="12" customHeight="1" x14ac:dyDescent="0.2"/>
    <row r="198765" ht="12" customHeight="1" x14ac:dyDescent="0.2"/>
    <row r="198766" ht="12" customHeight="1" x14ac:dyDescent="0.2"/>
    <row r="198767" ht="12" customHeight="1" x14ac:dyDescent="0.2"/>
    <row r="198768" ht="12" customHeight="1" x14ac:dyDescent="0.2"/>
    <row r="198769" ht="12" customHeight="1" x14ac:dyDescent="0.2"/>
    <row r="198770" ht="12" customHeight="1" x14ac:dyDescent="0.2"/>
    <row r="198771" ht="12" customHeight="1" x14ac:dyDescent="0.2"/>
    <row r="198772" ht="12" customHeight="1" x14ac:dyDescent="0.2"/>
    <row r="198773" ht="12" customHeight="1" x14ac:dyDescent="0.2"/>
    <row r="198774" ht="12" customHeight="1" x14ac:dyDescent="0.2"/>
    <row r="198775" ht="12" customHeight="1" x14ac:dyDescent="0.2"/>
    <row r="198776" ht="12" customHeight="1" x14ac:dyDescent="0.2"/>
    <row r="198777" ht="12" customHeight="1" x14ac:dyDescent="0.2"/>
    <row r="198778" ht="12" customHeight="1" x14ac:dyDescent="0.2"/>
    <row r="198779" ht="12" customHeight="1" x14ac:dyDescent="0.2"/>
    <row r="198780" ht="12" customHeight="1" x14ac:dyDescent="0.2"/>
    <row r="198781" ht="12" customHeight="1" x14ac:dyDescent="0.2"/>
    <row r="198782" ht="12" customHeight="1" x14ac:dyDescent="0.2"/>
    <row r="198783" ht="12" customHeight="1" x14ac:dyDescent="0.2"/>
    <row r="198784" ht="12" customHeight="1" x14ac:dyDescent="0.2"/>
    <row r="198785" ht="12" customHeight="1" x14ac:dyDescent="0.2"/>
    <row r="198786" ht="12" customHeight="1" x14ac:dyDescent="0.2"/>
    <row r="198787" ht="12" customHeight="1" x14ac:dyDescent="0.2"/>
    <row r="198788" ht="12" customHeight="1" x14ac:dyDescent="0.2"/>
    <row r="198789" ht="12" customHeight="1" x14ac:dyDescent="0.2"/>
    <row r="198790" ht="12" customHeight="1" x14ac:dyDescent="0.2"/>
    <row r="198791" ht="12" customHeight="1" x14ac:dyDescent="0.2"/>
    <row r="198792" ht="12" customHeight="1" x14ac:dyDescent="0.2"/>
    <row r="198793" ht="12" customHeight="1" x14ac:dyDescent="0.2"/>
    <row r="198794" ht="12" customHeight="1" x14ac:dyDescent="0.2"/>
    <row r="198795" ht="12" customHeight="1" x14ac:dyDescent="0.2"/>
    <row r="198796" ht="12" customHeight="1" x14ac:dyDescent="0.2"/>
    <row r="198797" ht="12" customHeight="1" x14ac:dyDescent="0.2"/>
    <row r="198798" ht="12" customHeight="1" x14ac:dyDescent="0.2"/>
    <row r="198799" ht="12" customHeight="1" x14ac:dyDescent="0.2"/>
    <row r="198800" ht="12" customHeight="1" x14ac:dyDescent="0.2"/>
    <row r="198801" ht="12" customHeight="1" x14ac:dyDescent="0.2"/>
    <row r="198802" ht="12" customHeight="1" x14ac:dyDescent="0.2"/>
    <row r="198803" ht="12" customHeight="1" x14ac:dyDescent="0.2"/>
    <row r="198804" ht="12" customHeight="1" x14ac:dyDescent="0.2"/>
    <row r="198805" ht="12" customHeight="1" x14ac:dyDescent="0.2"/>
    <row r="198806" ht="12" customHeight="1" x14ac:dyDescent="0.2"/>
    <row r="198807" ht="12" customHeight="1" x14ac:dyDescent="0.2"/>
    <row r="198808" ht="12" customHeight="1" x14ac:dyDescent="0.2"/>
    <row r="198809" ht="12" customHeight="1" x14ac:dyDescent="0.2"/>
    <row r="198810" ht="12" customHeight="1" x14ac:dyDescent="0.2"/>
    <row r="198811" ht="12" customHeight="1" x14ac:dyDescent="0.2"/>
    <row r="198812" ht="12" customHeight="1" x14ac:dyDescent="0.2"/>
    <row r="198813" ht="12" customHeight="1" x14ac:dyDescent="0.2"/>
    <row r="198814" ht="12" customHeight="1" x14ac:dyDescent="0.2"/>
    <row r="198815" ht="12" customHeight="1" x14ac:dyDescent="0.2"/>
    <row r="198816" ht="12" customHeight="1" x14ac:dyDescent="0.2"/>
    <row r="198817" ht="12" customHeight="1" x14ac:dyDescent="0.2"/>
    <row r="198818" ht="12" customHeight="1" x14ac:dyDescent="0.2"/>
    <row r="198819" ht="12" customHeight="1" x14ac:dyDescent="0.2"/>
    <row r="198820" ht="12" customHeight="1" x14ac:dyDescent="0.2"/>
    <row r="198821" ht="12" customHeight="1" x14ac:dyDescent="0.2"/>
    <row r="198822" ht="12" customHeight="1" x14ac:dyDescent="0.2"/>
    <row r="198823" ht="12" customHeight="1" x14ac:dyDescent="0.2"/>
    <row r="198824" ht="12" customHeight="1" x14ac:dyDescent="0.2"/>
    <row r="198825" ht="12" customHeight="1" x14ac:dyDescent="0.2"/>
    <row r="198826" ht="12" customHeight="1" x14ac:dyDescent="0.2"/>
    <row r="198827" ht="12" customHeight="1" x14ac:dyDescent="0.2"/>
    <row r="198828" ht="12" customHeight="1" x14ac:dyDescent="0.2"/>
    <row r="198829" ht="12" customHeight="1" x14ac:dyDescent="0.2"/>
    <row r="198830" ht="12" customHeight="1" x14ac:dyDescent="0.2"/>
    <row r="198831" ht="12" customHeight="1" x14ac:dyDescent="0.2"/>
    <row r="198832" ht="12" customHeight="1" x14ac:dyDescent="0.2"/>
    <row r="198833" ht="12" customHeight="1" x14ac:dyDescent="0.2"/>
    <row r="198834" ht="12" customHeight="1" x14ac:dyDescent="0.2"/>
    <row r="198835" ht="12" customHeight="1" x14ac:dyDescent="0.2"/>
    <row r="198836" ht="12" customHeight="1" x14ac:dyDescent="0.2"/>
    <row r="198837" ht="12" customHeight="1" x14ac:dyDescent="0.2"/>
    <row r="198838" ht="12" customHeight="1" x14ac:dyDescent="0.2"/>
    <row r="198839" ht="12" customHeight="1" x14ac:dyDescent="0.2"/>
    <row r="198840" ht="12" customHeight="1" x14ac:dyDescent="0.2"/>
    <row r="198841" ht="12" customHeight="1" x14ac:dyDescent="0.2"/>
    <row r="198842" ht="12" customHeight="1" x14ac:dyDescent="0.2"/>
    <row r="198843" ht="12" customHeight="1" x14ac:dyDescent="0.2"/>
    <row r="198844" ht="12" customHeight="1" x14ac:dyDescent="0.2"/>
    <row r="198845" ht="12" customHeight="1" x14ac:dyDescent="0.2"/>
    <row r="198846" ht="12" customHeight="1" x14ac:dyDescent="0.2"/>
    <row r="198847" ht="12" customHeight="1" x14ac:dyDescent="0.2"/>
    <row r="198848" ht="12" customHeight="1" x14ac:dyDescent="0.2"/>
    <row r="198849" ht="12" customHeight="1" x14ac:dyDescent="0.2"/>
    <row r="198850" ht="12" customHeight="1" x14ac:dyDescent="0.2"/>
    <row r="198851" ht="12" customHeight="1" x14ac:dyDescent="0.2"/>
    <row r="198852" ht="12" customHeight="1" x14ac:dyDescent="0.2"/>
    <row r="198853" ht="12" customHeight="1" x14ac:dyDescent="0.2"/>
    <row r="198854" ht="12" customHeight="1" x14ac:dyDescent="0.2"/>
    <row r="198855" ht="12" customHeight="1" x14ac:dyDescent="0.2"/>
    <row r="198856" ht="12" customHeight="1" x14ac:dyDescent="0.2"/>
    <row r="198857" ht="12" customHeight="1" x14ac:dyDescent="0.2"/>
    <row r="198858" ht="12" customHeight="1" x14ac:dyDescent="0.2"/>
    <row r="198859" ht="12" customHeight="1" x14ac:dyDescent="0.2"/>
    <row r="198860" ht="12" customHeight="1" x14ac:dyDescent="0.2"/>
    <row r="198861" ht="12" customHeight="1" x14ac:dyDescent="0.2"/>
    <row r="198862" ht="12" customHeight="1" x14ac:dyDescent="0.2"/>
    <row r="198863" ht="12" customHeight="1" x14ac:dyDescent="0.2"/>
    <row r="198864" ht="12" customHeight="1" x14ac:dyDescent="0.2"/>
    <row r="198865" ht="12" customHeight="1" x14ac:dyDescent="0.2"/>
    <row r="198866" ht="12" customHeight="1" x14ac:dyDescent="0.2"/>
    <row r="198867" ht="12" customHeight="1" x14ac:dyDescent="0.2"/>
    <row r="198868" ht="12" customHeight="1" x14ac:dyDescent="0.2"/>
    <row r="198869" ht="12" customHeight="1" x14ac:dyDescent="0.2"/>
    <row r="198870" ht="12" customHeight="1" x14ac:dyDescent="0.2"/>
    <row r="198871" ht="12" customHeight="1" x14ac:dyDescent="0.2"/>
    <row r="198872" ht="12" customHeight="1" x14ac:dyDescent="0.2"/>
    <row r="198873" ht="12" customHeight="1" x14ac:dyDescent="0.2"/>
    <row r="198874" ht="12" customHeight="1" x14ac:dyDescent="0.2"/>
    <row r="198875" ht="12" customHeight="1" x14ac:dyDescent="0.2"/>
    <row r="198876" ht="12" customHeight="1" x14ac:dyDescent="0.2"/>
    <row r="198877" ht="12" customHeight="1" x14ac:dyDescent="0.2"/>
    <row r="198878" ht="12" customHeight="1" x14ac:dyDescent="0.2"/>
    <row r="198879" ht="12" customHeight="1" x14ac:dyDescent="0.2"/>
    <row r="198880" ht="12" customHeight="1" x14ac:dyDescent="0.2"/>
    <row r="198881" ht="12" customHeight="1" x14ac:dyDescent="0.2"/>
    <row r="198882" ht="12" customHeight="1" x14ac:dyDescent="0.2"/>
    <row r="198883" ht="12" customHeight="1" x14ac:dyDescent="0.2"/>
    <row r="198884" ht="12" customHeight="1" x14ac:dyDescent="0.2"/>
    <row r="198885" ht="12" customHeight="1" x14ac:dyDescent="0.2"/>
    <row r="198886" ht="12" customHeight="1" x14ac:dyDescent="0.2"/>
    <row r="198887" ht="12" customHeight="1" x14ac:dyDescent="0.2"/>
    <row r="198888" ht="12" customHeight="1" x14ac:dyDescent="0.2"/>
    <row r="198889" ht="12" customHeight="1" x14ac:dyDescent="0.2"/>
    <row r="198890" ht="12" customHeight="1" x14ac:dyDescent="0.2"/>
    <row r="198891" ht="12" customHeight="1" x14ac:dyDescent="0.2"/>
    <row r="198892" ht="12" customHeight="1" x14ac:dyDescent="0.2"/>
    <row r="198893" ht="12" customHeight="1" x14ac:dyDescent="0.2"/>
    <row r="198894" ht="12" customHeight="1" x14ac:dyDescent="0.2"/>
    <row r="198895" ht="12" customHeight="1" x14ac:dyDescent="0.2"/>
    <row r="198896" ht="12" customHeight="1" x14ac:dyDescent="0.2"/>
    <row r="198897" ht="12" customHeight="1" x14ac:dyDescent="0.2"/>
    <row r="198898" ht="12" customHeight="1" x14ac:dyDescent="0.2"/>
    <row r="198899" ht="12" customHeight="1" x14ac:dyDescent="0.2"/>
    <row r="198900" ht="12" customHeight="1" x14ac:dyDescent="0.2"/>
    <row r="198901" ht="12" customHeight="1" x14ac:dyDescent="0.2"/>
    <row r="198902" ht="12" customHeight="1" x14ac:dyDescent="0.2"/>
    <row r="198903" ht="12" customHeight="1" x14ac:dyDescent="0.2"/>
    <row r="198904" ht="12" customHeight="1" x14ac:dyDescent="0.2"/>
    <row r="198905" ht="12" customHeight="1" x14ac:dyDescent="0.2"/>
    <row r="198906" ht="12" customHeight="1" x14ac:dyDescent="0.2"/>
    <row r="198907" ht="12" customHeight="1" x14ac:dyDescent="0.2"/>
    <row r="198908" ht="12" customHeight="1" x14ac:dyDescent="0.2"/>
    <row r="198909" ht="12" customHeight="1" x14ac:dyDescent="0.2"/>
    <row r="198910" ht="12" customHeight="1" x14ac:dyDescent="0.2"/>
    <row r="198911" ht="12" customHeight="1" x14ac:dyDescent="0.2"/>
    <row r="198912" ht="12" customHeight="1" x14ac:dyDescent="0.2"/>
    <row r="198913" ht="12" customHeight="1" x14ac:dyDescent="0.2"/>
    <row r="198914" ht="12" customHeight="1" x14ac:dyDescent="0.2"/>
    <row r="198915" ht="12" customHeight="1" x14ac:dyDescent="0.2"/>
    <row r="198916" ht="12" customHeight="1" x14ac:dyDescent="0.2"/>
    <row r="198917" ht="12" customHeight="1" x14ac:dyDescent="0.2"/>
    <row r="198918" ht="12" customHeight="1" x14ac:dyDescent="0.2"/>
    <row r="198919" ht="12" customHeight="1" x14ac:dyDescent="0.2"/>
    <row r="198920" ht="12" customHeight="1" x14ac:dyDescent="0.2"/>
    <row r="198921" ht="12" customHeight="1" x14ac:dyDescent="0.2"/>
    <row r="198922" ht="12" customHeight="1" x14ac:dyDescent="0.2"/>
    <row r="198923" ht="12" customHeight="1" x14ac:dyDescent="0.2"/>
    <row r="198924" ht="12" customHeight="1" x14ac:dyDescent="0.2"/>
    <row r="198925" ht="12" customHeight="1" x14ac:dyDescent="0.2"/>
    <row r="198926" ht="12" customHeight="1" x14ac:dyDescent="0.2"/>
    <row r="198927" ht="12" customHeight="1" x14ac:dyDescent="0.2"/>
    <row r="198928" ht="12" customHeight="1" x14ac:dyDescent="0.2"/>
    <row r="198929" ht="12" customHeight="1" x14ac:dyDescent="0.2"/>
    <row r="198930" ht="12" customHeight="1" x14ac:dyDescent="0.2"/>
    <row r="198931" ht="12" customHeight="1" x14ac:dyDescent="0.2"/>
    <row r="198932" ht="12" customHeight="1" x14ac:dyDescent="0.2"/>
    <row r="198933" ht="12" customHeight="1" x14ac:dyDescent="0.2"/>
    <row r="198934" ht="12" customHeight="1" x14ac:dyDescent="0.2"/>
    <row r="198935" ht="12" customHeight="1" x14ac:dyDescent="0.2"/>
    <row r="198936" ht="12" customHeight="1" x14ac:dyDescent="0.2"/>
    <row r="198937" ht="12" customHeight="1" x14ac:dyDescent="0.2"/>
    <row r="198938" ht="12" customHeight="1" x14ac:dyDescent="0.2"/>
    <row r="198939" ht="12" customHeight="1" x14ac:dyDescent="0.2"/>
    <row r="198940" ht="12" customHeight="1" x14ac:dyDescent="0.2"/>
    <row r="198941" ht="12" customHeight="1" x14ac:dyDescent="0.2"/>
    <row r="198942" ht="12" customHeight="1" x14ac:dyDescent="0.2"/>
    <row r="198943" ht="12" customHeight="1" x14ac:dyDescent="0.2"/>
    <row r="198944" ht="12" customHeight="1" x14ac:dyDescent="0.2"/>
    <row r="198945" ht="12" customHeight="1" x14ac:dyDescent="0.2"/>
    <row r="198946" ht="12" customHeight="1" x14ac:dyDescent="0.2"/>
    <row r="198947" ht="12" customHeight="1" x14ac:dyDescent="0.2"/>
    <row r="198948" ht="12" customHeight="1" x14ac:dyDescent="0.2"/>
    <row r="198949" ht="12" customHeight="1" x14ac:dyDescent="0.2"/>
    <row r="198950" ht="12" customHeight="1" x14ac:dyDescent="0.2"/>
    <row r="198951" ht="12" customHeight="1" x14ac:dyDescent="0.2"/>
    <row r="198952" ht="12" customHeight="1" x14ac:dyDescent="0.2"/>
    <row r="198953" ht="12" customHeight="1" x14ac:dyDescent="0.2"/>
    <row r="198954" ht="12" customHeight="1" x14ac:dyDescent="0.2"/>
    <row r="198955" ht="12" customHeight="1" x14ac:dyDescent="0.2"/>
    <row r="198956" ht="12" customHeight="1" x14ac:dyDescent="0.2"/>
    <row r="198957" ht="12" customHeight="1" x14ac:dyDescent="0.2"/>
    <row r="198958" ht="12" customHeight="1" x14ac:dyDescent="0.2"/>
    <row r="198959" ht="12" customHeight="1" x14ac:dyDescent="0.2"/>
    <row r="198960" ht="12" customHeight="1" x14ac:dyDescent="0.2"/>
    <row r="198961" ht="12" customHeight="1" x14ac:dyDescent="0.2"/>
    <row r="198962" ht="12" customHeight="1" x14ac:dyDescent="0.2"/>
    <row r="198963" ht="12" customHeight="1" x14ac:dyDescent="0.2"/>
    <row r="198964" ht="12" customHeight="1" x14ac:dyDescent="0.2"/>
    <row r="198965" ht="12" customHeight="1" x14ac:dyDescent="0.2"/>
    <row r="198966" ht="12" customHeight="1" x14ac:dyDescent="0.2"/>
    <row r="198967" ht="12" customHeight="1" x14ac:dyDescent="0.2"/>
    <row r="198968" ht="12" customHeight="1" x14ac:dyDescent="0.2"/>
    <row r="198969" ht="12" customHeight="1" x14ac:dyDescent="0.2"/>
    <row r="198970" ht="12" customHeight="1" x14ac:dyDescent="0.2"/>
    <row r="198971" ht="12" customHeight="1" x14ac:dyDescent="0.2"/>
    <row r="198972" ht="12" customHeight="1" x14ac:dyDescent="0.2"/>
    <row r="198973" ht="12" customHeight="1" x14ac:dyDescent="0.2"/>
    <row r="198974" ht="12" customHeight="1" x14ac:dyDescent="0.2"/>
    <row r="198975" ht="12" customHeight="1" x14ac:dyDescent="0.2"/>
    <row r="198976" ht="12" customHeight="1" x14ac:dyDescent="0.2"/>
    <row r="198977" ht="12" customHeight="1" x14ac:dyDescent="0.2"/>
    <row r="198978" ht="12" customHeight="1" x14ac:dyDescent="0.2"/>
    <row r="198979" ht="12" customHeight="1" x14ac:dyDescent="0.2"/>
    <row r="198980" ht="12" customHeight="1" x14ac:dyDescent="0.2"/>
    <row r="198981" ht="12" customHeight="1" x14ac:dyDescent="0.2"/>
    <row r="198982" ht="12" customHeight="1" x14ac:dyDescent="0.2"/>
    <row r="198983" ht="12" customHeight="1" x14ac:dyDescent="0.2"/>
    <row r="198984" ht="12" customHeight="1" x14ac:dyDescent="0.2"/>
    <row r="198985" ht="12" customHeight="1" x14ac:dyDescent="0.2"/>
    <row r="198986" ht="12" customHeight="1" x14ac:dyDescent="0.2"/>
    <row r="198987" ht="12" customHeight="1" x14ac:dyDescent="0.2"/>
    <row r="198988" ht="12" customHeight="1" x14ac:dyDescent="0.2"/>
    <row r="198989" ht="12" customHeight="1" x14ac:dyDescent="0.2"/>
    <row r="198990" ht="12" customHeight="1" x14ac:dyDescent="0.2"/>
    <row r="198991" ht="12" customHeight="1" x14ac:dyDescent="0.2"/>
    <row r="198992" ht="12" customHeight="1" x14ac:dyDescent="0.2"/>
    <row r="198993" ht="12" customHeight="1" x14ac:dyDescent="0.2"/>
    <row r="198994" ht="12" customHeight="1" x14ac:dyDescent="0.2"/>
    <row r="198995" ht="12" customHeight="1" x14ac:dyDescent="0.2"/>
    <row r="198996" ht="12" customHeight="1" x14ac:dyDescent="0.2"/>
    <row r="198997" ht="12" customHeight="1" x14ac:dyDescent="0.2"/>
    <row r="198998" ht="12" customHeight="1" x14ac:dyDescent="0.2"/>
    <row r="198999" ht="12" customHeight="1" x14ac:dyDescent="0.2"/>
    <row r="199000" ht="12" customHeight="1" x14ac:dyDescent="0.2"/>
    <row r="199001" ht="12" customHeight="1" x14ac:dyDescent="0.2"/>
    <row r="199002" ht="12" customHeight="1" x14ac:dyDescent="0.2"/>
    <row r="199003" ht="12" customHeight="1" x14ac:dyDescent="0.2"/>
    <row r="199004" ht="12" customHeight="1" x14ac:dyDescent="0.2"/>
    <row r="199005" ht="12" customHeight="1" x14ac:dyDescent="0.2"/>
    <row r="199006" ht="12" customHeight="1" x14ac:dyDescent="0.2"/>
    <row r="199007" ht="12" customHeight="1" x14ac:dyDescent="0.2"/>
    <row r="199008" ht="12" customHeight="1" x14ac:dyDescent="0.2"/>
    <row r="199009" ht="12" customHeight="1" x14ac:dyDescent="0.2"/>
    <row r="199010" ht="12" customHeight="1" x14ac:dyDescent="0.2"/>
    <row r="199011" ht="12" customHeight="1" x14ac:dyDescent="0.2"/>
    <row r="199012" ht="12" customHeight="1" x14ac:dyDescent="0.2"/>
    <row r="199013" ht="12" customHeight="1" x14ac:dyDescent="0.2"/>
    <row r="199014" ht="12" customHeight="1" x14ac:dyDescent="0.2"/>
    <row r="199015" ht="12" customHeight="1" x14ac:dyDescent="0.2"/>
    <row r="199016" ht="12" customHeight="1" x14ac:dyDescent="0.2"/>
    <row r="199017" ht="12" customHeight="1" x14ac:dyDescent="0.2"/>
    <row r="199018" ht="12" customHeight="1" x14ac:dyDescent="0.2"/>
    <row r="199019" ht="12" customHeight="1" x14ac:dyDescent="0.2"/>
    <row r="199020" ht="12" customHeight="1" x14ac:dyDescent="0.2"/>
    <row r="199021" ht="12" customHeight="1" x14ac:dyDescent="0.2"/>
    <row r="199022" ht="12" customHeight="1" x14ac:dyDescent="0.2"/>
    <row r="199023" ht="12" customHeight="1" x14ac:dyDescent="0.2"/>
    <row r="199024" ht="12" customHeight="1" x14ac:dyDescent="0.2"/>
    <row r="199025" ht="12" customHeight="1" x14ac:dyDescent="0.2"/>
    <row r="199026" ht="12" customHeight="1" x14ac:dyDescent="0.2"/>
    <row r="199027" ht="12" customHeight="1" x14ac:dyDescent="0.2"/>
    <row r="199028" ht="12" customHeight="1" x14ac:dyDescent="0.2"/>
    <row r="199029" ht="12" customHeight="1" x14ac:dyDescent="0.2"/>
    <row r="199030" ht="12" customHeight="1" x14ac:dyDescent="0.2"/>
    <row r="199031" ht="12" customHeight="1" x14ac:dyDescent="0.2"/>
    <row r="199032" ht="12" customHeight="1" x14ac:dyDescent="0.2"/>
    <row r="199033" ht="12" customHeight="1" x14ac:dyDescent="0.2"/>
    <row r="199034" ht="12" customHeight="1" x14ac:dyDescent="0.2"/>
    <row r="199035" ht="12" customHeight="1" x14ac:dyDescent="0.2"/>
    <row r="199036" ht="12" customHeight="1" x14ac:dyDescent="0.2"/>
    <row r="199037" ht="12" customHeight="1" x14ac:dyDescent="0.2"/>
    <row r="199038" ht="12" customHeight="1" x14ac:dyDescent="0.2"/>
    <row r="199039" ht="12" customHeight="1" x14ac:dyDescent="0.2"/>
    <row r="199040" ht="12" customHeight="1" x14ac:dyDescent="0.2"/>
    <row r="199041" ht="12" customHeight="1" x14ac:dyDescent="0.2"/>
    <row r="199042" ht="12" customHeight="1" x14ac:dyDescent="0.2"/>
    <row r="199043" ht="12" customHeight="1" x14ac:dyDescent="0.2"/>
    <row r="199044" ht="12" customHeight="1" x14ac:dyDescent="0.2"/>
    <row r="199045" ht="12" customHeight="1" x14ac:dyDescent="0.2"/>
    <row r="199046" ht="12" customHeight="1" x14ac:dyDescent="0.2"/>
    <row r="199047" ht="12" customHeight="1" x14ac:dyDescent="0.2"/>
    <row r="199048" ht="12" customHeight="1" x14ac:dyDescent="0.2"/>
    <row r="199049" ht="12" customHeight="1" x14ac:dyDescent="0.2"/>
    <row r="199050" ht="12" customHeight="1" x14ac:dyDescent="0.2"/>
    <row r="199051" ht="12" customHeight="1" x14ac:dyDescent="0.2"/>
    <row r="199052" ht="12" customHeight="1" x14ac:dyDescent="0.2"/>
    <row r="199053" ht="12" customHeight="1" x14ac:dyDescent="0.2"/>
    <row r="199054" ht="12" customHeight="1" x14ac:dyDescent="0.2"/>
    <row r="199055" ht="12" customHeight="1" x14ac:dyDescent="0.2"/>
    <row r="199056" ht="12" customHeight="1" x14ac:dyDescent="0.2"/>
    <row r="199057" ht="12" customHeight="1" x14ac:dyDescent="0.2"/>
    <row r="199058" ht="12" customHeight="1" x14ac:dyDescent="0.2"/>
    <row r="199059" ht="12" customHeight="1" x14ac:dyDescent="0.2"/>
    <row r="199060" ht="12" customHeight="1" x14ac:dyDescent="0.2"/>
    <row r="199061" ht="12" customHeight="1" x14ac:dyDescent="0.2"/>
    <row r="199062" ht="12" customHeight="1" x14ac:dyDescent="0.2"/>
    <row r="199063" ht="12" customHeight="1" x14ac:dyDescent="0.2"/>
    <row r="199064" ht="12" customHeight="1" x14ac:dyDescent="0.2"/>
    <row r="199065" ht="12" customHeight="1" x14ac:dyDescent="0.2"/>
    <row r="199066" ht="12" customHeight="1" x14ac:dyDescent="0.2"/>
    <row r="199067" ht="12" customHeight="1" x14ac:dyDescent="0.2"/>
    <row r="199068" ht="12" customHeight="1" x14ac:dyDescent="0.2"/>
    <row r="199069" ht="12" customHeight="1" x14ac:dyDescent="0.2"/>
    <row r="199070" ht="12" customHeight="1" x14ac:dyDescent="0.2"/>
    <row r="199071" ht="12" customHeight="1" x14ac:dyDescent="0.2"/>
    <row r="199072" ht="12" customHeight="1" x14ac:dyDescent="0.2"/>
    <row r="199073" ht="12" customHeight="1" x14ac:dyDescent="0.2"/>
    <row r="199074" ht="12" customHeight="1" x14ac:dyDescent="0.2"/>
    <row r="199075" ht="12" customHeight="1" x14ac:dyDescent="0.2"/>
    <row r="199076" ht="12" customHeight="1" x14ac:dyDescent="0.2"/>
    <row r="199077" ht="12" customHeight="1" x14ac:dyDescent="0.2"/>
    <row r="199078" ht="12" customHeight="1" x14ac:dyDescent="0.2"/>
    <row r="199079" ht="12" customHeight="1" x14ac:dyDescent="0.2"/>
    <row r="199080" ht="12" customHeight="1" x14ac:dyDescent="0.2"/>
    <row r="199081" ht="12" customHeight="1" x14ac:dyDescent="0.2"/>
    <row r="199082" ht="12" customHeight="1" x14ac:dyDescent="0.2"/>
    <row r="199083" ht="12" customHeight="1" x14ac:dyDescent="0.2"/>
    <row r="199084" ht="12" customHeight="1" x14ac:dyDescent="0.2"/>
    <row r="199085" ht="12" customHeight="1" x14ac:dyDescent="0.2"/>
    <row r="199086" ht="12" customHeight="1" x14ac:dyDescent="0.2"/>
    <row r="199087" ht="12" customHeight="1" x14ac:dyDescent="0.2"/>
    <row r="199088" ht="12" customHeight="1" x14ac:dyDescent="0.2"/>
    <row r="199089" ht="12" customHeight="1" x14ac:dyDescent="0.2"/>
    <row r="199090" ht="12" customHeight="1" x14ac:dyDescent="0.2"/>
    <row r="199091" ht="12" customHeight="1" x14ac:dyDescent="0.2"/>
    <row r="199092" ht="12" customHeight="1" x14ac:dyDescent="0.2"/>
    <row r="199093" ht="12" customHeight="1" x14ac:dyDescent="0.2"/>
    <row r="199094" ht="12" customHeight="1" x14ac:dyDescent="0.2"/>
    <row r="199095" ht="12" customHeight="1" x14ac:dyDescent="0.2"/>
    <row r="199096" ht="12" customHeight="1" x14ac:dyDescent="0.2"/>
    <row r="199097" ht="12" customHeight="1" x14ac:dyDescent="0.2"/>
    <row r="199098" ht="12" customHeight="1" x14ac:dyDescent="0.2"/>
    <row r="199099" ht="12" customHeight="1" x14ac:dyDescent="0.2"/>
    <row r="199100" ht="12" customHeight="1" x14ac:dyDescent="0.2"/>
    <row r="199101" ht="12" customHeight="1" x14ac:dyDescent="0.2"/>
    <row r="199102" ht="12" customHeight="1" x14ac:dyDescent="0.2"/>
    <row r="199103" ht="12" customHeight="1" x14ac:dyDescent="0.2"/>
    <row r="199104" ht="12" customHeight="1" x14ac:dyDescent="0.2"/>
    <row r="199105" ht="12" customHeight="1" x14ac:dyDescent="0.2"/>
    <row r="199106" ht="12" customHeight="1" x14ac:dyDescent="0.2"/>
    <row r="199107" ht="12" customHeight="1" x14ac:dyDescent="0.2"/>
    <row r="199108" ht="12" customHeight="1" x14ac:dyDescent="0.2"/>
    <row r="199109" ht="12" customHeight="1" x14ac:dyDescent="0.2"/>
    <row r="199110" ht="12" customHeight="1" x14ac:dyDescent="0.2"/>
    <row r="199111" ht="12" customHeight="1" x14ac:dyDescent="0.2"/>
    <row r="199112" ht="12" customHeight="1" x14ac:dyDescent="0.2"/>
    <row r="199113" ht="12" customHeight="1" x14ac:dyDescent="0.2"/>
    <row r="199114" ht="12" customHeight="1" x14ac:dyDescent="0.2"/>
    <row r="199115" ht="12" customHeight="1" x14ac:dyDescent="0.2"/>
    <row r="199116" ht="12" customHeight="1" x14ac:dyDescent="0.2"/>
    <row r="199117" ht="12" customHeight="1" x14ac:dyDescent="0.2"/>
    <row r="199118" ht="12" customHeight="1" x14ac:dyDescent="0.2"/>
    <row r="199119" ht="12" customHeight="1" x14ac:dyDescent="0.2"/>
    <row r="199120" ht="12" customHeight="1" x14ac:dyDescent="0.2"/>
    <row r="199121" ht="12" customHeight="1" x14ac:dyDescent="0.2"/>
    <row r="199122" ht="12" customHeight="1" x14ac:dyDescent="0.2"/>
    <row r="199123" ht="12" customHeight="1" x14ac:dyDescent="0.2"/>
    <row r="199124" ht="12" customHeight="1" x14ac:dyDescent="0.2"/>
    <row r="199125" ht="12" customHeight="1" x14ac:dyDescent="0.2"/>
    <row r="199126" ht="12" customHeight="1" x14ac:dyDescent="0.2"/>
    <row r="199127" ht="12" customHeight="1" x14ac:dyDescent="0.2"/>
    <row r="199128" ht="12" customHeight="1" x14ac:dyDescent="0.2"/>
    <row r="199129" ht="12" customHeight="1" x14ac:dyDescent="0.2"/>
    <row r="199130" ht="12" customHeight="1" x14ac:dyDescent="0.2"/>
    <row r="199131" ht="12" customHeight="1" x14ac:dyDescent="0.2"/>
    <row r="199132" ht="12" customHeight="1" x14ac:dyDescent="0.2"/>
    <row r="199133" ht="12" customHeight="1" x14ac:dyDescent="0.2"/>
    <row r="199134" ht="12" customHeight="1" x14ac:dyDescent="0.2"/>
    <row r="199135" ht="12" customHeight="1" x14ac:dyDescent="0.2"/>
    <row r="199136" ht="12" customHeight="1" x14ac:dyDescent="0.2"/>
    <row r="199137" ht="12" customHeight="1" x14ac:dyDescent="0.2"/>
    <row r="199138" ht="12" customHeight="1" x14ac:dyDescent="0.2"/>
    <row r="199139" ht="12" customHeight="1" x14ac:dyDescent="0.2"/>
    <row r="199140" ht="12" customHeight="1" x14ac:dyDescent="0.2"/>
    <row r="199141" ht="12" customHeight="1" x14ac:dyDescent="0.2"/>
    <row r="199142" ht="12" customHeight="1" x14ac:dyDescent="0.2"/>
    <row r="199143" ht="12" customHeight="1" x14ac:dyDescent="0.2"/>
    <row r="199144" ht="12" customHeight="1" x14ac:dyDescent="0.2"/>
    <row r="199145" ht="12" customHeight="1" x14ac:dyDescent="0.2"/>
    <row r="199146" ht="12" customHeight="1" x14ac:dyDescent="0.2"/>
    <row r="199147" ht="12" customHeight="1" x14ac:dyDescent="0.2"/>
    <row r="199148" ht="12" customHeight="1" x14ac:dyDescent="0.2"/>
    <row r="199149" ht="12" customHeight="1" x14ac:dyDescent="0.2"/>
    <row r="199150" ht="12" customHeight="1" x14ac:dyDescent="0.2"/>
    <row r="199151" ht="12" customHeight="1" x14ac:dyDescent="0.2"/>
    <row r="199152" ht="12" customHeight="1" x14ac:dyDescent="0.2"/>
    <row r="199153" ht="12" customHeight="1" x14ac:dyDescent="0.2"/>
    <row r="199154" ht="12" customHeight="1" x14ac:dyDescent="0.2"/>
    <row r="199155" ht="12" customHeight="1" x14ac:dyDescent="0.2"/>
    <row r="199156" ht="12" customHeight="1" x14ac:dyDescent="0.2"/>
    <row r="199157" ht="12" customHeight="1" x14ac:dyDescent="0.2"/>
    <row r="199158" ht="12" customHeight="1" x14ac:dyDescent="0.2"/>
    <row r="199159" ht="12" customHeight="1" x14ac:dyDescent="0.2"/>
    <row r="199160" ht="12" customHeight="1" x14ac:dyDescent="0.2"/>
    <row r="199161" ht="12" customHeight="1" x14ac:dyDescent="0.2"/>
    <row r="199162" ht="12" customHeight="1" x14ac:dyDescent="0.2"/>
    <row r="199163" ht="12" customHeight="1" x14ac:dyDescent="0.2"/>
    <row r="199164" ht="12" customHeight="1" x14ac:dyDescent="0.2"/>
    <row r="199165" ht="12" customHeight="1" x14ac:dyDescent="0.2"/>
    <row r="199166" ht="12" customHeight="1" x14ac:dyDescent="0.2"/>
    <row r="199167" ht="12" customHeight="1" x14ac:dyDescent="0.2"/>
    <row r="199168" ht="12" customHeight="1" x14ac:dyDescent="0.2"/>
    <row r="199169" ht="12" customHeight="1" x14ac:dyDescent="0.2"/>
    <row r="199170" ht="12" customHeight="1" x14ac:dyDescent="0.2"/>
    <row r="199171" ht="12" customHeight="1" x14ac:dyDescent="0.2"/>
    <row r="199172" ht="12" customHeight="1" x14ac:dyDescent="0.2"/>
    <row r="199173" ht="12" customHeight="1" x14ac:dyDescent="0.2"/>
    <row r="199174" ht="12" customHeight="1" x14ac:dyDescent="0.2"/>
    <row r="199175" ht="12" customHeight="1" x14ac:dyDescent="0.2"/>
    <row r="199176" ht="12" customHeight="1" x14ac:dyDescent="0.2"/>
    <row r="199177" ht="12" customHeight="1" x14ac:dyDescent="0.2"/>
    <row r="199178" ht="12" customHeight="1" x14ac:dyDescent="0.2"/>
    <row r="199179" ht="12" customHeight="1" x14ac:dyDescent="0.2"/>
    <row r="199180" ht="12" customHeight="1" x14ac:dyDescent="0.2"/>
    <row r="199181" ht="12" customHeight="1" x14ac:dyDescent="0.2"/>
    <row r="199182" ht="12" customHeight="1" x14ac:dyDescent="0.2"/>
    <row r="199183" ht="12" customHeight="1" x14ac:dyDescent="0.2"/>
    <row r="199184" ht="12" customHeight="1" x14ac:dyDescent="0.2"/>
    <row r="199185" ht="12" customHeight="1" x14ac:dyDescent="0.2"/>
    <row r="199186" ht="12" customHeight="1" x14ac:dyDescent="0.2"/>
    <row r="199187" ht="12" customHeight="1" x14ac:dyDescent="0.2"/>
    <row r="199188" ht="12" customHeight="1" x14ac:dyDescent="0.2"/>
    <row r="199189" ht="12" customHeight="1" x14ac:dyDescent="0.2"/>
    <row r="199190" ht="12" customHeight="1" x14ac:dyDescent="0.2"/>
    <row r="199191" ht="12" customHeight="1" x14ac:dyDescent="0.2"/>
    <row r="199192" ht="12" customHeight="1" x14ac:dyDescent="0.2"/>
    <row r="199193" ht="12" customHeight="1" x14ac:dyDescent="0.2"/>
    <row r="199194" ht="12" customHeight="1" x14ac:dyDescent="0.2"/>
    <row r="199195" ht="12" customHeight="1" x14ac:dyDescent="0.2"/>
    <row r="199196" ht="12" customHeight="1" x14ac:dyDescent="0.2"/>
    <row r="199197" ht="12" customHeight="1" x14ac:dyDescent="0.2"/>
    <row r="199198" ht="12" customHeight="1" x14ac:dyDescent="0.2"/>
    <row r="199199" ht="12" customHeight="1" x14ac:dyDescent="0.2"/>
    <row r="199200" ht="12" customHeight="1" x14ac:dyDescent="0.2"/>
    <row r="199201" ht="12" customHeight="1" x14ac:dyDescent="0.2"/>
    <row r="199202" ht="12" customHeight="1" x14ac:dyDescent="0.2"/>
    <row r="199203" ht="12" customHeight="1" x14ac:dyDescent="0.2"/>
    <row r="199204" ht="12" customHeight="1" x14ac:dyDescent="0.2"/>
    <row r="199205" ht="12" customHeight="1" x14ac:dyDescent="0.2"/>
    <row r="199206" ht="12" customHeight="1" x14ac:dyDescent="0.2"/>
    <row r="199207" ht="12" customHeight="1" x14ac:dyDescent="0.2"/>
    <row r="199208" ht="12" customHeight="1" x14ac:dyDescent="0.2"/>
    <row r="199209" ht="12" customHeight="1" x14ac:dyDescent="0.2"/>
    <row r="199210" ht="12" customHeight="1" x14ac:dyDescent="0.2"/>
    <row r="199211" ht="12" customHeight="1" x14ac:dyDescent="0.2"/>
    <row r="199212" ht="12" customHeight="1" x14ac:dyDescent="0.2"/>
    <row r="199213" ht="12" customHeight="1" x14ac:dyDescent="0.2"/>
    <row r="199214" ht="12" customHeight="1" x14ac:dyDescent="0.2"/>
    <row r="199215" ht="12" customHeight="1" x14ac:dyDescent="0.2"/>
    <row r="199216" ht="12" customHeight="1" x14ac:dyDescent="0.2"/>
    <row r="199217" ht="12" customHeight="1" x14ac:dyDescent="0.2"/>
    <row r="199218" ht="12" customHeight="1" x14ac:dyDescent="0.2"/>
    <row r="199219" ht="12" customHeight="1" x14ac:dyDescent="0.2"/>
    <row r="199220" ht="12" customHeight="1" x14ac:dyDescent="0.2"/>
    <row r="199221" ht="12" customHeight="1" x14ac:dyDescent="0.2"/>
    <row r="199222" ht="12" customHeight="1" x14ac:dyDescent="0.2"/>
    <row r="199223" ht="12" customHeight="1" x14ac:dyDescent="0.2"/>
    <row r="199224" ht="12" customHeight="1" x14ac:dyDescent="0.2"/>
    <row r="199225" ht="12" customHeight="1" x14ac:dyDescent="0.2"/>
    <row r="199226" ht="12" customHeight="1" x14ac:dyDescent="0.2"/>
    <row r="199227" ht="12" customHeight="1" x14ac:dyDescent="0.2"/>
    <row r="199228" ht="12" customHeight="1" x14ac:dyDescent="0.2"/>
    <row r="199229" ht="12" customHeight="1" x14ac:dyDescent="0.2"/>
    <row r="199230" ht="12" customHeight="1" x14ac:dyDescent="0.2"/>
    <row r="199231" ht="12" customHeight="1" x14ac:dyDescent="0.2"/>
    <row r="199232" ht="12" customHeight="1" x14ac:dyDescent="0.2"/>
    <row r="199233" ht="12" customHeight="1" x14ac:dyDescent="0.2"/>
    <row r="199234" ht="12" customHeight="1" x14ac:dyDescent="0.2"/>
    <row r="199235" ht="12" customHeight="1" x14ac:dyDescent="0.2"/>
    <row r="199236" ht="12" customHeight="1" x14ac:dyDescent="0.2"/>
    <row r="199237" ht="12" customHeight="1" x14ac:dyDescent="0.2"/>
    <row r="199238" ht="12" customHeight="1" x14ac:dyDescent="0.2"/>
    <row r="199239" ht="12" customHeight="1" x14ac:dyDescent="0.2"/>
    <row r="199240" ht="12" customHeight="1" x14ac:dyDescent="0.2"/>
    <row r="199241" ht="12" customHeight="1" x14ac:dyDescent="0.2"/>
    <row r="199242" ht="12" customHeight="1" x14ac:dyDescent="0.2"/>
    <row r="199243" ht="12" customHeight="1" x14ac:dyDescent="0.2"/>
    <row r="199244" ht="12" customHeight="1" x14ac:dyDescent="0.2"/>
    <row r="199245" ht="12" customHeight="1" x14ac:dyDescent="0.2"/>
    <row r="199246" ht="12" customHeight="1" x14ac:dyDescent="0.2"/>
    <row r="199247" ht="12" customHeight="1" x14ac:dyDescent="0.2"/>
    <row r="199248" ht="12" customHeight="1" x14ac:dyDescent="0.2"/>
    <row r="199249" ht="12" customHeight="1" x14ac:dyDescent="0.2"/>
    <row r="199250" ht="12" customHeight="1" x14ac:dyDescent="0.2"/>
    <row r="199251" ht="12" customHeight="1" x14ac:dyDescent="0.2"/>
    <row r="199252" ht="12" customHeight="1" x14ac:dyDescent="0.2"/>
    <row r="199253" ht="12" customHeight="1" x14ac:dyDescent="0.2"/>
    <row r="199254" ht="12" customHeight="1" x14ac:dyDescent="0.2"/>
    <row r="199255" ht="12" customHeight="1" x14ac:dyDescent="0.2"/>
    <row r="199256" ht="12" customHeight="1" x14ac:dyDescent="0.2"/>
    <row r="199257" ht="12" customHeight="1" x14ac:dyDescent="0.2"/>
    <row r="199258" ht="12" customHeight="1" x14ac:dyDescent="0.2"/>
    <row r="199259" ht="12" customHeight="1" x14ac:dyDescent="0.2"/>
    <row r="199260" ht="12" customHeight="1" x14ac:dyDescent="0.2"/>
    <row r="199261" ht="12" customHeight="1" x14ac:dyDescent="0.2"/>
    <row r="199262" ht="12" customHeight="1" x14ac:dyDescent="0.2"/>
    <row r="199263" ht="12" customHeight="1" x14ac:dyDescent="0.2"/>
    <row r="199264" ht="12" customHeight="1" x14ac:dyDescent="0.2"/>
    <row r="199265" ht="12" customHeight="1" x14ac:dyDescent="0.2"/>
    <row r="199266" ht="12" customHeight="1" x14ac:dyDescent="0.2"/>
    <row r="199267" ht="12" customHeight="1" x14ac:dyDescent="0.2"/>
    <row r="199268" ht="12" customHeight="1" x14ac:dyDescent="0.2"/>
    <row r="199269" ht="12" customHeight="1" x14ac:dyDescent="0.2"/>
    <row r="199270" ht="12" customHeight="1" x14ac:dyDescent="0.2"/>
    <row r="199271" ht="12" customHeight="1" x14ac:dyDescent="0.2"/>
    <row r="199272" ht="12" customHeight="1" x14ac:dyDescent="0.2"/>
    <row r="199273" ht="12" customHeight="1" x14ac:dyDescent="0.2"/>
    <row r="199274" ht="12" customHeight="1" x14ac:dyDescent="0.2"/>
    <row r="199275" ht="12" customHeight="1" x14ac:dyDescent="0.2"/>
    <row r="199276" ht="12" customHeight="1" x14ac:dyDescent="0.2"/>
    <row r="199277" ht="12" customHeight="1" x14ac:dyDescent="0.2"/>
    <row r="199278" ht="12" customHeight="1" x14ac:dyDescent="0.2"/>
    <row r="199279" ht="12" customHeight="1" x14ac:dyDescent="0.2"/>
    <row r="199280" ht="12" customHeight="1" x14ac:dyDescent="0.2"/>
    <row r="199281" ht="12" customHeight="1" x14ac:dyDescent="0.2"/>
    <row r="199282" ht="12" customHeight="1" x14ac:dyDescent="0.2"/>
    <row r="199283" ht="12" customHeight="1" x14ac:dyDescent="0.2"/>
    <row r="199284" ht="12" customHeight="1" x14ac:dyDescent="0.2"/>
    <row r="199285" ht="12" customHeight="1" x14ac:dyDescent="0.2"/>
    <row r="199286" ht="12" customHeight="1" x14ac:dyDescent="0.2"/>
    <row r="199287" ht="12" customHeight="1" x14ac:dyDescent="0.2"/>
    <row r="199288" ht="12" customHeight="1" x14ac:dyDescent="0.2"/>
    <row r="199289" ht="12" customHeight="1" x14ac:dyDescent="0.2"/>
    <row r="199290" ht="12" customHeight="1" x14ac:dyDescent="0.2"/>
    <row r="199291" ht="12" customHeight="1" x14ac:dyDescent="0.2"/>
    <row r="199292" ht="12" customHeight="1" x14ac:dyDescent="0.2"/>
    <row r="199293" ht="12" customHeight="1" x14ac:dyDescent="0.2"/>
    <row r="199294" ht="12" customHeight="1" x14ac:dyDescent="0.2"/>
    <row r="199295" ht="12" customHeight="1" x14ac:dyDescent="0.2"/>
    <row r="199296" ht="12" customHeight="1" x14ac:dyDescent="0.2"/>
    <row r="199297" ht="12" customHeight="1" x14ac:dyDescent="0.2"/>
    <row r="199298" ht="12" customHeight="1" x14ac:dyDescent="0.2"/>
    <row r="199299" ht="12" customHeight="1" x14ac:dyDescent="0.2"/>
    <row r="199300" ht="12" customHeight="1" x14ac:dyDescent="0.2"/>
    <row r="199301" ht="12" customHeight="1" x14ac:dyDescent="0.2"/>
    <row r="199302" ht="12" customHeight="1" x14ac:dyDescent="0.2"/>
    <row r="199303" ht="12" customHeight="1" x14ac:dyDescent="0.2"/>
    <row r="199304" ht="12" customHeight="1" x14ac:dyDescent="0.2"/>
    <row r="199305" ht="12" customHeight="1" x14ac:dyDescent="0.2"/>
    <row r="199306" ht="12" customHeight="1" x14ac:dyDescent="0.2"/>
    <row r="199307" ht="12" customHeight="1" x14ac:dyDescent="0.2"/>
    <row r="199308" ht="12" customHeight="1" x14ac:dyDescent="0.2"/>
    <row r="199309" ht="12" customHeight="1" x14ac:dyDescent="0.2"/>
    <row r="199310" ht="12" customHeight="1" x14ac:dyDescent="0.2"/>
    <row r="199311" ht="12" customHeight="1" x14ac:dyDescent="0.2"/>
    <row r="199312" ht="12" customHeight="1" x14ac:dyDescent="0.2"/>
    <row r="199313" ht="12" customHeight="1" x14ac:dyDescent="0.2"/>
    <row r="199314" ht="12" customHeight="1" x14ac:dyDescent="0.2"/>
    <row r="199315" ht="12" customHeight="1" x14ac:dyDescent="0.2"/>
    <row r="199316" ht="12" customHeight="1" x14ac:dyDescent="0.2"/>
    <row r="199317" ht="12" customHeight="1" x14ac:dyDescent="0.2"/>
    <row r="199318" ht="12" customHeight="1" x14ac:dyDescent="0.2"/>
    <row r="199319" ht="12" customHeight="1" x14ac:dyDescent="0.2"/>
    <row r="199320" ht="12" customHeight="1" x14ac:dyDescent="0.2"/>
    <row r="199321" ht="12" customHeight="1" x14ac:dyDescent="0.2"/>
    <row r="199322" ht="12" customHeight="1" x14ac:dyDescent="0.2"/>
    <row r="199323" ht="12" customHeight="1" x14ac:dyDescent="0.2"/>
    <row r="199324" ht="12" customHeight="1" x14ac:dyDescent="0.2"/>
    <row r="199325" ht="12" customHeight="1" x14ac:dyDescent="0.2"/>
    <row r="199326" ht="12" customHeight="1" x14ac:dyDescent="0.2"/>
    <row r="199327" ht="12" customHeight="1" x14ac:dyDescent="0.2"/>
    <row r="199328" ht="12" customHeight="1" x14ac:dyDescent="0.2"/>
    <row r="199329" ht="12" customHeight="1" x14ac:dyDescent="0.2"/>
    <row r="199330" ht="12" customHeight="1" x14ac:dyDescent="0.2"/>
    <row r="199331" ht="12" customHeight="1" x14ac:dyDescent="0.2"/>
    <row r="199332" ht="12" customHeight="1" x14ac:dyDescent="0.2"/>
    <row r="199333" ht="12" customHeight="1" x14ac:dyDescent="0.2"/>
    <row r="199334" ht="12" customHeight="1" x14ac:dyDescent="0.2"/>
    <row r="199335" ht="12" customHeight="1" x14ac:dyDescent="0.2"/>
    <row r="199336" ht="12" customHeight="1" x14ac:dyDescent="0.2"/>
    <row r="199337" ht="12" customHeight="1" x14ac:dyDescent="0.2"/>
    <row r="199338" ht="12" customHeight="1" x14ac:dyDescent="0.2"/>
    <row r="199339" ht="12" customHeight="1" x14ac:dyDescent="0.2"/>
    <row r="199340" ht="12" customHeight="1" x14ac:dyDescent="0.2"/>
    <row r="199341" ht="12" customHeight="1" x14ac:dyDescent="0.2"/>
    <row r="199342" ht="12" customHeight="1" x14ac:dyDescent="0.2"/>
    <row r="199343" ht="12" customHeight="1" x14ac:dyDescent="0.2"/>
    <row r="199344" ht="12" customHeight="1" x14ac:dyDescent="0.2"/>
    <row r="199345" ht="12" customHeight="1" x14ac:dyDescent="0.2"/>
    <row r="199346" ht="12" customHeight="1" x14ac:dyDescent="0.2"/>
    <row r="199347" ht="12" customHeight="1" x14ac:dyDescent="0.2"/>
    <row r="199348" ht="12" customHeight="1" x14ac:dyDescent="0.2"/>
    <row r="199349" ht="12" customHeight="1" x14ac:dyDescent="0.2"/>
    <row r="199350" ht="12" customHeight="1" x14ac:dyDescent="0.2"/>
    <row r="199351" ht="12" customHeight="1" x14ac:dyDescent="0.2"/>
    <row r="199352" ht="12" customHeight="1" x14ac:dyDescent="0.2"/>
    <row r="199353" ht="12" customHeight="1" x14ac:dyDescent="0.2"/>
    <row r="199354" ht="12" customHeight="1" x14ac:dyDescent="0.2"/>
    <row r="199355" ht="12" customHeight="1" x14ac:dyDescent="0.2"/>
    <row r="199356" ht="12" customHeight="1" x14ac:dyDescent="0.2"/>
    <row r="199357" ht="12" customHeight="1" x14ac:dyDescent="0.2"/>
    <row r="199358" ht="12" customHeight="1" x14ac:dyDescent="0.2"/>
    <row r="199359" ht="12" customHeight="1" x14ac:dyDescent="0.2"/>
    <row r="199360" ht="12" customHeight="1" x14ac:dyDescent="0.2"/>
    <row r="199361" ht="12" customHeight="1" x14ac:dyDescent="0.2"/>
    <row r="199362" ht="12" customHeight="1" x14ac:dyDescent="0.2"/>
    <row r="199363" ht="12" customHeight="1" x14ac:dyDescent="0.2"/>
    <row r="199364" ht="12" customHeight="1" x14ac:dyDescent="0.2"/>
    <row r="199365" ht="12" customHeight="1" x14ac:dyDescent="0.2"/>
    <row r="199366" ht="12" customHeight="1" x14ac:dyDescent="0.2"/>
    <row r="199367" ht="12" customHeight="1" x14ac:dyDescent="0.2"/>
    <row r="199368" ht="12" customHeight="1" x14ac:dyDescent="0.2"/>
    <row r="199369" ht="12" customHeight="1" x14ac:dyDescent="0.2"/>
    <row r="199370" ht="12" customHeight="1" x14ac:dyDescent="0.2"/>
    <row r="199371" ht="12" customHeight="1" x14ac:dyDescent="0.2"/>
    <row r="199372" ht="12" customHeight="1" x14ac:dyDescent="0.2"/>
    <row r="199373" ht="12" customHeight="1" x14ac:dyDescent="0.2"/>
    <row r="199374" ht="12" customHeight="1" x14ac:dyDescent="0.2"/>
    <row r="199375" ht="12" customHeight="1" x14ac:dyDescent="0.2"/>
    <row r="199376" ht="12" customHeight="1" x14ac:dyDescent="0.2"/>
    <row r="199377" ht="12" customHeight="1" x14ac:dyDescent="0.2"/>
    <row r="199378" ht="12" customHeight="1" x14ac:dyDescent="0.2"/>
    <row r="199379" ht="12" customHeight="1" x14ac:dyDescent="0.2"/>
    <row r="199380" ht="12" customHeight="1" x14ac:dyDescent="0.2"/>
    <row r="199381" ht="12" customHeight="1" x14ac:dyDescent="0.2"/>
    <row r="199382" ht="12" customHeight="1" x14ac:dyDescent="0.2"/>
    <row r="199383" ht="12" customHeight="1" x14ac:dyDescent="0.2"/>
    <row r="199384" ht="12" customHeight="1" x14ac:dyDescent="0.2"/>
    <row r="199385" ht="12" customHeight="1" x14ac:dyDescent="0.2"/>
    <row r="199386" ht="12" customHeight="1" x14ac:dyDescent="0.2"/>
    <row r="199387" ht="12" customHeight="1" x14ac:dyDescent="0.2"/>
    <row r="199388" ht="12" customHeight="1" x14ac:dyDescent="0.2"/>
    <row r="199389" ht="12" customHeight="1" x14ac:dyDescent="0.2"/>
    <row r="199390" ht="12" customHeight="1" x14ac:dyDescent="0.2"/>
    <row r="199391" ht="12" customHeight="1" x14ac:dyDescent="0.2"/>
    <row r="199392" ht="12" customHeight="1" x14ac:dyDescent="0.2"/>
    <row r="199393" ht="12" customHeight="1" x14ac:dyDescent="0.2"/>
    <row r="199394" ht="12" customHeight="1" x14ac:dyDescent="0.2"/>
    <row r="199395" ht="12" customHeight="1" x14ac:dyDescent="0.2"/>
    <row r="199396" ht="12" customHeight="1" x14ac:dyDescent="0.2"/>
    <row r="199397" ht="12" customHeight="1" x14ac:dyDescent="0.2"/>
    <row r="199398" ht="12" customHeight="1" x14ac:dyDescent="0.2"/>
    <row r="199399" ht="12" customHeight="1" x14ac:dyDescent="0.2"/>
    <row r="199400" ht="12" customHeight="1" x14ac:dyDescent="0.2"/>
    <row r="199401" ht="12" customHeight="1" x14ac:dyDescent="0.2"/>
    <row r="199402" ht="12" customHeight="1" x14ac:dyDescent="0.2"/>
    <row r="199403" ht="12" customHeight="1" x14ac:dyDescent="0.2"/>
    <row r="199404" ht="12" customHeight="1" x14ac:dyDescent="0.2"/>
    <row r="199405" ht="12" customHeight="1" x14ac:dyDescent="0.2"/>
    <row r="199406" ht="12" customHeight="1" x14ac:dyDescent="0.2"/>
    <row r="199407" ht="12" customHeight="1" x14ac:dyDescent="0.2"/>
    <row r="199408" ht="12" customHeight="1" x14ac:dyDescent="0.2"/>
    <row r="199409" ht="12" customHeight="1" x14ac:dyDescent="0.2"/>
    <row r="199410" ht="12" customHeight="1" x14ac:dyDescent="0.2"/>
    <row r="199411" ht="12" customHeight="1" x14ac:dyDescent="0.2"/>
    <row r="199412" ht="12" customHeight="1" x14ac:dyDescent="0.2"/>
    <row r="199413" ht="12" customHeight="1" x14ac:dyDescent="0.2"/>
    <row r="199414" ht="12" customHeight="1" x14ac:dyDescent="0.2"/>
    <row r="199415" ht="12" customHeight="1" x14ac:dyDescent="0.2"/>
    <row r="199416" ht="12" customHeight="1" x14ac:dyDescent="0.2"/>
    <row r="199417" ht="12" customHeight="1" x14ac:dyDescent="0.2"/>
    <row r="199418" ht="12" customHeight="1" x14ac:dyDescent="0.2"/>
    <row r="199419" ht="12" customHeight="1" x14ac:dyDescent="0.2"/>
    <row r="199420" ht="12" customHeight="1" x14ac:dyDescent="0.2"/>
    <row r="199421" ht="12" customHeight="1" x14ac:dyDescent="0.2"/>
    <row r="199422" ht="12" customHeight="1" x14ac:dyDescent="0.2"/>
    <row r="199423" ht="12" customHeight="1" x14ac:dyDescent="0.2"/>
    <row r="199424" ht="12" customHeight="1" x14ac:dyDescent="0.2"/>
    <row r="199425" ht="12" customHeight="1" x14ac:dyDescent="0.2"/>
    <row r="199426" ht="12" customHeight="1" x14ac:dyDescent="0.2"/>
    <row r="199427" ht="12" customHeight="1" x14ac:dyDescent="0.2"/>
    <row r="199428" ht="12" customHeight="1" x14ac:dyDescent="0.2"/>
    <row r="199429" ht="12" customHeight="1" x14ac:dyDescent="0.2"/>
    <row r="199430" ht="12" customHeight="1" x14ac:dyDescent="0.2"/>
    <row r="199431" ht="12" customHeight="1" x14ac:dyDescent="0.2"/>
    <row r="199432" ht="12" customHeight="1" x14ac:dyDescent="0.2"/>
    <row r="199433" ht="12" customHeight="1" x14ac:dyDescent="0.2"/>
    <row r="199434" ht="12" customHeight="1" x14ac:dyDescent="0.2"/>
    <row r="199435" ht="12" customHeight="1" x14ac:dyDescent="0.2"/>
    <row r="199436" ht="12" customHeight="1" x14ac:dyDescent="0.2"/>
    <row r="199437" ht="12" customHeight="1" x14ac:dyDescent="0.2"/>
    <row r="199438" ht="12" customHeight="1" x14ac:dyDescent="0.2"/>
    <row r="199439" ht="12" customHeight="1" x14ac:dyDescent="0.2"/>
    <row r="199440" ht="12" customHeight="1" x14ac:dyDescent="0.2"/>
    <row r="199441" ht="12" customHeight="1" x14ac:dyDescent="0.2"/>
    <row r="199442" ht="12" customHeight="1" x14ac:dyDescent="0.2"/>
    <row r="199443" ht="12" customHeight="1" x14ac:dyDescent="0.2"/>
    <row r="199444" ht="12" customHeight="1" x14ac:dyDescent="0.2"/>
    <row r="199445" ht="12" customHeight="1" x14ac:dyDescent="0.2"/>
    <row r="199446" ht="12" customHeight="1" x14ac:dyDescent="0.2"/>
    <row r="199447" ht="12" customHeight="1" x14ac:dyDescent="0.2"/>
    <row r="199448" ht="12" customHeight="1" x14ac:dyDescent="0.2"/>
    <row r="199449" ht="12" customHeight="1" x14ac:dyDescent="0.2"/>
    <row r="199450" ht="12" customHeight="1" x14ac:dyDescent="0.2"/>
    <row r="199451" ht="12" customHeight="1" x14ac:dyDescent="0.2"/>
    <row r="199452" ht="12" customHeight="1" x14ac:dyDescent="0.2"/>
    <row r="199453" ht="12" customHeight="1" x14ac:dyDescent="0.2"/>
    <row r="199454" ht="12" customHeight="1" x14ac:dyDescent="0.2"/>
    <row r="199455" ht="12" customHeight="1" x14ac:dyDescent="0.2"/>
    <row r="199456" ht="12" customHeight="1" x14ac:dyDescent="0.2"/>
    <row r="199457" ht="12" customHeight="1" x14ac:dyDescent="0.2"/>
    <row r="199458" ht="12" customHeight="1" x14ac:dyDescent="0.2"/>
    <row r="199459" ht="12" customHeight="1" x14ac:dyDescent="0.2"/>
    <row r="199460" ht="12" customHeight="1" x14ac:dyDescent="0.2"/>
    <row r="199461" ht="12" customHeight="1" x14ac:dyDescent="0.2"/>
    <row r="199462" ht="12" customHeight="1" x14ac:dyDescent="0.2"/>
    <row r="199463" ht="12" customHeight="1" x14ac:dyDescent="0.2"/>
    <row r="199464" ht="12" customHeight="1" x14ac:dyDescent="0.2"/>
    <row r="199465" ht="12" customHeight="1" x14ac:dyDescent="0.2"/>
    <row r="199466" ht="12" customHeight="1" x14ac:dyDescent="0.2"/>
    <row r="199467" ht="12" customHeight="1" x14ac:dyDescent="0.2"/>
    <row r="199468" ht="12" customHeight="1" x14ac:dyDescent="0.2"/>
    <row r="199469" ht="12" customHeight="1" x14ac:dyDescent="0.2"/>
    <row r="199470" ht="12" customHeight="1" x14ac:dyDescent="0.2"/>
    <row r="199471" ht="12" customHeight="1" x14ac:dyDescent="0.2"/>
    <row r="199472" ht="12" customHeight="1" x14ac:dyDescent="0.2"/>
    <row r="199473" ht="12" customHeight="1" x14ac:dyDescent="0.2"/>
    <row r="199474" ht="12" customHeight="1" x14ac:dyDescent="0.2"/>
    <row r="199475" ht="12" customHeight="1" x14ac:dyDescent="0.2"/>
    <row r="199476" ht="12" customHeight="1" x14ac:dyDescent="0.2"/>
    <row r="199477" ht="12" customHeight="1" x14ac:dyDescent="0.2"/>
    <row r="199478" ht="12" customHeight="1" x14ac:dyDescent="0.2"/>
    <row r="199479" ht="12" customHeight="1" x14ac:dyDescent="0.2"/>
    <row r="199480" ht="12" customHeight="1" x14ac:dyDescent="0.2"/>
    <row r="199481" ht="12" customHeight="1" x14ac:dyDescent="0.2"/>
    <row r="199482" ht="12" customHeight="1" x14ac:dyDescent="0.2"/>
    <row r="199483" ht="12" customHeight="1" x14ac:dyDescent="0.2"/>
    <row r="199484" ht="12" customHeight="1" x14ac:dyDescent="0.2"/>
    <row r="199485" ht="12" customHeight="1" x14ac:dyDescent="0.2"/>
    <row r="199486" ht="12" customHeight="1" x14ac:dyDescent="0.2"/>
    <row r="199487" ht="12" customHeight="1" x14ac:dyDescent="0.2"/>
    <row r="199488" ht="12" customHeight="1" x14ac:dyDescent="0.2"/>
    <row r="199489" ht="12" customHeight="1" x14ac:dyDescent="0.2"/>
    <row r="199490" ht="12" customHeight="1" x14ac:dyDescent="0.2"/>
    <row r="199491" ht="12" customHeight="1" x14ac:dyDescent="0.2"/>
    <row r="199492" ht="12" customHeight="1" x14ac:dyDescent="0.2"/>
    <row r="199493" ht="12" customHeight="1" x14ac:dyDescent="0.2"/>
    <row r="199494" ht="12" customHeight="1" x14ac:dyDescent="0.2"/>
    <row r="199495" ht="12" customHeight="1" x14ac:dyDescent="0.2"/>
    <row r="199496" ht="12" customHeight="1" x14ac:dyDescent="0.2"/>
    <row r="199497" ht="12" customHeight="1" x14ac:dyDescent="0.2"/>
    <row r="199498" ht="12" customHeight="1" x14ac:dyDescent="0.2"/>
    <row r="199499" ht="12" customHeight="1" x14ac:dyDescent="0.2"/>
    <row r="199500" ht="12" customHeight="1" x14ac:dyDescent="0.2"/>
    <row r="199501" ht="12" customHeight="1" x14ac:dyDescent="0.2"/>
    <row r="199502" ht="12" customHeight="1" x14ac:dyDescent="0.2"/>
    <row r="199503" ht="12" customHeight="1" x14ac:dyDescent="0.2"/>
    <row r="199504" ht="12" customHeight="1" x14ac:dyDescent="0.2"/>
    <row r="199505" ht="12" customHeight="1" x14ac:dyDescent="0.2"/>
    <row r="199506" ht="12" customHeight="1" x14ac:dyDescent="0.2"/>
    <row r="199507" ht="12" customHeight="1" x14ac:dyDescent="0.2"/>
    <row r="199508" ht="12" customHeight="1" x14ac:dyDescent="0.2"/>
    <row r="199509" ht="12" customHeight="1" x14ac:dyDescent="0.2"/>
    <row r="199510" ht="12" customHeight="1" x14ac:dyDescent="0.2"/>
    <row r="199511" ht="12" customHeight="1" x14ac:dyDescent="0.2"/>
    <row r="199512" ht="12" customHeight="1" x14ac:dyDescent="0.2"/>
    <row r="199513" ht="12" customHeight="1" x14ac:dyDescent="0.2"/>
    <row r="199514" ht="12" customHeight="1" x14ac:dyDescent="0.2"/>
    <row r="199515" ht="12" customHeight="1" x14ac:dyDescent="0.2"/>
    <row r="199516" ht="12" customHeight="1" x14ac:dyDescent="0.2"/>
    <row r="199517" ht="12" customHeight="1" x14ac:dyDescent="0.2"/>
    <row r="199518" ht="12" customHeight="1" x14ac:dyDescent="0.2"/>
    <row r="199519" ht="12" customHeight="1" x14ac:dyDescent="0.2"/>
    <row r="199520" ht="12" customHeight="1" x14ac:dyDescent="0.2"/>
    <row r="199521" ht="12" customHeight="1" x14ac:dyDescent="0.2"/>
    <row r="199522" ht="12" customHeight="1" x14ac:dyDescent="0.2"/>
    <row r="199523" ht="12" customHeight="1" x14ac:dyDescent="0.2"/>
    <row r="199524" ht="12" customHeight="1" x14ac:dyDescent="0.2"/>
    <row r="199525" ht="12" customHeight="1" x14ac:dyDescent="0.2"/>
    <row r="199526" ht="12" customHeight="1" x14ac:dyDescent="0.2"/>
    <row r="199527" ht="12" customHeight="1" x14ac:dyDescent="0.2"/>
    <row r="199528" ht="12" customHeight="1" x14ac:dyDescent="0.2"/>
    <row r="199529" ht="12" customHeight="1" x14ac:dyDescent="0.2"/>
    <row r="199530" ht="12" customHeight="1" x14ac:dyDescent="0.2"/>
    <row r="199531" ht="12" customHeight="1" x14ac:dyDescent="0.2"/>
    <row r="199532" ht="12" customHeight="1" x14ac:dyDescent="0.2"/>
    <row r="199533" ht="12" customHeight="1" x14ac:dyDescent="0.2"/>
    <row r="199534" ht="12" customHeight="1" x14ac:dyDescent="0.2"/>
    <row r="199535" ht="12" customHeight="1" x14ac:dyDescent="0.2"/>
    <row r="199536" ht="12" customHeight="1" x14ac:dyDescent="0.2"/>
    <row r="199537" ht="12" customHeight="1" x14ac:dyDescent="0.2"/>
    <row r="199538" ht="12" customHeight="1" x14ac:dyDescent="0.2"/>
    <row r="199539" ht="12" customHeight="1" x14ac:dyDescent="0.2"/>
    <row r="199540" ht="12" customHeight="1" x14ac:dyDescent="0.2"/>
    <row r="199541" ht="12" customHeight="1" x14ac:dyDescent="0.2"/>
    <row r="199542" ht="12" customHeight="1" x14ac:dyDescent="0.2"/>
    <row r="199543" ht="12" customHeight="1" x14ac:dyDescent="0.2"/>
    <row r="199544" ht="12" customHeight="1" x14ac:dyDescent="0.2"/>
    <row r="199545" ht="12" customHeight="1" x14ac:dyDescent="0.2"/>
    <row r="199546" ht="12" customHeight="1" x14ac:dyDescent="0.2"/>
    <row r="199547" ht="12" customHeight="1" x14ac:dyDescent="0.2"/>
    <row r="199548" ht="12" customHeight="1" x14ac:dyDescent="0.2"/>
    <row r="199549" ht="12" customHeight="1" x14ac:dyDescent="0.2"/>
    <row r="199550" ht="12" customHeight="1" x14ac:dyDescent="0.2"/>
    <row r="199551" ht="12" customHeight="1" x14ac:dyDescent="0.2"/>
    <row r="199552" ht="12" customHeight="1" x14ac:dyDescent="0.2"/>
    <row r="199553" ht="12" customHeight="1" x14ac:dyDescent="0.2"/>
    <row r="199554" ht="12" customHeight="1" x14ac:dyDescent="0.2"/>
    <row r="199555" ht="12" customHeight="1" x14ac:dyDescent="0.2"/>
    <row r="199556" ht="12" customHeight="1" x14ac:dyDescent="0.2"/>
    <row r="199557" ht="12" customHeight="1" x14ac:dyDescent="0.2"/>
    <row r="199558" ht="12" customHeight="1" x14ac:dyDescent="0.2"/>
    <row r="199559" ht="12" customHeight="1" x14ac:dyDescent="0.2"/>
    <row r="199560" ht="12" customHeight="1" x14ac:dyDescent="0.2"/>
    <row r="199561" ht="12" customHeight="1" x14ac:dyDescent="0.2"/>
    <row r="199562" ht="12" customHeight="1" x14ac:dyDescent="0.2"/>
    <row r="199563" ht="12" customHeight="1" x14ac:dyDescent="0.2"/>
    <row r="199564" ht="12" customHeight="1" x14ac:dyDescent="0.2"/>
    <row r="199565" ht="12" customHeight="1" x14ac:dyDescent="0.2"/>
    <row r="199566" ht="12" customHeight="1" x14ac:dyDescent="0.2"/>
    <row r="199567" ht="12" customHeight="1" x14ac:dyDescent="0.2"/>
    <row r="199568" ht="12" customHeight="1" x14ac:dyDescent="0.2"/>
    <row r="199569" ht="12" customHeight="1" x14ac:dyDescent="0.2"/>
    <row r="199570" ht="12" customHeight="1" x14ac:dyDescent="0.2"/>
    <row r="199571" ht="12" customHeight="1" x14ac:dyDescent="0.2"/>
    <row r="199572" ht="12" customHeight="1" x14ac:dyDescent="0.2"/>
    <row r="199573" ht="12" customHeight="1" x14ac:dyDescent="0.2"/>
    <row r="199574" ht="12" customHeight="1" x14ac:dyDescent="0.2"/>
    <row r="199575" ht="12" customHeight="1" x14ac:dyDescent="0.2"/>
    <row r="199576" ht="12" customHeight="1" x14ac:dyDescent="0.2"/>
    <row r="199577" ht="12" customHeight="1" x14ac:dyDescent="0.2"/>
    <row r="199578" ht="12" customHeight="1" x14ac:dyDescent="0.2"/>
    <row r="199579" ht="12" customHeight="1" x14ac:dyDescent="0.2"/>
    <row r="199580" ht="12" customHeight="1" x14ac:dyDescent="0.2"/>
    <row r="199581" ht="12" customHeight="1" x14ac:dyDescent="0.2"/>
    <row r="199582" ht="12" customHeight="1" x14ac:dyDescent="0.2"/>
    <row r="199583" ht="12" customHeight="1" x14ac:dyDescent="0.2"/>
    <row r="199584" ht="12" customHeight="1" x14ac:dyDescent="0.2"/>
    <row r="199585" ht="12" customHeight="1" x14ac:dyDescent="0.2"/>
    <row r="199586" ht="12" customHeight="1" x14ac:dyDescent="0.2"/>
    <row r="199587" ht="12" customHeight="1" x14ac:dyDescent="0.2"/>
    <row r="199588" ht="12" customHeight="1" x14ac:dyDescent="0.2"/>
    <row r="199589" ht="12" customHeight="1" x14ac:dyDescent="0.2"/>
    <row r="199590" ht="12" customHeight="1" x14ac:dyDescent="0.2"/>
    <row r="199591" ht="12" customHeight="1" x14ac:dyDescent="0.2"/>
    <row r="199592" ht="12" customHeight="1" x14ac:dyDescent="0.2"/>
    <row r="199593" ht="12" customHeight="1" x14ac:dyDescent="0.2"/>
    <row r="199594" ht="12" customHeight="1" x14ac:dyDescent="0.2"/>
    <row r="199595" ht="12" customHeight="1" x14ac:dyDescent="0.2"/>
    <row r="199596" ht="12" customHeight="1" x14ac:dyDescent="0.2"/>
    <row r="199597" ht="12" customHeight="1" x14ac:dyDescent="0.2"/>
    <row r="199598" ht="12" customHeight="1" x14ac:dyDescent="0.2"/>
    <row r="199599" ht="12" customHeight="1" x14ac:dyDescent="0.2"/>
    <row r="199600" ht="12" customHeight="1" x14ac:dyDescent="0.2"/>
    <row r="199601" ht="12" customHeight="1" x14ac:dyDescent="0.2"/>
    <row r="199602" ht="12" customHeight="1" x14ac:dyDescent="0.2"/>
    <row r="199603" ht="12" customHeight="1" x14ac:dyDescent="0.2"/>
    <row r="199604" ht="12" customHeight="1" x14ac:dyDescent="0.2"/>
    <row r="199605" ht="12" customHeight="1" x14ac:dyDescent="0.2"/>
    <row r="199606" ht="12" customHeight="1" x14ac:dyDescent="0.2"/>
    <row r="199607" ht="12" customHeight="1" x14ac:dyDescent="0.2"/>
    <row r="199608" ht="12" customHeight="1" x14ac:dyDescent="0.2"/>
    <row r="199609" ht="12" customHeight="1" x14ac:dyDescent="0.2"/>
    <row r="199610" ht="12" customHeight="1" x14ac:dyDescent="0.2"/>
    <row r="199611" ht="12" customHeight="1" x14ac:dyDescent="0.2"/>
    <row r="199612" ht="12" customHeight="1" x14ac:dyDescent="0.2"/>
    <row r="199613" ht="12" customHeight="1" x14ac:dyDescent="0.2"/>
    <row r="199614" ht="12" customHeight="1" x14ac:dyDescent="0.2"/>
    <row r="199615" ht="12" customHeight="1" x14ac:dyDescent="0.2"/>
    <row r="199616" ht="12" customHeight="1" x14ac:dyDescent="0.2"/>
    <row r="199617" ht="12" customHeight="1" x14ac:dyDescent="0.2"/>
    <row r="199618" ht="12" customHeight="1" x14ac:dyDescent="0.2"/>
    <row r="199619" ht="12" customHeight="1" x14ac:dyDescent="0.2"/>
    <row r="199620" ht="12" customHeight="1" x14ac:dyDescent="0.2"/>
    <row r="199621" ht="12" customHeight="1" x14ac:dyDescent="0.2"/>
    <row r="199622" ht="12" customHeight="1" x14ac:dyDescent="0.2"/>
    <row r="199623" ht="12" customHeight="1" x14ac:dyDescent="0.2"/>
    <row r="199624" ht="12" customHeight="1" x14ac:dyDescent="0.2"/>
    <row r="199625" ht="12" customHeight="1" x14ac:dyDescent="0.2"/>
    <row r="199626" ht="12" customHeight="1" x14ac:dyDescent="0.2"/>
    <row r="199627" ht="12" customHeight="1" x14ac:dyDescent="0.2"/>
    <row r="199628" ht="12" customHeight="1" x14ac:dyDescent="0.2"/>
    <row r="199629" ht="12" customHeight="1" x14ac:dyDescent="0.2"/>
    <row r="199630" ht="12" customHeight="1" x14ac:dyDescent="0.2"/>
    <row r="199631" ht="12" customHeight="1" x14ac:dyDescent="0.2"/>
    <row r="199632" ht="12" customHeight="1" x14ac:dyDescent="0.2"/>
    <row r="199633" ht="12" customHeight="1" x14ac:dyDescent="0.2"/>
    <row r="199634" ht="12" customHeight="1" x14ac:dyDescent="0.2"/>
    <row r="199635" ht="12" customHeight="1" x14ac:dyDescent="0.2"/>
    <row r="199636" ht="12" customHeight="1" x14ac:dyDescent="0.2"/>
    <row r="199637" ht="12" customHeight="1" x14ac:dyDescent="0.2"/>
    <row r="199638" ht="12" customHeight="1" x14ac:dyDescent="0.2"/>
    <row r="199639" ht="12" customHeight="1" x14ac:dyDescent="0.2"/>
    <row r="199640" ht="12" customHeight="1" x14ac:dyDescent="0.2"/>
    <row r="199641" ht="12" customHeight="1" x14ac:dyDescent="0.2"/>
    <row r="199642" ht="12" customHeight="1" x14ac:dyDescent="0.2"/>
    <row r="199643" ht="12" customHeight="1" x14ac:dyDescent="0.2"/>
    <row r="199644" ht="12" customHeight="1" x14ac:dyDescent="0.2"/>
    <row r="199645" ht="12" customHeight="1" x14ac:dyDescent="0.2"/>
    <row r="199646" ht="12" customHeight="1" x14ac:dyDescent="0.2"/>
    <row r="199647" ht="12" customHeight="1" x14ac:dyDescent="0.2"/>
    <row r="199648" ht="12" customHeight="1" x14ac:dyDescent="0.2"/>
    <row r="199649" ht="12" customHeight="1" x14ac:dyDescent="0.2"/>
    <row r="199650" ht="12" customHeight="1" x14ac:dyDescent="0.2"/>
    <row r="199651" ht="12" customHeight="1" x14ac:dyDescent="0.2"/>
    <row r="199652" ht="12" customHeight="1" x14ac:dyDescent="0.2"/>
    <row r="199653" ht="12" customHeight="1" x14ac:dyDescent="0.2"/>
    <row r="199654" ht="12" customHeight="1" x14ac:dyDescent="0.2"/>
    <row r="199655" ht="12" customHeight="1" x14ac:dyDescent="0.2"/>
    <row r="199656" ht="12" customHeight="1" x14ac:dyDescent="0.2"/>
    <row r="199657" ht="12" customHeight="1" x14ac:dyDescent="0.2"/>
    <row r="199658" ht="12" customHeight="1" x14ac:dyDescent="0.2"/>
    <row r="199659" ht="12" customHeight="1" x14ac:dyDescent="0.2"/>
    <row r="199660" ht="12" customHeight="1" x14ac:dyDescent="0.2"/>
    <row r="199661" ht="12" customHeight="1" x14ac:dyDescent="0.2"/>
    <row r="199662" ht="12" customHeight="1" x14ac:dyDescent="0.2"/>
    <row r="199663" ht="12" customHeight="1" x14ac:dyDescent="0.2"/>
    <row r="199664" ht="12" customHeight="1" x14ac:dyDescent="0.2"/>
    <row r="199665" ht="12" customHeight="1" x14ac:dyDescent="0.2"/>
    <row r="199666" ht="12" customHeight="1" x14ac:dyDescent="0.2"/>
    <row r="199667" ht="12" customHeight="1" x14ac:dyDescent="0.2"/>
    <row r="199668" ht="12" customHeight="1" x14ac:dyDescent="0.2"/>
    <row r="199669" ht="12" customHeight="1" x14ac:dyDescent="0.2"/>
    <row r="199670" ht="12" customHeight="1" x14ac:dyDescent="0.2"/>
    <row r="199671" ht="12" customHeight="1" x14ac:dyDescent="0.2"/>
    <row r="199672" ht="12" customHeight="1" x14ac:dyDescent="0.2"/>
    <row r="199673" ht="12" customHeight="1" x14ac:dyDescent="0.2"/>
    <row r="199674" ht="12" customHeight="1" x14ac:dyDescent="0.2"/>
    <row r="199675" ht="12" customHeight="1" x14ac:dyDescent="0.2"/>
    <row r="199676" ht="12" customHeight="1" x14ac:dyDescent="0.2"/>
    <row r="199677" ht="12" customHeight="1" x14ac:dyDescent="0.2"/>
    <row r="199678" ht="12" customHeight="1" x14ac:dyDescent="0.2"/>
    <row r="199679" ht="12" customHeight="1" x14ac:dyDescent="0.2"/>
    <row r="199680" ht="12" customHeight="1" x14ac:dyDescent="0.2"/>
    <row r="199681" ht="12" customHeight="1" x14ac:dyDescent="0.2"/>
    <row r="199682" ht="12" customHeight="1" x14ac:dyDescent="0.2"/>
    <row r="199683" ht="12" customHeight="1" x14ac:dyDescent="0.2"/>
    <row r="199684" ht="12" customHeight="1" x14ac:dyDescent="0.2"/>
    <row r="199685" ht="12" customHeight="1" x14ac:dyDescent="0.2"/>
    <row r="199686" ht="12" customHeight="1" x14ac:dyDescent="0.2"/>
    <row r="199687" ht="12" customHeight="1" x14ac:dyDescent="0.2"/>
    <row r="199688" ht="12" customHeight="1" x14ac:dyDescent="0.2"/>
    <row r="199689" ht="12" customHeight="1" x14ac:dyDescent="0.2"/>
    <row r="199690" ht="12" customHeight="1" x14ac:dyDescent="0.2"/>
    <row r="199691" ht="12" customHeight="1" x14ac:dyDescent="0.2"/>
    <row r="199692" ht="12" customHeight="1" x14ac:dyDescent="0.2"/>
    <row r="199693" ht="12" customHeight="1" x14ac:dyDescent="0.2"/>
    <row r="199694" ht="12" customHeight="1" x14ac:dyDescent="0.2"/>
    <row r="199695" ht="12" customHeight="1" x14ac:dyDescent="0.2"/>
    <row r="199696" ht="12" customHeight="1" x14ac:dyDescent="0.2"/>
    <row r="199697" ht="12" customHeight="1" x14ac:dyDescent="0.2"/>
    <row r="199698" ht="12" customHeight="1" x14ac:dyDescent="0.2"/>
    <row r="199699" ht="12" customHeight="1" x14ac:dyDescent="0.2"/>
    <row r="199700" ht="12" customHeight="1" x14ac:dyDescent="0.2"/>
    <row r="199701" ht="12" customHeight="1" x14ac:dyDescent="0.2"/>
    <row r="199702" ht="12" customHeight="1" x14ac:dyDescent="0.2"/>
    <row r="199703" ht="12" customHeight="1" x14ac:dyDescent="0.2"/>
    <row r="199704" ht="12" customHeight="1" x14ac:dyDescent="0.2"/>
    <row r="199705" ht="12" customHeight="1" x14ac:dyDescent="0.2"/>
    <row r="199706" ht="12" customHeight="1" x14ac:dyDescent="0.2"/>
    <row r="199707" ht="12" customHeight="1" x14ac:dyDescent="0.2"/>
    <row r="199708" ht="12" customHeight="1" x14ac:dyDescent="0.2"/>
    <row r="199709" ht="12" customHeight="1" x14ac:dyDescent="0.2"/>
    <row r="199710" ht="12" customHeight="1" x14ac:dyDescent="0.2"/>
    <row r="199711" ht="12" customHeight="1" x14ac:dyDescent="0.2"/>
    <row r="199712" ht="12" customHeight="1" x14ac:dyDescent="0.2"/>
    <row r="199713" ht="12" customHeight="1" x14ac:dyDescent="0.2"/>
    <row r="199714" ht="12" customHeight="1" x14ac:dyDescent="0.2"/>
    <row r="199715" ht="12" customHeight="1" x14ac:dyDescent="0.2"/>
    <row r="199716" ht="12" customHeight="1" x14ac:dyDescent="0.2"/>
    <row r="199717" ht="12" customHeight="1" x14ac:dyDescent="0.2"/>
    <row r="199718" ht="12" customHeight="1" x14ac:dyDescent="0.2"/>
    <row r="199719" ht="12" customHeight="1" x14ac:dyDescent="0.2"/>
    <row r="199720" ht="12" customHeight="1" x14ac:dyDescent="0.2"/>
    <row r="199721" ht="12" customHeight="1" x14ac:dyDescent="0.2"/>
    <row r="199722" ht="12" customHeight="1" x14ac:dyDescent="0.2"/>
    <row r="199723" ht="12" customHeight="1" x14ac:dyDescent="0.2"/>
    <row r="199724" ht="12" customHeight="1" x14ac:dyDescent="0.2"/>
    <row r="199725" ht="12" customHeight="1" x14ac:dyDescent="0.2"/>
    <row r="199726" ht="12" customHeight="1" x14ac:dyDescent="0.2"/>
    <row r="199727" ht="12" customHeight="1" x14ac:dyDescent="0.2"/>
    <row r="199728" ht="12" customHeight="1" x14ac:dyDescent="0.2"/>
    <row r="199729" ht="12" customHeight="1" x14ac:dyDescent="0.2"/>
    <row r="199730" ht="12" customHeight="1" x14ac:dyDescent="0.2"/>
    <row r="199731" ht="12" customHeight="1" x14ac:dyDescent="0.2"/>
    <row r="199732" ht="12" customHeight="1" x14ac:dyDescent="0.2"/>
    <row r="199733" ht="12" customHeight="1" x14ac:dyDescent="0.2"/>
    <row r="199734" ht="12" customHeight="1" x14ac:dyDescent="0.2"/>
    <row r="199735" ht="12" customHeight="1" x14ac:dyDescent="0.2"/>
    <row r="199736" ht="12" customHeight="1" x14ac:dyDescent="0.2"/>
    <row r="199737" ht="12" customHeight="1" x14ac:dyDescent="0.2"/>
    <row r="199738" ht="12" customHeight="1" x14ac:dyDescent="0.2"/>
    <row r="199739" ht="12" customHeight="1" x14ac:dyDescent="0.2"/>
    <row r="199740" ht="12" customHeight="1" x14ac:dyDescent="0.2"/>
    <row r="199741" ht="12" customHeight="1" x14ac:dyDescent="0.2"/>
    <row r="199742" ht="12" customHeight="1" x14ac:dyDescent="0.2"/>
    <row r="199743" ht="12" customHeight="1" x14ac:dyDescent="0.2"/>
    <row r="199744" ht="12" customHeight="1" x14ac:dyDescent="0.2"/>
    <row r="199745" ht="12" customHeight="1" x14ac:dyDescent="0.2"/>
    <row r="199746" ht="12" customHeight="1" x14ac:dyDescent="0.2"/>
    <row r="199747" ht="12" customHeight="1" x14ac:dyDescent="0.2"/>
    <row r="199748" ht="12" customHeight="1" x14ac:dyDescent="0.2"/>
    <row r="199749" ht="12" customHeight="1" x14ac:dyDescent="0.2"/>
    <row r="199750" ht="12" customHeight="1" x14ac:dyDescent="0.2"/>
    <row r="199751" ht="12" customHeight="1" x14ac:dyDescent="0.2"/>
    <row r="199752" ht="12" customHeight="1" x14ac:dyDescent="0.2"/>
    <row r="199753" ht="12" customHeight="1" x14ac:dyDescent="0.2"/>
    <row r="199754" ht="12" customHeight="1" x14ac:dyDescent="0.2"/>
    <row r="199755" ht="12" customHeight="1" x14ac:dyDescent="0.2"/>
    <row r="199756" ht="12" customHeight="1" x14ac:dyDescent="0.2"/>
    <row r="199757" ht="12" customHeight="1" x14ac:dyDescent="0.2"/>
    <row r="199758" ht="12" customHeight="1" x14ac:dyDescent="0.2"/>
    <row r="199759" ht="12" customHeight="1" x14ac:dyDescent="0.2"/>
    <row r="199760" ht="12" customHeight="1" x14ac:dyDescent="0.2"/>
    <row r="199761" ht="12" customHeight="1" x14ac:dyDescent="0.2"/>
    <row r="199762" ht="12" customHeight="1" x14ac:dyDescent="0.2"/>
    <row r="199763" ht="12" customHeight="1" x14ac:dyDescent="0.2"/>
    <row r="199764" ht="12" customHeight="1" x14ac:dyDescent="0.2"/>
    <row r="199765" ht="12" customHeight="1" x14ac:dyDescent="0.2"/>
    <row r="199766" ht="12" customHeight="1" x14ac:dyDescent="0.2"/>
    <row r="199767" ht="12" customHeight="1" x14ac:dyDescent="0.2"/>
    <row r="199768" ht="12" customHeight="1" x14ac:dyDescent="0.2"/>
    <row r="199769" ht="12" customHeight="1" x14ac:dyDescent="0.2"/>
    <row r="199770" ht="12" customHeight="1" x14ac:dyDescent="0.2"/>
    <row r="199771" ht="12" customHeight="1" x14ac:dyDescent="0.2"/>
    <row r="199772" ht="12" customHeight="1" x14ac:dyDescent="0.2"/>
    <row r="199773" ht="12" customHeight="1" x14ac:dyDescent="0.2"/>
    <row r="199774" ht="12" customHeight="1" x14ac:dyDescent="0.2"/>
    <row r="199775" ht="12" customHeight="1" x14ac:dyDescent="0.2"/>
    <row r="199776" ht="12" customHeight="1" x14ac:dyDescent="0.2"/>
    <row r="199777" ht="12" customHeight="1" x14ac:dyDescent="0.2"/>
    <row r="199778" ht="12" customHeight="1" x14ac:dyDescent="0.2"/>
    <row r="199779" ht="12" customHeight="1" x14ac:dyDescent="0.2"/>
    <row r="199780" ht="12" customHeight="1" x14ac:dyDescent="0.2"/>
    <row r="199781" ht="12" customHeight="1" x14ac:dyDescent="0.2"/>
    <row r="199782" ht="12" customHeight="1" x14ac:dyDescent="0.2"/>
    <row r="199783" ht="12" customHeight="1" x14ac:dyDescent="0.2"/>
    <row r="199784" ht="12" customHeight="1" x14ac:dyDescent="0.2"/>
    <row r="199785" ht="12" customHeight="1" x14ac:dyDescent="0.2"/>
    <row r="199786" ht="12" customHeight="1" x14ac:dyDescent="0.2"/>
    <row r="199787" ht="12" customHeight="1" x14ac:dyDescent="0.2"/>
    <row r="199788" ht="12" customHeight="1" x14ac:dyDescent="0.2"/>
    <row r="199789" ht="12" customHeight="1" x14ac:dyDescent="0.2"/>
    <row r="199790" ht="12" customHeight="1" x14ac:dyDescent="0.2"/>
    <row r="199791" ht="12" customHeight="1" x14ac:dyDescent="0.2"/>
    <row r="199792" ht="12" customHeight="1" x14ac:dyDescent="0.2"/>
    <row r="199793" ht="12" customHeight="1" x14ac:dyDescent="0.2"/>
    <row r="199794" ht="12" customHeight="1" x14ac:dyDescent="0.2"/>
    <row r="199795" ht="12" customHeight="1" x14ac:dyDescent="0.2"/>
    <row r="199796" ht="12" customHeight="1" x14ac:dyDescent="0.2"/>
    <row r="199797" ht="12" customHeight="1" x14ac:dyDescent="0.2"/>
    <row r="199798" ht="12" customHeight="1" x14ac:dyDescent="0.2"/>
    <row r="199799" ht="12" customHeight="1" x14ac:dyDescent="0.2"/>
    <row r="199800" ht="12" customHeight="1" x14ac:dyDescent="0.2"/>
    <row r="199801" ht="12" customHeight="1" x14ac:dyDescent="0.2"/>
    <row r="199802" ht="12" customHeight="1" x14ac:dyDescent="0.2"/>
    <row r="199803" ht="12" customHeight="1" x14ac:dyDescent="0.2"/>
    <row r="199804" ht="12" customHeight="1" x14ac:dyDescent="0.2"/>
    <row r="199805" ht="12" customHeight="1" x14ac:dyDescent="0.2"/>
    <row r="199806" ht="12" customHeight="1" x14ac:dyDescent="0.2"/>
    <row r="199807" ht="12" customHeight="1" x14ac:dyDescent="0.2"/>
    <row r="199808" ht="12" customHeight="1" x14ac:dyDescent="0.2"/>
    <row r="199809" ht="12" customHeight="1" x14ac:dyDescent="0.2"/>
    <row r="199810" ht="12" customHeight="1" x14ac:dyDescent="0.2"/>
    <row r="199811" ht="12" customHeight="1" x14ac:dyDescent="0.2"/>
    <row r="199812" ht="12" customHeight="1" x14ac:dyDescent="0.2"/>
    <row r="199813" ht="12" customHeight="1" x14ac:dyDescent="0.2"/>
    <row r="199814" ht="12" customHeight="1" x14ac:dyDescent="0.2"/>
    <row r="199815" ht="12" customHeight="1" x14ac:dyDescent="0.2"/>
    <row r="199816" ht="12" customHeight="1" x14ac:dyDescent="0.2"/>
    <row r="199817" ht="12" customHeight="1" x14ac:dyDescent="0.2"/>
    <row r="199818" ht="12" customHeight="1" x14ac:dyDescent="0.2"/>
    <row r="199819" ht="12" customHeight="1" x14ac:dyDescent="0.2"/>
    <row r="199820" ht="12" customHeight="1" x14ac:dyDescent="0.2"/>
    <row r="199821" ht="12" customHeight="1" x14ac:dyDescent="0.2"/>
    <row r="199822" ht="12" customHeight="1" x14ac:dyDescent="0.2"/>
    <row r="199823" ht="12" customHeight="1" x14ac:dyDescent="0.2"/>
    <row r="199824" ht="12" customHeight="1" x14ac:dyDescent="0.2"/>
    <row r="199825" ht="12" customHeight="1" x14ac:dyDescent="0.2"/>
    <row r="199826" ht="12" customHeight="1" x14ac:dyDescent="0.2"/>
    <row r="199827" ht="12" customHeight="1" x14ac:dyDescent="0.2"/>
    <row r="199828" ht="12" customHeight="1" x14ac:dyDescent="0.2"/>
    <row r="199829" ht="12" customHeight="1" x14ac:dyDescent="0.2"/>
    <row r="199830" ht="12" customHeight="1" x14ac:dyDescent="0.2"/>
    <row r="199831" ht="12" customHeight="1" x14ac:dyDescent="0.2"/>
    <row r="199832" ht="12" customHeight="1" x14ac:dyDescent="0.2"/>
    <row r="199833" ht="12" customHeight="1" x14ac:dyDescent="0.2"/>
    <row r="199834" ht="12" customHeight="1" x14ac:dyDescent="0.2"/>
    <row r="199835" ht="12" customHeight="1" x14ac:dyDescent="0.2"/>
    <row r="199836" ht="12" customHeight="1" x14ac:dyDescent="0.2"/>
    <row r="199837" ht="12" customHeight="1" x14ac:dyDescent="0.2"/>
    <row r="199838" ht="12" customHeight="1" x14ac:dyDescent="0.2"/>
    <row r="199839" ht="12" customHeight="1" x14ac:dyDescent="0.2"/>
    <row r="199840" ht="12" customHeight="1" x14ac:dyDescent="0.2"/>
    <row r="199841" ht="12" customHeight="1" x14ac:dyDescent="0.2"/>
    <row r="199842" ht="12" customHeight="1" x14ac:dyDescent="0.2"/>
    <row r="199843" ht="12" customHeight="1" x14ac:dyDescent="0.2"/>
    <row r="199844" ht="12" customHeight="1" x14ac:dyDescent="0.2"/>
    <row r="199845" ht="12" customHeight="1" x14ac:dyDescent="0.2"/>
    <row r="199846" ht="12" customHeight="1" x14ac:dyDescent="0.2"/>
    <row r="199847" ht="12" customHeight="1" x14ac:dyDescent="0.2"/>
    <row r="199848" ht="12" customHeight="1" x14ac:dyDescent="0.2"/>
    <row r="199849" ht="12" customHeight="1" x14ac:dyDescent="0.2"/>
    <row r="199850" ht="12" customHeight="1" x14ac:dyDescent="0.2"/>
    <row r="199851" ht="12" customHeight="1" x14ac:dyDescent="0.2"/>
    <row r="199852" ht="12" customHeight="1" x14ac:dyDescent="0.2"/>
    <row r="199853" ht="12" customHeight="1" x14ac:dyDescent="0.2"/>
    <row r="199854" ht="12" customHeight="1" x14ac:dyDescent="0.2"/>
    <row r="199855" ht="12" customHeight="1" x14ac:dyDescent="0.2"/>
    <row r="199856" ht="12" customHeight="1" x14ac:dyDescent="0.2"/>
    <row r="199857" ht="12" customHeight="1" x14ac:dyDescent="0.2"/>
    <row r="199858" ht="12" customHeight="1" x14ac:dyDescent="0.2"/>
    <row r="199859" ht="12" customHeight="1" x14ac:dyDescent="0.2"/>
    <row r="199860" ht="12" customHeight="1" x14ac:dyDescent="0.2"/>
    <row r="199861" ht="12" customHeight="1" x14ac:dyDescent="0.2"/>
    <row r="199862" ht="12" customHeight="1" x14ac:dyDescent="0.2"/>
    <row r="199863" ht="12" customHeight="1" x14ac:dyDescent="0.2"/>
    <row r="199864" ht="12" customHeight="1" x14ac:dyDescent="0.2"/>
    <row r="199865" ht="12" customHeight="1" x14ac:dyDescent="0.2"/>
    <row r="199866" ht="12" customHeight="1" x14ac:dyDescent="0.2"/>
    <row r="199867" ht="12" customHeight="1" x14ac:dyDescent="0.2"/>
    <row r="199868" ht="12" customHeight="1" x14ac:dyDescent="0.2"/>
    <row r="199869" ht="12" customHeight="1" x14ac:dyDescent="0.2"/>
    <row r="199870" ht="12" customHeight="1" x14ac:dyDescent="0.2"/>
    <row r="199871" ht="12" customHeight="1" x14ac:dyDescent="0.2"/>
    <row r="199872" ht="12" customHeight="1" x14ac:dyDescent="0.2"/>
    <row r="199873" ht="12" customHeight="1" x14ac:dyDescent="0.2"/>
    <row r="199874" ht="12" customHeight="1" x14ac:dyDescent="0.2"/>
    <row r="199875" ht="12" customHeight="1" x14ac:dyDescent="0.2"/>
    <row r="199876" ht="12" customHeight="1" x14ac:dyDescent="0.2"/>
    <row r="199877" ht="12" customHeight="1" x14ac:dyDescent="0.2"/>
    <row r="199878" ht="12" customHeight="1" x14ac:dyDescent="0.2"/>
    <row r="199879" ht="12" customHeight="1" x14ac:dyDescent="0.2"/>
    <row r="199880" ht="12" customHeight="1" x14ac:dyDescent="0.2"/>
    <row r="199881" ht="12" customHeight="1" x14ac:dyDescent="0.2"/>
    <row r="199882" ht="12" customHeight="1" x14ac:dyDescent="0.2"/>
    <row r="199883" ht="12" customHeight="1" x14ac:dyDescent="0.2"/>
    <row r="199884" ht="12" customHeight="1" x14ac:dyDescent="0.2"/>
    <row r="199885" ht="12" customHeight="1" x14ac:dyDescent="0.2"/>
    <row r="199886" ht="12" customHeight="1" x14ac:dyDescent="0.2"/>
    <row r="199887" ht="12" customHeight="1" x14ac:dyDescent="0.2"/>
    <row r="199888" ht="12" customHeight="1" x14ac:dyDescent="0.2"/>
    <row r="199889" ht="12" customHeight="1" x14ac:dyDescent="0.2"/>
    <row r="199890" ht="12" customHeight="1" x14ac:dyDescent="0.2"/>
    <row r="199891" ht="12" customHeight="1" x14ac:dyDescent="0.2"/>
    <row r="199892" ht="12" customHeight="1" x14ac:dyDescent="0.2"/>
    <row r="199893" ht="12" customHeight="1" x14ac:dyDescent="0.2"/>
    <row r="199894" ht="12" customHeight="1" x14ac:dyDescent="0.2"/>
    <row r="199895" ht="12" customHeight="1" x14ac:dyDescent="0.2"/>
    <row r="199896" ht="12" customHeight="1" x14ac:dyDescent="0.2"/>
    <row r="199897" ht="12" customHeight="1" x14ac:dyDescent="0.2"/>
    <row r="199898" ht="12" customHeight="1" x14ac:dyDescent="0.2"/>
    <row r="199899" ht="12" customHeight="1" x14ac:dyDescent="0.2"/>
    <row r="199900" ht="12" customHeight="1" x14ac:dyDescent="0.2"/>
    <row r="199901" ht="12" customHeight="1" x14ac:dyDescent="0.2"/>
    <row r="199902" ht="12" customHeight="1" x14ac:dyDescent="0.2"/>
    <row r="199903" ht="12" customHeight="1" x14ac:dyDescent="0.2"/>
    <row r="199904" ht="12" customHeight="1" x14ac:dyDescent="0.2"/>
    <row r="199905" ht="12" customHeight="1" x14ac:dyDescent="0.2"/>
    <row r="199906" ht="12" customHeight="1" x14ac:dyDescent="0.2"/>
    <row r="199907" ht="12" customHeight="1" x14ac:dyDescent="0.2"/>
    <row r="199908" ht="12" customHeight="1" x14ac:dyDescent="0.2"/>
    <row r="199909" ht="12" customHeight="1" x14ac:dyDescent="0.2"/>
    <row r="199910" ht="12" customHeight="1" x14ac:dyDescent="0.2"/>
    <row r="199911" ht="12" customHeight="1" x14ac:dyDescent="0.2"/>
    <row r="199912" ht="12" customHeight="1" x14ac:dyDescent="0.2"/>
    <row r="199913" ht="12" customHeight="1" x14ac:dyDescent="0.2"/>
    <row r="199914" ht="12" customHeight="1" x14ac:dyDescent="0.2"/>
    <row r="199915" ht="12" customHeight="1" x14ac:dyDescent="0.2"/>
    <row r="199916" ht="12" customHeight="1" x14ac:dyDescent="0.2"/>
    <row r="199917" ht="12" customHeight="1" x14ac:dyDescent="0.2"/>
    <row r="199918" ht="12" customHeight="1" x14ac:dyDescent="0.2"/>
    <row r="199919" ht="12" customHeight="1" x14ac:dyDescent="0.2"/>
    <row r="199920" ht="12" customHeight="1" x14ac:dyDescent="0.2"/>
    <row r="199921" ht="12" customHeight="1" x14ac:dyDescent="0.2"/>
    <row r="199922" ht="12" customHeight="1" x14ac:dyDescent="0.2"/>
    <row r="199923" ht="12" customHeight="1" x14ac:dyDescent="0.2"/>
    <row r="199924" ht="12" customHeight="1" x14ac:dyDescent="0.2"/>
    <row r="199925" ht="12" customHeight="1" x14ac:dyDescent="0.2"/>
    <row r="199926" ht="12" customHeight="1" x14ac:dyDescent="0.2"/>
    <row r="199927" ht="12" customHeight="1" x14ac:dyDescent="0.2"/>
    <row r="199928" ht="12" customHeight="1" x14ac:dyDescent="0.2"/>
    <row r="199929" ht="12" customHeight="1" x14ac:dyDescent="0.2"/>
    <row r="199930" ht="12" customHeight="1" x14ac:dyDescent="0.2"/>
    <row r="199931" ht="12" customHeight="1" x14ac:dyDescent="0.2"/>
    <row r="199932" ht="12" customHeight="1" x14ac:dyDescent="0.2"/>
    <row r="199933" ht="12" customHeight="1" x14ac:dyDescent="0.2"/>
    <row r="199934" ht="12" customHeight="1" x14ac:dyDescent="0.2"/>
    <row r="199935" ht="12" customHeight="1" x14ac:dyDescent="0.2"/>
    <row r="199936" ht="12" customHeight="1" x14ac:dyDescent="0.2"/>
    <row r="199937" ht="12" customHeight="1" x14ac:dyDescent="0.2"/>
    <row r="199938" ht="12" customHeight="1" x14ac:dyDescent="0.2"/>
    <row r="199939" ht="12" customHeight="1" x14ac:dyDescent="0.2"/>
    <row r="199940" ht="12" customHeight="1" x14ac:dyDescent="0.2"/>
    <row r="199941" ht="12" customHeight="1" x14ac:dyDescent="0.2"/>
    <row r="199942" ht="12" customHeight="1" x14ac:dyDescent="0.2"/>
    <row r="199943" ht="12" customHeight="1" x14ac:dyDescent="0.2"/>
    <row r="199944" ht="12" customHeight="1" x14ac:dyDescent="0.2"/>
    <row r="199945" ht="12" customHeight="1" x14ac:dyDescent="0.2"/>
    <row r="199946" ht="12" customHeight="1" x14ac:dyDescent="0.2"/>
    <row r="199947" ht="12" customHeight="1" x14ac:dyDescent="0.2"/>
    <row r="199948" ht="12" customHeight="1" x14ac:dyDescent="0.2"/>
    <row r="199949" ht="12" customHeight="1" x14ac:dyDescent="0.2"/>
    <row r="199950" ht="12" customHeight="1" x14ac:dyDescent="0.2"/>
    <row r="199951" ht="12" customHeight="1" x14ac:dyDescent="0.2"/>
    <row r="199952" ht="12" customHeight="1" x14ac:dyDescent="0.2"/>
    <row r="199953" ht="12" customHeight="1" x14ac:dyDescent="0.2"/>
    <row r="199954" ht="12" customHeight="1" x14ac:dyDescent="0.2"/>
    <row r="199955" ht="12" customHeight="1" x14ac:dyDescent="0.2"/>
    <row r="199956" ht="12" customHeight="1" x14ac:dyDescent="0.2"/>
    <row r="199957" ht="12" customHeight="1" x14ac:dyDescent="0.2"/>
    <row r="199958" ht="12" customHeight="1" x14ac:dyDescent="0.2"/>
    <row r="199959" ht="12" customHeight="1" x14ac:dyDescent="0.2"/>
    <row r="199960" ht="12" customHeight="1" x14ac:dyDescent="0.2"/>
    <row r="199961" ht="12" customHeight="1" x14ac:dyDescent="0.2"/>
    <row r="199962" ht="12" customHeight="1" x14ac:dyDescent="0.2"/>
    <row r="199963" ht="12" customHeight="1" x14ac:dyDescent="0.2"/>
    <row r="199964" ht="12" customHeight="1" x14ac:dyDescent="0.2"/>
    <row r="199965" ht="12" customHeight="1" x14ac:dyDescent="0.2"/>
    <row r="199966" ht="12" customHeight="1" x14ac:dyDescent="0.2"/>
    <row r="199967" ht="12" customHeight="1" x14ac:dyDescent="0.2"/>
    <row r="199968" ht="12" customHeight="1" x14ac:dyDescent="0.2"/>
    <row r="199969" ht="12" customHeight="1" x14ac:dyDescent="0.2"/>
    <row r="199970" ht="12" customHeight="1" x14ac:dyDescent="0.2"/>
    <row r="199971" ht="12" customHeight="1" x14ac:dyDescent="0.2"/>
    <row r="199972" ht="12" customHeight="1" x14ac:dyDescent="0.2"/>
    <row r="199973" ht="12" customHeight="1" x14ac:dyDescent="0.2"/>
    <row r="199974" ht="12" customHeight="1" x14ac:dyDescent="0.2"/>
    <row r="199975" ht="12" customHeight="1" x14ac:dyDescent="0.2"/>
    <row r="199976" ht="12" customHeight="1" x14ac:dyDescent="0.2"/>
    <row r="199977" ht="12" customHeight="1" x14ac:dyDescent="0.2"/>
    <row r="199978" ht="12" customHeight="1" x14ac:dyDescent="0.2"/>
    <row r="199979" ht="12" customHeight="1" x14ac:dyDescent="0.2"/>
    <row r="199980" ht="12" customHeight="1" x14ac:dyDescent="0.2"/>
    <row r="199981" ht="12" customHeight="1" x14ac:dyDescent="0.2"/>
    <row r="199982" ht="12" customHeight="1" x14ac:dyDescent="0.2"/>
    <row r="199983" ht="12" customHeight="1" x14ac:dyDescent="0.2"/>
    <row r="199984" ht="12" customHeight="1" x14ac:dyDescent="0.2"/>
    <row r="199985" ht="12" customHeight="1" x14ac:dyDescent="0.2"/>
    <row r="199986" ht="12" customHeight="1" x14ac:dyDescent="0.2"/>
    <row r="199987" ht="12" customHeight="1" x14ac:dyDescent="0.2"/>
    <row r="199988" ht="12" customHeight="1" x14ac:dyDescent="0.2"/>
    <row r="199989" ht="12" customHeight="1" x14ac:dyDescent="0.2"/>
    <row r="199990" ht="12" customHeight="1" x14ac:dyDescent="0.2"/>
    <row r="199991" ht="12" customHeight="1" x14ac:dyDescent="0.2"/>
    <row r="199992" ht="12" customHeight="1" x14ac:dyDescent="0.2"/>
    <row r="199993" ht="12" customHeight="1" x14ac:dyDescent="0.2"/>
    <row r="199994" ht="12" customHeight="1" x14ac:dyDescent="0.2"/>
    <row r="199995" ht="12" customHeight="1" x14ac:dyDescent="0.2"/>
    <row r="199996" ht="12" customHeight="1" x14ac:dyDescent="0.2"/>
    <row r="199997" ht="12" customHeight="1" x14ac:dyDescent="0.2"/>
    <row r="199998" ht="12" customHeight="1" x14ac:dyDescent="0.2"/>
    <row r="199999" ht="12" customHeight="1" x14ac:dyDescent="0.2"/>
    <row r="200000" ht="12" customHeight="1" x14ac:dyDescent="0.2"/>
    <row r="200001" ht="12" customHeight="1" x14ac:dyDescent="0.2"/>
    <row r="200002" ht="12" customHeight="1" x14ac:dyDescent="0.2"/>
    <row r="200003" ht="12" customHeight="1" x14ac:dyDescent="0.2"/>
    <row r="200004" ht="12" customHeight="1" x14ac:dyDescent="0.2"/>
    <row r="200005" ht="12" customHeight="1" x14ac:dyDescent="0.2"/>
    <row r="200006" ht="12" customHeight="1" x14ac:dyDescent="0.2"/>
    <row r="200007" ht="12" customHeight="1" x14ac:dyDescent="0.2"/>
    <row r="200008" ht="12" customHeight="1" x14ac:dyDescent="0.2"/>
    <row r="200009" ht="12" customHeight="1" x14ac:dyDescent="0.2"/>
    <row r="200010" ht="12" customHeight="1" x14ac:dyDescent="0.2"/>
    <row r="200011" ht="12" customHeight="1" x14ac:dyDescent="0.2"/>
    <row r="200012" ht="12" customHeight="1" x14ac:dyDescent="0.2"/>
    <row r="200013" ht="12" customHeight="1" x14ac:dyDescent="0.2"/>
    <row r="200014" ht="12" customHeight="1" x14ac:dyDescent="0.2"/>
    <row r="200015" ht="12" customHeight="1" x14ac:dyDescent="0.2"/>
    <row r="200016" ht="12" customHeight="1" x14ac:dyDescent="0.2"/>
    <row r="200017" ht="12" customHeight="1" x14ac:dyDescent="0.2"/>
    <row r="200018" ht="12" customHeight="1" x14ac:dyDescent="0.2"/>
    <row r="200019" ht="12" customHeight="1" x14ac:dyDescent="0.2"/>
    <row r="200020" ht="12" customHeight="1" x14ac:dyDescent="0.2"/>
    <row r="200021" ht="12" customHeight="1" x14ac:dyDescent="0.2"/>
    <row r="200022" ht="12" customHeight="1" x14ac:dyDescent="0.2"/>
    <row r="200023" ht="12" customHeight="1" x14ac:dyDescent="0.2"/>
    <row r="200024" ht="12" customHeight="1" x14ac:dyDescent="0.2"/>
    <row r="200025" ht="12" customHeight="1" x14ac:dyDescent="0.2"/>
    <row r="200026" ht="12" customHeight="1" x14ac:dyDescent="0.2"/>
    <row r="200027" ht="12" customHeight="1" x14ac:dyDescent="0.2"/>
    <row r="200028" ht="12" customHeight="1" x14ac:dyDescent="0.2"/>
    <row r="200029" ht="12" customHeight="1" x14ac:dyDescent="0.2"/>
    <row r="200030" ht="12" customHeight="1" x14ac:dyDescent="0.2"/>
    <row r="200031" ht="12" customHeight="1" x14ac:dyDescent="0.2"/>
    <row r="200032" ht="12" customHeight="1" x14ac:dyDescent="0.2"/>
    <row r="200033" ht="12" customHeight="1" x14ac:dyDescent="0.2"/>
    <row r="200034" ht="12" customHeight="1" x14ac:dyDescent="0.2"/>
    <row r="200035" ht="12" customHeight="1" x14ac:dyDescent="0.2"/>
    <row r="200036" ht="12" customHeight="1" x14ac:dyDescent="0.2"/>
    <row r="200037" ht="12" customHeight="1" x14ac:dyDescent="0.2"/>
    <row r="200038" ht="12" customHeight="1" x14ac:dyDescent="0.2"/>
    <row r="200039" ht="12" customHeight="1" x14ac:dyDescent="0.2"/>
    <row r="200040" ht="12" customHeight="1" x14ac:dyDescent="0.2"/>
    <row r="200041" ht="12" customHeight="1" x14ac:dyDescent="0.2"/>
    <row r="200042" ht="12" customHeight="1" x14ac:dyDescent="0.2"/>
    <row r="200043" ht="12" customHeight="1" x14ac:dyDescent="0.2"/>
    <row r="200044" ht="12" customHeight="1" x14ac:dyDescent="0.2"/>
    <row r="200045" ht="12" customHeight="1" x14ac:dyDescent="0.2"/>
    <row r="200046" ht="12" customHeight="1" x14ac:dyDescent="0.2"/>
    <row r="200047" ht="12" customHeight="1" x14ac:dyDescent="0.2"/>
    <row r="200048" ht="12" customHeight="1" x14ac:dyDescent="0.2"/>
    <row r="200049" ht="12" customHeight="1" x14ac:dyDescent="0.2"/>
    <row r="200050" ht="12" customHeight="1" x14ac:dyDescent="0.2"/>
    <row r="200051" ht="12" customHeight="1" x14ac:dyDescent="0.2"/>
    <row r="200052" ht="12" customHeight="1" x14ac:dyDescent="0.2"/>
    <row r="200053" ht="12" customHeight="1" x14ac:dyDescent="0.2"/>
    <row r="200054" ht="12" customHeight="1" x14ac:dyDescent="0.2"/>
    <row r="200055" ht="12" customHeight="1" x14ac:dyDescent="0.2"/>
    <row r="200056" ht="12" customHeight="1" x14ac:dyDescent="0.2"/>
    <row r="200057" ht="12" customHeight="1" x14ac:dyDescent="0.2"/>
    <row r="200058" ht="12" customHeight="1" x14ac:dyDescent="0.2"/>
    <row r="200059" ht="12" customHeight="1" x14ac:dyDescent="0.2"/>
    <row r="200060" ht="12" customHeight="1" x14ac:dyDescent="0.2"/>
    <row r="200061" ht="12" customHeight="1" x14ac:dyDescent="0.2"/>
    <row r="200062" ht="12" customHeight="1" x14ac:dyDescent="0.2"/>
    <row r="200063" ht="12" customHeight="1" x14ac:dyDescent="0.2"/>
    <row r="200064" ht="12" customHeight="1" x14ac:dyDescent="0.2"/>
    <row r="200065" ht="12" customHeight="1" x14ac:dyDescent="0.2"/>
    <row r="200066" ht="12" customHeight="1" x14ac:dyDescent="0.2"/>
    <row r="200067" ht="12" customHeight="1" x14ac:dyDescent="0.2"/>
    <row r="200068" ht="12" customHeight="1" x14ac:dyDescent="0.2"/>
    <row r="200069" ht="12" customHeight="1" x14ac:dyDescent="0.2"/>
    <row r="200070" ht="12" customHeight="1" x14ac:dyDescent="0.2"/>
    <row r="200071" ht="12" customHeight="1" x14ac:dyDescent="0.2"/>
    <row r="200072" ht="12" customHeight="1" x14ac:dyDescent="0.2"/>
    <row r="200073" ht="12" customHeight="1" x14ac:dyDescent="0.2"/>
    <row r="200074" ht="12" customHeight="1" x14ac:dyDescent="0.2"/>
    <row r="200075" ht="12" customHeight="1" x14ac:dyDescent="0.2"/>
    <row r="200076" ht="12" customHeight="1" x14ac:dyDescent="0.2"/>
    <row r="200077" ht="12" customHeight="1" x14ac:dyDescent="0.2"/>
    <row r="200078" ht="12" customHeight="1" x14ac:dyDescent="0.2"/>
    <row r="200079" ht="12" customHeight="1" x14ac:dyDescent="0.2"/>
    <row r="200080" ht="12" customHeight="1" x14ac:dyDescent="0.2"/>
    <row r="200081" ht="12" customHeight="1" x14ac:dyDescent="0.2"/>
    <row r="200082" ht="12" customHeight="1" x14ac:dyDescent="0.2"/>
    <row r="200083" ht="12" customHeight="1" x14ac:dyDescent="0.2"/>
    <row r="200084" ht="12" customHeight="1" x14ac:dyDescent="0.2"/>
    <row r="200085" ht="12" customHeight="1" x14ac:dyDescent="0.2"/>
    <row r="200086" ht="12" customHeight="1" x14ac:dyDescent="0.2"/>
    <row r="200087" ht="12" customHeight="1" x14ac:dyDescent="0.2"/>
    <row r="200088" ht="12" customHeight="1" x14ac:dyDescent="0.2"/>
    <row r="200089" ht="12" customHeight="1" x14ac:dyDescent="0.2"/>
    <row r="200090" ht="12" customHeight="1" x14ac:dyDescent="0.2"/>
    <row r="200091" ht="12" customHeight="1" x14ac:dyDescent="0.2"/>
    <row r="200092" ht="12" customHeight="1" x14ac:dyDescent="0.2"/>
    <row r="200093" ht="12" customHeight="1" x14ac:dyDescent="0.2"/>
    <row r="200094" ht="12" customHeight="1" x14ac:dyDescent="0.2"/>
    <row r="200095" ht="12" customHeight="1" x14ac:dyDescent="0.2"/>
    <row r="200096" ht="12" customHeight="1" x14ac:dyDescent="0.2"/>
    <row r="200097" ht="12" customHeight="1" x14ac:dyDescent="0.2"/>
    <row r="200098" ht="12" customHeight="1" x14ac:dyDescent="0.2"/>
    <row r="200099" ht="12" customHeight="1" x14ac:dyDescent="0.2"/>
    <row r="200100" ht="12" customHeight="1" x14ac:dyDescent="0.2"/>
    <row r="200101" ht="12" customHeight="1" x14ac:dyDescent="0.2"/>
    <row r="200102" ht="12" customHeight="1" x14ac:dyDescent="0.2"/>
    <row r="200103" ht="12" customHeight="1" x14ac:dyDescent="0.2"/>
    <row r="200104" ht="12" customHeight="1" x14ac:dyDescent="0.2"/>
    <row r="200105" ht="12" customHeight="1" x14ac:dyDescent="0.2"/>
    <row r="200106" ht="12" customHeight="1" x14ac:dyDescent="0.2"/>
    <row r="200107" ht="12" customHeight="1" x14ac:dyDescent="0.2"/>
    <row r="200108" ht="12" customHeight="1" x14ac:dyDescent="0.2"/>
    <row r="200109" ht="12" customHeight="1" x14ac:dyDescent="0.2"/>
    <row r="200110" ht="12" customHeight="1" x14ac:dyDescent="0.2"/>
    <row r="200111" ht="12" customHeight="1" x14ac:dyDescent="0.2"/>
    <row r="200112" ht="12" customHeight="1" x14ac:dyDescent="0.2"/>
    <row r="200113" ht="12" customHeight="1" x14ac:dyDescent="0.2"/>
    <row r="200114" ht="12" customHeight="1" x14ac:dyDescent="0.2"/>
    <row r="200115" ht="12" customHeight="1" x14ac:dyDescent="0.2"/>
    <row r="200116" ht="12" customHeight="1" x14ac:dyDescent="0.2"/>
    <row r="200117" ht="12" customHeight="1" x14ac:dyDescent="0.2"/>
    <row r="200118" ht="12" customHeight="1" x14ac:dyDescent="0.2"/>
    <row r="200119" ht="12" customHeight="1" x14ac:dyDescent="0.2"/>
    <row r="200120" ht="12" customHeight="1" x14ac:dyDescent="0.2"/>
    <row r="200121" ht="12" customHeight="1" x14ac:dyDescent="0.2"/>
    <row r="200122" ht="12" customHeight="1" x14ac:dyDescent="0.2"/>
    <row r="200123" ht="12" customHeight="1" x14ac:dyDescent="0.2"/>
    <row r="200124" ht="12" customHeight="1" x14ac:dyDescent="0.2"/>
    <row r="200125" ht="12" customHeight="1" x14ac:dyDescent="0.2"/>
    <row r="200126" ht="12" customHeight="1" x14ac:dyDescent="0.2"/>
    <row r="200127" ht="12" customHeight="1" x14ac:dyDescent="0.2"/>
    <row r="200128" ht="12" customHeight="1" x14ac:dyDescent="0.2"/>
    <row r="200129" ht="12" customHeight="1" x14ac:dyDescent="0.2"/>
    <row r="200130" ht="12" customHeight="1" x14ac:dyDescent="0.2"/>
    <row r="200131" ht="12" customHeight="1" x14ac:dyDescent="0.2"/>
    <row r="200132" ht="12" customHeight="1" x14ac:dyDescent="0.2"/>
    <row r="200133" ht="12" customHeight="1" x14ac:dyDescent="0.2"/>
    <row r="200134" ht="12" customHeight="1" x14ac:dyDescent="0.2"/>
    <row r="200135" ht="12" customHeight="1" x14ac:dyDescent="0.2"/>
    <row r="200136" ht="12" customHeight="1" x14ac:dyDescent="0.2"/>
    <row r="200137" ht="12" customHeight="1" x14ac:dyDescent="0.2"/>
    <row r="200138" ht="12" customHeight="1" x14ac:dyDescent="0.2"/>
    <row r="200139" ht="12" customHeight="1" x14ac:dyDescent="0.2"/>
    <row r="200140" ht="12" customHeight="1" x14ac:dyDescent="0.2"/>
    <row r="200141" ht="12" customHeight="1" x14ac:dyDescent="0.2"/>
    <row r="200142" ht="12" customHeight="1" x14ac:dyDescent="0.2"/>
    <row r="200143" ht="12" customHeight="1" x14ac:dyDescent="0.2"/>
    <row r="200144" ht="12" customHeight="1" x14ac:dyDescent="0.2"/>
    <row r="200145" ht="12" customHeight="1" x14ac:dyDescent="0.2"/>
    <row r="200146" ht="12" customHeight="1" x14ac:dyDescent="0.2"/>
    <row r="200147" ht="12" customHeight="1" x14ac:dyDescent="0.2"/>
    <row r="200148" ht="12" customHeight="1" x14ac:dyDescent="0.2"/>
    <row r="200149" ht="12" customHeight="1" x14ac:dyDescent="0.2"/>
    <row r="200150" ht="12" customHeight="1" x14ac:dyDescent="0.2"/>
    <row r="200151" ht="12" customHeight="1" x14ac:dyDescent="0.2"/>
    <row r="200152" ht="12" customHeight="1" x14ac:dyDescent="0.2"/>
    <row r="200153" ht="12" customHeight="1" x14ac:dyDescent="0.2"/>
    <row r="200154" ht="12" customHeight="1" x14ac:dyDescent="0.2"/>
    <row r="200155" ht="12" customHeight="1" x14ac:dyDescent="0.2"/>
    <row r="200156" ht="12" customHeight="1" x14ac:dyDescent="0.2"/>
    <row r="200157" ht="12" customHeight="1" x14ac:dyDescent="0.2"/>
    <row r="200158" ht="12" customHeight="1" x14ac:dyDescent="0.2"/>
    <row r="200159" ht="12" customHeight="1" x14ac:dyDescent="0.2"/>
    <row r="200160" ht="12" customHeight="1" x14ac:dyDescent="0.2"/>
    <row r="200161" ht="12" customHeight="1" x14ac:dyDescent="0.2"/>
    <row r="200162" ht="12" customHeight="1" x14ac:dyDescent="0.2"/>
    <row r="200163" ht="12" customHeight="1" x14ac:dyDescent="0.2"/>
    <row r="200164" ht="12" customHeight="1" x14ac:dyDescent="0.2"/>
    <row r="200165" ht="12" customHeight="1" x14ac:dyDescent="0.2"/>
    <row r="200166" ht="12" customHeight="1" x14ac:dyDescent="0.2"/>
    <row r="200167" ht="12" customHeight="1" x14ac:dyDescent="0.2"/>
    <row r="200168" ht="12" customHeight="1" x14ac:dyDescent="0.2"/>
    <row r="200169" ht="12" customHeight="1" x14ac:dyDescent="0.2"/>
    <row r="200170" ht="12" customHeight="1" x14ac:dyDescent="0.2"/>
    <row r="200171" ht="12" customHeight="1" x14ac:dyDescent="0.2"/>
    <row r="200172" ht="12" customHeight="1" x14ac:dyDescent="0.2"/>
    <row r="200173" ht="12" customHeight="1" x14ac:dyDescent="0.2"/>
    <row r="200174" ht="12" customHeight="1" x14ac:dyDescent="0.2"/>
    <row r="200175" ht="12" customHeight="1" x14ac:dyDescent="0.2"/>
    <row r="200176" ht="12" customHeight="1" x14ac:dyDescent="0.2"/>
    <row r="200177" ht="12" customHeight="1" x14ac:dyDescent="0.2"/>
    <row r="200178" ht="12" customHeight="1" x14ac:dyDescent="0.2"/>
    <row r="200179" ht="12" customHeight="1" x14ac:dyDescent="0.2"/>
    <row r="200180" ht="12" customHeight="1" x14ac:dyDescent="0.2"/>
    <row r="200181" ht="12" customHeight="1" x14ac:dyDescent="0.2"/>
    <row r="200182" ht="12" customHeight="1" x14ac:dyDescent="0.2"/>
    <row r="200183" ht="12" customHeight="1" x14ac:dyDescent="0.2"/>
    <row r="200184" ht="12" customHeight="1" x14ac:dyDescent="0.2"/>
    <row r="200185" ht="12" customHeight="1" x14ac:dyDescent="0.2"/>
    <row r="200186" ht="12" customHeight="1" x14ac:dyDescent="0.2"/>
    <row r="200187" ht="12" customHeight="1" x14ac:dyDescent="0.2"/>
    <row r="200188" ht="12" customHeight="1" x14ac:dyDescent="0.2"/>
    <row r="200189" ht="12" customHeight="1" x14ac:dyDescent="0.2"/>
    <row r="200190" ht="12" customHeight="1" x14ac:dyDescent="0.2"/>
    <row r="200191" ht="12" customHeight="1" x14ac:dyDescent="0.2"/>
    <row r="200192" ht="12" customHeight="1" x14ac:dyDescent="0.2"/>
    <row r="200193" ht="12" customHeight="1" x14ac:dyDescent="0.2"/>
    <row r="200194" ht="12" customHeight="1" x14ac:dyDescent="0.2"/>
    <row r="200195" ht="12" customHeight="1" x14ac:dyDescent="0.2"/>
    <row r="200196" ht="12" customHeight="1" x14ac:dyDescent="0.2"/>
    <row r="200197" ht="12" customHeight="1" x14ac:dyDescent="0.2"/>
    <row r="200198" ht="12" customHeight="1" x14ac:dyDescent="0.2"/>
    <row r="200199" ht="12" customHeight="1" x14ac:dyDescent="0.2"/>
    <row r="200200" ht="12" customHeight="1" x14ac:dyDescent="0.2"/>
    <row r="200201" ht="12" customHeight="1" x14ac:dyDescent="0.2"/>
    <row r="200202" ht="12" customHeight="1" x14ac:dyDescent="0.2"/>
    <row r="200203" ht="12" customHeight="1" x14ac:dyDescent="0.2"/>
    <row r="200204" ht="12" customHeight="1" x14ac:dyDescent="0.2"/>
    <row r="200205" ht="12" customHeight="1" x14ac:dyDescent="0.2"/>
    <row r="200206" ht="12" customHeight="1" x14ac:dyDescent="0.2"/>
    <row r="200207" ht="12" customHeight="1" x14ac:dyDescent="0.2"/>
    <row r="200208" ht="12" customHeight="1" x14ac:dyDescent="0.2"/>
    <row r="200209" ht="12" customHeight="1" x14ac:dyDescent="0.2"/>
    <row r="200210" ht="12" customHeight="1" x14ac:dyDescent="0.2"/>
    <row r="200211" ht="12" customHeight="1" x14ac:dyDescent="0.2"/>
    <row r="200212" ht="12" customHeight="1" x14ac:dyDescent="0.2"/>
    <row r="200213" ht="12" customHeight="1" x14ac:dyDescent="0.2"/>
    <row r="200214" ht="12" customHeight="1" x14ac:dyDescent="0.2"/>
    <row r="200215" ht="12" customHeight="1" x14ac:dyDescent="0.2"/>
    <row r="200216" ht="12" customHeight="1" x14ac:dyDescent="0.2"/>
    <row r="200217" ht="12" customHeight="1" x14ac:dyDescent="0.2"/>
    <row r="200218" ht="12" customHeight="1" x14ac:dyDescent="0.2"/>
    <row r="200219" ht="12" customHeight="1" x14ac:dyDescent="0.2"/>
    <row r="200220" ht="12" customHeight="1" x14ac:dyDescent="0.2"/>
    <row r="200221" ht="12" customHeight="1" x14ac:dyDescent="0.2"/>
    <row r="200222" ht="12" customHeight="1" x14ac:dyDescent="0.2"/>
    <row r="200223" ht="12" customHeight="1" x14ac:dyDescent="0.2"/>
    <row r="200224" ht="12" customHeight="1" x14ac:dyDescent="0.2"/>
    <row r="200225" ht="12" customHeight="1" x14ac:dyDescent="0.2"/>
    <row r="200226" ht="12" customHeight="1" x14ac:dyDescent="0.2"/>
    <row r="200227" ht="12" customHeight="1" x14ac:dyDescent="0.2"/>
    <row r="200228" ht="12" customHeight="1" x14ac:dyDescent="0.2"/>
    <row r="200229" ht="12" customHeight="1" x14ac:dyDescent="0.2"/>
    <row r="200230" ht="12" customHeight="1" x14ac:dyDescent="0.2"/>
    <row r="200231" ht="12" customHeight="1" x14ac:dyDescent="0.2"/>
    <row r="200232" ht="12" customHeight="1" x14ac:dyDescent="0.2"/>
    <row r="200233" ht="12" customHeight="1" x14ac:dyDescent="0.2"/>
    <row r="200234" ht="12" customHeight="1" x14ac:dyDescent="0.2"/>
    <row r="200235" ht="12" customHeight="1" x14ac:dyDescent="0.2"/>
    <row r="200236" ht="12" customHeight="1" x14ac:dyDescent="0.2"/>
    <row r="200237" ht="12" customHeight="1" x14ac:dyDescent="0.2"/>
    <row r="200238" ht="12" customHeight="1" x14ac:dyDescent="0.2"/>
    <row r="200239" ht="12" customHeight="1" x14ac:dyDescent="0.2"/>
    <row r="200240" ht="12" customHeight="1" x14ac:dyDescent="0.2"/>
    <row r="200241" ht="12" customHeight="1" x14ac:dyDescent="0.2"/>
    <row r="200242" ht="12" customHeight="1" x14ac:dyDescent="0.2"/>
    <row r="200243" ht="12" customHeight="1" x14ac:dyDescent="0.2"/>
    <row r="200244" ht="12" customHeight="1" x14ac:dyDescent="0.2"/>
    <row r="200245" ht="12" customHeight="1" x14ac:dyDescent="0.2"/>
    <row r="200246" ht="12" customHeight="1" x14ac:dyDescent="0.2"/>
    <row r="200247" ht="12" customHeight="1" x14ac:dyDescent="0.2"/>
    <row r="200248" ht="12" customHeight="1" x14ac:dyDescent="0.2"/>
    <row r="200249" ht="12" customHeight="1" x14ac:dyDescent="0.2"/>
    <row r="200250" ht="12" customHeight="1" x14ac:dyDescent="0.2"/>
    <row r="200251" ht="12" customHeight="1" x14ac:dyDescent="0.2"/>
    <row r="200252" ht="12" customHeight="1" x14ac:dyDescent="0.2"/>
    <row r="200253" ht="12" customHeight="1" x14ac:dyDescent="0.2"/>
    <row r="200254" ht="12" customHeight="1" x14ac:dyDescent="0.2"/>
    <row r="200255" ht="12" customHeight="1" x14ac:dyDescent="0.2"/>
    <row r="200256" ht="12" customHeight="1" x14ac:dyDescent="0.2"/>
    <row r="200257" ht="12" customHeight="1" x14ac:dyDescent="0.2"/>
    <row r="200258" ht="12" customHeight="1" x14ac:dyDescent="0.2"/>
    <row r="200259" ht="12" customHeight="1" x14ac:dyDescent="0.2"/>
    <row r="200260" ht="12" customHeight="1" x14ac:dyDescent="0.2"/>
    <row r="200261" ht="12" customHeight="1" x14ac:dyDescent="0.2"/>
    <row r="200262" ht="12" customHeight="1" x14ac:dyDescent="0.2"/>
    <row r="200263" ht="12" customHeight="1" x14ac:dyDescent="0.2"/>
    <row r="200264" ht="12" customHeight="1" x14ac:dyDescent="0.2"/>
    <row r="200265" ht="12" customHeight="1" x14ac:dyDescent="0.2"/>
    <row r="200266" ht="12" customHeight="1" x14ac:dyDescent="0.2"/>
    <row r="200267" ht="12" customHeight="1" x14ac:dyDescent="0.2"/>
    <row r="200268" ht="12" customHeight="1" x14ac:dyDescent="0.2"/>
    <row r="200269" ht="12" customHeight="1" x14ac:dyDescent="0.2"/>
    <row r="200270" ht="12" customHeight="1" x14ac:dyDescent="0.2"/>
    <row r="200271" ht="12" customHeight="1" x14ac:dyDescent="0.2"/>
    <row r="200272" ht="12" customHeight="1" x14ac:dyDescent="0.2"/>
    <row r="200273" ht="12" customHeight="1" x14ac:dyDescent="0.2"/>
    <row r="200274" ht="12" customHeight="1" x14ac:dyDescent="0.2"/>
    <row r="200275" ht="12" customHeight="1" x14ac:dyDescent="0.2"/>
    <row r="200276" ht="12" customHeight="1" x14ac:dyDescent="0.2"/>
    <row r="200277" ht="12" customHeight="1" x14ac:dyDescent="0.2"/>
    <row r="200278" ht="12" customHeight="1" x14ac:dyDescent="0.2"/>
    <row r="200279" ht="12" customHeight="1" x14ac:dyDescent="0.2"/>
    <row r="200280" ht="12" customHeight="1" x14ac:dyDescent="0.2"/>
    <row r="200281" ht="12" customHeight="1" x14ac:dyDescent="0.2"/>
    <row r="200282" ht="12" customHeight="1" x14ac:dyDescent="0.2"/>
    <row r="200283" ht="12" customHeight="1" x14ac:dyDescent="0.2"/>
    <row r="200284" ht="12" customHeight="1" x14ac:dyDescent="0.2"/>
    <row r="200285" ht="12" customHeight="1" x14ac:dyDescent="0.2"/>
    <row r="200286" ht="12" customHeight="1" x14ac:dyDescent="0.2"/>
    <row r="200287" ht="12" customHeight="1" x14ac:dyDescent="0.2"/>
    <row r="200288" ht="12" customHeight="1" x14ac:dyDescent="0.2"/>
    <row r="200289" ht="12" customHeight="1" x14ac:dyDescent="0.2"/>
    <row r="200290" ht="12" customHeight="1" x14ac:dyDescent="0.2"/>
    <row r="200291" ht="12" customHeight="1" x14ac:dyDescent="0.2"/>
    <row r="200292" ht="12" customHeight="1" x14ac:dyDescent="0.2"/>
    <row r="200293" ht="12" customHeight="1" x14ac:dyDescent="0.2"/>
    <row r="200294" ht="12" customHeight="1" x14ac:dyDescent="0.2"/>
    <row r="200295" ht="12" customHeight="1" x14ac:dyDescent="0.2"/>
    <row r="200296" ht="12" customHeight="1" x14ac:dyDescent="0.2"/>
    <row r="200297" ht="12" customHeight="1" x14ac:dyDescent="0.2"/>
    <row r="200298" ht="12" customHeight="1" x14ac:dyDescent="0.2"/>
    <row r="200299" ht="12" customHeight="1" x14ac:dyDescent="0.2"/>
    <row r="200300" ht="12" customHeight="1" x14ac:dyDescent="0.2"/>
    <row r="200301" ht="12" customHeight="1" x14ac:dyDescent="0.2"/>
    <row r="200302" ht="12" customHeight="1" x14ac:dyDescent="0.2"/>
    <row r="200303" ht="12" customHeight="1" x14ac:dyDescent="0.2"/>
    <row r="200304" ht="12" customHeight="1" x14ac:dyDescent="0.2"/>
    <row r="200305" ht="12" customHeight="1" x14ac:dyDescent="0.2"/>
    <row r="200306" ht="12" customHeight="1" x14ac:dyDescent="0.2"/>
    <row r="200307" ht="12" customHeight="1" x14ac:dyDescent="0.2"/>
    <row r="200308" ht="12" customHeight="1" x14ac:dyDescent="0.2"/>
    <row r="200309" ht="12" customHeight="1" x14ac:dyDescent="0.2"/>
    <row r="200310" ht="12" customHeight="1" x14ac:dyDescent="0.2"/>
    <row r="200311" ht="12" customHeight="1" x14ac:dyDescent="0.2"/>
    <row r="200312" ht="12" customHeight="1" x14ac:dyDescent="0.2"/>
    <row r="200313" ht="12" customHeight="1" x14ac:dyDescent="0.2"/>
    <row r="200314" ht="12" customHeight="1" x14ac:dyDescent="0.2"/>
    <row r="200315" ht="12" customHeight="1" x14ac:dyDescent="0.2"/>
    <row r="200316" ht="12" customHeight="1" x14ac:dyDescent="0.2"/>
    <row r="200317" ht="12" customHeight="1" x14ac:dyDescent="0.2"/>
    <row r="200318" ht="12" customHeight="1" x14ac:dyDescent="0.2"/>
    <row r="200319" ht="12" customHeight="1" x14ac:dyDescent="0.2"/>
    <row r="200320" ht="12" customHeight="1" x14ac:dyDescent="0.2"/>
    <row r="200321" ht="12" customHeight="1" x14ac:dyDescent="0.2"/>
    <row r="200322" ht="12" customHeight="1" x14ac:dyDescent="0.2"/>
    <row r="200323" ht="12" customHeight="1" x14ac:dyDescent="0.2"/>
    <row r="200324" ht="12" customHeight="1" x14ac:dyDescent="0.2"/>
    <row r="200325" ht="12" customHeight="1" x14ac:dyDescent="0.2"/>
    <row r="200326" ht="12" customHeight="1" x14ac:dyDescent="0.2"/>
    <row r="200327" ht="12" customHeight="1" x14ac:dyDescent="0.2"/>
    <row r="200328" ht="12" customHeight="1" x14ac:dyDescent="0.2"/>
    <row r="200329" ht="12" customHeight="1" x14ac:dyDescent="0.2"/>
    <row r="200330" ht="12" customHeight="1" x14ac:dyDescent="0.2"/>
    <row r="200331" ht="12" customHeight="1" x14ac:dyDescent="0.2"/>
    <row r="200332" ht="12" customHeight="1" x14ac:dyDescent="0.2"/>
    <row r="200333" ht="12" customHeight="1" x14ac:dyDescent="0.2"/>
    <row r="200334" ht="12" customHeight="1" x14ac:dyDescent="0.2"/>
    <row r="200335" ht="12" customHeight="1" x14ac:dyDescent="0.2"/>
    <row r="200336" ht="12" customHeight="1" x14ac:dyDescent="0.2"/>
    <row r="200337" ht="12" customHeight="1" x14ac:dyDescent="0.2"/>
    <row r="200338" ht="12" customHeight="1" x14ac:dyDescent="0.2"/>
    <row r="200339" ht="12" customHeight="1" x14ac:dyDescent="0.2"/>
    <row r="200340" ht="12" customHeight="1" x14ac:dyDescent="0.2"/>
    <row r="200341" ht="12" customHeight="1" x14ac:dyDescent="0.2"/>
    <row r="200342" ht="12" customHeight="1" x14ac:dyDescent="0.2"/>
    <row r="200343" ht="12" customHeight="1" x14ac:dyDescent="0.2"/>
    <row r="200344" ht="12" customHeight="1" x14ac:dyDescent="0.2"/>
    <row r="200345" ht="12" customHeight="1" x14ac:dyDescent="0.2"/>
    <row r="200346" ht="12" customHeight="1" x14ac:dyDescent="0.2"/>
    <row r="200347" ht="12" customHeight="1" x14ac:dyDescent="0.2"/>
    <row r="200348" ht="12" customHeight="1" x14ac:dyDescent="0.2"/>
    <row r="200349" ht="12" customHeight="1" x14ac:dyDescent="0.2"/>
    <row r="200350" ht="12" customHeight="1" x14ac:dyDescent="0.2"/>
    <row r="200351" ht="12" customHeight="1" x14ac:dyDescent="0.2"/>
    <row r="200352" ht="12" customHeight="1" x14ac:dyDescent="0.2"/>
    <row r="200353" ht="12" customHeight="1" x14ac:dyDescent="0.2"/>
    <row r="200354" ht="12" customHeight="1" x14ac:dyDescent="0.2"/>
    <row r="200355" ht="12" customHeight="1" x14ac:dyDescent="0.2"/>
    <row r="200356" ht="12" customHeight="1" x14ac:dyDescent="0.2"/>
    <row r="200357" ht="12" customHeight="1" x14ac:dyDescent="0.2"/>
    <row r="200358" ht="12" customHeight="1" x14ac:dyDescent="0.2"/>
    <row r="200359" ht="12" customHeight="1" x14ac:dyDescent="0.2"/>
    <row r="200360" ht="12" customHeight="1" x14ac:dyDescent="0.2"/>
    <row r="200361" ht="12" customHeight="1" x14ac:dyDescent="0.2"/>
    <row r="200362" ht="12" customHeight="1" x14ac:dyDescent="0.2"/>
    <row r="200363" ht="12" customHeight="1" x14ac:dyDescent="0.2"/>
    <row r="200364" ht="12" customHeight="1" x14ac:dyDescent="0.2"/>
    <row r="200365" ht="12" customHeight="1" x14ac:dyDescent="0.2"/>
    <row r="200366" ht="12" customHeight="1" x14ac:dyDescent="0.2"/>
    <row r="200367" ht="12" customHeight="1" x14ac:dyDescent="0.2"/>
    <row r="200368" ht="12" customHeight="1" x14ac:dyDescent="0.2"/>
    <row r="200369" ht="12" customHeight="1" x14ac:dyDescent="0.2"/>
    <row r="200370" ht="12" customHeight="1" x14ac:dyDescent="0.2"/>
    <row r="200371" ht="12" customHeight="1" x14ac:dyDescent="0.2"/>
    <row r="200372" ht="12" customHeight="1" x14ac:dyDescent="0.2"/>
    <row r="200373" ht="12" customHeight="1" x14ac:dyDescent="0.2"/>
    <row r="200374" ht="12" customHeight="1" x14ac:dyDescent="0.2"/>
    <row r="200375" ht="12" customHeight="1" x14ac:dyDescent="0.2"/>
    <row r="200376" ht="12" customHeight="1" x14ac:dyDescent="0.2"/>
    <row r="200377" ht="12" customHeight="1" x14ac:dyDescent="0.2"/>
    <row r="200378" ht="12" customHeight="1" x14ac:dyDescent="0.2"/>
    <row r="200379" ht="12" customHeight="1" x14ac:dyDescent="0.2"/>
    <row r="200380" ht="12" customHeight="1" x14ac:dyDescent="0.2"/>
    <row r="200381" ht="12" customHeight="1" x14ac:dyDescent="0.2"/>
    <row r="200382" ht="12" customHeight="1" x14ac:dyDescent="0.2"/>
    <row r="200383" ht="12" customHeight="1" x14ac:dyDescent="0.2"/>
    <row r="200384" ht="12" customHeight="1" x14ac:dyDescent="0.2"/>
    <row r="200385" ht="12" customHeight="1" x14ac:dyDescent="0.2"/>
    <row r="200386" ht="12" customHeight="1" x14ac:dyDescent="0.2"/>
    <row r="200387" ht="12" customHeight="1" x14ac:dyDescent="0.2"/>
    <row r="200388" ht="12" customHeight="1" x14ac:dyDescent="0.2"/>
    <row r="200389" ht="12" customHeight="1" x14ac:dyDescent="0.2"/>
    <row r="200390" ht="12" customHeight="1" x14ac:dyDescent="0.2"/>
    <row r="200391" ht="12" customHeight="1" x14ac:dyDescent="0.2"/>
    <row r="200392" ht="12" customHeight="1" x14ac:dyDescent="0.2"/>
    <row r="200393" ht="12" customHeight="1" x14ac:dyDescent="0.2"/>
    <row r="200394" ht="12" customHeight="1" x14ac:dyDescent="0.2"/>
    <row r="200395" ht="12" customHeight="1" x14ac:dyDescent="0.2"/>
    <row r="200396" ht="12" customHeight="1" x14ac:dyDescent="0.2"/>
    <row r="200397" ht="12" customHeight="1" x14ac:dyDescent="0.2"/>
    <row r="200398" ht="12" customHeight="1" x14ac:dyDescent="0.2"/>
    <row r="200399" ht="12" customHeight="1" x14ac:dyDescent="0.2"/>
    <row r="200400" ht="12" customHeight="1" x14ac:dyDescent="0.2"/>
    <row r="200401" ht="12" customHeight="1" x14ac:dyDescent="0.2"/>
    <row r="200402" ht="12" customHeight="1" x14ac:dyDescent="0.2"/>
    <row r="200403" ht="12" customHeight="1" x14ac:dyDescent="0.2"/>
    <row r="200404" ht="12" customHeight="1" x14ac:dyDescent="0.2"/>
    <row r="200405" ht="12" customHeight="1" x14ac:dyDescent="0.2"/>
    <row r="200406" ht="12" customHeight="1" x14ac:dyDescent="0.2"/>
    <row r="200407" ht="12" customHeight="1" x14ac:dyDescent="0.2"/>
    <row r="200408" ht="12" customHeight="1" x14ac:dyDescent="0.2"/>
    <row r="200409" ht="12" customHeight="1" x14ac:dyDescent="0.2"/>
    <row r="200410" ht="12" customHeight="1" x14ac:dyDescent="0.2"/>
    <row r="200411" ht="12" customHeight="1" x14ac:dyDescent="0.2"/>
    <row r="200412" ht="12" customHeight="1" x14ac:dyDescent="0.2"/>
    <row r="200413" ht="12" customHeight="1" x14ac:dyDescent="0.2"/>
    <row r="200414" ht="12" customHeight="1" x14ac:dyDescent="0.2"/>
    <row r="200415" ht="12" customHeight="1" x14ac:dyDescent="0.2"/>
    <row r="200416" ht="12" customHeight="1" x14ac:dyDescent="0.2"/>
    <row r="200417" ht="12" customHeight="1" x14ac:dyDescent="0.2"/>
    <row r="200418" ht="12" customHeight="1" x14ac:dyDescent="0.2"/>
    <row r="200419" ht="12" customHeight="1" x14ac:dyDescent="0.2"/>
    <row r="200420" ht="12" customHeight="1" x14ac:dyDescent="0.2"/>
    <row r="200421" ht="12" customHeight="1" x14ac:dyDescent="0.2"/>
    <row r="200422" ht="12" customHeight="1" x14ac:dyDescent="0.2"/>
    <row r="200423" ht="12" customHeight="1" x14ac:dyDescent="0.2"/>
    <row r="200424" ht="12" customHeight="1" x14ac:dyDescent="0.2"/>
    <row r="200425" ht="12" customHeight="1" x14ac:dyDescent="0.2"/>
    <row r="200426" ht="12" customHeight="1" x14ac:dyDescent="0.2"/>
    <row r="200427" ht="12" customHeight="1" x14ac:dyDescent="0.2"/>
    <row r="200428" ht="12" customHeight="1" x14ac:dyDescent="0.2"/>
    <row r="200429" ht="12" customHeight="1" x14ac:dyDescent="0.2"/>
    <row r="200430" ht="12" customHeight="1" x14ac:dyDescent="0.2"/>
    <row r="200431" ht="12" customHeight="1" x14ac:dyDescent="0.2"/>
    <row r="200432" ht="12" customHeight="1" x14ac:dyDescent="0.2"/>
    <row r="200433" ht="12" customHeight="1" x14ac:dyDescent="0.2"/>
    <row r="200434" ht="12" customHeight="1" x14ac:dyDescent="0.2"/>
    <row r="200435" ht="12" customHeight="1" x14ac:dyDescent="0.2"/>
    <row r="200436" ht="12" customHeight="1" x14ac:dyDescent="0.2"/>
    <row r="200437" ht="12" customHeight="1" x14ac:dyDescent="0.2"/>
    <row r="200438" ht="12" customHeight="1" x14ac:dyDescent="0.2"/>
    <row r="200439" ht="12" customHeight="1" x14ac:dyDescent="0.2"/>
    <row r="200440" ht="12" customHeight="1" x14ac:dyDescent="0.2"/>
    <row r="200441" ht="12" customHeight="1" x14ac:dyDescent="0.2"/>
    <row r="200442" ht="12" customHeight="1" x14ac:dyDescent="0.2"/>
    <row r="200443" ht="12" customHeight="1" x14ac:dyDescent="0.2"/>
    <row r="200444" ht="12" customHeight="1" x14ac:dyDescent="0.2"/>
    <row r="200445" ht="12" customHeight="1" x14ac:dyDescent="0.2"/>
    <row r="200446" ht="12" customHeight="1" x14ac:dyDescent="0.2"/>
    <row r="200447" ht="12" customHeight="1" x14ac:dyDescent="0.2"/>
    <row r="200448" ht="12" customHeight="1" x14ac:dyDescent="0.2"/>
    <row r="200449" ht="12" customHeight="1" x14ac:dyDescent="0.2"/>
    <row r="200450" ht="12" customHeight="1" x14ac:dyDescent="0.2"/>
    <row r="200451" ht="12" customHeight="1" x14ac:dyDescent="0.2"/>
    <row r="200452" ht="12" customHeight="1" x14ac:dyDescent="0.2"/>
    <row r="200453" ht="12" customHeight="1" x14ac:dyDescent="0.2"/>
    <row r="200454" ht="12" customHeight="1" x14ac:dyDescent="0.2"/>
    <row r="200455" ht="12" customHeight="1" x14ac:dyDescent="0.2"/>
    <row r="200456" ht="12" customHeight="1" x14ac:dyDescent="0.2"/>
    <row r="200457" ht="12" customHeight="1" x14ac:dyDescent="0.2"/>
    <row r="200458" ht="12" customHeight="1" x14ac:dyDescent="0.2"/>
    <row r="200459" ht="12" customHeight="1" x14ac:dyDescent="0.2"/>
    <row r="200460" ht="12" customHeight="1" x14ac:dyDescent="0.2"/>
    <row r="200461" ht="12" customHeight="1" x14ac:dyDescent="0.2"/>
    <row r="200462" ht="12" customHeight="1" x14ac:dyDescent="0.2"/>
    <row r="200463" ht="12" customHeight="1" x14ac:dyDescent="0.2"/>
    <row r="200464" ht="12" customHeight="1" x14ac:dyDescent="0.2"/>
    <row r="200465" ht="12" customHeight="1" x14ac:dyDescent="0.2"/>
    <row r="200466" ht="12" customHeight="1" x14ac:dyDescent="0.2"/>
    <row r="200467" ht="12" customHeight="1" x14ac:dyDescent="0.2"/>
    <row r="200468" ht="12" customHeight="1" x14ac:dyDescent="0.2"/>
    <row r="200469" ht="12" customHeight="1" x14ac:dyDescent="0.2"/>
    <row r="200470" ht="12" customHeight="1" x14ac:dyDescent="0.2"/>
    <row r="200471" ht="12" customHeight="1" x14ac:dyDescent="0.2"/>
    <row r="200472" ht="12" customHeight="1" x14ac:dyDescent="0.2"/>
    <row r="200473" ht="12" customHeight="1" x14ac:dyDescent="0.2"/>
    <row r="200474" ht="12" customHeight="1" x14ac:dyDescent="0.2"/>
    <row r="200475" ht="12" customHeight="1" x14ac:dyDescent="0.2"/>
    <row r="200476" ht="12" customHeight="1" x14ac:dyDescent="0.2"/>
    <row r="200477" ht="12" customHeight="1" x14ac:dyDescent="0.2"/>
    <row r="200478" ht="12" customHeight="1" x14ac:dyDescent="0.2"/>
    <row r="200479" ht="12" customHeight="1" x14ac:dyDescent="0.2"/>
    <row r="200480" ht="12" customHeight="1" x14ac:dyDescent="0.2"/>
    <row r="200481" ht="12" customHeight="1" x14ac:dyDescent="0.2"/>
    <row r="200482" ht="12" customHeight="1" x14ac:dyDescent="0.2"/>
    <row r="200483" ht="12" customHeight="1" x14ac:dyDescent="0.2"/>
    <row r="200484" ht="12" customHeight="1" x14ac:dyDescent="0.2"/>
    <row r="200485" ht="12" customHeight="1" x14ac:dyDescent="0.2"/>
    <row r="200486" ht="12" customHeight="1" x14ac:dyDescent="0.2"/>
    <row r="200487" ht="12" customHeight="1" x14ac:dyDescent="0.2"/>
    <row r="200488" ht="12" customHeight="1" x14ac:dyDescent="0.2"/>
    <row r="200489" ht="12" customHeight="1" x14ac:dyDescent="0.2"/>
    <row r="200490" ht="12" customHeight="1" x14ac:dyDescent="0.2"/>
    <row r="200491" ht="12" customHeight="1" x14ac:dyDescent="0.2"/>
    <row r="200492" ht="12" customHeight="1" x14ac:dyDescent="0.2"/>
    <row r="200493" ht="12" customHeight="1" x14ac:dyDescent="0.2"/>
    <row r="200494" ht="12" customHeight="1" x14ac:dyDescent="0.2"/>
    <row r="200495" ht="12" customHeight="1" x14ac:dyDescent="0.2"/>
    <row r="200496" ht="12" customHeight="1" x14ac:dyDescent="0.2"/>
    <row r="200497" ht="12" customHeight="1" x14ac:dyDescent="0.2"/>
    <row r="200498" ht="12" customHeight="1" x14ac:dyDescent="0.2"/>
    <row r="200499" ht="12" customHeight="1" x14ac:dyDescent="0.2"/>
    <row r="200500" ht="12" customHeight="1" x14ac:dyDescent="0.2"/>
    <row r="200501" ht="12" customHeight="1" x14ac:dyDescent="0.2"/>
    <row r="200502" ht="12" customHeight="1" x14ac:dyDescent="0.2"/>
    <row r="200503" ht="12" customHeight="1" x14ac:dyDescent="0.2"/>
    <row r="200504" ht="12" customHeight="1" x14ac:dyDescent="0.2"/>
    <row r="200505" ht="12" customHeight="1" x14ac:dyDescent="0.2"/>
    <row r="200506" ht="12" customHeight="1" x14ac:dyDescent="0.2"/>
    <row r="200507" ht="12" customHeight="1" x14ac:dyDescent="0.2"/>
    <row r="200508" ht="12" customHeight="1" x14ac:dyDescent="0.2"/>
    <row r="200509" ht="12" customHeight="1" x14ac:dyDescent="0.2"/>
    <row r="200510" ht="12" customHeight="1" x14ac:dyDescent="0.2"/>
    <row r="200511" ht="12" customHeight="1" x14ac:dyDescent="0.2"/>
    <row r="200512" ht="12" customHeight="1" x14ac:dyDescent="0.2"/>
    <row r="200513" ht="12" customHeight="1" x14ac:dyDescent="0.2"/>
    <row r="200514" ht="12" customHeight="1" x14ac:dyDescent="0.2"/>
    <row r="200515" ht="12" customHeight="1" x14ac:dyDescent="0.2"/>
    <row r="200516" ht="12" customHeight="1" x14ac:dyDescent="0.2"/>
    <row r="200517" ht="12" customHeight="1" x14ac:dyDescent="0.2"/>
    <row r="200518" ht="12" customHeight="1" x14ac:dyDescent="0.2"/>
    <row r="200519" ht="12" customHeight="1" x14ac:dyDescent="0.2"/>
    <row r="200520" ht="12" customHeight="1" x14ac:dyDescent="0.2"/>
    <row r="200521" ht="12" customHeight="1" x14ac:dyDescent="0.2"/>
    <row r="200522" ht="12" customHeight="1" x14ac:dyDescent="0.2"/>
    <row r="200523" ht="12" customHeight="1" x14ac:dyDescent="0.2"/>
    <row r="200524" ht="12" customHeight="1" x14ac:dyDescent="0.2"/>
    <row r="200525" ht="12" customHeight="1" x14ac:dyDescent="0.2"/>
    <row r="200526" ht="12" customHeight="1" x14ac:dyDescent="0.2"/>
    <row r="200527" ht="12" customHeight="1" x14ac:dyDescent="0.2"/>
    <row r="200528" ht="12" customHeight="1" x14ac:dyDescent="0.2"/>
    <row r="200529" ht="12" customHeight="1" x14ac:dyDescent="0.2"/>
    <row r="200530" ht="12" customHeight="1" x14ac:dyDescent="0.2"/>
    <row r="200531" ht="12" customHeight="1" x14ac:dyDescent="0.2"/>
    <row r="200532" ht="12" customHeight="1" x14ac:dyDescent="0.2"/>
    <row r="200533" ht="12" customHeight="1" x14ac:dyDescent="0.2"/>
    <row r="200534" ht="12" customHeight="1" x14ac:dyDescent="0.2"/>
    <row r="200535" ht="12" customHeight="1" x14ac:dyDescent="0.2"/>
    <row r="200536" ht="12" customHeight="1" x14ac:dyDescent="0.2"/>
    <row r="200537" ht="12" customHeight="1" x14ac:dyDescent="0.2"/>
    <row r="200538" ht="12" customHeight="1" x14ac:dyDescent="0.2"/>
    <row r="200539" ht="12" customHeight="1" x14ac:dyDescent="0.2"/>
    <row r="200540" ht="12" customHeight="1" x14ac:dyDescent="0.2"/>
    <row r="200541" ht="12" customHeight="1" x14ac:dyDescent="0.2"/>
    <row r="200542" ht="12" customHeight="1" x14ac:dyDescent="0.2"/>
    <row r="200543" ht="12" customHeight="1" x14ac:dyDescent="0.2"/>
    <row r="200544" ht="12" customHeight="1" x14ac:dyDescent="0.2"/>
    <row r="200545" ht="12" customHeight="1" x14ac:dyDescent="0.2"/>
    <row r="200546" ht="12" customHeight="1" x14ac:dyDescent="0.2"/>
    <row r="200547" ht="12" customHeight="1" x14ac:dyDescent="0.2"/>
    <row r="200548" ht="12" customHeight="1" x14ac:dyDescent="0.2"/>
    <row r="200549" ht="12" customHeight="1" x14ac:dyDescent="0.2"/>
    <row r="200550" ht="12" customHeight="1" x14ac:dyDescent="0.2"/>
    <row r="200551" ht="12" customHeight="1" x14ac:dyDescent="0.2"/>
    <row r="200552" ht="12" customHeight="1" x14ac:dyDescent="0.2"/>
    <row r="200553" ht="12" customHeight="1" x14ac:dyDescent="0.2"/>
    <row r="200554" ht="12" customHeight="1" x14ac:dyDescent="0.2"/>
    <row r="200555" ht="12" customHeight="1" x14ac:dyDescent="0.2"/>
    <row r="200556" ht="12" customHeight="1" x14ac:dyDescent="0.2"/>
    <row r="200557" ht="12" customHeight="1" x14ac:dyDescent="0.2"/>
    <row r="200558" ht="12" customHeight="1" x14ac:dyDescent="0.2"/>
    <row r="200559" ht="12" customHeight="1" x14ac:dyDescent="0.2"/>
    <row r="200560" ht="12" customHeight="1" x14ac:dyDescent="0.2"/>
    <row r="200561" ht="12" customHeight="1" x14ac:dyDescent="0.2"/>
    <row r="200562" ht="12" customHeight="1" x14ac:dyDescent="0.2"/>
    <row r="200563" ht="12" customHeight="1" x14ac:dyDescent="0.2"/>
    <row r="200564" ht="12" customHeight="1" x14ac:dyDescent="0.2"/>
    <row r="200565" ht="12" customHeight="1" x14ac:dyDescent="0.2"/>
    <row r="200566" ht="12" customHeight="1" x14ac:dyDescent="0.2"/>
    <row r="200567" ht="12" customHeight="1" x14ac:dyDescent="0.2"/>
    <row r="200568" ht="12" customHeight="1" x14ac:dyDescent="0.2"/>
    <row r="200569" ht="12" customHeight="1" x14ac:dyDescent="0.2"/>
    <row r="200570" ht="12" customHeight="1" x14ac:dyDescent="0.2"/>
    <row r="200571" ht="12" customHeight="1" x14ac:dyDescent="0.2"/>
    <row r="200572" ht="12" customHeight="1" x14ac:dyDescent="0.2"/>
    <row r="200573" ht="12" customHeight="1" x14ac:dyDescent="0.2"/>
    <row r="200574" ht="12" customHeight="1" x14ac:dyDescent="0.2"/>
    <row r="200575" ht="12" customHeight="1" x14ac:dyDescent="0.2"/>
    <row r="200576" ht="12" customHeight="1" x14ac:dyDescent="0.2"/>
    <row r="200577" ht="12" customHeight="1" x14ac:dyDescent="0.2"/>
    <row r="200578" ht="12" customHeight="1" x14ac:dyDescent="0.2"/>
    <row r="200579" ht="12" customHeight="1" x14ac:dyDescent="0.2"/>
    <row r="200580" ht="12" customHeight="1" x14ac:dyDescent="0.2"/>
    <row r="200581" ht="12" customHeight="1" x14ac:dyDescent="0.2"/>
    <row r="200582" ht="12" customHeight="1" x14ac:dyDescent="0.2"/>
    <row r="200583" ht="12" customHeight="1" x14ac:dyDescent="0.2"/>
    <row r="200584" ht="12" customHeight="1" x14ac:dyDescent="0.2"/>
    <row r="200585" ht="12" customHeight="1" x14ac:dyDescent="0.2"/>
    <row r="200586" ht="12" customHeight="1" x14ac:dyDescent="0.2"/>
    <row r="200587" ht="12" customHeight="1" x14ac:dyDescent="0.2"/>
    <row r="200588" ht="12" customHeight="1" x14ac:dyDescent="0.2"/>
    <row r="200589" ht="12" customHeight="1" x14ac:dyDescent="0.2"/>
    <row r="200590" ht="12" customHeight="1" x14ac:dyDescent="0.2"/>
    <row r="200591" ht="12" customHeight="1" x14ac:dyDescent="0.2"/>
    <row r="200592" ht="12" customHeight="1" x14ac:dyDescent="0.2"/>
    <row r="200593" ht="12" customHeight="1" x14ac:dyDescent="0.2"/>
    <row r="200594" ht="12" customHeight="1" x14ac:dyDescent="0.2"/>
    <row r="200595" ht="12" customHeight="1" x14ac:dyDescent="0.2"/>
    <row r="200596" ht="12" customHeight="1" x14ac:dyDescent="0.2"/>
    <row r="200597" ht="12" customHeight="1" x14ac:dyDescent="0.2"/>
    <row r="200598" ht="12" customHeight="1" x14ac:dyDescent="0.2"/>
    <row r="200599" ht="12" customHeight="1" x14ac:dyDescent="0.2"/>
    <row r="200600" ht="12" customHeight="1" x14ac:dyDescent="0.2"/>
    <row r="200601" ht="12" customHeight="1" x14ac:dyDescent="0.2"/>
    <row r="200602" ht="12" customHeight="1" x14ac:dyDescent="0.2"/>
    <row r="200603" ht="12" customHeight="1" x14ac:dyDescent="0.2"/>
    <row r="200604" ht="12" customHeight="1" x14ac:dyDescent="0.2"/>
    <row r="200605" ht="12" customHeight="1" x14ac:dyDescent="0.2"/>
    <row r="200606" ht="12" customHeight="1" x14ac:dyDescent="0.2"/>
    <row r="200607" ht="12" customHeight="1" x14ac:dyDescent="0.2"/>
    <row r="200608" ht="12" customHeight="1" x14ac:dyDescent="0.2"/>
    <row r="200609" ht="12" customHeight="1" x14ac:dyDescent="0.2"/>
    <row r="200610" ht="12" customHeight="1" x14ac:dyDescent="0.2"/>
    <row r="200611" ht="12" customHeight="1" x14ac:dyDescent="0.2"/>
    <row r="200612" ht="12" customHeight="1" x14ac:dyDescent="0.2"/>
    <row r="200613" ht="12" customHeight="1" x14ac:dyDescent="0.2"/>
    <row r="200614" ht="12" customHeight="1" x14ac:dyDescent="0.2"/>
    <row r="200615" ht="12" customHeight="1" x14ac:dyDescent="0.2"/>
    <row r="200616" ht="12" customHeight="1" x14ac:dyDescent="0.2"/>
    <row r="200617" ht="12" customHeight="1" x14ac:dyDescent="0.2"/>
    <row r="200618" ht="12" customHeight="1" x14ac:dyDescent="0.2"/>
    <row r="200619" ht="12" customHeight="1" x14ac:dyDescent="0.2"/>
    <row r="200620" ht="12" customHeight="1" x14ac:dyDescent="0.2"/>
    <row r="200621" ht="12" customHeight="1" x14ac:dyDescent="0.2"/>
    <row r="200622" ht="12" customHeight="1" x14ac:dyDescent="0.2"/>
    <row r="200623" ht="12" customHeight="1" x14ac:dyDescent="0.2"/>
    <row r="200624" ht="12" customHeight="1" x14ac:dyDescent="0.2"/>
    <row r="200625" ht="12" customHeight="1" x14ac:dyDescent="0.2"/>
    <row r="200626" ht="12" customHeight="1" x14ac:dyDescent="0.2"/>
    <row r="200627" ht="12" customHeight="1" x14ac:dyDescent="0.2"/>
    <row r="200628" ht="12" customHeight="1" x14ac:dyDescent="0.2"/>
    <row r="200629" ht="12" customHeight="1" x14ac:dyDescent="0.2"/>
    <row r="200630" ht="12" customHeight="1" x14ac:dyDescent="0.2"/>
    <row r="200631" ht="12" customHeight="1" x14ac:dyDescent="0.2"/>
    <row r="200632" ht="12" customHeight="1" x14ac:dyDescent="0.2"/>
    <row r="200633" ht="12" customHeight="1" x14ac:dyDescent="0.2"/>
    <row r="200634" ht="12" customHeight="1" x14ac:dyDescent="0.2"/>
    <row r="200635" ht="12" customHeight="1" x14ac:dyDescent="0.2"/>
    <row r="200636" ht="12" customHeight="1" x14ac:dyDescent="0.2"/>
    <row r="200637" ht="12" customHeight="1" x14ac:dyDescent="0.2"/>
    <row r="200638" ht="12" customHeight="1" x14ac:dyDescent="0.2"/>
    <row r="200639" ht="12" customHeight="1" x14ac:dyDescent="0.2"/>
    <row r="200640" ht="12" customHeight="1" x14ac:dyDescent="0.2"/>
    <row r="200641" ht="12" customHeight="1" x14ac:dyDescent="0.2"/>
    <row r="200642" ht="12" customHeight="1" x14ac:dyDescent="0.2"/>
    <row r="200643" ht="12" customHeight="1" x14ac:dyDescent="0.2"/>
    <row r="200644" ht="12" customHeight="1" x14ac:dyDescent="0.2"/>
    <row r="200645" ht="12" customHeight="1" x14ac:dyDescent="0.2"/>
    <row r="200646" ht="12" customHeight="1" x14ac:dyDescent="0.2"/>
    <row r="200647" ht="12" customHeight="1" x14ac:dyDescent="0.2"/>
    <row r="200648" ht="12" customHeight="1" x14ac:dyDescent="0.2"/>
    <row r="200649" ht="12" customHeight="1" x14ac:dyDescent="0.2"/>
    <row r="200650" ht="12" customHeight="1" x14ac:dyDescent="0.2"/>
    <row r="200651" ht="12" customHeight="1" x14ac:dyDescent="0.2"/>
    <row r="200652" ht="12" customHeight="1" x14ac:dyDescent="0.2"/>
    <row r="200653" ht="12" customHeight="1" x14ac:dyDescent="0.2"/>
    <row r="200654" ht="12" customHeight="1" x14ac:dyDescent="0.2"/>
    <row r="200655" ht="12" customHeight="1" x14ac:dyDescent="0.2"/>
    <row r="200656" ht="12" customHeight="1" x14ac:dyDescent="0.2"/>
    <row r="200657" ht="12" customHeight="1" x14ac:dyDescent="0.2"/>
    <row r="200658" ht="12" customHeight="1" x14ac:dyDescent="0.2"/>
    <row r="200659" ht="12" customHeight="1" x14ac:dyDescent="0.2"/>
    <row r="200660" ht="12" customHeight="1" x14ac:dyDescent="0.2"/>
    <row r="200661" ht="12" customHeight="1" x14ac:dyDescent="0.2"/>
    <row r="200662" ht="12" customHeight="1" x14ac:dyDescent="0.2"/>
    <row r="200663" ht="12" customHeight="1" x14ac:dyDescent="0.2"/>
    <row r="200664" ht="12" customHeight="1" x14ac:dyDescent="0.2"/>
    <row r="200665" ht="12" customHeight="1" x14ac:dyDescent="0.2"/>
    <row r="200666" ht="12" customHeight="1" x14ac:dyDescent="0.2"/>
    <row r="200667" ht="12" customHeight="1" x14ac:dyDescent="0.2"/>
    <row r="200668" ht="12" customHeight="1" x14ac:dyDescent="0.2"/>
    <row r="200669" ht="12" customHeight="1" x14ac:dyDescent="0.2"/>
    <row r="200670" ht="12" customHeight="1" x14ac:dyDescent="0.2"/>
    <row r="200671" ht="12" customHeight="1" x14ac:dyDescent="0.2"/>
    <row r="200672" ht="12" customHeight="1" x14ac:dyDescent="0.2"/>
    <row r="200673" ht="12" customHeight="1" x14ac:dyDescent="0.2"/>
    <row r="200674" ht="12" customHeight="1" x14ac:dyDescent="0.2"/>
    <row r="200675" ht="12" customHeight="1" x14ac:dyDescent="0.2"/>
    <row r="200676" ht="12" customHeight="1" x14ac:dyDescent="0.2"/>
    <row r="200677" ht="12" customHeight="1" x14ac:dyDescent="0.2"/>
    <row r="200678" ht="12" customHeight="1" x14ac:dyDescent="0.2"/>
    <row r="200679" ht="12" customHeight="1" x14ac:dyDescent="0.2"/>
    <row r="200680" ht="12" customHeight="1" x14ac:dyDescent="0.2"/>
    <row r="200681" ht="12" customHeight="1" x14ac:dyDescent="0.2"/>
    <row r="200682" ht="12" customHeight="1" x14ac:dyDescent="0.2"/>
    <row r="200683" ht="12" customHeight="1" x14ac:dyDescent="0.2"/>
    <row r="200684" ht="12" customHeight="1" x14ac:dyDescent="0.2"/>
    <row r="200685" ht="12" customHeight="1" x14ac:dyDescent="0.2"/>
    <row r="200686" ht="12" customHeight="1" x14ac:dyDescent="0.2"/>
    <row r="200687" ht="12" customHeight="1" x14ac:dyDescent="0.2"/>
    <row r="200688" ht="12" customHeight="1" x14ac:dyDescent="0.2"/>
    <row r="200689" ht="12" customHeight="1" x14ac:dyDescent="0.2"/>
    <row r="200690" ht="12" customHeight="1" x14ac:dyDescent="0.2"/>
    <row r="200691" ht="12" customHeight="1" x14ac:dyDescent="0.2"/>
    <row r="200692" ht="12" customHeight="1" x14ac:dyDescent="0.2"/>
    <row r="200693" ht="12" customHeight="1" x14ac:dyDescent="0.2"/>
    <row r="200694" ht="12" customHeight="1" x14ac:dyDescent="0.2"/>
    <row r="200695" ht="12" customHeight="1" x14ac:dyDescent="0.2"/>
    <row r="200696" ht="12" customHeight="1" x14ac:dyDescent="0.2"/>
    <row r="200697" ht="12" customHeight="1" x14ac:dyDescent="0.2"/>
    <row r="200698" ht="12" customHeight="1" x14ac:dyDescent="0.2"/>
    <row r="200699" ht="12" customHeight="1" x14ac:dyDescent="0.2"/>
    <row r="200700" ht="12" customHeight="1" x14ac:dyDescent="0.2"/>
    <row r="200701" ht="12" customHeight="1" x14ac:dyDescent="0.2"/>
    <row r="200702" ht="12" customHeight="1" x14ac:dyDescent="0.2"/>
    <row r="200703" ht="12" customHeight="1" x14ac:dyDescent="0.2"/>
    <row r="200704" ht="12" customHeight="1" x14ac:dyDescent="0.2"/>
    <row r="200705" ht="12" customHeight="1" x14ac:dyDescent="0.2"/>
    <row r="200706" ht="12" customHeight="1" x14ac:dyDescent="0.2"/>
    <row r="200707" ht="12" customHeight="1" x14ac:dyDescent="0.2"/>
    <row r="200708" ht="12" customHeight="1" x14ac:dyDescent="0.2"/>
    <row r="200709" ht="12" customHeight="1" x14ac:dyDescent="0.2"/>
    <row r="200710" ht="12" customHeight="1" x14ac:dyDescent="0.2"/>
    <row r="200711" ht="12" customHeight="1" x14ac:dyDescent="0.2"/>
    <row r="200712" ht="12" customHeight="1" x14ac:dyDescent="0.2"/>
    <row r="200713" ht="12" customHeight="1" x14ac:dyDescent="0.2"/>
    <row r="200714" ht="12" customHeight="1" x14ac:dyDescent="0.2"/>
    <row r="200715" ht="12" customHeight="1" x14ac:dyDescent="0.2"/>
    <row r="200716" ht="12" customHeight="1" x14ac:dyDescent="0.2"/>
    <row r="200717" ht="12" customHeight="1" x14ac:dyDescent="0.2"/>
    <row r="200718" ht="12" customHeight="1" x14ac:dyDescent="0.2"/>
    <row r="200719" ht="12" customHeight="1" x14ac:dyDescent="0.2"/>
    <row r="200720" ht="12" customHeight="1" x14ac:dyDescent="0.2"/>
    <row r="200721" ht="12" customHeight="1" x14ac:dyDescent="0.2"/>
    <row r="200722" ht="12" customHeight="1" x14ac:dyDescent="0.2"/>
    <row r="200723" ht="12" customHeight="1" x14ac:dyDescent="0.2"/>
    <row r="200724" ht="12" customHeight="1" x14ac:dyDescent="0.2"/>
    <row r="200725" ht="12" customHeight="1" x14ac:dyDescent="0.2"/>
    <row r="200726" ht="12" customHeight="1" x14ac:dyDescent="0.2"/>
    <row r="200727" ht="12" customHeight="1" x14ac:dyDescent="0.2"/>
    <row r="200728" ht="12" customHeight="1" x14ac:dyDescent="0.2"/>
    <row r="200729" ht="12" customHeight="1" x14ac:dyDescent="0.2"/>
    <row r="200730" ht="12" customHeight="1" x14ac:dyDescent="0.2"/>
    <row r="200731" ht="12" customHeight="1" x14ac:dyDescent="0.2"/>
    <row r="200732" ht="12" customHeight="1" x14ac:dyDescent="0.2"/>
    <row r="200733" ht="12" customHeight="1" x14ac:dyDescent="0.2"/>
    <row r="200734" ht="12" customHeight="1" x14ac:dyDescent="0.2"/>
    <row r="200735" ht="12" customHeight="1" x14ac:dyDescent="0.2"/>
    <row r="200736" ht="12" customHeight="1" x14ac:dyDescent="0.2"/>
    <row r="200737" ht="12" customHeight="1" x14ac:dyDescent="0.2"/>
    <row r="200738" ht="12" customHeight="1" x14ac:dyDescent="0.2"/>
    <row r="200739" ht="12" customHeight="1" x14ac:dyDescent="0.2"/>
    <row r="200740" ht="12" customHeight="1" x14ac:dyDescent="0.2"/>
    <row r="200741" ht="12" customHeight="1" x14ac:dyDescent="0.2"/>
    <row r="200742" ht="12" customHeight="1" x14ac:dyDescent="0.2"/>
    <row r="200743" ht="12" customHeight="1" x14ac:dyDescent="0.2"/>
    <row r="200744" ht="12" customHeight="1" x14ac:dyDescent="0.2"/>
    <row r="200745" ht="12" customHeight="1" x14ac:dyDescent="0.2"/>
    <row r="200746" ht="12" customHeight="1" x14ac:dyDescent="0.2"/>
    <row r="200747" ht="12" customHeight="1" x14ac:dyDescent="0.2"/>
    <row r="200748" ht="12" customHeight="1" x14ac:dyDescent="0.2"/>
    <row r="200749" ht="12" customHeight="1" x14ac:dyDescent="0.2"/>
    <row r="200750" ht="12" customHeight="1" x14ac:dyDescent="0.2"/>
    <row r="200751" ht="12" customHeight="1" x14ac:dyDescent="0.2"/>
    <row r="200752" ht="12" customHeight="1" x14ac:dyDescent="0.2"/>
    <row r="200753" ht="12" customHeight="1" x14ac:dyDescent="0.2"/>
    <row r="200754" ht="12" customHeight="1" x14ac:dyDescent="0.2"/>
    <row r="200755" ht="12" customHeight="1" x14ac:dyDescent="0.2"/>
    <row r="200756" ht="12" customHeight="1" x14ac:dyDescent="0.2"/>
    <row r="200757" ht="12" customHeight="1" x14ac:dyDescent="0.2"/>
    <row r="200758" ht="12" customHeight="1" x14ac:dyDescent="0.2"/>
    <row r="200759" ht="12" customHeight="1" x14ac:dyDescent="0.2"/>
    <row r="200760" ht="12" customHeight="1" x14ac:dyDescent="0.2"/>
    <row r="200761" ht="12" customHeight="1" x14ac:dyDescent="0.2"/>
    <row r="200762" ht="12" customHeight="1" x14ac:dyDescent="0.2"/>
    <row r="200763" ht="12" customHeight="1" x14ac:dyDescent="0.2"/>
    <row r="200764" ht="12" customHeight="1" x14ac:dyDescent="0.2"/>
    <row r="200765" ht="12" customHeight="1" x14ac:dyDescent="0.2"/>
    <row r="200766" ht="12" customHeight="1" x14ac:dyDescent="0.2"/>
    <row r="200767" ht="12" customHeight="1" x14ac:dyDescent="0.2"/>
    <row r="200768" ht="12" customHeight="1" x14ac:dyDescent="0.2"/>
    <row r="200769" ht="12" customHeight="1" x14ac:dyDescent="0.2"/>
    <row r="200770" ht="12" customHeight="1" x14ac:dyDescent="0.2"/>
    <row r="200771" ht="12" customHeight="1" x14ac:dyDescent="0.2"/>
    <row r="200772" ht="12" customHeight="1" x14ac:dyDescent="0.2"/>
    <row r="200773" ht="12" customHeight="1" x14ac:dyDescent="0.2"/>
    <row r="200774" ht="12" customHeight="1" x14ac:dyDescent="0.2"/>
    <row r="200775" ht="12" customHeight="1" x14ac:dyDescent="0.2"/>
    <row r="200776" ht="12" customHeight="1" x14ac:dyDescent="0.2"/>
    <row r="200777" ht="12" customHeight="1" x14ac:dyDescent="0.2"/>
    <row r="200778" ht="12" customHeight="1" x14ac:dyDescent="0.2"/>
    <row r="200779" ht="12" customHeight="1" x14ac:dyDescent="0.2"/>
    <row r="200780" ht="12" customHeight="1" x14ac:dyDescent="0.2"/>
    <row r="200781" ht="12" customHeight="1" x14ac:dyDescent="0.2"/>
    <row r="200782" ht="12" customHeight="1" x14ac:dyDescent="0.2"/>
    <row r="200783" ht="12" customHeight="1" x14ac:dyDescent="0.2"/>
    <row r="200784" ht="12" customHeight="1" x14ac:dyDescent="0.2"/>
    <row r="200785" ht="12" customHeight="1" x14ac:dyDescent="0.2"/>
    <row r="200786" ht="12" customHeight="1" x14ac:dyDescent="0.2"/>
    <row r="200787" ht="12" customHeight="1" x14ac:dyDescent="0.2"/>
    <row r="200788" ht="12" customHeight="1" x14ac:dyDescent="0.2"/>
    <row r="200789" ht="12" customHeight="1" x14ac:dyDescent="0.2"/>
    <row r="200790" ht="12" customHeight="1" x14ac:dyDescent="0.2"/>
    <row r="200791" ht="12" customHeight="1" x14ac:dyDescent="0.2"/>
    <row r="200792" ht="12" customHeight="1" x14ac:dyDescent="0.2"/>
    <row r="200793" ht="12" customHeight="1" x14ac:dyDescent="0.2"/>
    <row r="200794" ht="12" customHeight="1" x14ac:dyDescent="0.2"/>
    <row r="200795" ht="12" customHeight="1" x14ac:dyDescent="0.2"/>
    <row r="200796" ht="12" customHeight="1" x14ac:dyDescent="0.2"/>
    <row r="200797" ht="12" customHeight="1" x14ac:dyDescent="0.2"/>
    <row r="200798" ht="12" customHeight="1" x14ac:dyDescent="0.2"/>
    <row r="200799" ht="12" customHeight="1" x14ac:dyDescent="0.2"/>
    <row r="200800" ht="12" customHeight="1" x14ac:dyDescent="0.2"/>
    <row r="200801" ht="12" customHeight="1" x14ac:dyDescent="0.2"/>
    <row r="200802" ht="12" customHeight="1" x14ac:dyDescent="0.2"/>
    <row r="200803" ht="12" customHeight="1" x14ac:dyDescent="0.2"/>
    <row r="200804" ht="12" customHeight="1" x14ac:dyDescent="0.2"/>
    <row r="200805" ht="12" customHeight="1" x14ac:dyDescent="0.2"/>
    <row r="200806" ht="12" customHeight="1" x14ac:dyDescent="0.2"/>
    <row r="200807" ht="12" customHeight="1" x14ac:dyDescent="0.2"/>
    <row r="200808" ht="12" customHeight="1" x14ac:dyDescent="0.2"/>
    <row r="200809" ht="12" customHeight="1" x14ac:dyDescent="0.2"/>
    <row r="200810" ht="12" customHeight="1" x14ac:dyDescent="0.2"/>
    <row r="200811" ht="12" customHeight="1" x14ac:dyDescent="0.2"/>
    <row r="200812" ht="12" customHeight="1" x14ac:dyDescent="0.2"/>
    <row r="200813" ht="12" customHeight="1" x14ac:dyDescent="0.2"/>
    <row r="200814" ht="12" customHeight="1" x14ac:dyDescent="0.2"/>
    <row r="200815" ht="12" customHeight="1" x14ac:dyDescent="0.2"/>
    <row r="200816" ht="12" customHeight="1" x14ac:dyDescent="0.2"/>
    <row r="200817" ht="12" customHeight="1" x14ac:dyDescent="0.2"/>
    <row r="200818" ht="12" customHeight="1" x14ac:dyDescent="0.2"/>
    <row r="200819" ht="12" customHeight="1" x14ac:dyDescent="0.2"/>
    <row r="200820" ht="12" customHeight="1" x14ac:dyDescent="0.2"/>
    <row r="200821" ht="12" customHeight="1" x14ac:dyDescent="0.2"/>
    <row r="200822" ht="12" customHeight="1" x14ac:dyDescent="0.2"/>
    <row r="200823" ht="12" customHeight="1" x14ac:dyDescent="0.2"/>
    <row r="200824" ht="12" customHeight="1" x14ac:dyDescent="0.2"/>
    <row r="200825" ht="12" customHeight="1" x14ac:dyDescent="0.2"/>
    <row r="200826" ht="12" customHeight="1" x14ac:dyDescent="0.2"/>
    <row r="200827" ht="12" customHeight="1" x14ac:dyDescent="0.2"/>
    <row r="200828" ht="12" customHeight="1" x14ac:dyDescent="0.2"/>
    <row r="200829" ht="12" customHeight="1" x14ac:dyDescent="0.2"/>
    <row r="200830" ht="12" customHeight="1" x14ac:dyDescent="0.2"/>
    <row r="200831" ht="12" customHeight="1" x14ac:dyDescent="0.2"/>
    <row r="200832" ht="12" customHeight="1" x14ac:dyDescent="0.2"/>
    <row r="200833" ht="12" customHeight="1" x14ac:dyDescent="0.2"/>
    <row r="200834" ht="12" customHeight="1" x14ac:dyDescent="0.2"/>
    <row r="200835" ht="12" customHeight="1" x14ac:dyDescent="0.2"/>
    <row r="200836" ht="12" customHeight="1" x14ac:dyDescent="0.2"/>
    <row r="200837" ht="12" customHeight="1" x14ac:dyDescent="0.2"/>
    <row r="200838" ht="12" customHeight="1" x14ac:dyDescent="0.2"/>
    <row r="200839" ht="12" customHeight="1" x14ac:dyDescent="0.2"/>
    <row r="200840" ht="12" customHeight="1" x14ac:dyDescent="0.2"/>
    <row r="200841" ht="12" customHeight="1" x14ac:dyDescent="0.2"/>
    <row r="200842" ht="12" customHeight="1" x14ac:dyDescent="0.2"/>
    <row r="200843" ht="12" customHeight="1" x14ac:dyDescent="0.2"/>
    <row r="200844" ht="12" customHeight="1" x14ac:dyDescent="0.2"/>
    <row r="200845" ht="12" customHeight="1" x14ac:dyDescent="0.2"/>
    <row r="200846" ht="12" customHeight="1" x14ac:dyDescent="0.2"/>
    <row r="200847" ht="12" customHeight="1" x14ac:dyDescent="0.2"/>
    <row r="200848" ht="12" customHeight="1" x14ac:dyDescent="0.2"/>
    <row r="200849" ht="12" customHeight="1" x14ac:dyDescent="0.2"/>
    <row r="200850" ht="12" customHeight="1" x14ac:dyDescent="0.2"/>
    <row r="200851" ht="12" customHeight="1" x14ac:dyDescent="0.2"/>
    <row r="200852" ht="12" customHeight="1" x14ac:dyDescent="0.2"/>
    <row r="200853" ht="12" customHeight="1" x14ac:dyDescent="0.2"/>
    <row r="200854" ht="12" customHeight="1" x14ac:dyDescent="0.2"/>
    <row r="200855" ht="12" customHeight="1" x14ac:dyDescent="0.2"/>
    <row r="200856" ht="12" customHeight="1" x14ac:dyDescent="0.2"/>
    <row r="200857" ht="12" customHeight="1" x14ac:dyDescent="0.2"/>
    <row r="200858" ht="12" customHeight="1" x14ac:dyDescent="0.2"/>
    <row r="200859" ht="12" customHeight="1" x14ac:dyDescent="0.2"/>
    <row r="200860" ht="12" customHeight="1" x14ac:dyDescent="0.2"/>
    <row r="200861" ht="12" customHeight="1" x14ac:dyDescent="0.2"/>
    <row r="200862" ht="12" customHeight="1" x14ac:dyDescent="0.2"/>
    <row r="200863" ht="12" customHeight="1" x14ac:dyDescent="0.2"/>
    <row r="200864" ht="12" customHeight="1" x14ac:dyDescent="0.2"/>
    <row r="200865" ht="12" customHeight="1" x14ac:dyDescent="0.2"/>
    <row r="200866" ht="12" customHeight="1" x14ac:dyDescent="0.2"/>
    <row r="200867" ht="12" customHeight="1" x14ac:dyDescent="0.2"/>
    <row r="200868" ht="12" customHeight="1" x14ac:dyDescent="0.2"/>
    <row r="200869" ht="12" customHeight="1" x14ac:dyDescent="0.2"/>
    <row r="200870" ht="12" customHeight="1" x14ac:dyDescent="0.2"/>
    <row r="200871" ht="12" customHeight="1" x14ac:dyDescent="0.2"/>
    <row r="200872" ht="12" customHeight="1" x14ac:dyDescent="0.2"/>
    <row r="200873" ht="12" customHeight="1" x14ac:dyDescent="0.2"/>
    <row r="200874" ht="12" customHeight="1" x14ac:dyDescent="0.2"/>
    <row r="200875" ht="12" customHeight="1" x14ac:dyDescent="0.2"/>
    <row r="200876" ht="12" customHeight="1" x14ac:dyDescent="0.2"/>
    <row r="200877" ht="12" customHeight="1" x14ac:dyDescent="0.2"/>
    <row r="200878" ht="12" customHeight="1" x14ac:dyDescent="0.2"/>
    <row r="200879" ht="12" customHeight="1" x14ac:dyDescent="0.2"/>
    <row r="200880" ht="12" customHeight="1" x14ac:dyDescent="0.2"/>
    <row r="200881" ht="12" customHeight="1" x14ac:dyDescent="0.2"/>
    <row r="200882" ht="12" customHeight="1" x14ac:dyDescent="0.2"/>
    <row r="200883" ht="12" customHeight="1" x14ac:dyDescent="0.2"/>
    <row r="200884" ht="12" customHeight="1" x14ac:dyDescent="0.2"/>
    <row r="200885" ht="12" customHeight="1" x14ac:dyDescent="0.2"/>
    <row r="200886" ht="12" customHeight="1" x14ac:dyDescent="0.2"/>
    <row r="200887" ht="12" customHeight="1" x14ac:dyDescent="0.2"/>
    <row r="200888" ht="12" customHeight="1" x14ac:dyDescent="0.2"/>
    <row r="200889" ht="12" customHeight="1" x14ac:dyDescent="0.2"/>
    <row r="200890" ht="12" customHeight="1" x14ac:dyDescent="0.2"/>
    <row r="200891" ht="12" customHeight="1" x14ac:dyDescent="0.2"/>
    <row r="200892" ht="12" customHeight="1" x14ac:dyDescent="0.2"/>
    <row r="200893" ht="12" customHeight="1" x14ac:dyDescent="0.2"/>
    <row r="200894" ht="12" customHeight="1" x14ac:dyDescent="0.2"/>
    <row r="200895" ht="12" customHeight="1" x14ac:dyDescent="0.2"/>
    <row r="200896" ht="12" customHeight="1" x14ac:dyDescent="0.2"/>
    <row r="200897" ht="12" customHeight="1" x14ac:dyDescent="0.2"/>
    <row r="200898" ht="12" customHeight="1" x14ac:dyDescent="0.2"/>
    <row r="200899" ht="12" customHeight="1" x14ac:dyDescent="0.2"/>
    <row r="200900" ht="12" customHeight="1" x14ac:dyDescent="0.2"/>
    <row r="200901" ht="12" customHeight="1" x14ac:dyDescent="0.2"/>
    <row r="200902" ht="12" customHeight="1" x14ac:dyDescent="0.2"/>
    <row r="200903" ht="12" customHeight="1" x14ac:dyDescent="0.2"/>
    <row r="200904" ht="12" customHeight="1" x14ac:dyDescent="0.2"/>
    <row r="200905" ht="12" customHeight="1" x14ac:dyDescent="0.2"/>
    <row r="200906" ht="12" customHeight="1" x14ac:dyDescent="0.2"/>
    <row r="200907" ht="12" customHeight="1" x14ac:dyDescent="0.2"/>
    <row r="200908" ht="12" customHeight="1" x14ac:dyDescent="0.2"/>
    <row r="200909" ht="12" customHeight="1" x14ac:dyDescent="0.2"/>
    <row r="200910" ht="12" customHeight="1" x14ac:dyDescent="0.2"/>
    <row r="200911" ht="12" customHeight="1" x14ac:dyDescent="0.2"/>
    <row r="200912" ht="12" customHeight="1" x14ac:dyDescent="0.2"/>
    <row r="200913" ht="12" customHeight="1" x14ac:dyDescent="0.2"/>
    <row r="200914" ht="12" customHeight="1" x14ac:dyDescent="0.2"/>
    <row r="200915" ht="12" customHeight="1" x14ac:dyDescent="0.2"/>
    <row r="200916" ht="12" customHeight="1" x14ac:dyDescent="0.2"/>
    <row r="200917" ht="12" customHeight="1" x14ac:dyDescent="0.2"/>
    <row r="200918" ht="12" customHeight="1" x14ac:dyDescent="0.2"/>
    <row r="200919" ht="12" customHeight="1" x14ac:dyDescent="0.2"/>
    <row r="200920" ht="12" customHeight="1" x14ac:dyDescent="0.2"/>
    <row r="200921" ht="12" customHeight="1" x14ac:dyDescent="0.2"/>
    <row r="200922" ht="12" customHeight="1" x14ac:dyDescent="0.2"/>
    <row r="200923" ht="12" customHeight="1" x14ac:dyDescent="0.2"/>
    <row r="200924" ht="12" customHeight="1" x14ac:dyDescent="0.2"/>
    <row r="200925" ht="12" customHeight="1" x14ac:dyDescent="0.2"/>
    <row r="200926" ht="12" customHeight="1" x14ac:dyDescent="0.2"/>
    <row r="200927" ht="12" customHeight="1" x14ac:dyDescent="0.2"/>
    <row r="200928" ht="12" customHeight="1" x14ac:dyDescent="0.2"/>
    <row r="200929" ht="12" customHeight="1" x14ac:dyDescent="0.2"/>
    <row r="200930" ht="12" customHeight="1" x14ac:dyDescent="0.2"/>
    <row r="200931" ht="12" customHeight="1" x14ac:dyDescent="0.2"/>
    <row r="200932" ht="12" customHeight="1" x14ac:dyDescent="0.2"/>
    <row r="200933" ht="12" customHeight="1" x14ac:dyDescent="0.2"/>
    <row r="200934" ht="12" customHeight="1" x14ac:dyDescent="0.2"/>
    <row r="200935" ht="12" customHeight="1" x14ac:dyDescent="0.2"/>
    <row r="200936" ht="12" customHeight="1" x14ac:dyDescent="0.2"/>
    <row r="200937" ht="12" customHeight="1" x14ac:dyDescent="0.2"/>
    <row r="200938" ht="12" customHeight="1" x14ac:dyDescent="0.2"/>
    <row r="200939" ht="12" customHeight="1" x14ac:dyDescent="0.2"/>
    <row r="200940" ht="12" customHeight="1" x14ac:dyDescent="0.2"/>
    <row r="200941" ht="12" customHeight="1" x14ac:dyDescent="0.2"/>
    <row r="200942" ht="12" customHeight="1" x14ac:dyDescent="0.2"/>
    <row r="200943" ht="12" customHeight="1" x14ac:dyDescent="0.2"/>
    <row r="200944" ht="12" customHeight="1" x14ac:dyDescent="0.2"/>
    <row r="200945" ht="12" customHeight="1" x14ac:dyDescent="0.2"/>
    <row r="200946" ht="12" customHeight="1" x14ac:dyDescent="0.2"/>
    <row r="200947" ht="12" customHeight="1" x14ac:dyDescent="0.2"/>
    <row r="200948" ht="12" customHeight="1" x14ac:dyDescent="0.2"/>
    <row r="200949" ht="12" customHeight="1" x14ac:dyDescent="0.2"/>
    <row r="200950" ht="12" customHeight="1" x14ac:dyDescent="0.2"/>
    <row r="200951" ht="12" customHeight="1" x14ac:dyDescent="0.2"/>
    <row r="200952" ht="12" customHeight="1" x14ac:dyDescent="0.2"/>
    <row r="200953" ht="12" customHeight="1" x14ac:dyDescent="0.2"/>
    <row r="200954" ht="12" customHeight="1" x14ac:dyDescent="0.2"/>
    <row r="200955" ht="12" customHeight="1" x14ac:dyDescent="0.2"/>
    <row r="200956" ht="12" customHeight="1" x14ac:dyDescent="0.2"/>
    <row r="200957" ht="12" customHeight="1" x14ac:dyDescent="0.2"/>
    <row r="200958" ht="12" customHeight="1" x14ac:dyDescent="0.2"/>
    <row r="200959" ht="12" customHeight="1" x14ac:dyDescent="0.2"/>
    <row r="200960" ht="12" customHeight="1" x14ac:dyDescent="0.2"/>
    <row r="200961" ht="12" customHeight="1" x14ac:dyDescent="0.2"/>
    <row r="200962" ht="12" customHeight="1" x14ac:dyDescent="0.2"/>
    <row r="200963" ht="12" customHeight="1" x14ac:dyDescent="0.2"/>
    <row r="200964" ht="12" customHeight="1" x14ac:dyDescent="0.2"/>
    <row r="200965" ht="12" customHeight="1" x14ac:dyDescent="0.2"/>
    <row r="200966" ht="12" customHeight="1" x14ac:dyDescent="0.2"/>
    <row r="200967" ht="12" customHeight="1" x14ac:dyDescent="0.2"/>
    <row r="200968" ht="12" customHeight="1" x14ac:dyDescent="0.2"/>
    <row r="200969" ht="12" customHeight="1" x14ac:dyDescent="0.2"/>
    <row r="200970" ht="12" customHeight="1" x14ac:dyDescent="0.2"/>
    <row r="200971" ht="12" customHeight="1" x14ac:dyDescent="0.2"/>
    <row r="200972" ht="12" customHeight="1" x14ac:dyDescent="0.2"/>
    <row r="200973" ht="12" customHeight="1" x14ac:dyDescent="0.2"/>
    <row r="200974" ht="12" customHeight="1" x14ac:dyDescent="0.2"/>
    <row r="200975" ht="12" customHeight="1" x14ac:dyDescent="0.2"/>
    <row r="200976" ht="12" customHeight="1" x14ac:dyDescent="0.2"/>
    <row r="200977" ht="12" customHeight="1" x14ac:dyDescent="0.2"/>
    <row r="200978" ht="12" customHeight="1" x14ac:dyDescent="0.2"/>
    <row r="200979" ht="12" customHeight="1" x14ac:dyDescent="0.2"/>
    <row r="200980" ht="12" customHeight="1" x14ac:dyDescent="0.2"/>
    <row r="200981" ht="12" customHeight="1" x14ac:dyDescent="0.2"/>
    <row r="200982" ht="12" customHeight="1" x14ac:dyDescent="0.2"/>
    <row r="200983" ht="12" customHeight="1" x14ac:dyDescent="0.2"/>
    <row r="200984" ht="12" customHeight="1" x14ac:dyDescent="0.2"/>
    <row r="200985" ht="12" customHeight="1" x14ac:dyDescent="0.2"/>
    <row r="200986" ht="12" customHeight="1" x14ac:dyDescent="0.2"/>
    <row r="200987" ht="12" customHeight="1" x14ac:dyDescent="0.2"/>
    <row r="200988" ht="12" customHeight="1" x14ac:dyDescent="0.2"/>
    <row r="200989" ht="12" customHeight="1" x14ac:dyDescent="0.2"/>
    <row r="200990" ht="12" customHeight="1" x14ac:dyDescent="0.2"/>
    <row r="200991" ht="12" customHeight="1" x14ac:dyDescent="0.2"/>
    <row r="200992" ht="12" customHeight="1" x14ac:dyDescent="0.2"/>
    <row r="200993" ht="12" customHeight="1" x14ac:dyDescent="0.2"/>
    <row r="200994" ht="12" customHeight="1" x14ac:dyDescent="0.2"/>
    <row r="200995" ht="12" customHeight="1" x14ac:dyDescent="0.2"/>
    <row r="200996" ht="12" customHeight="1" x14ac:dyDescent="0.2"/>
    <row r="200997" ht="12" customHeight="1" x14ac:dyDescent="0.2"/>
    <row r="200998" ht="12" customHeight="1" x14ac:dyDescent="0.2"/>
    <row r="200999" ht="12" customHeight="1" x14ac:dyDescent="0.2"/>
    <row r="201000" ht="12" customHeight="1" x14ac:dyDescent="0.2"/>
    <row r="201001" ht="12" customHeight="1" x14ac:dyDescent="0.2"/>
    <row r="201002" ht="12" customHeight="1" x14ac:dyDescent="0.2"/>
    <row r="201003" ht="12" customHeight="1" x14ac:dyDescent="0.2"/>
    <row r="201004" ht="12" customHeight="1" x14ac:dyDescent="0.2"/>
    <row r="201005" ht="12" customHeight="1" x14ac:dyDescent="0.2"/>
    <row r="201006" ht="12" customHeight="1" x14ac:dyDescent="0.2"/>
    <row r="201007" ht="12" customHeight="1" x14ac:dyDescent="0.2"/>
    <row r="201008" ht="12" customHeight="1" x14ac:dyDescent="0.2"/>
    <row r="201009" ht="12" customHeight="1" x14ac:dyDescent="0.2"/>
    <row r="201010" ht="12" customHeight="1" x14ac:dyDescent="0.2"/>
    <row r="201011" ht="12" customHeight="1" x14ac:dyDescent="0.2"/>
    <row r="201012" ht="12" customHeight="1" x14ac:dyDescent="0.2"/>
    <row r="201013" ht="12" customHeight="1" x14ac:dyDescent="0.2"/>
    <row r="201014" ht="12" customHeight="1" x14ac:dyDescent="0.2"/>
    <row r="201015" ht="12" customHeight="1" x14ac:dyDescent="0.2"/>
    <row r="201016" ht="12" customHeight="1" x14ac:dyDescent="0.2"/>
    <row r="201017" ht="12" customHeight="1" x14ac:dyDescent="0.2"/>
    <row r="201018" ht="12" customHeight="1" x14ac:dyDescent="0.2"/>
    <row r="201019" ht="12" customHeight="1" x14ac:dyDescent="0.2"/>
    <row r="201020" ht="12" customHeight="1" x14ac:dyDescent="0.2"/>
    <row r="201021" ht="12" customHeight="1" x14ac:dyDescent="0.2"/>
    <row r="201022" ht="12" customHeight="1" x14ac:dyDescent="0.2"/>
    <row r="201023" ht="12" customHeight="1" x14ac:dyDescent="0.2"/>
    <row r="201024" ht="12" customHeight="1" x14ac:dyDescent="0.2"/>
    <row r="201025" ht="12" customHeight="1" x14ac:dyDescent="0.2"/>
    <row r="201026" ht="12" customHeight="1" x14ac:dyDescent="0.2"/>
    <row r="201027" ht="12" customHeight="1" x14ac:dyDescent="0.2"/>
    <row r="201028" ht="12" customHeight="1" x14ac:dyDescent="0.2"/>
    <row r="201029" ht="12" customHeight="1" x14ac:dyDescent="0.2"/>
    <row r="201030" ht="12" customHeight="1" x14ac:dyDescent="0.2"/>
    <row r="201031" ht="12" customHeight="1" x14ac:dyDescent="0.2"/>
    <row r="201032" ht="12" customHeight="1" x14ac:dyDescent="0.2"/>
    <row r="201033" ht="12" customHeight="1" x14ac:dyDescent="0.2"/>
    <row r="201034" ht="12" customHeight="1" x14ac:dyDescent="0.2"/>
    <row r="201035" ht="12" customHeight="1" x14ac:dyDescent="0.2"/>
    <row r="201036" ht="12" customHeight="1" x14ac:dyDescent="0.2"/>
    <row r="201037" ht="12" customHeight="1" x14ac:dyDescent="0.2"/>
    <row r="201038" ht="12" customHeight="1" x14ac:dyDescent="0.2"/>
    <row r="201039" ht="12" customHeight="1" x14ac:dyDescent="0.2"/>
    <row r="201040" ht="12" customHeight="1" x14ac:dyDescent="0.2"/>
    <row r="201041" ht="12" customHeight="1" x14ac:dyDescent="0.2"/>
    <row r="201042" ht="12" customHeight="1" x14ac:dyDescent="0.2"/>
    <row r="201043" ht="12" customHeight="1" x14ac:dyDescent="0.2"/>
    <row r="201044" ht="12" customHeight="1" x14ac:dyDescent="0.2"/>
    <row r="201045" ht="12" customHeight="1" x14ac:dyDescent="0.2"/>
    <row r="201046" ht="12" customHeight="1" x14ac:dyDescent="0.2"/>
    <row r="201047" ht="12" customHeight="1" x14ac:dyDescent="0.2"/>
    <row r="201048" ht="12" customHeight="1" x14ac:dyDescent="0.2"/>
    <row r="201049" ht="12" customHeight="1" x14ac:dyDescent="0.2"/>
    <row r="201050" ht="12" customHeight="1" x14ac:dyDescent="0.2"/>
    <row r="201051" ht="12" customHeight="1" x14ac:dyDescent="0.2"/>
    <row r="201052" ht="12" customHeight="1" x14ac:dyDescent="0.2"/>
    <row r="201053" ht="12" customHeight="1" x14ac:dyDescent="0.2"/>
    <row r="201054" ht="12" customHeight="1" x14ac:dyDescent="0.2"/>
    <row r="201055" ht="12" customHeight="1" x14ac:dyDescent="0.2"/>
    <row r="201056" ht="12" customHeight="1" x14ac:dyDescent="0.2"/>
    <row r="201057" ht="12" customHeight="1" x14ac:dyDescent="0.2"/>
    <row r="201058" ht="12" customHeight="1" x14ac:dyDescent="0.2"/>
    <row r="201059" ht="12" customHeight="1" x14ac:dyDescent="0.2"/>
    <row r="201060" ht="12" customHeight="1" x14ac:dyDescent="0.2"/>
    <row r="201061" ht="12" customHeight="1" x14ac:dyDescent="0.2"/>
    <row r="201062" ht="12" customHeight="1" x14ac:dyDescent="0.2"/>
    <row r="201063" ht="12" customHeight="1" x14ac:dyDescent="0.2"/>
    <row r="201064" ht="12" customHeight="1" x14ac:dyDescent="0.2"/>
    <row r="201065" ht="12" customHeight="1" x14ac:dyDescent="0.2"/>
    <row r="201066" ht="12" customHeight="1" x14ac:dyDescent="0.2"/>
    <row r="201067" ht="12" customHeight="1" x14ac:dyDescent="0.2"/>
    <row r="201068" ht="12" customHeight="1" x14ac:dyDescent="0.2"/>
    <row r="201069" ht="12" customHeight="1" x14ac:dyDescent="0.2"/>
    <row r="201070" ht="12" customHeight="1" x14ac:dyDescent="0.2"/>
    <row r="201071" ht="12" customHeight="1" x14ac:dyDescent="0.2"/>
    <row r="201072" ht="12" customHeight="1" x14ac:dyDescent="0.2"/>
    <row r="201073" ht="12" customHeight="1" x14ac:dyDescent="0.2"/>
    <row r="201074" ht="12" customHeight="1" x14ac:dyDescent="0.2"/>
    <row r="201075" ht="12" customHeight="1" x14ac:dyDescent="0.2"/>
    <row r="201076" ht="12" customHeight="1" x14ac:dyDescent="0.2"/>
    <row r="201077" ht="12" customHeight="1" x14ac:dyDescent="0.2"/>
    <row r="201078" ht="12" customHeight="1" x14ac:dyDescent="0.2"/>
    <row r="201079" ht="12" customHeight="1" x14ac:dyDescent="0.2"/>
    <row r="201080" ht="12" customHeight="1" x14ac:dyDescent="0.2"/>
    <row r="201081" ht="12" customHeight="1" x14ac:dyDescent="0.2"/>
    <row r="201082" ht="12" customHeight="1" x14ac:dyDescent="0.2"/>
    <row r="201083" ht="12" customHeight="1" x14ac:dyDescent="0.2"/>
    <row r="201084" ht="12" customHeight="1" x14ac:dyDescent="0.2"/>
    <row r="201085" ht="12" customHeight="1" x14ac:dyDescent="0.2"/>
    <row r="201086" ht="12" customHeight="1" x14ac:dyDescent="0.2"/>
    <row r="201087" ht="12" customHeight="1" x14ac:dyDescent="0.2"/>
    <row r="201088" ht="12" customHeight="1" x14ac:dyDescent="0.2"/>
    <row r="201089" ht="12" customHeight="1" x14ac:dyDescent="0.2"/>
    <row r="201090" ht="12" customHeight="1" x14ac:dyDescent="0.2"/>
    <row r="201091" ht="12" customHeight="1" x14ac:dyDescent="0.2"/>
    <row r="201092" ht="12" customHeight="1" x14ac:dyDescent="0.2"/>
    <row r="201093" ht="12" customHeight="1" x14ac:dyDescent="0.2"/>
    <row r="201094" ht="12" customHeight="1" x14ac:dyDescent="0.2"/>
    <row r="201095" ht="12" customHeight="1" x14ac:dyDescent="0.2"/>
    <row r="201096" ht="12" customHeight="1" x14ac:dyDescent="0.2"/>
    <row r="201097" ht="12" customHeight="1" x14ac:dyDescent="0.2"/>
    <row r="201098" ht="12" customHeight="1" x14ac:dyDescent="0.2"/>
    <row r="201099" ht="12" customHeight="1" x14ac:dyDescent="0.2"/>
    <row r="201100" ht="12" customHeight="1" x14ac:dyDescent="0.2"/>
    <row r="201101" ht="12" customHeight="1" x14ac:dyDescent="0.2"/>
    <row r="201102" ht="12" customHeight="1" x14ac:dyDescent="0.2"/>
    <row r="201103" ht="12" customHeight="1" x14ac:dyDescent="0.2"/>
    <row r="201104" ht="12" customHeight="1" x14ac:dyDescent="0.2"/>
    <row r="201105" ht="12" customHeight="1" x14ac:dyDescent="0.2"/>
    <row r="201106" ht="12" customHeight="1" x14ac:dyDescent="0.2"/>
    <row r="201107" ht="12" customHeight="1" x14ac:dyDescent="0.2"/>
    <row r="201108" ht="12" customHeight="1" x14ac:dyDescent="0.2"/>
    <row r="201109" ht="12" customHeight="1" x14ac:dyDescent="0.2"/>
    <row r="201110" ht="12" customHeight="1" x14ac:dyDescent="0.2"/>
    <row r="201111" ht="12" customHeight="1" x14ac:dyDescent="0.2"/>
    <row r="201112" ht="12" customHeight="1" x14ac:dyDescent="0.2"/>
    <row r="201113" ht="12" customHeight="1" x14ac:dyDescent="0.2"/>
    <row r="201114" ht="12" customHeight="1" x14ac:dyDescent="0.2"/>
    <row r="201115" ht="12" customHeight="1" x14ac:dyDescent="0.2"/>
    <row r="201116" ht="12" customHeight="1" x14ac:dyDescent="0.2"/>
    <row r="201117" ht="12" customHeight="1" x14ac:dyDescent="0.2"/>
    <row r="201118" ht="12" customHeight="1" x14ac:dyDescent="0.2"/>
    <row r="201119" ht="12" customHeight="1" x14ac:dyDescent="0.2"/>
    <row r="201120" ht="12" customHeight="1" x14ac:dyDescent="0.2"/>
    <row r="201121" ht="12" customHeight="1" x14ac:dyDescent="0.2"/>
    <row r="201122" ht="12" customHeight="1" x14ac:dyDescent="0.2"/>
    <row r="201123" ht="12" customHeight="1" x14ac:dyDescent="0.2"/>
    <row r="201124" ht="12" customHeight="1" x14ac:dyDescent="0.2"/>
    <row r="201125" ht="12" customHeight="1" x14ac:dyDescent="0.2"/>
    <row r="201126" ht="12" customHeight="1" x14ac:dyDescent="0.2"/>
    <row r="201127" ht="12" customHeight="1" x14ac:dyDescent="0.2"/>
    <row r="201128" ht="12" customHeight="1" x14ac:dyDescent="0.2"/>
    <row r="201129" ht="12" customHeight="1" x14ac:dyDescent="0.2"/>
    <row r="201130" ht="12" customHeight="1" x14ac:dyDescent="0.2"/>
    <row r="201131" ht="12" customHeight="1" x14ac:dyDescent="0.2"/>
    <row r="201132" ht="12" customHeight="1" x14ac:dyDescent="0.2"/>
    <row r="201133" ht="12" customHeight="1" x14ac:dyDescent="0.2"/>
    <row r="201134" ht="12" customHeight="1" x14ac:dyDescent="0.2"/>
    <row r="201135" ht="12" customHeight="1" x14ac:dyDescent="0.2"/>
    <row r="201136" ht="12" customHeight="1" x14ac:dyDescent="0.2"/>
    <row r="201137" ht="12" customHeight="1" x14ac:dyDescent="0.2"/>
    <row r="201138" ht="12" customHeight="1" x14ac:dyDescent="0.2"/>
    <row r="201139" ht="12" customHeight="1" x14ac:dyDescent="0.2"/>
    <row r="201140" ht="12" customHeight="1" x14ac:dyDescent="0.2"/>
    <row r="201141" ht="12" customHeight="1" x14ac:dyDescent="0.2"/>
    <row r="201142" ht="12" customHeight="1" x14ac:dyDescent="0.2"/>
    <row r="201143" ht="12" customHeight="1" x14ac:dyDescent="0.2"/>
    <row r="201144" ht="12" customHeight="1" x14ac:dyDescent="0.2"/>
    <row r="201145" ht="12" customHeight="1" x14ac:dyDescent="0.2"/>
    <row r="201146" ht="12" customHeight="1" x14ac:dyDescent="0.2"/>
    <row r="201147" ht="12" customHeight="1" x14ac:dyDescent="0.2"/>
    <row r="201148" ht="12" customHeight="1" x14ac:dyDescent="0.2"/>
    <row r="201149" ht="12" customHeight="1" x14ac:dyDescent="0.2"/>
    <row r="201150" ht="12" customHeight="1" x14ac:dyDescent="0.2"/>
    <row r="201151" ht="12" customHeight="1" x14ac:dyDescent="0.2"/>
    <row r="201152" ht="12" customHeight="1" x14ac:dyDescent="0.2"/>
    <row r="201153" ht="12" customHeight="1" x14ac:dyDescent="0.2"/>
    <row r="201154" ht="12" customHeight="1" x14ac:dyDescent="0.2"/>
    <row r="201155" ht="12" customHeight="1" x14ac:dyDescent="0.2"/>
    <row r="201156" ht="12" customHeight="1" x14ac:dyDescent="0.2"/>
    <row r="201157" ht="12" customHeight="1" x14ac:dyDescent="0.2"/>
    <row r="201158" ht="12" customHeight="1" x14ac:dyDescent="0.2"/>
    <row r="201159" ht="12" customHeight="1" x14ac:dyDescent="0.2"/>
    <row r="201160" ht="12" customHeight="1" x14ac:dyDescent="0.2"/>
    <row r="201161" ht="12" customHeight="1" x14ac:dyDescent="0.2"/>
    <row r="201162" ht="12" customHeight="1" x14ac:dyDescent="0.2"/>
    <row r="201163" ht="12" customHeight="1" x14ac:dyDescent="0.2"/>
    <row r="201164" ht="12" customHeight="1" x14ac:dyDescent="0.2"/>
    <row r="201165" ht="12" customHeight="1" x14ac:dyDescent="0.2"/>
    <row r="201166" ht="12" customHeight="1" x14ac:dyDescent="0.2"/>
    <row r="201167" ht="12" customHeight="1" x14ac:dyDescent="0.2"/>
    <row r="201168" ht="12" customHeight="1" x14ac:dyDescent="0.2"/>
    <row r="201169" ht="12" customHeight="1" x14ac:dyDescent="0.2"/>
    <row r="201170" ht="12" customHeight="1" x14ac:dyDescent="0.2"/>
    <row r="201171" ht="12" customHeight="1" x14ac:dyDescent="0.2"/>
    <row r="201172" ht="12" customHeight="1" x14ac:dyDescent="0.2"/>
    <row r="201173" ht="12" customHeight="1" x14ac:dyDescent="0.2"/>
    <row r="201174" ht="12" customHeight="1" x14ac:dyDescent="0.2"/>
    <row r="201175" ht="12" customHeight="1" x14ac:dyDescent="0.2"/>
    <row r="201176" ht="12" customHeight="1" x14ac:dyDescent="0.2"/>
    <row r="201177" ht="12" customHeight="1" x14ac:dyDescent="0.2"/>
    <row r="201178" ht="12" customHeight="1" x14ac:dyDescent="0.2"/>
    <row r="201179" ht="12" customHeight="1" x14ac:dyDescent="0.2"/>
    <row r="201180" ht="12" customHeight="1" x14ac:dyDescent="0.2"/>
    <row r="201181" ht="12" customHeight="1" x14ac:dyDescent="0.2"/>
    <row r="201182" ht="12" customHeight="1" x14ac:dyDescent="0.2"/>
    <row r="201183" ht="12" customHeight="1" x14ac:dyDescent="0.2"/>
    <row r="201184" ht="12" customHeight="1" x14ac:dyDescent="0.2"/>
    <row r="201185" ht="12" customHeight="1" x14ac:dyDescent="0.2"/>
    <row r="201186" ht="12" customHeight="1" x14ac:dyDescent="0.2"/>
    <row r="201187" ht="12" customHeight="1" x14ac:dyDescent="0.2"/>
    <row r="201188" ht="12" customHeight="1" x14ac:dyDescent="0.2"/>
    <row r="201189" ht="12" customHeight="1" x14ac:dyDescent="0.2"/>
    <row r="201190" ht="12" customHeight="1" x14ac:dyDescent="0.2"/>
    <row r="201191" ht="12" customHeight="1" x14ac:dyDescent="0.2"/>
    <row r="201192" ht="12" customHeight="1" x14ac:dyDescent="0.2"/>
    <row r="201193" ht="12" customHeight="1" x14ac:dyDescent="0.2"/>
    <row r="201194" ht="12" customHeight="1" x14ac:dyDescent="0.2"/>
    <row r="201195" ht="12" customHeight="1" x14ac:dyDescent="0.2"/>
    <row r="201196" ht="12" customHeight="1" x14ac:dyDescent="0.2"/>
    <row r="201197" ht="12" customHeight="1" x14ac:dyDescent="0.2"/>
    <row r="201198" ht="12" customHeight="1" x14ac:dyDescent="0.2"/>
    <row r="201199" ht="12" customHeight="1" x14ac:dyDescent="0.2"/>
    <row r="201200" ht="12" customHeight="1" x14ac:dyDescent="0.2"/>
    <row r="201201" ht="12" customHeight="1" x14ac:dyDescent="0.2"/>
    <row r="201202" ht="12" customHeight="1" x14ac:dyDescent="0.2"/>
    <row r="201203" ht="12" customHeight="1" x14ac:dyDescent="0.2"/>
    <row r="201204" ht="12" customHeight="1" x14ac:dyDescent="0.2"/>
    <row r="201205" ht="12" customHeight="1" x14ac:dyDescent="0.2"/>
    <row r="201206" ht="12" customHeight="1" x14ac:dyDescent="0.2"/>
    <row r="201207" ht="12" customHeight="1" x14ac:dyDescent="0.2"/>
    <row r="201208" ht="12" customHeight="1" x14ac:dyDescent="0.2"/>
    <row r="201209" ht="12" customHeight="1" x14ac:dyDescent="0.2"/>
    <row r="201210" ht="12" customHeight="1" x14ac:dyDescent="0.2"/>
    <row r="201211" ht="12" customHeight="1" x14ac:dyDescent="0.2"/>
    <row r="201212" ht="12" customHeight="1" x14ac:dyDescent="0.2"/>
    <row r="201213" ht="12" customHeight="1" x14ac:dyDescent="0.2"/>
    <row r="201214" ht="12" customHeight="1" x14ac:dyDescent="0.2"/>
    <row r="201215" ht="12" customHeight="1" x14ac:dyDescent="0.2"/>
    <row r="201216" ht="12" customHeight="1" x14ac:dyDescent="0.2"/>
    <row r="201217" ht="12" customHeight="1" x14ac:dyDescent="0.2"/>
    <row r="201218" ht="12" customHeight="1" x14ac:dyDescent="0.2"/>
    <row r="201219" ht="12" customHeight="1" x14ac:dyDescent="0.2"/>
    <row r="201220" ht="12" customHeight="1" x14ac:dyDescent="0.2"/>
    <row r="201221" ht="12" customHeight="1" x14ac:dyDescent="0.2"/>
    <row r="201222" ht="12" customHeight="1" x14ac:dyDescent="0.2"/>
    <row r="201223" ht="12" customHeight="1" x14ac:dyDescent="0.2"/>
    <row r="201224" ht="12" customHeight="1" x14ac:dyDescent="0.2"/>
    <row r="201225" ht="12" customHeight="1" x14ac:dyDescent="0.2"/>
    <row r="201226" ht="12" customHeight="1" x14ac:dyDescent="0.2"/>
    <row r="201227" ht="12" customHeight="1" x14ac:dyDescent="0.2"/>
    <row r="201228" ht="12" customHeight="1" x14ac:dyDescent="0.2"/>
    <row r="201229" ht="12" customHeight="1" x14ac:dyDescent="0.2"/>
    <row r="201230" ht="12" customHeight="1" x14ac:dyDescent="0.2"/>
    <row r="201231" ht="12" customHeight="1" x14ac:dyDescent="0.2"/>
    <row r="201232" ht="12" customHeight="1" x14ac:dyDescent="0.2"/>
    <row r="201233" ht="12" customHeight="1" x14ac:dyDescent="0.2"/>
    <row r="201234" ht="12" customHeight="1" x14ac:dyDescent="0.2"/>
    <row r="201235" ht="12" customHeight="1" x14ac:dyDescent="0.2"/>
    <row r="201236" ht="12" customHeight="1" x14ac:dyDescent="0.2"/>
    <row r="201237" ht="12" customHeight="1" x14ac:dyDescent="0.2"/>
    <row r="201238" ht="12" customHeight="1" x14ac:dyDescent="0.2"/>
    <row r="201239" ht="12" customHeight="1" x14ac:dyDescent="0.2"/>
    <row r="201240" ht="12" customHeight="1" x14ac:dyDescent="0.2"/>
    <row r="201241" ht="12" customHeight="1" x14ac:dyDescent="0.2"/>
    <row r="201242" ht="12" customHeight="1" x14ac:dyDescent="0.2"/>
    <row r="201243" ht="12" customHeight="1" x14ac:dyDescent="0.2"/>
    <row r="201244" ht="12" customHeight="1" x14ac:dyDescent="0.2"/>
    <row r="201245" ht="12" customHeight="1" x14ac:dyDescent="0.2"/>
    <row r="201246" ht="12" customHeight="1" x14ac:dyDescent="0.2"/>
    <row r="201247" ht="12" customHeight="1" x14ac:dyDescent="0.2"/>
    <row r="201248" ht="12" customHeight="1" x14ac:dyDescent="0.2"/>
    <row r="201249" ht="12" customHeight="1" x14ac:dyDescent="0.2"/>
    <row r="201250" ht="12" customHeight="1" x14ac:dyDescent="0.2"/>
    <row r="201251" ht="12" customHeight="1" x14ac:dyDescent="0.2"/>
    <row r="201252" ht="12" customHeight="1" x14ac:dyDescent="0.2"/>
    <row r="201253" ht="12" customHeight="1" x14ac:dyDescent="0.2"/>
    <row r="201254" ht="12" customHeight="1" x14ac:dyDescent="0.2"/>
    <row r="201255" ht="12" customHeight="1" x14ac:dyDescent="0.2"/>
    <row r="201256" ht="12" customHeight="1" x14ac:dyDescent="0.2"/>
    <row r="201257" ht="12" customHeight="1" x14ac:dyDescent="0.2"/>
    <row r="201258" ht="12" customHeight="1" x14ac:dyDescent="0.2"/>
    <row r="201259" ht="12" customHeight="1" x14ac:dyDescent="0.2"/>
    <row r="201260" ht="12" customHeight="1" x14ac:dyDescent="0.2"/>
    <row r="201261" ht="12" customHeight="1" x14ac:dyDescent="0.2"/>
    <row r="201262" ht="12" customHeight="1" x14ac:dyDescent="0.2"/>
    <row r="201263" ht="12" customHeight="1" x14ac:dyDescent="0.2"/>
    <row r="201264" ht="12" customHeight="1" x14ac:dyDescent="0.2"/>
    <row r="201265" ht="12" customHeight="1" x14ac:dyDescent="0.2"/>
    <row r="201266" ht="12" customHeight="1" x14ac:dyDescent="0.2"/>
    <row r="201267" ht="12" customHeight="1" x14ac:dyDescent="0.2"/>
    <row r="201268" ht="12" customHeight="1" x14ac:dyDescent="0.2"/>
    <row r="201269" ht="12" customHeight="1" x14ac:dyDescent="0.2"/>
    <row r="201270" ht="12" customHeight="1" x14ac:dyDescent="0.2"/>
    <row r="201271" ht="12" customHeight="1" x14ac:dyDescent="0.2"/>
    <row r="201272" ht="12" customHeight="1" x14ac:dyDescent="0.2"/>
    <row r="201273" ht="12" customHeight="1" x14ac:dyDescent="0.2"/>
    <row r="201274" ht="12" customHeight="1" x14ac:dyDescent="0.2"/>
    <row r="201275" ht="12" customHeight="1" x14ac:dyDescent="0.2"/>
    <row r="201276" ht="12" customHeight="1" x14ac:dyDescent="0.2"/>
    <row r="201277" ht="12" customHeight="1" x14ac:dyDescent="0.2"/>
    <row r="201278" ht="12" customHeight="1" x14ac:dyDescent="0.2"/>
    <row r="201279" ht="12" customHeight="1" x14ac:dyDescent="0.2"/>
    <row r="201280" ht="12" customHeight="1" x14ac:dyDescent="0.2"/>
    <row r="201281" ht="12" customHeight="1" x14ac:dyDescent="0.2"/>
    <row r="201282" ht="12" customHeight="1" x14ac:dyDescent="0.2"/>
    <row r="201283" ht="12" customHeight="1" x14ac:dyDescent="0.2"/>
    <row r="201284" ht="12" customHeight="1" x14ac:dyDescent="0.2"/>
    <row r="201285" ht="12" customHeight="1" x14ac:dyDescent="0.2"/>
    <row r="201286" ht="12" customHeight="1" x14ac:dyDescent="0.2"/>
    <row r="201287" ht="12" customHeight="1" x14ac:dyDescent="0.2"/>
    <row r="201288" ht="12" customHeight="1" x14ac:dyDescent="0.2"/>
    <row r="201289" ht="12" customHeight="1" x14ac:dyDescent="0.2"/>
    <row r="201290" ht="12" customHeight="1" x14ac:dyDescent="0.2"/>
    <row r="201291" ht="12" customHeight="1" x14ac:dyDescent="0.2"/>
    <row r="201292" ht="12" customHeight="1" x14ac:dyDescent="0.2"/>
    <row r="201293" ht="12" customHeight="1" x14ac:dyDescent="0.2"/>
    <row r="201294" ht="12" customHeight="1" x14ac:dyDescent="0.2"/>
    <row r="201295" ht="12" customHeight="1" x14ac:dyDescent="0.2"/>
    <row r="201296" ht="12" customHeight="1" x14ac:dyDescent="0.2"/>
    <row r="201297" ht="12" customHeight="1" x14ac:dyDescent="0.2"/>
    <row r="201298" ht="12" customHeight="1" x14ac:dyDescent="0.2"/>
    <row r="201299" ht="12" customHeight="1" x14ac:dyDescent="0.2"/>
    <row r="201300" ht="12" customHeight="1" x14ac:dyDescent="0.2"/>
    <row r="201301" ht="12" customHeight="1" x14ac:dyDescent="0.2"/>
    <row r="201302" ht="12" customHeight="1" x14ac:dyDescent="0.2"/>
    <row r="201303" ht="12" customHeight="1" x14ac:dyDescent="0.2"/>
    <row r="201304" ht="12" customHeight="1" x14ac:dyDescent="0.2"/>
    <row r="201305" ht="12" customHeight="1" x14ac:dyDescent="0.2"/>
    <row r="201306" ht="12" customHeight="1" x14ac:dyDescent="0.2"/>
    <row r="201307" ht="12" customHeight="1" x14ac:dyDescent="0.2"/>
    <row r="201308" ht="12" customHeight="1" x14ac:dyDescent="0.2"/>
    <row r="201309" ht="12" customHeight="1" x14ac:dyDescent="0.2"/>
    <row r="201310" ht="12" customHeight="1" x14ac:dyDescent="0.2"/>
    <row r="201311" ht="12" customHeight="1" x14ac:dyDescent="0.2"/>
    <row r="201312" ht="12" customHeight="1" x14ac:dyDescent="0.2"/>
    <row r="201313" ht="12" customHeight="1" x14ac:dyDescent="0.2"/>
    <row r="201314" ht="12" customHeight="1" x14ac:dyDescent="0.2"/>
    <row r="201315" ht="12" customHeight="1" x14ac:dyDescent="0.2"/>
    <row r="201316" ht="12" customHeight="1" x14ac:dyDescent="0.2"/>
    <row r="201317" ht="12" customHeight="1" x14ac:dyDescent="0.2"/>
    <row r="201318" ht="12" customHeight="1" x14ac:dyDescent="0.2"/>
    <row r="201319" ht="12" customHeight="1" x14ac:dyDescent="0.2"/>
    <row r="201320" ht="12" customHeight="1" x14ac:dyDescent="0.2"/>
    <row r="201321" ht="12" customHeight="1" x14ac:dyDescent="0.2"/>
    <row r="201322" ht="12" customHeight="1" x14ac:dyDescent="0.2"/>
    <row r="201323" ht="12" customHeight="1" x14ac:dyDescent="0.2"/>
    <row r="201324" ht="12" customHeight="1" x14ac:dyDescent="0.2"/>
    <row r="201325" ht="12" customHeight="1" x14ac:dyDescent="0.2"/>
    <row r="201326" ht="12" customHeight="1" x14ac:dyDescent="0.2"/>
    <row r="201327" ht="12" customHeight="1" x14ac:dyDescent="0.2"/>
    <row r="201328" ht="12" customHeight="1" x14ac:dyDescent="0.2"/>
    <row r="201329" ht="12" customHeight="1" x14ac:dyDescent="0.2"/>
    <row r="201330" ht="12" customHeight="1" x14ac:dyDescent="0.2"/>
    <row r="201331" ht="12" customHeight="1" x14ac:dyDescent="0.2"/>
    <row r="201332" ht="12" customHeight="1" x14ac:dyDescent="0.2"/>
    <row r="201333" ht="12" customHeight="1" x14ac:dyDescent="0.2"/>
    <row r="201334" ht="12" customHeight="1" x14ac:dyDescent="0.2"/>
    <row r="201335" ht="12" customHeight="1" x14ac:dyDescent="0.2"/>
    <row r="201336" ht="12" customHeight="1" x14ac:dyDescent="0.2"/>
    <row r="201337" ht="12" customHeight="1" x14ac:dyDescent="0.2"/>
    <row r="201338" ht="12" customHeight="1" x14ac:dyDescent="0.2"/>
    <row r="201339" ht="12" customHeight="1" x14ac:dyDescent="0.2"/>
    <row r="201340" ht="12" customHeight="1" x14ac:dyDescent="0.2"/>
    <row r="201341" ht="12" customHeight="1" x14ac:dyDescent="0.2"/>
    <row r="201342" ht="12" customHeight="1" x14ac:dyDescent="0.2"/>
    <row r="201343" ht="12" customHeight="1" x14ac:dyDescent="0.2"/>
    <row r="201344" ht="12" customHeight="1" x14ac:dyDescent="0.2"/>
    <row r="201345" ht="12" customHeight="1" x14ac:dyDescent="0.2"/>
    <row r="201346" ht="12" customHeight="1" x14ac:dyDescent="0.2"/>
    <row r="201347" ht="12" customHeight="1" x14ac:dyDescent="0.2"/>
    <row r="201348" ht="12" customHeight="1" x14ac:dyDescent="0.2"/>
    <row r="201349" ht="12" customHeight="1" x14ac:dyDescent="0.2"/>
    <row r="201350" ht="12" customHeight="1" x14ac:dyDescent="0.2"/>
    <row r="201351" ht="12" customHeight="1" x14ac:dyDescent="0.2"/>
    <row r="201352" ht="12" customHeight="1" x14ac:dyDescent="0.2"/>
    <row r="201353" ht="12" customHeight="1" x14ac:dyDescent="0.2"/>
    <row r="201354" ht="12" customHeight="1" x14ac:dyDescent="0.2"/>
    <row r="201355" ht="12" customHeight="1" x14ac:dyDescent="0.2"/>
    <row r="201356" ht="12" customHeight="1" x14ac:dyDescent="0.2"/>
    <row r="201357" ht="12" customHeight="1" x14ac:dyDescent="0.2"/>
    <row r="201358" ht="12" customHeight="1" x14ac:dyDescent="0.2"/>
    <row r="201359" ht="12" customHeight="1" x14ac:dyDescent="0.2"/>
    <row r="201360" ht="12" customHeight="1" x14ac:dyDescent="0.2"/>
    <row r="201361" ht="12" customHeight="1" x14ac:dyDescent="0.2"/>
    <row r="201362" ht="12" customHeight="1" x14ac:dyDescent="0.2"/>
    <row r="201363" ht="12" customHeight="1" x14ac:dyDescent="0.2"/>
    <row r="201364" ht="12" customHeight="1" x14ac:dyDescent="0.2"/>
    <row r="201365" ht="12" customHeight="1" x14ac:dyDescent="0.2"/>
    <row r="201366" ht="12" customHeight="1" x14ac:dyDescent="0.2"/>
    <row r="201367" ht="12" customHeight="1" x14ac:dyDescent="0.2"/>
    <row r="201368" ht="12" customHeight="1" x14ac:dyDescent="0.2"/>
    <row r="201369" ht="12" customHeight="1" x14ac:dyDescent="0.2"/>
    <row r="201370" ht="12" customHeight="1" x14ac:dyDescent="0.2"/>
    <row r="201371" ht="12" customHeight="1" x14ac:dyDescent="0.2"/>
    <row r="201372" ht="12" customHeight="1" x14ac:dyDescent="0.2"/>
    <row r="201373" ht="12" customHeight="1" x14ac:dyDescent="0.2"/>
    <row r="201374" ht="12" customHeight="1" x14ac:dyDescent="0.2"/>
    <row r="201375" ht="12" customHeight="1" x14ac:dyDescent="0.2"/>
    <row r="201376" ht="12" customHeight="1" x14ac:dyDescent="0.2"/>
    <row r="201377" ht="12" customHeight="1" x14ac:dyDescent="0.2"/>
    <row r="201378" ht="12" customHeight="1" x14ac:dyDescent="0.2"/>
    <row r="201379" ht="12" customHeight="1" x14ac:dyDescent="0.2"/>
    <row r="201380" ht="12" customHeight="1" x14ac:dyDescent="0.2"/>
    <row r="201381" ht="12" customHeight="1" x14ac:dyDescent="0.2"/>
    <row r="201382" ht="12" customHeight="1" x14ac:dyDescent="0.2"/>
    <row r="201383" ht="12" customHeight="1" x14ac:dyDescent="0.2"/>
    <row r="201384" ht="12" customHeight="1" x14ac:dyDescent="0.2"/>
    <row r="201385" ht="12" customHeight="1" x14ac:dyDescent="0.2"/>
    <row r="201386" ht="12" customHeight="1" x14ac:dyDescent="0.2"/>
    <row r="201387" ht="12" customHeight="1" x14ac:dyDescent="0.2"/>
    <row r="201388" ht="12" customHeight="1" x14ac:dyDescent="0.2"/>
    <row r="201389" ht="12" customHeight="1" x14ac:dyDescent="0.2"/>
    <row r="201390" ht="12" customHeight="1" x14ac:dyDescent="0.2"/>
    <row r="201391" ht="12" customHeight="1" x14ac:dyDescent="0.2"/>
    <row r="201392" ht="12" customHeight="1" x14ac:dyDescent="0.2"/>
    <row r="201393" ht="12" customHeight="1" x14ac:dyDescent="0.2"/>
    <row r="201394" ht="12" customHeight="1" x14ac:dyDescent="0.2"/>
    <row r="201395" ht="12" customHeight="1" x14ac:dyDescent="0.2"/>
    <row r="201396" ht="12" customHeight="1" x14ac:dyDescent="0.2"/>
    <row r="201397" ht="12" customHeight="1" x14ac:dyDescent="0.2"/>
    <row r="201398" ht="12" customHeight="1" x14ac:dyDescent="0.2"/>
    <row r="201399" ht="12" customHeight="1" x14ac:dyDescent="0.2"/>
    <row r="201400" ht="12" customHeight="1" x14ac:dyDescent="0.2"/>
    <row r="201401" ht="12" customHeight="1" x14ac:dyDescent="0.2"/>
    <row r="201402" ht="12" customHeight="1" x14ac:dyDescent="0.2"/>
    <row r="201403" ht="12" customHeight="1" x14ac:dyDescent="0.2"/>
    <row r="201404" ht="12" customHeight="1" x14ac:dyDescent="0.2"/>
    <row r="201405" ht="12" customHeight="1" x14ac:dyDescent="0.2"/>
    <row r="201406" ht="12" customHeight="1" x14ac:dyDescent="0.2"/>
    <row r="201407" ht="12" customHeight="1" x14ac:dyDescent="0.2"/>
    <row r="201408" ht="12" customHeight="1" x14ac:dyDescent="0.2"/>
    <row r="201409" ht="12" customHeight="1" x14ac:dyDescent="0.2"/>
    <row r="201410" ht="12" customHeight="1" x14ac:dyDescent="0.2"/>
    <row r="201411" ht="12" customHeight="1" x14ac:dyDescent="0.2"/>
    <row r="201412" ht="12" customHeight="1" x14ac:dyDescent="0.2"/>
    <row r="201413" ht="12" customHeight="1" x14ac:dyDescent="0.2"/>
    <row r="201414" ht="12" customHeight="1" x14ac:dyDescent="0.2"/>
    <row r="201415" ht="12" customHeight="1" x14ac:dyDescent="0.2"/>
    <row r="201416" ht="12" customHeight="1" x14ac:dyDescent="0.2"/>
    <row r="201417" ht="12" customHeight="1" x14ac:dyDescent="0.2"/>
    <row r="201418" ht="12" customHeight="1" x14ac:dyDescent="0.2"/>
    <row r="201419" ht="12" customHeight="1" x14ac:dyDescent="0.2"/>
    <row r="201420" ht="12" customHeight="1" x14ac:dyDescent="0.2"/>
    <row r="201421" ht="12" customHeight="1" x14ac:dyDescent="0.2"/>
    <row r="201422" ht="12" customHeight="1" x14ac:dyDescent="0.2"/>
    <row r="201423" ht="12" customHeight="1" x14ac:dyDescent="0.2"/>
    <row r="201424" ht="12" customHeight="1" x14ac:dyDescent="0.2"/>
    <row r="201425" ht="12" customHeight="1" x14ac:dyDescent="0.2"/>
    <row r="201426" ht="12" customHeight="1" x14ac:dyDescent="0.2"/>
    <row r="201427" ht="12" customHeight="1" x14ac:dyDescent="0.2"/>
    <row r="201428" ht="12" customHeight="1" x14ac:dyDescent="0.2"/>
    <row r="201429" ht="12" customHeight="1" x14ac:dyDescent="0.2"/>
    <row r="201430" ht="12" customHeight="1" x14ac:dyDescent="0.2"/>
    <row r="201431" ht="12" customHeight="1" x14ac:dyDescent="0.2"/>
    <row r="201432" ht="12" customHeight="1" x14ac:dyDescent="0.2"/>
    <row r="201433" ht="12" customHeight="1" x14ac:dyDescent="0.2"/>
    <row r="201434" ht="12" customHeight="1" x14ac:dyDescent="0.2"/>
    <row r="201435" ht="12" customHeight="1" x14ac:dyDescent="0.2"/>
    <row r="201436" ht="12" customHeight="1" x14ac:dyDescent="0.2"/>
    <row r="201437" ht="12" customHeight="1" x14ac:dyDescent="0.2"/>
    <row r="201438" ht="12" customHeight="1" x14ac:dyDescent="0.2"/>
    <row r="201439" ht="12" customHeight="1" x14ac:dyDescent="0.2"/>
    <row r="201440" ht="12" customHeight="1" x14ac:dyDescent="0.2"/>
    <row r="201441" ht="12" customHeight="1" x14ac:dyDescent="0.2"/>
    <row r="201442" ht="12" customHeight="1" x14ac:dyDescent="0.2"/>
    <row r="201443" ht="12" customHeight="1" x14ac:dyDescent="0.2"/>
    <row r="201444" ht="12" customHeight="1" x14ac:dyDescent="0.2"/>
    <row r="201445" ht="12" customHeight="1" x14ac:dyDescent="0.2"/>
    <row r="201446" ht="12" customHeight="1" x14ac:dyDescent="0.2"/>
    <row r="201447" ht="12" customHeight="1" x14ac:dyDescent="0.2"/>
    <row r="201448" ht="12" customHeight="1" x14ac:dyDescent="0.2"/>
    <row r="201449" ht="12" customHeight="1" x14ac:dyDescent="0.2"/>
    <row r="201450" ht="12" customHeight="1" x14ac:dyDescent="0.2"/>
    <row r="201451" ht="12" customHeight="1" x14ac:dyDescent="0.2"/>
    <row r="201452" ht="12" customHeight="1" x14ac:dyDescent="0.2"/>
    <row r="201453" ht="12" customHeight="1" x14ac:dyDescent="0.2"/>
    <row r="201454" ht="12" customHeight="1" x14ac:dyDescent="0.2"/>
    <row r="201455" ht="12" customHeight="1" x14ac:dyDescent="0.2"/>
    <row r="201456" ht="12" customHeight="1" x14ac:dyDescent="0.2"/>
    <row r="201457" ht="12" customHeight="1" x14ac:dyDescent="0.2"/>
    <row r="201458" ht="12" customHeight="1" x14ac:dyDescent="0.2"/>
    <row r="201459" ht="12" customHeight="1" x14ac:dyDescent="0.2"/>
    <row r="201460" ht="12" customHeight="1" x14ac:dyDescent="0.2"/>
    <row r="201461" ht="12" customHeight="1" x14ac:dyDescent="0.2"/>
    <row r="201462" ht="12" customHeight="1" x14ac:dyDescent="0.2"/>
    <row r="201463" ht="12" customHeight="1" x14ac:dyDescent="0.2"/>
    <row r="201464" ht="12" customHeight="1" x14ac:dyDescent="0.2"/>
    <row r="201465" ht="12" customHeight="1" x14ac:dyDescent="0.2"/>
    <row r="201466" ht="12" customHeight="1" x14ac:dyDescent="0.2"/>
    <row r="201467" ht="12" customHeight="1" x14ac:dyDescent="0.2"/>
    <row r="201468" ht="12" customHeight="1" x14ac:dyDescent="0.2"/>
    <row r="201469" ht="12" customHeight="1" x14ac:dyDescent="0.2"/>
    <row r="201470" ht="12" customHeight="1" x14ac:dyDescent="0.2"/>
    <row r="201471" ht="12" customHeight="1" x14ac:dyDescent="0.2"/>
    <row r="201472" ht="12" customHeight="1" x14ac:dyDescent="0.2"/>
    <row r="201473" ht="12" customHeight="1" x14ac:dyDescent="0.2"/>
    <row r="201474" ht="12" customHeight="1" x14ac:dyDescent="0.2"/>
    <row r="201475" ht="12" customHeight="1" x14ac:dyDescent="0.2"/>
    <row r="201476" ht="12" customHeight="1" x14ac:dyDescent="0.2"/>
    <row r="201477" ht="12" customHeight="1" x14ac:dyDescent="0.2"/>
    <row r="201478" ht="12" customHeight="1" x14ac:dyDescent="0.2"/>
    <row r="201479" ht="12" customHeight="1" x14ac:dyDescent="0.2"/>
    <row r="201480" ht="12" customHeight="1" x14ac:dyDescent="0.2"/>
    <row r="201481" ht="12" customHeight="1" x14ac:dyDescent="0.2"/>
    <row r="201482" ht="12" customHeight="1" x14ac:dyDescent="0.2"/>
    <row r="201483" ht="12" customHeight="1" x14ac:dyDescent="0.2"/>
    <row r="201484" ht="12" customHeight="1" x14ac:dyDescent="0.2"/>
    <row r="201485" ht="12" customHeight="1" x14ac:dyDescent="0.2"/>
    <row r="201486" ht="12" customHeight="1" x14ac:dyDescent="0.2"/>
    <row r="201487" ht="12" customHeight="1" x14ac:dyDescent="0.2"/>
    <row r="201488" ht="12" customHeight="1" x14ac:dyDescent="0.2"/>
    <row r="201489" ht="12" customHeight="1" x14ac:dyDescent="0.2"/>
    <row r="201490" ht="12" customHeight="1" x14ac:dyDescent="0.2"/>
    <row r="201491" ht="12" customHeight="1" x14ac:dyDescent="0.2"/>
    <row r="201492" ht="12" customHeight="1" x14ac:dyDescent="0.2"/>
    <row r="201493" ht="12" customHeight="1" x14ac:dyDescent="0.2"/>
    <row r="201494" ht="12" customHeight="1" x14ac:dyDescent="0.2"/>
    <row r="201495" ht="12" customHeight="1" x14ac:dyDescent="0.2"/>
    <row r="201496" ht="12" customHeight="1" x14ac:dyDescent="0.2"/>
    <row r="201497" ht="12" customHeight="1" x14ac:dyDescent="0.2"/>
    <row r="201498" ht="12" customHeight="1" x14ac:dyDescent="0.2"/>
    <row r="201499" ht="12" customHeight="1" x14ac:dyDescent="0.2"/>
    <row r="201500" ht="12" customHeight="1" x14ac:dyDescent="0.2"/>
    <row r="201501" ht="12" customHeight="1" x14ac:dyDescent="0.2"/>
    <row r="201502" ht="12" customHeight="1" x14ac:dyDescent="0.2"/>
    <row r="201503" ht="12" customHeight="1" x14ac:dyDescent="0.2"/>
    <row r="201504" ht="12" customHeight="1" x14ac:dyDescent="0.2"/>
    <row r="201505" ht="12" customHeight="1" x14ac:dyDescent="0.2"/>
    <row r="201506" ht="12" customHeight="1" x14ac:dyDescent="0.2"/>
    <row r="201507" ht="12" customHeight="1" x14ac:dyDescent="0.2"/>
    <row r="201508" ht="12" customHeight="1" x14ac:dyDescent="0.2"/>
    <row r="201509" ht="12" customHeight="1" x14ac:dyDescent="0.2"/>
    <row r="201510" ht="12" customHeight="1" x14ac:dyDescent="0.2"/>
    <row r="201511" ht="12" customHeight="1" x14ac:dyDescent="0.2"/>
    <row r="201512" ht="12" customHeight="1" x14ac:dyDescent="0.2"/>
    <row r="201513" ht="12" customHeight="1" x14ac:dyDescent="0.2"/>
    <row r="201514" ht="12" customHeight="1" x14ac:dyDescent="0.2"/>
    <row r="201515" ht="12" customHeight="1" x14ac:dyDescent="0.2"/>
    <row r="201516" ht="12" customHeight="1" x14ac:dyDescent="0.2"/>
    <row r="201517" ht="12" customHeight="1" x14ac:dyDescent="0.2"/>
    <row r="201518" ht="12" customHeight="1" x14ac:dyDescent="0.2"/>
    <row r="201519" ht="12" customHeight="1" x14ac:dyDescent="0.2"/>
    <row r="201520" ht="12" customHeight="1" x14ac:dyDescent="0.2"/>
    <row r="201521" ht="12" customHeight="1" x14ac:dyDescent="0.2"/>
    <row r="201522" ht="12" customHeight="1" x14ac:dyDescent="0.2"/>
    <row r="201523" ht="12" customHeight="1" x14ac:dyDescent="0.2"/>
    <row r="201524" ht="12" customHeight="1" x14ac:dyDescent="0.2"/>
    <row r="201525" ht="12" customHeight="1" x14ac:dyDescent="0.2"/>
    <row r="201526" ht="12" customHeight="1" x14ac:dyDescent="0.2"/>
    <row r="201527" ht="12" customHeight="1" x14ac:dyDescent="0.2"/>
    <row r="201528" ht="12" customHeight="1" x14ac:dyDescent="0.2"/>
    <row r="201529" ht="12" customHeight="1" x14ac:dyDescent="0.2"/>
    <row r="201530" ht="12" customHeight="1" x14ac:dyDescent="0.2"/>
    <row r="201531" ht="12" customHeight="1" x14ac:dyDescent="0.2"/>
    <row r="201532" ht="12" customHeight="1" x14ac:dyDescent="0.2"/>
    <row r="201533" ht="12" customHeight="1" x14ac:dyDescent="0.2"/>
    <row r="201534" ht="12" customHeight="1" x14ac:dyDescent="0.2"/>
    <row r="201535" ht="12" customHeight="1" x14ac:dyDescent="0.2"/>
    <row r="201536" ht="12" customHeight="1" x14ac:dyDescent="0.2"/>
    <row r="201537" ht="12" customHeight="1" x14ac:dyDescent="0.2"/>
    <row r="201538" ht="12" customHeight="1" x14ac:dyDescent="0.2"/>
    <row r="201539" ht="12" customHeight="1" x14ac:dyDescent="0.2"/>
    <row r="201540" ht="12" customHeight="1" x14ac:dyDescent="0.2"/>
    <row r="201541" ht="12" customHeight="1" x14ac:dyDescent="0.2"/>
    <row r="201542" ht="12" customHeight="1" x14ac:dyDescent="0.2"/>
    <row r="201543" ht="12" customHeight="1" x14ac:dyDescent="0.2"/>
    <row r="201544" ht="12" customHeight="1" x14ac:dyDescent="0.2"/>
    <row r="201545" ht="12" customHeight="1" x14ac:dyDescent="0.2"/>
    <row r="201546" ht="12" customHeight="1" x14ac:dyDescent="0.2"/>
    <row r="201547" ht="12" customHeight="1" x14ac:dyDescent="0.2"/>
    <row r="201548" ht="12" customHeight="1" x14ac:dyDescent="0.2"/>
    <row r="201549" ht="12" customHeight="1" x14ac:dyDescent="0.2"/>
    <row r="201550" ht="12" customHeight="1" x14ac:dyDescent="0.2"/>
    <row r="201551" ht="12" customHeight="1" x14ac:dyDescent="0.2"/>
    <row r="201552" ht="12" customHeight="1" x14ac:dyDescent="0.2"/>
    <row r="201553" ht="12" customHeight="1" x14ac:dyDescent="0.2"/>
    <row r="201554" ht="12" customHeight="1" x14ac:dyDescent="0.2"/>
    <row r="201555" ht="12" customHeight="1" x14ac:dyDescent="0.2"/>
    <row r="201556" ht="12" customHeight="1" x14ac:dyDescent="0.2"/>
    <row r="201557" ht="12" customHeight="1" x14ac:dyDescent="0.2"/>
    <row r="201558" ht="12" customHeight="1" x14ac:dyDescent="0.2"/>
    <row r="201559" ht="12" customHeight="1" x14ac:dyDescent="0.2"/>
    <row r="201560" ht="12" customHeight="1" x14ac:dyDescent="0.2"/>
    <row r="201561" ht="12" customHeight="1" x14ac:dyDescent="0.2"/>
    <row r="201562" ht="12" customHeight="1" x14ac:dyDescent="0.2"/>
    <row r="201563" ht="12" customHeight="1" x14ac:dyDescent="0.2"/>
    <row r="201564" ht="12" customHeight="1" x14ac:dyDescent="0.2"/>
    <row r="201565" ht="12" customHeight="1" x14ac:dyDescent="0.2"/>
    <row r="201566" ht="12" customHeight="1" x14ac:dyDescent="0.2"/>
    <row r="201567" ht="12" customHeight="1" x14ac:dyDescent="0.2"/>
    <row r="201568" ht="12" customHeight="1" x14ac:dyDescent="0.2"/>
    <row r="201569" ht="12" customHeight="1" x14ac:dyDescent="0.2"/>
    <row r="201570" ht="12" customHeight="1" x14ac:dyDescent="0.2"/>
    <row r="201571" ht="12" customHeight="1" x14ac:dyDescent="0.2"/>
    <row r="201572" ht="12" customHeight="1" x14ac:dyDescent="0.2"/>
    <row r="201573" ht="12" customHeight="1" x14ac:dyDescent="0.2"/>
    <row r="201574" ht="12" customHeight="1" x14ac:dyDescent="0.2"/>
    <row r="201575" ht="12" customHeight="1" x14ac:dyDescent="0.2"/>
    <row r="201576" ht="12" customHeight="1" x14ac:dyDescent="0.2"/>
    <row r="201577" ht="12" customHeight="1" x14ac:dyDescent="0.2"/>
    <row r="201578" ht="12" customHeight="1" x14ac:dyDescent="0.2"/>
    <row r="201579" ht="12" customHeight="1" x14ac:dyDescent="0.2"/>
    <row r="201580" ht="12" customHeight="1" x14ac:dyDescent="0.2"/>
    <row r="201581" ht="12" customHeight="1" x14ac:dyDescent="0.2"/>
    <row r="201582" ht="12" customHeight="1" x14ac:dyDescent="0.2"/>
    <row r="201583" ht="12" customHeight="1" x14ac:dyDescent="0.2"/>
    <row r="201584" ht="12" customHeight="1" x14ac:dyDescent="0.2"/>
    <row r="201585" ht="12" customHeight="1" x14ac:dyDescent="0.2"/>
    <row r="201586" ht="12" customHeight="1" x14ac:dyDescent="0.2"/>
    <row r="201587" ht="12" customHeight="1" x14ac:dyDescent="0.2"/>
    <row r="201588" ht="12" customHeight="1" x14ac:dyDescent="0.2"/>
    <row r="201589" ht="12" customHeight="1" x14ac:dyDescent="0.2"/>
    <row r="201590" ht="12" customHeight="1" x14ac:dyDescent="0.2"/>
    <row r="201591" ht="12" customHeight="1" x14ac:dyDescent="0.2"/>
    <row r="201592" ht="12" customHeight="1" x14ac:dyDescent="0.2"/>
    <row r="201593" ht="12" customHeight="1" x14ac:dyDescent="0.2"/>
    <row r="201594" ht="12" customHeight="1" x14ac:dyDescent="0.2"/>
    <row r="201595" ht="12" customHeight="1" x14ac:dyDescent="0.2"/>
    <row r="201596" ht="12" customHeight="1" x14ac:dyDescent="0.2"/>
    <row r="201597" ht="12" customHeight="1" x14ac:dyDescent="0.2"/>
    <row r="201598" ht="12" customHeight="1" x14ac:dyDescent="0.2"/>
    <row r="201599" ht="12" customHeight="1" x14ac:dyDescent="0.2"/>
    <row r="201600" ht="12" customHeight="1" x14ac:dyDescent="0.2"/>
    <row r="201601" ht="12" customHeight="1" x14ac:dyDescent="0.2"/>
    <row r="201602" ht="12" customHeight="1" x14ac:dyDescent="0.2"/>
    <row r="201603" ht="12" customHeight="1" x14ac:dyDescent="0.2"/>
    <row r="201604" ht="12" customHeight="1" x14ac:dyDescent="0.2"/>
    <row r="201605" ht="12" customHeight="1" x14ac:dyDescent="0.2"/>
    <row r="201606" ht="12" customHeight="1" x14ac:dyDescent="0.2"/>
    <row r="201607" ht="12" customHeight="1" x14ac:dyDescent="0.2"/>
    <row r="201608" ht="12" customHeight="1" x14ac:dyDescent="0.2"/>
    <row r="201609" ht="12" customHeight="1" x14ac:dyDescent="0.2"/>
    <row r="201610" ht="12" customHeight="1" x14ac:dyDescent="0.2"/>
    <row r="201611" ht="12" customHeight="1" x14ac:dyDescent="0.2"/>
    <row r="201612" ht="12" customHeight="1" x14ac:dyDescent="0.2"/>
    <row r="201613" ht="12" customHeight="1" x14ac:dyDescent="0.2"/>
    <row r="201614" ht="12" customHeight="1" x14ac:dyDescent="0.2"/>
    <row r="201615" ht="12" customHeight="1" x14ac:dyDescent="0.2"/>
    <row r="201616" ht="12" customHeight="1" x14ac:dyDescent="0.2"/>
    <row r="201617" ht="12" customHeight="1" x14ac:dyDescent="0.2"/>
    <row r="201618" ht="12" customHeight="1" x14ac:dyDescent="0.2"/>
    <row r="201619" ht="12" customHeight="1" x14ac:dyDescent="0.2"/>
    <row r="201620" ht="12" customHeight="1" x14ac:dyDescent="0.2"/>
    <row r="201621" ht="12" customHeight="1" x14ac:dyDescent="0.2"/>
    <row r="201622" ht="12" customHeight="1" x14ac:dyDescent="0.2"/>
    <row r="201623" ht="12" customHeight="1" x14ac:dyDescent="0.2"/>
    <row r="201624" ht="12" customHeight="1" x14ac:dyDescent="0.2"/>
    <row r="201625" ht="12" customHeight="1" x14ac:dyDescent="0.2"/>
    <row r="201626" ht="12" customHeight="1" x14ac:dyDescent="0.2"/>
    <row r="201627" ht="12" customHeight="1" x14ac:dyDescent="0.2"/>
    <row r="201628" ht="12" customHeight="1" x14ac:dyDescent="0.2"/>
    <row r="201629" ht="12" customHeight="1" x14ac:dyDescent="0.2"/>
    <row r="201630" ht="12" customHeight="1" x14ac:dyDescent="0.2"/>
    <row r="201631" ht="12" customHeight="1" x14ac:dyDescent="0.2"/>
    <row r="201632" ht="12" customHeight="1" x14ac:dyDescent="0.2"/>
    <row r="201633" ht="12" customHeight="1" x14ac:dyDescent="0.2"/>
    <row r="201634" ht="12" customHeight="1" x14ac:dyDescent="0.2"/>
    <row r="201635" ht="12" customHeight="1" x14ac:dyDescent="0.2"/>
    <row r="201636" ht="12" customHeight="1" x14ac:dyDescent="0.2"/>
    <row r="201637" ht="12" customHeight="1" x14ac:dyDescent="0.2"/>
    <row r="201638" ht="12" customHeight="1" x14ac:dyDescent="0.2"/>
    <row r="201639" ht="12" customHeight="1" x14ac:dyDescent="0.2"/>
    <row r="201640" ht="12" customHeight="1" x14ac:dyDescent="0.2"/>
    <row r="201641" ht="12" customHeight="1" x14ac:dyDescent="0.2"/>
    <row r="201642" ht="12" customHeight="1" x14ac:dyDescent="0.2"/>
    <row r="201643" ht="12" customHeight="1" x14ac:dyDescent="0.2"/>
    <row r="201644" ht="12" customHeight="1" x14ac:dyDescent="0.2"/>
    <row r="201645" ht="12" customHeight="1" x14ac:dyDescent="0.2"/>
    <row r="201646" ht="12" customHeight="1" x14ac:dyDescent="0.2"/>
    <row r="201647" ht="12" customHeight="1" x14ac:dyDescent="0.2"/>
    <row r="201648" ht="12" customHeight="1" x14ac:dyDescent="0.2"/>
    <row r="201649" ht="12" customHeight="1" x14ac:dyDescent="0.2"/>
    <row r="201650" ht="12" customHeight="1" x14ac:dyDescent="0.2"/>
    <row r="201651" ht="12" customHeight="1" x14ac:dyDescent="0.2"/>
    <row r="201652" ht="12" customHeight="1" x14ac:dyDescent="0.2"/>
    <row r="201653" ht="12" customHeight="1" x14ac:dyDescent="0.2"/>
    <row r="201654" ht="12" customHeight="1" x14ac:dyDescent="0.2"/>
    <row r="201655" ht="12" customHeight="1" x14ac:dyDescent="0.2"/>
    <row r="201656" ht="12" customHeight="1" x14ac:dyDescent="0.2"/>
    <row r="201657" ht="12" customHeight="1" x14ac:dyDescent="0.2"/>
    <row r="201658" ht="12" customHeight="1" x14ac:dyDescent="0.2"/>
    <row r="201659" ht="12" customHeight="1" x14ac:dyDescent="0.2"/>
    <row r="201660" ht="12" customHeight="1" x14ac:dyDescent="0.2"/>
    <row r="201661" ht="12" customHeight="1" x14ac:dyDescent="0.2"/>
    <row r="201662" ht="12" customHeight="1" x14ac:dyDescent="0.2"/>
    <row r="201663" ht="12" customHeight="1" x14ac:dyDescent="0.2"/>
    <row r="201664" ht="12" customHeight="1" x14ac:dyDescent="0.2"/>
    <row r="201665" ht="12" customHeight="1" x14ac:dyDescent="0.2"/>
    <row r="201666" ht="12" customHeight="1" x14ac:dyDescent="0.2"/>
    <row r="201667" ht="12" customHeight="1" x14ac:dyDescent="0.2"/>
    <row r="201668" ht="12" customHeight="1" x14ac:dyDescent="0.2"/>
    <row r="201669" ht="12" customHeight="1" x14ac:dyDescent="0.2"/>
    <row r="201670" ht="12" customHeight="1" x14ac:dyDescent="0.2"/>
    <row r="201671" ht="12" customHeight="1" x14ac:dyDescent="0.2"/>
    <row r="201672" ht="12" customHeight="1" x14ac:dyDescent="0.2"/>
    <row r="201673" ht="12" customHeight="1" x14ac:dyDescent="0.2"/>
    <row r="201674" ht="12" customHeight="1" x14ac:dyDescent="0.2"/>
    <row r="201675" ht="12" customHeight="1" x14ac:dyDescent="0.2"/>
    <row r="201676" ht="12" customHeight="1" x14ac:dyDescent="0.2"/>
    <row r="201677" ht="12" customHeight="1" x14ac:dyDescent="0.2"/>
    <row r="201678" ht="12" customHeight="1" x14ac:dyDescent="0.2"/>
    <row r="201679" ht="12" customHeight="1" x14ac:dyDescent="0.2"/>
    <row r="201680" ht="12" customHeight="1" x14ac:dyDescent="0.2"/>
    <row r="201681" ht="12" customHeight="1" x14ac:dyDescent="0.2"/>
    <row r="201682" ht="12" customHeight="1" x14ac:dyDescent="0.2"/>
    <row r="201683" ht="12" customHeight="1" x14ac:dyDescent="0.2"/>
    <row r="201684" ht="12" customHeight="1" x14ac:dyDescent="0.2"/>
    <row r="201685" ht="12" customHeight="1" x14ac:dyDescent="0.2"/>
    <row r="201686" ht="12" customHeight="1" x14ac:dyDescent="0.2"/>
    <row r="201687" ht="12" customHeight="1" x14ac:dyDescent="0.2"/>
    <row r="201688" ht="12" customHeight="1" x14ac:dyDescent="0.2"/>
    <row r="201689" ht="12" customHeight="1" x14ac:dyDescent="0.2"/>
    <row r="201690" ht="12" customHeight="1" x14ac:dyDescent="0.2"/>
    <row r="201691" ht="12" customHeight="1" x14ac:dyDescent="0.2"/>
    <row r="201692" ht="12" customHeight="1" x14ac:dyDescent="0.2"/>
    <row r="201693" ht="12" customHeight="1" x14ac:dyDescent="0.2"/>
    <row r="201694" ht="12" customHeight="1" x14ac:dyDescent="0.2"/>
    <row r="201695" ht="12" customHeight="1" x14ac:dyDescent="0.2"/>
    <row r="201696" ht="12" customHeight="1" x14ac:dyDescent="0.2"/>
    <row r="201697" ht="12" customHeight="1" x14ac:dyDescent="0.2"/>
    <row r="201698" ht="12" customHeight="1" x14ac:dyDescent="0.2"/>
    <row r="201699" ht="12" customHeight="1" x14ac:dyDescent="0.2"/>
    <row r="201700" ht="12" customHeight="1" x14ac:dyDescent="0.2"/>
    <row r="201701" ht="12" customHeight="1" x14ac:dyDescent="0.2"/>
    <row r="201702" ht="12" customHeight="1" x14ac:dyDescent="0.2"/>
    <row r="201703" ht="12" customHeight="1" x14ac:dyDescent="0.2"/>
    <row r="201704" ht="12" customHeight="1" x14ac:dyDescent="0.2"/>
    <row r="201705" ht="12" customHeight="1" x14ac:dyDescent="0.2"/>
    <row r="201706" ht="12" customHeight="1" x14ac:dyDescent="0.2"/>
    <row r="201707" ht="12" customHeight="1" x14ac:dyDescent="0.2"/>
    <row r="201708" ht="12" customHeight="1" x14ac:dyDescent="0.2"/>
    <row r="201709" ht="12" customHeight="1" x14ac:dyDescent="0.2"/>
    <row r="201710" ht="12" customHeight="1" x14ac:dyDescent="0.2"/>
    <row r="201711" ht="12" customHeight="1" x14ac:dyDescent="0.2"/>
    <row r="201712" ht="12" customHeight="1" x14ac:dyDescent="0.2"/>
    <row r="201713" ht="12" customHeight="1" x14ac:dyDescent="0.2"/>
    <row r="201714" ht="12" customHeight="1" x14ac:dyDescent="0.2"/>
    <row r="201715" ht="12" customHeight="1" x14ac:dyDescent="0.2"/>
    <row r="201716" ht="12" customHeight="1" x14ac:dyDescent="0.2"/>
    <row r="201717" ht="12" customHeight="1" x14ac:dyDescent="0.2"/>
    <row r="201718" ht="12" customHeight="1" x14ac:dyDescent="0.2"/>
    <row r="201719" ht="12" customHeight="1" x14ac:dyDescent="0.2"/>
    <row r="201720" ht="12" customHeight="1" x14ac:dyDescent="0.2"/>
    <row r="201721" ht="12" customHeight="1" x14ac:dyDescent="0.2"/>
    <row r="201722" ht="12" customHeight="1" x14ac:dyDescent="0.2"/>
    <row r="201723" ht="12" customHeight="1" x14ac:dyDescent="0.2"/>
    <row r="201724" ht="12" customHeight="1" x14ac:dyDescent="0.2"/>
    <row r="201725" ht="12" customHeight="1" x14ac:dyDescent="0.2"/>
    <row r="201726" ht="12" customHeight="1" x14ac:dyDescent="0.2"/>
    <row r="201727" ht="12" customHeight="1" x14ac:dyDescent="0.2"/>
    <row r="201728" ht="12" customHeight="1" x14ac:dyDescent="0.2"/>
    <row r="201729" ht="12" customHeight="1" x14ac:dyDescent="0.2"/>
    <row r="201730" ht="12" customHeight="1" x14ac:dyDescent="0.2"/>
    <row r="201731" ht="12" customHeight="1" x14ac:dyDescent="0.2"/>
    <row r="201732" ht="12" customHeight="1" x14ac:dyDescent="0.2"/>
    <row r="201733" ht="12" customHeight="1" x14ac:dyDescent="0.2"/>
    <row r="201734" ht="12" customHeight="1" x14ac:dyDescent="0.2"/>
    <row r="201735" ht="12" customHeight="1" x14ac:dyDescent="0.2"/>
    <row r="201736" ht="12" customHeight="1" x14ac:dyDescent="0.2"/>
    <row r="201737" ht="12" customHeight="1" x14ac:dyDescent="0.2"/>
    <row r="201738" ht="12" customHeight="1" x14ac:dyDescent="0.2"/>
    <row r="201739" ht="12" customHeight="1" x14ac:dyDescent="0.2"/>
    <row r="201740" ht="12" customHeight="1" x14ac:dyDescent="0.2"/>
    <row r="201741" ht="12" customHeight="1" x14ac:dyDescent="0.2"/>
    <row r="201742" ht="12" customHeight="1" x14ac:dyDescent="0.2"/>
    <row r="201743" ht="12" customHeight="1" x14ac:dyDescent="0.2"/>
    <row r="201744" ht="12" customHeight="1" x14ac:dyDescent="0.2"/>
    <row r="201745" ht="12" customHeight="1" x14ac:dyDescent="0.2"/>
    <row r="201746" ht="12" customHeight="1" x14ac:dyDescent="0.2"/>
    <row r="201747" ht="12" customHeight="1" x14ac:dyDescent="0.2"/>
    <row r="201748" ht="12" customHeight="1" x14ac:dyDescent="0.2"/>
    <row r="201749" ht="12" customHeight="1" x14ac:dyDescent="0.2"/>
    <row r="201750" ht="12" customHeight="1" x14ac:dyDescent="0.2"/>
    <row r="201751" ht="12" customHeight="1" x14ac:dyDescent="0.2"/>
    <row r="201752" ht="12" customHeight="1" x14ac:dyDescent="0.2"/>
    <row r="201753" ht="12" customHeight="1" x14ac:dyDescent="0.2"/>
    <row r="201754" ht="12" customHeight="1" x14ac:dyDescent="0.2"/>
    <row r="201755" ht="12" customHeight="1" x14ac:dyDescent="0.2"/>
    <row r="201756" ht="12" customHeight="1" x14ac:dyDescent="0.2"/>
    <row r="201757" ht="12" customHeight="1" x14ac:dyDescent="0.2"/>
    <row r="201758" ht="12" customHeight="1" x14ac:dyDescent="0.2"/>
    <row r="201759" ht="12" customHeight="1" x14ac:dyDescent="0.2"/>
    <row r="201760" ht="12" customHeight="1" x14ac:dyDescent="0.2"/>
    <row r="201761" ht="12" customHeight="1" x14ac:dyDescent="0.2"/>
    <row r="201762" ht="12" customHeight="1" x14ac:dyDescent="0.2"/>
    <row r="201763" ht="12" customHeight="1" x14ac:dyDescent="0.2"/>
    <row r="201764" ht="12" customHeight="1" x14ac:dyDescent="0.2"/>
    <row r="201765" ht="12" customHeight="1" x14ac:dyDescent="0.2"/>
    <row r="201766" ht="12" customHeight="1" x14ac:dyDescent="0.2"/>
    <row r="201767" ht="12" customHeight="1" x14ac:dyDescent="0.2"/>
    <row r="201768" ht="12" customHeight="1" x14ac:dyDescent="0.2"/>
    <row r="201769" ht="12" customHeight="1" x14ac:dyDescent="0.2"/>
    <row r="201770" ht="12" customHeight="1" x14ac:dyDescent="0.2"/>
    <row r="201771" ht="12" customHeight="1" x14ac:dyDescent="0.2"/>
    <row r="201772" ht="12" customHeight="1" x14ac:dyDescent="0.2"/>
    <row r="201773" ht="12" customHeight="1" x14ac:dyDescent="0.2"/>
    <row r="201774" ht="12" customHeight="1" x14ac:dyDescent="0.2"/>
    <row r="201775" ht="12" customHeight="1" x14ac:dyDescent="0.2"/>
    <row r="201776" ht="12" customHeight="1" x14ac:dyDescent="0.2"/>
    <row r="201777" ht="12" customHeight="1" x14ac:dyDescent="0.2"/>
    <row r="201778" ht="12" customHeight="1" x14ac:dyDescent="0.2"/>
    <row r="201779" ht="12" customHeight="1" x14ac:dyDescent="0.2"/>
    <row r="201780" ht="12" customHeight="1" x14ac:dyDescent="0.2"/>
    <row r="201781" ht="12" customHeight="1" x14ac:dyDescent="0.2"/>
    <row r="201782" ht="12" customHeight="1" x14ac:dyDescent="0.2"/>
    <row r="201783" ht="12" customHeight="1" x14ac:dyDescent="0.2"/>
    <row r="201784" ht="12" customHeight="1" x14ac:dyDescent="0.2"/>
    <row r="201785" ht="12" customHeight="1" x14ac:dyDescent="0.2"/>
    <row r="201786" ht="12" customHeight="1" x14ac:dyDescent="0.2"/>
    <row r="201787" ht="12" customHeight="1" x14ac:dyDescent="0.2"/>
    <row r="201788" ht="12" customHeight="1" x14ac:dyDescent="0.2"/>
    <row r="201789" ht="12" customHeight="1" x14ac:dyDescent="0.2"/>
    <row r="201790" ht="12" customHeight="1" x14ac:dyDescent="0.2"/>
    <row r="201791" ht="12" customHeight="1" x14ac:dyDescent="0.2"/>
    <row r="201792" ht="12" customHeight="1" x14ac:dyDescent="0.2"/>
    <row r="201793" ht="12" customHeight="1" x14ac:dyDescent="0.2"/>
    <row r="201794" ht="12" customHeight="1" x14ac:dyDescent="0.2"/>
    <row r="201795" ht="12" customHeight="1" x14ac:dyDescent="0.2"/>
    <row r="201796" ht="12" customHeight="1" x14ac:dyDescent="0.2"/>
    <row r="201797" ht="12" customHeight="1" x14ac:dyDescent="0.2"/>
    <row r="201798" ht="12" customHeight="1" x14ac:dyDescent="0.2"/>
    <row r="201799" ht="12" customHeight="1" x14ac:dyDescent="0.2"/>
    <row r="201800" ht="12" customHeight="1" x14ac:dyDescent="0.2"/>
    <row r="201801" ht="12" customHeight="1" x14ac:dyDescent="0.2"/>
    <row r="201802" ht="12" customHeight="1" x14ac:dyDescent="0.2"/>
    <row r="201803" ht="12" customHeight="1" x14ac:dyDescent="0.2"/>
    <row r="201804" ht="12" customHeight="1" x14ac:dyDescent="0.2"/>
    <row r="201805" ht="12" customHeight="1" x14ac:dyDescent="0.2"/>
    <row r="201806" ht="12" customHeight="1" x14ac:dyDescent="0.2"/>
    <row r="201807" ht="12" customHeight="1" x14ac:dyDescent="0.2"/>
    <row r="201808" ht="12" customHeight="1" x14ac:dyDescent="0.2"/>
    <row r="201809" ht="12" customHeight="1" x14ac:dyDescent="0.2"/>
    <row r="201810" ht="12" customHeight="1" x14ac:dyDescent="0.2"/>
    <row r="201811" ht="12" customHeight="1" x14ac:dyDescent="0.2"/>
    <row r="201812" ht="12" customHeight="1" x14ac:dyDescent="0.2"/>
    <row r="201813" ht="12" customHeight="1" x14ac:dyDescent="0.2"/>
    <row r="201814" ht="12" customHeight="1" x14ac:dyDescent="0.2"/>
    <row r="201815" ht="12" customHeight="1" x14ac:dyDescent="0.2"/>
    <row r="201816" ht="12" customHeight="1" x14ac:dyDescent="0.2"/>
    <row r="201817" ht="12" customHeight="1" x14ac:dyDescent="0.2"/>
    <row r="201818" ht="12" customHeight="1" x14ac:dyDescent="0.2"/>
    <row r="201819" ht="12" customHeight="1" x14ac:dyDescent="0.2"/>
    <row r="201820" ht="12" customHeight="1" x14ac:dyDescent="0.2"/>
    <row r="201821" ht="12" customHeight="1" x14ac:dyDescent="0.2"/>
    <row r="201822" ht="12" customHeight="1" x14ac:dyDescent="0.2"/>
    <row r="201823" ht="12" customHeight="1" x14ac:dyDescent="0.2"/>
    <row r="201824" ht="12" customHeight="1" x14ac:dyDescent="0.2"/>
    <row r="201825" ht="12" customHeight="1" x14ac:dyDescent="0.2"/>
    <row r="201826" ht="12" customHeight="1" x14ac:dyDescent="0.2"/>
    <row r="201827" ht="12" customHeight="1" x14ac:dyDescent="0.2"/>
    <row r="201828" ht="12" customHeight="1" x14ac:dyDescent="0.2"/>
    <row r="201829" ht="12" customHeight="1" x14ac:dyDescent="0.2"/>
    <row r="201830" ht="12" customHeight="1" x14ac:dyDescent="0.2"/>
    <row r="201831" ht="12" customHeight="1" x14ac:dyDescent="0.2"/>
    <row r="201832" ht="12" customHeight="1" x14ac:dyDescent="0.2"/>
    <row r="201833" ht="12" customHeight="1" x14ac:dyDescent="0.2"/>
    <row r="201834" ht="12" customHeight="1" x14ac:dyDescent="0.2"/>
    <row r="201835" ht="12" customHeight="1" x14ac:dyDescent="0.2"/>
    <row r="201836" ht="12" customHeight="1" x14ac:dyDescent="0.2"/>
    <row r="201837" ht="12" customHeight="1" x14ac:dyDescent="0.2"/>
    <row r="201838" ht="12" customHeight="1" x14ac:dyDescent="0.2"/>
    <row r="201839" ht="12" customHeight="1" x14ac:dyDescent="0.2"/>
    <row r="201840" ht="12" customHeight="1" x14ac:dyDescent="0.2"/>
    <row r="201841" ht="12" customHeight="1" x14ac:dyDescent="0.2"/>
    <row r="201842" ht="12" customHeight="1" x14ac:dyDescent="0.2"/>
    <row r="201843" ht="12" customHeight="1" x14ac:dyDescent="0.2"/>
    <row r="201844" ht="12" customHeight="1" x14ac:dyDescent="0.2"/>
    <row r="201845" ht="12" customHeight="1" x14ac:dyDescent="0.2"/>
    <row r="201846" ht="12" customHeight="1" x14ac:dyDescent="0.2"/>
    <row r="201847" ht="12" customHeight="1" x14ac:dyDescent="0.2"/>
    <row r="201848" ht="12" customHeight="1" x14ac:dyDescent="0.2"/>
    <row r="201849" ht="12" customHeight="1" x14ac:dyDescent="0.2"/>
    <row r="201850" ht="12" customHeight="1" x14ac:dyDescent="0.2"/>
    <row r="201851" ht="12" customHeight="1" x14ac:dyDescent="0.2"/>
    <row r="201852" ht="12" customHeight="1" x14ac:dyDescent="0.2"/>
    <row r="201853" ht="12" customHeight="1" x14ac:dyDescent="0.2"/>
    <row r="201854" ht="12" customHeight="1" x14ac:dyDescent="0.2"/>
    <row r="201855" ht="12" customHeight="1" x14ac:dyDescent="0.2"/>
    <row r="201856" ht="12" customHeight="1" x14ac:dyDescent="0.2"/>
    <row r="201857" ht="12" customHeight="1" x14ac:dyDescent="0.2"/>
    <row r="201858" ht="12" customHeight="1" x14ac:dyDescent="0.2"/>
    <row r="201859" ht="12" customHeight="1" x14ac:dyDescent="0.2"/>
    <row r="201860" ht="12" customHeight="1" x14ac:dyDescent="0.2"/>
    <row r="201861" ht="12" customHeight="1" x14ac:dyDescent="0.2"/>
    <row r="201862" ht="12" customHeight="1" x14ac:dyDescent="0.2"/>
    <row r="201863" ht="12" customHeight="1" x14ac:dyDescent="0.2"/>
    <row r="201864" ht="12" customHeight="1" x14ac:dyDescent="0.2"/>
    <row r="201865" ht="12" customHeight="1" x14ac:dyDescent="0.2"/>
    <row r="201866" ht="12" customHeight="1" x14ac:dyDescent="0.2"/>
    <row r="201867" ht="12" customHeight="1" x14ac:dyDescent="0.2"/>
    <row r="201868" ht="12" customHeight="1" x14ac:dyDescent="0.2"/>
    <row r="201869" ht="12" customHeight="1" x14ac:dyDescent="0.2"/>
    <row r="201870" ht="12" customHeight="1" x14ac:dyDescent="0.2"/>
    <row r="201871" ht="12" customHeight="1" x14ac:dyDescent="0.2"/>
    <row r="201872" ht="12" customHeight="1" x14ac:dyDescent="0.2"/>
    <row r="201873" ht="12" customHeight="1" x14ac:dyDescent="0.2"/>
    <row r="201874" ht="12" customHeight="1" x14ac:dyDescent="0.2"/>
    <row r="201875" ht="12" customHeight="1" x14ac:dyDescent="0.2"/>
    <row r="201876" ht="12" customHeight="1" x14ac:dyDescent="0.2"/>
    <row r="201877" ht="12" customHeight="1" x14ac:dyDescent="0.2"/>
    <row r="201878" ht="12" customHeight="1" x14ac:dyDescent="0.2"/>
    <row r="201879" ht="12" customHeight="1" x14ac:dyDescent="0.2"/>
    <row r="201880" ht="12" customHeight="1" x14ac:dyDescent="0.2"/>
    <row r="201881" ht="12" customHeight="1" x14ac:dyDescent="0.2"/>
    <row r="201882" ht="12" customHeight="1" x14ac:dyDescent="0.2"/>
    <row r="201883" ht="12" customHeight="1" x14ac:dyDescent="0.2"/>
    <row r="201884" ht="12" customHeight="1" x14ac:dyDescent="0.2"/>
    <row r="201885" ht="12" customHeight="1" x14ac:dyDescent="0.2"/>
    <row r="201886" ht="12" customHeight="1" x14ac:dyDescent="0.2"/>
    <row r="201887" ht="12" customHeight="1" x14ac:dyDescent="0.2"/>
    <row r="201888" ht="12" customHeight="1" x14ac:dyDescent="0.2"/>
    <row r="201889" ht="12" customHeight="1" x14ac:dyDescent="0.2"/>
    <row r="201890" ht="12" customHeight="1" x14ac:dyDescent="0.2"/>
    <row r="201891" ht="12" customHeight="1" x14ac:dyDescent="0.2"/>
    <row r="201892" ht="12" customHeight="1" x14ac:dyDescent="0.2"/>
    <row r="201893" ht="12" customHeight="1" x14ac:dyDescent="0.2"/>
    <row r="201894" ht="12" customHeight="1" x14ac:dyDescent="0.2"/>
    <row r="201895" ht="12" customHeight="1" x14ac:dyDescent="0.2"/>
    <row r="201896" ht="12" customHeight="1" x14ac:dyDescent="0.2"/>
    <row r="201897" ht="12" customHeight="1" x14ac:dyDescent="0.2"/>
    <row r="201898" ht="12" customHeight="1" x14ac:dyDescent="0.2"/>
    <row r="201899" ht="12" customHeight="1" x14ac:dyDescent="0.2"/>
    <row r="201900" ht="12" customHeight="1" x14ac:dyDescent="0.2"/>
    <row r="201901" ht="12" customHeight="1" x14ac:dyDescent="0.2"/>
    <row r="201902" ht="12" customHeight="1" x14ac:dyDescent="0.2"/>
    <row r="201903" ht="12" customHeight="1" x14ac:dyDescent="0.2"/>
    <row r="201904" ht="12" customHeight="1" x14ac:dyDescent="0.2"/>
    <row r="201905" ht="12" customHeight="1" x14ac:dyDescent="0.2"/>
    <row r="201906" ht="12" customHeight="1" x14ac:dyDescent="0.2"/>
    <row r="201907" ht="12" customHeight="1" x14ac:dyDescent="0.2"/>
    <row r="201908" ht="12" customHeight="1" x14ac:dyDescent="0.2"/>
    <row r="201909" ht="12" customHeight="1" x14ac:dyDescent="0.2"/>
    <row r="201910" ht="12" customHeight="1" x14ac:dyDescent="0.2"/>
    <row r="201911" ht="12" customHeight="1" x14ac:dyDescent="0.2"/>
    <row r="201912" ht="12" customHeight="1" x14ac:dyDescent="0.2"/>
    <row r="201913" ht="12" customHeight="1" x14ac:dyDescent="0.2"/>
    <row r="201914" ht="12" customHeight="1" x14ac:dyDescent="0.2"/>
    <row r="201915" ht="12" customHeight="1" x14ac:dyDescent="0.2"/>
    <row r="201916" ht="12" customHeight="1" x14ac:dyDescent="0.2"/>
    <row r="201917" ht="12" customHeight="1" x14ac:dyDescent="0.2"/>
    <row r="201918" ht="12" customHeight="1" x14ac:dyDescent="0.2"/>
    <row r="201919" ht="12" customHeight="1" x14ac:dyDescent="0.2"/>
    <row r="201920" ht="12" customHeight="1" x14ac:dyDescent="0.2"/>
    <row r="201921" ht="12" customHeight="1" x14ac:dyDescent="0.2"/>
    <row r="201922" ht="12" customHeight="1" x14ac:dyDescent="0.2"/>
    <row r="201923" ht="12" customHeight="1" x14ac:dyDescent="0.2"/>
    <row r="201924" ht="12" customHeight="1" x14ac:dyDescent="0.2"/>
    <row r="201925" ht="12" customHeight="1" x14ac:dyDescent="0.2"/>
    <row r="201926" ht="12" customHeight="1" x14ac:dyDescent="0.2"/>
    <row r="201927" ht="12" customHeight="1" x14ac:dyDescent="0.2"/>
    <row r="201928" ht="12" customHeight="1" x14ac:dyDescent="0.2"/>
    <row r="201929" ht="12" customHeight="1" x14ac:dyDescent="0.2"/>
    <row r="201930" ht="12" customHeight="1" x14ac:dyDescent="0.2"/>
    <row r="201931" ht="12" customHeight="1" x14ac:dyDescent="0.2"/>
    <row r="201932" ht="12" customHeight="1" x14ac:dyDescent="0.2"/>
    <row r="201933" ht="12" customHeight="1" x14ac:dyDescent="0.2"/>
    <row r="201934" ht="12" customHeight="1" x14ac:dyDescent="0.2"/>
    <row r="201935" ht="12" customHeight="1" x14ac:dyDescent="0.2"/>
    <row r="201936" ht="12" customHeight="1" x14ac:dyDescent="0.2"/>
    <row r="201937" ht="12" customHeight="1" x14ac:dyDescent="0.2"/>
    <row r="201938" ht="12" customHeight="1" x14ac:dyDescent="0.2"/>
    <row r="201939" ht="12" customHeight="1" x14ac:dyDescent="0.2"/>
    <row r="201940" ht="12" customHeight="1" x14ac:dyDescent="0.2"/>
    <row r="201941" ht="12" customHeight="1" x14ac:dyDescent="0.2"/>
    <row r="201942" ht="12" customHeight="1" x14ac:dyDescent="0.2"/>
    <row r="201943" ht="12" customHeight="1" x14ac:dyDescent="0.2"/>
    <row r="201944" ht="12" customHeight="1" x14ac:dyDescent="0.2"/>
    <row r="201945" ht="12" customHeight="1" x14ac:dyDescent="0.2"/>
    <row r="201946" ht="12" customHeight="1" x14ac:dyDescent="0.2"/>
    <row r="201947" ht="12" customHeight="1" x14ac:dyDescent="0.2"/>
    <row r="201948" ht="12" customHeight="1" x14ac:dyDescent="0.2"/>
    <row r="201949" ht="12" customHeight="1" x14ac:dyDescent="0.2"/>
    <row r="201950" ht="12" customHeight="1" x14ac:dyDescent="0.2"/>
    <row r="201951" ht="12" customHeight="1" x14ac:dyDescent="0.2"/>
    <row r="201952" ht="12" customHeight="1" x14ac:dyDescent="0.2"/>
    <row r="201953" ht="12" customHeight="1" x14ac:dyDescent="0.2"/>
    <row r="201954" ht="12" customHeight="1" x14ac:dyDescent="0.2"/>
    <row r="201955" ht="12" customHeight="1" x14ac:dyDescent="0.2"/>
    <row r="201956" ht="12" customHeight="1" x14ac:dyDescent="0.2"/>
    <row r="201957" ht="12" customHeight="1" x14ac:dyDescent="0.2"/>
    <row r="201958" ht="12" customHeight="1" x14ac:dyDescent="0.2"/>
    <row r="201959" ht="12" customHeight="1" x14ac:dyDescent="0.2"/>
    <row r="201960" ht="12" customHeight="1" x14ac:dyDescent="0.2"/>
    <row r="201961" ht="12" customHeight="1" x14ac:dyDescent="0.2"/>
    <row r="201962" ht="12" customHeight="1" x14ac:dyDescent="0.2"/>
    <row r="201963" ht="12" customHeight="1" x14ac:dyDescent="0.2"/>
    <row r="201964" ht="12" customHeight="1" x14ac:dyDescent="0.2"/>
    <row r="201965" ht="12" customHeight="1" x14ac:dyDescent="0.2"/>
    <row r="201966" ht="12" customHeight="1" x14ac:dyDescent="0.2"/>
    <row r="201967" ht="12" customHeight="1" x14ac:dyDescent="0.2"/>
    <row r="201968" ht="12" customHeight="1" x14ac:dyDescent="0.2"/>
    <row r="201969" ht="12" customHeight="1" x14ac:dyDescent="0.2"/>
    <row r="201970" ht="12" customHeight="1" x14ac:dyDescent="0.2"/>
    <row r="201971" ht="12" customHeight="1" x14ac:dyDescent="0.2"/>
    <row r="201972" ht="12" customHeight="1" x14ac:dyDescent="0.2"/>
    <row r="201973" ht="12" customHeight="1" x14ac:dyDescent="0.2"/>
    <row r="201974" ht="12" customHeight="1" x14ac:dyDescent="0.2"/>
    <row r="201975" ht="12" customHeight="1" x14ac:dyDescent="0.2"/>
    <row r="201976" ht="12" customHeight="1" x14ac:dyDescent="0.2"/>
    <row r="201977" ht="12" customHeight="1" x14ac:dyDescent="0.2"/>
    <row r="201978" ht="12" customHeight="1" x14ac:dyDescent="0.2"/>
    <row r="201979" ht="12" customHeight="1" x14ac:dyDescent="0.2"/>
    <row r="201980" ht="12" customHeight="1" x14ac:dyDescent="0.2"/>
    <row r="201981" ht="12" customHeight="1" x14ac:dyDescent="0.2"/>
    <row r="201982" ht="12" customHeight="1" x14ac:dyDescent="0.2"/>
    <row r="201983" ht="12" customHeight="1" x14ac:dyDescent="0.2"/>
    <row r="201984" ht="12" customHeight="1" x14ac:dyDescent="0.2"/>
    <row r="201985" ht="12" customHeight="1" x14ac:dyDescent="0.2"/>
    <row r="201986" ht="12" customHeight="1" x14ac:dyDescent="0.2"/>
    <row r="201987" ht="12" customHeight="1" x14ac:dyDescent="0.2"/>
    <row r="201988" ht="12" customHeight="1" x14ac:dyDescent="0.2"/>
    <row r="201989" ht="12" customHeight="1" x14ac:dyDescent="0.2"/>
    <row r="201990" ht="12" customHeight="1" x14ac:dyDescent="0.2"/>
    <row r="201991" ht="12" customHeight="1" x14ac:dyDescent="0.2"/>
    <row r="201992" ht="12" customHeight="1" x14ac:dyDescent="0.2"/>
    <row r="201993" ht="12" customHeight="1" x14ac:dyDescent="0.2"/>
    <row r="201994" ht="12" customHeight="1" x14ac:dyDescent="0.2"/>
    <row r="201995" ht="12" customHeight="1" x14ac:dyDescent="0.2"/>
    <row r="201996" ht="12" customHeight="1" x14ac:dyDescent="0.2"/>
    <row r="201997" ht="12" customHeight="1" x14ac:dyDescent="0.2"/>
    <row r="201998" ht="12" customHeight="1" x14ac:dyDescent="0.2"/>
    <row r="201999" ht="12" customHeight="1" x14ac:dyDescent="0.2"/>
    <row r="202000" ht="12" customHeight="1" x14ac:dyDescent="0.2"/>
    <row r="202001" ht="12" customHeight="1" x14ac:dyDescent="0.2"/>
    <row r="202002" ht="12" customHeight="1" x14ac:dyDescent="0.2"/>
    <row r="202003" ht="12" customHeight="1" x14ac:dyDescent="0.2"/>
    <row r="202004" ht="12" customHeight="1" x14ac:dyDescent="0.2"/>
    <row r="202005" ht="12" customHeight="1" x14ac:dyDescent="0.2"/>
    <row r="202006" ht="12" customHeight="1" x14ac:dyDescent="0.2"/>
    <row r="202007" ht="12" customHeight="1" x14ac:dyDescent="0.2"/>
    <row r="202008" ht="12" customHeight="1" x14ac:dyDescent="0.2"/>
    <row r="202009" ht="12" customHeight="1" x14ac:dyDescent="0.2"/>
    <row r="202010" ht="12" customHeight="1" x14ac:dyDescent="0.2"/>
    <row r="202011" ht="12" customHeight="1" x14ac:dyDescent="0.2"/>
    <row r="202012" ht="12" customHeight="1" x14ac:dyDescent="0.2"/>
    <row r="202013" ht="12" customHeight="1" x14ac:dyDescent="0.2"/>
    <row r="202014" ht="12" customHeight="1" x14ac:dyDescent="0.2"/>
    <row r="202015" ht="12" customHeight="1" x14ac:dyDescent="0.2"/>
    <row r="202016" ht="12" customHeight="1" x14ac:dyDescent="0.2"/>
    <row r="202017" ht="12" customHeight="1" x14ac:dyDescent="0.2"/>
    <row r="202018" ht="12" customHeight="1" x14ac:dyDescent="0.2"/>
    <row r="202019" ht="12" customHeight="1" x14ac:dyDescent="0.2"/>
    <row r="202020" ht="12" customHeight="1" x14ac:dyDescent="0.2"/>
    <row r="202021" ht="12" customHeight="1" x14ac:dyDescent="0.2"/>
    <row r="202022" ht="12" customHeight="1" x14ac:dyDescent="0.2"/>
    <row r="202023" ht="12" customHeight="1" x14ac:dyDescent="0.2"/>
    <row r="202024" ht="12" customHeight="1" x14ac:dyDescent="0.2"/>
    <row r="202025" ht="12" customHeight="1" x14ac:dyDescent="0.2"/>
    <row r="202026" ht="12" customHeight="1" x14ac:dyDescent="0.2"/>
    <row r="202027" ht="12" customHeight="1" x14ac:dyDescent="0.2"/>
    <row r="202028" ht="12" customHeight="1" x14ac:dyDescent="0.2"/>
    <row r="202029" ht="12" customHeight="1" x14ac:dyDescent="0.2"/>
    <row r="202030" ht="12" customHeight="1" x14ac:dyDescent="0.2"/>
    <row r="202031" ht="12" customHeight="1" x14ac:dyDescent="0.2"/>
    <row r="202032" ht="12" customHeight="1" x14ac:dyDescent="0.2"/>
    <row r="202033" ht="12" customHeight="1" x14ac:dyDescent="0.2"/>
    <row r="202034" ht="12" customHeight="1" x14ac:dyDescent="0.2"/>
    <row r="202035" ht="12" customHeight="1" x14ac:dyDescent="0.2"/>
    <row r="202036" ht="12" customHeight="1" x14ac:dyDescent="0.2"/>
    <row r="202037" ht="12" customHeight="1" x14ac:dyDescent="0.2"/>
    <row r="202038" ht="12" customHeight="1" x14ac:dyDescent="0.2"/>
    <row r="202039" ht="12" customHeight="1" x14ac:dyDescent="0.2"/>
    <row r="202040" ht="12" customHeight="1" x14ac:dyDescent="0.2"/>
    <row r="202041" ht="12" customHeight="1" x14ac:dyDescent="0.2"/>
    <row r="202042" ht="12" customHeight="1" x14ac:dyDescent="0.2"/>
    <row r="202043" ht="12" customHeight="1" x14ac:dyDescent="0.2"/>
    <row r="202044" ht="12" customHeight="1" x14ac:dyDescent="0.2"/>
    <row r="202045" ht="12" customHeight="1" x14ac:dyDescent="0.2"/>
    <row r="202046" ht="12" customHeight="1" x14ac:dyDescent="0.2"/>
    <row r="202047" ht="12" customHeight="1" x14ac:dyDescent="0.2"/>
    <row r="202048" ht="12" customHeight="1" x14ac:dyDescent="0.2"/>
    <row r="202049" ht="12" customHeight="1" x14ac:dyDescent="0.2"/>
    <row r="202050" ht="12" customHeight="1" x14ac:dyDescent="0.2"/>
    <row r="202051" ht="12" customHeight="1" x14ac:dyDescent="0.2"/>
    <row r="202052" ht="12" customHeight="1" x14ac:dyDescent="0.2"/>
    <row r="202053" ht="12" customHeight="1" x14ac:dyDescent="0.2"/>
    <row r="202054" ht="12" customHeight="1" x14ac:dyDescent="0.2"/>
    <row r="202055" ht="12" customHeight="1" x14ac:dyDescent="0.2"/>
    <row r="202056" ht="12" customHeight="1" x14ac:dyDescent="0.2"/>
    <row r="202057" ht="12" customHeight="1" x14ac:dyDescent="0.2"/>
    <row r="202058" ht="12" customHeight="1" x14ac:dyDescent="0.2"/>
    <row r="202059" ht="12" customHeight="1" x14ac:dyDescent="0.2"/>
    <row r="202060" ht="12" customHeight="1" x14ac:dyDescent="0.2"/>
    <row r="202061" ht="12" customHeight="1" x14ac:dyDescent="0.2"/>
    <row r="202062" ht="12" customHeight="1" x14ac:dyDescent="0.2"/>
    <row r="202063" ht="12" customHeight="1" x14ac:dyDescent="0.2"/>
    <row r="202064" ht="12" customHeight="1" x14ac:dyDescent="0.2"/>
    <row r="202065" ht="12" customHeight="1" x14ac:dyDescent="0.2"/>
    <row r="202066" ht="12" customHeight="1" x14ac:dyDescent="0.2"/>
    <row r="202067" ht="12" customHeight="1" x14ac:dyDescent="0.2"/>
    <row r="202068" ht="12" customHeight="1" x14ac:dyDescent="0.2"/>
    <row r="202069" ht="12" customHeight="1" x14ac:dyDescent="0.2"/>
    <row r="202070" ht="12" customHeight="1" x14ac:dyDescent="0.2"/>
    <row r="202071" ht="12" customHeight="1" x14ac:dyDescent="0.2"/>
    <row r="202072" ht="12" customHeight="1" x14ac:dyDescent="0.2"/>
    <row r="202073" ht="12" customHeight="1" x14ac:dyDescent="0.2"/>
    <row r="202074" ht="12" customHeight="1" x14ac:dyDescent="0.2"/>
    <row r="202075" ht="12" customHeight="1" x14ac:dyDescent="0.2"/>
    <row r="202076" ht="12" customHeight="1" x14ac:dyDescent="0.2"/>
    <row r="202077" ht="12" customHeight="1" x14ac:dyDescent="0.2"/>
    <row r="202078" ht="12" customHeight="1" x14ac:dyDescent="0.2"/>
    <row r="202079" ht="12" customHeight="1" x14ac:dyDescent="0.2"/>
    <row r="202080" ht="12" customHeight="1" x14ac:dyDescent="0.2"/>
    <row r="202081" ht="12" customHeight="1" x14ac:dyDescent="0.2"/>
    <row r="202082" ht="12" customHeight="1" x14ac:dyDescent="0.2"/>
    <row r="202083" ht="12" customHeight="1" x14ac:dyDescent="0.2"/>
    <row r="202084" ht="12" customHeight="1" x14ac:dyDescent="0.2"/>
    <row r="202085" ht="12" customHeight="1" x14ac:dyDescent="0.2"/>
    <row r="202086" ht="12" customHeight="1" x14ac:dyDescent="0.2"/>
    <row r="202087" ht="12" customHeight="1" x14ac:dyDescent="0.2"/>
    <row r="202088" ht="12" customHeight="1" x14ac:dyDescent="0.2"/>
    <row r="202089" ht="12" customHeight="1" x14ac:dyDescent="0.2"/>
    <row r="202090" ht="12" customHeight="1" x14ac:dyDescent="0.2"/>
    <row r="202091" ht="12" customHeight="1" x14ac:dyDescent="0.2"/>
    <row r="202092" ht="12" customHeight="1" x14ac:dyDescent="0.2"/>
    <row r="202093" ht="12" customHeight="1" x14ac:dyDescent="0.2"/>
    <row r="202094" ht="12" customHeight="1" x14ac:dyDescent="0.2"/>
    <row r="202095" ht="12" customHeight="1" x14ac:dyDescent="0.2"/>
    <row r="202096" ht="12" customHeight="1" x14ac:dyDescent="0.2"/>
    <row r="202097" ht="12" customHeight="1" x14ac:dyDescent="0.2"/>
    <row r="202098" ht="12" customHeight="1" x14ac:dyDescent="0.2"/>
    <row r="202099" ht="12" customHeight="1" x14ac:dyDescent="0.2"/>
    <row r="202100" ht="12" customHeight="1" x14ac:dyDescent="0.2"/>
    <row r="202101" ht="12" customHeight="1" x14ac:dyDescent="0.2"/>
    <row r="202102" ht="12" customHeight="1" x14ac:dyDescent="0.2"/>
    <row r="202103" ht="12" customHeight="1" x14ac:dyDescent="0.2"/>
    <row r="202104" ht="12" customHeight="1" x14ac:dyDescent="0.2"/>
    <row r="202105" ht="12" customHeight="1" x14ac:dyDescent="0.2"/>
    <row r="202106" ht="12" customHeight="1" x14ac:dyDescent="0.2"/>
    <row r="202107" ht="12" customHeight="1" x14ac:dyDescent="0.2"/>
    <row r="202108" ht="12" customHeight="1" x14ac:dyDescent="0.2"/>
    <row r="202109" ht="12" customHeight="1" x14ac:dyDescent="0.2"/>
    <row r="202110" ht="12" customHeight="1" x14ac:dyDescent="0.2"/>
    <row r="202111" ht="12" customHeight="1" x14ac:dyDescent="0.2"/>
    <row r="202112" ht="12" customHeight="1" x14ac:dyDescent="0.2"/>
    <row r="202113" ht="12" customHeight="1" x14ac:dyDescent="0.2"/>
    <row r="202114" ht="12" customHeight="1" x14ac:dyDescent="0.2"/>
    <row r="202115" ht="12" customHeight="1" x14ac:dyDescent="0.2"/>
    <row r="202116" ht="12" customHeight="1" x14ac:dyDescent="0.2"/>
    <row r="202117" ht="12" customHeight="1" x14ac:dyDescent="0.2"/>
    <row r="202118" ht="12" customHeight="1" x14ac:dyDescent="0.2"/>
    <row r="202119" ht="12" customHeight="1" x14ac:dyDescent="0.2"/>
    <row r="202120" ht="12" customHeight="1" x14ac:dyDescent="0.2"/>
    <row r="202121" ht="12" customHeight="1" x14ac:dyDescent="0.2"/>
    <row r="202122" ht="12" customHeight="1" x14ac:dyDescent="0.2"/>
    <row r="202123" ht="12" customHeight="1" x14ac:dyDescent="0.2"/>
    <row r="202124" ht="12" customHeight="1" x14ac:dyDescent="0.2"/>
    <row r="202125" ht="12" customHeight="1" x14ac:dyDescent="0.2"/>
    <row r="202126" ht="12" customHeight="1" x14ac:dyDescent="0.2"/>
    <row r="202127" ht="12" customHeight="1" x14ac:dyDescent="0.2"/>
    <row r="202128" ht="12" customHeight="1" x14ac:dyDescent="0.2"/>
    <row r="202129" ht="12" customHeight="1" x14ac:dyDescent="0.2"/>
    <row r="202130" ht="12" customHeight="1" x14ac:dyDescent="0.2"/>
    <row r="202131" ht="12" customHeight="1" x14ac:dyDescent="0.2"/>
    <row r="202132" ht="12" customHeight="1" x14ac:dyDescent="0.2"/>
    <row r="202133" ht="12" customHeight="1" x14ac:dyDescent="0.2"/>
    <row r="202134" ht="12" customHeight="1" x14ac:dyDescent="0.2"/>
    <row r="202135" ht="12" customHeight="1" x14ac:dyDescent="0.2"/>
    <row r="202136" ht="12" customHeight="1" x14ac:dyDescent="0.2"/>
    <row r="202137" ht="12" customHeight="1" x14ac:dyDescent="0.2"/>
    <row r="202138" ht="12" customHeight="1" x14ac:dyDescent="0.2"/>
    <row r="202139" ht="12" customHeight="1" x14ac:dyDescent="0.2"/>
    <row r="202140" ht="12" customHeight="1" x14ac:dyDescent="0.2"/>
    <row r="202141" ht="12" customHeight="1" x14ac:dyDescent="0.2"/>
    <row r="202142" ht="12" customHeight="1" x14ac:dyDescent="0.2"/>
    <row r="202143" ht="12" customHeight="1" x14ac:dyDescent="0.2"/>
    <row r="202144" ht="12" customHeight="1" x14ac:dyDescent="0.2"/>
    <row r="202145" ht="12" customHeight="1" x14ac:dyDescent="0.2"/>
    <row r="202146" ht="12" customHeight="1" x14ac:dyDescent="0.2"/>
    <row r="202147" ht="12" customHeight="1" x14ac:dyDescent="0.2"/>
    <row r="202148" ht="12" customHeight="1" x14ac:dyDescent="0.2"/>
    <row r="202149" ht="12" customHeight="1" x14ac:dyDescent="0.2"/>
    <row r="202150" ht="12" customHeight="1" x14ac:dyDescent="0.2"/>
    <row r="202151" ht="12" customHeight="1" x14ac:dyDescent="0.2"/>
    <row r="202152" ht="12" customHeight="1" x14ac:dyDescent="0.2"/>
    <row r="202153" ht="12" customHeight="1" x14ac:dyDescent="0.2"/>
    <row r="202154" ht="12" customHeight="1" x14ac:dyDescent="0.2"/>
    <row r="202155" ht="12" customHeight="1" x14ac:dyDescent="0.2"/>
    <row r="202156" ht="12" customHeight="1" x14ac:dyDescent="0.2"/>
    <row r="202157" ht="12" customHeight="1" x14ac:dyDescent="0.2"/>
    <row r="202158" ht="12" customHeight="1" x14ac:dyDescent="0.2"/>
    <row r="202159" ht="12" customHeight="1" x14ac:dyDescent="0.2"/>
    <row r="202160" ht="12" customHeight="1" x14ac:dyDescent="0.2"/>
    <row r="202161" ht="12" customHeight="1" x14ac:dyDescent="0.2"/>
    <row r="202162" ht="12" customHeight="1" x14ac:dyDescent="0.2"/>
    <row r="202163" ht="12" customHeight="1" x14ac:dyDescent="0.2"/>
    <row r="202164" ht="12" customHeight="1" x14ac:dyDescent="0.2"/>
    <row r="202165" ht="12" customHeight="1" x14ac:dyDescent="0.2"/>
    <row r="202166" ht="12" customHeight="1" x14ac:dyDescent="0.2"/>
    <row r="202167" ht="12" customHeight="1" x14ac:dyDescent="0.2"/>
    <row r="202168" ht="12" customHeight="1" x14ac:dyDescent="0.2"/>
    <row r="202169" ht="12" customHeight="1" x14ac:dyDescent="0.2"/>
    <row r="202170" ht="12" customHeight="1" x14ac:dyDescent="0.2"/>
    <row r="202171" ht="12" customHeight="1" x14ac:dyDescent="0.2"/>
    <row r="202172" ht="12" customHeight="1" x14ac:dyDescent="0.2"/>
    <row r="202173" ht="12" customHeight="1" x14ac:dyDescent="0.2"/>
    <row r="202174" ht="12" customHeight="1" x14ac:dyDescent="0.2"/>
    <row r="202175" ht="12" customHeight="1" x14ac:dyDescent="0.2"/>
    <row r="202176" ht="12" customHeight="1" x14ac:dyDescent="0.2"/>
    <row r="202177" ht="12" customHeight="1" x14ac:dyDescent="0.2"/>
    <row r="202178" ht="12" customHeight="1" x14ac:dyDescent="0.2"/>
    <row r="202179" ht="12" customHeight="1" x14ac:dyDescent="0.2"/>
    <row r="202180" ht="12" customHeight="1" x14ac:dyDescent="0.2"/>
    <row r="202181" ht="12" customHeight="1" x14ac:dyDescent="0.2"/>
    <row r="202182" ht="12" customHeight="1" x14ac:dyDescent="0.2"/>
    <row r="202183" ht="12" customHeight="1" x14ac:dyDescent="0.2"/>
    <row r="202184" ht="12" customHeight="1" x14ac:dyDescent="0.2"/>
    <row r="202185" ht="12" customHeight="1" x14ac:dyDescent="0.2"/>
    <row r="202186" ht="12" customHeight="1" x14ac:dyDescent="0.2"/>
    <row r="202187" ht="12" customHeight="1" x14ac:dyDescent="0.2"/>
    <row r="202188" ht="12" customHeight="1" x14ac:dyDescent="0.2"/>
    <row r="202189" ht="12" customHeight="1" x14ac:dyDescent="0.2"/>
    <row r="202190" ht="12" customHeight="1" x14ac:dyDescent="0.2"/>
    <row r="202191" ht="12" customHeight="1" x14ac:dyDescent="0.2"/>
    <row r="202192" ht="12" customHeight="1" x14ac:dyDescent="0.2"/>
    <row r="202193" ht="12" customHeight="1" x14ac:dyDescent="0.2"/>
    <row r="202194" ht="12" customHeight="1" x14ac:dyDescent="0.2"/>
    <row r="202195" ht="12" customHeight="1" x14ac:dyDescent="0.2"/>
    <row r="202196" ht="12" customHeight="1" x14ac:dyDescent="0.2"/>
    <row r="202197" ht="12" customHeight="1" x14ac:dyDescent="0.2"/>
    <row r="202198" ht="12" customHeight="1" x14ac:dyDescent="0.2"/>
    <row r="202199" ht="12" customHeight="1" x14ac:dyDescent="0.2"/>
    <row r="202200" ht="12" customHeight="1" x14ac:dyDescent="0.2"/>
    <row r="202201" ht="12" customHeight="1" x14ac:dyDescent="0.2"/>
    <row r="202202" ht="12" customHeight="1" x14ac:dyDescent="0.2"/>
    <row r="202203" ht="12" customHeight="1" x14ac:dyDescent="0.2"/>
    <row r="202204" ht="12" customHeight="1" x14ac:dyDescent="0.2"/>
    <row r="202205" ht="12" customHeight="1" x14ac:dyDescent="0.2"/>
    <row r="202206" ht="12" customHeight="1" x14ac:dyDescent="0.2"/>
    <row r="202207" ht="12" customHeight="1" x14ac:dyDescent="0.2"/>
    <row r="202208" ht="12" customHeight="1" x14ac:dyDescent="0.2"/>
    <row r="202209" ht="12" customHeight="1" x14ac:dyDescent="0.2"/>
    <row r="202210" ht="12" customHeight="1" x14ac:dyDescent="0.2"/>
    <row r="202211" ht="12" customHeight="1" x14ac:dyDescent="0.2"/>
    <row r="202212" ht="12" customHeight="1" x14ac:dyDescent="0.2"/>
    <row r="202213" ht="12" customHeight="1" x14ac:dyDescent="0.2"/>
    <row r="202214" ht="12" customHeight="1" x14ac:dyDescent="0.2"/>
    <row r="202215" ht="12" customHeight="1" x14ac:dyDescent="0.2"/>
    <row r="202216" ht="12" customHeight="1" x14ac:dyDescent="0.2"/>
    <row r="202217" ht="12" customHeight="1" x14ac:dyDescent="0.2"/>
    <row r="202218" ht="12" customHeight="1" x14ac:dyDescent="0.2"/>
    <row r="202219" ht="12" customHeight="1" x14ac:dyDescent="0.2"/>
    <row r="202220" ht="12" customHeight="1" x14ac:dyDescent="0.2"/>
    <row r="202221" ht="12" customHeight="1" x14ac:dyDescent="0.2"/>
    <row r="202222" ht="12" customHeight="1" x14ac:dyDescent="0.2"/>
    <row r="202223" ht="12" customHeight="1" x14ac:dyDescent="0.2"/>
    <row r="202224" ht="12" customHeight="1" x14ac:dyDescent="0.2"/>
    <row r="202225" ht="12" customHeight="1" x14ac:dyDescent="0.2"/>
    <row r="202226" ht="12" customHeight="1" x14ac:dyDescent="0.2"/>
    <row r="202227" ht="12" customHeight="1" x14ac:dyDescent="0.2"/>
    <row r="202228" ht="12" customHeight="1" x14ac:dyDescent="0.2"/>
    <row r="202229" ht="12" customHeight="1" x14ac:dyDescent="0.2"/>
    <row r="202230" ht="12" customHeight="1" x14ac:dyDescent="0.2"/>
    <row r="202231" ht="12" customHeight="1" x14ac:dyDescent="0.2"/>
    <row r="202232" ht="12" customHeight="1" x14ac:dyDescent="0.2"/>
    <row r="202233" ht="12" customHeight="1" x14ac:dyDescent="0.2"/>
    <row r="202234" ht="12" customHeight="1" x14ac:dyDescent="0.2"/>
    <row r="202235" ht="12" customHeight="1" x14ac:dyDescent="0.2"/>
    <row r="202236" ht="12" customHeight="1" x14ac:dyDescent="0.2"/>
    <row r="202237" ht="12" customHeight="1" x14ac:dyDescent="0.2"/>
    <row r="202238" ht="12" customHeight="1" x14ac:dyDescent="0.2"/>
    <row r="202239" ht="12" customHeight="1" x14ac:dyDescent="0.2"/>
    <row r="202240" ht="12" customHeight="1" x14ac:dyDescent="0.2"/>
    <row r="202241" ht="12" customHeight="1" x14ac:dyDescent="0.2"/>
    <row r="202242" ht="12" customHeight="1" x14ac:dyDescent="0.2"/>
    <row r="202243" ht="12" customHeight="1" x14ac:dyDescent="0.2"/>
    <row r="202244" ht="12" customHeight="1" x14ac:dyDescent="0.2"/>
    <row r="202245" ht="12" customHeight="1" x14ac:dyDescent="0.2"/>
    <row r="202246" ht="12" customHeight="1" x14ac:dyDescent="0.2"/>
    <row r="202247" ht="12" customHeight="1" x14ac:dyDescent="0.2"/>
    <row r="202248" ht="12" customHeight="1" x14ac:dyDescent="0.2"/>
    <row r="202249" ht="12" customHeight="1" x14ac:dyDescent="0.2"/>
    <row r="202250" ht="12" customHeight="1" x14ac:dyDescent="0.2"/>
    <row r="202251" ht="12" customHeight="1" x14ac:dyDescent="0.2"/>
    <row r="202252" ht="12" customHeight="1" x14ac:dyDescent="0.2"/>
    <row r="202253" ht="12" customHeight="1" x14ac:dyDescent="0.2"/>
    <row r="202254" ht="12" customHeight="1" x14ac:dyDescent="0.2"/>
    <row r="202255" ht="12" customHeight="1" x14ac:dyDescent="0.2"/>
    <row r="202256" ht="12" customHeight="1" x14ac:dyDescent="0.2"/>
    <row r="202257" ht="12" customHeight="1" x14ac:dyDescent="0.2"/>
    <row r="202258" ht="12" customHeight="1" x14ac:dyDescent="0.2"/>
    <row r="202259" ht="12" customHeight="1" x14ac:dyDescent="0.2"/>
    <row r="202260" ht="12" customHeight="1" x14ac:dyDescent="0.2"/>
    <row r="202261" ht="12" customHeight="1" x14ac:dyDescent="0.2"/>
    <row r="202262" ht="12" customHeight="1" x14ac:dyDescent="0.2"/>
    <row r="202263" ht="12" customHeight="1" x14ac:dyDescent="0.2"/>
    <row r="202264" ht="12" customHeight="1" x14ac:dyDescent="0.2"/>
    <row r="202265" ht="12" customHeight="1" x14ac:dyDescent="0.2"/>
    <row r="202266" ht="12" customHeight="1" x14ac:dyDescent="0.2"/>
    <row r="202267" ht="12" customHeight="1" x14ac:dyDescent="0.2"/>
    <row r="202268" ht="12" customHeight="1" x14ac:dyDescent="0.2"/>
    <row r="202269" ht="12" customHeight="1" x14ac:dyDescent="0.2"/>
    <row r="202270" ht="12" customHeight="1" x14ac:dyDescent="0.2"/>
    <row r="202271" ht="12" customHeight="1" x14ac:dyDescent="0.2"/>
    <row r="202272" ht="12" customHeight="1" x14ac:dyDescent="0.2"/>
    <row r="202273" ht="12" customHeight="1" x14ac:dyDescent="0.2"/>
    <row r="202274" ht="12" customHeight="1" x14ac:dyDescent="0.2"/>
    <row r="202275" ht="12" customHeight="1" x14ac:dyDescent="0.2"/>
    <row r="202276" ht="12" customHeight="1" x14ac:dyDescent="0.2"/>
    <row r="202277" ht="12" customHeight="1" x14ac:dyDescent="0.2"/>
    <row r="202278" ht="12" customHeight="1" x14ac:dyDescent="0.2"/>
    <row r="202279" ht="12" customHeight="1" x14ac:dyDescent="0.2"/>
    <row r="202280" ht="12" customHeight="1" x14ac:dyDescent="0.2"/>
    <row r="202281" ht="12" customHeight="1" x14ac:dyDescent="0.2"/>
    <row r="202282" ht="12" customHeight="1" x14ac:dyDescent="0.2"/>
    <row r="202283" ht="12" customHeight="1" x14ac:dyDescent="0.2"/>
    <row r="202284" ht="12" customHeight="1" x14ac:dyDescent="0.2"/>
    <row r="202285" ht="12" customHeight="1" x14ac:dyDescent="0.2"/>
    <row r="202286" ht="12" customHeight="1" x14ac:dyDescent="0.2"/>
    <row r="202287" ht="12" customHeight="1" x14ac:dyDescent="0.2"/>
    <row r="202288" ht="12" customHeight="1" x14ac:dyDescent="0.2"/>
    <row r="202289" ht="12" customHeight="1" x14ac:dyDescent="0.2"/>
    <row r="202290" ht="12" customHeight="1" x14ac:dyDescent="0.2"/>
    <row r="202291" ht="12" customHeight="1" x14ac:dyDescent="0.2"/>
    <row r="202292" ht="12" customHeight="1" x14ac:dyDescent="0.2"/>
    <row r="202293" ht="12" customHeight="1" x14ac:dyDescent="0.2"/>
    <row r="202294" ht="12" customHeight="1" x14ac:dyDescent="0.2"/>
    <row r="202295" ht="12" customHeight="1" x14ac:dyDescent="0.2"/>
    <row r="202296" ht="12" customHeight="1" x14ac:dyDescent="0.2"/>
    <row r="202297" ht="12" customHeight="1" x14ac:dyDescent="0.2"/>
    <row r="202298" ht="12" customHeight="1" x14ac:dyDescent="0.2"/>
    <row r="202299" ht="12" customHeight="1" x14ac:dyDescent="0.2"/>
    <row r="202300" ht="12" customHeight="1" x14ac:dyDescent="0.2"/>
    <row r="202301" ht="12" customHeight="1" x14ac:dyDescent="0.2"/>
    <row r="202302" ht="12" customHeight="1" x14ac:dyDescent="0.2"/>
    <row r="202303" ht="12" customHeight="1" x14ac:dyDescent="0.2"/>
    <row r="202304" ht="12" customHeight="1" x14ac:dyDescent="0.2"/>
    <row r="202305" ht="12" customHeight="1" x14ac:dyDescent="0.2"/>
    <row r="202306" ht="12" customHeight="1" x14ac:dyDescent="0.2"/>
    <row r="202307" ht="12" customHeight="1" x14ac:dyDescent="0.2"/>
    <row r="202308" ht="12" customHeight="1" x14ac:dyDescent="0.2"/>
    <row r="202309" ht="12" customHeight="1" x14ac:dyDescent="0.2"/>
    <row r="202310" ht="12" customHeight="1" x14ac:dyDescent="0.2"/>
    <row r="202311" ht="12" customHeight="1" x14ac:dyDescent="0.2"/>
    <row r="202312" ht="12" customHeight="1" x14ac:dyDescent="0.2"/>
    <row r="202313" ht="12" customHeight="1" x14ac:dyDescent="0.2"/>
    <row r="202314" ht="12" customHeight="1" x14ac:dyDescent="0.2"/>
    <row r="202315" ht="12" customHeight="1" x14ac:dyDescent="0.2"/>
    <row r="202316" ht="12" customHeight="1" x14ac:dyDescent="0.2"/>
    <row r="202317" ht="12" customHeight="1" x14ac:dyDescent="0.2"/>
    <row r="202318" ht="12" customHeight="1" x14ac:dyDescent="0.2"/>
    <row r="202319" ht="12" customHeight="1" x14ac:dyDescent="0.2"/>
    <row r="202320" ht="12" customHeight="1" x14ac:dyDescent="0.2"/>
    <row r="202321" ht="12" customHeight="1" x14ac:dyDescent="0.2"/>
    <row r="202322" ht="12" customHeight="1" x14ac:dyDescent="0.2"/>
    <row r="202323" ht="12" customHeight="1" x14ac:dyDescent="0.2"/>
    <row r="202324" ht="12" customHeight="1" x14ac:dyDescent="0.2"/>
    <row r="202325" ht="12" customHeight="1" x14ac:dyDescent="0.2"/>
    <row r="202326" ht="12" customHeight="1" x14ac:dyDescent="0.2"/>
    <row r="202327" ht="12" customHeight="1" x14ac:dyDescent="0.2"/>
    <row r="202328" ht="12" customHeight="1" x14ac:dyDescent="0.2"/>
    <row r="202329" ht="12" customHeight="1" x14ac:dyDescent="0.2"/>
    <row r="202330" ht="12" customHeight="1" x14ac:dyDescent="0.2"/>
    <row r="202331" ht="12" customHeight="1" x14ac:dyDescent="0.2"/>
    <row r="202332" ht="12" customHeight="1" x14ac:dyDescent="0.2"/>
    <row r="202333" ht="12" customHeight="1" x14ac:dyDescent="0.2"/>
    <row r="202334" ht="12" customHeight="1" x14ac:dyDescent="0.2"/>
    <row r="202335" ht="12" customHeight="1" x14ac:dyDescent="0.2"/>
    <row r="202336" ht="12" customHeight="1" x14ac:dyDescent="0.2"/>
    <row r="202337" ht="12" customHeight="1" x14ac:dyDescent="0.2"/>
    <row r="202338" ht="12" customHeight="1" x14ac:dyDescent="0.2"/>
    <row r="202339" ht="12" customHeight="1" x14ac:dyDescent="0.2"/>
    <row r="202340" ht="12" customHeight="1" x14ac:dyDescent="0.2"/>
    <row r="202341" ht="12" customHeight="1" x14ac:dyDescent="0.2"/>
    <row r="202342" ht="12" customHeight="1" x14ac:dyDescent="0.2"/>
    <row r="202343" ht="12" customHeight="1" x14ac:dyDescent="0.2"/>
    <row r="202344" ht="12" customHeight="1" x14ac:dyDescent="0.2"/>
    <row r="202345" ht="12" customHeight="1" x14ac:dyDescent="0.2"/>
    <row r="202346" ht="12" customHeight="1" x14ac:dyDescent="0.2"/>
    <row r="202347" ht="12" customHeight="1" x14ac:dyDescent="0.2"/>
    <row r="202348" ht="12" customHeight="1" x14ac:dyDescent="0.2"/>
    <row r="202349" ht="12" customHeight="1" x14ac:dyDescent="0.2"/>
    <row r="202350" ht="12" customHeight="1" x14ac:dyDescent="0.2"/>
    <row r="202351" ht="12" customHeight="1" x14ac:dyDescent="0.2"/>
    <row r="202352" ht="12" customHeight="1" x14ac:dyDescent="0.2"/>
    <row r="202353" ht="12" customHeight="1" x14ac:dyDescent="0.2"/>
    <row r="202354" ht="12" customHeight="1" x14ac:dyDescent="0.2"/>
    <row r="202355" ht="12" customHeight="1" x14ac:dyDescent="0.2"/>
    <row r="202356" ht="12" customHeight="1" x14ac:dyDescent="0.2"/>
    <row r="202357" ht="12" customHeight="1" x14ac:dyDescent="0.2"/>
    <row r="202358" ht="12" customHeight="1" x14ac:dyDescent="0.2"/>
    <row r="202359" ht="12" customHeight="1" x14ac:dyDescent="0.2"/>
    <row r="202360" ht="12" customHeight="1" x14ac:dyDescent="0.2"/>
    <row r="202361" ht="12" customHeight="1" x14ac:dyDescent="0.2"/>
    <row r="202362" ht="12" customHeight="1" x14ac:dyDescent="0.2"/>
    <row r="202363" ht="12" customHeight="1" x14ac:dyDescent="0.2"/>
    <row r="202364" ht="12" customHeight="1" x14ac:dyDescent="0.2"/>
    <row r="202365" ht="12" customHeight="1" x14ac:dyDescent="0.2"/>
    <row r="202366" ht="12" customHeight="1" x14ac:dyDescent="0.2"/>
    <row r="202367" ht="12" customHeight="1" x14ac:dyDescent="0.2"/>
    <row r="202368" ht="12" customHeight="1" x14ac:dyDescent="0.2"/>
    <row r="202369" ht="12" customHeight="1" x14ac:dyDescent="0.2"/>
    <row r="202370" ht="12" customHeight="1" x14ac:dyDescent="0.2"/>
    <row r="202371" ht="12" customHeight="1" x14ac:dyDescent="0.2"/>
    <row r="202372" ht="12" customHeight="1" x14ac:dyDescent="0.2"/>
    <row r="202373" ht="12" customHeight="1" x14ac:dyDescent="0.2"/>
    <row r="202374" ht="12" customHeight="1" x14ac:dyDescent="0.2"/>
    <row r="202375" ht="12" customHeight="1" x14ac:dyDescent="0.2"/>
    <row r="202376" ht="12" customHeight="1" x14ac:dyDescent="0.2"/>
    <row r="202377" ht="12" customHeight="1" x14ac:dyDescent="0.2"/>
    <row r="202378" ht="12" customHeight="1" x14ac:dyDescent="0.2"/>
    <row r="202379" ht="12" customHeight="1" x14ac:dyDescent="0.2"/>
    <row r="202380" ht="12" customHeight="1" x14ac:dyDescent="0.2"/>
    <row r="202381" ht="12" customHeight="1" x14ac:dyDescent="0.2"/>
    <row r="202382" ht="12" customHeight="1" x14ac:dyDescent="0.2"/>
    <row r="202383" ht="12" customHeight="1" x14ac:dyDescent="0.2"/>
    <row r="202384" ht="12" customHeight="1" x14ac:dyDescent="0.2"/>
    <row r="202385" ht="12" customHeight="1" x14ac:dyDescent="0.2"/>
    <row r="202386" ht="12" customHeight="1" x14ac:dyDescent="0.2"/>
    <row r="202387" ht="12" customHeight="1" x14ac:dyDescent="0.2"/>
    <row r="202388" ht="12" customHeight="1" x14ac:dyDescent="0.2"/>
    <row r="202389" ht="12" customHeight="1" x14ac:dyDescent="0.2"/>
    <row r="202390" ht="12" customHeight="1" x14ac:dyDescent="0.2"/>
    <row r="202391" ht="12" customHeight="1" x14ac:dyDescent="0.2"/>
    <row r="202392" ht="12" customHeight="1" x14ac:dyDescent="0.2"/>
    <row r="202393" ht="12" customHeight="1" x14ac:dyDescent="0.2"/>
    <row r="202394" ht="12" customHeight="1" x14ac:dyDescent="0.2"/>
    <row r="202395" ht="12" customHeight="1" x14ac:dyDescent="0.2"/>
    <row r="202396" ht="12" customHeight="1" x14ac:dyDescent="0.2"/>
    <row r="202397" ht="12" customHeight="1" x14ac:dyDescent="0.2"/>
    <row r="202398" ht="12" customHeight="1" x14ac:dyDescent="0.2"/>
    <row r="202399" ht="12" customHeight="1" x14ac:dyDescent="0.2"/>
    <row r="202400" ht="12" customHeight="1" x14ac:dyDescent="0.2"/>
    <row r="202401" ht="12" customHeight="1" x14ac:dyDescent="0.2"/>
    <row r="202402" ht="12" customHeight="1" x14ac:dyDescent="0.2"/>
    <row r="202403" ht="12" customHeight="1" x14ac:dyDescent="0.2"/>
    <row r="202404" ht="12" customHeight="1" x14ac:dyDescent="0.2"/>
    <row r="202405" ht="12" customHeight="1" x14ac:dyDescent="0.2"/>
    <row r="202406" ht="12" customHeight="1" x14ac:dyDescent="0.2"/>
    <row r="202407" ht="12" customHeight="1" x14ac:dyDescent="0.2"/>
    <row r="202408" ht="12" customHeight="1" x14ac:dyDescent="0.2"/>
    <row r="202409" ht="12" customHeight="1" x14ac:dyDescent="0.2"/>
    <row r="202410" ht="12" customHeight="1" x14ac:dyDescent="0.2"/>
    <row r="202411" ht="12" customHeight="1" x14ac:dyDescent="0.2"/>
    <row r="202412" ht="12" customHeight="1" x14ac:dyDescent="0.2"/>
    <row r="202413" ht="12" customHeight="1" x14ac:dyDescent="0.2"/>
    <row r="202414" ht="12" customHeight="1" x14ac:dyDescent="0.2"/>
    <row r="202415" ht="12" customHeight="1" x14ac:dyDescent="0.2"/>
    <row r="202416" ht="12" customHeight="1" x14ac:dyDescent="0.2"/>
    <row r="202417" ht="12" customHeight="1" x14ac:dyDescent="0.2"/>
    <row r="202418" ht="12" customHeight="1" x14ac:dyDescent="0.2"/>
    <row r="202419" ht="12" customHeight="1" x14ac:dyDescent="0.2"/>
    <row r="202420" ht="12" customHeight="1" x14ac:dyDescent="0.2"/>
    <row r="202421" ht="12" customHeight="1" x14ac:dyDescent="0.2"/>
    <row r="202422" ht="12" customHeight="1" x14ac:dyDescent="0.2"/>
    <row r="202423" ht="12" customHeight="1" x14ac:dyDescent="0.2"/>
    <row r="202424" ht="12" customHeight="1" x14ac:dyDescent="0.2"/>
    <row r="202425" ht="12" customHeight="1" x14ac:dyDescent="0.2"/>
    <row r="202426" ht="12" customHeight="1" x14ac:dyDescent="0.2"/>
    <row r="202427" ht="12" customHeight="1" x14ac:dyDescent="0.2"/>
    <row r="202428" ht="12" customHeight="1" x14ac:dyDescent="0.2"/>
    <row r="202429" ht="12" customHeight="1" x14ac:dyDescent="0.2"/>
    <row r="202430" ht="12" customHeight="1" x14ac:dyDescent="0.2"/>
    <row r="202431" ht="12" customHeight="1" x14ac:dyDescent="0.2"/>
    <row r="202432" ht="12" customHeight="1" x14ac:dyDescent="0.2"/>
    <row r="202433" ht="12" customHeight="1" x14ac:dyDescent="0.2"/>
    <row r="202434" ht="12" customHeight="1" x14ac:dyDescent="0.2"/>
    <row r="202435" ht="12" customHeight="1" x14ac:dyDescent="0.2"/>
    <row r="202436" ht="12" customHeight="1" x14ac:dyDescent="0.2"/>
    <row r="202437" ht="12" customHeight="1" x14ac:dyDescent="0.2"/>
    <row r="202438" ht="12" customHeight="1" x14ac:dyDescent="0.2"/>
    <row r="202439" ht="12" customHeight="1" x14ac:dyDescent="0.2"/>
    <row r="202440" ht="12" customHeight="1" x14ac:dyDescent="0.2"/>
    <row r="202441" ht="12" customHeight="1" x14ac:dyDescent="0.2"/>
    <row r="202442" ht="12" customHeight="1" x14ac:dyDescent="0.2"/>
    <row r="202443" ht="12" customHeight="1" x14ac:dyDescent="0.2"/>
    <row r="202444" ht="12" customHeight="1" x14ac:dyDescent="0.2"/>
    <row r="202445" ht="12" customHeight="1" x14ac:dyDescent="0.2"/>
    <row r="202446" ht="12" customHeight="1" x14ac:dyDescent="0.2"/>
    <row r="202447" ht="12" customHeight="1" x14ac:dyDescent="0.2"/>
    <row r="202448" ht="12" customHeight="1" x14ac:dyDescent="0.2"/>
    <row r="202449" ht="12" customHeight="1" x14ac:dyDescent="0.2"/>
    <row r="202450" ht="12" customHeight="1" x14ac:dyDescent="0.2"/>
    <row r="202451" ht="12" customHeight="1" x14ac:dyDescent="0.2"/>
    <row r="202452" ht="12" customHeight="1" x14ac:dyDescent="0.2"/>
    <row r="202453" ht="12" customHeight="1" x14ac:dyDescent="0.2"/>
    <row r="202454" ht="12" customHeight="1" x14ac:dyDescent="0.2"/>
    <row r="202455" ht="12" customHeight="1" x14ac:dyDescent="0.2"/>
    <row r="202456" ht="12" customHeight="1" x14ac:dyDescent="0.2"/>
    <row r="202457" ht="12" customHeight="1" x14ac:dyDescent="0.2"/>
    <row r="202458" ht="12" customHeight="1" x14ac:dyDescent="0.2"/>
    <row r="202459" ht="12" customHeight="1" x14ac:dyDescent="0.2"/>
    <row r="202460" ht="12" customHeight="1" x14ac:dyDescent="0.2"/>
    <row r="202461" ht="12" customHeight="1" x14ac:dyDescent="0.2"/>
    <row r="202462" ht="12" customHeight="1" x14ac:dyDescent="0.2"/>
    <row r="202463" ht="12" customHeight="1" x14ac:dyDescent="0.2"/>
    <row r="202464" ht="12" customHeight="1" x14ac:dyDescent="0.2"/>
    <row r="202465" ht="12" customHeight="1" x14ac:dyDescent="0.2"/>
    <row r="202466" ht="12" customHeight="1" x14ac:dyDescent="0.2"/>
    <row r="202467" ht="12" customHeight="1" x14ac:dyDescent="0.2"/>
    <row r="202468" ht="12" customHeight="1" x14ac:dyDescent="0.2"/>
    <row r="202469" ht="12" customHeight="1" x14ac:dyDescent="0.2"/>
    <row r="202470" ht="12" customHeight="1" x14ac:dyDescent="0.2"/>
    <row r="202471" ht="12" customHeight="1" x14ac:dyDescent="0.2"/>
    <row r="202472" ht="12" customHeight="1" x14ac:dyDescent="0.2"/>
    <row r="202473" ht="12" customHeight="1" x14ac:dyDescent="0.2"/>
    <row r="202474" ht="12" customHeight="1" x14ac:dyDescent="0.2"/>
    <row r="202475" ht="12" customHeight="1" x14ac:dyDescent="0.2"/>
    <row r="202476" ht="12" customHeight="1" x14ac:dyDescent="0.2"/>
    <row r="202477" ht="12" customHeight="1" x14ac:dyDescent="0.2"/>
    <row r="202478" ht="12" customHeight="1" x14ac:dyDescent="0.2"/>
    <row r="202479" ht="12" customHeight="1" x14ac:dyDescent="0.2"/>
    <row r="202480" ht="12" customHeight="1" x14ac:dyDescent="0.2"/>
    <row r="202481" ht="12" customHeight="1" x14ac:dyDescent="0.2"/>
    <row r="202482" ht="12" customHeight="1" x14ac:dyDescent="0.2"/>
    <row r="202483" ht="12" customHeight="1" x14ac:dyDescent="0.2"/>
    <row r="202484" ht="12" customHeight="1" x14ac:dyDescent="0.2"/>
    <row r="202485" ht="12" customHeight="1" x14ac:dyDescent="0.2"/>
    <row r="202486" ht="12" customHeight="1" x14ac:dyDescent="0.2"/>
    <row r="202487" ht="12" customHeight="1" x14ac:dyDescent="0.2"/>
    <row r="202488" ht="12" customHeight="1" x14ac:dyDescent="0.2"/>
    <row r="202489" ht="12" customHeight="1" x14ac:dyDescent="0.2"/>
    <row r="202490" ht="12" customHeight="1" x14ac:dyDescent="0.2"/>
    <row r="202491" ht="12" customHeight="1" x14ac:dyDescent="0.2"/>
    <row r="202492" ht="12" customHeight="1" x14ac:dyDescent="0.2"/>
    <row r="202493" ht="12" customHeight="1" x14ac:dyDescent="0.2"/>
    <row r="202494" ht="12" customHeight="1" x14ac:dyDescent="0.2"/>
    <row r="202495" ht="12" customHeight="1" x14ac:dyDescent="0.2"/>
    <row r="202496" ht="12" customHeight="1" x14ac:dyDescent="0.2"/>
    <row r="202497" ht="12" customHeight="1" x14ac:dyDescent="0.2"/>
    <row r="202498" ht="12" customHeight="1" x14ac:dyDescent="0.2"/>
    <row r="202499" ht="12" customHeight="1" x14ac:dyDescent="0.2"/>
    <row r="202500" ht="12" customHeight="1" x14ac:dyDescent="0.2"/>
    <row r="202501" ht="12" customHeight="1" x14ac:dyDescent="0.2"/>
    <row r="202502" ht="12" customHeight="1" x14ac:dyDescent="0.2"/>
    <row r="202503" ht="12" customHeight="1" x14ac:dyDescent="0.2"/>
    <row r="202504" ht="12" customHeight="1" x14ac:dyDescent="0.2"/>
    <row r="202505" ht="12" customHeight="1" x14ac:dyDescent="0.2"/>
    <row r="202506" ht="12" customHeight="1" x14ac:dyDescent="0.2"/>
    <row r="202507" ht="12" customHeight="1" x14ac:dyDescent="0.2"/>
    <row r="202508" ht="12" customHeight="1" x14ac:dyDescent="0.2"/>
    <row r="202509" ht="12" customHeight="1" x14ac:dyDescent="0.2"/>
    <row r="202510" ht="12" customHeight="1" x14ac:dyDescent="0.2"/>
    <row r="202511" ht="12" customHeight="1" x14ac:dyDescent="0.2"/>
    <row r="202512" ht="12" customHeight="1" x14ac:dyDescent="0.2"/>
    <row r="202513" ht="12" customHeight="1" x14ac:dyDescent="0.2"/>
    <row r="202514" ht="12" customHeight="1" x14ac:dyDescent="0.2"/>
    <row r="202515" ht="12" customHeight="1" x14ac:dyDescent="0.2"/>
    <row r="202516" ht="12" customHeight="1" x14ac:dyDescent="0.2"/>
    <row r="202517" ht="12" customHeight="1" x14ac:dyDescent="0.2"/>
    <row r="202518" ht="12" customHeight="1" x14ac:dyDescent="0.2"/>
    <row r="202519" ht="12" customHeight="1" x14ac:dyDescent="0.2"/>
    <row r="202520" ht="12" customHeight="1" x14ac:dyDescent="0.2"/>
    <row r="202521" ht="12" customHeight="1" x14ac:dyDescent="0.2"/>
    <row r="202522" ht="12" customHeight="1" x14ac:dyDescent="0.2"/>
    <row r="202523" ht="12" customHeight="1" x14ac:dyDescent="0.2"/>
    <row r="202524" ht="12" customHeight="1" x14ac:dyDescent="0.2"/>
    <row r="202525" ht="12" customHeight="1" x14ac:dyDescent="0.2"/>
    <row r="202526" ht="12" customHeight="1" x14ac:dyDescent="0.2"/>
    <row r="202527" ht="12" customHeight="1" x14ac:dyDescent="0.2"/>
    <row r="202528" ht="12" customHeight="1" x14ac:dyDescent="0.2"/>
    <row r="202529" ht="12" customHeight="1" x14ac:dyDescent="0.2"/>
    <row r="202530" ht="12" customHeight="1" x14ac:dyDescent="0.2"/>
    <row r="202531" ht="12" customHeight="1" x14ac:dyDescent="0.2"/>
    <row r="202532" ht="12" customHeight="1" x14ac:dyDescent="0.2"/>
    <row r="202533" ht="12" customHeight="1" x14ac:dyDescent="0.2"/>
    <row r="202534" ht="12" customHeight="1" x14ac:dyDescent="0.2"/>
    <row r="202535" ht="12" customHeight="1" x14ac:dyDescent="0.2"/>
    <row r="202536" ht="12" customHeight="1" x14ac:dyDescent="0.2"/>
    <row r="202537" ht="12" customHeight="1" x14ac:dyDescent="0.2"/>
    <row r="202538" ht="12" customHeight="1" x14ac:dyDescent="0.2"/>
    <row r="202539" ht="12" customHeight="1" x14ac:dyDescent="0.2"/>
    <row r="202540" ht="12" customHeight="1" x14ac:dyDescent="0.2"/>
    <row r="202541" ht="12" customHeight="1" x14ac:dyDescent="0.2"/>
    <row r="202542" ht="12" customHeight="1" x14ac:dyDescent="0.2"/>
    <row r="202543" ht="12" customHeight="1" x14ac:dyDescent="0.2"/>
    <row r="202544" ht="12" customHeight="1" x14ac:dyDescent="0.2"/>
    <row r="202545" ht="12" customHeight="1" x14ac:dyDescent="0.2"/>
    <row r="202546" ht="12" customHeight="1" x14ac:dyDescent="0.2"/>
    <row r="202547" ht="12" customHeight="1" x14ac:dyDescent="0.2"/>
    <row r="202548" ht="12" customHeight="1" x14ac:dyDescent="0.2"/>
    <row r="202549" ht="12" customHeight="1" x14ac:dyDescent="0.2"/>
    <row r="202550" ht="12" customHeight="1" x14ac:dyDescent="0.2"/>
    <row r="202551" ht="12" customHeight="1" x14ac:dyDescent="0.2"/>
    <row r="202552" ht="12" customHeight="1" x14ac:dyDescent="0.2"/>
    <row r="202553" ht="12" customHeight="1" x14ac:dyDescent="0.2"/>
    <row r="202554" ht="12" customHeight="1" x14ac:dyDescent="0.2"/>
    <row r="202555" ht="12" customHeight="1" x14ac:dyDescent="0.2"/>
    <row r="202556" ht="12" customHeight="1" x14ac:dyDescent="0.2"/>
    <row r="202557" ht="12" customHeight="1" x14ac:dyDescent="0.2"/>
    <row r="202558" ht="12" customHeight="1" x14ac:dyDescent="0.2"/>
    <row r="202559" ht="12" customHeight="1" x14ac:dyDescent="0.2"/>
    <row r="202560" ht="12" customHeight="1" x14ac:dyDescent="0.2"/>
    <row r="202561" ht="12" customHeight="1" x14ac:dyDescent="0.2"/>
    <row r="202562" ht="12" customHeight="1" x14ac:dyDescent="0.2"/>
    <row r="202563" ht="12" customHeight="1" x14ac:dyDescent="0.2"/>
    <row r="202564" ht="12" customHeight="1" x14ac:dyDescent="0.2"/>
    <row r="202565" ht="12" customHeight="1" x14ac:dyDescent="0.2"/>
    <row r="202566" ht="12" customHeight="1" x14ac:dyDescent="0.2"/>
    <row r="202567" ht="12" customHeight="1" x14ac:dyDescent="0.2"/>
    <row r="202568" ht="12" customHeight="1" x14ac:dyDescent="0.2"/>
    <row r="202569" ht="12" customHeight="1" x14ac:dyDescent="0.2"/>
    <row r="202570" ht="12" customHeight="1" x14ac:dyDescent="0.2"/>
    <row r="202571" ht="12" customHeight="1" x14ac:dyDescent="0.2"/>
    <row r="202572" ht="12" customHeight="1" x14ac:dyDescent="0.2"/>
    <row r="202573" ht="12" customHeight="1" x14ac:dyDescent="0.2"/>
    <row r="202574" ht="12" customHeight="1" x14ac:dyDescent="0.2"/>
    <row r="202575" ht="12" customHeight="1" x14ac:dyDescent="0.2"/>
    <row r="202576" ht="12" customHeight="1" x14ac:dyDescent="0.2"/>
    <row r="202577" ht="12" customHeight="1" x14ac:dyDescent="0.2"/>
    <row r="202578" ht="12" customHeight="1" x14ac:dyDescent="0.2"/>
    <row r="202579" ht="12" customHeight="1" x14ac:dyDescent="0.2"/>
    <row r="202580" ht="12" customHeight="1" x14ac:dyDescent="0.2"/>
    <row r="202581" ht="12" customHeight="1" x14ac:dyDescent="0.2"/>
    <row r="202582" ht="12" customHeight="1" x14ac:dyDescent="0.2"/>
    <row r="202583" ht="12" customHeight="1" x14ac:dyDescent="0.2"/>
    <row r="202584" ht="12" customHeight="1" x14ac:dyDescent="0.2"/>
    <row r="202585" ht="12" customHeight="1" x14ac:dyDescent="0.2"/>
    <row r="202586" ht="12" customHeight="1" x14ac:dyDescent="0.2"/>
    <row r="202587" ht="12" customHeight="1" x14ac:dyDescent="0.2"/>
    <row r="202588" ht="12" customHeight="1" x14ac:dyDescent="0.2"/>
    <row r="202589" ht="12" customHeight="1" x14ac:dyDescent="0.2"/>
    <row r="202590" ht="12" customHeight="1" x14ac:dyDescent="0.2"/>
    <row r="202591" ht="12" customHeight="1" x14ac:dyDescent="0.2"/>
    <row r="202592" ht="12" customHeight="1" x14ac:dyDescent="0.2"/>
    <row r="202593" ht="12" customHeight="1" x14ac:dyDescent="0.2"/>
    <row r="202594" ht="12" customHeight="1" x14ac:dyDescent="0.2"/>
    <row r="202595" ht="12" customHeight="1" x14ac:dyDescent="0.2"/>
    <row r="202596" ht="12" customHeight="1" x14ac:dyDescent="0.2"/>
    <row r="202597" ht="12" customHeight="1" x14ac:dyDescent="0.2"/>
    <row r="202598" ht="12" customHeight="1" x14ac:dyDescent="0.2"/>
    <row r="202599" ht="12" customHeight="1" x14ac:dyDescent="0.2"/>
    <row r="202600" ht="12" customHeight="1" x14ac:dyDescent="0.2"/>
    <row r="202601" ht="12" customHeight="1" x14ac:dyDescent="0.2"/>
    <row r="202602" ht="12" customHeight="1" x14ac:dyDescent="0.2"/>
    <row r="202603" ht="12" customHeight="1" x14ac:dyDescent="0.2"/>
    <row r="202604" ht="12" customHeight="1" x14ac:dyDescent="0.2"/>
    <row r="202605" ht="12" customHeight="1" x14ac:dyDescent="0.2"/>
    <row r="202606" ht="12" customHeight="1" x14ac:dyDescent="0.2"/>
    <row r="202607" ht="12" customHeight="1" x14ac:dyDescent="0.2"/>
    <row r="202608" ht="12" customHeight="1" x14ac:dyDescent="0.2"/>
    <row r="202609" ht="12" customHeight="1" x14ac:dyDescent="0.2"/>
    <row r="202610" ht="12" customHeight="1" x14ac:dyDescent="0.2"/>
    <row r="202611" ht="12" customHeight="1" x14ac:dyDescent="0.2"/>
    <row r="202612" ht="12" customHeight="1" x14ac:dyDescent="0.2"/>
    <row r="202613" ht="12" customHeight="1" x14ac:dyDescent="0.2"/>
    <row r="202614" ht="12" customHeight="1" x14ac:dyDescent="0.2"/>
    <row r="202615" ht="12" customHeight="1" x14ac:dyDescent="0.2"/>
    <row r="202616" ht="12" customHeight="1" x14ac:dyDescent="0.2"/>
    <row r="202617" ht="12" customHeight="1" x14ac:dyDescent="0.2"/>
    <row r="202618" ht="12" customHeight="1" x14ac:dyDescent="0.2"/>
    <row r="202619" ht="12" customHeight="1" x14ac:dyDescent="0.2"/>
    <row r="202620" ht="12" customHeight="1" x14ac:dyDescent="0.2"/>
    <row r="202621" ht="12" customHeight="1" x14ac:dyDescent="0.2"/>
    <row r="202622" ht="12" customHeight="1" x14ac:dyDescent="0.2"/>
    <row r="202623" ht="12" customHeight="1" x14ac:dyDescent="0.2"/>
    <row r="202624" ht="12" customHeight="1" x14ac:dyDescent="0.2"/>
    <row r="202625" ht="12" customHeight="1" x14ac:dyDescent="0.2"/>
    <row r="202626" ht="12" customHeight="1" x14ac:dyDescent="0.2"/>
    <row r="202627" ht="12" customHeight="1" x14ac:dyDescent="0.2"/>
    <row r="202628" ht="12" customHeight="1" x14ac:dyDescent="0.2"/>
    <row r="202629" ht="12" customHeight="1" x14ac:dyDescent="0.2"/>
    <row r="202630" ht="12" customHeight="1" x14ac:dyDescent="0.2"/>
    <row r="202631" ht="12" customHeight="1" x14ac:dyDescent="0.2"/>
    <row r="202632" ht="12" customHeight="1" x14ac:dyDescent="0.2"/>
    <row r="202633" ht="12" customHeight="1" x14ac:dyDescent="0.2"/>
    <row r="202634" ht="12" customHeight="1" x14ac:dyDescent="0.2"/>
    <row r="202635" ht="12" customHeight="1" x14ac:dyDescent="0.2"/>
    <row r="202636" ht="12" customHeight="1" x14ac:dyDescent="0.2"/>
    <row r="202637" ht="12" customHeight="1" x14ac:dyDescent="0.2"/>
    <row r="202638" ht="12" customHeight="1" x14ac:dyDescent="0.2"/>
    <row r="202639" ht="12" customHeight="1" x14ac:dyDescent="0.2"/>
    <row r="202640" ht="12" customHeight="1" x14ac:dyDescent="0.2"/>
    <row r="202641" ht="12" customHeight="1" x14ac:dyDescent="0.2"/>
    <row r="202642" ht="12" customHeight="1" x14ac:dyDescent="0.2"/>
    <row r="202643" ht="12" customHeight="1" x14ac:dyDescent="0.2"/>
    <row r="202644" ht="12" customHeight="1" x14ac:dyDescent="0.2"/>
    <row r="202645" ht="12" customHeight="1" x14ac:dyDescent="0.2"/>
    <row r="202646" ht="12" customHeight="1" x14ac:dyDescent="0.2"/>
    <row r="202647" ht="12" customHeight="1" x14ac:dyDescent="0.2"/>
    <row r="202648" ht="12" customHeight="1" x14ac:dyDescent="0.2"/>
    <row r="202649" ht="12" customHeight="1" x14ac:dyDescent="0.2"/>
    <row r="202650" ht="12" customHeight="1" x14ac:dyDescent="0.2"/>
    <row r="202651" ht="12" customHeight="1" x14ac:dyDescent="0.2"/>
    <row r="202652" ht="12" customHeight="1" x14ac:dyDescent="0.2"/>
    <row r="202653" ht="12" customHeight="1" x14ac:dyDescent="0.2"/>
    <row r="202654" ht="12" customHeight="1" x14ac:dyDescent="0.2"/>
    <row r="202655" ht="12" customHeight="1" x14ac:dyDescent="0.2"/>
    <row r="202656" ht="12" customHeight="1" x14ac:dyDescent="0.2"/>
    <row r="202657" ht="12" customHeight="1" x14ac:dyDescent="0.2"/>
    <row r="202658" ht="12" customHeight="1" x14ac:dyDescent="0.2"/>
    <row r="202659" ht="12" customHeight="1" x14ac:dyDescent="0.2"/>
    <row r="202660" ht="12" customHeight="1" x14ac:dyDescent="0.2"/>
    <row r="202661" ht="12" customHeight="1" x14ac:dyDescent="0.2"/>
    <row r="202662" ht="12" customHeight="1" x14ac:dyDescent="0.2"/>
    <row r="202663" ht="12" customHeight="1" x14ac:dyDescent="0.2"/>
    <row r="202664" ht="12" customHeight="1" x14ac:dyDescent="0.2"/>
    <row r="202665" ht="12" customHeight="1" x14ac:dyDescent="0.2"/>
    <row r="202666" ht="12" customHeight="1" x14ac:dyDescent="0.2"/>
    <row r="202667" ht="12" customHeight="1" x14ac:dyDescent="0.2"/>
    <row r="202668" ht="12" customHeight="1" x14ac:dyDescent="0.2"/>
    <row r="202669" ht="12" customHeight="1" x14ac:dyDescent="0.2"/>
    <row r="202670" ht="12" customHeight="1" x14ac:dyDescent="0.2"/>
    <row r="202671" ht="12" customHeight="1" x14ac:dyDescent="0.2"/>
    <row r="202672" ht="12" customHeight="1" x14ac:dyDescent="0.2"/>
    <row r="202673" ht="12" customHeight="1" x14ac:dyDescent="0.2"/>
    <row r="202674" ht="12" customHeight="1" x14ac:dyDescent="0.2"/>
    <row r="202675" ht="12" customHeight="1" x14ac:dyDescent="0.2"/>
    <row r="202676" ht="12" customHeight="1" x14ac:dyDescent="0.2"/>
    <row r="202677" ht="12" customHeight="1" x14ac:dyDescent="0.2"/>
    <row r="202678" ht="12" customHeight="1" x14ac:dyDescent="0.2"/>
    <row r="202679" ht="12" customHeight="1" x14ac:dyDescent="0.2"/>
    <row r="202680" ht="12" customHeight="1" x14ac:dyDescent="0.2"/>
    <row r="202681" ht="12" customHeight="1" x14ac:dyDescent="0.2"/>
    <row r="202682" ht="12" customHeight="1" x14ac:dyDescent="0.2"/>
    <row r="202683" ht="12" customHeight="1" x14ac:dyDescent="0.2"/>
    <row r="202684" ht="12" customHeight="1" x14ac:dyDescent="0.2"/>
    <row r="202685" ht="12" customHeight="1" x14ac:dyDescent="0.2"/>
    <row r="202686" ht="12" customHeight="1" x14ac:dyDescent="0.2"/>
    <row r="202687" ht="12" customHeight="1" x14ac:dyDescent="0.2"/>
    <row r="202688" ht="12" customHeight="1" x14ac:dyDescent="0.2"/>
    <row r="202689" ht="12" customHeight="1" x14ac:dyDescent="0.2"/>
    <row r="202690" ht="12" customHeight="1" x14ac:dyDescent="0.2"/>
    <row r="202691" ht="12" customHeight="1" x14ac:dyDescent="0.2"/>
    <row r="202692" ht="12" customHeight="1" x14ac:dyDescent="0.2"/>
    <row r="202693" ht="12" customHeight="1" x14ac:dyDescent="0.2"/>
    <row r="202694" ht="12" customHeight="1" x14ac:dyDescent="0.2"/>
    <row r="202695" ht="12" customHeight="1" x14ac:dyDescent="0.2"/>
    <row r="202696" ht="12" customHeight="1" x14ac:dyDescent="0.2"/>
    <row r="202697" ht="12" customHeight="1" x14ac:dyDescent="0.2"/>
    <row r="202698" ht="12" customHeight="1" x14ac:dyDescent="0.2"/>
    <row r="202699" ht="12" customHeight="1" x14ac:dyDescent="0.2"/>
    <row r="202700" ht="12" customHeight="1" x14ac:dyDescent="0.2"/>
    <row r="202701" ht="12" customHeight="1" x14ac:dyDescent="0.2"/>
    <row r="202702" ht="12" customHeight="1" x14ac:dyDescent="0.2"/>
    <row r="202703" ht="12" customHeight="1" x14ac:dyDescent="0.2"/>
    <row r="202704" ht="12" customHeight="1" x14ac:dyDescent="0.2"/>
    <row r="202705" ht="12" customHeight="1" x14ac:dyDescent="0.2"/>
    <row r="202706" ht="12" customHeight="1" x14ac:dyDescent="0.2"/>
    <row r="202707" ht="12" customHeight="1" x14ac:dyDescent="0.2"/>
    <row r="202708" ht="12" customHeight="1" x14ac:dyDescent="0.2"/>
    <row r="202709" ht="12" customHeight="1" x14ac:dyDescent="0.2"/>
    <row r="202710" ht="12" customHeight="1" x14ac:dyDescent="0.2"/>
    <row r="202711" ht="12" customHeight="1" x14ac:dyDescent="0.2"/>
    <row r="202712" ht="12" customHeight="1" x14ac:dyDescent="0.2"/>
    <row r="202713" ht="12" customHeight="1" x14ac:dyDescent="0.2"/>
    <row r="202714" ht="12" customHeight="1" x14ac:dyDescent="0.2"/>
    <row r="202715" ht="12" customHeight="1" x14ac:dyDescent="0.2"/>
    <row r="202716" ht="12" customHeight="1" x14ac:dyDescent="0.2"/>
    <row r="202717" ht="12" customHeight="1" x14ac:dyDescent="0.2"/>
    <row r="202718" ht="12" customHeight="1" x14ac:dyDescent="0.2"/>
    <row r="202719" ht="12" customHeight="1" x14ac:dyDescent="0.2"/>
    <row r="202720" ht="12" customHeight="1" x14ac:dyDescent="0.2"/>
    <row r="202721" ht="12" customHeight="1" x14ac:dyDescent="0.2"/>
    <row r="202722" ht="12" customHeight="1" x14ac:dyDescent="0.2"/>
    <row r="202723" ht="12" customHeight="1" x14ac:dyDescent="0.2"/>
    <row r="202724" ht="12" customHeight="1" x14ac:dyDescent="0.2"/>
    <row r="202725" ht="12" customHeight="1" x14ac:dyDescent="0.2"/>
    <row r="202726" ht="12" customHeight="1" x14ac:dyDescent="0.2"/>
    <row r="202727" ht="12" customHeight="1" x14ac:dyDescent="0.2"/>
    <row r="202728" ht="12" customHeight="1" x14ac:dyDescent="0.2"/>
    <row r="202729" ht="12" customHeight="1" x14ac:dyDescent="0.2"/>
    <row r="202730" ht="12" customHeight="1" x14ac:dyDescent="0.2"/>
    <row r="202731" ht="12" customHeight="1" x14ac:dyDescent="0.2"/>
    <row r="202732" ht="12" customHeight="1" x14ac:dyDescent="0.2"/>
    <row r="202733" ht="12" customHeight="1" x14ac:dyDescent="0.2"/>
    <row r="202734" ht="12" customHeight="1" x14ac:dyDescent="0.2"/>
    <row r="202735" ht="12" customHeight="1" x14ac:dyDescent="0.2"/>
    <row r="202736" ht="12" customHeight="1" x14ac:dyDescent="0.2"/>
    <row r="202737" ht="12" customHeight="1" x14ac:dyDescent="0.2"/>
    <row r="202738" ht="12" customHeight="1" x14ac:dyDescent="0.2"/>
    <row r="202739" ht="12" customHeight="1" x14ac:dyDescent="0.2"/>
    <row r="202740" ht="12" customHeight="1" x14ac:dyDescent="0.2"/>
    <row r="202741" ht="12" customHeight="1" x14ac:dyDescent="0.2"/>
    <row r="202742" ht="12" customHeight="1" x14ac:dyDescent="0.2"/>
    <row r="202743" ht="12" customHeight="1" x14ac:dyDescent="0.2"/>
    <row r="202744" ht="12" customHeight="1" x14ac:dyDescent="0.2"/>
    <row r="202745" ht="12" customHeight="1" x14ac:dyDescent="0.2"/>
    <row r="202746" ht="12" customHeight="1" x14ac:dyDescent="0.2"/>
    <row r="202747" ht="12" customHeight="1" x14ac:dyDescent="0.2"/>
    <row r="202748" ht="12" customHeight="1" x14ac:dyDescent="0.2"/>
    <row r="202749" ht="12" customHeight="1" x14ac:dyDescent="0.2"/>
    <row r="202750" ht="12" customHeight="1" x14ac:dyDescent="0.2"/>
    <row r="202751" ht="12" customHeight="1" x14ac:dyDescent="0.2"/>
    <row r="202752" ht="12" customHeight="1" x14ac:dyDescent="0.2"/>
    <row r="202753" ht="12" customHeight="1" x14ac:dyDescent="0.2"/>
    <row r="202754" ht="12" customHeight="1" x14ac:dyDescent="0.2"/>
    <row r="202755" ht="12" customHeight="1" x14ac:dyDescent="0.2"/>
    <row r="202756" ht="12" customHeight="1" x14ac:dyDescent="0.2"/>
    <row r="202757" ht="12" customHeight="1" x14ac:dyDescent="0.2"/>
    <row r="202758" ht="12" customHeight="1" x14ac:dyDescent="0.2"/>
    <row r="202759" ht="12" customHeight="1" x14ac:dyDescent="0.2"/>
    <row r="202760" ht="12" customHeight="1" x14ac:dyDescent="0.2"/>
    <row r="202761" ht="12" customHeight="1" x14ac:dyDescent="0.2"/>
    <row r="202762" ht="12" customHeight="1" x14ac:dyDescent="0.2"/>
    <row r="202763" ht="12" customHeight="1" x14ac:dyDescent="0.2"/>
    <row r="202764" ht="12" customHeight="1" x14ac:dyDescent="0.2"/>
    <row r="202765" ht="12" customHeight="1" x14ac:dyDescent="0.2"/>
    <row r="202766" ht="12" customHeight="1" x14ac:dyDescent="0.2"/>
    <row r="202767" ht="12" customHeight="1" x14ac:dyDescent="0.2"/>
    <row r="202768" ht="12" customHeight="1" x14ac:dyDescent="0.2"/>
    <row r="202769" ht="12" customHeight="1" x14ac:dyDescent="0.2"/>
    <row r="202770" ht="12" customHeight="1" x14ac:dyDescent="0.2"/>
    <row r="202771" ht="12" customHeight="1" x14ac:dyDescent="0.2"/>
    <row r="202772" ht="12" customHeight="1" x14ac:dyDescent="0.2"/>
    <row r="202773" ht="12" customHeight="1" x14ac:dyDescent="0.2"/>
    <row r="202774" ht="12" customHeight="1" x14ac:dyDescent="0.2"/>
    <row r="202775" ht="12" customHeight="1" x14ac:dyDescent="0.2"/>
    <row r="202776" ht="12" customHeight="1" x14ac:dyDescent="0.2"/>
    <row r="202777" ht="12" customHeight="1" x14ac:dyDescent="0.2"/>
    <row r="202778" ht="12" customHeight="1" x14ac:dyDescent="0.2"/>
    <row r="202779" ht="12" customHeight="1" x14ac:dyDescent="0.2"/>
    <row r="202780" ht="12" customHeight="1" x14ac:dyDescent="0.2"/>
    <row r="202781" ht="12" customHeight="1" x14ac:dyDescent="0.2"/>
    <row r="202782" ht="12" customHeight="1" x14ac:dyDescent="0.2"/>
    <row r="202783" ht="12" customHeight="1" x14ac:dyDescent="0.2"/>
    <row r="202784" ht="12" customHeight="1" x14ac:dyDescent="0.2"/>
    <row r="202785" ht="12" customHeight="1" x14ac:dyDescent="0.2"/>
    <row r="202786" ht="12" customHeight="1" x14ac:dyDescent="0.2"/>
    <row r="202787" ht="12" customHeight="1" x14ac:dyDescent="0.2"/>
    <row r="202788" ht="12" customHeight="1" x14ac:dyDescent="0.2"/>
    <row r="202789" ht="12" customHeight="1" x14ac:dyDescent="0.2"/>
    <row r="202790" ht="12" customHeight="1" x14ac:dyDescent="0.2"/>
    <row r="202791" ht="12" customHeight="1" x14ac:dyDescent="0.2"/>
    <row r="202792" ht="12" customHeight="1" x14ac:dyDescent="0.2"/>
    <row r="202793" ht="12" customHeight="1" x14ac:dyDescent="0.2"/>
    <row r="202794" ht="12" customHeight="1" x14ac:dyDescent="0.2"/>
    <row r="202795" ht="12" customHeight="1" x14ac:dyDescent="0.2"/>
    <row r="202796" ht="12" customHeight="1" x14ac:dyDescent="0.2"/>
    <row r="202797" ht="12" customHeight="1" x14ac:dyDescent="0.2"/>
    <row r="202798" ht="12" customHeight="1" x14ac:dyDescent="0.2"/>
    <row r="202799" ht="12" customHeight="1" x14ac:dyDescent="0.2"/>
    <row r="202800" ht="12" customHeight="1" x14ac:dyDescent="0.2"/>
    <row r="202801" ht="12" customHeight="1" x14ac:dyDescent="0.2"/>
    <row r="202802" ht="12" customHeight="1" x14ac:dyDescent="0.2"/>
    <row r="202803" ht="12" customHeight="1" x14ac:dyDescent="0.2"/>
    <row r="202804" ht="12" customHeight="1" x14ac:dyDescent="0.2"/>
    <row r="202805" ht="12" customHeight="1" x14ac:dyDescent="0.2"/>
    <row r="202806" ht="12" customHeight="1" x14ac:dyDescent="0.2"/>
    <row r="202807" ht="12" customHeight="1" x14ac:dyDescent="0.2"/>
    <row r="202808" ht="12" customHeight="1" x14ac:dyDescent="0.2"/>
    <row r="202809" ht="12" customHeight="1" x14ac:dyDescent="0.2"/>
    <row r="202810" ht="12" customHeight="1" x14ac:dyDescent="0.2"/>
    <row r="202811" ht="12" customHeight="1" x14ac:dyDescent="0.2"/>
    <row r="202812" ht="12" customHeight="1" x14ac:dyDescent="0.2"/>
    <row r="202813" ht="12" customHeight="1" x14ac:dyDescent="0.2"/>
    <row r="202814" ht="12" customHeight="1" x14ac:dyDescent="0.2"/>
    <row r="202815" ht="12" customHeight="1" x14ac:dyDescent="0.2"/>
    <row r="202816" ht="12" customHeight="1" x14ac:dyDescent="0.2"/>
    <row r="202817" ht="12" customHeight="1" x14ac:dyDescent="0.2"/>
    <row r="202818" ht="12" customHeight="1" x14ac:dyDescent="0.2"/>
    <row r="202819" ht="12" customHeight="1" x14ac:dyDescent="0.2"/>
    <row r="202820" ht="12" customHeight="1" x14ac:dyDescent="0.2"/>
    <row r="202821" ht="12" customHeight="1" x14ac:dyDescent="0.2"/>
    <row r="202822" ht="12" customHeight="1" x14ac:dyDescent="0.2"/>
    <row r="202823" ht="12" customHeight="1" x14ac:dyDescent="0.2"/>
    <row r="202824" ht="12" customHeight="1" x14ac:dyDescent="0.2"/>
    <row r="202825" ht="12" customHeight="1" x14ac:dyDescent="0.2"/>
    <row r="202826" ht="12" customHeight="1" x14ac:dyDescent="0.2"/>
    <row r="202827" ht="12" customHeight="1" x14ac:dyDescent="0.2"/>
    <row r="202828" ht="12" customHeight="1" x14ac:dyDescent="0.2"/>
    <row r="202829" ht="12" customHeight="1" x14ac:dyDescent="0.2"/>
    <row r="202830" ht="12" customHeight="1" x14ac:dyDescent="0.2"/>
    <row r="202831" ht="12" customHeight="1" x14ac:dyDescent="0.2"/>
    <row r="202832" ht="12" customHeight="1" x14ac:dyDescent="0.2"/>
    <row r="202833" ht="12" customHeight="1" x14ac:dyDescent="0.2"/>
    <row r="202834" ht="12" customHeight="1" x14ac:dyDescent="0.2"/>
    <row r="202835" ht="12" customHeight="1" x14ac:dyDescent="0.2"/>
    <row r="202836" ht="12" customHeight="1" x14ac:dyDescent="0.2"/>
    <row r="202837" ht="12" customHeight="1" x14ac:dyDescent="0.2"/>
    <row r="202838" ht="12" customHeight="1" x14ac:dyDescent="0.2"/>
    <row r="202839" ht="12" customHeight="1" x14ac:dyDescent="0.2"/>
    <row r="202840" ht="12" customHeight="1" x14ac:dyDescent="0.2"/>
    <row r="202841" ht="12" customHeight="1" x14ac:dyDescent="0.2"/>
    <row r="202842" ht="12" customHeight="1" x14ac:dyDescent="0.2"/>
    <row r="202843" ht="12" customHeight="1" x14ac:dyDescent="0.2"/>
    <row r="202844" ht="12" customHeight="1" x14ac:dyDescent="0.2"/>
    <row r="202845" ht="12" customHeight="1" x14ac:dyDescent="0.2"/>
    <row r="202846" ht="12" customHeight="1" x14ac:dyDescent="0.2"/>
    <row r="202847" ht="12" customHeight="1" x14ac:dyDescent="0.2"/>
    <row r="202848" ht="12" customHeight="1" x14ac:dyDescent="0.2"/>
    <row r="202849" ht="12" customHeight="1" x14ac:dyDescent="0.2"/>
    <row r="202850" ht="12" customHeight="1" x14ac:dyDescent="0.2"/>
    <row r="202851" ht="12" customHeight="1" x14ac:dyDescent="0.2"/>
    <row r="202852" ht="12" customHeight="1" x14ac:dyDescent="0.2"/>
    <row r="202853" ht="12" customHeight="1" x14ac:dyDescent="0.2"/>
    <row r="202854" ht="12" customHeight="1" x14ac:dyDescent="0.2"/>
    <row r="202855" ht="12" customHeight="1" x14ac:dyDescent="0.2"/>
    <row r="202856" ht="12" customHeight="1" x14ac:dyDescent="0.2"/>
    <row r="202857" ht="12" customHeight="1" x14ac:dyDescent="0.2"/>
    <row r="202858" ht="12" customHeight="1" x14ac:dyDescent="0.2"/>
    <row r="202859" ht="12" customHeight="1" x14ac:dyDescent="0.2"/>
    <row r="202860" ht="12" customHeight="1" x14ac:dyDescent="0.2"/>
    <row r="202861" ht="12" customHeight="1" x14ac:dyDescent="0.2"/>
    <row r="202862" ht="12" customHeight="1" x14ac:dyDescent="0.2"/>
    <row r="202863" ht="12" customHeight="1" x14ac:dyDescent="0.2"/>
    <row r="202864" ht="12" customHeight="1" x14ac:dyDescent="0.2"/>
    <row r="202865" ht="12" customHeight="1" x14ac:dyDescent="0.2"/>
    <row r="202866" ht="12" customHeight="1" x14ac:dyDescent="0.2"/>
    <row r="202867" ht="12" customHeight="1" x14ac:dyDescent="0.2"/>
    <row r="202868" ht="12" customHeight="1" x14ac:dyDescent="0.2"/>
    <row r="202869" ht="12" customHeight="1" x14ac:dyDescent="0.2"/>
    <row r="202870" ht="12" customHeight="1" x14ac:dyDescent="0.2"/>
    <row r="202871" ht="12" customHeight="1" x14ac:dyDescent="0.2"/>
    <row r="202872" ht="12" customHeight="1" x14ac:dyDescent="0.2"/>
    <row r="202873" ht="12" customHeight="1" x14ac:dyDescent="0.2"/>
    <row r="202874" ht="12" customHeight="1" x14ac:dyDescent="0.2"/>
    <row r="202875" ht="12" customHeight="1" x14ac:dyDescent="0.2"/>
    <row r="202876" ht="12" customHeight="1" x14ac:dyDescent="0.2"/>
    <row r="202877" ht="12" customHeight="1" x14ac:dyDescent="0.2"/>
    <row r="202878" ht="12" customHeight="1" x14ac:dyDescent="0.2"/>
    <row r="202879" ht="12" customHeight="1" x14ac:dyDescent="0.2"/>
    <row r="202880" ht="12" customHeight="1" x14ac:dyDescent="0.2"/>
    <row r="202881" ht="12" customHeight="1" x14ac:dyDescent="0.2"/>
    <row r="202882" ht="12" customHeight="1" x14ac:dyDescent="0.2"/>
    <row r="202883" ht="12" customHeight="1" x14ac:dyDescent="0.2"/>
    <row r="202884" ht="12" customHeight="1" x14ac:dyDescent="0.2"/>
    <row r="202885" ht="12" customHeight="1" x14ac:dyDescent="0.2"/>
    <row r="202886" ht="12" customHeight="1" x14ac:dyDescent="0.2"/>
    <row r="202887" ht="12" customHeight="1" x14ac:dyDescent="0.2"/>
    <row r="202888" ht="12" customHeight="1" x14ac:dyDescent="0.2"/>
    <row r="202889" ht="12" customHeight="1" x14ac:dyDescent="0.2"/>
    <row r="202890" ht="12" customHeight="1" x14ac:dyDescent="0.2"/>
    <row r="202891" ht="12" customHeight="1" x14ac:dyDescent="0.2"/>
    <row r="202892" ht="12" customHeight="1" x14ac:dyDescent="0.2"/>
    <row r="202893" ht="12" customHeight="1" x14ac:dyDescent="0.2"/>
    <row r="202894" ht="12" customHeight="1" x14ac:dyDescent="0.2"/>
    <row r="202895" ht="12" customHeight="1" x14ac:dyDescent="0.2"/>
    <row r="202896" ht="12" customHeight="1" x14ac:dyDescent="0.2"/>
    <row r="202897" ht="12" customHeight="1" x14ac:dyDescent="0.2"/>
    <row r="202898" ht="12" customHeight="1" x14ac:dyDescent="0.2"/>
    <row r="202899" ht="12" customHeight="1" x14ac:dyDescent="0.2"/>
    <row r="202900" ht="12" customHeight="1" x14ac:dyDescent="0.2"/>
    <row r="202901" ht="12" customHeight="1" x14ac:dyDescent="0.2"/>
    <row r="202902" ht="12" customHeight="1" x14ac:dyDescent="0.2"/>
    <row r="202903" ht="12" customHeight="1" x14ac:dyDescent="0.2"/>
    <row r="202904" ht="12" customHeight="1" x14ac:dyDescent="0.2"/>
    <row r="202905" ht="12" customHeight="1" x14ac:dyDescent="0.2"/>
    <row r="202906" ht="12" customHeight="1" x14ac:dyDescent="0.2"/>
    <row r="202907" ht="12" customHeight="1" x14ac:dyDescent="0.2"/>
    <row r="202908" ht="12" customHeight="1" x14ac:dyDescent="0.2"/>
    <row r="202909" ht="12" customHeight="1" x14ac:dyDescent="0.2"/>
    <row r="202910" ht="12" customHeight="1" x14ac:dyDescent="0.2"/>
    <row r="202911" ht="12" customHeight="1" x14ac:dyDescent="0.2"/>
    <row r="202912" ht="12" customHeight="1" x14ac:dyDescent="0.2"/>
    <row r="202913" ht="12" customHeight="1" x14ac:dyDescent="0.2"/>
    <row r="202914" ht="12" customHeight="1" x14ac:dyDescent="0.2"/>
    <row r="202915" ht="12" customHeight="1" x14ac:dyDescent="0.2"/>
    <row r="202916" ht="12" customHeight="1" x14ac:dyDescent="0.2"/>
    <row r="202917" ht="12" customHeight="1" x14ac:dyDescent="0.2"/>
    <row r="202918" ht="12" customHeight="1" x14ac:dyDescent="0.2"/>
    <row r="202919" ht="12" customHeight="1" x14ac:dyDescent="0.2"/>
    <row r="202920" ht="12" customHeight="1" x14ac:dyDescent="0.2"/>
    <row r="202921" ht="12" customHeight="1" x14ac:dyDescent="0.2"/>
    <row r="202922" ht="12" customHeight="1" x14ac:dyDescent="0.2"/>
    <row r="202923" ht="12" customHeight="1" x14ac:dyDescent="0.2"/>
    <row r="202924" ht="12" customHeight="1" x14ac:dyDescent="0.2"/>
    <row r="202925" ht="12" customHeight="1" x14ac:dyDescent="0.2"/>
    <row r="202926" ht="12" customHeight="1" x14ac:dyDescent="0.2"/>
    <row r="202927" ht="12" customHeight="1" x14ac:dyDescent="0.2"/>
    <row r="202928" ht="12" customHeight="1" x14ac:dyDescent="0.2"/>
    <row r="202929" ht="12" customHeight="1" x14ac:dyDescent="0.2"/>
    <row r="202930" ht="12" customHeight="1" x14ac:dyDescent="0.2"/>
    <row r="202931" ht="12" customHeight="1" x14ac:dyDescent="0.2"/>
    <row r="202932" ht="12" customHeight="1" x14ac:dyDescent="0.2"/>
    <row r="202933" ht="12" customHeight="1" x14ac:dyDescent="0.2"/>
    <row r="202934" ht="12" customHeight="1" x14ac:dyDescent="0.2"/>
    <row r="202935" ht="12" customHeight="1" x14ac:dyDescent="0.2"/>
    <row r="202936" ht="12" customHeight="1" x14ac:dyDescent="0.2"/>
    <row r="202937" ht="12" customHeight="1" x14ac:dyDescent="0.2"/>
    <row r="202938" ht="12" customHeight="1" x14ac:dyDescent="0.2"/>
    <row r="202939" ht="12" customHeight="1" x14ac:dyDescent="0.2"/>
    <row r="202940" ht="12" customHeight="1" x14ac:dyDescent="0.2"/>
    <row r="202941" ht="12" customHeight="1" x14ac:dyDescent="0.2"/>
    <row r="202942" ht="12" customHeight="1" x14ac:dyDescent="0.2"/>
    <row r="202943" ht="12" customHeight="1" x14ac:dyDescent="0.2"/>
    <row r="202944" ht="12" customHeight="1" x14ac:dyDescent="0.2"/>
    <row r="202945" ht="12" customHeight="1" x14ac:dyDescent="0.2"/>
    <row r="202946" ht="12" customHeight="1" x14ac:dyDescent="0.2"/>
    <row r="202947" ht="12" customHeight="1" x14ac:dyDescent="0.2"/>
    <row r="202948" ht="12" customHeight="1" x14ac:dyDescent="0.2"/>
    <row r="202949" ht="12" customHeight="1" x14ac:dyDescent="0.2"/>
    <row r="202950" ht="12" customHeight="1" x14ac:dyDescent="0.2"/>
    <row r="202951" ht="12" customHeight="1" x14ac:dyDescent="0.2"/>
    <row r="202952" ht="12" customHeight="1" x14ac:dyDescent="0.2"/>
    <row r="202953" ht="12" customHeight="1" x14ac:dyDescent="0.2"/>
    <row r="202954" ht="12" customHeight="1" x14ac:dyDescent="0.2"/>
    <row r="202955" ht="12" customHeight="1" x14ac:dyDescent="0.2"/>
    <row r="202956" ht="12" customHeight="1" x14ac:dyDescent="0.2"/>
    <row r="202957" ht="12" customHeight="1" x14ac:dyDescent="0.2"/>
    <row r="202958" ht="12" customHeight="1" x14ac:dyDescent="0.2"/>
    <row r="202959" ht="12" customHeight="1" x14ac:dyDescent="0.2"/>
    <row r="202960" ht="12" customHeight="1" x14ac:dyDescent="0.2"/>
    <row r="202961" ht="12" customHeight="1" x14ac:dyDescent="0.2"/>
    <row r="202962" ht="12" customHeight="1" x14ac:dyDescent="0.2"/>
    <row r="202963" ht="12" customHeight="1" x14ac:dyDescent="0.2"/>
    <row r="202964" ht="12" customHeight="1" x14ac:dyDescent="0.2"/>
    <row r="202965" ht="12" customHeight="1" x14ac:dyDescent="0.2"/>
    <row r="202966" ht="12" customHeight="1" x14ac:dyDescent="0.2"/>
    <row r="202967" ht="12" customHeight="1" x14ac:dyDescent="0.2"/>
    <row r="202968" ht="12" customHeight="1" x14ac:dyDescent="0.2"/>
    <row r="202969" ht="12" customHeight="1" x14ac:dyDescent="0.2"/>
    <row r="202970" ht="12" customHeight="1" x14ac:dyDescent="0.2"/>
    <row r="202971" ht="12" customHeight="1" x14ac:dyDescent="0.2"/>
    <row r="202972" ht="12" customHeight="1" x14ac:dyDescent="0.2"/>
    <row r="202973" ht="12" customHeight="1" x14ac:dyDescent="0.2"/>
    <row r="202974" ht="12" customHeight="1" x14ac:dyDescent="0.2"/>
    <row r="202975" ht="12" customHeight="1" x14ac:dyDescent="0.2"/>
    <row r="202976" ht="12" customHeight="1" x14ac:dyDescent="0.2"/>
    <row r="202977" ht="12" customHeight="1" x14ac:dyDescent="0.2"/>
    <row r="202978" ht="12" customHeight="1" x14ac:dyDescent="0.2"/>
    <row r="202979" ht="12" customHeight="1" x14ac:dyDescent="0.2"/>
    <row r="202980" ht="12" customHeight="1" x14ac:dyDescent="0.2"/>
    <row r="202981" ht="12" customHeight="1" x14ac:dyDescent="0.2"/>
    <row r="202982" ht="12" customHeight="1" x14ac:dyDescent="0.2"/>
    <row r="202983" ht="12" customHeight="1" x14ac:dyDescent="0.2"/>
    <row r="202984" ht="12" customHeight="1" x14ac:dyDescent="0.2"/>
    <row r="202985" ht="12" customHeight="1" x14ac:dyDescent="0.2"/>
    <row r="202986" ht="12" customHeight="1" x14ac:dyDescent="0.2"/>
    <row r="202987" ht="12" customHeight="1" x14ac:dyDescent="0.2"/>
    <row r="202988" ht="12" customHeight="1" x14ac:dyDescent="0.2"/>
    <row r="202989" ht="12" customHeight="1" x14ac:dyDescent="0.2"/>
    <row r="202990" ht="12" customHeight="1" x14ac:dyDescent="0.2"/>
    <row r="202991" ht="12" customHeight="1" x14ac:dyDescent="0.2"/>
    <row r="202992" ht="12" customHeight="1" x14ac:dyDescent="0.2"/>
    <row r="202993" ht="12" customHeight="1" x14ac:dyDescent="0.2"/>
    <row r="202994" ht="12" customHeight="1" x14ac:dyDescent="0.2"/>
    <row r="202995" ht="12" customHeight="1" x14ac:dyDescent="0.2"/>
    <row r="202996" ht="12" customHeight="1" x14ac:dyDescent="0.2"/>
    <row r="202997" ht="12" customHeight="1" x14ac:dyDescent="0.2"/>
    <row r="202998" ht="12" customHeight="1" x14ac:dyDescent="0.2"/>
    <row r="202999" ht="12" customHeight="1" x14ac:dyDescent="0.2"/>
    <row r="203000" ht="12" customHeight="1" x14ac:dyDescent="0.2"/>
    <row r="203001" ht="12" customHeight="1" x14ac:dyDescent="0.2"/>
    <row r="203002" ht="12" customHeight="1" x14ac:dyDescent="0.2"/>
    <row r="203003" ht="12" customHeight="1" x14ac:dyDescent="0.2"/>
    <row r="203004" ht="12" customHeight="1" x14ac:dyDescent="0.2"/>
    <row r="203005" ht="12" customHeight="1" x14ac:dyDescent="0.2"/>
    <row r="203006" ht="12" customHeight="1" x14ac:dyDescent="0.2"/>
    <row r="203007" ht="12" customHeight="1" x14ac:dyDescent="0.2"/>
    <row r="203008" ht="12" customHeight="1" x14ac:dyDescent="0.2"/>
    <row r="203009" ht="12" customHeight="1" x14ac:dyDescent="0.2"/>
    <row r="203010" ht="12" customHeight="1" x14ac:dyDescent="0.2"/>
    <row r="203011" ht="12" customHeight="1" x14ac:dyDescent="0.2"/>
    <row r="203012" ht="12" customHeight="1" x14ac:dyDescent="0.2"/>
    <row r="203013" ht="12" customHeight="1" x14ac:dyDescent="0.2"/>
    <row r="203014" ht="12" customHeight="1" x14ac:dyDescent="0.2"/>
    <row r="203015" ht="12" customHeight="1" x14ac:dyDescent="0.2"/>
    <row r="203016" ht="12" customHeight="1" x14ac:dyDescent="0.2"/>
    <row r="203017" ht="12" customHeight="1" x14ac:dyDescent="0.2"/>
    <row r="203018" ht="12" customHeight="1" x14ac:dyDescent="0.2"/>
    <row r="203019" ht="12" customHeight="1" x14ac:dyDescent="0.2"/>
    <row r="203020" ht="12" customHeight="1" x14ac:dyDescent="0.2"/>
    <row r="203021" ht="12" customHeight="1" x14ac:dyDescent="0.2"/>
    <row r="203022" ht="12" customHeight="1" x14ac:dyDescent="0.2"/>
    <row r="203023" ht="12" customHeight="1" x14ac:dyDescent="0.2"/>
    <row r="203024" ht="12" customHeight="1" x14ac:dyDescent="0.2"/>
    <row r="203025" ht="12" customHeight="1" x14ac:dyDescent="0.2"/>
    <row r="203026" ht="12" customHeight="1" x14ac:dyDescent="0.2"/>
    <row r="203027" ht="12" customHeight="1" x14ac:dyDescent="0.2"/>
    <row r="203028" ht="12" customHeight="1" x14ac:dyDescent="0.2"/>
    <row r="203029" ht="12" customHeight="1" x14ac:dyDescent="0.2"/>
    <row r="203030" ht="12" customHeight="1" x14ac:dyDescent="0.2"/>
    <row r="203031" ht="12" customHeight="1" x14ac:dyDescent="0.2"/>
    <row r="203032" ht="12" customHeight="1" x14ac:dyDescent="0.2"/>
    <row r="203033" ht="12" customHeight="1" x14ac:dyDescent="0.2"/>
    <row r="203034" ht="12" customHeight="1" x14ac:dyDescent="0.2"/>
    <row r="203035" ht="12" customHeight="1" x14ac:dyDescent="0.2"/>
    <row r="203036" ht="12" customHeight="1" x14ac:dyDescent="0.2"/>
    <row r="203037" ht="12" customHeight="1" x14ac:dyDescent="0.2"/>
    <row r="203038" ht="12" customHeight="1" x14ac:dyDescent="0.2"/>
    <row r="203039" ht="12" customHeight="1" x14ac:dyDescent="0.2"/>
    <row r="203040" ht="12" customHeight="1" x14ac:dyDescent="0.2"/>
    <row r="203041" ht="12" customHeight="1" x14ac:dyDescent="0.2"/>
    <row r="203042" ht="12" customHeight="1" x14ac:dyDescent="0.2"/>
    <row r="203043" ht="12" customHeight="1" x14ac:dyDescent="0.2"/>
    <row r="203044" ht="12" customHeight="1" x14ac:dyDescent="0.2"/>
    <row r="203045" ht="12" customHeight="1" x14ac:dyDescent="0.2"/>
    <row r="203046" ht="12" customHeight="1" x14ac:dyDescent="0.2"/>
    <row r="203047" ht="12" customHeight="1" x14ac:dyDescent="0.2"/>
    <row r="203048" ht="12" customHeight="1" x14ac:dyDescent="0.2"/>
    <row r="203049" ht="12" customHeight="1" x14ac:dyDescent="0.2"/>
    <row r="203050" ht="12" customHeight="1" x14ac:dyDescent="0.2"/>
    <row r="203051" ht="12" customHeight="1" x14ac:dyDescent="0.2"/>
    <row r="203052" ht="12" customHeight="1" x14ac:dyDescent="0.2"/>
    <row r="203053" ht="12" customHeight="1" x14ac:dyDescent="0.2"/>
    <row r="203054" ht="12" customHeight="1" x14ac:dyDescent="0.2"/>
    <row r="203055" ht="12" customHeight="1" x14ac:dyDescent="0.2"/>
    <row r="203056" ht="12" customHeight="1" x14ac:dyDescent="0.2"/>
    <row r="203057" ht="12" customHeight="1" x14ac:dyDescent="0.2"/>
    <row r="203058" ht="12" customHeight="1" x14ac:dyDescent="0.2"/>
    <row r="203059" ht="12" customHeight="1" x14ac:dyDescent="0.2"/>
    <row r="203060" ht="12" customHeight="1" x14ac:dyDescent="0.2"/>
    <row r="203061" ht="12" customHeight="1" x14ac:dyDescent="0.2"/>
    <row r="203062" ht="12" customHeight="1" x14ac:dyDescent="0.2"/>
    <row r="203063" ht="12" customHeight="1" x14ac:dyDescent="0.2"/>
    <row r="203064" ht="12" customHeight="1" x14ac:dyDescent="0.2"/>
    <row r="203065" ht="12" customHeight="1" x14ac:dyDescent="0.2"/>
    <row r="203066" ht="12" customHeight="1" x14ac:dyDescent="0.2"/>
    <row r="203067" ht="12" customHeight="1" x14ac:dyDescent="0.2"/>
    <row r="203068" ht="12" customHeight="1" x14ac:dyDescent="0.2"/>
    <row r="203069" ht="12" customHeight="1" x14ac:dyDescent="0.2"/>
    <row r="203070" ht="12" customHeight="1" x14ac:dyDescent="0.2"/>
    <row r="203071" ht="12" customHeight="1" x14ac:dyDescent="0.2"/>
    <row r="203072" ht="12" customHeight="1" x14ac:dyDescent="0.2"/>
    <row r="203073" ht="12" customHeight="1" x14ac:dyDescent="0.2"/>
    <row r="203074" ht="12" customHeight="1" x14ac:dyDescent="0.2"/>
    <row r="203075" ht="12" customHeight="1" x14ac:dyDescent="0.2"/>
    <row r="203076" ht="12" customHeight="1" x14ac:dyDescent="0.2"/>
    <row r="203077" ht="12" customHeight="1" x14ac:dyDescent="0.2"/>
    <row r="203078" ht="12" customHeight="1" x14ac:dyDescent="0.2"/>
    <row r="203079" ht="12" customHeight="1" x14ac:dyDescent="0.2"/>
    <row r="203080" ht="12" customHeight="1" x14ac:dyDescent="0.2"/>
    <row r="203081" ht="12" customHeight="1" x14ac:dyDescent="0.2"/>
    <row r="203082" ht="12" customHeight="1" x14ac:dyDescent="0.2"/>
    <row r="203083" ht="12" customHeight="1" x14ac:dyDescent="0.2"/>
    <row r="203084" ht="12" customHeight="1" x14ac:dyDescent="0.2"/>
    <row r="203085" ht="12" customHeight="1" x14ac:dyDescent="0.2"/>
    <row r="203086" ht="12" customHeight="1" x14ac:dyDescent="0.2"/>
    <row r="203087" ht="12" customHeight="1" x14ac:dyDescent="0.2"/>
    <row r="203088" ht="12" customHeight="1" x14ac:dyDescent="0.2"/>
    <row r="203089" ht="12" customHeight="1" x14ac:dyDescent="0.2"/>
    <row r="203090" ht="12" customHeight="1" x14ac:dyDescent="0.2"/>
    <row r="203091" ht="12" customHeight="1" x14ac:dyDescent="0.2"/>
    <row r="203092" ht="12" customHeight="1" x14ac:dyDescent="0.2"/>
    <row r="203093" ht="12" customHeight="1" x14ac:dyDescent="0.2"/>
    <row r="203094" ht="12" customHeight="1" x14ac:dyDescent="0.2"/>
    <row r="203095" ht="12" customHeight="1" x14ac:dyDescent="0.2"/>
    <row r="203096" ht="12" customHeight="1" x14ac:dyDescent="0.2"/>
    <row r="203097" ht="12" customHeight="1" x14ac:dyDescent="0.2"/>
    <row r="203098" ht="12" customHeight="1" x14ac:dyDescent="0.2"/>
    <row r="203099" ht="12" customHeight="1" x14ac:dyDescent="0.2"/>
    <row r="203100" ht="12" customHeight="1" x14ac:dyDescent="0.2"/>
    <row r="203101" ht="12" customHeight="1" x14ac:dyDescent="0.2"/>
    <row r="203102" ht="12" customHeight="1" x14ac:dyDescent="0.2"/>
    <row r="203103" ht="12" customHeight="1" x14ac:dyDescent="0.2"/>
    <row r="203104" ht="12" customHeight="1" x14ac:dyDescent="0.2"/>
    <row r="203105" ht="12" customHeight="1" x14ac:dyDescent="0.2"/>
    <row r="203106" ht="12" customHeight="1" x14ac:dyDescent="0.2"/>
    <row r="203107" ht="12" customHeight="1" x14ac:dyDescent="0.2"/>
    <row r="203108" ht="12" customHeight="1" x14ac:dyDescent="0.2"/>
    <row r="203109" ht="12" customHeight="1" x14ac:dyDescent="0.2"/>
    <row r="203110" ht="12" customHeight="1" x14ac:dyDescent="0.2"/>
    <row r="203111" ht="12" customHeight="1" x14ac:dyDescent="0.2"/>
    <row r="203112" ht="12" customHeight="1" x14ac:dyDescent="0.2"/>
    <row r="203113" ht="12" customHeight="1" x14ac:dyDescent="0.2"/>
    <row r="203114" ht="12" customHeight="1" x14ac:dyDescent="0.2"/>
    <row r="203115" ht="12" customHeight="1" x14ac:dyDescent="0.2"/>
    <row r="203116" ht="12" customHeight="1" x14ac:dyDescent="0.2"/>
    <row r="203117" ht="12" customHeight="1" x14ac:dyDescent="0.2"/>
    <row r="203118" ht="12" customHeight="1" x14ac:dyDescent="0.2"/>
    <row r="203119" ht="12" customHeight="1" x14ac:dyDescent="0.2"/>
    <row r="203120" ht="12" customHeight="1" x14ac:dyDescent="0.2"/>
    <row r="203121" ht="12" customHeight="1" x14ac:dyDescent="0.2"/>
    <row r="203122" ht="12" customHeight="1" x14ac:dyDescent="0.2"/>
    <row r="203123" ht="12" customHeight="1" x14ac:dyDescent="0.2"/>
    <row r="203124" ht="12" customHeight="1" x14ac:dyDescent="0.2"/>
    <row r="203125" ht="12" customHeight="1" x14ac:dyDescent="0.2"/>
    <row r="203126" ht="12" customHeight="1" x14ac:dyDescent="0.2"/>
    <row r="203127" ht="12" customHeight="1" x14ac:dyDescent="0.2"/>
    <row r="203128" ht="12" customHeight="1" x14ac:dyDescent="0.2"/>
    <row r="203129" ht="12" customHeight="1" x14ac:dyDescent="0.2"/>
    <row r="203130" ht="12" customHeight="1" x14ac:dyDescent="0.2"/>
    <row r="203131" ht="12" customHeight="1" x14ac:dyDescent="0.2"/>
    <row r="203132" ht="12" customHeight="1" x14ac:dyDescent="0.2"/>
    <row r="203133" ht="12" customHeight="1" x14ac:dyDescent="0.2"/>
    <row r="203134" ht="12" customHeight="1" x14ac:dyDescent="0.2"/>
    <row r="203135" ht="12" customHeight="1" x14ac:dyDescent="0.2"/>
    <row r="203136" ht="12" customHeight="1" x14ac:dyDescent="0.2"/>
    <row r="203137" ht="12" customHeight="1" x14ac:dyDescent="0.2"/>
    <row r="203138" ht="12" customHeight="1" x14ac:dyDescent="0.2"/>
    <row r="203139" ht="12" customHeight="1" x14ac:dyDescent="0.2"/>
    <row r="203140" ht="12" customHeight="1" x14ac:dyDescent="0.2"/>
    <row r="203141" ht="12" customHeight="1" x14ac:dyDescent="0.2"/>
    <row r="203142" ht="12" customHeight="1" x14ac:dyDescent="0.2"/>
    <row r="203143" ht="12" customHeight="1" x14ac:dyDescent="0.2"/>
    <row r="203144" ht="12" customHeight="1" x14ac:dyDescent="0.2"/>
    <row r="203145" ht="12" customHeight="1" x14ac:dyDescent="0.2"/>
    <row r="203146" ht="12" customHeight="1" x14ac:dyDescent="0.2"/>
    <row r="203147" ht="12" customHeight="1" x14ac:dyDescent="0.2"/>
    <row r="203148" ht="12" customHeight="1" x14ac:dyDescent="0.2"/>
    <row r="203149" ht="12" customHeight="1" x14ac:dyDescent="0.2"/>
    <row r="203150" ht="12" customHeight="1" x14ac:dyDescent="0.2"/>
    <row r="203151" ht="12" customHeight="1" x14ac:dyDescent="0.2"/>
    <row r="203152" ht="12" customHeight="1" x14ac:dyDescent="0.2"/>
    <row r="203153" ht="12" customHeight="1" x14ac:dyDescent="0.2"/>
    <row r="203154" ht="12" customHeight="1" x14ac:dyDescent="0.2"/>
    <row r="203155" ht="12" customHeight="1" x14ac:dyDescent="0.2"/>
    <row r="203156" ht="12" customHeight="1" x14ac:dyDescent="0.2"/>
    <row r="203157" ht="12" customHeight="1" x14ac:dyDescent="0.2"/>
    <row r="203158" ht="12" customHeight="1" x14ac:dyDescent="0.2"/>
    <row r="203159" ht="12" customHeight="1" x14ac:dyDescent="0.2"/>
    <row r="203160" ht="12" customHeight="1" x14ac:dyDescent="0.2"/>
    <row r="203161" ht="12" customHeight="1" x14ac:dyDescent="0.2"/>
    <row r="203162" ht="12" customHeight="1" x14ac:dyDescent="0.2"/>
    <row r="203163" ht="12" customHeight="1" x14ac:dyDescent="0.2"/>
    <row r="203164" ht="12" customHeight="1" x14ac:dyDescent="0.2"/>
    <row r="203165" ht="12" customHeight="1" x14ac:dyDescent="0.2"/>
    <row r="203166" ht="12" customHeight="1" x14ac:dyDescent="0.2"/>
    <row r="203167" ht="12" customHeight="1" x14ac:dyDescent="0.2"/>
    <row r="203168" ht="12" customHeight="1" x14ac:dyDescent="0.2"/>
    <row r="203169" ht="12" customHeight="1" x14ac:dyDescent="0.2"/>
    <row r="203170" ht="12" customHeight="1" x14ac:dyDescent="0.2"/>
    <row r="203171" ht="12" customHeight="1" x14ac:dyDescent="0.2"/>
    <row r="203172" ht="12" customHeight="1" x14ac:dyDescent="0.2"/>
    <row r="203173" ht="12" customHeight="1" x14ac:dyDescent="0.2"/>
    <row r="203174" ht="12" customHeight="1" x14ac:dyDescent="0.2"/>
    <row r="203175" ht="12" customHeight="1" x14ac:dyDescent="0.2"/>
    <row r="203176" ht="12" customHeight="1" x14ac:dyDescent="0.2"/>
    <row r="203177" ht="12" customHeight="1" x14ac:dyDescent="0.2"/>
    <row r="203178" ht="12" customHeight="1" x14ac:dyDescent="0.2"/>
    <row r="203179" ht="12" customHeight="1" x14ac:dyDescent="0.2"/>
    <row r="203180" ht="12" customHeight="1" x14ac:dyDescent="0.2"/>
    <row r="203181" ht="12" customHeight="1" x14ac:dyDescent="0.2"/>
    <row r="203182" ht="12" customHeight="1" x14ac:dyDescent="0.2"/>
    <row r="203183" ht="12" customHeight="1" x14ac:dyDescent="0.2"/>
    <row r="203184" ht="12" customHeight="1" x14ac:dyDescent="0.2"/>
    <row r="203185" ht="12" customHeight="1" x14ac:dyDescent="0.2"/>
    <row r="203186" ht="12" customHeight="1" x14ac:dyDescent="0.2"/>
    <row r="203187" ht="12" customHeight="1" x14ac:dyDescent="0.2"/>
    <row r="203188" ht="12" customHeight="1" x14ac:dyDescent="0.2"/>
    <row r="203189" ht="12" customHeight="1" x14ac:dyDescent="0.2"/>
    <row r="203190" ht="12" customHeight="1" x14ac:dyDescent="0.2"/>
    <row r="203191" ht="12" customHeight="1" x14ac:dyDescent="0.2"/>
    <row r="203192" ht="12" customHeight="1" x14ac:dyDescent="0.2"/>
    <row r="203193" ht="12" customHeight="1" x14ac:dyDescent="0.2"/>
    <row r="203194" ht="12" customHeight="1" x14ac:dyDescent="0.2"/>
    <row r="203195" ht="12" customHeight="1" x14ac:dyDescent="0.2"/>
    <row r="203196" ht="12" customHeight="1" x14ac:dyDescent="0.2"/>
    <row r="203197" ht="12" customHeight="1" x14ac:dyDescent="0.2"/>
    <row r="203198" ht="12" customHeight="1" x14ac:dyDescent="0.2"/>
    <row r="203199" ht="12" customHeight="1" x14ac:dyDescent="0.2"/>
    <row r="203200" ht="12" customHeight="1" x14ac:dyDescent="0.2"/>
    <row r="203201" ht="12" customHeight="1" x14ac:dyDescent="0.2"/>
    <row r="203202" ht="12" customHeight="1" x14ac:dyDescent="0.2"/>
    <row r="203203" ht="12" customHeight="1" x14ac:dyDescent="0.2"/>
    <row r="203204" ht="12" customHeight="1" x14ac:dyDescent="0.2"/>
    <row r="203205" ht="12" customHeight="1" x14ac:dyDescent="0.2"/>
    <row r="203206" ht="12" customHeight="1" x14ac:dyDescent="0.2"/>
    <row r="203207" ht="12" customHeight="1" x14ac:dyDescent="0.2"/>
    <row r="203208" ht="12" customHeight="1" x14ac:dyDescent="0.2"/>
    <row r="203209" ht="12" customHeight="1" x14ac:dyDescent="0.2"/>
    <row r="203210" ht="12" customHeight="1" x14ac:dyDescent="0.2"/>
    <row r="203211" ht="12" customHeight="1" x14ac:dyDescent="0.2"/>
    <row r="203212" ht="12" customHeight="1" x14ac:dyDescent="0.2"/>
    <row r="203213" ht="12" customHeight="1" x14ac:dyDescent="0.2"/>
    <row r="203214" ht="12" customHeight="1" x14ac:dyDescent="0.2"/>
    <row r="203215" ht="12" customHeight="1" x14ac:dyDescent="0.2"/>
    <row r="203216" ht="12" customHeight="1" x14ac:dyDescent="0.2"/>
    <row r="203217" ht="12" customHeight="1" x14ac:dyDescent="0.2"/>
    <row r="203218" ht="12" customHeight="1" x14ac:dyDescent="0.2"/>
    <row r="203219" ht="12" customHeight="1" x14ac:dyDescent="0.2"/>
    <row r="203220" ht="12" customHeight="1" x14ac:dyDescent="0.2"/>
    <row r="203221" ht="12" customHeight="1" x14ac:dyDescent="0.2"/>
    <row r="203222" ht="12" customHeight="1" x14ac:dyDescent="0.2"/>
    <row r="203223" ht="12" customHeight="1" x14ac:dyDescent="0.2"/>
    <row r="203224" ht="12" customHeight="1" x14ac:dyDescent="0.2"/>
    <row r="203225" ht="12" customHeight="1" x14ac:dyDescent="0.2"/>
    <row r="203226" ht="12" customHeight="1" x14ac:dyDescent="0.2"/>
    <row r="203227" ht="12" customHeight="1" x14ac:dyDescent="0.2"/>
    <row r="203228" ht="12" customHeight="1" x14ac:dyDescent="0.2"/>
    <row r="203229" ht="12" customHeight="1" x14ac:dyDescent="0.2"/>
    <row r="203230" ht="12" customHeight="1" x14ac:dyDescent="0.2"/>
    <row r="203231" ht="12" customHeight="1" x14ac:dyDescent="0.2"/>
    <row r="203232" ht="12" customHeight="1" x14ac:dyDescent="0.2"/>
    <row r="203233" ht="12" customHeight="1" x14ac:dyDescent="0.2"/>
    <row r="203234" ht="12" customHeight="1" x14ac:dyDescent="0.2"/>
    <row r="203235" ht="12" customHeight="1" x14ac:dyDescent="0.2"/>
    <row r="203236" ht="12" customHeight="1" x14ac:dyDescent="0.2"/>
    <row r="203237" ht="12" customHeight="1" x14ac:dyDescent="0.2"/>
    <row r="203238" ht="12" customHeight="1" x14ac:dyDescent="0.2"/>
    <row r="203239" ht="12" customHeight="1" x14ac:dyDescent="0.2"/>
    <row r="203240" ht="12" customHeight="1" x14ac:dyDescent="0.2"/>
    <row r="203241" ht="12" customHeight="1" x14ac:dyDescent="0.2"/>
    <row r="203242" ht="12" customHeight="1" x14ac:dyDescent="0.2"/>
    <row r="203243" ht="12" customHeight="1" x14ac:dyDescent="0.2"/>
    <row r="203244" ht="12" customHeight="1" x14ac:dyDescent="0.2"/>
    <row r="203245" ht="12" customHeight="1" x14ac:dyDescent="0.2"/>
    <row r="203246" ht="12" customHeight="1" x14ac:dyDescent="0.2"/>
    <row r="203247" ht="12" customHeight="1" x14ac:dyDescent="0.2"/>
    <row r="203248" ht="12" customHeight="1" x14ac:dyDescent="0.2"/>
    <row r="203249" ht="12" customHeight="1" x14ac:dyDescent="0.2"/>
    <row r="203250" ht="12" customHeight="1" x14ac:dyDescent="0.2"/>
    <row r="203251" ht="12" customHeight="1" x14ac:dyDescent="0.2"/>
    <row r="203252" ht="12" customHeight="1" x14ac:dyDescent="0.2"/>
    <row r="203253" ht="12" customHeight="1" x14ac:dyDescent="0.2"/>
    <row r="203254" ht="12" customHeight="1" x14ac:dyDescent="0.2"/>
    <row r="203255" ht="12" customHeight="1" x14ac:dyDescent="0.2"/>
    <row r="203256" ht="12" customHeight="1" x14ac:dyDescent="0.2"/>
    <row r="203257" ht="12" customHeight="1" x14ac:dyDescent="0.2"/>
    <row r="203258" ht="12" customHeight="1" x14ac:dyDescent="0.2"/>
    <row r="203259" ht="12" customHeight="1" x14ac:dyDescent="0.2"/>
    <row r="203260" ht="12" customHeight="1" x14ac:dyDescent="0.2"/>
    <row r="203261" ht="12" customHeight="1" x14ac:dyDescent="0.2"/>
    <row r="203262" ht="12" customHeight="1" x14ac:dyDescent="0.2"/>
    <row r="203263" ht="12" customHeight="1" x14ac:dyDescent="0.2"/>
    <row r="203264" ht="12" customHeight="1" x14ac:dyDescent="0.2"/>
    <row r="203265" ht="12" customHeight="1" x14ac:dyDescent="0.2"/>
    <row r="203266" ht="12" customHeight="1" x14ac:dyDescent="0.2"/>
    <row r="203267" ht="12" customHeight="1" x14ac:dyDescent="0.2"/>
    <row r="203268" ht="12" customHeight="1" x14ac:dyDescent="0.2"/>
    <row r="203269" ht="12" customHeight="1" x14ac:dyDescent="0.2"/>
    <row r="203270" ht="12" customHeight="1" x14ac:dyDescent="0.2"/>
    <row r="203271" ht="12" customHeight="1" x14ac:dyDescent="0.2"/>
    <row r="203272" ht="12" customHeight="1" x14ac:dyDescent="0.2"/>
    <row r="203273" ht="12" customHeight="1" x14ac:dyDescent="0.2"/>
    <row r="203274" ht="12" customHeight="1" x14ac:dyDescent="0.2"/>
    <row r="203275" ht="12" customHeight="1" x14ac:dyDescent="0.2"/>
    <row r="203276" ht="12" customHeight="1" x14ac:dyDescent="0.2"/>
    <row r="203277" ht="12" customHeight="1" x14ac:dyDescent="0.2"/>
    <row r="203278" ht="12" customHeight="1" x14ac:dyDescent="0.2"/>
    <row r="203279" ht="12" customHeight="1" x14ac:dyDescent="0.2"/>
    <row r="203280" ht="12" customHeight="1" x14ac:dyDescent="0.2"/>
    <row r="203281" ht="12" customHeight="1" x14ac:dyDescent="0.2"/>
    <row r="203282" ht="12" customHeight="1" x14ac:dyDescent="0.2"/>
    <row r="203283" ht="12" customHeight="1" x14ac:dyDescent="0.2"/>
    <row r="203284" ht="12" customHeight="1" x14ac:dyDescent="0.2"/>
    <row r="203285" ht="12" customHeight="1" x14ac:dyDescent="0.2"/>
    <row r="203286" ht="12" customHeight="1" x14ac:dyDescent="0.2"/>
    <row r="203287" ht="12" customHeight="1" x14ac:dyDescent="0.2"/>
    <row r="203288" ht="12" customHeight="1" x14ac:dyDescent="0.2"/>
    <row r="203289" ht="12" customHeight="1" x14ac:dyDescent="0.2"/>
    <row r="203290" ht="12" customHeight="1" x14ac:dyDescent="0.2"/>
    <row r="203291" ht="12" customHeight="1" x14ac:dyDescent="0.2"/>
    <row r="203292" ht="12" customHeight="1" x14ac:dyDescent="0.2"/>
    <row r="203293" ht="12" customHeight="1" x14ac:dyDescent="0.2"/>
    <row r="203294" ht="12" customHeight="1" x14ac:dyDescent="0.2"/>
    <row r="203295" ht="12" customHeight="1" x14ac:dyDescent="0.2"/>
    <row r="203296" ht="12" customHeight="1" x14ac:dyDescent="0.2"/>
    <row r="203297" ht="12" customHeight="1" x14ac:dyDescent="0.2"/>
    <row r="203298" ht="12" customHeight="1" x14ac:dyDescent="0.2"/>
    <row r="203299" ht="12" customHeight="1" x14ac:dyDescent="0.2"/>
    <row r="203300" ht="12" customHeight="1" x14ac:dyDescent="0.2"/>
    <row r="203301" ht="12" customHeight="1" x14ac:dyDescent="0.2"/>
    <row r="203302" ht="12" customHeight="1" x14ac:dyDescent="0.2"/>
    <row r="203303" ht="12" customHeight="1" x14ac:dyDescent="0.2"/>
    <row r="203304" ht="12" customHeight="1" x14ac:dyDescent="0.2"/>
    <row r="203305" ht="12" customHeight="1" x14ac:dyDescent="0.2"/>
    <row r="203306" ht="12" customHeight="1" x14ac:dyDescent="0.2"/>
    <row r="203307" ht="12" customHeight="1" x14ac:dyDescent="0.2"/>
    <row r="203308" ht="12" customHeight="1" x14ac:dyDescent="0.2"/>
    <row r="203309" ht="12" customHeight="1" x14ac:dyDescent="0.2"/>
    <row r="203310" ht="12" customHeight="1" x14ac:dyDescent="0.2"/>
    <row r="203311" ht="12" customHeight="1" x14ac:dyDescent="0.2"/>
    <row r="203312" ht="12" customHeight="1" x14ac:dyDescent="0.2"/>
    <row r="203313" ht="12" customHeight="1" x14ac:dyDescent="0.2"/>
    <row r="203314" ht="12" customHeight="1" x14ac:dyDescent="0.2"/>
    <row r="203315" ht="12" customHeight="1" x14ac:dyDescent="0.2"/>
    <row r="203316" ht="12" customHeight="1" x14ac:dyDescent="0.2"/>
    <row r="203317" ht="12" customHeight="1" x14ac:dyDescent="0.2"/>
    <row r="203318" ht="12" customHeight="1" x14ac:dyDescent="0.2"/>
    <row r="203319" ht="12" customHeight="1" x14ac:dyDescent="0.2"/>
    <row r="203320" ht="12" customHeight="1" x14ac:dyDescent="0.2"/>
    <row r="203321" ht="12" customHeight="1" x14ac:dyDescent="0.2"/>
    <row r="203322" ht="12" customHeight="1" x14ac:dyDescent="0.2"/>
    <row r="203323" ht="12" customHeight="1" x14ac:dyDescent="0.2"/>
    <row r="203324" ht="12" customHeight="1" x14ac:dyDescent="0.2"/>
    <row r="203325" ht="12" customHeight="1" x14ac:dyDescent="0.2"/>
    <row r="203326" ht="12" customHeight="1" x14ac:dyDescent="0.2"/>
    <row r="203327" ht="12" customHeight="1" x14ac:dyDescent="0.2"/>
    <row r="203328" ht="12" customHeight="1" x14ac:dyDescent="0.2"/>
    <row r="203329" ht="12" customHeight="1" x14ac:dyDescent="0.2"/>
    <row r="203330" ht="12" customHeight="1" x14ac:dyDescent="0.2"/>
    <row r="203331" ht="12" customHeight="1" x14ac:dyDescent="0.2"/>
    <row r="203332" ht="12" customHeight="1" x14ac:dyDescent="0.2"/>
    <row r="203333" ht="12" customHeight="1" x14ac:dyDescent="0.2"/>
    <row r="203334" ht="12" customHeight="1" x14ac:dyDescent="0.2"/>
    <row r="203335" ht="12" customHeight="1" x14ac:dyDescent="0.2"/>
    <row r="203336" ht="12" customHeight="1" x14ac:dyDescent="0.2"/>
    <row r="203337" ht="12" customHeight="1" x14ac:dyDescent="0.2"/>
    <row r="203338" ht="12" customHeight="1" x14ac:dyDescent="0.2"/>
    <row r="203339" ht="12" customHeight="1" x14ac:dyDescent="0.2"/>
    <row r="203340" ht="12" customHeight="1" x14ac:dyDescent="0.2"/>
    <row r="203341" ht="12" customHeight="1" x14ac:dyDescent="0.2"/>
    <row r="203342" ht="12" customHeight="1" x14ac:dyDescent="0.2"/>
    <row r="203343" ht="12" customHeight="1" x14ac:dyDescent="0.2"/>
    <row r="203344" ht="12" customHeight="1" x14ac:dyDescent="0.2"/>
    <row r="203345" ht="12" customHeight="1" x14ac:dyDescent="0.2"/>
    <row r="203346" ht="12" customHeight="1" x14ac:dyDescent="0.2"/>
    <row r="203347" ht="12" customHeight="1" x14ac:dyDescent="0.2"/>
    <row r="203348" ht="12" customHeight="1" x14ac:dyDescent="0.2"/>
    <row r="203349" ht="12" customHeight="1" x14ac:dyDescent="0.2"/>
    <row r="203350" ht="12" customHeight="1" x14ac:dyDescent="0.2"/>
    <row r="203351" ht="12" customHeight="1" x14ac:dyDescent="0.2"/>
    <row r="203352" ht="12" customHeight="1" x14ac:dyDescent="0.2"/>
    <row r="203353" ht="12" customHeight="1" x14ac:dyDescent="0.2"/>
    <row r="203354" ht="12" customHeight="1" x14ac:dyDescent="0.2"/>
    <row r="203355" ht="12" customHeight="1" x14ac:dyDescent="0.2"/>
    <row r="203356" ht="12" customHeight="1" x14ac:dyDescent="0.2"/>
    <row r="203357" ht="12" customHeight="1" x14ac:dyDescent="0.2"/>
    <row r="203358" ht="12" customHeight="1" x14ac:dyDescent="0.2"/>
    <row r="203359" ht="12" customHeight="1" x14ac:dyDescent="0.2"/>
    <row r="203360" ht="12" customHeight="1" x14ac:dyDescent="0.2"/>
    <row r="203361" ht="12" customHeight="1" x14ac:dyDescent="0.2"/>
    <row r="203362" ht="12" customHeight="1" x14ac:dyDescent="0.2"/>
    <row r="203363" ht="12" customHeight="1" x14ac:dyDescent="0.2"/>
    <row r="203364" ht="12" customHeight="1" x14ac:dyDescent="0.2"/>
    <row r="203365" ht="12" customHeight="1" x14ac:dyDescent="0.2"/>
    <row r="203366" ht="12" customHeight="1" x14ac:dyDescent="0.2"/>
    <row r="203367" ht="12" customHeight="1" x14ac:dyDescent="0.2"/>
    <row r="203368" ht="12" customHeight="1" x14ac:dyDescent="0.2"/>
    <row r="203369" ht="12" customHeight="1" x14ac:dyDescent="0.2"/>
    <row r="203370" ht="12" customHeight="1" x14ac:dyDescent="0.2"/>
    <row r="203371" ht="12" customHeight="1" x14ac:dyDescent="0.2"/>
    <row r="203372" ht="12" customHeight="1" x14ac:dyDescent="0.2"/>
    <row r="203373" ht="12" customHeight="1" x14ac:dyDescent="0.2"/>
    <row r="203374" ht="12" customHeight="1" x14ac:dyDescent="0.2"/>
    <row r="203375" ht="12" customHeight="1" x14ac:dyDescent="0.2"/>
    <row r="203376" ht="12" customHeight="1" x14ac:dyDescent="0.2"/>
    <row r="203377" ht="12" customHeight="1" x14ac:dyDescent="0.2"/>
    <row r="203378" ht="12" customHeight="1" x14ac:dyDescent="0.2"/>
    <row r="203379" ht="12" customHeight="1" x14ac:dyDescent="0.2"/>
    <row r="203380" ht="12" customHeight="1" x14ac:dyDescent="0.2"/>
    <row r="203381" ht="12" customHeight="1" x14ac:dyDescent="0.2"/>
    <row r="203382" ht="12" customHeight="1" x14ac:dyDescent="0.2"/>
    <row r="203383" ht="12" customHeight="1" x14ac:dyDescent="0.2"/>
    <row r="203384" ht="12" customHeight="1" x14ac:dyDescent="0.2"/>
    <row r="203385" ht="12" customHeight="1" x14ac:dyDescent="0.2"/>
    <row r="203386" ht="12" customHeight="1" x14ac:dyDescent="0.2"/>
    <row r="203387" ht="12" customHeight="1" x14ac:dyDescent="0.2"/>
    <row r="203388" ht="12" customHeight="1" x14ac:dyDescent="0.2"/>
    <row r="203389" ht="12" customHeight="1" x14ac:dyDescent="0.2"/>
    <row r="203390" ht="12" customHeight="1" x14ac:dyDescent="0.2"/>
    <row r="203391" ht="12" customHeight="1" x14ac:dyDescent="0.2"/>
    <row r="203392" ht="12" customHeight="1" x14ac:dyDescent="0.2"/>
    <row r="203393" ht="12" customHeight="1" x14ac:dyDescent="0.2"/>
    <row r="203394" ht="12" customHeight="1" x14ac:dyDescent="0.2"/>
    <row r="203395" ht="12" customHeight="1" x14ac:dyDescent="0.2"/>
    <row r="203396" ht="12" customHeight="1" x14ac:dyDescent="0.2"/>
    <row r="203397" ht="12" customHeight="1" x14ac:dyDescent="0.2"/>
    <row r="203398" ht="12" customHeight="1" x14ac:dyDescent="0.2"/>
    <row r="203399" ht="12" customHeight="1" x14ac:dyDescent="0.2"/>
    <row r="203400" ht="12" customHeight="1" x14ac:dyDescent="0.2"/>
    <row r="203401" ht="12" customHeight="1" x14ac:dyDescent="0.2"/>
    <row r="203402" ht="12" customHeight="1" x14ac:dyDescent="0.2"/>
    <row r="203403" ht="12" customHeight="1" x14ac:dyDescent="0.2"/>
    <row r="203404" ht="12" customHeight="1" x14ac:dyDescent="0.2"/>
    <row r="203405" ht="12" customHeight="1" x14ac:dyDescent="0.2"/>
    <row r="203406" ht="12" customHeight="1" x14ac:dyDescent="0.2"/>
    <row r="203407" ht="12" customHeight="1" x14ac:dyDescent="0.2"/>
    <row r="203408" ht="12" customHeight="1" x14ac:dyDescent="0.2"/>
    <row r="203409" ht="12" customHeight="1" x14ac:dyDescent="0.2"/>
    <row r="203410" ht="12" customHeight="1" x14ac:dyDescent="0.2"/>
    <row r="203411" ht="12" customHeight="1" x14ac:dyDescent="0.2"/>
    <row r="203412" ht="12" customHeight="1" x14ac:dyDescent="0.2"/>
    <row r="203413" ht="12" customHeight="1" x14ac:dyDescent="0.2"/>
    <row r="203414" ht="12" customHeight="1" x14ac:dyDescent="0.2"/>
    <row r="203415" ht="12" customHeight="1" x14ac:dyDescent="0.2"/>
    <row r="203416" ht="12" customHeight="1" x14ac:dyDescent="0.2"/>
    <row r="203417" ht="12" customHeight="1" x14ac:dyDescent="0.2"/>
    <row r="203418" ht="12" customHeight="1" x14ac:dyDescent="0.2"/>
    <row r="203419" ht="12" customHeight="1" x14ac:dyDescent="0.2"/>
    <row r="203420" ht="12" customHeight="1" x14ac:dyDescent="0.2"/>
    <row r="203421" ht="12" customHeight="1" x14ac:dyDescent="0.2"/>
    <row r="203422" ht="12" customHeight="1" x14ac:dyDescent="0.2"/>
    <row r="203423" ht="12" customHeight="1" x14ac:dyDescent="0.2"/>
    <row r="203424" ht="12" customHeight="1" x14ac:dyDescent="0.2"/>
    <row r="203425" ht="12" customHeight="1" x14ac:dyDescent="0.2"/>
    <row r="203426" ht="12" customHeight="1" x14ac:dyDescent="0.2"/>
    <row r="203427" ht="12" customHeight="1" x14ac:dyDescent="0.2"/>
    <row r="203428" ht="12" customHeight="1" x14ac:dyDescent="0.2"/>
    <row r="203429" ht="12" customHeight="1" x14ac:dyDescent="0.2"/>
    <row r="203430" ht="12" customHeight="1" x14ac:dyDescent="0.2"/>
    <row r="203431" ht="12" customHeight="1" x14ac:dyDescent="0.2"/>
    <row r="203432" ht="12" customHeight="1" x14ac:dyDescent="0.2"/>
    <row r="203433" ht="12" customHeight="1" x14ac:dyDescent="0.2"/>
    <row r="203434" ht="12" customHeight="1" x14ac:dyDescent="0.2"/>
    <row r="203435" ht="12" customHeight="1" x14ac:dyDescent="0.2"/>
    <row r="203436" ht="12" customHeight="1" x14ac:dyDescent="0.2"/>
    <row r="203437" ht="12" customHeight="1" x14ac:dyDescent="0.2"/>
    <row r="203438" ht="12" customHeight="1" x14ac:dyDescent="0.2"/>
    <row r="203439" ht="12" customHeight="1" x14ac:dyDescent="0.2"/>
    <row r="203440" ht="12" customHeight="1" x14ac:dyDescent="0.2"/>
    <row r="203441" ht="12" customHeight="1" x14ac:dyDescent="0.2"/>
    <row r="203442" ht="12" customHeight="1" x14ac:dyDescent="0.2"/>
    <row r="203443" ht="12" customHeight="1" x14ac:dyDescent="0.2"/>
    <row r="203444" ht="12" customHeight="1" x14ac:dyDescent="0.2"/>
    <row r="203445" ht="12" customHeight="1" x14ac:dyDescent="0.2"/>
    <row r="203446" ht="12" customHeight="1" x14ac:dyDescent="0.2"/>
    <row r="203447" ht="12" customHeight="1" x14ac:dyDescent="0.2"/>
    <row r="203448" ht="12" customHeight="1" x14ac:dyDescent="0.2"/>
    <row r="203449" ht="12" customHeight="1" x14ac:dyDescent="0.2"/>
    <row r="203450" ht="12" customHeight="1" x14ac:dyDescent="0.2"/>
    <row r="203451" ht="12" customHeight="1" x14ac:dyDescent="0.2"/>
    <row r="203452" ht="12" customHeight="1" x14ac:dyDescent="0.2"/>
    <row r="203453" ht="12" customHeight="1" x14ac:dyDescent="0.2"/>
    <row r="203454" ht="12" customHeight="1" x14ac:dyDescent="0.2"/>
    <row r="203455" ht="12" customHeight="1" x14ac:dyDescent="0.2"/>
    <row r="203456" ht="12" customHeight="1" x14ac:dyDescent="0.2"/>
    <row r="203457" ht="12" customHeight="1" x14ac:dyDescent="0.2"/>
    <row r="203458" ht="12" customHeight="1" x14ac:dyDescent="0.2"/>
    <row r="203459" ht="12" customHeight="1" x14ac:dyDescent="0.2"/>
    <row r="203460" ht="12" customHeight="1" x14ac:dyDescent="0.2"/>
    <row r="203461" ht="12" customHeight="1" x14ac:dyDescent="0.2"/>
    <row r="203462" ht="12" customHeight="1" x14ac:dyDescent="0.2"/>
    <row r="203463" ht="12" customHeight="1" x14ac:dyDescent="0.2"/>
    <row r="203464" ht="12" customHeight="1" x14ac:dyDescent="0.2"/>
    <row r="203465" ht="12" customHeight="1" x14ac:dyDescent="0.2"/>
    <row r="203466" ht="12" customHeight="1" x14ac:dyDescent="0.2"/>
    <row r="203467" ht="12" customHeight="1" x14ac:dyDescent="0.2"/>
    <row r="203468" ht="12" customHeight="1" x14ac:dyDescent="0.2"/>
    <row r="203469" ht="12" customHeight="1" x14ac:dyDescent="0.2"/>
    <row r="203470" ht="12" customHeight="1" x14ac:dyDescent="0.2"/>
    <row r="203471" ht="12" customHeight="1" x14ac:dyDescent="0.2"/>
    <row r="203472" ht="12" customHeight="1" x14ac:dyDescent="0.2"/>
    <row r="203473" ht="12" customHeight="1" x14ac:dyDescent="0.2"/>
    <row r="203474" ht="12" customHeight="1" x14ac:dyDescent="0.2"/>
    <row r="203475" ht="12" customHeight="1" x14ac:dyDescent="0.2"/>
    <row r="203476" ht="12" customHeight="1" x14ac:dyDescent="0.2"/>
    <row r="203477" ht="12" customHeight="1" x14ac:dyDescent="0.2"/>
    <row r="203478" ht="12" customHeight="1" x14ac:dyDescent="0.2"/>
    <row r="203479" ht="12" customHeight="1" x14ac:dyDescent="0.2"/>
    <row r="203480" ht="12" customHeight="1" x14ac:dyDescent="0.2"/>
    <row r="203481" ht="12" customHeight="1" x14ac:dyDescent="0.2"/>
    <row r="203482" ht="12" customHeight="1" x14ac:dyDescent="0.2"/>
    <row r="203483" ht="12" customHeight="1" x14ac:dyDescent="0.2"/>
    <row r="203484" ht="12" customHeight="1" x14ac:dyDescent="0.2"/>
    <row r="203485" ht="12" customHeight="1" x14ac:dyDescent="0.2"/>
    <row r="203486" ht="12" customHeight="1" x14ac:dyDescent="0.2"/>
    <row r="203487" ht="12" customHeight="1" x14ac:dyDescent="0.2"/>
    <row r="203488" ht="12" customHeight="1" x14ac:dyDescent="0.2"/>
    <row r="203489" ht="12" customHeight="1" x14ac:dyDescent="0.2"/>
    <row r="203490" ht="12" customHeight="1" x14ac:dyDescent="0.2"/>
    <row r="203491" ht="12" customHeight="1" x14ac:dyDescent="0.2"/>
    <row r="203492" ht="12" customHeight="1" x14ac:dyDescent="0.2"/>
    <row r="203493" ht="12" customHeight="1" x14ac:dyDescent="0.2"/>
    <row r="203494" ht="12" customHeight="1" x14ac:dyDescent="0.2"/>
    <row r="203495" ht="12" customHeight="1" x14ac:dyDescent="0.2"/>
    <row r="203496" ht="12" customHeight="1" x14ac:dyDescent="0.2"/>
    <row r="203497" ht="12" customHeight="1" x14ac:dyDescent="0.2"/>
    <row r="203498" ht="12" customHeight="1" x14ac:dyDescent="0.2"/>
    <row r="203499" ht="12" customHeight="1" x14ac:dyDescent="0.2"/>
    <row r="203500" ht="12" customHeight="1" x14ac:dyDescent="0.2"/>
    <row r="203501" ht="12" customHeight="1" x14ac:dyDescent="0.2"/>
    <row r="203502" ht="12" customHeight="1" x14ac:dyDescent="0.2"/>
    <row r="203503" ht="12" customHeight="1" x14ac:dyDescent="0.2"/>
    <row r="203504" ht="12" customHeight="1" x14ac:dyDescent="0.2"/>
    <row r="203505" ht="12" customHeight="1" x14ac:dyDescent="0.2"/>
    <row r="203506" ht="12" customHeight="1" x14ac:dyDescent="0.2"/>
    <row r="203507" ht="12" customHeight="1" x14ac:dyDescent="0.2"/>
    <row r="203508" ht="12" customHeight="1" x14ac:dyDescent="0.2"/>
    <row r="203509" ht="12" customHeight="1" x14ac:dyDescent="0.2"/>
    <row r="203510" ht="12" customHeight="1" x14ac:dyDescent="0.2"/>
    <row r="203511" ht="12" customHeight="1" x14ac:dyDescent="0.2"/>
    <row r="203512" ht="12" customHeight="1" x14ac:dyDescent="0.2"/>
    <row r="203513" ht="12" customHeight="1" x14ac:dyDescent="0.2"/>
    <row r="203514" ht="12" customHeight="1" x14ac:dyDescent="0.2"/>
    <row r="203515" ht="12" customHeight="1" x14ac:dyDescent="0.2"/>
    <row r="203516" ht="12" customHeight="1" x14ac:dyDescent="0.2"/>
    <row r="203517" ht="12" customHeight="1" x14ac:dyDescent="0.2"/>
    <row r="203518" ht="12" customHeight="1" x14ac:dyDescent="0.2"/>
    <row r="203519" ht="12" customHeight="1" x14ac:dyDescent="0.2"/>
    <row r="203520" ht="12" customHeight="1" x14ac:dyDescent="0.2"/>
    <row r="203521" ht="12" customHeight="1" x14ac:dyDescent="0.2"/>
    <row r="203522" ht="12" customHeight="1" x14ac:dyDescent="0.2"/>
    <row r="203523" ht="12" customHeight="1" x14ac:dyDescent="0.2"/>
    <row r="203524" ht="12" customHeight="1" x14ac:dyDescent="0.2"/>
    <row r="203525" ht="12" customHeight="1" x14ac:dyDescent="0.2"/>
    <row r="203526" ht="12" customHeight="1" x14ac:dyDescent="0.2"/>
    <row r="203527" ht="12" customHeight="1" x14ac:dyDescent="0.2"/>
    <row r="203528" ht="12" customHeight="1" x14ac:dyDescent="0.2"/>
    <row r="203529" ht="12" customHeight="1" x14ac:dyDescent="0.2"/>
    <row r="203530" ht="12" customHeight="1" x14ac:dyDescent="0.2"/>
    <row r="203531" ht="12" customHeight="1" x14ac:dyDescent="0.2"/>
    <row r="203532" ht="12" customHeight="1" x14ac:dyDescent="0.2"/>
    <row r="203533" ht="12" customHeight="1" x14ac:dyDescent="0.2"/>
    <row r="203534" ht="12" customHeight="1" x14ac:dyDescent="0.2"/>
    <row r="203535" ht="12" customHeight="1" x14ac:dyDescent="0.2"/>
    <row r="203536" ht="12" customHeight="1" x14ac:dyDescent="0.2"/>
    <row r="203537" ht="12" customHeight="1" x14ac:dyDescent="0.2"/>
    <row r="203538" ht="12" customHeight="1" x14ac:dyDescent="0.2"/>
    <row r="203539" ht="12" customHeight="1" x14ac:dyDescent="0.2"/>
    <row r="203540" ht="12" customHeight="1" x14ac:dyDescent="0.2"/>
    <row r="203541" ht="12" customHeight="1" x14ac:dyDescent="0.2"/>
    <row r="203542" ht="12" customHeight="1" x14ac:dyDescent="0.2"/>
    <row r="203543" ht="12" customHeight="1" x14ac:dyDescent="0.2"/>
    <row r="203544" ht="12" customHeight="1" x14ac:dyDescent="0.2"/>
    <row r="203545" ht="12" customHeight="1" x14ac:dyDescent="0.2"/>
    <row r="203546" ht="12" customHeight="1" x14ac:dyDescent="0.2"/>
    <row r="203547" ht="12" customHeight="1" x14ac:dyDescent="0.2"/>
    <row r="203548" ht="12" customHeight="1" x14ac:dyDescent="0.2"/>
    <row r="203549" ht="12" customHeight="1" x14ac:dyDescent="0.2"/>
    <row r="203550" ht="12" customHeight="1" x14ac:dyDescent="0.2"/>
    <row r="203551" ht="12" customHeight="1" x14ac:dyDescent="0.2"/>
    <row r="203552" ht="12" customHeight="1" x14ac:dyDescent="0.2"/>
    <row r="203553" ht="12" customHeight="1" x14ac:dyDescent="0.2"/>
    <row r="203554" ht="12" customHeight="1" x14ac:dyDescent="0.2"/>
    <row r="203555" ht="12" customHeight="1" x14ac:dyDescent="0.2"/>
    <row r="203556" ht="12" customHeight="1" x14ac:dyDescent="0.2"/>
    <row r="203557" ht="12" customHeight="1" x14ac:dyDescent="0.2"/>
    <row r="203558" ht="12" customHeight="1" x14ac:dyDescent="0.2"/>
    <row r="203559" ht="12" customHeight="1" x14ac:dyDescent="0.2"/>
    <row r="203560" ht="12" customHeight="1" x14ac:dyDescent="0.2"/>
    <row r="203561" ht="12" customHeight="1" x14ac:dyDescent="0.2"/>
    <row r="203562" ht="12" customHeight="1" x14ac:dyDescent="0.2"/>
    <row r="203563" ht="12" customHeight="1" x14ac:dyDescent="0.2"/>
    <row r="203564" ht="12" customHeight="1" x14ac:dyDescent="0.2"/>
    <row r="203565" ht="12" customHeight="1" x14ac:dyDescent="0.2"/>
    <row r="203566" ht="12" customHeight="1" x14ac:dyDescent="0.2"/>
    <row r="203567" ht="12" customHeight="1" x14ac:dyDescent="0.2"/>
    <row r="203568" ht="12" customHeight="1" x14ac:dyDescent="0.2"/>
    <row r="203569" ht="12" customHeight="1" x14ac:dyDescent="0.2"/>
    <row r="203570" ht="12" customHeight="1" x14ac:dyDescent="0.2"/>
    <row r="203571" ht="12" customHeight="1" x14ac:dyDescent="0.2"/>
    <row r="203572" ht="12" customHeight="1" x14ac:dyDescent="0.2"/>
    <row r="203573" ht="12" customHeight="1" x14ac:dyDescent="0.2"/>
    <row r="203574" ht="12" customHeight="1" x14ac:dyDescent="0.2"/>
    <row r="203575" ht="12" customHeight="1" x14ac:dyDescent="0.2"/>
    <row r="203576" ht="12" customHeight="1" x14ac:dyDescent="0.2"/>
    <row r="203577" ht="12" customHeight="1" x14ac:dyDescent="0.2"/>
    <row r="203578" ht="12" customHeight="1" x14ac:dyDescent="0.2"/>
    <row r="203579" ht="12" customHeight="1" x14ac:dyDescent="0.2"/>
    <row r="203580" ht="12" customHeight="1" x14ac:dyDescent="0.2"/>
    <row r="203581" ht="12" customHeight="1" x14ac:dyDescent="0.2"/>
    <row r="203582" ht="12" customHeight="1" x14ac:dyDescent="0.2"/>
    <row r="203583" ht="12" customHeight="1" x14ac:dyDescent="0.2"/>
    <row r="203584" ht="12" customHeight="1" x14ac:dyDescent="0.2"/>
    <row r="203585" ht="12" customHeight="1" x14ac:dyDescent="0.2"/>
    <row r="203586" ht="12" customHeight="1" x14ac:dyDescent="0.2"/>
    <row r="203587" ht="12" customHeight="1" x14ac:dyDescent="0.2"/>
    <row r="203588" ht="12" customHeight="1" x14ac:dyDescent="0.2"/>
    <row r="203589" ht="12" customHeight="1" x14ac:dyDescent="0.2"/>
    <row r="203590" ht="12" customHeight="1" x14ac:dyDescent="0.2"/>
    <row r="203591" ht="12" customHeight="1" x14ac:dyDescent="0.2"/>
    <row r="203592" ht="12" customHeight="1" x14ac:dyDescent="0.2"/>
    <row r="203593" ht="12" customHeight="1" x14ac:dyDescent="0.2"/>
    <row r="203594" ht="12" customHeight="1" x14ac:dyDescent="0.2"/>
    <row r="203595" ht="12" customHeight="1" x14ac:dyDescent="0.2"/>
    <row r="203596" ht="12" customHeight="1" x14ac:dyDescent="0.2"/>
    <row r="203597" ht="12" customHeight="1" x14ac:dyDescent="0.2"/>
    <row r="203598" ht="12" customHeight="1" x14ac:dyDescent="0.2"/>
    <row r="203599" ht="12" customHeight="1" x14ac:dyDescent="0.2"/>
    <row r="203600" ht="12" customHeight="1" x14ac:dyDescent="0.2"/>
    <row r="203601" ht="12" customHeight="1" x14ac:dyDescent="0.2"/>
    <row r="203602" ht="12" customHeight="1" x14ac:dyDescent="0.2"/>
    <row r="203603" ht="12" customHeight="1" x14ac:dyDescent="0.2"/>
    <row r="203604" ht="12" customHeight="1" x14ac:dyDescent="0.2"/>
    <row r="203605" ht="12" customHeight="1" x14ac:dyDescent="0.2"/>
    <row r="203606" ht="12" customHeight="1" x14ac:dyDescent="0.2"/>
    <row r="203607" ht="12" customHeight="1" x14ac:dyDescent="0.2"/>
    <row r="203608" ht="12" customHeight="1" x14ac:dyDescent="0.2"/>
    <row r="203609" ht="12" customHeight="1" x14ac:dyDescent="0.2"/>
    <row r="203610" ht="12" customHeight="1" x14ac:dyDescent="0.2"/>
    <row r="203611" ht="12" customHeight="1" x14ac:dyDescent="0.2"/>
    <row r="203612" ht="12" customHeight="1" x14ac:dyDescent="0.2"/>
    <row r="203613" ht="12" customHeight="1" x14ac:dyDescent="0.2"/>
    <row r="203614" ht="12" customHeight="1" x14ac:dyDescent="0.2"/>
    <row r="203615" ht="12" customHeight="1" x14ac:dyDescent="0.2"/>
    <row r="203616" ht="12" customHeight="1" x14ac:dyDescent="0.2"/>
    <row r="203617" ht="12" customHeight="1" x14ac:dyDescent="0.2"/>
    <row r="203618" ht="12" customHeight="1" x14ac:dyDescent="0.2"/>
    <row r="203619" ht="12" customHeight="1" x14ac:dyDescent="0.2"/>
    <row r="203620" ht="12" customHeight="1" x14ac:dyDescent="0.2"/>
    <row r="203621" ht="12" customHeight="1" x14ac:dyDescent="0.2"/>
    <row r="203622" ht="12" customHeight="1" x14ac:dyDescent="0.2"/>
    <row r="203623" ht="12" customHeight="1" x14ac:dyDescent="0.2"/>
    <row r="203624" ht="12" customHeight="1" x14ac:dyDescent="0.2"/>
    <row r="203625" ht="12" customHeight="1" x14ac:dyDescent="0.2"/>
    <row r="203626" ht="12" customHeight="1" x14ac:dyDescent="0.2"/>
    <row r="203627" ht="12" customHeight="1" x14ac:dyDescent="0.2"/>
    <row r="203628" ht="12" customHeight="1" x14ac:dyDescent="0.2"/>
    <row r="203629" ht="12" customHeight="1" x14ac:dyDescent="0.2"/>
    <row r="203630" ht="12" customHeight="1" x14ac:dyDescent="0.2"/>
    <row r="203631" ht="12" customHeight="1" x14ac:dyDescent="0.2"/>
    <row r="203632" ht="12" customHeight="1" x14ac:dyDescent="0.2"/>
    <row r="203633" ht="12" customHeight="1" x14ac:dyDescent="0.2"/>
    <row r="203634" ht="12" customHeight="1" x14ac:dyDescent="0.2"/>
    <row r="203635" ht="12" customHeight="1" x14ac:dyDescent="0.2"/>
    <row r="203636" ht="12" customHeight="1" x14ac:dyDescent="0.2"/>
    <row r="203637" ht="12" customHeight="1" x14ac:dyDescent="0.2"/>
    <row r="203638" ht="12" customHeight="1" x14ac:dyDescent="0.2"/>
    <row r="203639" ht="12" customHeight="1" x14ac:dyDescent="0.2"/>
    <row r="203640" ht="12" customHeight="1" x14ac:dyDescent="0.2"/>
    <row r="203641" ht="12" customHeight="1" x14ac:dyDescent="0.2"/>
    <row r="203642" ht="12" customHeight="1" x14ac:dyDescent="0.2"/>
    <row r="203643" ht="12" customHeight="1" x14ac:dyDescent="0.2"/>
    <row r="203644" ht="12" customHeight="1" x14ac:dyDescent="0.2"/>
    <row r="203645" ht="12" customHeight="1" x14ac:dyDescent="0.2"/>
    <row r="203646" ht="12" customHeight="1" x14ac:dyDescent="0.2"/>
    <row r="203647" ht="12" customHeight="1" x14ac:dyDescent="0.2"/>
    <row r="203648" ht="12" customHeight="1" x14ac:dyDescent="0.2"/>
    <row r="203649" ht="12" customHeight="1" x14ac:dyDescent="0.2"/>
    <row r="203650" ht="12" customHeight="1" x14ac:dyDescent="0.2"/>
    <row r="203651" ht="12" customHeight="1" x14ac:dyDescent="0.2"/>
    <row r="203652" ht="12" customHeight="1" x14ac:dyDescent="0.2"/>
    <row r="203653" ht="12" customHeight="1" x14ac:dyDescent="0.2"/>
    <row r="203654" ht="12" customHeight="1" x14ac:dyDescent="0.2"/>
    <row r="203655" ht="12" customHeight="1" x14ac:dyDescent="0.2"/>
    <row r="203656" ht="12" customHeight="1" x14ac:dyDescent="0.2"/>
    <row r="203657" ht="12" customHeight="1" x14ac:dyDescent="0.2"/>
    <row r="203658" ht="12" customHeight="1" x14ac:dyDescent="0.2"/>
    <row r="203659" ht="12" customHeight="1" x14ac:dyDescent="0.2"/>
    <row r="203660" ht="12" customHeight="1" x14ac:dyDescent="0.2"/>
    <row r="203661" ht="12" customHeight="1" x14ac:dyDescent="0.2"/>
    <row r="203662" ht="12" customHeight="1" x14ac:dyDescent="0.2"/>
    <row r="203663" ht="12" customHeight="1" x14ac:dyDescent="0.2"/>
    <row r="203664" ht="12" customHeight="1" x14ac:dyDescent="0.2"/>
    <row r="203665" ht="12" customHeight="1" x14ac:dyDescent="0.2"/>
    <row r="203666" ht="12" customHeight="1" x14ac:dyDescent="0.2"/>
    <row r="203667" ht="12" customHeight="1" x14ac:dyDescent="0.2"/>
    <row r="203668" ht="12" customHeight="1" x14ac:dyDescent="0.2"/>
    <row r="203669" ht="12" customHeight="1" x14ac:dyDescent="0.2"/>
    <row r="203670" ht="12" customHeight="1" x14ac:dyDescent="0.2"/>
    <row r="203671" ht="12" customHeight="1" x14ac:dyDescent="0.2"/>
    <row r="203672" ht="12" customHeight="1" x14ac:dyDescent="0.2"/>
    <row r="203673" ht="12" customHeight="1" x14ac:dyDescent="0.2"/>
    <row r="203674" ht="12" customHeight="1" x14ac:dyDescent="0.2"/>
    <row r="203675" ht="12" customHeight="1" x14ac:dyDescent="0.2"/>
    <row r="203676" ht="12" customHeight="1" x14ac:dyDescent="0.2"/>
    <row r="203677" ht="12" customHeight="1" x14ac:dyDescent="0.2"/>
    <row r="203678" ht="12" customHeight="1" x14ac:dyDescent="0.2"/>
    <row r="203679" ht="12" customHeight="1" x14ac:dyDescent="0.2"/>
    <row r="203680" ht="12" customHeight="1" x14ac:dyDescent="0.2"/>
    <row r="203681" ht="12" customHeight="1" x14ac:dyDescent="0.2"/>
    <row r="203682" ht="12" customHeight="1" x14ac:dyDescent="0.2"/>
    <row r="203683" ht="12" customHeight="1" x14ac:dyDescent="0.2"/>
    <row r="203684" ht="12" customHeight="1" x14ac:dyDescent="0.2"/>
    <row r="203685" ht="12" customHeight="1" x14ac:dyDescent="0.2"/>
    <row r="203686" ht="12" customHeight="1" x14ac:dyDescent="0.2"/>
    <row r="203687" ht="12" customHeight="1" x14ac:dyDescent="0.2"/>
    <row r="203688" ht="12" customHeight="1" x14ac:dyDescent="0.2"/>
    <row r="203689" ht="12" customHeight="1" x14ac:dyDescent="0.2"/>
    <row r="203690" ht="12" customHeight="1" x14ac:dyDescent="0.2"/>
    <row r="203691" ht="12" customHeight="1" x14ac:dyDescent="0.2"/>
    <row r="203692" ht="12" customHeight="1" x14ac:dyDescent="0.2"/>
    <row r="203693" ht="12" customHeight="1" x14ac:dyDescent="0.2"/>
    <row r="203694" ht="12" customHeight="1" x14ac:dyDescent="0.2"/>
    <row r="203695" ht="12" customHeight="1" x14ac:dyDescent="0.2"/>
    <row r="203696" ht="12" customHeight="1" x14ac:dyDescent="0.2"/>
    <row r="203697" ht="12" customHeight="1" x14ac:dyDescent="0.2"/>
    <row r="203698" ht="12" customHeight="1" x14ac:dyDescent="0.2"/>
    <row r="203699" ht="12" customHeight="1" x14ac:dyDescent="0.2"/>
    <row r="203700" ht="12" customHeight="1" x14ac:dyDescent="0.2"/>
    <row r="203701" ht="12" customHeight="1" x14ac:dyDescent="0.2"/>
    <row r="203702" ht="12" customHeight="1" x14ac:dyDescent="0.2"/>
    <row r="203703" ht="12" customHeight="1" x14ac:dyDescent="0.2"/>
    <row r="203704" ht="12" customHeight="1" x14ac:dyDescent="0.2"/>
    <row r="203705" ht="12" customHeight="1" x14ac:dyDescent="0.2"/>
    <row r="203706" ht="12" customHeight="1" x14ac:dyDescent="0.2"/>
    <row r="203707" ht="12" customHeight="1" x14ac:dyDescent="0.2"/>
    <row r="203708" ht="12" customHeight="1" x14ac:dyDescent="0.2"/>
    <row r="203709" ht="12" customHeight="1" x14ac:dyDescent="0.2"/>
    <row r="203710" ht="12" customHeight="1" x14ac:dyDescent="0.2"/>
    <row r="203711" ht="12" customHeight="1" x14ac:dyDescent="0.2"/>
    <row r="203712" ht="12" customHeight="1" x14ac:dyDescent="0.2"/>
    <row r="203713" ht="12" customHeight="1" x14ac:dyDescent="0.2"/>
    <row r="203714" ht="12" customHeight="1" x14ac:dyDescent="0.2"/>
    <row r="203715" ht="12" customHeight="1" x14ac:dyDescent="0.2"/>
    <row r="203716" ht="12" customHeight="1" x14ac:dyDescent="0.2"/>
    <row r="203717" ht="12" customHeight="1" x14ac:dyDescent="0.2"/>
    <row r="203718" ht="12" customHeight="1" x14ac:dyDescent="0.2"/>
    <row r="203719" ht="12" customHeight="1" x14ac:dyDescent="0.2"/>
    <row r="203720" ht="12" customHeight="1" x14ac:dyDescent="0.2"/>
    <row r="203721" ht="12" customHeight="1" x14ac:dyDescent="0.2"/>
    <row r="203722" ht="12" customHeight="1" x14ac:dyDescent="0.2"/>
    <row r="203723" ht="12" customHeight="1" x14ac:dyDescent="0.2"/>
    <row r="203724" ht="12" customHeight="1" x14ac:dyDescent="0.2"/>
    <row r="203725" ht="12" customHeight="1" x14ac:dyDescent="0.2"/>
    <row r="203726" ht="12" customHeight="1" x14ac:dyDescent="0.2"/>
    <row r="203727" ht="12" customHeight="1" x14ac:dyDescent="0.2"/>
    <row r="203728" ht="12" customHeight="1" x14ac:dyDescent="0.2"/>
    <row r="203729" ht="12" customHeight="1" x14ac:dyDescent="0.2"/>
    <row r="203730" ht="12" customHeight="1" x14ac:dyDescent="0.2"/>
    <row r="203731" ht="12" customHeight="1" x14ac:dyDescent="0.2"/>
    <row r="203732" ht="12" customHeight="1" x14ac:dyDescent="0.2"/>
    <row r="203733" ht="12" customHeight="1" x14ac:dyDescent="0.2"/>
    <row r="203734" ht="12" customHeight="1" x14ac:dyDescent="0.2"/>
    <row r="203735" ht="12" customHeight="1" x14ac:dyDescent="0.2"/>
    <row r="203736" ht="12" customHeight="1" x14ac:dyDescent="0.2"/>
    <row r="203737" ht="12" customHeight="1" x14ac:dyDescent="0.2"/>
    <row r="203738" ht="12" customHeight="1" x14ac:dyDescent="0.2"/>
    <row r="203739" ht="12" customHeight="1" x14ac:dyDescent="0.2"/>
    <row r="203740" ht="12" customHeight="1" x14ac:dyDescent="0.2"/>
    <row r="203741" ht="12" customHeight="1" x14ac:dyDescent="0.2"/>
    <row r="203742" ht="12" customHeight="1" x14ac:dyDescent="0.2"/>
    <row r="203743" ht="12" customHeight="1" x14ac:dyDescent="0.2"/>
    <row r="203744" ht="12" customHeight="1" x14ac:dyDescent="0.2"/>
    <row r="203745" ht="12" customHeight="1" x14ac:dyDescent="0.2"/>
    <row r="203746" ht="12" customHeight="1" x14ac:dyDescent="0.2"/>
    <row r="203747" ht="12" customHeight="1" x14ac:dyDescent="0.2"/>
    <row r="203748" ht="12" customHeight="1" x14ac:dyDescent="0.2"/>
    <row r="203749" ht="12" customHeight="1" x14ac:dyDescent="0.2"/>
    <row r="203750" ht="12" customHeight="1" x14ac:dyDescent="0.2"/>
    <row r="203751" ht="12" customHeight="1" x14ac:dyDescent="0.2"/>
    <row r="203752" ht="12" customHeight="1" x14ac:dyDescent="0.2"/>
    <row r="203753" ht="12" customHeight="1" x14ac:dyDescent="0.2"/>
    <row r="203754" ht="12" customHeight="1" x14ac:dyDescent="0.2"/>
    <row r="203755" ht="12" customHeight="1" x14ac:dyDescent="0.2"/>
    <row r="203756" ht="12" customHeight="1" x14ac:dyDescent="0.2"/>
    <row r="203757" ht="12" customHeight="1" x14ac:dyDescent="0.2"/>
    <row r="203758" ht="12" customHeight="1" x14ac:dyDescent="0.2"/>
    <row r="203759" ht="12" customHeight="1" x14ac:dyDescent="0.2"/>
    <row r="203760" ht="12" customHeight="1" x14ac:dyDescent="0.2"/>
    <row r="203761" ht="12" customHeight="1" x14ac:dyDescent="0.2"/>
    <row r="203762" ht="12" customHeight="1" x14ac:dyDescent="0.2"/>
    <row r="203763" ht="12" customHeight="1" x14ac:dyDescent="0.2"/>
    <row r="203764" ht="12" customHeight="1" x14ac:dyDescent="0.2"/>
    <row r="203765" ht="12" customHeight="1" x14ac:dyDescent="0.2"/>
    <row r="203766" ht="12" customHeight="1" x14ac:dyDescent="0.2"/>
    <row r="203767" ht="12" customHeight="1" x14ac:dyDescent="0.2"/>
    <row r="203768" ht="12" customHeight="1" x14ac:dyDescent="0.2"/>
    <row r="203769" ht="12" customHeight="1" x14ac:dyDescent="0.2"/>
    <row r="203770" ht="12" customHeight="1" x14ac:dyDescent="0.2"/>
    <row r="203771" ht="12" customHeight="1" x14ac:dyDescent="0.2"/>
    <row r="203772" ht="12" customHeight="1" x14ac:dyDescent="0.2"/>
    <row r="203773" ht="12" customHeight="1" x14ac:dyDescent="0.2"/>
    <row r="203774" ht="12" customHeight="1" x14ac:dyDescent="0.2"/>
    <row r="203775" ht="12" customHeight="1" x14ac:dyDescent="0.2"/>
    <row r="203776" ht="12" customHeight="1" x14ac:dyDescent="0.2"/>
    <row r="203777" ht="12" customHeight="1" x14ac:dyDescent="0.2"/>
    <row r="203778" ht="12" customHeight="1" x14ac:dyDescent="0.2"/>
    <row r="203779" ht="12" customHeight="1" x14ac:dyDescent="0.2"/>
    <row r="203780" ht="12" customHeight="1" x14ac:dyDescent="0.2"/>
    <row r="203781" ht="12" customHeight="1" x14ac:dyDescent="0.2"/>
    <row r="203782" ht="12" customHeight="1" x14ac:dyDescent="0.2"/>
    <row r="203783" ht="12" customHeight="1" x14ac:dyDescent="0.2"/>
    <row r="203784" ht="12" customHeight="1" x14ac:dyDescent="0.2"/>
    <row r="203785" ht="12" customHeight="1" x14ac:dyDescent="0.2"/>
    <row r="203786" ht="12" customHeight="1" x14ac:dyDescent="0.2"/>
    <row r="203787" ht="12" customHeight="1" x14ac:dyDescent="0.2"/>
    <row r="203788" ht="12" customHeight="1" x14ac:dyDescent="0.2"/>
    <row r="203789" ht="12" customHeight="1" x14ac:dyDescent="0.2"/>
    <row r="203790" ht="12" customHeight="1" x14ac:dyDescent="0.2"/>
    <row r="203791" ht="12" customHeight="1" x14ac:dyDescent="0.2"/>
    <row r="203792" ht="12" customHeight="1" x14ac:dyDescent="0.2"/>
    <row r="203793" ht="12" customHeight="1" x14ac:dyDescent="0.2"/>
    <row r="203794" ht="12" customHeight="1" x14ac:dyDescent="0.2"/>
    <row r="203795" ht="12" customHeight="1" x14ac:dyDescent="0.2"/>
    <row r="203796" ht="12" customHeight="1" x14ac:dyDescent="0.2"/>
    <row r="203797" ht="12" customHeight="1" x14ac:dyDescent="0.2"/>
    <row r="203798" ht="12" customHeight="1" x14ac:dyDescent="0.2"/>
    <row r="203799" ht="12" customHeight="1" x14ac:dyDescent="0.2"/>
    <row r="203800" ht="12" customHeight="1" x14ac:dyDescent="0.2"/>
    <row r="203801" ht="12" customHeight="1" x14ac:dyDescent="0.2"/>
    <row r="203802" ht="12" customHeight="1" x14ac:dyDescent="0.2"/>
    <row r="203803" ht="12" customHeight="1" x14ac:dyDescent="0.2"/>
    <row r="203804" ht="12" customHeight="1" x14ac:dyDescent="0.2"/>
    <row r="203805" ht="12" customHeight="1" x14ac:dyDescent="0.2"/>
    <row r="203806" ht="12" customHeight="1" x14ac:dyDescent="0.2"/>
    <row r="203807" ht="12" customHeight="1" x14ac:dyDescent="0.2"/>
    <row r="203808" ht="12" customHeight="1" x14ac:dyDescent="0.2"/>
    <row r="203809" ht="12" customHeight="1" x14ac:dyDescent="0.2"/>
    <row r="203810" ht="12" customHeight="1" x14ac:dyDescent="0.2"/>
    <row r="203811" ht="12" customHeight="1" x14ac:dyDescent="0.2"/>
    <row r="203812" ht="12" customHeight="1" x14ac:dyDescent="0.2"/>
    <row r="203813" ht="12" customHeight="1" x14ac:dyDescent="0.2"/>
    <row r="203814" ht="12" customHeight="1" x14ac:dyDescent="0.2"/>
    <row r="203815" ht="12" customHeight="1" x14ac:dyDescent="0.2"/>
    <row r="203816" ht="12" customHeight="1" x14ac:dyDescent="0.2"/>
    <row r="203817" ht="12" customHeight="1" x14ac:dyDescent="0.2"/>
    <row r="203818" ht="12" customHeight="1" x14ac:dyDescent="0.2"/>
    <row r="203819" ht="12" customHeight="1" x14ac:dyDescent="0.2"/>
    <row r="203820" ht="12" customHeight="1" x14ac:dyDescent="0.2"/>
    <row r="203821" ht="12" customHeight="1" x14ac:dyDescent="0.2"/>
    <row r="203822" ht="12" customHeight="1" x14ac:dyDescent="0.2"/>
    <row r="203823" ht="12" customHeight="1" x14ac:dyDescent="0.2"/>
    <row r="203824" ht="12" customHeight="1" x14ac:dyDescent="0.2"/>
    <row r="203825" ht="12" customHeight="1" x14ac:dyDescent="0.2"/>
    <row r="203826" ht="12" customHeight="1" x14ac:dyDescent="0.2"/>
    <row r="203827" ht="12" customHeight="1" x14ac:dyDescent="0.2"/>
    <row r="203828" ht="12" customHeight="1" x14ac:dyDescent="0.2"/>
    <row r="203829" ht="12" customHeight="1" x14ac:dyDescent="0.2"/>
    <row r="203830" ht="12" customHeight="1" x14ac:dyDescent="0.2"/>
    <row r="203831" ht="12" customHeight="1" x14ac:dyDescent="0.2"/>
    <row r="203832" ht="12" customHeight="1" x14ac:dyDescent="0.2"/>
    <row r="203833" ht="12" customHeight="1" x14ac:dyDescent="0.2"/>
    <row r="203834" ht="12" customHeight="1" x14ac:dyDescent="0.2"/>
    <row r="203835" ht="12" customHeight="1" x14ac:dyDescent="0.2"/>
    <row r="203836" ht="12" customHeight="1" x14ac:dyDescent="0.2"/>
    <row r="203837" ht="12" customHeight="1" x14ac:dyDescent="0.2"/>
    <row r="203838" ht="12" customHeight="1" x14ac:dyDescent="0.2"/>
    <row r="203839" ht="12" customHeight="1" x14ac:dyDescent="0.2"/>
    <row r="203840" ht="12" customHeight="1" x14ac:dyDescent="0.2"/>
    <row r="203841" ht="12" customHeight="1" x14ac:dyDescent="0.2"/>
    <row r="203842" ht="12" customHeight="1" x14ac:dyDescent="0.2"/>
    <row r="203843" ht="12" customHeight="1" x14ac:dyDescent="0.2"/>
    <row r="203844" ht="12" customHeight="1" x14ac:dyDescent="0.2"/>
    <row r="203845" ht="12" customHeight="1" x14ac:dyDescent="0.2"/>
    <row r="203846" ht="12" customHeight="1" x14ac:dyDescent="0.2"/>
    <row r="203847" ht="12" customHeight="1" x14ac:dyDescent="0.2"/>
    <row r="203848" ht="12" customHeight="1" x14ac:dyDescent="0.2"/>
    <row r="203849" ht="12" customHeight="1" x14ac:dyDescent="0.2"/>
    <row r="203850" ht="12" customHeight="1" x14ac:dyDescent="0.2"/>
    <row r="203851" ht="12" customHeight="1" x14ac:dyDescent="0.2"/>
    <row r="203852" ht="12" customHeight="1" x14ac:dyDescent="0.2"/>
    <row r="203853" ht="12" customHeight="1" x14ac:dyDescent="0.2"/>
    <row r="203854" ht="12" customHeight="1" x14ac:dyDescent="0.2"/>
    <row r="203855" ht="12" customHeight="1" x14ac:dyDescent="0.2"/>
    <row r="203856" ht="12" customHeight="1" x14ac:dyDescent="0.2"/>
    <row r="203857" ht="12" customHeight="1" x14ac:dyDescent="0.2"/>
    <row r="203858" ht="12" customHeight="1" x14ac:dyDescent="0.2"/>
    <row r="203859" ht="12" customHeight="1" x14ac:dyDescent="0.2"/>
    <row r="203860" ht="12" customHeight="1" x14ac:dyDescent="0.2"/>
    <row r="203861" ht="12" customHeight="1" x14ac:dyDescent="0.2"/>
    <row r="203862" ht="12" customHeight="1" x14ac:dyDescent="0.2"/>
    <row r="203863" ht="12" customHeight="1" x14ac:dyDescent="0.2"/>
    <row r="203864" ht="12" customHeight="1" x14ac:dyDescent="0.2"/>
    <row r="203865" ht="12" customHeight="1" x14ac:dyDescent="0.2"/>
    <row r="203866" ht="12" customHeight="1" x14ac:dyDescent="0.2"/>
    <row r="203867" ht="12" customHeight="1" x14ac:dyDescent="0.2"/>
    <row r="203868" ht="12" customHeight="1" x14ac:dyDescent="0.2"/>
    <row r="203869" ht="12" customHeight="1" x14ac:dyDescent="0.2"/>
    <row r="203870" ht="12" customHeight="1" x14ac:dyDescent="0.2"/>
    <row r="203871" ht="12" customHeight="1" x14ac:dyDescent="0.2"/>
    <row r="203872" ht="12" customHeight="1" x14ac:dyDescent="0.2"/>
    <row r="203873" ht="12" customHeight="1" x14ac:dyDescent="0.2"/>
    <row r="203874" ht="12" customHeight="1" x14ac:dyDescent="0.2"/>
    <row r="203875" ht="12" customHeight="1" x14ac:dyDescent="0.2"/>
    <row r="203876" ht="12" customHeight="1" x14ac:dyDescent="0.2"/>
    <row r="203877" ht="12" customHeight="1" x14ac:dyDescent="0.2"/>
    <row r="203878" ht="12" customHeight="1" x14ac:dyDescent="0.2"/>
    <row r="203879" ht="12" customHeight="1" x14ac:dyDescent="0.2"/>
    <row r="203880" ht="12" customHeight="1" x14ac:dyDescent="0.2"/>
    <row r="203881" ht="12" customHeight="1" x14ac:dyDescent="0.2"/>
    <row r="203882" ht="12" customHeight="1" x14ac:dyDescent="0.2"/>
    <row r="203883" ht="12" customHeight="1" x14ac:dyDescent="0.2"/>
    <row r="203884" ht="12" customHeight="1" x14ac:dyDescent="0.2"/>
    <row r="203885" ht="12" customHeight="1" x14ac:dyDescent="0.2"/>
    <row r="203886" ht="12" customHeight="1" x14ac:dyDescent="0.2"/>
    <row r="203887" ht="12" customHeight="1" x14ac:dyDescent="0.2"/>
    <row r="203888" ht="12" customHeight="1" x14ac:dyDescent="0.2"/>
    <row r="203889" ht="12" customHeight="1" x14ac:dyDescent="0.2"/>
    <row r="203890" ht="12" customHeight="1" x14ac:dyDescent="0.2"/>
    <row r="203891" ht="12" customHeight="1" x14ac:dyDescent="0.2"/>
    <row r="203892" ht="12" customHeight="1" x14ac:dyDescent="0.2"/>
    <row r="203893" ht="12" customHeight="1" x14ac:dyDescent="0.2"/>
    <row r="203894" ht="12" customHeight="1" x14ac:dyDescent="0.2"/>
    <row r="203895" ht="12" customHeight="1" x14ac:dyDescent="0.2"/>
    <row r="203896" ht="12" customHeight="1" x14ac:dyDescent="0.2"/>
    <row r="203897" ht="12" customHeight="1" x14ac:dyDescent="0.2"/>
    <row r="203898" ht="12" customHeight="1" x14ac:dyDescent="0.2"/>
    <row r="203899" ht="12" customHeight="1" x14ac:dyDescent="0.2"/>
    <row r="203900" ht="12" customHeight="1" x14ac:dyDescent="0.2"/>
    <row r="203901" ht="12" customHeight="1" x14ac:dyDescent="0.2"/>
    <row r="203902" ht="12" customHeight="1" x14ac:dyDescent="0.2"/>
    <row r="203903" ht="12" customHeight="1" x14ac:dyDescent="0.2"/>
    <row r="203904" ht="12" customHeight="1" x14ac:dyDescent="0.2"/>
    <row r="203905" ht="12" customHeight="1" x14ac:dyDescent="0.2"/>
    <row r="203906" ht="12" customHeight="1" x14ac:dyDescent="0.2"/>
    <row r="203907" ht="12" customHeight="1" x14ac:dyDescent="0.2"/>
    <row r="203908" ht="12" customHeight="1" x14ac:dyDescent="0.2"/>
    <row r="203909" ht="12" customHeight="1" x14ac:dyDescent="0.2"/>
    <row r="203910" ht="12" customHeight="1" x14ac:dyDescent="0.2"/>
    <row r="203911" ht="12" customHeight="1" x14ac:dyDescent="0.2"/>
    <row r="203912" ht="12" customHeight="1" x14ac:dyDescent="0.2"/>
    <row r="203913" ht="12" customHeight="1" x14ac:dyDescent="0.2"/>
    <row r="203914" ht="12" customHeight="1" x14ac:dyDescent="0.2"/>
    <row r="203915" ht="12" customHeight="1" x14ac:dyDescent="0.2"/>
    <row r="203916" ht="12" customHeight="1" x14ac:dyDescent="0.2"/>
    <row r="203917" ht="12" customHeight="1" x14ac:dyDescent="0.2"/>
    <row r="203918" ht="12" customHeight="1" x14ac:dyDescent="0.2"/>
    <row r="203919" ht="12" customHeight="1" x14ac:dyDescent="0.2"/>
    <row r="203920" ht="12" customHeight="1" x14ac:dyDescent="0.2"/>
    <row r="203921" ht="12" customHeight="1" x14ac:dyDescent="0.2"/>
    <row r="203922" ht="12" customHeight="1" x14ac:dyDescent="0.2"/>
    <row r="203923" ht="12" customHeight="1" x14ac:dyDescent="0.2"/>
    <row r="203924" ht="12" customHeight="1" x14ac:dyDescent="0.2"/>
    <row r="203925" ht="12" customHeight="1" x14ac:dyDescent="0.2"/>
    <row r="203926" ht="12" customHeight="1" x14ac:dyDescent="0.2"/>
    <row r="203927" ht="12" customHeight="1" x14ac:dyDescent="0.2"/>
    <row r="203928" ht="12" customHeight="1" x14ac:dyDescent="0.2"/>
    <row r="203929" ht="12" customHeight="1" x14ac:dyDescent="0.2"/>
    <row r="203930" ht="12" customHeight="1" x14ac:dyDescent="0.2"/>
    <row r="203931" ht="12" customHeight="1" x14ac:dyDescent="0.2"/>
    <row r="203932" ht="12" customHeight="1" x14ac:dyDescent="0.2"/>
    <row r="203933" ht="12" customHeight="1" x14ac:dyDescent="0.2"/>
    <row r="203934" ht="12" customHeight="1" x14ac:dyDescent="0.2"/>
    <row r="203935" ht="12" customHeight="1" x14ac:dyDescent="0.2"/>
    <row r="203936" ht="12" customHeight="1" x14ac:dyDescent="0.2"/>
    <row r="203937" ht="12" customHeight="1" x14ac:dyDescent="0.2"/>
    <row r="203938" ht="12" customHeight="1" x14ac:dyDescent="0.2"/>
    <row r="203939" ht="12" customHeight="1" x14ac:dyDescent="0.2"/>
    <row r="203940" ht="12" customHeight="1" x14ac:dyDescent="0.2"/>
    <row r="203941" ht="12" customHeight="1" x14ac:dyDescent="0.2"/>
    <row r="203942" ht="12" customHeight="1" x14ac:dyDescent="0.2"/>
    <row r="203943" ht="12" customHeight="1" x14ac:dyDescent="0.2"/>
    <row r="203944" ht="12" customHeight="1" x14ac:dyDescent="0.2"/>
    <row r="203945" ht="12" customHeight="1" x14ac:dyDescent="0.2"/>
    <row r="203946" ht="12" customHeight="1" x14ac:dyDescent="0.2"/>
    <row r="203947" ht="12" customHeight="1" x14ac:dyDescent="0.2"/>
    <row r="203948" ht="12" customHeight="1" x14ac:dyDescent="0.2"/>
    <row r="203949" ht="12" customHeight="1" x14ac:dyDescent="0.2"/>
    <row r="203950" ht="12" customHeight="1" x14ac:dyDescent="0.2"/>
    <row r="203951" ht="12" customHeight="1" x14ac:dyDescent="0.2"/>
    <row r="203952" ht="12" customHeight="1" x14ac:dyDescent="0.2"/>
    <row r="203953" ht="12" customHeight="1" x14ac:dyDescent="0.2"/>
    <row r="203954" ht="12" customHeight="1" x14ac:dyDescent="0.2"/>
    <row r="203955" ht="12" customHeight="1" x14ac:dyDescent="0.2"/>
    <row r="203956" ht="12" customHeight="1" x14ac:dyDescent="0.2"/>
    <row r="203957" ht="12" customHeight="1" x14ac:dyDescent="0.2"/>
    <row r="203958" ht="12" customHeight="1" x14ac:dyDescent="0.2"/>
    <row r="203959" ht="12" customHeight="1" x14ac:dyDescent="0.2"/>
    <row r="203960" ht="12" customHeight="1" x14ac:dyDescent="0.2"/>
    <row r="203961" ht="12" customHeight="1" x14ac:dyDescent="0.2"/>
    <row r="203962" ht="12" customHeight="1" x14ac:dyDescent="0.2"/>
    <row r="203963" ht="12" customHeight="1" x14ac:dyDescent="0.2"/>
    <row r="203964" ht="12" customHeight="1" x14ac:dyDescent="0.2"/>
    <row r="203965" ht="12" customHeight="1" x14ac:dyDescent="0.2"/>
    <row r="203966" ht="12" customHeight="1" x14ac:dyDescent="0.2"/>
    <row r="203967" ht="12" customHeight="1" x14ac:dyDescent="0.2"/>
    <row r="203968" ht="12" customHeight="1" x14ac:dyDescent="0.2"/>
    <row r="203969" ht="12" customHeight="1" x14ac:dyDescent="0.2"/>
    <row r="203970" ht="12" customHeight="1" x14ac:dyDescent="0.2"/>
    <row r="203971" ht="12" customHeight="1" x14ac:dyDescent="0.2"/>
    <row r="203972" ht="12" customHeight="1" x14ac:dyDescent="0.2"/>
    <row r="203973" ht="12" customHeight="1" x14ac:dyDescent="0.2"/>
    <row r="203974" ht="12" customHeight="1" x14ac:dyDescent="0.2"/>
    <row r="203975" ht="12" customHeight="1" x14ac:dyDescent="0.2"/>
    <row r="203976" ht="12" customHeight="1" x14ac:dyDescent="0.2"/>
    <row r="203977" ht="12" customHeight="1" x14ac:dyDescent="0.2"/>
    <row r="203978" ht="12" customHeight="1" x14ac:dyDescent="0.2"/>
    <row r="203979" ht="12" customHeight="1" x14ac:dyDescent="0.2"/>
    <row r="203980" ht="12" customHeight="1" x14ac:dyDescent="0.2"/>
    <row r="203981" ht="12" customHeight="1" x14ac:dyDescent="0.2"/>
    <row r="203982" ht="12" customHeight="1" x14ac:dyDescent="0.2"/>
    <row r="203983" ht="12" customHeight="1" x14ac:dyDescent="0.2"/>
    <row r="203984" ht="12" customHeight="1" x14ac:dyDescent="0.2"/>
    <row r="203985" ht="12" customHeight="1" x14ac:dyDescent="0.2"/>
    <row r="203986" ht="12" customHeight="1" x14ac:dyDescent="0.2"/>
    <row r="203987" ht="12" customHeight="1" x14ac:dyDescent="0.2"/>
    <row r="203988" ht="12" customHeight="1" x14ac:dyDescent="0.2"/>
    <row r="203989" ht="12" customHeight="1" x14ac:dyDescent="0.2"/>
    <row r="203990" ht="12" customHeight="1" x14ac:dyDescent="0.2"/>
    <row r="203991" ht="12" customHeight="1" x14ac:dyDescent="0.2"/>
    <row r="203992" ht="12" customHeight="1" x14ac:dyDescent="0.2"/>
    <row r="203993" ht="12" customHeight="1" x14ac:dyDescent="0.2"/>
    <row r="203994" ht="12" customHeight="1" x14ac:dyDescent="0.2"/>
    <row r="203995" ht="12" customHeight="1" x14ac:dyDescent="0.2"/>
    <row r="203996" ht="12" customHeight="1" x14ac:dyDescent="0.2"/>
    <row r="203997" ht="12" customHeight="1" x14ac:dyDescent="0.2"/>
    <row r="203998" ht="12" customHeight="1" x14ac:dyDescent="0.2"/>
    <row r="203999" ht="12" customHeight="1" x14ac:dyDescent="0.2"/>
    <row r="204000" ht="12" customHeight="1" x14ac:dyDescent="0.2"/>
    <row r="204001" ht="12" customHeight="1" x14ac:dyDescent="0.2"/>
    <row r="204002" ht="12" customHeight="1" x14ac:dyDescent="0.2"/>
    <row r="204003" ht="12" customHeight="1" x14ac:dyDescent="0.2"/>
    <row r="204004" ht="12" customHeight="1" x14ac:dyDescent="0.2"/>
    <row r="204005" ht="12" customHeight="1" x14ac:dyDescent="0.2"/>
    <row r="204006" ht="12" customHeight="1" x14ac:dyDescent="0.2"/>
    <row r="204007" ht="12" customHeight="1" x14ac:dyDescent="0.2"/>
    <row r="204008" ht="12" customHeight="1" x14ac:dyDescent="0.2"/>
    <row r="204009" ht="12" customHeight="1" x14ac:dyDescent="0.2"/>
    <row r="204010" ht="12" customHeight="1" x14ac:dyDescent="0.2"/>
    <row r="204011" ht="12" customHeight="1" x14ac:dyDescent="0.2"/>
    <row r="204012" ht="12" customHeight="1" x14ac:dyDescent="0.2"/>
    <row r="204013" ht="12" customHeight="1" x14ac:dyDescent="0.2"/>
    <row r="204014" ht="12" customHeight="1" x14ac:dyDescent="0.2"/>
    <row r="204015" ht="12" customHeight="1" x14ac:dyDescent="0.2"/>
    <row r="204016" ht="12" customHeight="1" x14ac:dyDescent="0.2"/>
    <row r="204017" ht="12" customHeight="1" x14ac:dyDescent="0.2"/>
    <row r="204018" ht="12" customHeight="1" x14ac:dyDescent="0.2"/>
    <row r="204019" ht="12" customHeight="1" x14ac:dyDescent="0.2"/>
    <row r="204020" ht="12" customHeight="1" x14ac:dyDescent="0.2"/>
    <row r="204021" ht="12" customHeight="1" x14ac:dyDescent="0.2"/>
    <row r="204022" ht="12" customHeight="1" x14ac:dyDescent="0.2"/>
    <row r="204023" ht="12" customHeight="1" x14ac:dyDescent="0.2"/>
    <row r="204024" ht="12" customHeight="1" x14ac:dyDescent="0.2"/>
    <row r="204025" ht="12" customHeight="1" x14ac:dyDescent="0.2"/>
    <row r="204026" ht="12" customHeight="1" x14ac:dyDescent="0.2"/>
    <row r="204027" ht="12" customHeight="1" x14ac:dyDescent="0.2"/>
    <row r="204028" ht="12" customHeight="1" x14ac:dyDescent="0.2"/>
    <row r="204029" ht="12" customHeight="1" x14ac:dyDescent="0.2"/>
    <row r="204030" ht="12" customHeight="1" x14ac:dyDescent="0.2"/>
    <row r="204031" ht="12" customHeight="1" x14ac:dyDescent="0.2"/>
    <row r="204032" ht="12" customHeight="1" x14ac:dyDescent="0.2"/>
    <row r="204033" ht="12" customHeight="1" x14ac:dyDescent="0.2"/>
    <row r="204034" ht="12" customHeight="1" x14ac:dyDescent="0.2"/>
    <row r="204035" ht="12" customHeight="1" x14ac:dyDescent="0.2"/>
    <row r="204036" ht="12" customHeight="1" x14ac:dyDescent="0.2"/>
    <row r="204037" ht="12" customHeight="1" x14ac:dyDescent="0.2"/>
    <row r="204038" ht="12" customHeight="1" x14ac:dyDescent="0.2"/>
    <row r="204039" ht="12" customHeight="1" x14ac:dyDescent="0.2"/>
    <row r="204040" ht="12" customHeight="1" x14ac:dyDescent="0.2"/>
    <row r="204041" ht="12" customHeight="1" x14ac:dyDescent="0.2"/>
    <row r="204042" ht="12" customHeight="1" x14ac:dyDescent="0.2"/>
    <row r="204043" ht="12" customHeight="1" x14ac:dyDescent="0.2"/>
    <row r="204044" ht="12" customHeight="1" x14ac:dyDescent="0.2"/>
    <row r="204045" ht="12" customHeight="1" x14ac:dyDescent="0.2"/>
    <row r="204046" ht="12" customHeight="1" x14ac:dyDescent="0.2"/>
    <row r="204047" ht="12" customHeight="1" x14ac:dyDescent="0.2"/>
    <row r="204048" ht="12" customHeight="1" x14ac:dyDescent="0.2"/>
    <row r="204049" ht="12" customHeight="1" x14ac:dyDescent="0.2"/>
    <row r="204050" ht="12" customHeight="1" x14ac:dyDescent="0.2"/>
    <row r="204051" ht="12" customHeight="1" x14ac:dyDescent="0.2"/>
    <row r="204052" ht="12" customHeight="1" x14ac:dyDescent="0.2"/>
    <row r="204053" ht="12" customHeight="1" x14ac:dyDescent="0.2"/>
    <row r="204054" ht="12" customHeight="1" x14ac:dyDescent="0.2"/>
    <row r="204055" ht="12" customHeight="1" x14ac:dyDescent="0.2"/>
    <row r="204056" ht="12" customHeight="1" x14ac:dyDescent="0.2"/>
    <row r="204057" ht="12" customHeight="1" x14ac:dyDescent="0.2"/>
    <row r="204058" ht="12" customHeight="1" x14ac:dyDescent="0.2"/>
    <row r="204059" ht="12" customHeight="1" x14ac:dyDescent="0.2"/>
    <row r="204060" ht="12" customHeight="1" x14ac:dyDescent="0.2"/>
    <row r="204061" ht="12" customHeight="1" x14ac:dyDescent="0.2"/>
    <row r="204062" ht="12" customHeight="1" x14ac:dyDescent="0.2"/>
    <row r="204063" ht="12" customHeight="1" x14ac:dyDescent="0.2"/>
    <row r="204064" ht="12" customHeight="1" x14ac:dyDescent="0.2"/>
    <row r="204065" ht="12" customHeight="1" x14ac:dyDescent="0.2"/>
    <row r="204066" ht="12" customHeight="1" x14ac:dyDescent="0.2"/>
    <row r="204067" ht="12" customHeight="1" x14ac:dyDescent="0.2"/>
    <row r="204068" ht="12" customHeight="1" x14ac:dyDescent="0.2"/>
    <row r="204069" ht="12" customHeight="1" x14ac:dyDescent="0.2"/>
    <row r="204070" ht="12" customHeight="1" x14ac:dyDescent="0.2"/>
    <row r="204071" ht="12" customHeight="1" x14ac:dyDescent="0.2"/>
    <row r="204072" ht="12" customHeight="1" x14ac:dyDescent="0.2"/>
    <row r="204073" ht="12" customHeight="1" x14ac:dyDescent="0.2"/>
    <row r="204074" ht="12" customHeight="1" x14ac:dyDescent="0.2"/>
    <row r="204075" ht="12" customHeight="1" x14ac:dyDescent="0.2"/>
    <row r="204076" ht="12" customHeight="1" x14ac:dyDescent="0.2"/>
    <row r="204077" ht="12" customHeight="1" x14ac:dyDescent="0.2"/>
    <row r="204078" ht="12" customHeight="1" x14ac:dyDescent="0.2"/>
    <row r="204079" ht="12" customHeight="1" x14ac:dyDescent="0.2"/>
    <row r="204080" ht="12" customHeight="1" x14ac:dyDescent="0.2"/>
    <row r="204081" ht="12" customHeight="1" x14ac:dyDescent="0.2"/>
    <row r="204082" ht="12" customHeight="1" x14ac:dyDescent="0.2"/>
    <row r="204083" ht="12" customHeight="1" x14ac:dyDescent="0.2"/>
    <row r="204084" ht="12" customHeight="1" x14ac:dyDescent="0.2"/>
    <row r="204085" ht="12" customHeight="1" x14ac:dyDescent="0.2"/>
    <row r="204086" ht="12" customHeight="1" x14ac:dyDescent="0.2"/>
    <row r="204087" ht="12" customHeight="1" x14ac:dyDescent="0.2"/>
    <row r="204088" ht="12" customHeight="1" x14ac:dyDescent="0.2"/>
    <row r="204089" ht="12" customHeight="1" x14ac:dyDescent="0.2"/>
    <row r="204090" ht="12" customHeight="1" x14ac:dyDescent="0.2"/>
    <row r="204091" ht="12" customHeight="1" x14ac:dyDescent="0.2"/>
    <row r="204092" ht="12" customHeight="1" x14ac:dyDescent="0.2"/>
    <row r="204093" ht="12" customHeight="1" x14ac:dyDescent="0.2"/>
    <row r="204094" ht="12" customHeight="1" x14ac:dyDescent="0.2"/>
    <row r="204095" ht="12" customHeight="1" x14ac:dyDescent="0.2"/>
    <row r="204096" ht="12" customHeight="1" x14ac:dyDescent="0.2"/>
    <row r="204097" ht="12" customHeight="1" x14ac:dyDescent="0.2"/>
    <row r="204098" ht="12" customHeight="1" x14ac:dyDescent="0.2"/>
    <row r="204099" ht="12" customHeight="1" x14ac:dyDescent="0.2"/>
    <row r="204100" ht="12" customHeight="1" x14ac:dyDescent="0.2"/>
    <row r="204101" ht="12" customHeight="1" x14ac:dyDescent="0.2"/>
    <row r="204102" ht="12" customHeight="1" x14ac:dyDescent="0.2"/>
    <row r="204103" ht="12" customHeight="1" x14ac:dyDescent="0.2"/>
    <row r="204104" ht="12" customHeight="1" x14ac:dyDescent="0.2"/>
    <row r="204105" ht="12" customHeight="1" x14ac:dyDescent="0.2"/>
    <row r="204106" ht="12" customHeight="1" x14ac:dyDescent="0.2"/>
    <row r="204107" ht="12" customHeight="1" x14ac:dyDescent="0.2"/>
    <row r="204108" ht="12" customHeight="1" x14ac:dyDescent="0.2"/>
    <row r="204109" ht="12" customHeight="1" x14ac:dyDescent="0.2"/>
    <row r="204110" ht="12" customHeight="1" x14ac:dyDescent="0.2"/>
    <row r="204111" ht="12" customHeight="1" x14ac:dyDescent="0.2"/>
    <row r="204112" ht="12" customHeight="1" x14ac:dyDescent="0.2"/>
    <row r="204113" ht="12" customHeight="1" x14ac:dyDescent="0.2"/>
    <row r="204114" ht="12" customHeight="1" x14ac:dyDescent="0.2"/>
    <row r="204115" ht="12" customHeight="1" x14ac:dyDescent="0.2"/>
    <row r="204116" ht="12" customHeight="1" x14ac:dyDescent="0.2"/>
    <row r="204117" ht="12" customHeight="1" x14ac:dyDescent="0.2"/>
    <row r="204118" ht="12" customHeight="1" x14ac:dyDescent="0.2"/>
    <row r="204119" ht="12" customHeight="1" x14ac:dyDescent="0.2"/>
    <row r="204120" ht="12" customHeight="1" x14ac:dyDescent="0.2"/>
    <row r="204121" ht="12" customHeight="1" x14ac:dyDescent="0.2"/>
    <row r="204122" ht="12" customHeight="1" x14ac:dyDescent="0.2"/>
    <row r="204123" ht="12" customHeight="1" x14ac:dyDescent="0.2"/>
    <row r="204124" ht="12" customHeight="1" x14ac:dyDescent="0.2"/>
    <row r="204125" ht="12" customHeight="1" x14ac:dyDescent="0.2"/>
    <row r="204126" ht="12" customHeight="1" x14ac:dyDescent="0.2"/>
    <row r="204127" ht="12" customHeight="1" x14ac:dyDescent="0.2"/>
    <row r="204128" ht="12" customHeight="1" x14ac:dyDescent="0.2"/>
    <row r="204129" ht="12" customHeight="1" x14ac:dyDescent="0.2"/>
    <row r="204130" ht="12" customHeight="1" x14ac:dyDescent="0.2"/>
    <row r="204131" ht="12" customHeight="1" x14ac:dyDescent="0.2"/>
    <row r="204132" ht="12" customHeight="1" x14ac:dyDescent="0.2"/>
    <row r="204133" ht="12" customHeight="1" x14ac:dyDescent="0.2"/>
    <row r="204134" ht="12" customHeight="1" x14ac:dyDescent="0.2"/>
    <row r="204135" ht="12" customHeight="1" x14ac:dyDescent="0.2"/>
    <row r="204136" ht="12" customHeight="1" x14ac:dyDescent="0.2"/>
    <row r="204137" ht="12" customHeight="1" x14ac:dyDescent="0.2"/>
    <row r="204138" ht="12" customHeight="1" x14ac:dyDescent="0.2"/>
    <row r="204139" ht="12" customHeight="1" x14ac:dyDescent="0.2"/>
    <row r="204140" ht="12" customHeight="1" x14ac:dyDescent="0.2"/>
    <row r="204141" ht="12" customHeight="1" x14ac:dyDescent="0.2"/>
    <row r="204142" ht="12" customHeight="1" x14ac:dyDescent="0.2"/>
    <row r="204143" ht="12" customHeight="1" x14ac:dyDescent="0.2"/>
    <row r="204144" ht="12" customHeight="1" x14ac:dyDescent="0.2"/>
    <row r="204145" ht="12" customHeight="1" x14ac:dyDescent="0.2"/>
    <row r="204146" ht="12" customHeight="1" x14ac:dyDescent="0.2"/>
    <row r="204147" ht="12" customHeight="1" x14ac:dyDescent="0.2"/>
    <row r="204148" ht="12" customHeight="1" x14ac:dyDescent="0.2"/>
    <row r="204149" ht="12" customHeight="1" x14ac:dyDescent="0.2"/>
    <row r="204150" ht="12" customHeight="1" x14ac:dyDescent="0.2"/>
    <row r="204151" ht="12" customHeight="1" x14ac:dyDescent="0.2"/>
    <row r="204152" ht="12" customHeight="1" x14ac:dyDescent="0.2"/>
    <row r="204153" ht="12" customHeight="1" x14ac:dyDescent="0.2"/>
    <row r="204154" ht="12" customHeight="1" x14ac:dyDescent="0.2"/>
    <row r="204155" ht="12" customHeight="1" x14ac:dyDescent="0.2"/>
    <row r="204156" ht="12" customHeight="1" x14ac:dyDescent="0.2"/>
    <row r="204157" ht="12" customHeight="1" x14ac:dyDescent="0.2"/>
    <row r="204158" ht="12" customHeight="1" x14ac:dyDescent="0.2"/>
    <row r="204159" ht="12" customHeight="1" x14ac:dyDescent="0.2"/>
    <row r="204160" ht="12" customHeight="1" x14ac:dyDescent="0.2"/>
    <row r="204161" ht="12" customHeight="1" x14ac:dyDescent="0.2"/>
    <row r="204162" ht="12" customHeight="1" x14ac:dyDescent="0.2"/>
    <row r="204163" ht="12" customHeight="1" x14ac:dyDescent="0.2"/>
    <row r="204164" ht="12" customHeight="1" x14ac:dyDescent="0.2"/>
    <row r="204165" ht="12" customHeight="1" x14ac:dyDescent="0.2"/>
    <row r="204166" ht="12" customHeight="1" x14ac:dyDescent="0.2"/>
    <row r="204167" ht="12" customHeight="1" x14ac:dyDescent="0.2"/>
    <row r="204168" ht="12" customHeight="1" x14ac:dyDescent="0.2"/>
    <row r="204169" ht="12" customHeight="1" x14ac:dyDescent="0.2"/>
    <row r="204170" ht="12" customHeight="1" x14ac:dyDescent="0.2"/>
    <row r="204171" ht="12" customHeight="1" x14ac:dyDescent="0.2"/>
    <row r="204172" ht="12" customHeight="1" x14ac:dyDescent="0.2"/>
    <row r="204173" ht="12" customHeight="1" x14ac:dyDescent="0.2"/>
    <row r="204174" ht="12" customHeight="1" x14ac:dyDescent="0.2"/>
    <row r="204175" ht="12" customHeight="1" x14ac:dyDescent="0.2"/>
    <row r="204176" ht="12" customHeight="1" x14ac:dyDescent="0.2"/>
    <row r="204177" ht="12" customHeight="1" x14ac:dyDescent="0.2"/>
    <row r="204178" ht="12" customHeight="1" x14ac:dyDescent="0.2"/>
    <row r="204179" ht="12" customHeight="1" x14ac:dyDescent="0.2"/>
    <row r="204180" ht="12" customHeight="1" x14ac:dyDescent="0.2"/>
    <row r="204181" ht="12" customHeight="1" x14ac:dyDescent="0.2"/>
    <row r="204182" ht="12" customHeight="1" x14ac:dyDescent="0.2"/>
    <row r="204183" ht="12" customHeight="1" x14ac:dyDescent="0.2"/>
    <row r="204184" ht="12" customHeight="1" x14ac:dyDescent="0.2"/>
    <row r="204185" ht="12" customHeight="1" x14ac:dyDescent="0.2"/>
    <row r="204186" ht="12" customHeight="1" x14ac:dyDescent="0.2"/>
    <row r="204187" ht="12" customHeight="1" x14ac:dyDescent="0.2"/>
    <row r="204188" ht="12" customHeight="1" x14ac:dyDescent="0.2"/>
    <row r="204189" ht="12" customHeight="1" x14ac:dyDescent="0.2"/>
    <row r="204190" ht="12" customHeight="1" x14ac:dyDescent="0.2"/>
    <row r="204191" ht="12" customHeight="1" x14ac:dyDescent="0.2"/>
    <row r="204192" ht="12" customHeight="1" x14ac:dyDescent="0.2"/>
    <row r="204193" ht="12" customHeight="1" x14ac:dyDescent="0.2"/>
    <row r="204194" ht="12" customHeight="1" x14ac:dyDescent="0.2"/>
    <row r="204195" ht="12" customHeight="1" x14ac:dyDescent="0.2"/>
    <row r="204196" ht="12" customHeight="1" x14ac:dyDescent="0.2"/>
    <row r="204197" ht="12" customHeight="1" x14ac:dyDescent="0.2"/>
    <row r="204198" ht="12" customHeight="1" x14ac:dyDescent="0.2"/>
    <row r="204199" ht="12" customHeight="1" x14ac:dyDescent="0.2"/>
    <row r="204200" ht="12" customHeight="1" x14ac:dyDescent="0.2"/>
    <row r="204201" ht="12" customHeight="1" x14ac:dyDescent="0.2"/>
    <row r="204202" ht="12" customHeight="1" x14ac:dyDescent="0.2"/>
    <row r="204203" ht="12" customHeight="1" x14ac:dyDescent="0.2"/>
    <row r="204204" ht="12" customHeight="1" x14ac:dyDescent="0.2"/>
    <row r="204205" ht="12" customHeight="1" x14ac:dyDescent="0.2"/>
    <row r="204206" ht="12" customHeight="1" x14ac:dyDescent="0.2"/>
    <row r="204207" ht="12" customHeight="1" x14ac:dyDescent="0.2"/>
    <row r="204208" ht="12" customHeight="1" x14ac:dyDescent="0.2"/>
    <row r="204209" ht="12" customHeight="1" x14ac:dyDescent="0.2"/>
    <row r="204210" ht="12" customHeight="1" x14ac:dyDescent="0.2"/>
    <row r="204211" ht="12" customHeight="1" x14ac:dyDescent="0.2"/>
    <row r="204212" ht="12" customHeight="1" x14ac:dyDescent="0.2"/>
    <row r="204213" ht="12" customHeight="1" x14ac:dyDescent="0.2"/>
    <row r="204214" ht="12" customHeight="1" x14ac:dyDescent="0.2"/>
    <row r="204215" ht="12" customHeight="1" x14ac:dyDescent="0.2"/>
    <row r="204216" ht="12" customHeight="1" x14ac:dyDescent="0.2"/>
    <row r="204217" ht="12" customHeight="1" x14ac:dyDescent="0.2"/>
    <row r="204218" ht="12" customHeight="1" x14ac:dyDescent="0.2"/>
    <row r="204219" ht="12" customHeight="1" x14ac:dyDescent="0.2"/>
    <row r="204220" ht="12" customHeight="1" x14ac:dyDescent="0.2"/>
    <row r="204221" ht="12" customHeight="1" x14ac:dyDescent="0.2"/>
    <row r="204222" ht="12" customHeight="1" x14ac:dyDescent="0.2"/>
    <row r="204223" ht="12" customHeight="1" x14ac:dyDescent="0.2"/>
    <row r="204224" ht="12" customHeight="1" x14ac:dyDescent="0.2"/>
    <row r="204225" ht="12" customHeight="1" x14ac:dyDescent="0.2"/>
    <row r="204226" ht="12" customHeight="1" x14ac:dyDescent="0.2"/>
    <row r="204227" ht="12" customHeight="1" x14ac:dyDescent="0.2"/>
    <row r="204228" ht="12" customHeight="1" x14ac:dyDescent="0.2"/>
    <row r="204229" ht="12" customHeight="1" x14ac:dyDescent="0.2"/>
    <row r="204230" ht="12" customHeight="1" x14ac:dyDescent="0.2"/>
    <row r="204231" ht="12" customHeight="1" x14ac:dyDescent="0.2"/>
    <row r="204232" ht="12" customHeight="1" x14ac:dyDescent="0.2"/>
    <row r="204233" ht="12" customHeight="1" x14ac:dyDescent="0.2"/>
    <row r="204234" ht="12" customHeight="1" x14ac:dyDescent="0.2"/>
    <row r="204235" ht="12" customHeight="1" x14ac:dyDescent="0.2"/>
    <row r="204236" ht="12" customHeight="1" x14ac:dyDescent="0.2"/>
    <row r="204237" ht="12" customHeight="1" x14ac:dyDescent="0.2"/>
    <row r="204238" ht="12" customHeight="1" x14ac:dyDescent="0.2"/>
    <row r="204239" ht="12" customHeight="1" x14ac:dyDescent="0.2"/>
    <row r="204240" ht="12" customHeight="1" x14ac:dyDescent="0.2"/>
    <row r="204241" ht="12" customHeight="1" x14ac:dyDescent="0.2"/>
    <row r="204242" ht="12" customHeight="1" x14ac:dyDescent="0.2"/>
    <row r="204243" ht="12" customHeight="1" x14ac:dyDescent="0.2"/>
    <row r="204244" ht="12" customHeight="1" x14ac:dyDescent="0.2"/>
    <row r="204245" ht="12" customHeight="1" x14ac:dyDescent="0.2"/>
    <row r="204246" ht="12" customHeight="1" x14ac:dyDescent="0.2"/>
    <row r="204247" ht="12" customHeight="1" x14ac:dyDescent="0.2"/>
    <row r="204248" ht="12" customHeight="1" x14ac:dyDescent="0.2"/>
    <row r="204249" ht="12" customHeight="1" x14ac:dyDescent="0.2"/>
    <row r="204250" ht="12" customHeight="1" x14ac:dyDescent="0.2"/>
    <row r="204251" ht="12" customHeight="1" x14ac:dyDescent="0.2"/>
    <row r="204252" ht="12" customHeight="1" x14ac:dyDescent="0.2"/>
    <row r="204253" ht="12" customHeight="1" x14ac:dyDescent="0.2"/>
    <row r="204254" ht="12" customHeight="1" x14ac:dyDescent="0.2"/>
    <row r="204255" ht="12" customHeight="1" x14ac:dyDescent="0.2"/>
    <row r="204256" ht="12" customHeight="1" x14ac:dyDescent="0.2"/>
    <row r="204257" ht="12" customHeight="1" x14ac:dyDescent="0.2"/>
    <row r="204258" ht="12" customHeight="1" x14ac:dyDescent="0.2"/>
    <row r="204259" ht="12" customHeight="1" x14ac:dyDescent="0.2"/>
    <row r="204260" ht="12" customHeight="1" x14ac:dyDescent="0.2"/>
    <row r="204261" ht="12" customHeight="1" x14ac:dyDescent="0.2"/>
    <row r="204262" ht="12" customHeight="1" x14ac:dyDescent="0.2"/>
    <row r="204263" ht="12" customHeight="1" x14ac:dyDescent="0.2"/>
    <row r="204264" ht="12" customHeight="1" x14ac:dyDescent="0.2"/>
    <row r="204265" ht="12" customHeight="1" x14ac:dyDescent="0.2"/>
    <row r="204266" ht="12" customHeight="1" x14ac:dyDescent="0.2"/>
    <row r="204267" ht="12" customHeight="1" x14ac:dyDescent="0.2"/>
    <row r="204268" ht="12" customHeight="1" x14ac:dyDescent="0.2"/>
    <row r="204269" ht="12" customHeight="1" x14ac:dyDescent="0.2"/>
    <row r="204270" ht="12" customHeight="1" x14ac:dyDescent="0.2"/>
    <row r="204271" ht="12" customHeight="1" x14ac:dyDescent="0.2"/>
    <row r="204272" ht="12" customHeight="1" x14ac:dyDescent="0.2"/>
    <row r="204273" ht="12" customHeight="1" x14ac:dyDescent="0.2"/>
    <row r="204274" ht="12" customHeight="1" x14ac:dyDescent="0.2"/>
    <row r="204275" ht="12" customHeight="1" x14ac:dyDescent="0.2"/>
    <row r="204276" ht="12" customHeight="1" x14ac:dyDescent="0.2"/>
    <row r="204277" ht="12" customHeight="1" x14ac:dyDescent="0.2"/>
    <row r="204278" ht="12" customHeight="1" x14ac:dyDescent="0.2"/>
    <row r="204279" ht="12" customHeight="1" x14ac:dyDescent="0.2"/>
    <row r="204280" ht="12" customHeight="1" x14ac:dyDescent="0.2"/>
    <row r="204281" ht="12" customHeight="1" x14ac:dyDescent="0.2"/>
    <row r="204282" ht="12" customHeight="1" x14ac:dyDescent="0.2"/>
    <row r="204283" ht="12" customHeight="1" x14ac:dyDescent="0.2"/>
    <row r="204284" ht="12" customHeight="1" x14ac:dyDescent="0.2"/>
    <row r="204285" ht="12" customHeight="1" x14ac:dyDescent="0.2"/>
    <row r="204286" ht="12" customHeight="1" x14ac:dyDescent="0.2"/>
    <row r="204287" ht="12" customHeight="1" x14ac:dyDescent="0.2"/>
    <row r="204288" ht="12" customHeight="1" x14ac:dyDescent="0.2"/>
    <row r="204289" ht="12" customHeight="1" x14ac:dyDescent="0.2"/>
    <row r="204290" ht="12" customHeight="1" x14ac:dyDescent="0.2"/>
    <row r="204291" ht="12" customHeight="1" x14ac:dyDescent="0.2"/>
    <row r="204292" ht="12" customHeight="1" x14ac:dyDescent="0.2"/>
    <row r="204293" ht="12" customHeight="1" x14ac:dyDescent="0.2"/>
    <row r="204294" ht="12" customHeight="1" x14ac:dyDescent="0.2"/>
    <row r="204295" ht="12" customHeight="1" x14ac:dyDescent="0.2"/>
    <row r="204296" ht="12" customHeight="1" x14ac:dyDescent="0.2"/>
    <row r="204297" ht="12" customHeight="1" x14ac:dyDescent="0.2"/>
    <row r="204298" ht="12" customHeight="1" x14ac:dyDescent="0.2"/>
    <row r="204299" ht="12" customHeight="1" x14ac:dyDescent="0.2"/>
    <row r="204300" ht="12" customHeight="1" x14ac:dyDescent="0.2"/>
    <row r="204301" ht="12" customHeight="1" x14ac:dyDescent="0.2"/>
    <row r="204302" ht="12" customHeight="1" x14ac:dyDescent="0.2"/>
    <row r="204303" ht="12" customHeight="1" x14ac:dyDescent="0.2"/>
    <row r="204304" ht="12" customHeight="1" x14ac:dyDescent="0.2"/>
    <row r="204305" ht="12" customHeight="1" x14ac:dyDescent="0.2"/>
    <row r="204306" ht="12" customHeight="1" x14ac:dyDescent="0.2"/>
    <row r="204307" ht="12" customHeight="1" x14ac:dyDescent="0.2"/>
    <row r="204308" ht="12" customHeight="1" x14ac:dyDescent="0.2"/>
    <row r="204309" ht="12" customHeight="1" x14ac:dyDescent="0.2"/>
    <row r="204310" ht="12" customHeight="1" x14ac:dyDescent="0.2"/>
    <row r="204311" ht="12" customHeight="1" x14ac:dyDescent="0.2"/>
    <row r="204312" ht="12" customHeight="1" x14ac:dyDescent="0.2"/>
    <row r="204313" ht="12" customHeight="1" x14ac:dyDescent="0.2"/>
    <row r="204314" ht="12" customHeight="1" x14ac:dyDescent="0.2"/>
    <row r="204315" ht="12" customHeight="1" x14ac:dyDescent="0.2"/>
    <row r="204316" ht="12" customHeight="1" x14ac:dyDescent="0.2"/>
    <row r="204317" ht="12" customHeight="1" x14ac:dyDescent="0.2"/>
    <row r="204318" ht="12" customHeight="1" x14ac:dyDescent="0.2"/>
    <row r="204319" ht="12" customHeight="1" x14ac:dyDescent="0.2"/>
    <row r="204320" ht="12" customHeight="1" x14ac:dyDescent="0.2"/>
    <row r="204321" ht="12" customHeight="1" x14ac:dyDescent="0.2"/>
    <row r="204322" ht="12" customHeight="1" x14ac:dyDescent="0.2"/>
    <row r="204323" ht="12" customHeight="1" x14ac:dyDescent="0.2"/>
    <row r="204324" ht="12" customHeight="1" x14ac:dyDescent="0.2"/>
    <row r="204325" ht="12" customHeight="1" x14ac:dyDescent="0.2"/>
    <row r="204326" ht="12" customHeight="1" x14ac:dyDescent="0.2"/>
    <row r="204327" ht="12" customHeight="1" x14ac:dyDescent="0.2"/>
    <row r="204328" ht="12" customHeight="1" x14ac:dyDescent="0.2"/>
    <row r="204329" ht="12" customHeight="1" x14ac:dyDescent="0.2"/>
    <row r="204330" ht="12" customHeight="1" x14ac:dyDescent="0.2"/>
    <row r="204331" ht="12" customHeight="1" x14ac:dyDescent="0.2"/>
    <row r="204332" ht="12" customHeight="1" x14ac:dyDescent="0.2"/>
    <row r="204333" ht="12" customHeight="1" x14ac:dyDescent="0.2"/>
    <row r="204334" ht="12" customHeight="1" x14ac:dyDescent="0.2"/>
    <row r="204335" ht="12" customHeight="1" x14ac:dyDescent="0.2"/>
    <row r="204336" ht="12" customHeight="1" x14ac:dyDescent="0.2"/>
    <row r="204337" ht="12" customHeight="1" x14ac:dyDescent="0.2"/>
    <row r="204338" ht="12" customHeight="1" x14ac:dyDescent="0.2"/>
    <row r="204339" ht="12" customHeight="1" x14ac:dyDescent="0.2"/>
    <row r="204340" ht="12" customHeight="1" x14ac:dyDescent="0.2"/>
    <row r="204341" ht="12" customHeight="1" x14ac:dyDescent="0.2"/>
    <row r="204342" ht="12" customHeight="1" x14ac:dyDescent="0.2"/>
    <row r="204343" ht="12" customHeight="1" x14ac:dyDescent="0.2"/>
    <row r="204344" ht="12" customHeight="1" x14ac:dyDescent="0.2"/>
    <row r="204345" ht="12" customHeight="1" x14ac:dyDescent="0.2"/>
    <row r="204346" ht="12" customHeight="1" x14ac:dyDescent="0.2"/>
    <row r="204347" ht="12" customHeight="1" x14ac:dyDescent="0.2"/>
    <row r="204348" ht="12" customHeight="1" x14ac:dyDescent="0.2"/>
    <row r="204349" ht="12" customHeight="1" x14ac:dyDescent="0.2"/>
    <row r="204350" ht="12" customHeight="1" x14ac:dyDescent="0.2"/>
    <row r="204351" ht="12" customHeight="1" x14ac:dyDescent="0.2"/>
    <row r="204352" ht="12" customHeight="1" x14ac:dyDescent="0.2"/>
    <row r="204353" ht="12" customHeight="1" x14ac:dyDescent="0.2"/>
    <row r="204354" ht="12" customHeight="1" x14ac:dyDescent="0.2"/>
    <row r="204355" ht="12" customHeight="1" x14ac:dyDescent="0.2"/>
    <row r="204356" ht="12" customHeight="1" x14ac:dyDescent="0.2"/>
    <row r="204357" ht="12" customHeight="1" x14ac:dyDescent="0.2"/>
    <row r="204358" ht="12" customHeight="1" x14ac:dyDescent="0.2"/>
    <row r="204359" ht="12" customHeight="1" x14ac:dyDescent="0.2"/>
    <row r="204360" ht="12" customHeight="1" x14ac:dyDescent="0.2"/>
    <row r="204361" ht="12" customHeight="1" x14ac:dyDescent="0.2"/>
    <row r="204362" ht="12" customHeight="1" x14ac:dyDescent="0.2"/>
    <row r="204363" ht="12" customHeight="1" x14ac:dyDescent="0.2"/>
    <row r="204364" ht="12" customHeight="1" x14ac:dyDescent="0.2"/>
    <row r="204365" ht="12" customHeight="1" x14ac:dyDescent="0.2"/>
    <row r="204366" ht="12" customHeight="1" x14ac:dyDescent="0.2"/>
    <row r="204367" ht="12" customHeight="1" x14ac:dyDescent="0.2"/>
    <row r="204368" ht="12" customHeight="1" x14ac:dyDescent="0.2"/>
    <row r="204369" ht="12" customHeight="1" x14ac:dyDescent="0.2"/>
    <row r="204370" ht="12" customHeight="1" x14ac:dyDescent="0.2"/>
    <row r="204371" ht="12" customHeight="1" x14ac:dyDescent="0.2"/>
    <row r="204372" ht="12" customHeight="1" x14ac:dyDescent="0.2"/>
    <row r="204373" ht="12" customHeight="1" x14ac:dyDescent="0.2"/>
    <row r="204374" ht="12" customHeight="1" x14ac:dyDescent="0.2"/>
    <row r="204375" ht="12" customHeight="1" x14ac:dyDescent="0.2"/>
    <row r="204376" ht="12" customHeight="1" x14ac:dyDescent="0.2"/>
    <row r="204377" ht="12" customHeight="1" x14ac:dyDescent="0.2"/>
    <row r="204378" ht="12" customHeight="1" x14ac:dyDescent="0.2"/>
    <row r="204379" ht="12" customHeight="1" x14ac:dyDescent="0.2"/>
    <row r="204380" ht="12" customHeight="1" x14ac:dyDescent="0.2"/>
    <row r="204381" ht="12" customHeight="1" x14ac:dyDescent="0.2"/>
    <row r="204382" ht="12" customHeight="1" x14ac:dyDescent="0.2"/>
    <row r="204383" ht="12" customHeight="1" x14ac:dyDescent="0.2"/>
    <row r="204384" ht="12" customHeight="1" x14ac:dyDescent="0.2"/>
    <row r="204385" ht="12" customHeight="1" x14ac:dyDescent="0.2"/>
    <row r="204386" ht="12" customHeight="1" x14ac:dyDescent="0.2"/>
    <row r="204387" ht="12" customHeight="1" x14ac:dyDescent="0.2"/>
    <row r="204388" ht="12" customHeight="1" x14ac:dyDescent="0.2"/>
    <row r="204389" ht="12" customHeight="1" x14ac:dyDescent="0.2"/>
    <row r="204390" ht="12" customHeight="1" x14ac:dyDescent="0.2"/>
    <row r="204391" ht="12" customHeight="1" x14ac:dyDescent="0.2"/>
    <row r="204392" ht="12" customHeight="1" x14ac:dyDescent="0.2"/>
    <row r="204393" ht="12" customHeight="1" x14ac:dyDescent="0.2"/>
    <row r="204394" ht="12" customHeight="1" x14ac:dyDescent="0.2"/>
    <row r="204395" ht="12" customHeight="1" x14ac:dyDescent="0.2"/>
    <row r="204396" ht="12" customHeight="1" x14ac:dyDescent="0.2"/>
    <row r="204397" ht="12" customHeight="1" x14ac:dyDescent="0.2"/>
    <row r="204398" ht="12" customHeight="1" x14ac:dyDescent="0.2"/>
    <row r="204399" ht="12" customHeight="1" x14ac:dyDescent="0.2"/>
    <row r="204400" ht="12" customHeight="1" x14ac:dyDescent="0.2"/>
    <row r="204401" ht="12" customHeight="1" x14ac:dyDescent="0.2"/>
    <row r="204402" ht="12" customHeight="1" x14ac:dyDescent="0.2"/>
    <row r="204403" ht="12" customHeight="1" x14ac:dyDescent="0.2"/>
    <row r="204404" ht="12" customHeight="1" x14ac:dyDescent="0.2"/>
    <row r="204405" ht="12" customHeight="1" x14ac:dyDescent="0.2"/>
    <row r="204406" ht="12" customHeight="1" x14ac:dyDescent="0.2"/>
    <row r="204407" ht="12" customHeight="1" x14ac:dyDescent="0.2"/>
    <row r="204408" ht="12" customHeight="1" x14ac:dyDescent="0.2"/>
    <row r="204409" ht="12" customHeight="1" x14ac:dyDescent="0.2"/>
    <row r="204410" ht="12" customHeight="1" x14ac:dyDescent="0.2"/>
    <row r="204411" ht="12" customHeight="1" x14ac:dyDescent="0.2"/>
    <row r="204412" ht="12" customHeight="1" x14ac:dyDescent="0.2"/>
    <row r="204413" ht="12" customHeight="1" x14ac:dyDescent="0.2"/>
    <row r="204414" ht="12" customHeight="1" x14ac:dyDescent="0.2"/>
    <row r="204415" ht="12" customHeight="1" x14ac:dyDescent="0.2"/>
    <row r="204416" ht="12" customHeight="1" x14ac:dyDescent="0.2"/>
    <row r="204417" ht="12" customHeight="1" x14ac:dyDescent="0.2"/>
    <row r="204418" ht="12" customHeight="1" x14ac:dyDescent="0.2"/>
    <row r="204419" ht="12" customHeight="1" x14ac:dyDescent="0.2"/>
    <row r="204420" ht="12" customHeight="1" x14ac:dyDescent="0.2"/>
    <row r="204421" ht="12" customHeight="1" x14ac:dyDescent="0.2"/>
    <row r="204422" ht="12" customHeight="1" x14ac:dyDescent="0.2"/>
    <row r="204423" ht="12" customHeight="1" x14ac:dyDescent="0.2"/>
    <row r="204424" ht="12" customHeight="1" x14ac:dyDescent="0.2"/>
    <row r="204425" ht="12" customHeight="1" x14ac:dyDescent="0.2"/>
    <row r="204426" ht="12" customHeight="1" x14ac:dyDescent="0.2"/>
    <row r="204427" ht="12" customHeight="1" x14ac:dyDescent="0.2"/>
    <row r="204428" ht="12" customHeight="1" x14ac:dyDescent="0.2"/>
    <row r="204429" ht="12" customHeight="1" x14ac:dyDescent="0.2"/>
    <row r="204430" ht="12" customHeight="1" x14ac:dyDescent="0.2"/>
    <row r="204431" ht="12" customHeight="1" x14ac:dyDescent="0.2"/>
    <row r="204432" ht="12" customHeight="1" x14ac:dyDescent="0.2"/>
    <row r="204433" ht="12" customHeight="1" x14ac:dyDescent="0.2"/>
    <row r="204434" ht="12" customHeight="1" x14ac:dyDescent="0.2"/>
    <row r="204435" ht="12" customHeight="1" x14ac:dyDescent="0.2"/>
    <row r="204436" ht="12" customHeight="1" x14ac:dyDescent="0.2"/>
    <row r="204437" ht="12" customHeight="1" x14ac:dyDescent="0.2"/>
    <row r="204438" ht="12" customHeight="1" x14ac:dyDescent="0.2"/>
    <row r="204439" ht="12" customHeight="1" x14ac:dyDescent="0.2"/>
    <row r="204440" ht="12" customHeight="1" x14ac:dyDescent="0.2"/>
    <row r="204441" ht="12" customHeight="1" x14ac:dyDescent="0.2"/>
    <row r="204442" ht="12" customHeight="1" x14ac:dyDescent="0.2"/>
    <row r="204443" ht="12" customHeight="1" x14ac:dyDescent="0.2"/>
    <row r="204444" ht="12" customHeight="1" x14ac:dyDescent="0.2"/>
    <row r="204445" ht="12" customHeight="1" x14ac:dyDescent="0.2"/>
    <row r="204446" ht="12" customHeight="1" x14ac:dyDescent="0.2"/>
    <row r="204447" ht="12" customHeight="1" x14ac:dyDescent="0.2"/>
    <row r="204448" ht="12" customHeight="1" x14ac:dyDescent="0.2"/>
    <row r="204449" ht="12" customHeight="1" x14ac:dyDescent="0.2"/>
    <row r="204450" ht="12" customHeight="1" x14ac:dyDescent="0.2"/>
    <row r="204451" ht="12" customHeight="1" x14ac:dyDescent="0.2"/>
    <row r="204452" ht="12" customHeight="1" x14ac:dyDescent="0.2"/>
    <row r="204453" ht="12" customHeight="1" x14ac:dyDescent="0.2"/>
    <row r="204454" ht="12" customHeight="1" x14ac:dyDescent="0.2"/>
    <row r="204455" ht="12" customHeight="1" x14ac:dyDescent="0.2"/>
    <row r="204456" ht="12" customHeight="1" x14ac:dyDescent="0.2"/>
    <row r="204457" ht="12" customHeight="1" x14ac:dyDescent="0.2"/>
    <row r="204458" ht="12" customHeight="1" x14ac:dyDescent="0.2"/>
    <row r="204459" ht="12" customHeight="1" x14ac:dyDescent="0.2"/>
    <row r="204460" ht="12" customHeight="1" x14ac:dyDescent="0.2"/>
    <row r="204461" ht="12" customHeight="1" x14ac:dyDescent="0.2"/>
    <row r="204462" ht="12" customHeight="1" x14ac:dyDescent="0.2"/>
    <row r="204463" ht="12" customHeight="1" x14ac:dyDescent="0.2"/>
    <row r="204464" ht="12" customHeight="1" x14ac:dyDescent="0.2"/>
    <row r="204465" ht="12" customHeight="1" x14ac:dyDescent="0.2"/>
    <row r="204466" ht="12" customHeight="1" x14ac:dyDescent="0.2"/>
    <row r="204467" ht="12" customHeight="1" x14ac:dyDescent="0.2"/>
    <row r="204468" ht="12" customHeight="1" x14ac:dyDescent="0.2"/>
    <row r="204469" ht="12" customHeight="1" x14ac:dyDescent="0.2"/>
    <row r="204470" ht="12" customHeight="1" x14ac:dyDescent="0.2"/>
    <row r="204471" ht="12" customHeight="1" x14ac:dyDescent="0.2"/>
    <row r="204472" ht="12" customHeight="1" x14ac:dyDescent="0.2"/>
    <row r="204473" ht="12" customHeight="1" x14ac:dyDescent="0.2"/>
    <row r="204474" ht="12" customHeight="1" x14ac:dyDescent="0.2"/>
    <row r="204475" ht="12" customHeight="1" x14ac:dyDescent="0.2"/>
    <row r="204476" ht="12" customHeight="1" x14ac:dyDescent="0.2"/>
    <row r="204477" ht="12" customHeight="1" x14ac:dyDescent="0.2"/>
    <row r="204478" ht="12" customHeight="1" x14ac:dyDescent="0.2"/>
    <row r="204479" ht="12" customHeight="1" x14ac:dyDescent="0.2"/>
    <row r="204480" ht="12" customHeight="1" x14ac:dyDescent="0.2"/>
    <row r="204481" ht="12" customHeight="1" x14ac:dyDescent="0.2"/>
    <row r="204482" ht="12" customHeight="1" x14ac:dyDescent="0.2"/>
    <row r="204483" ht="12" customHeight="1" x14ac:dyDescent="0.2"/>
    <row r="204484" ht="12" customHeight="1" x14ac:dyDescent="0.2"/>
    <row r="204485" ht="12" customHeight="1" x14ac:dyDescent="0.2"/>
    <row r="204486" ht="12" customHeight="1" x14ac:dyDescent="0.2"/>
    <row r="204487" ht="12" customHeight="1" x14ac:dyDescent="0.2"/>
    <row r="204488" ht="12" customHeight="1" x14ac:dyDescent="0.2"/>
    <row r="204489" ht="12" customHeight="1" x14ac:dyDescent="0.2"/>
    <row r="204490" ht="12" customHeight="1" x14ac:dyDescent="0.2"/>
    <row r="204491" ht="12" customHeight="1" x14ac:dyDescent="0.2"/>
    <row r="204492" ht="12" customHeight="1" x14ac:dyDescent="0.2"/>
    <row r="204493" ht="12" customHeight="1" x14ac:dyDescent="0.2"/>
    <row r="204494" ht="12" customHeight="1" x14ac:dyDescent="0.2"/>
    <row r="204495" ht="12" customHeight="1" x14ac:dyDescent="0.2"/>
    <row r="204496" ht="12" customHeight="1" x14ac:dyDescent="0.2"/>
    <row r="204497" ht="12" customHeight="1" x14ac:dyDescent="0.2"/>
    <row r="204498" ht="12" customHeight="1" x14ac:dyDescent="0.2"/>
    <row r="204499" ht="12" customHeight="1" x14ac:dyDescent="0.2"/>
    <row r="204500" ht="12" customHeight="1" x14ac:dyDescent="0.2"/>
    <row r="204501" ht="12" customHeight="1" x14ac:dyDescent="0.2"/>
    <row r="204502" ht="12" customHeight="1" x14ac:dyDescent="0.2"/>
    <row r="204503" ht="12" customHeight="1" x14ac:dyDescent="0.2"/>
    <row r="204504" ht="12" customHeight="1" x14ac:dyDescent="0.2"/>
    <row r="204505" ht="12" customHeight="1" x14ac:dyDescent="0.2"/>
    <row r="204506" ht="12" customHeight="1" x14ac:dyDescent="0.2"/>
    <row r="204507" ht="12" customHeight="1" x14ac:dyDescent="0.2"/>
    <row r="204508" ht="12" customHeight="1" x14ac:dyDescent="0.2"/>
    <row r="204509" ht="12" customHeight="1" x14ac:dyDescent="0.2"/>
    <row r="204510" ht="12" customHeight="1" x14ac:dyDescent="0.2"/>
    <row r="204511" ht="12" customHeight="1" x14ac:dyDescent="0.2"/>
    <row r="204512" ht="12" customHeight="1" x14ac:dyDescent="0.2"/>
    <row r="204513" ht="12" customHeight="1" x14ac:dyDescent="0.2"/>
    <row r="204514" ht="12" customHeight="1" x14ac:dyDescent="0.2"/>
    <row r="204515" ht="12" customHeight="1" x14ac:dyDescent="0.2"/>
    <row r="204516" ht="12" customHeight="1" x14ac:dyDescent="0.2"/>
    <row r="204517" ht="12" customHeight="1" x14ac:dyDescent="0.2"/>
    <row r="204518" ht="12" customHeight="1" x14ac:dyDescent="0.2"/>
    <row r="204519" ht="12" customHeight="1" x14ac:dyDescent="0.2"/>
    <row r="204520" ht="12" customHeight="1" x14ac:dyDescent="0.2"/>
    <row r="204521" ht="12" customHeight="1" x14ac:dyDescent="0.2"/>
    <row r="204522" ht="12" customHeight="1" x14ac:dyDescent="0.2"/>
    <row r="204523" ht="12" customHeight="1" x14ac:dyDescent="0.2"/>
    <row r="204524" ht="12" customHeight="1" x14ac:dyDescent="0.2"/>
    <row r="204525" ht="12" customHeight="1" x14ac:dyDescent="0.2"/>
    <row r="204526" ht="12" customHeight="1" x14ac:dyDescent="0.2"/>
    <row r="204527" ht="12" customHeight="1" x14ac:dyDescent="0.2"/>
    <row r="204528" ht="12" customHeight="1" x14ac:dyDescent="0.2"/>
    <row r="204529" ht="12" customHeight="1" x14ac:dyDescent="0.2"/>
    <row r="204530" ht="12" customHeight="1" x14ac:dyDescent="0.2"/>
    <row r="204531" ht="12" customHeight="1" x14ac:dyDescent="0.2"/>
    <row r="204532" ht="12" customHeight="1" x14ac:dyDescent="0.2"/>
    <row r="204533" ht="12" customHeight="1" x14ac:dyDescent="0.2"/>
    <row r="204534" ht="12" customHeight="1" x14ac:dyDescent="0.2"/>
    <row r="204535" ht="12" customHeight="1" x14ac:dyDescent="0.2"/>
    <row r="204536" ht="12" customHeight="1" x14ac:dyDescent="0.2"/>
    <row r="204537" ht="12" customHeight="1" x14ac:dyDescent="0.2"/>
    <row r="204538" ht="12" customHeight="1" x14ac:dyDescent="0.2"/>
    <row r="204539" ht="12" customHeight="1" x14ac:dyDescent="0.2"/>
    <row r="204540" ht="12" customHeight="1" x14ac:dyDescent="0.2"/>
    <row r="204541" ht="12" customHeight="1" x14ac:dyDescent="0.2"/>
    <row r="204542" ht="12" customHeight="1" x14ac:dyDescent="0.2"/>
    <row r="204543" ht="12" customHeight="1" x14ac:dyDescent="0.2"/>
    <row r="204544" ht="12" customHeight="1" x14ac:dyDescent="0.2"/>
    <row r="204545" ht="12" customHeight="1" x14ac:dyDescent="0.2"/>
    <row r="204546" ht="12" customHeight="1" x14ac:dyDescent="0.2"/>
    <row r="204547" ht="12" customHeight="1" x14ac:dyDescent="0.2"/>
    <row r="204548" ht="12" customHeight="1" x14ac:dyDescent="0.2"/>
    <row r="204549" ht="12" customHeight="1" x14ac:dyDescent="0.2"/>
    <row r="204550" ht="12" customHeight="1" x14ac:dyDescent="0.2"/>
    <row r="204551" ht="12" customHeight="1" x14ac:dyDescent="0.2"/>
    <row r="204552" ht="12" customHeight="1" x14ac:dyDescent="0.2"/>
    <row r="204553" ht="12" customHeight="1" x14ac:dyDescent="0.2"/>
    <row r="204554" ht="12" customHeight="1" x14ac:dyDescent="0.2"/>
    <row r="204555" ht="12" customHeight="1" x14ac:dyDescent="0.2"/>
    <row r="204556" ht="12" customHeight="1" x14ac:dyDescent="0.2"/>
    <row r="204557" ht="12" customHeight="1" x14ac:dyDescent="0.2"/>
    <row r="204558" ht="12" customHeight="1" x14ac:dyDescent="0.2"/>
    <row r="204559" ht="12" customHeight="1" x14ac:dyDescent="0.2"/>
    <row r="204560" ht="12" customHeight="1" x14ac:dyDescent="0.2"/>
    <row r="204561" ht="12" customHeight="1" x14ac:dyDescent="0.2"/>
    <row r="204562" ht="12" customHeight="1" x14ac:dyDescent="0.2"/>
    <row r="204563" ht="12" customHeight="1" x14ac:dyDescent="0.2"/>
    <row r="204564" ht="12" customHeight="1" x14ac:dyDescent="0.2"/>
    <row r="204565" ht="12" customHeight="1" x14ac:dyDescent="0.2"/>
    <row r="204566" ht="12" customHeight="1" x14ac:dyDescent="0.2"/>
    <row r="204567" ht="12" customHeight="1" x14ac:dyDescent="0.2"/>
    <row r="204568" ht="12" customHeight="1" x14ac:dyDescent="0.2"/>
    <row r="204569" ht="12" customHeight="1" x14ac:dyDescent="0.2"/>
    <row r="204570" ht="12" customHeight="1" x14ac:dyDescent="0.2"/>
    <row r="204571" ht="12" customHeight="1" x14ac:dyDescent="0.2"/>
    <row r="204572" ht="12" customHeight="1" x14ac:dyDescent="0.2"/>
    <row r="204573" ht="12" customHeight="1" x14ac:dyDescent="0.2"/>
    <row r="204574" ht="12" customHeight="1" x14ac:dyDescent="0.2"/>
    <row r="204575" ht="12" customHeight="1" x14ac:dyDescent="0.2"/>
    <row r="204576" ht="12" customHeight="1" x14ac:dyDescent="0.2"/>
    <row r="204577" ht="12" customHeight="1" x14ac:dyDescent="0.2"/>
    <row r="204578" ht="12" customHeight="1" x14ac:dyDescent="0.2"/>
    <row r="204579" ht="12" customHeight="1" x14ac:dyDescent="0.2"/>
    <row r="204580" ht="12" customHeight="1" x14ac:dyDescent="0.2"/>
    <row r="204581" ht="12" customHeight="1" x14ac:dyDescent="0.2"/>
    <row r="204582" ht="12" customHeight="1" x14ac:dyDescent="0.2"/>
    <row r="204583" ht="12" customHeight="1" x14ac:dyDescent="0.2"/>
    <row r="204584" ht="12" customHeight="1" x14ac:dyDescent="0.2"/>
    <row r="204585" ht="12" customHeight="1" x14ac:dyDescent="0.2"/>
    <row r="204586" ht="12" customHeight="1" x14ac:dyDescent="0.2"/>
    <row r="204587" ht="12" customHeight="1" x14ac:dyDescent="0.2"/>
    <row r="204588" ht="12" customHeight="1" x14ac:dyDescent="0.2"/>
    <row r="204589" ht="12" customHeight="1" x14ac:dyDescent="0.2"/>
    <row r="204590" ht="12" customHeight="1" x14ac:dyDescent="0.2"/>
    <row r="204591" ht="12" customHeight="1" x14ac:dyDescent="0.2"/>
    <row r="204592" ht="12" customHeight="1" x14ac:dyDescent="0.2"/>
    <row r="204593" ht="12" customHeight="1" x14ac:dyDescent="0.2"/>
    <row r="204594" ht="12" customHeight="1" x14ac:dyDescent="0.2"/>
    <row r="204595" ht="12" customHeight="1" x14ac:dyDescent="0.2"/>
    <row r="204596" ht="12" customHeight="1" x14ac:dyDescent="0.2"/>
    <row r="204597" ht="12" customHeight="1" x14ac:dyDescent="0.2"/>
    <row r="204598" ht="12" customHeight="1" x14ac:dyDescent="0.2"/>
    <row r="204599" ht="12" customHeight="1" x14ac:dyDescent="0.2"/>
    <row r="204600" ht="12" customHeight="1" x14ac:dyDescent="0.2"/>
    <row r="204601" ht="12" customHeight="1" x14ac:dyDescent="0.2"/>
    <row r="204602" ht="12" customHeight="1" x14ac:dyDescent="0.2"/>
    <row r="204603" ht="12" customHeight="1" x14ac:dyDescent="0.2"/>
    <row r="204604" ht="12" customHeight="1" x14ac:dyDescent="0.2"/>
    <row r="204605" ht="12" customHeight="1" x14ac:dyDescent="0.2"/>
    <row r="204606" ht="12" customHeight="1" x14ac:dyDescent="0.2"/>
    <row r="204607" ht="12" customHeight="1" x14ac:dyDescent="0.2"/>
    <row r="204608" ht="12" customHeight="1" x14ac:dyDescent="0.2"/>
    <row r="204609" ht="12" customHeight="1" x14ac:dyDescent="0.2"/>
    <row r="204610" ht="12" customHeight="1" x14ac:dyDescent="0.2"/>
    <row r="204611" ht="12" customHeight="1" x14ac:dyDescent="0.2"/>
    <row r="204612" ht="12" customHeight="1" x14ac:dyDescent="0.2"/>
    <row r="204613" ht="12" customHeight="1" x14ac:dyDescent="0.2"/>
    <row r="204614" ht="12" customHeight="1" x14ac:dyDescent="0.2"/>
    <row r="204615" ht="12" customHeight="1" x14ac:dyDescent="0.2"/>
    <row r="204616" ht="12" customHeight="1" x14ac:dyDescent="0.2"/>
    <row r="204617" ht="12" customHeight="1" x14ac:dyDescent="0.2"/>
    <row r="204618" ht="12" customHeight="1" x14ac:dyDescent="0.2"/>
    <row r="204619" ht="12" customHeight="1" x14ac:dyDescent="0.2"/>
    <row r="204620" ht="12" customHeight="1" x14ac:dyDescent="0.2"/>
    <row r="204621" ht="12" customHeight="1" x14ac:dyDescent="0.2"/>
    <row r="204622" ht="12" customHeight="1" x14ac:dyDescent="0.2"/>
    <row r="204623" ht="12" customHeight="1" x14ac:dyDescent="0.2"/>
    <row r="204624" ht="12" customHeight="1" x14ac:dyDescent="0.2"/>
    <row r="204625" ht="12" customHeight="1" x14ac:dyDescent="0.2"/>
    <row r="204626" ht="12" customHeight="1" x14ac:dyDescent="0.2"/>
    <row r="204627" ht="12" customHeight="1" x14ac:dyDescent="0.2"/>
    <row r="204628" ht="12" customHeight="1" x14ac:dyDescent="0.2"/>
    <row r="204629" ht="12" customHeight="1" x14ac:dyDescent="0.2"/>
    <row r="204630" ht="12" customHeight="1" x14ac:dyDescent="0.2"/>
    <row r="204631" ht="12" customHeight="1" x14ac:dyDescent="0.2"/>
    <row r="204632" ht="12" customHeight="1" x14ac:dyDescent="0.2"/>
    <row r="204633" ht="12" customHeight="1" x14ac:dyDescent="0.2"/>
    <row r="204634" ht="12" customHeight="1" x14ac:dyDescent="0.2"/>
    <row r="204635" ht="12" customHeight="1" x14ac:dyDescent="0.2"/>
    <row r="204636" ht="12" customHeight="1" x14ac:dyDescent="0.2"/>
    <row r="204637" ht="12" customHeight="1" x14ac:dyDescent="0.2"/>
    <row r="204638" ht="12" customHeight="1" x14ac:dyDescent="0.2"/>
    <row r="204639" ht="12" customHeight="1" x14ac:dyDescent="0.2"/>
    <row r="204640" ht="12" customHeight="1" x14ac:dyDescent="0.2"/>
    <row r="204641" ht="12" customHeight="1" x14ac:dyDescent="0.2"/>
    <row r="204642" ht="12" customHeight="1" x14ac:dyDescent="0.2"/>
    <row r="204643" ht="12" customHeight="1" x14ac:dyDescent="0.2"/>
    <row r="204644" ht="12" customHeight="1" x14ac:dyDescent="0.2"/>
    <row r="204645" ht="12" customHeight="1" x14ac:dyDescent="0.2"/>
    <row r="204646" ht="12" customHeight="1" x14ac:dyDescent="0.2"/>
    <row r="204647" ht="12" customHeight="1" x14ac:dyDescent="0.2"/>
    <row r="204648" ht="12" customHeight="1" x14ac:dyDescent="0.2"/>
    <row r="204649" ht="12" customHeight="1" x14ac:dyDescent="0.2"/>
    <row r="204650" ht="12" customHeight="1" x14ac:dyDescent="0.2"/>
    <row r="204651" ht="12" customHeight="1" x14ac:dyDescent="0.2"/>
    <row r="204652" ht="12" customHeight="1" x14ac:dyDescent="0.2"/>
    <row r="204653" ht="12" customHeight="1" x14ac:dyDescent="0.2"/>
    <row r="204654" ht="12" customHeight="1" x14ac:dyDescent="0.2"/>
    <row r="204655" ht="12" customHeight="1" x14ac:dyDescent="0.2"/>
    <row r="204656" ht="12" customHeight="1" x14ac:dyDescent="0.2"/>
    <row r="204657" ht="12" customHeight="1" x14ac:dyDescent="0.2"/>
    <row r="204658" ht="12" customHeight="1" x14ac:dyDescent="0.2"/>
    <row r="204659" ht="12" customHeight="1" x14ac:dyDescent="0.2"/>
    <row r="204660" ht="12" customHeight="1" x14ac:dyDescent="0.2"/>
    <row r="204661" ht="12" customHeight="1" x14ac:dyDescent="0.2"/>
    <row r="204662" ht="12" customHeight="1" x14ac:dyDescent="0.2"/>
    <row r="204663" ht="12" customHeight="1" x14ac:dyDescent="0.2"/>
    <row r="204664" ht="12" customHeight="1" x14ac:dyDescent="0.2"/>
    <row r="204665" ht="12" customHeight="1" x14ac:dyDescent="0.2"/>
    <row r="204666" ht="12" customHeight="1" x14ac:dyDescent="0.2"/>
    <row r="204667" ht="12" customHeight="1" x14ac:dyDescent="0.2"/>
    <row r="204668" ht="12" customHeight="1" x14ac:dyDescent="0.2"/>
    <row r="204669" ht="12" customHeight="1" x14ac:dyDescent="0.2"/>
    <row r="204670" ht="12" customHeight="1" x14ac:dyDescent="0.2"/>
    <row r="204671" ht="12" customHeight="1" x14ac:dyDescent="0.2"/>
    <row r="204672" ht="12" customHeight="1" x14ac:dyDescent="0.2"/>
    <row r="204673" ht="12" customHeight="1" x14ac:dyDescent="0.2"/>
    <row r="204674" ht="12" customHeight="1" x14ac:dyDescent="0.2"/>
    <row r="204675" ht="12" customHeight="1" x14ac:dyDescent="0.2"/>
    <row r="204676" ht="12" customHeight="1" x14ac:dyDescent="0.2"/>
    <row r="204677" ht="12" customHeight="1" x14ac:dyDescent="0.2"/>
    <row r="204678" ht="12" customHeight="1" x14ac:dyDescent="0.2"/>
    <row r="204679" ht="12" customHeight="1" x14ac:dyDescent="0.2"/>
    <row r="204680" ht="12" customHeight="1" x14ac:dyDescent="0.2"/>
    <row r="204681" ht="12" customHeight="1" x14ac:dyDescent="0.2"/>
    <row r="204682" ht="12" customHeight="1" x14ac:dyDescent="0.2"/>
    <row r="204683" ht="12" customHeight="1" x14ac:dyDescent="0.2"/>
    <row r="204684" ht="12" customHeight="1" x14ac:dyDescent="0.2"/>
    <row r="204685" ht="12" customHeight="1" x14ac:dyDescent="0.2"/>
    <row r="204686" ht="12" customHeight="1" x14ac:dyDescent="0.2"/>
    <row r="204687" ht="12" customHeight="1" x14ac:dyDescent="0.2"/>
    <row r="204688" ht="12" customHeight="1" x14ac:dyDescent="0.2"/>
    <row r="204689" ht="12" customHeight="1" x14ac:dyDescent="0.2"/>
    <row r="204690" ht="12" customHeight="1" x14ac:dyDescent="0.2"/>
    <row r="204691" ht="12" customHeight="1" x14ac:dyDescent="0.2"/>
    <row r="204692" ht="12" customHeight="1" x14ac:dyDescent="0.2"/>
    <row r="204693" ht="12" customHeight="1" x14ac:dyDescent="0.2"/>
    <row r="204694" ht="12" customHeight="1" x14ac:dyDescent="0.2"/>
    <row r="204695" ht="12" customHeight="1" x14ac:dyDescent="0.2"/>
    <row r="204696" ht="12" customHeight="1" x14ac:dyDescent="0.2"/>
    <row r="204697" ht="12" customHeight="1" x14ac:dyDescent="0.2"/>
    <row r="204698" ht="12" customHeight="1" x14ac:dyDescent="0.2"/>
    <row r="204699" ht="12" customHeight="1" x14ac:dyDescent="0.2"/>
    <row r="204700" ht="12" customHeight="1" x14ac:dyDescent="0.2"/>
    <row r="204701" ht="12" customHeight="1" x14ac:dyDescent="0.2"/>
    <row r="204702" ht="12" customHeight="1" x14ac:dyDescent="0.2"/>
    <row r="204703" ht="12" customHeight="1" x14ac:dyDescent="0.2"/>
    <row r="204704" ht="12" customHeight="1" x14ac:dyDescent="0.2"/>
    <row r="204705" ht="12" customHeight="1" x14ac:dyDescent="0.2"/>
    <row r="204706" ht="12" customHeight="1" x14ac:dyDescent="0.2"/>
    <row r="204707" ht="12" customHeight="1" x14ac:dyDescent="0.2"/>
    <row r="204708" ht="12" customHeight="1" x14ac:dyDescent="0.2"/>
    <row r="204709" ht="12" customHeight="1" x14ac:dyDescent="0.2"/>
    <row r="204710" ht="12" customHeight="1" x14ac:dyDescent="0.2"/>
    <row r="204711" ht="12" customHeight="1" x14ac:dyDescent="0.2"/>
    <row r="204712" ht="12" customHeight="1" x14ac:dyDescent="0.2"/>
    <row r="204713" ht="12" customHeight="1" x14ac:dyDescent="0.2"/>
    <row r="204714" ht="12" customHeight="1" x14ac:dyDescent="0.2"/>
    <row r="204715" ht="12" customHeight="1" x14ac:dyDescent="0.2"/>
    <row r="204716" ht="12" customHeight="1" x14ac:dyDescent="0.2"/>
    <row r="204717" ht="12" customHeight="1" x14ac:dyDescent="0.2"/>
    <row r="204718" ht="12" customHeight="1" x14ac:dyDescent="0.2"/>
    <row r="204719" ht="12" customHeight="1" x14ac:dyDescent="0.2"/>
    <row r="204720" ht="12" customHeight="1" x14ac:dyDescent="0.2"/>
    <row r="204721" ht="12" customHeight="1" x14ac:dyDescent="0.2"/>
    <row r="204722" ht="12" customHeight="1" x14ac:dyDescent="0.2"/>
    <row r="204723" ht="12" customHeight="1" x14ac:dyDescent="0.2"/>
    <row r="204724" ht="12" customHeight="1" x14ac:dyDescent="0.2"/>
    <row r="204725" ht="12" customHeight="1" x14ac:dyDescent="0.2"/>
    <row r="204726" ht="12" customHeight="1" x14ac:dyDescent="0.2"/>
    <row r="204727" ht="12" customHeight="1" x14ac:dyDescent="0.2"/>
    <row r="204728" ht="12" customHeight="1" x14ac:dyDescent="0.2"/>
    <row r="204729" ht="12" customHeight="1" x14ac:dyDescent="0.2"/>
    <row r="204730" ht="12" customHeight="1" x14ac:dyDescent="0.2"/>
    <row r="204731" ht="12" customHeight="1" x14ac:dyDescent="0.2"/>
    <row r="204732" ht="12" customHeight="1" x14ac:dyDescent="0.2"/>
    <row r="204733" ht="12" customHeight="1" x14ac:dyDescent="0.2"/>
    <row r="204734" ht="12" customHeight="1" x14ac:dyDescent="0.2"/>
    <row r="204735" ht="12" customHeight="1" x14ac:dyDescent="0.2"/>
    <row r="204736" ht="12" customHeight="1" x14ac:dyDescent="0.2"/>
    <row r="204737" ht="12" customHeight="1" x14ac:dyDescent="0.2"/>
    <row r="204738" ht="12" customHeight="1" x14ac:dyDescent="0.2"/>
    <row r="204739" ht="12" customHeight="1" x14ac:dyDescent="0.2"/>
    <row r="204740" ht="12" customHeight="1" x14ac:dyDescent="0.2"/>
    <row r="204741" ht="12" customHeight="1" x14ac:dyDescent="0.2"/>
    <row r="204742" ht="12" customHeight="1" x14ac:dyDescent="0.2"/>
    <row r="204743" ht="12" customHeight="1" x14ac:dyDescent="0.2"/>
    <row r="204744" ht="12" customHeight="1" x14ac:dyDescent="0.2"/>
    <row r="204745" ht="12" customHeight="1" x14ac:dyDescent="0.2"/>
    <row r="204746" ht="12" customHeight="1" x14ac:dyDescent="0.2"/>
    <row r="204747" ht="12" customHeight="1" x14ac:dyDescent="0.2"/>
    <row r="204748" ht="12" customHeight="1" x14ac:dyDescent="0.2"/>
    <row r="204749" ht="12" customHeight="1" x14ac:dyDescent="0.2"/>
    <row r="204750" ht="12" customHeight="1" x14ac:dyDescent="0.2"/>
    <row r="204751" ht="12" customHeight="1" x14ac:dyDescent="0.2"/>
    <row r="204752" ht="12" customHeight="1" x14ac:dyDescent="0.2"/>
    <row r="204753" ht="12" customHeight="1" x14ac:dyDescent="0.2"/>
    <row r="204754" ht="12" customHeight="1" x14ac:dyDescent="0.2"/>
    <row r="204755" ht="12" customHeight="1" x14ac:dyDescent="0.2"/>
    <row r="204756" ht="12" customHeight="1" x14ac:dyDescent="0.2"/>
    <row r="204757" ht="12" customHeight="1" x14ac:dyDescent="0.2"/>
    <row r="204758" ht="12" customHeight="1" x14ac:dyDescent="0.2"/>
    <row r="204759" ht="12" customHeight="1" x14ac:dyDescent="0.2"/>
    <row r="204760" ht="12" customHeight="1" x14ac:dyDescent="0.2"/>
    <row r="204761" ht="12" customHeight="1" x14ac:dyDescent="0.2"/>
    <row r="204762" ht="12" customHeight="1" x14ac:dyDescent="0.2"/>
    <row r="204763" ht="12" customHeight="1" x14ac:dyDescent="0.2"/>
    <row r="204764" ht="12" customHeight="1" x14ac:dyDescent="0.2"/>
    <row r="204765" ht="12" customHeight="1" x14ac:dyDescent="0.2"/>
    <row r="204766" ht="12" customHeight="1" x14ac:dyDescent="0.2"/>
    <row r="204767" ht="12" customHeight="1" x14ac:dyDescent="0.2"/>
    <row r="204768" ht="12" customHeight="1" x14ac:dyDescent="0.2"/>
    <row r="204769" ht="12" customHeight="1" x14ac:dyDescent="0.2"/>
    <row r="204770" ht="12" customHeight="1" x14ac:dyDescent="0.2"/>
    <row r="204771" ht="12" customHeight="1" x14ac:dyDescent="0.2"/>
    <row r="204772" ht="12" customHeight="1" x14ac:dyDescent="0.2"/>
    <row r="204773" ht="12" customHeight="1" x14ac:dyDescent="0.2"/>
    <row r="204774" ht="12" customHeight="1" x14ac:dyDescent="0.2"/>
    <row r="204775" ht="12" customHeight="1" x14ac:dyDescent="0.2"/>
    <row r="204776" ht="12" customHeight="1" x14ac:dyDescent="0.2"/>
    <row r="204777" ht="12" customHeight="1" x14ac:dyDescent="0.2"/>
    <row r="204778" ht="12" customHeight="1" x14ac:dyDescent="0.2"/>
    <row r="204779" ht="12" customHeight="1" x14ac:dyDescent="0.2"/>
    <row r="204780" ht="12" customHeight="1" x14ac:dyDescent="0.2"/>
    <row r="204781" ht="12" customHeight="1" x14ac:dyDescent="0.2"/>
    <row r="204782" ht="12" customHeight="1" x14ac:dyDescent="0.2"/>
    <row r="204783" ht="12" customHeight="1" x14ac:dyDescent="0.2"/>
    <row r="204784" ht="12" customHeight="1" x14ac:dyDescent="0.2"/>
    <row r="204785" ht="12" customHeight="1" x14ac:dyDescent="0.2"/>
    <row r="204786" ht="12" customHeight="1" x14ac:dyDescent="0.2"/>
    <row r="204787" ht="12" customHeight="1" x14ac:dyDescent="0.2"/>
    <row r="204788" ht="12" customHeight="1" x14ac:dyDescent="0.2"/>
    <row r="204789" ht="12" customHeight="1" x14ac:dyDescent="0.2"/>
    <row r="204790" ht="12" customHeight="1" x14ac:dyDescent="0.2"/>
    <row r="204791" ht="12" customHeight="1" x14ac:dyDescent="0.2"/>
    <row r="204792" ht="12" customHeight="1" x14ac:dyDescent="0.2"/>
    <row r="204793" ht="12" customHeight="1" x14ac:dyDescent="0.2"/>
    <row r="204794" ht="12" customHeight="1" x14ac:dyDescent="0.2"/>
    <row r="204795" ht="12" customHeight="1" x14ac:dyDescent="0.2"/>
    <row r="204796" ht="12" customHeight="1" x14ac:dyDescent="0.2"/>
    <row r="204797" ht="12" customHeight="1" x14ac:dyDescent="0.2"/>
    <row r="204798" ht="12" customHeight="1" x14ac:dyDescent="0.2"/>
    <row r="204799" ht="12" customHeight="1" x14ac:dyDescent="0.2"/>
    <row r="204800" ht="12" customHeight="1" x14ac:dyDescent="0.2"/>
    <row r="204801" ht="12" customHeight="1" x14ac:dyDescent="0.2"/>
    <row r="204802" ht="12" customHeight="1" x14ac:dyDescent="0.2"/>
    <row r="204803" ht="12" customHeight="1" x14ac:dyDescent="0.2"/>
    <row r="204804" ht="12" customHeight="1" x14ac:dyDescent="0.2"/>
    <row r="204805" ht="12" customHeight="1" x14ac:dyDescent="0.2"/>
    <row r="204806" ht="12" customHeight="1" x14ac:dyDescent="0.2"/>
    <row r="204807" ht="12" customHeight="1" x14ac:dyDescent="0.2"/>
    <row r="204808" ht="12" customHeight="1" x14ac:dyDescent="0.2"/>
    <row r="204809" ht="12" customHeight="1" x14ac:dyDescent="0.2"/>
    <row r="204810" ht="12" customHeight="1" x14ac:dyDescent="0.2"/>
    <row r="204811" ht="12" customHeight="1" x14ac:dyDescent="0.2"/>
    <row r="204812" ht="12" customHeight="1" x14ac:dyDescent="0.2"/>
    <row r="204813" ht="12" customHeight="1" x14ac:dyDescent="0.2"/>
    <row r="204814" ht="12" customHeight="1" x14ac:dyDescent="0.2"/>
    <row r="204815" ht="12" customHeight="1" x14ac:dyDescent="0.2"/>
    <row r="204816" ht="12" customHeight="1" x14ac:dyDescent="0.2"/>
    <row r="204817" ht="12" customHeight="1" x14ac:dyDescent="0.2"/>
    <row r="204818" ht="12" customHeight="1" x14ac:dyDescent="0.2"/>
    <row r="204819" ht="12" customHeight="1" x14ac:dyDescent="0.2"/>
    <row r="204820" ht="12" customHeight="1" x14ac:dyDescent="0.2"/>
    <row r="204821" ht="12" customHeight="1" x14ac:dyDescent="0.2"/>
    <row r="204822" ht="12" customHeight="1" x14ac:dyDescent="0.2"/>
    <row r="204823" ht="12" customHeight="1" x14ac:dyDescent="0.2"/>
    <row r="204824" ht="12" customHeight="1" x14ac:dyDescent="0.2"/>
    <row r="204825" ht="12" customHeight="1" x14ac:dyDescent="0.2"/>
    <row r="204826" ht="12" customHeight="1" x14ac:dyDescent="0.2"/>
    <row r="204827" ht="12" customHeight="1" x14ac:dyDescent="0.2"/>
    <row r="204828" ht="12" customHeight="1" x14ac:dyDescent="0.2"/>
    <row r="204829" ht="12" customHeight="1" x14ac:dyDescent="0.2"/>
    <row r="204830" ht="12" customHeight="1" x14ac:dyDescent="0.2"/>
    <row r="204831" ht="12" customHeight="1" x14ac:dyDescent="0.2"/>
    <row r="204832" ht="12" customHeight="1" x14ac:dyDescent="0.2"/>
    <row r="204833" ht="12" customHeight="1" x14ac:dyDescent="0.2"/>
    <row r="204834" ht="12" customHeight="1" x14ac:dyDescent="0.2"/>
    <row r="204835" ht="12" customHeight="1" x14ac:dyDescent="0.2"/>
    <row r="204836" ht="12" customHeight="1" x14ac:dyDescent="0.2"/>
    <row r="204837" ht="12" customHeight="1" x14ac:dyDescent="0.2"/>
    <row r="204838" ht="12" customHeight="1" x14ac:dyDescent="0.2"/>
    <row r="204839" ht="12" customHeight="1" x14ac:dyDescent="0.2"/>
    <row r="204840" ht="12" customHeight="1" x14ac:dyDescent="0.2"/>
    <row r="204841" ht="12" customHeight="1" x14ac:dyDescent="0.2"/>
    <row r="204842" ht="12" customHeight="1" x14ac:dyDescent="0.2"/>
    <row r="204843" ht="12" customHeight="1" x14ac:dyDescent="0.2"/>
    <row r="204844" ht="12" customHeight="1" x14ac:dyDescent="0.2"/>
    <row r="204845" ht="12" customHeight="1" x14ac:dyDescent="0.2"/>
    <row r="204846" ht="12" customHeight="1" x14ac:dyDescent="0.2"/>
    <row r="204847" ht="12" customHeight="1" x14ac:dyDescent="0.2"/>
    <row r="204848" ht="12" customHeight="1" x14ac:dyDescent="0.2"/>
    <row r="204849" ht="12" customHeight="1" x14ac:dyDescent="0.2"/>
    <row r="204850" ht="12" customHeight="1" x14ac:dyDescent="0.2"/>
    <row r="204851" ht="12" customHeight="1" x14ac:dyDescent="0.2"/>
    <row r="204852" ht="12" customHeight="1" x14ac:dyDescent="0.2"/>
    <row r="204853" ht="12" customHeight="1" x14ac:dyDescent="0.2"/>
    <row r="204854" ht="12" customHeight="1" x14ac:dyDescent="0.2"/>
    <row r="204855" ht="12" customHeight="1" x14ac:dyDescent="0.2"/>
    <row r="204856" ht="12" customHeight="1" x14ac:dyDescent="0.2"/>
    <row r="204857" ht="12" customHeight="1" x14ac:dyDescent="0.2"/>
    <row r="204858" ht="12" customHeight="1" x14ac:dyDescent="0.2"/>
    <row r="204859" ht="12" customHeight="1" x14ac:dyDescent="0.2"/>
    <row r="204860" ht="12" customHeight="1" x14ac:dyDescent="0.2"/>
    <row r="204861" ht="12" customHeight="1" x14ac:dyDescent="0.2"/>
    <row r="204862" ht="12" customHeight="1" x14ac:dyDescent="0.2"/>
    <row r="204863" ht="12" customHeight="1" x14ac:dyDescent="0.2"/>
    <row r="204864" ht="12" customHeight="1" x14ac:dyDescent="0.2"/>
    <row r="204865" ht="12" customHeight="1" x14ac:dyDescent="0.2"/>
    <row r="204866" ht="12" customHeight="1" x14ac:dyDescent="0.2"/>
    <row r="204867" ht="12" customHeight="1" x14ac:dyDescent="0.2"/>
    <row r="204868" ht="12" customHeight="1" x14ac:dyDescent="0.2"/>
    <row r="204869" ht="12" customHeight="1" x14ac:dyDescent="0.2"/>
    <row r="204870" ht="12" customHeight="1" x14ac:dyDescent="0.2"/>
    <row r="204871" ht="12" customHeight="1" x14ac:dyDescent="0.2"/>
    <row r="204872" ht="12" customHeight="1" x14ac:dyDescent="0.2"/>
    <row r="204873" ht="12" customHeight="1" x14ac:dyDescent="0.2"/>
    <row r="204874" ht="12" customHeight="1" x14ac:dyDescent="0.2"/>
    <row r="204875" ht="12" customHeight="1" x14ac:dyDescent="0.2"/>
    <row r="204876" ht="12" customHeight="1" x14ac:dyDescent="0.2"/>
    <row r="204877" ht="12" customHeight="1" x14ac:dyDescent="0.2"/>
    <row r="204878" ht="12" customHeight="1" x14ac:dyDescent="0.2"/>
    <row r="204879" ht="12" customHeight="1" x14ac:dyDescent="0.2"/>
    <row r="204880" ht="12" customHeight="1" x14ac:dyDescent="0.2"/>
    <row r="204881" ht="12" customHeight="1" x14ac:dyDescent="0.2"/>
    <row r="204882" ht="12" customHeight="1" x14ac:dyDescent="0.2"/>
    <row r="204883" ht="12" customHeight="1" x14ac:dyDescent="0.2"/>
    <row r="204884" ht="12" customHeight="1" x14ac:dyDescent="0.2"/>
    <row r="204885" ht="12" customHeight="1" x14ac:dyDescent="0.2"/>
    <row r="204886" ht="12" customHeight="1" x14ac:dyDescent="0.2"/>
    <row r="204887" ht="12" customHeight="1" x14ac:dyDescent="0.2"/>
    <row r="204888" ht="12" customHeight="1" x14ac:dyDescent="0.2"/>
    <row r="204889" ht="12" customHeight="1" x14ac:dyDescent="0.2"/>
    <row r="204890" ht="12" customHeight="1" x14ac:dyDescent="0.2"/>
    <row r="204891" ht="12" customHeight="1" x14ac:dyDescent="0.2"/>
    <row r="204892" ht="12" customHeight="1" x14ac:dyDescent="0.2"/>
    <row r="204893" ht="12" customHeight="1" x14ac:dyDescent="0.2"/>
    <row r="204894" ht="12" customHeight="1" x14ac:dyDescent="0.2"/>
    <row r="204895" ht="12" customHeight="1" x14ac:dyDescent="0.2"/>
    <row r="204896" ht="12" customHeight="1" x14ac:dyDescent="0.2"/>
    <row r="204897" ht="12" customHeight="1" x14ac:dyDescent="0.2"/>
    <row r="204898" ht="12" customHeight="1" x14ac:dyDescent="0.2"/>
    <row r="204899" ht="12" customHeight="1" x14ac:dyDescent="0.2"/>
    <row r="204900" ht="12" customHeight="1" x14ac:dyDescent="0.2"/>
    <row r="204901" ht="12" customHeight="1" x14ac:dyDescent="0.2"/>
    <row r="204902" ht="12" customHeight="1" x14ac:dyDescent="0.2"/>
    <row r="204903" ht="12" customHeight="1" x14ac:dyDescent="0.2"/>
    <row r="204904" ht="12" customHeight="1" x14ac:dyDescent="0.2"/>
    <row r="204905" ht="12" customHeight="1" x14ac:dyDescent="0.2"/>
    <row r="204906" ht="12" customHeight="1" x14ac:dyDescent="0.2"/>
    <row r="204907" ht="12" customHeight="1" x14ac:dyDescent="0.2"/>
    <row r="204908" ht="12" customHeight="1" x14ac:dyDescent="0.2"/>
    <row r="204909" ht="12" customHeight="1" x14ac:dyDescent="0.2"/>
    <row r="204910" ht="12" customHeight="1" x14ac:dyDescent="0.2"/>
    <row r="204911" ht="12" customHeight="1" x14ac:dyDescent="0.2"/>
    <row r="204912" ht="12" customHeight="1" x14ac:dyDescent="0.2"/>
    <row r="204913" ht="12" customHeight="1" x14ac:dyDescent="0.2"/>
    <row r="204914" ht="12" customHeight="1" x14ac:dyDescent="0.2"/>
    <row r="204915" ht="12" customHeight="1" x14ac:dyDescent="0.2"/>
    <row r="204916" ht="12" customHeight="1" x14ac:dyDescent="0.2"/>
    <row r="204917" ht="12" customHeight="1" x14ac:dyDescent="0.2"/>
    <row r="204918" ht="12" customHeight="1" x14ac:dyDescent="0.2"/>
    <row r="204919" ht="12" customHeight="1" x14ac:dyDescent="0.2"/>
    <row r="204920" ht="12" customHeight="1" x14ac:dyDescent="0.2"/>
    <row r="204921" ht="12" customHeight="1" x14ac:dyDescent="0.2"/>
    <row r="204922" ht="12" customHeight="1" x14ac:dyDescent="0.2"/>
    <row r="204923" ht="12" customHeight="1" x14ac:dyDescent="0.2"/>
    <row r="204924" ht="12" customHeight="1" x14ac:dyDescent="0.2"/>
    <row r="204925" ht="12" customHeight="1" x14ac:dyDescent="0.2"/>
    <row r="204926" ht="12" customHeight="1" x14ac:dyDescent="0.2"/>
    <row r="204927" ht="12" customHeight="1" x14ac:dyDescent="0.2"/>
    <row r="204928" ht="12" customHeight="1" x14ac:dyDescent="0.2"/>
    <row r="204929" ht="12" customHeight="1" x14ac:dyDescent="0.2"/>
    <row r="204930" ht="12" customHeight="1" x14ac:dyDescent="0.2"/>
    <row r="204931" ht="12" customHeight="1" x14ac:dyDescent="0.2"/>
    <row r="204932" ht="12" customHeight="1" x14ac:dyDescent="0.2"/>
    <row r="204933" ht="12" customHeight="1" x14ac:dyDescent="0.2"/>
    <row r="204934" ht="12" customHeight="1" x14ac:dyDescent="0.2"/>
    <row r="204935" ht="12" customHeight="1" x14ac:dyDescent="0.2"/>
    <row r="204936" ht="12" customHeight="1" x14ac:dyDescent="0.2"/>
    <row r="204937" ht="12" customHeight="1" x14ac:dyDescent="0.2"/>
    <row r="204938" ht="12" customHeight="1" x14ac:dyDescent="0.2"/>
    <row r="204939" ht="12" customHeight="1" x14ac:dyDescent="0.2"/>
    <row r="204940" ht="12" customHeight="1" x14ac:dyDescent="0.2"/>
    <row r="204941" ht="12" customHeight="1" x14ac:dyDescent="0.2"/>
    <row r="204942" ht="12" customHeight="1" x14ac:dyDescent="0.2"/>
    <row r="204943" ht="12" customHeight="1" x14ac:dyDescent="0.2"/>
    <row r="204944" ht="12" customHeight="1" x14ac:dyDescent="0.2"/>
    <row r="204945" ht="12" customHeight="1" x14ac:dyDescent="0.2"/>
    <row r="204946" ht="12" customHeight="1" x14ac:dyDescent="0.2"/>
    <row r="204947" ht="12" customHeight="1" x14ac:dyDescent="0.2"/>
    <row r="204948" ht="12" customHeight="1" x14ac:dyDescent="0.2"/>
    <row r="204949" ht="12" customHeight="1" x14ac:dyDescent="0.2"/>
    <row r="204950" ht="12" customHeight="1" x14ac:dyDescent="0.2"/>
    <row r="204951" ht="12" customHeight="1" x14ac:dyDescent="0.2"/>
    <row r="204952" ht="12" customHeight="1" x14ac:dyDescent="0.2"/>
    <row r="204953" ht="12" customHeight="1" x14ac:dyDescent="0.2"/>
    <row r="204954" ht="12" customHeight="1" x14ac:dyDescent="0.2"/>
    <row r="204955" ht="12" customHeight="1" x14ac:dyDescent="0.2"/>
    <row r="204956" ht="12" customHeight="1" x14ac:dyDescent="0.2"/>
    <row r="204957" ht="12" customHeight="1" x14ac:dyDescent="0.2"/>
    <row r="204958" ht="12" customHeight="1" x14ac:dyDescent="0.2"/>
    <row r="204959" ht="12" customHeight="1" x14ac:dyDescent="0.2"/>
    <row r="204960" ht="12" customHeight="1" x14ac:dyDescent="0.2"/>
    <row r="204961" ht="12" customHeight="1" x14ac:dyDescent="0.2"/>
    <row r="204962" ht="12" customHeight="1" x14ac:dyDescent="0.2"/>
    <row r="204963" ht="12" customHeight="1" x14ac:dyDescent="0.2"/>
    <row r="204964" ht="12" customHeight="1" x14ac:dyDescent="0.2"/>
    <row r="204965" ht="12" customHeight="1" x14ac:dyDescent="0.2"/>
    <row r="204966" ht="12" customHeight="1" x14ac:dyDescent="0.2"/>
    <row r="204967" ht="12" customHeight="1" x14ac:dyDescent="0.2"/>
    <row r="204968" ht="12" customHeight="1" x14ac:dyDescent="0.2"/>
    <row r="204969" ht="12" customHeight="1" x14ac:dyDescent="0.2"/>
    <row r="204970" ht="12" customHeight="1" x14ac:dyDescent="0.2"/>
    <row r="204971" ht="12" customHeight="1" x14ac:dyDescent="0.2"/>
    <row r="204972" ht="12" customHeight="1" x14ac:dyDescent="0.2"/>
    <row r="204973" ht="12" customHeight="1" x14ac:dyDescent="0.2"/>
    <row r="204974" ht="12" customHeight="1" x14ac:dyDescent="0.2"/>
    <row r="204975" ht="12" customHeight="1" x14ac:dyDescent="0.2"/>
    <row r="204976" ht="12" customHeight="1" x14ac:dyDescent="0.2"/>
    <row r="204977" ht="12" customHeight="1" x14ac:dyDescent="0.2"/>
    <row r="204978" ht="12" customHeight="1" x14ac:dyDescent="0.2"/>
    <row r="204979" ht="12" customHeight="1" x14ac:dyDescent="0.2"/>
    <row r="204980" ht="12" customHeight="1" x14ac:dyDescent="0.2"/>
    <row r="204981" ht="12" customHeight="1" x14ac:dyDescent="0.2"/>
    <row r="204982" ht="12" customHeight="1" x14ac:dyDescent="0.2"/>
    <row r="204983" ht="12" customHeight="1" x14ac:dyDescent="0.2"/>
    <row r="204984" ht="12" customHeight="1" x14ac:dyDescent="0.2"/>
    <row r="204985" ht="12" customHeight="1" x14ac:dyDescent="0.2"/>
    <row r="204986" ht="12" customHeight="1" x14ac:dyDescent="0.2"/>
    <row r="204987" ht="12" customHeight="1" x14ac:dyDescent="0.2"/>
    <row r="204988" ht="12" customHeight="1" x14ac:dyDescent="0.2"/>
    <row r="204989" ht="12" customHeight="1" x14ac:dyDescent="0.2"/>
    <row r="204990" ht="12" customHeight="1" x14ac:dyDescent="0.2"/>
    <row r="204991" ht="12" customHeight="1" x14ac:dyDescent="0.2"/>
    <row r="204992" ht="12" customHeight="1" x14ac:dyDescent="0.2"/>
    <row r="204993" ht="12" customHeight="1" x14ac:dyDescent="0.2"/>
    <row r="204994" ht="12" customHeight="1" x14ac:dyDescent="0.2"/>
    <row r="204995" ht="12" customHeight="1" x14ac:dyDescent="0.2"/>
    <row r="204996" ht="12" customHeight="1" x14ac:dyDescent="0.2"/>
    <row r="204997" ht="12" customHeight="1" x14ac:dyDescent="0.2"/>
    <row r="204998" ht="12" customHeight="1" x14ac:dyDescent="0.2"/>
    <row r="204999" ht="12" customHeight="1" x14ac:dyDescent="0.2"/>
    <row r="205000" ht="12" customHeight="1" x14ac:dyDescent="0.2"/>
    <row r="205001" ht="12" customHeight="1" x14ac:dyDescent="0.2"/>
    <row r="205002" ht="12" customHeight="1" x14ac:dyDescent="0.2"/>
    <row r="205003" ht="12" customHeight="1" x14ac:dyDescent="0.2"/>
    <row r="205004" ht="12" customHeight="1" x14ac:dyDescent="0.2"/>
    <row r="205005" ht="12" customHeight="1" x14ac:dyDescent="0.2"/>
    <row r="205006" ht="12" customHeight="1" x14ac:dyDescent="0.2"/>
    <row r="205007" ht="12" customHeight="1" x14ac:dyDescent="0.2"/>
    <row r="205008" ht="12" customHeight="1" x14ac:dyDescent="0.2"/>
    <row r="205009" ht="12" customHeight="1" x14ac:dyDescent="0.2"/>
    <row r="205010" ht="12" customHeight="1" x14ac:dyDescent="0.2"/>
    <row r="205011" ht="12" customHeight="1" x14ac:dyDescent="0.2"/>
    <row r="205012" ht="12" customHeight="1" x14ac:dyDescent="0.2"/>
    <row r="205013" ht="12" customHeight="1" x14ac:dyDescent="0.2"/>
    <row r="205014" ht="12" customHeight="1" x14ac:dyDescent="0.2"/>
    <row r="205015" ht="12" customHeight="1" x14ac:dyDescent="0.2"/>
    <row r="205016" ht="12" customHeight="1" x14ac:dyDescent="0.2"/>
    <row r="205017" ht="12" customHeight="1" x14ac:dyDescent="0.2"/>
    <row r="205018" ht="12" customHeight="1" x14ac:dyDescent="0.2"/>
    <row r="205019" ht="12" customHeight="1" x14ac:dyDescent="0.2"/>
    <row r="205020" ht="12" customHeight="1" x14ac:dyDescent="0.2"/>
    <row r="205021" ht="12" customHeight="1" x14ac:dyDescent="0.2"/>
    <row r="205022" ht="12" customHeight="1" x14ac:dyDescent="0.2"/>
    <row r="205023" ht="12" customHeight="1" x14ac:dyDescent="0.2"/>
    <row r="205024" ht="12" customHeight="1" x14ac:dyDescent="0.2"/>
    <row r="205025" ht="12" customHeight="1" x14ac:dyDescent="0.2"/>
    <row r="205026" ht="12" customHeight="1" x14ac:dyDescent="0.2"/>
    <row r="205027" ht="12" customHeight="1" x14ac:dyDescent="0.2"/>
    <row r="205028" ht="12" customHeight="1" x14ac:dyDescent="0.2"/>
    <row r="205029" ht="12" customHeight="1" x14ac:dyDescent="0.2"/>
    <row r="205030" ht="12" customHeight="1" x14ac:dyDescent="0.2"/>
    <row r="205031" ht="12" customHeight="1" x14ac:dyDescent="0.2"/>
    <row r="205032" ht="12" customHeight="1" x14ac:dyDescent="0.2"/>
    <row r="205033" ht="12" customHeight="1" x14ac:dyDescent="0.2"/>
    <row r="205034" ht="12" customHeight="1" x14ac:dyDescent="0.2"/>
    <row r="205035" ht="12" customHeight="1" x14ac:dyDescent="0.2"/>
    <row r="205036" ht="12" customHeight="1" x14ac:dyDescent="0.2"/>
    <row r="205037" ht="12" customHeight="1" x14ac:dyDescent="0.2"/>
    <row r="205038" ht="12" customHeight="1" x14ac:dyDescent="0.2"/>
    <row r="205039" ht="12" customHeight="1" x14ac:dyDescent="0.2"/>
    <row r="205040" ht="12" customHeight="1" x14ac:dyDescent="0.2"/>
    <row r="205041" ht="12" customHeight="1" x14ac:dyDescent="0.2"/>
    <row r="205042" ht="12" customHeight="1" x14ac:dyDescent="0.2"/>
    <row r="205043" ht="12" customHeight="1" x14ac:dyDescent="0.2"/>
    <row r="205044" ht="12" customHeight="1" x14ac:dyDescent="0.2"/>
    <row r="205045" ht="12" customHeight="1" x14ac:dyDescent="0.2"/>
    <row r="205046" ht="12" customHeight="1" x14ac:dyDescent="0.2"/>
    <row r="205047" ht="12" customHeight="1" x14ac:dyDescent="0.2"/>
    <row r="205048" ht="12" customHeight="1" x14ac:dyDescent="0.2"/>
    <row r="205049" ht="12" customHeight="1" x14ac:dyDescent="0.2"/>
    <row r="205050" ht="12" customHeight="1" x14ac:dyDescent="0.2"/>
    <row r="205051" ht="12" customHeight="1" x14ac:dyDescent="0.2"/>
    <row r="205052" ht="12" customHeight="1" x14ac:dyDescent="0.2"/>
    <row r="205053" ht="12" customHeight="1" x14ac:dyDescent="0.2"/>
    <row r="205054" ht="12" customHeight="1" x14ac:dyDescent="0.2"/>
    <row r="205055" ht="12" customHeight="1" x14ac:dyDescent="0.2"/>
    <row r="205056" ht="12" customHeight="1" x14ac:dyDescent="0.2"/>
    <row r="205057" ht="12" customHeight="1" x14ac:dyDescent="0.2"/>
    <row r="205058" ht="12" customHeight="1" x14ac:dyDescent="0.2"/>
    <row r="205059" ht="12" customHeight="1" x14ac:dyDescent="0.2"/>
    <row r="205060" ht="12" customHeight="1" x14ac:dyDescent="0.2"/>
    <row r="205061" ht="12" customHeight="1" x14ac:dyDescent="0.2"/>
    <row r="205062" ht="12" customHeight="1" x14ac:dyDescent="0.2"/>
    <row r="205063" ht="12" customHeight="1" x14ac:dyDescent="0.2"/>
    <row r="205064" ht="12" customHeight="1" x14ac:dyDescent="0.2"/>
    <row r="205065" ht="12" customHeight="1" x14ac:dyDescent="0.2"/>
    <row r="205066" ht="12" customHeight="1" x14ac:dyDescent="0.2"/>
    <row r="205067" ht="12" customHeight="1" x14ac:dyDescent="0.2"/>
    <row r="205068" ht="12" customHeight="1" x14ac:dyDescent="0.2"/>
    <row r="205069" ht="12" customHeight="1" x14ac:dyDescent="0.2"/>
    <row r="205070" ht="12" customHeight="1" x14ac:dyDescent="0.2"/>
    <row r="205071" ht="12" customHeight="1" x14ac:dyDescent="0.2"/>
    <row r="205072" ht="12" customHeight="1" x14ac:dyDescent="0.2"/>
    <row r="205073" ht="12" customHeight="1" x14ac:dyDescent="0.2"/>
    <row r="205074" ht="12" customHeight="1" x14ac:dyDescent="0.2"/>
    <row r="205075" ht="12" customHeight="1" x14ac:dyDescent="0.2"/>
    <row r="205076" ht="12" customHeight="1" x14ac:dyDescent="0.2"/>
    <row r="205077" ht="12" customHeight="1" x14ac:dyDescent="0.2"/>
    <row r="205078" ht="12" customHeight="1" x14ac:dyDescent="0.2"/>
    <row r="205079" ht="12" customHeight="1" x14ac:dyDescent="0.2"/>
    <row r="205080" ht="12" customHeight="1" x14ac:dyDescent="0.2"/>
    <row r="205081" ht="12" customHeight="1" x14ac:dyDescent="0.2"/>
    <row r="205082" ht="12" customHeight="1" x14ac:dyDescent="0.2"/>
    <row r="205083" ht="12" customHeight="1" x14ac:dyDescent="0.2"/>
    <row r="205084" ht="12" customHeight="1" x14ac:dyDescent="0.2"/>
    <row r="205085" ht="12" customHeight="1" x14ac:dyDescent="0.2"/>
    <row r="205086" ht="12" customHeight="1" x14ac:dyDescent="0.2"/>
    <row r="205087" ht="12" customHeight="1" x14ac:dyDescent="0.2"/>
    <row r="205088" ht="12" customHeight="1" x14ac:dyDescent="0.2"/>
    <row r="205089" ht="12" customHeight="1" x14ac:dyDescent="0.2"/>
    <row r="205090" ht="12" customHeight="1" x14ac:dyDescent="0.2"/>
    <row r="205091" ht="12" customHeight="1" x14ac:dyDescent="0.2"/>
    <row r="205092" ht="12" customHeight="1" x14ac:dyDescent="0.2"/>
    <row r="205093" ht="12" customHeight="1" x14ac:dyDescent="0.2"/>
    <row r="205094" ht="12" customHeight="1" x14ac:dyDescent="0.2"/>
    <row r="205095" ht="12" customHeight="1" x14ac:dyDescent="0.2"/>
    <row r="205096" ht="12" customHeight="1" x14ac:dyDescent="0.2"/>
    <row r="205097" ht="12" customHeight="1" x14ac:dyDescent="0.2"/>
    <row r="205098" ht="12" customHeight="1" x14ac:dyDescent="0.2"/>
    <row r="205099" ht="12" customHeight="1" x14ac:dyDescent="0.2"/>
    <row r="205100" ht="12" customHeight="1" x14ac:dyDescent="0.2"/>
    <row r="205101" ht="12" customHeight="1" x14ac:dyDescent="0.2"/>
    <row r="205102" ht="12" customHeight="1" x14ac:dyDescent="0.2"/>
    <row r="205103" ht="12" customHeight="1" x14ac:dyDescent="0.2"/>
    <row r="205104" ht="12" customHeight="1" x14ac:dyDescent="0.2"/>
    <row r="205105" ht="12" customHeight="1" x14ac:dyDescent="0.2"/>
    <row r="205106" ht="12" customHeight="1" x14ac:dyDescent="0.2"/>
    <row r="205107" ht="12" customHeight="1" x14ac:dyDescent="0.2"/>
    <row r="205108" ht="12" customHeight="1" x14ac:dyDescent="0.2"/>
    <row r="205109" ht="12" customHeight="1" x14ac:dyDescent="0.2"/>
    <row r="205110" ht="12" customHeight="1" x14ac:dyDescent="0.2"/>
    <row r="205111" ht="12" customHeight="1" x14ac:dyDescent="0.2"/>
    <row r="205112" ht="12" customHeight="1" x14ac:dyDescent="0.2"/>
    <row r="205113" ht="12" customHeight="1" x14ac:dyDescent="0.2"/>
    <row r="205114" ht="12" customHeight="1" x14ac:dyDescent="0.2"/>
    <row r="205115" ht="12" customHeight="1" x14ac:dyDescent="0.2"/>
    <row r="205116" ht="12" customHeight="1" x14ac:dyDescent="0.2"/>
    <row r="205117" ht="12" customHeight="1" x14ac:dyDescent="0.2"/>
    <row r="205118" ht="12" customHeight="1" x14ac:dyDescent="0.2"/>
    <row r="205119" ht="12" customHeight="1" x14ac:dyDescent="0.2"/>
    <row r="205120" ht="12" customHeight="1" x14ac:dyDescent="0.2"/>
    <row r="205121" ht="12" customHeight="1" x14ac:dyDescent="0.2"/>
    <row r="205122" ht="12" customHeight="1" x14ac:dyDescent="0.2"/>
    <row r="205123" ht="12" customHeight="1" x14ac:dyDescent="0.2"/>
    <row r="205124" ht="12" customHeight="1" x14ac:dyDescent="0.2"/>
    <row r="205125" ht="12" customHeight="1" x14ac:dyDescent="0.2"/>
    <row r="205126" ht="12" customHeight="1" x14ac:dyDescent="0.2"/>
    <row r="205127" ht="12" customHeight="1" x14ac:dyDescent="0.2"/>
    <row r="205128" ht="12" customHeight="1" x14ac:dyDescent="0.2"/>
    <row r="205129" ht="12" customHeight="1" x14ac:dyDescent="0.2"/>
    <row r="205130" ht="12" customHeight="1" x14ac:dyDescent="0.2"/>
    <row r="205131" ht="12" customHeight="1" x14ac:dyDescent="0.2"/>
    <row r="205132" ht="12" customHeight="1" x14ac:dyDescent="0.2"/>
    <row r="205133" ht="12" customHeight="1" x14ac:dyDescent="0.2"/>
    <row r="205134" ht="12" customHeight="1" x14ac:dyDescent="0.2"/>
    <row r="205135" ht="12" customHeight="1" x14ac:dyDescent="0.2"/>
    <row r="205136" ht="12" customHeight="1" x14ac:dyDescent="0.2"/>
    <row r="205137" ht="12" customHeight="1" x14ac:dyDescent="0.2"/>
    <row r="205138" ht="12" customHeight="1" x14ac:dyDescent="0.2"/>
    <row r="205139" ht="12" customHeight="1" x14ac:dyDescent="0.2"/>
    <row r="205140" ht="12" customHeight="1" x14ac:dyDescent="0.2"/>
    <row r="205141" ht="12" customHeight="1" x14ac:dyDescent="0.2"/>
    <row r="205142" ht="12" customHeight="1" x14ac:dyDescent="0.2"/>
    <row r="205143" ht="12" customHeight="1" x14ac:dyDescent="0.2"/>
    <row r="205144" ht="12" customHeight="1" x14ac:dyDescent="0.2"/>
    <row r="205145" ht="12" customHeight="1" x14ac:dyDescent="0.2"/>
    <row r="205146" ht="12" customHeight="1" x14ac:dyDescent="0.2"/>
    <row r="205147" ht="12" customHeight="1" x14ac:dyDescent="0.2"/>
    <row r="205148" ht="12" customHeight="1" x14ac:dyDescent="0.2"/>
    <row r="205149" ht="12" customHeight="1" x14ac:dyDescent="0.2"/>
    <row r="205150" ht="12" customHeight="1" x14ac:dyDescent="0.2"/>
    <row r="205151" ht="12" customHeight="1" x14ac:dyDescent="0.2"/>
    <row r="205152" ht="12" customHeight="1" x14ac:dyDescent="0.2"/>
    <row r="205153" ht="12" customHeight="1" x14ac:dyDescent="0.2"/>
    <row r="205154" ht="12" customHeight="1" x14ac:dyDescent="0.2"/>
    <row r="205155" ht="12" customHeight="1" x14ac:dyDescent="0.2"/>
    <row r="205156" ht="12" customHeight="1" x14ac:dyDescent="0.2"/>
    <row r="205157" ht="12" customHeight="1" x14ac:dyDescent="0.2"/>
    <row r="205158" ht="12" customHeight="1" x14ac:dyDescent="0.2"/>
    <row r="205159" ht="12" customHeight="1" x14ac:dyDescent="0.2"/>
    <row r="205160" ht="12" customHeight="1" x14ac:dyDescent="0.2"/>
    <row r="205161" ht="12" customHeight="1" x14ac:dyDescent="0.2"/>
    <row r="205162" ht="12" customHeight="1" x14ac:dyDescent="0.2"/>
    <row r="205163" ht="12" customHeight="1" x14ac:dyDescent="0.2"/>
    <row r="205164" ht="12" customHeight="1" x14ac:dyDescent="0.2"/>
    <row r="205165" ht="12" customHeight="1" x14ac:dyDescent="0.2"/>
    <row r="205166" ht="12" customHeight="1" x14ac:dyDescent="0.2"/>
    <row r="205167" ht="12" customHeight="1" x14ac:dyDescent="0.2"/>
    <row r="205168" ht="12" customHeight="1" x14ac:dyDescent="0.2"/>
    <row r="205169" ht="12" customHeight="1" x14ac:dyDescent="0.2"/>
    <row r="205170" ht="12" customHeight="1" x14ac:dyDescent="0.2"/>
    <row r="205171" ht="12" customHeight="1" x14ac:dyDescent="0.2"/>
    <row r="205172" ht="12" customHeight="1" x14ac:dyDescent="0.2"/>
    <row r="205173" ht="12" customHeight="1" x14ac:dyDescent="0.2"/>
    <row r="205174" ht="12" customHeight="1" x14ac:dyDescent="0.2"/>
    <row r="205175" ht="12" customHeight="1" x14ac:dyDescent="0.2"/>
    <row r="205176" ht="12" customHeight="1" x14ac:dyDescent="0.2"/>
    <row r="205177" ht="12" customHeight="1" x14ac:dyDescent="0.2"/>
    <row r="205178" ht="12" customHeight="1" x14ac:dyDescent="0.2"/>
    <row r="205179" ht="12" customHeight="1" x14ac:dyDescent="0.2"/>
    <row r="205180" ht="12" customHeight="1" x14ac:dyDescent="0.2"/>
    <row r="205181" ht="12" customHeight="1" x14ac:dyDescent="0.2"/>
    <row r="205182" ht="12" customHeight="1" x14ac:dyDescent="0.2"/>
    <row r="205183" ht="12" customHeight="1" x14ac:dyDescent="0.2"/>
    <row r="205184" ht="12" customHeight="1" x14ac:dyDescent="0.2"/>
    <row r="205185" ht="12" customHeight="1" x14ac:dyDescent="0.2"/>
    <row r="205186" ht="12" customHeight="1" x14ac:dyDescent="0.2"/>
    <row r="205187" ht="12" customHeight="1" x14ac:dyDescent="0.2"/>
    <row r="205188" ht="12" customHeight="1" x14ac:dyDescent="0.2"/>
    <row r="205189" ht="12" customHeight="1" x14ac:dyDescent="0.2"/>
    <row r="205190" ht="12" customHeight="1" x14ac:dyDescent="0.2"/>
    <row r="205191" ht="12" customHeight="1" x14ac:dyDescent="0.2"/>
    <row r="205192" ht="12" customHeight="1" x14ac:dyDescent="0.2"/>
    <row r="205193" ht="12" customHeight="1" x14ac:dyDescent="0.2"/>
    <row r="205194" ht="12" customHeight="1" x14ac:dyDescent="0.2"/>
    <row r="205195" ht="12" customHeight="1" x14ac:dyDescent="0.2"/>
    <row r="205196" ht="12" customHeight="1" x14ac:dyDescent="0.2"/>
    <row r="205197" ht="12" customHeight="1" x14ac:dyDescent="0.2"/>
    <row r="205198" ht="12" customHeight="1" x14ac:dyDescent="0.2"/>
    <row r="205199" ht="12" customHeight="1" x14ac:dyDescent="0.2"/>
    <row r="205200" ht="12" customHeight="1" x14ac:dyDescent="0.2"/>
    <row r="205201" ht="12" customHeight="1" x14ac:dyDescent="0.2"/>
    <row r="205202" ht="12" customHeight="1" x14ac:dyDescent="0.2"/>
    <row r="205203" ht="12" customHeight="1" x14ac:dyDescent="0.2"/>
    <row r="205204" ht="12" customHeight="1" x14ac:dyDescent="0.2"/>
    <row r="205205" ht="12" customHeight="1" x14ac:dyDescent="0.2"/>
    <row r="205206" ht="12" customHeight="1" x14ac:dyDescent="0.2"/>
    <row r="205207" ht="12" customHeight="1" x14ac:dyDescent="0.2"/>
    <row r="205208" ht="12" customHeight="1" x14ac:dyDescent="0.2"/>
    <row r="205209" ht="12" customHeight="1" x14ac:dyDescent="0.2"/>
    <row r="205210" ht="12" customHeight="1" x14ac:dyDescent="0.2"/>
    <row r="205211" ht="12" customHeight="1" x14ac:dyDescent="0.2"/>
    <row r="205212" ht="12" customHeight="1" x14ac:dyDescent="0.2"/>
    <row r="205213" ht="12" customHeight="1" x14ac:dyDescent="0.2"/>
    <row r="205214" ht="12" customHeight="1" x14ac:dyDescent="0.2"/>
    <row r="205215" ht="12" customHeight="1" x14ac:dyDescent="0.2"/>
    <row r="205216" ht="12" customHeight="1" x14ac:dyDescent="0.2"/>
    <row r="205217" ht="12" customHeight="1" x14ac:dyDescent="0.2"/>
    <row r="205218" ht="12" customHeight="1" x14ac:dyDescent="0.2"/>
    <row r="205219" ht="12" customHeight="1" x14ac:dyDescent="0.2"/>
    <row r="205220" ht="12" customHeight="1" x14ac:dyDescent="0.2"/>
    <row r="205221" ht="12" customHeight="1" x14ac:dyDescent="0.2"/>
    <row r="205222" ht="12" customHeight="1" x14ac:dyDescent="0.2"/>
    <row r="205223" ht="12" customHeight="1" x14ac:dyDescent="0.2"/>
    <row r="205224" ht="12" customHeight="1" x14ac:dyDescent="0.2"/>
    <row r="205225" ht="12" customHeight="1" x14ac:dyDescent="0.2"/>
    <row r="205226" ht="12" customHeight="1" x14ac:dyDescent="0.2"/>
    <row r="205227" ht="12" customHeight="1" x14ac:dyDescent="0.2"/>
    <row r="205228" ht="12" customHeight="1" x14ac:dyDescent="0.2"/>
    <row r="205229" ht="12" customHeight="1" x14ac:dyDescent="0.2"/>
    <row r="205230" ht="12" customHeight="1" x14ac:dyDescent="0.2"/>
    <row r="205231" ht="12" customHeight="1" x14ac:dyDescent="0.2"/>
    <row r="205232" ht="12" customHeight="1" x14ac:dyDescent="0.2"/>
    <row r="205233" ht="12" customHeight="1" x14ac:dyDescent="0.2"/>
    <row r="205234" ht="12" customHeight="1" x14ac:dyDescent="0.2"/>
    <row r="205235" ht="12" customHeight="1" x14ac:dyDescent="0.2"/>
    <row r="205236" ht="12" customHeight="1" x14ac:dyDescent="0.2"/>
    <row r="205237" ht="12" customHeight="1" x14ac:dyDescent="0.2"/>
    <row r="205238" ht="12" customHeight="1" x14ac:dyDescent="0.2"/>
    <row r="205239" ht="12" customHeight="1" x14ac:dyDescent="0.2"/>
    <row r="205240" ht="12" customHeight="1" x14ac:dyDescent="0.2"/>
    <row r="205241" ht="12" customHeight="1" x14ac:dyDescent="0.2"/>
    <row r="205242" ht="12" customHeight="1" x14ac:dyDescent="0.2"/>
    <row r="205243" ht="12" customHeight="1" x14ac:dyDescent="0.2"/>
    <row r="205244" ht="12" customHeight="1" x14ac:dyDescent="0.2"/>
    <row r="205245" ht="12" customHeight="1" x14ac:dyDescent="0.2"/>
    <row r="205246" ht="12" customHeight="1" x14ac:dyDescent="0.2"/>
    <row r="205247" ht="12" customHeight="1" x14ac:dyDescent="0.2"/>
    <row r="205248" ht="12" customHeight="1" x14ac:dyDescent="0.2"/>
    <row r="205249" ht="12" customHeight="1" x14ac:dyDescent="0.2"/>
    <row r="205250" ht="12" customHeight="1" x14ac:dyDescent="0.2"/>
    <row r="205251" ht="12" customHeight="1" x14ac:dyDescent="0.2"/>
    <row r="205252" ht="12" customHeight="1" x14ac:dyDescent="0.2"/>
    <row r="205253" ht="12" customHeight="1" x14ac:dyDescent="0.2"/>
    <row r="205254" ht="12" customHeight="1" x14ac:dyDescent="0.2"/>
    <row r="205255" ht="12" customHeight="1" x14ac:dyDescent="0.2"/>
    <row r="205256" ht="12" customHeight="1" x14ac:dyDescent="0.2"/>
    <row r="205257" ht="12" customHeight="1" x14ac:dyDescent="0.2"/>
    <row r="205258" ht="12" customHeight="1" x14ac:dyDescent="0.2"/>
    <row r="205259" ht="12" customHeight="1" x14ac:dyDescent="0.2"/>
    <row r="205260" ht="12" customHeight="1" x14ac:dyDescent="0.2"/>
    <row r="205261" ht="12" customHeight="1" x14ac:dyDescent="0.2"/>
    <row r="205262" ht="12" customHeight="1" x14ac:dyDescent="0.2"/>
    <row r="205263" ht="12" customHeight="1" x14ac:dyDescent="0.2"/>
    <row r="205264" ht="12" customHeight="1" x14ac:dyDescent="0.2"/>
    <row r="205265" ht="12" customHeight="1" x14ac:dyDescent="0.2"/>
    <row r="205266" ht="12" customHeight="1" x14ac:dyDescent="0.2"/>
    <row r="205267" ht="12" customHeight="1" x14ac:dyDescent="0.2"/>
    <row r="205268" ht="12" customHeight="1" x14ac:dyDescent="0.2"/>
    <row r="205269" ht="12" customHeight="1" x14ac:dyDescent="0.2"/>
    <row r="205270" ht="12" customHeight="1" x14ac:dyDescent="0.2"/>
    <row r="205271" ht="12" customHeight="1" x14ac:dyDescent="0.2"/>
    <row r="205272" ht="12" customHeight="1" x14ac:dyDescent="0.2"/>
    <row r="205273" ht="12" customHeight="1" x14ac:dyDescent="0.2"/>
    <row r="205274" ht="12" customHeight="1" x14ac:dyDescent="0.2"/>
    <row r="205275" ht="12" customHeight="1" x14ac:dyDescent="0.2"/>
    <row r="205276" ht="12" customHeight="1" x14ac:dyDescent="0.2"/>
    <row r="205277" ht="12" customHeight="1" x14ac:dyDescent="0.2"/>
    <row r="205278" ht="12" customHeight="1" x14ac:dyDescent="0.2"/>
    <row r="205279" ht="12" customHeight="1" x14ac:dyDescent="0.2"/>
    <row r="205280" ht="12" customHeight="1" x14ac:dyDescent="0.2"/>
    <row r="205281" ht="12" customHeight="1" x14ac:dyDescent="0.2"/>
    <row r="205282" ht="12" customHeight="1" x14ac:dyDescent="0.2"/>
    <row r="205283" ht="12" customHeight="1" x14ac:dyDescent="0.2"/>
    <row r="205284" ht="12" customHeight="1" x14ac:dyDescent="0.2"/>
    <row r="205285" ht="12" customHeight="1" x14ac:dyDescent="0.2"/>
    <row r="205286" ht="12" customHeight="1" x14ac:dyDescent="0.2"/>
    <row r="205287" ht="12" customHeight="1" x14ac:dyDescent="0.2"/>
    <row r="205288" ht="12" customHeight="1" x14ac:dyDescent="0.2"/>
    <row r="205289" ht="12" customHeight="1" x14ac:dyDescent="0.2"/>
    <row r="205290" ht="12" customHeight="1" x14ac:dyDescent="0.2"/>
    <row r="205291" ht="12" customHeight="1" x14ac:dyDescent="0.2"/>
    <row r="205292" ht="12" customHeight="1" x14ac:dyDescent="0.2"/>
    <row r="205293" ht="12" customHeight="1" x14ac:dyDescent="0.2"/>
    <row r="205294" ht="12" customHeight="1" x14ac:dyDescent="0.2"/>
    <row r="205295" ht="12" customHeight="1" x14ac:dyDescent="0.2"/>
    <row r="205296" ht="12" customHeight="1" x14ac:dyDescent="0.2"/>
    <row r="205297" ht="12" customHeight="1" x14ac:dyDescent="0.2"/>
    <row r="205298" ht="12" customHeight="1" x14ac:dyDescent="0.2"/>
    <row r="205299" ht="12" customHeight="1" x14ac:dyDescent="0.2"/>
    <row r="205300" ht="12" customHeight="1" x14ac:dyDescent="0.2"/>
    <row r="205301" ht="12" customHeight="1" x14ac:dyDescent="0.2"/>
    <row r="205302" ht="12" customHeight="1" x14ac:dyDescent="0.2"/>
    <row r="205303" ht="12" customHeight="1" x14ac:dyDescent="0.2"/>
    <row r="205304" ht="12" customHeight="1" x14ac:dyDescent="0.2"/>
    <row r="205305" ht="12" customHeight="1" x14ac:dyDescent="0.2"/>
    <row r="205306" ht="12" customHeight="1" x14ac:dyDescent="0.2"/>
    <row r="205307" ht="12" customHeight="1" x14ac:dyDescent="0.2"/>
    <row r="205308" ht="12" customHeight="1" x14ac:dyDescent="0.2"/>
    <row r="205309" ht="12" customHeight="1" x14ac:dyDescent="0.2"/>
    <row r="205310" ht="12" customHeight="1" x14ac:dyDescent="0.2"/>
    <row r="205311" ht="12" customHeight="1" x14ac:dyDescent="0.2"/>
    <row r="205312" ht="12" customHeight="1" x14ac:dyDescent="0.2"/>
    <row r="205313" ht="12" customHeight="1" x14ac:dyDescent="0.2"/>
    <row r="205314" ht="12" customHeight="1" x14ac:dyDescent="0.2"/>
    <row r="205315" ht="12" customHeight="1" x14ac:dyDescent="0.2"/>
    <row r="205316" ht="12" customHeight="1" x14ac:dyDescent="0.2"/>
    <row r="205317" ht="12" customHeight="1" x14ac:dyDescent="0.2"/>
    <row r="205318" ht="12" customHeight="1" x14ac:dyDescent="0.2"/>
    <row r="205319" ht="12" customHeight="1" x14ac:dyDescent="0.2"/>
    <row r="205320" ht="12" customHeight="1" x14ac:dyDescent="0.2"/>
    <row r="205321" ht="12" customHeight="1" x14ac:dyDescent="0.2"/>
    <row r="205322" ht="12" customHeight="1" x14ac:dyDescent="0.2"/>
    <row r="205323" ht="12" customHeight="1" x14ac:dyDescent="0.2"/>
    <row r="205324" ht="12" customHeight="1" x14ac:dyDescent="0.2"/>
    <row r="205325" ht="12" customHeight="1" x14ac:dyDescent="0.2"/>
    <row r="205326" ht="12" customHeight="1" x14ac:dyDescent="0.2"/>
    <row r="205327" ht="12" customHeight="1" x14ac:dyDescent="0.2"/>
    <row r="205328" ht="12" customHeight="1" x14ac:dyDescent="0.2"/>
    <row r="205329" ht="12" customHeight="1" x14ac:dyDescent="0.2"/>
    <row r="205330" ht="12" customHeight="1" x14ac:dyDescent="0.2"/>
    <row r="205331" ht="12" customHeight="1" x14ac:dyDescent="0.2"/>
    <row r="205332" ht="12" customHeight="1" x14ac:dyDescent="0.2"/>
    <row r="205333" ht="12" customHeight="1" x14ac:dyDescent="0.2"/>
    <row r="205334" ht="12" customHeight="1" x14ac:dyDescent="0.2"/>
    <row r="205335" ht="12" customHeight="1" x14ac:dyDescent="0.2"/>
    <row r="205336" ht="12" customHeight="1" x14ac:dyDescent="0.2"/>
    <row r="205337" ht="12" customHeight="1" x14ac:dyDescent="0.2"/>
    <row r="205338" ht="12" customHeight="1" x14ac:dyDescent="0.2"/>
    <row r="205339" ht="12" customHeight="1" x14ac:dyDescent="0.2"/>
    <row r="205340" ht="12" customHeight="1" x14ac:dyDescent="0.2"/>
    <row r="205341" ht="12" customHeight="1" x14ac:dyDescent="0.2"/>
    <row r="205342" ht="12" customHeight="1" x14ac:dyDescent="0.2"/>
    <row r="205343" ht="12" customHeight="1" x14ac:dyDescent="0.2"/>
    <row r="205344" ht="12" customHeight="1" x14ac:dyDescent="0.2"/>
    <row r="205345" ht="12" customHeight="1" x14ac:dyDescent="0.2"/>
    <row r="205346" ht="12" customHeight="1" x14ac:dyDescent="0.2"/>
    <row r="205347" ht="12" customHeight="1" x14ac:dyDescent="0.2"/>
    <row r="205348" ht="12" customHeight="1" x14ac:dyDescent="0.2"/>
    <row r="205349" ht="12" customHeight="1" x14ac:dyDescent="0.2"/>
    <row r="205350" ht="12" customHeight="1" x14ac:dyDescent="0.2"/>
    <row r="205351" ht="12" customHeight="1" x14ac:dyDescent="0.2"/>
    <row r="205352" ht="12" customHeight="1" x14ac:dyDescent="0.2"/>
    <row r="205353" ht="12" customHeight="1" x14ac:dyDescent="0.2"/>
    <row r="205354" ht="12" customHeight="1" x14ac:dyDescent="0.2"/>
    <row r="205355" ht="12" customHeight="1" x14ac:dyDescent="0.2"/>
    <row r="205356" ht="12" customHeight="1" x14ac:dyDescent="0.2"/>
    <row r="205357" ht="12" customHeight="1" x14ac:dyDescent="0.2"/>
    <row r="205358" ht="12" customHeight="1" x14ac:dyDescent="0.2"/>
    <row r="205359" ht="12" customHeight="1" x14ac:dyDescent="0.2"/>
    <row r="205360" ht="12" customHeight="1" x14ac:dyDescent="0.2"/>
    <row r="205361" ht="12" customHeight="1" x14ac:dyDescent="0.2"/>
    <row r="205362" ht="12" customHeight="1" x14ac:dyDescent="0.2"/>
    <row r="205363" ht="12" customHeight="1" x14ac:dyDescent="0.2"/>
    <row r="205364" ht="12" customHeight="1" x14ac:dyDescent="0.2"/>
    <row r="205365" ht="12" customHeight="1" x14ac:dyDescent="0.2"/>
    <row r="205366" ht="12" customHeight="1" x14ac:dyDescent="0.2"/>
    <row r="205367" ht="12" customHeight="1" x14ac:dyDescent="0.2"/>
    <row r="205368" ht="12" customHeight="1" x14ac:dyDescent="0.2"/>
    <row r="205369" ht="12" customHeight="1" x14ac:dyDescent="0.2"/>
    <row r="205370" ht="12" customHeight="1" x14ac:dyDescent="0.2"/>
    <row r="205371" ht="12" customHeight="1" x14ac:dyDescent="0.2"/>
    <row r="205372" ht="12" customHeight="1" x14ac:dyDescent="0.2"/>
    <row r="205373" ht="12" customHeight="1" x14ac:dyDescent="0.2"/>
    <row r="205374" ht="12" customHeight="1" x14ac:dyDescent="0.2"/>
    <row r="205375" ht="12" customHeight="1" x14ac:dyDescent="0.2"/>
    <row r="205376" ht="12" customHeight="1" x14ac:dyDescent="0.2"/>
    <row r="205377" ht="12" customHeight="1" x14ac:dyDescent="0.2"/>
    <row r="205378" ht="12" customHeight="1" x14ac:dyDescent="0.2"/>
    <row r="205379" ht="12" customHeight="1" x14ac:dyDescent="0.2"/>
    <row r="205380" ht="12" customHeight="1" x14ac:dyDescent="0.2"/>
    <row r="205381" ht="12" customHeight="1" x14ac:dyDescent="0.2"/>
    <row r="205382" ht="12" customHeight="1" x14ac:dyDescent="0.2"/>
    <row r="205383" ht="12" customHeight="1" x14ac:dyDescent="0.2"/>
    <row r="205384" ht="12" customHeight="1" x14ac:dyDescent="0.2"/>
    <row r="205385" ht="12" customHeight="1" x14ac:dyDescent="0.2"/>
    <row r="205386" ht="12" customHeight="1" x14ac:dyDescent="0.2"/>
    <row r="205387" ht="12" customHeight="1" x14ac:dyDescent="0.2"/>
    <row r="205388" ht="12" customHeight="1" x14ac:dyDescent="0.2"/>
    <row r="205389" ht="12" customHeight="1" x14ac:dyDescent="0.2"/>
    <row r="205390" ht="12" customHeight="1" x14ac:dyDescent="0.2"/>
    <row r="205391" ht="12" customHeight="1" x14ac:dyDescent="0.2"/>
    <row r="205392" ht="12" customHeight="1" x14ac:dyDescent="0.2"/>
    <row r="205393" ht="12" customHeight="1" x14ac:dyDescent="0.2"/>
    <row r="205394" ht="12" customHeight="1" x14ac:dyDescent="0.2"/>
    <row r="205395" ht="12" customHeight="1" x14ac:dyDescent="0.2"/>
    <row r="205396" ht="12" customHeight="1" x14ac:dyDescent="0.2"/>
    <row r="205397" ht="12" customHeight="1" x14ac:dyDescent="0.2"/>
    <row r="205398" ht="12" customHeight="1" x14ac:dyDescent="0.2"/>
    <row r="205399" ht="12" customHeight="1" x14ac:dyDescent="0.2"/>
    <row r="205400" ht="12" customHeight="1" x14ac:dyDescent="0.2"/>
    <row r="205401" ht="12" customHeight="1" x14ac:dyDescent="0.2"/>
    <row r="205402" ht="12" customHeight="1" x14ac:dyDescent="0.2"/>
    <row r="205403" ht="12" customHeight="1" x14ac:dyDescent="0.2"/>
    <row r="205404" ht="12" customHeight="1" x14ac:dyDescent="0.2"/>
    <row r="205405" ht="12" customHeight="1" x14ac:dyDescent="0.2"/>
    <row r="205406" ht="12" customHeight="1" x14ac:dyDescent="0.2"/>
    <row r="205407" ht="12" customHeight="1" x14ac:dyDescent="0.2"/>
    <row r="205408" ht="12" customHeight="1" x14ac:dyDescent="0.2"/>
    <row r="205409" ht="12" customHeight="1" x14ac:dyDescent="0.2"/>
    <row r="205410" ht="12" customHeight="1" x14ac:dyDescent="0.2"/>
    <row r="205411" ht="12" customHeight="1" x14ac:dyDescent="0.2"/>
    <row r="205412" ht="12" customHeight="1" x14ac:dyDescent="0.2"/>
    <row r="205413" ht="12" customHeight="1" x14ac:dyDescent="0.2"/>
    <row r="205414" ht="12" customHeight="1" x14ac:dyDescent="0.2"/>
    <row r="205415" ht="12" customHeight="1" x14ac:dyDescent="0.2"/>
    <row r="205416" ht="12" customHeight="1" x14ac:dyDescent="0.2"/>
    <row r="205417" ht="12" customHeight="1" x14ac:dyDescent="0.2"/>
    <row r="205418" ht="12" customHeight="1" x14ac:dyDescent="0.2"/>
    <row r="205419" ht="12" customHeight="1" x14ac:dyDescent="0.2"/>
    <row r="205420" ht="12" customHeight="1" x14ac:dyDescent="0.2"/>
    <row r="205421" ht="12" customHeight="1" x14ac:dyDescent="0.2"/>
    <row r="205422" ht="12" customHeight="1" x14ac:dyDescent="0.2"/>
    <row r="205423" ht="12" customHeight="1" x14ac:dyDescent="0.2"/>
    <row r="205424" ht="12" customHeight="1" x14ac:dyDescent="0.2"/>
    <row r="205425" ht="12" customHeight="1" x14ac:dyDescent="0.2"/>
    <row r="205426" ht="12" customHeight="1" x14ac:dyDescent="0.2"/>
    <row r="205427" ht="12" customHeight="1" x14ac:dyDescent="0.2"/>
    <row r="205428" ht="12" customHeight="1" x14ac:dyDescent="0.2"/>
    <row r="205429" ht="12" customHeight="1" x14ac:dyDescent="0.2"/>
    <row r="205430" ht="12" customHeight="1" x14ac:dyDescent="0.2"/>
    <row r="205431" ht="12" customHeight="1" x14ac:dyDescent="0.2"/>
    <row r="205432" ht="12" customHeight="1" x14ac:dyDescent="0.2"/>
    <row r="205433" ht="12" customHeight="1" x14ac:dyDescent="0.2"/>
    <row r="205434" ht="12" customHeight="1" x14ac:dyDescent="0.2"/>
    <row r="205435" ht="12" customHeight="1" x14ac:dyDescent="0.2"/>
    <row r="205436" ht="12" customHeight="1" x14ac:dyDescent="0.2"/>
    <row r="205437" ht="12" customHeight="1" x14ac:dyDescent="0.2"/>
    <row r="205438" ht="12" customHeight="1" x14ac:dyDescent="0.2"/>
    <row r="205439" ht="12" customHeight="1" x14ac:dyDescent="0.2"/>
    <row r="205440" ht="12" customHeight="1" x14ac:dyDescent="0.2"/>
    <row r="205441" ht="12" customHeight="1" x14ac:dyDescent="0.2"/>
    <row r="205442" ht="12" customHeight="1" x14ac:dyDescent="0.2"/>
    <row r="205443" ht="12" customHeight="1" x14ac:dyDescent="0.2"/>
    <row r="205444" ht="12" customHeight="1" x14ac:dyDescent="0.2"/>
    <row r="205445" ht="12" customHeight="1" x14ac:dyDescent="0.2"/>
    <row r="205446" ht="12" customHeight="1" x14ac:dyDescent="0.2"/>
    <row r="205447" ht="12" customHeight="1" x14ac:dyDescent="0.2"/>
    <row r="205448" ht="12" customHeight="1" x14ac:dyDescent="0.2"/>
    <row r="205449" ht="12" customHeight="1" x14ac:dyDescent="0.2"/>
    <row r="205450" ht="12" customHeight="1" x14ac:dyDescent="0.2"/>
    <row r="205451" ht="12" customHeight="1" x14ac:dyDescent="0.2"/>
    <row r="205452" ht="12" customHeight="1" x14ac:dyDescent="0.2"/>
    <row r="205453" ht="12" customHeight="1" x14ac:dyDescent="0.2"/>
    <row r="205454" ht="12" customHeight="1" x14ac:dyDescent="0.2"/>
    <row r="205455" ht="12" customHeight="1" x14ac:dyDescent="0.2"/>
    <row r="205456" ht="12" customHeight="1" x14ac:dyDescent="0.2"/>
    <row r="205457" ht="12" customHeight="1" x14ac:dyDescent="0.2"/>
    <row r="205458" ht="12" customHeight="1" x14ac:dyDescent="0.2"/>
    <row r="205459" ht="12" customHeight="1" x14ac:dyDescent="0.2"/>
    <row r="205460" ht="12" customHeight="1" x14ac:dyDescent="0.2"/>
    <row r="205461" ht="12" customHeight="1" x14ac:dyDescent="0.2"/>
    <row r="205462" ht="12" customHeight="1" x14ac:dyDescent="0.2"/>
    <row r="205463" ht="12" customHeight="1" x14ac:dyDescent="0.2"/>
    <row r="205464" ht="12" customHeight="1" x14ac:dyDescent="0.2"/>
    <row r="205465" ht="12" customHeight="1" x14ac:dyDescent="0.2"/>
    <row r="205466" ht="12" customHeight="1" x14ac:dyDescent="0.2"/>
    <row r="205467" ht="12" customHeight="1" x14ac:dyDescent="0.2"/>
    <row r="205468" ht="12" customHeight="1" x14ac:dyDescent="0.2"/>
    <row r="205469" ht="12" customHeight="1" x14ac:dyDescent="0.2"/>
    <row r="205470" ht="12" customHeight="1" x14ac:dyDescent="0.2"/>
    <row r="205471" ht="12" customHeight="1" x14ac:dyDescent="0.2"/>
    <row r="205472" ht="12" customHeight="1" x14ac:dyDescent="0.2"/>
    <row r="205473" ht="12" customHeight="1" x14ac:dyDescent="0.2"/>
    <row r="205474" ht="12" customHeight="1" x14ac:dyDescent="0.2"/>
    <row r="205475" ht="12" customHeight="1" x14ac:dyDescent="0.2"/>
    <row r="205476" ht="12" customHeight="1" x14ac:dyDescent="0.2"/>
    <row r="205477" ht="12" customHeight="1" x14ac:dyDescent="0.2"/>
    <row r="205478" ht="12" customHeight="1" x14ac:dyDescent="0.2"/>
    <row r="205479" ht="12" customHeight="1" x14ac:dyDescent="0.2"/>
    <row r="205480" ht="12" customHeight="1" x14ac:dyDescent="0.2"/>
    <row r="205481" ht="12" customHeight="1" x14ac:dyDescent="0.2"/>
    <row r="205482" ht="12" customHeight="1" x14ac:dyDescent="0.2"/>
    <row r="205483" ht="12" customHeight="1" x14ac:dyDescent="0.2"/>
    <row r="205484" ht="12" customHeight="1" x14ac:dyDescent="0.2"/>
    <row r="205485" ht="12" customHeight="1" x14ac:dyDescent="0.2"/>
    <row r="205486" ht="12" customHeight="1" x14ac:dyDescent="0.2"/>
    <row r="205487" ht="12" customHeight="1" x14ac:dyDescent="0.2"/>
    <row r="205488" ht="12" customHeight="1" x14ac:dyDescent="0.2"/>
    <row r="205489" ht="12" customHeight="1" x14ac:dyDescent="0.2"/>
    <row r="205490" ht="12" customHeight="1" x14ac:dyDescent="0.2"/>
    <row r="205491" ht="12" customHeight="1" x14ac:dyDescent="0.2"/>
    <row r="205492" ht="12" customHeight="1" x14ac:dyDescent="0.2"/>
    <row r="205493" ht="12" customHeight="1" x14ac:dyDescent="0.2"/>
    <row r="205494" ht="12" customHeight="1" x14ac:dyDescent="0.2"/>
    <row r="205495" ht="12" customHeight="1" x14ac:dyDescent="0.2"/>
    <row r="205496" ht="12" customHeight="1" x14ac:dyDescent="0.2"/>
    <row r="205497" ht="12" customHeight="1" x14ac:dyDescent="0.2"/>
    <row r="205498" ht="12" customHeight="1" x14ac:dyDescent="0.2"/>
    <row r="205499" ht="12" customHeight="1" x14ac:dyDescent="0.2"/>
    <row r="205500" ht="12" customHeight="1" x14ac:dyDescent="0.2"/>
    <row r="205501" ht="12" customHeight="1" x14ac:dyDescent="0.2"/>
    <row r="205502" ht="12" customHeight="1" x14ac:dyDescent="0.2"/>
    <row r="205503" ht="12" customHeight="1" x14ac:dyDescent="0.2"/>
    <row r="205504" ht="12" customHeight="1" x14ac:dyDescent="0.2"/>
    <row r="205505" ht="12" customHeight="1" x14ac:dyDescent="0.2"/>
    <row r="205506" ht="12" customHeight="1" x14ac:dyDescent="0.2"/>
    <row r="205507" ht="12" customHeight="1" x14ac:dyDescent="0.2"/>
    <row r="205508" ht="12" customHeight="1" x14ac:dyDescent="0.2"/>
    <row r="205509" ht="12" customHeight="1" x14ac:dyDescent="0.2"/>
    <row r="205510" ht="12" customHeight="1" x14ac:dyDescent="0.2"/>
    <row r="205511" ht="12" customHeight="1" x14ac:dyDescent="0.2"/>
    <row r="205512" ht="12" customHeight="1" x14ac:dyDescent="0.2"/>
    <row r="205513" ht="12" customHeight="1" x14ac:dyDescent="0.2"/>
    <row r="205514" ht="12" customHeight="1" x14ac:dyDescent="0.2"/>
    <row r="205515" ht="12" customHeight="1" x14ac:dyDescent="0.2"/>
    <row r="205516" ht="12" customHeight="1" x14ac:dyDescent="0.2"/>
    <row r="205517" ht="12" customHeight="1" x14ac:dyDescent="0.2"/>
    <row r="205518" ht="12" customHeight="1" x14ac:dyDescent="0.2"/>
    <row r="205519" ht="12" customHeight="1" x14ac:dyDescent="0.2"/>
    <row r="205520" ht="12" customHeight="1" x14ac:dyDescent="0.2"/>
    <row r="205521" ht="12" customHeight="1" x14ac:dyDescent="0.2"/>
    <row r="205522" ht="12" customHeight="1" x14ac:dyDescent="0.2"/>
    <row r="205523" ht="12" customHeight="1" x14ac:dyDescent="0.2"/>
    <row r="205524" ht="12" customHeight="1" x14ac:dyDescent="0.2"/>
    <row r="205525" ht="12" customHeight="1" x14ac:dyDescent="0.2"/>
    <row r="205526" ht="12" customHeight="1" x14ac:dyDescent="0.2"/>
    <row r="205527" ht="12" customHeight="1" x14ac:dyDescent="0.2"/>
    <row r="205528" ht="12" customHeight="1" x14ac:dyDescent="0.2"/>
    <row r="205529" ht="12" customHeight="1" x14ac:dyDescent="0.2"/>
    <row r="205530" ht="12" customHeight="1" x14ac:dyDescent="0.2"/>
    <row r="205531" ht="12" customHeight="1" x14ac:dyDescent="0.2"/>
    <row r="205532" ht="12" customHeight="1" x14ac:dyDescent="0.2"/>
    <row r="205533" ht="12" customHeight="1" x14ac:dyDescent="0.2"/>
    <row r="205534" ht="12" customHeight="1" x14ac:dyDescent="0.2"/>
    <row r="205535" ht="12" customHeight="1" x14ac:dyDescent="0.2"/>
    <row r="205536" ht="12" customHeight="1" x14ac:dyDescent="0.2"/>
    <row r="205537" ht="12" customHeight="1" x14ac:dyDescent="0.2"/>
    <row r="205538" ht="12" customHeight="1" x14ac:dyDescent="0.2"/>
    <row r="205539" ht="12" customHeight="1" x14ac:dyDescent="0.2"/>
    <row r="205540" ht="12" customHeight="1" x14ac:dyDescent="0.2"/>
    <row r="205541" ht="12" customHeight="1" x14ac:dyDescent="0.2"/>
    <row r="205542" ht="12" customHeight="1" x14ac:dyDescent="0.2"/>
    <row r="205543" ht="12" customHeight="1" x14ac:dyDescent="0.2"/>
    <row r="205544" ht="12" customHeight="1" x14ac:dyDescent="0.2"/>
    <row r="205545" ht="12" customHeight="1" x14ac:dyDescent="0.2"/>
    <row r="205546" ht="12" customHeight="1" x14ac:dyDescent="0.2"/>
    <row r="205547" ht="12" customHeight="1" x14ac:dyDescent="0.2"/>
    <row r="205548" ht="12" customHeight="1" x14ac:dyDescent="0.2"/>
    <row r="205549" ht="12" customHeight="1" x14ac:dyDescent="0.2"/>
    <row r="205550" ht="12" customHeight="1" x14ac:dyDescent="0.2"/>
    <row r="205551" ht="12" customHeight="1" x14ac:dyDescent="0.2"/>
    <row r="205552" ht="12" customHeight="1" x14ac:dyDescent="0.2"/>
    <row r="205553" ht="12" customHeight="1" x14ac:dyDescent="0.2"/>
    <row r="205554" ht="12" customHeight="1" x14ac:dyDescent="0.2"/>
    <row r="205555" ht="12" customHeight="1" x14ac:dyDescent="0.2"/>
    <row r="205556" ht="12" customHeight="1" x14ac:dyDescent="0.2"/>
    <row r="205557" ht="12" customHeight="1" x14ac:dyDescent="0.2"/>
    <row r="205558" ht="12" customHeight="1" x14ac:dyDescent="0.2"/>
    <row r="205559" ht="12" customHeight="1" x14ac:dyDescent="0.2"/>
    <row r="205560" ht="12" customHeight="1" x14ac:dyDescent="0.2"/>
    <row r="205561" ht="12" customHeight="1" x14ac:dyDescent="0.2"/>
    <row r="205562" ht="12" customHeight="1" x14ac:dyDescent="0.2"/>
    <row r="205563" ht="12" customHeight="1" x14ac:dyDescent="0.2"/>
    <row r="205564" ht="12" customHeight="1" x14ac:dyDescent="0.2"/>
    <row r="205565" ht="12" customHeight="1" x14ac:dyDescent="0.2"/>
    <row r="205566" ht="12" customHeight="1" x14ac:dyDescent="0.2"/>
    <row r="205567" ht="12" customHeight="1" x14ac:dyDescent="0.2"/>
    <row r="205568" ht="12" customHeight="1" x14ac:dyDescent="0.2"/>
    <row r="205569" ht="12" customHeight="1" x14ac:dyDescent="0.2"/>
    <row r="205570" ht="12" customHeight="1" x14ac:dyDescent="0.2"/>
    <row r="205571" ht="12" customHeight="1" x14ac:dyDescent="0.2"/>
    <row r="205572" ht="12" customHeight="1" x14ac:dyDescent="0.2"/>
    <row r="205573" ht="12" customHeight="1" x14ac:dyDescent="0.2"/>
    <row r="205574" ht="12" customHeight="1" x14ac:dyDescent="0.2"/>
    <row r="205575" ht="12" customHeight="1" x14ac:dyDescent="0.2"/>
    <row r="205576" ht="12" customHeight="1" x14ac:dyDescent="0.2"/>
    <row r="205577" ht="12" customHeight="1" x14ac:dyDescent="0.2"/>
    <row r="205578" ht="12" customHeight="1" x14ac:dyDescent="0.2"/>
    <row r="205579" ht="12" customHeight="1" x14ac:dyDescent="0.2"/>
    <row r="205580" ht="12" customHeight="1" x14ac:dyDescent="0.2"/>
    <row r="205581" ht="12" customHeight="1" x14ac:dyDescent="0.2"/>
    <row r="205582" ht="12" customHeight="1" x14ac:dyDescent="0.2"/>
    <row r="205583" ht="12" customHeight="1" x14ac:dyDescent="0.2"/>
    <row r="205584" ht="12" customHeight="1" x14ac:dyDescent="0.2"/>
    <row r="205585" ht="12" customHeight="1" x14ac:dyDescent="0.2"/>
    <row r="205586" ht="12" customHeight="1" x14ac:dyDescent="0.2"/>
    <row r="205587" ht="12" customHeight="1" x14ac:dyDescent="0.2"/>
    <row r="205588" ht="12" customHeight="1" x14ac:dyDescent="0.2"/>
    <row r="205589" ht="12" customHeight="1" x14ac:dyDescent="0.2"/>
    <row r="205590" ht="12" customHeight="1" x14ac:dyDescent="0.2"/>
    <row r="205591" ht="12" customHeight="1" x14ac:dyDescent="0.2"/>
    <row r="205592" ht="12" customHeight="1" x14ac:dyDescent="0.2"/>
    <row r="205593" ht="12" customHeight="1" x14ac:dyDescent="0.2"/>
    <row r="205594" ht="12" customHeight="1" x14ac:dyDescent="0.2"/>
    <row r="205595" ht="12" customHeight="1" x14ac:dyDescent="0.2"/>
    <row r="205596" ht="12" customHeight="1" x14ac:dyDescent="0.2"/>
    <row r="205597" ht="12" customHeight="1" x14ac:dyDescent="0.2"/>
    <row r="205598" ht="12" customHeight="1" x14ac:dyDescent="0.2"/>
    <row r="205599" ht="12" customHeight="1" x14ac:dyDescent="0.2"/>
    <row r="205600" ht="12" customHeight="1" x14ac:dyDescent="0.2"/>
    <row r="205601" ht="12" customHeight="1" x14ac:dyDescent="0.2"/>
    <row r="205602" ht="12" customHeight="1" x14ac:dyDescent="0.2"/>
    <row r="205603" ht="12" customHeight="1" x14ac:dyDescent="0.2"/>
    <row r="205604" ht="12" customHeight="1" x14ac:dyDescent="0.2"/>
    <row r="205605" ht="12" customHeight="1" x14ac:dyDescent="0.2"/>
    <row r="205606" ht="12" customHeight="1" x14ac:dyDescent="0.2"/>
    <row r="205607" ht="12" customHeight="1" x14ac:dyDescent="0.2"/>
    <row r="205608" ht="12" customHeight="1" x14ac:dyDescent="0.2"/>
    <row r="205609" ht="12" customHeight="1" x14ac:dyDescent="0.2"/>
    <row r="205610" ht="12" customHeight="1" x14ac:dyDescent="0.2"/>
    <row r="205611" ht="12" customHeight="1" x14ac:dyDescent="0.2"/>
    <row r="205612" ht="12" customHeight="1" x14ac:dyDescent="0.2"/>
    <row r="205613" ht="12" customHeight="1" x14ac:dyDescent="0.2"/>
    <row r="205614" ht="12" customHeight="1" x14ac:dyDescent="0.2"/>
    <row r="205615" ht="12" customHeight="1" x14ac:dyDescent="0.2"/>
    <row r="205616" ht="12" customHeight="1" x14ac:dyDescent="0.2"/>
    <row r="205617" ht="12" customHeight="1" x14ac:dyDescent="0.2"/>
    <row r="205618" ht="12" customHeight="1" x14ac:dyDescent="0.2"/>
    <row r="205619" ht="12" customHeight="1" x14ac:dyDescent="0.2"/>
    <row r="205620" ht="12" customHeight="1" x14ac:dyDescent="0.2"/>
    <row r="205621" ht="12" customHeight="1" x14ac:dyDescent="0.2"/>
    <row r="205622" ht="12" customHeight="1" x14ac:dyDescent="0.2"/>
    <row r="205623" ht="12" customHeight="1" x14ac:dyDescent="0.2"/>
    <row r="205624" ht="12" customHeight="1" x14ac:dyDescent="0.2"/>
    <row r="205625" ht="12" customHeight="1" x14ac:dyDescent="0.2"/>
    <row r="205626" ht="12" customHeight="1" x14ac:dyDescent="0.2"/>
    <row r="205627" ht="12" customHeight="1" x14ac:dyDescent="0.2"/>
    <row r="205628" ht="12" customHeight="1" x14ac:dyDescent="0.2"/>
    <row r="205629" ht="12" customHeight="1" x14ac:dyDescent="0.2"/>
    <row r="205630" ht="12" customHeight="1" x14ac:dyDescent="0.2"/>
    <row r="205631" ht="12" customHeight="1" x14ac:dyDescent="0.2"/>
    <row r="205632" ht="12" customHeight="1" x14ac:dyDescent="0.2"/>
    <row r="205633" ht="12" customHeight="1" x14ac:dyDescent="0.2"/>
    <row r="205634" ht="12" customHeight="1" x14ac:dyDescent="0.2"/>
    <row r="205635" ht="12" customHeight="1" x14ac:dyDescent="0.2"/>
    <row r="205636" ht="12" customHeight="1" x14ac:dyDescent="0.2"/>
    <row r="205637" ht="12" customHeight="1" x14ac:dyDescent="0.2"/>
    <row r="205638" ht="12" customHeight="1" x14ac:dyDescent="0.2"/>
    <row r="205639" ht="12" customHeight="1" x14ac:dyDescent="0.2"/>
    <row r="205640" ht="12" customHeight="1" x14ac:dyDescent="0.2"/>
    <row r="205641" ht="12" customHeight="1" x14ac:dyDescent="0.2"/>
    <row r="205642" ht="12" customHeight="1" x14ac:dyDescent="0.2"/>
    <row r="205643" ht="12" customHeight="1" x14ac:dyDescent="0.2"/>
    <row r="205644" ht="12" customHeight="1" x14ac:dyDescent="0.2"/>
    <row r="205645" ht="12" customHeight="1" x14ac:dyDescent="0.2"/>
    <row r="205646" ht="12" customHeight="1" x14ac:dyDescent="0.2"/>
    <row r="205647" ht="12" customHeight="1" x14ac:dyDescent="0.2"/>
    <row r="205648" ht="12" customHeight="1" x14ac:dyDescent="0.2"/>
    <row r="205649" ht="12" customHeight="1" x14ac:dyDescent="0.2"/>
    <row r="205650" ht="12" customHeight="1" x14ac:dyDescent="0.2"/>
    <row r="205651" ht="12" customHeight="1" x14ac:dyDescent="0.2"/>
    <row r="205652" ht="12" customHeight="1" x14ac:dyDescent="0.2"/>
    <row r="205653" ht="12" customHeight="1" x14ac:dyDescent="0.2"/>
    <row r="205654" ht="12" customHeight="1" x14ac:dyDescent="0.2"/>
    <row r="205655" ht="12" customHeight="1" x14ac:dyDescent="0.2"/>
    <row r="205656" ht="12" customHeight="1" x14ac:dyDescent="0.2"/>
    <row r="205657" ht="12" customHeight="1" x14ac:dyDescent="0.2"/>
    <row r="205658" ht="12" customHeight="1" x14ac:dyDescent="0.2"/>
    <row r="205659" ht="12" customHeight="1" x14ac:dyDescent="0.2"/>
    <row r="205660" ht="12" customHeight="1" x14ac:dyDescent="0.2"/>
    <row r="205661" ht="12" customHeight="1" x14ac:dyDescent="0.2"/>
    <row r="205662" ht="12" customHeight="1" x14ac:dyDescent="0.2"/>
    <row r="205663" ht="12" customHeight="1" x14ac:dyDescent="0.2"/>
    <row r="205664" ht="12" customHeight="1" x14ac:dyDescent="0.2"/>
    <row r="205665" ht="12" customHeight="1" x14ac:dyDescent="0.2"/>
    <row r="205666" ht="12" customHeight="1" x14ac:dyDescent="0.2"/>
    <row r="205667" ht="12" customHeight="1" x14ac:dyDescent="0.2"/>
    <row r="205668" ht="12" customHeight="1" x14ac:dyDescent="0.2"/>
    <row r="205669" ht="12" customHeight="1" x14ac:dyDescent="0.2"/>
    <row r="205670" ht="12" customHeight="1" x14ac:dyDescent="0.2"/>
    <row r="205671" ht="12" customHeight="1" x14ac:dyDescent="0.2"/>
    <row r="205672" ht="12" customHeight="1" x14ac:dyDescent="0.2"/>
    <row r="205673" ht="12" customHeight="1" x14ac:dyDescent="0.2"/>
    <row r="205674" ht="12" customHeight="1" x14ac:dyDescent="0.2"/>
    <row r="205675" ht="12" customHeight="1" x14ac:dyDescent="0.2"/>
    <row r="205676" ht="12" customHeight="1" x14ac:dyDescent="0.2"/>
    <row r="205677" ht="12" customHeight="1" x14ac:dyDescent="0.2"/>
    <row r="205678" ht="12" customHeight="1" x14ac:dyDescent="0.2"/>
    <row r="205679" ht="12" customHeight="1" x14ac:dyDescent="0.2"/>
    <row r="205680" ht="12" customHeight="1" x14ac:dyDescent="0.2"/>
    <row r="205681" ht="12" customHeight="1" x14ac:dyDescent="0.2"/>
    <row r="205682" ht="12" customHeight="1" x14ac:dyDescent="0.2"/>
    <row r="205683" ht="12" customHeight="1" x14ac:dyDescent="0.2"/>
    <row r="205684" ht="12" customHeight="1" x14ac:dyDescent="0.2"/>
    <row r="205685" ht="12" customHeight="1" x14ac:dyDescent="0.2"/>
    <row r="205686" ht="12" customHeight="1" x14ac:dyDescent="0.2"/>
    <row r="205687" ht="12" customHeight="1" x14ac:dyDescent="0.2"/>
    <row r="205688" ht="12" customHeight="1" x14ac:dyDescent="0.2"/>
    <row r="205689" ht="12" customHeight="1" x14ac:dyDescent="0.2"/>
    <row r="205690" ht="12" customHeight="1" x14ac:dyDescent="0.2"/>
    <row r="205691" ht="12" customHeight="1" x14ac:dyDescent="0.2"/>
    <row r="205692" ht="12" customHeight="1" x14ac:dyDescent="0.2"/>
    <row r="205693" ht="12" customHeight="1" x14ac:dyDescent="0.2"/>
    <row r="205694" ht="12" customHeight="1" x14ac:dyDescent="0.2"/>
    <row r="205695" ht="12" customHeight="1" x14ac:dyDescent="0.2"/>
    <row r="205696" ht="12" customHeight="1" x14ac:dyDescent="0.2"/>
    <row r="205697" ht="12" customHeight="1" x14ac:dyDescent="0.2"/>
    <row r="205698" ht="12" customHeight="1" x14ac:dyDescent="0.2"/>
    <row r="205699" ht="12" customHeight="1" x14ac:dyDescent="0.2"/>
    <row r="205700" ht="12" customHeight="1" x14ac:dyDescent="0.2"/>
    <row r="205701" ht="12" customHeight="1" x14ac:dyDescent="0.2"/>
    <row r="205702" ht="12" customHeight="1" x14ac:dyDescent="0.2"/>
    <row r="205703" ht="12" customHeight="1" x14ac:dyDescent="0.2"/>
    <row r="205704" ht="12" customHeight="1" x14ac:dyDescent="0.2"/>
    <row r="205705" ht="12" customHeight="1" x14ac:dyDescent="0.2"/>
    <row r="205706" ht="12" customHeight="1" x14ac:dyDescent="0.2"/>
    <row r="205707" ht="12" customHeight="1" x14ac:dyDescent="0.2"/>
    <row r="205708" ht="12" customHeight="1" x14ac:dyDescent="0.2"/>
    <row r="205709" ht="12" customHeight="1" x14ac:dyDescent="0.2"/>
    <row r="205710" ht="12" customHeight="1" x14ac:dyDescent="0.2"/>
    <row r="205711" ht="12" customHeight="1" x14ac:dyDescent="0.2"/>
    <row r="205712" ht="12" customHeight="1" x14ac:dyDescent="0.2"/>
    <row r="205713" ht="12" customHeight="1" x14ac:dyDescent="0.2"/>
    <row r="205714" ht="12" customHeight="1" x14ac:dyDescent="0.2"/>
    <row r="205715" ht="12" customHeight="1" x14ac:dyDescent="0.2"/>
    <row r="205716" ht="12" customHeight="1" x14ac:dyDescent="0.2"/>
    <row r="205717" ht="12" customHeight="1" x14ac:dyDescent="0.2"/>
    <row r="205718" ht="12" customHeight="1" x14ac:dyDescent="0.2"/>
    <row r="205719" ht="12" customHeight="1" x14ac:dyDescent="0.2"/>
    <row r="205720" ht="12" customHeight="1" x14ac:dyDescent="0.2"/>
    <row r="205721" ht="12" customHeight="1" x14ac:dyDescent="0.2"/>
    <row r="205722" ht="12" customHeight="1" x14ac:dyDescent="0.2"/>
    <row r="205723" ht="12" customHeight="1" x14ac:dyDescent="0.2"/>
    <row r="205724" ht="12" customHeight="1" x14ac:dyDescent="0.2"/>
    <row r="205725" ht="12" customHeight="1" x14ac:dyDescent="0.2"/>
    <row r="205726" ht="12" customHeight="1" x14ac:dyDescent="0.2"/>
    <row r="205727" ht="12" customHeight="1" x14ac:dyDescent="0.2"/>
    <row r="205728" ht="12" customHeight="1" x14ac:dyDescent="0.2"/>
    <row r="205729" ht="12" customHeight="1" x14ac:dyDescent="0.2"/>
    <row r="205730" ht="12" customHeight="1" x14ac:dyDescent="0.2"/>
    <row r="205731" ht="12" customHeight="1" x14ac:dyDescent="0.2"/>
    <row r="205732" ht="12" customHeight="1" x14ac:dyDescent="0.2"/>
    <row r="205733" ht="12" customHeight="1" x14ac:dyDescent="0.2"/>
    <row r="205734" ht="12" customHeight="1" x14ac:dyDescent="0.2"/>
    <row r="205735" ht="12" customHeight="1" x14ac:dyDescent="0.2"/>
    <row r="205736" ht="12" customHeight="1" x14ac:dyDescent="0.2"/>
    <row r="205737" ht="12" customHeight="1" x14ac:dyDescent="0.2"/>
    <row r="205738" ht="12" customHeight="1" x14ac:dyDescent="0.2"/>
    <row r="205739" ht="12" customHeight="1" x14ac:dyDescent="0.2"/>
    <row r="205740" ht="12" customHeight="1" x14ac:dyDescent="0.2"/>
    <row r="205741" ht="12" customHeight="1" x14ac:dyDescent="0.2"/>
    <row r="205742" ht="12" customHeight="1" x14ac:dyDescent="0.2"/>
    <row r="205743" ht="12" customHeight="1" x14ac:dyDescent="0.2"/>
    <row r="205744" ht="12" customHeight="1" x14ac:dyDescent="0.2"/>
    <row r="205745" ht="12" customHeight="1" x14ac:dyDescent="0.2"/>
    <row r="205746" ht="12" customHeight="1" x14ac:dyDescent="0.2"/>
    <row r="205747" ht="12" customHeight="1" x14ac:dyDescent="0.2"/>
    <row r="205748" ht="12" customHeight="1" x14ac:dyDescent="0.2"/>
    <row r="205749" ht="12" customHeight="1" x14ac:dyDescent="0.2"/>
    <row r="205750" ht="12" customHeight="1" x14ac:dyDescent="0.2"/>
    <row r="205751" ht="12" customHeight="1" x14ac:dyDescent="0.2"/>
    <row r="205752" ht="12" customHeight="1" x14ac:dyDescent="0.2"/>
    <row r="205753" ht="12" customHeight="1" x14ac:dyDescent="0.2"/>
    <row r="205754" ht="12" customHeight="1" x14ac:dyDescent="0.2"/>
    <row r="205755" ht="12" customHeight="1" x14ac:dyDescent="0.2"/>
    <row r="205756" ht="12" customHeight="1" x14ac:dyDescent="0.2"/>
    <row r="205757" ht="12" customHeight="1" x14ac:dyDescent="0.2"/>
    <row r="205758" ht="12" customHeight="1" x14ac:dyDescent="0.2"/>
    <row r="205759" ht="12" customHeight="1" x14ac:dyDescent="0.2"/>
    <row r="205760" ht="12" customHeight="1" x14ac:dyDescent="0.2"/>
    <row r="205761" ht="12" customHeight="1" x14ac:dyDescent="0.2"/>
    <row r="205762" ht="12" customHeight="1" x14ac:dyDescent="0.2"/>
    <row r="205763" ht="12" customHeight="1" x14ac:dyDescent="0.2"/>
    <row r="205764" ht="12" customHeight="1" x14ac:dyDescent="0.2"/>
    <row r="205765" ht="12" customHeight="1" x14ac:dyDescent="0.2"/>
    <row r="205766" ht="12" customHeight="1" x14ac:dyDescent="0.2"/>
    <row r="205767" ht="12" customHeight="1" x14ac:dyDescent="0.2"/>
    <row r="205768" ht="12" customHeight="1" x14ac:dyDescent="0.2"/>
    <row r="205769" ht="12" customHeight="1" x14ac:dyDescent="0.2"/>
    <row r="205770" ht="12" customHeight="1" x14ac:dyDescent="0.2"/>
    <row r="205771" ht="12" customHeight="1" x14ac:dyDescent="0.2"/>
    <row r="205772" ht="12" customHeight="1" x14ac:dyDescent="0.2"/>
    <row r="205773" ht="12" customHeight="1" x14ac:dyDescent="0.2"/>
    <row r="205774" ht="12" customHeight="1" x14ac:dyDescent="0.2"/>
    <row r="205775" ht="12" customHeight="1" x14ac:dyDescent="0.2"/>
    <row r="205776" ht="12" customHeight="1" x14ac:dyDescent="0.2"/>
    <row r="205777" ht="12" customHeight="1" x14ac:dyDescent="0.2"/>
    <row r="205778" ht="12" customHeight="1" x14ac:dyDescent="0.2"/>
    <row r="205779" ht="12" customHeight="1" x14ac:dyDescent="0.2"/>
    <row r="205780" ht="12" customHeight="1" x14ac:dyDescent="0.2"/>
    <row r="205781" ht="12" customHeight="1" x14ac:dyDescent="0.2"/>
    <row r="205782" ht="12" customHeight="1" x14ac:dyDescent="0.2"/>
    <row r="205783" ht="12" customHeight="1" x14ac:dyDescent="0.2"/>
    <row r="205784" ht="12" customHeight="1" x14ac:dyDescent="0.2"/>
    <row r="205785" ht="12" customHeight="1" x14ac:dyDescent="0.2"/>
    <row r="205786" ht="12" customHeight="1" x14ac:dyDescent="0.2"/>
    <row r="205787" ht="12" customHeight="1" x14ac:dyDescent="0.2"/>
    <row r="205788" ht="12" customHeight="1" x14ac:dyDescent="0.2"/>
    <row r="205789" ht="12" customHeight="1" x14ac:dyDescent="0.2"/>
    <row r="205790" ht="12" customHeight="1" x14ac:dyDescent="0.2"/>
    <row r="205791" ht="12" customHeight="1" x14ac:dyDescent="0.2"/>
    <row r="205792" ht="12" customHeight="1" x14ac:dyDescent="0.2"/>
    <row r="205793" ht="12" customHeight="1" x14ac:dyDescent="0.2"/>
    <row r="205794" ht="12" customHeight="1" x14ac:dyDescent="0.2"/>
    <row r="205795" ht="12" customHeight="1" x14ac:dyDescent="0.2"/>
    <row r="205796" ht="12" customHeight="1" x14ac:dyDescent="0.2"/>
    <row r="205797" ht="12" customHeight="1" x14ac:dyDescent="0.2"/>
    <row r="205798" ht="12" customHeight="1" x14ac:dyDescent="0.2"/>
    <row r="205799" ht="12" customHeight="1" x14ac:dyDescent="0.2"/>
    <row r="205800" ht="12" customHeight="1" x14ac:dyDescent="0.2"/>
    <row r="205801" ht="12" customHeight="1" x14ac:dyDescent="0.2"/>
    <row r="205802" ht="12" customHeight="1" x14ac:dyDescent="0.2"/>
    <row r="205803" ht="12" customHeight="1" x14ac:dyDescent="0.2"/>
    <row r="205804" ht="12" customHeight="1" x14ac:dyDescent="0.2"/>
    <row r="205805" ht="12" customHeight="1" x14ac:dyDescent="0.2"/>
    <row r="205806" ht="12" customHeight="1" x14ac:dyDescent="0.2"/>
    <row r="205807" ht="12" customHeight="1" x14ac:dyDescent="0.2"/>
    <row r="205808" ht="12" customHeight="1" x14ac:dyDescent="0.2"/>
    <row r="205809" ht="12" customHeight="1" x14ac:dyDescent="0.2"/>
    <row r="205810" ht="12" customHeight="1" x14ac:dyDescent="0.2"/>
    <row r="205811" ht="12" customHeight="1" x14ac:dyDescent="0.2"/>
    <row r="205812" ht="12" customHeight="1" x14ac:dyDescent="0.2"/>
    <row r="205813" ht="12" customHeight="1" x14ac:dyDescent="0.2"/>
    <row r="205814" ht="12" customHeight="1" x14ac:dyDescent="0.2"/>
    <row r="205815" ht="12" customHeight="1" x14ac:dyDescent="0.2"/>
    <row r="205816" ht="12" customHeight="1" x14ac:dyDescent="0.2"/>
    <row r="205817" ht="12" customHeight="1" x14ac:dyDescent="0.2"/>
    <row r="205818" ht="12" customHeight="1" x14ac:dyDescent="0.2"/>
    <row r="205819" ht="12" customHeight="1" x14ac:dyDescent="0.2"/>
    <row r="205820" ht="12" customHeight="1" x14ac:dyDescent="0.2"/>
    <row r="205821" ht="12" customHeight="1" x14ac:dyDescent="0.2"/>
    <row r="205822" ht="12" customHeight="1" x14ac:dyDescent="0.2"/>
    <row r="205823" ht="12" customHeight="1" x14ac:dyDescent="0.2"/>
    <row r="205824" ht="12" customHeight="1" x14ac:dyDescent="0.2"/>
    <row r="205825" ht="12" customHeight="1" x14ac:dyDescent="0.2"/>
    <row r="205826" ht="12" customHeight="1" x14ac:dyDescent="0.2"/>
    <row r="205827" ht="12" customHeight="1" x14ac:dyDescent="0.2"/>
    <row r="205828" ht="12" customHeight="1" x14ac:dyDescent="0.2"/>
    <row r="205829" ht="12" customHeight="1" x14ac:dyDescent="0.2"/>
    <row r="205830" ht="12" customHeight="1" x14ac:dyDescent="0.2"/>
    <row r="205831" ht="12" customHeight="1" x14ac:dyDescent="0.2"/>
    <row r="205832" ht="12" customHeight="1" x14ac:dyDescent="0.2"/>
    <row r="205833" ht="12" customHeight="1" x14ac:dyDescent="0.2"/>
    <row r="205834" ht="12" customHeight="1" x14ac:dyDescent="0.2"/>
    <row r="205835" ht="12" customHeight="1" x14ac:dyDescent="0.2"/>
    <row r="205836" ht="12" customHeight="1" x14ac:dyDescent="0.2"/>
    <row r="205837" ht="12" customHeight="1" x14ac:dyDescent="0.2"/>
    <row r="205838" ht="12" customHeight="1" x14ac:dyDescent="0.2"/>
    <row r="205839" ht="12" customHeight="1" x14ac:dyDescent="0.2"/>
    <row r="205840" ht="12" customHeight="1" x14ac:dyDescent="0.2"/>
    <row r="205841" ht="12" customHeight="1" x14ac:dyDescent="0.2"/>
    <row r="205842" ht="12" customHeight="1" x14ac:dyDescent="0.2"/>
    <row r="205843" ht="12" customHeight="1" x14ac:dyDescent="0.2"/>
    <row r="205844" ht="12" customHeight="1" x14ac:dyDescent="0.2"/>
    <row r="205845" ht="12" customHeight="1" x14ac:dyDescent="0.2"/>
    <row r="205846" ht="12" customHeight="1" x14ac:dyDescent="0.2"/>
    <row r="205847" ht="12" customHeight="1" x14ac:dyDescent="0.2"/>
    <row r="205848" ht="12" customHeight="1" x14ac:dyDescent="0.2"/>
    <row r="205849" ht="12" customHeight="1" x14ac:dyDescent="0.2"/>
    <row r="205850" ht="12" customHeight="1" x14ac:dyDescent="0.2"/>
    <row r="205851" ht="12" customHeight="1" x14ac:dyDescent="0.2"/>
    <row r="205852" ht="12" customHeight="1" x14ac:dyDescent="0.2"/>
    <row r="205853" ht="12" customHeight="1" x14ac:dyDescent="0.2"/>
    <row r="205854" ht="12" customHeight="1" x14ac:dyDescent="0.2"/>
    <row r="205855" ht="12" customHeight="1" x14ac:dyDescent="0.2"/>
    <row r="205856" ht="12" customHeight="1" x14ac:dyDescent="0.2"/>
    <row r="205857" ht="12" customHeight="1" x14ac:dyDescent="0.2"/>
    <row r="205858" ht="12" customHeight="1" x14ac:dyDescent="0.2"/>
    <row r="205859" ht="12" customHeight="1" x14ac:dyDescent="0.2"/>
    <row r="205860" ht="12" customHeight="1" x14ac:dyDescent="0.2"/>
    <row r="205861" ht="12" customHeight="1" x14ac:dyDescent="0.2"/>
    <row r="205862" ht="12" customHeight="1" x14ac:dyDescent="0.2"/>
    <row r="205863" ht="12" customHeight="1" x14ac:dyDescent="0.2"/>
    <row r="205864" ht="12" customHeight="1" x14ac:dyDescent="0.2"/>
    <row r="205865" ht="12" customHeight="1" x14ac:dyDescent="0.2"/>
    <row r="205866" ht="12" customHeight="1" x14ac:dyDescent="0.2"/>
    <row r="205867" ht="12" customHeight="1" x14ac:dyDescent="0.2"/>
    <row r="205868" ht="12" customHeight="1" x14ac:dyDescent="0.2"/>
    <row r="205869" ht="12" customHeight="1" x14ac:dyDescent="0.2"/>
    <row r="205870" ht="12" customHeight="1" x14ac:dyDescent="0.2"/>
    <row r="205871" ht="12" customHeight="1" x14ac:dyDescent="0.2"/>
    <row r="205872" ht="12" customHeight="1" x14ac:dyDescent="0.2"/>
    <row r="205873" ht="12" customHeight="1" x14ac:dyDescent="0.2"/>
    <row r="205874" ht="12" customHeight="1" x14ac:dyDescent="0.2"/>
    <row r="205875" ht="12" customHeight="1" x14ac:dyDescent="0.2"/>
    <row r="205876" ht="12" customHeight="1" x14ac:dyDescent="0.2"/>
    <row r="205877" ht="12" customHeight="1" x14ac:dyDescent="0.2"/>
    <row r="205878" ht="12" customHeight="1" x14ac:dyDescent="0.2"/>
    <row r="205879" ht="12" customHeight="1" x14ac:dyDescent="0.2"/>
    <row r="205880" ht="12" customHeight="1" x14ac:dyDescent="0.2"/>
    <row r="205881" ht="12" customHeight="1" x14ac:dyDescent="0.2"/>
    <row r="205882" ht="12" customHeight="1" x14ac:dyDescent="0.2"/>
    <row r="205883" ht="12" customHeight="1" x14ac:dyDescent="0.2"/>
    <row r="205884" ht="12" customHeight="1" x14ac:dyDescent="0.2"/>
    <row r="205885" ht="12" customHeight="1" x14ac:dyDescent="0.2"/>
    <row r="205886" ht="12" customHeight="1" x14ac:dyDescent="0.2"/>
    <row r="205887" ht="12" customHeight="1" x14ac:dyDescent="0.2"/>
    <row r="205888" ht="12" customHeight="1" x14ac:dyDescent="0.2"/>
    <row r="205889" ht="12" customHeight="1" x14ac:dyDescent="0.2"/>
    <row r="205890" ht="12" customHeight="1" x14ac:dyDescent="0.2"/>
    <row r="205891" ht="12" customHeight="1" x14ac:dyDescent="0.2"/>
    <row r="205892" ht="12" customHeight="1" x14ac:dyDescent="0.2"/>
    <row r="205893" ht="12" customHeight="1" x14ac:dyDescent="0.2"/>
    <row r="205894" ht="12" customHeight="1" x14ac:dyDescent="0.2"/>
    <row r="205895" ht="12" customHeight="1" x14ac:dyDescent="0.2"/>
    <row r="205896" ht="12" customHeight="1" x14ac:dyDescent="0.2"/>
    <row r="205897" ht="12" customHeight="1" x14ac:dyDescent="0.2"/>
    <row r="205898" ht="12" customHeight="1" x14ac:dyDescent="0.2"/>
    <row r="205899" ht="12" customHeight="1" x14ac:dyDescent="0.2"/>
    <row r="205900" ht="12" customHeight="1" x14ac:dyDescent="0.2"/>
    <row r="205901" ht="12" customHeight="1" x14ac:dyDescent="0.2"/>
    <row r="205902" ht="12" customHeight="1" x14ac:dyDescent="0.2"/>
    <row r="205903" ht="12" customHeight="1" x14ac:dyDescent="0.2"/>
    <row r="205904" ht="12" customHeight="1" x14ac:dyDescent="0.2"/>
    <row r="205905" ht="12" customHeight="1" x14ac:dyDescent="0.2"/>
    <row r="205906" ht="12" customHeight="1" x14ac:dyDescent="0.2"/>
    <row r="205907" ht="12" customHeight="1" x14ac:dyDescent="0.2"/>
    <row r="205908" ht="12" customHeight="1" x14ac:dyDescent="0.2"/>
    <row r="205909" ht="12" customHeight="1" x14ac:dyDescent="0.2"/>
    <row r="205910" ht="12" customHeight="1" x14ac:dyDescent="0.2"/>
    <row r="205911" ht="12" customHeight="1" x14ac:dyDescent="0.2"/>
    <row r="205912" ht="12" customHeight="1" x14ac:dyDescent="0.2"/>
    <row r="205913" ht="12" customHeight="1" x14ac:dyDescent="0.2"/>
    <row r="205914" ht="12" customHeight="1" x14ac:dyDescent="0.2"/>
    <row r="205915" ht="12" customHeight="1" x14ac:dyDescent="0.2"/>
    <row r="205916" ht="12" customHeight="1" x14ac:dyDescent="0.2"/>
    <row r="205917" ht="12" customHeight="1" x14ac:dyDescent="0.2"/>
    <row r="205918" ht="12" customHeight="1" x14ac:dyDescent="0.2"/>
    <row r="205919" ht="12" customHeight="1" x14ac:dyDescent="0.2"/>
    <row r="205920" ht="12" customHeight="1" x14ac:dyDescent="0.2"/>
    <row r="205921" ht="12" customHeight="1" x14ac:dyDescent="0.2"/>
    <row r="205922" ht="12" customHeight="1" x14ac:dyDescent="0.2"/>
    <row r="205923" ht="12" customHeight="1" x14ac:dyDescent="0.2"/>
    <row r="205924" ht="12" customHeight="1" x14ac:dyDescent="0.2"/>
    <row r="205925" ht="12" customHeight="1" x14ac:dyDescent="0.2"/>
    <row r="205926" ht="12" customHeight="1" x14ac:dyDescent="0.2"/>
    <row r="205927" ht="12" customHeight="1" x14ac:dyDescent="0.2"/>
    <row r="205928" ht="12" customHeight="1" x14ac:dyDescent="0.2"/>
    <row r="205929" ht="12" customHeight="1" x14ac:dyDescent="0.2"/>
    <row r="205930" ht="12" customHeight="1" x14ac:dyDescent="0.2"/>
    <row r="205931" ht="12" customHeight="1" x14ac:dyDescent="0.2"/>
    <row r="205932" ht="12" customHeight="1" x14ac:dyDescent="0.2"/>
    <row r="205933" ht="12" customHeight="1" x14ac:dyDescent="0.2"/>
    <row r="205934" ht="12" customHeight="1" x14ac:dyDescent="0.2"/>
    <row r="205935" ht="12" customHeight="1" x14ac:dyDescent="0.2"/>
    <row r="205936" ht="12" customHeight="1" x14ac:dyDescent="0.2"/>
    <row r="205937" ht="12" customHeight="1" x14ac:dyDescent="0.2"/>
    <row r="205938" ht="12" customHeight="1" x14ac:dyDescent="0.2"/>
    <row r="205939" ht="12" customHeight="1" x14ac:dyDescent="0.2"/>
    <row r="205940" ht="12" customHeight="1" x14ac:dyDescent="0.2"/>
    <row r="205941" ht="12" customHeight="1" x14ac:dyDescent="0.2"/>
    <row r="205942" ht="12" customHeight="1" x14ac:dyDescent="0.2"/>
    <row r="205943" ht="12" customHeight="1" x14ac:dyDescent="0.2"/>
    <row r="205944" ht="12" customHeight="1" x14ac:dyDescent="0.2"/>
    <row r="205945" ht="12" customHeight="1" x14ac:dyDescent="0.2"/>
    <row r="205946" ht="12" customHeight="1" x14ac:dyDescent="0.2"/>
    <row r="205947" ht="12" customHeight="1" x14ac:dyDescent="0.2"/>
    <row r="205948" ht="12" customHeight="1" x14ac:dyDescent="0.2"/>
    <row r="205949" ht="12" customHeight="1" x14ac:dyDescent="0.2"/>
    <row r="205950" ht="12" customHeight="1" x14ac:dyDescent="0.2"/>
    <row r="205951" ht="12" customHeight="1" x14ac:dyDescent="0.2"/>
    <row r="205952" ht="12" customHeight="1" x14ac:dyDescent="0.2"/>
    <row r="205953" ht="12" customHeight="1" x14ac:dyDescent="0.2"/>
    <row r="205954" ht="12" customHeight="1" x14ac:dyDescent="0.2"/>
    <row r="205955" ht="12" customHeight="1" x14ac:dyDescent="0.2"/>
    <row r="205956" ht="12" customHeight="1" x14ac:dyDescent="0.2"/>
    <row r="205957" ht="12" customHeight="1" x14ac:dyDescent="0.2"/>
    <row r="205958" ht="12" customHeight="1" x14ac:dyDescent="0.2"/>
    <row r="205959" ht="12" customHeight="1" x14ac:dyDescent="0.2"/>
    <row r="205960" ht="12" customHeight="1" x14ac:dyDescent="0.2"/>
    <row r="205961" ht="12" customHeight="1" x14ac:dyDescent="0.2"/>
    <row r="205962" ht="12" customHeight="1" x14ac:dyDescent="0.2"/>
    <row r="205963" ht="12" customHeight="1" x14ac:dyDescent="0.2"/>
    <row r="205964" ht="12" customHeight="1" x14ac:dyDescent="0.2"/>
    <row r="205965" ht="12" customHeight="1" x14ac:dyDescent="0.2"/>
    <row r="205966" ht="12" customHeight="1" x14ac:dyDescent="0.2"/>
    <row r="205967" ht="12" customHeight="1" x14ac:dyDescent="0.2"/>
    <row r="205968" ht="12" customHeight="1" x14ac:dyDescent="0.2"/>
    <row r="205969" ht="12" customHeight="1" x14ac:dyDescent="0.2"/>
    <row r="205970" ht="12" customHeight="1" x14ac:dyDescent="0.2"/>
    <row r="205971" ht="12" customHeight="1" x14ac:dyDescent="0.2"/>
    <row r="205972" ht="12" customHeight="1" x14ac:dyDescent="0.2"/>
    <row r="205973" ht="12" customHeight="1" x14ac:dyDescent="0.2"/>
    <row r="205974" ht="12" customHeight="1" x14ac:dyDescent="0.2"/>
    <row r="205975" ht="12" customHeight="1" x14ac:dyDescent="0.2"/>
    <row r="205976" ht="12" customHeight="1" x14ac:dyDescent="0.2"/>
    <row r="205977" ht="12" customHeight="1" x14ac:dyDescent="0.2"/>
    <row r="205978" ht="12" customHeight="1" x14ac:dyDescent="0.2"/>
    <row r="205979" ht="12" customHeight="1" x14ac:dyDescent="0.2"/>
    <row r="205980" ht="12" customHeight="1" x14ac:dyDescent="0.2"/>
    <row r="205981" ht="12" customHeight="1" x14ac:dyDescent="0.2"/>
    <row r="205982" ht="12" customHeight="1" x14ac:dyDescent="0.2"/>
    <row r="205983" ht="12" customHeight="1" x14ac:dyDescent="0.2"/>
    <row r="205984" ht="12" customHeight="1" x14ac:dyDescent="0.2"/>
    <row r="205985" ht="12" customHeight="1" x14ac:dyDescent="0.2"/>
    <row r="205986" ht="12" customHeight="1" x14ac:dyDescent="0.2"/>
    <row r="205987" ht="12" customHeight="1" x14ac:dyDescent="0.2"/>
    <row r="205988" ht="12" customHeight="1" x14ac:dyDescent="0.2"/>
    <row r="205989" ht="12" customHeight="1" x14ac:dyDescent="0.2"/>
    <row r="205990" ht="12" customHeight="1" x14ac:dyDescent="0.2"/>
    <row r="205991" ht="12" customHeight="1" x14ac:dyDescent="0.2"/>
    <row r="205992" ht="12" customHeight="1" x14ac:dyDescent="0.2"/>
    <row r="205993" ht="12" customHeight="1" x14ac:dyDescent="0.2"/>
    <row r="205994" ht="12" customHeight="1" x14ac:dyDescent="0.2"/>
    <row r="205995" ht="12" customHeight="1" x14ac:dyDescent="0.2"/>
    <row r="205996" ht="12" customHeight="1" x14ac:dyDescent="0.2"/>
    <row r="205997" ht="12" customHeight="1" x14ac:dyDescent="0.2"/>
    <row r="205998" ht="12" customHeight="1" x14ac:dyDescent="0.2"/>
    <row r="205999" ht="12" customHeight="1" x14ac:dyDescent="0.2"/>
    <row r="206000" ht="12" customHeight="1" x14ac:dyDescent="0.2"/>
    <row r="206001" ht="12" customHeight="1" x14ac:dyDescent="0.2"/>
    <row r="206002" ht="12" customHeight="1" x14ac:dyDescent="0.2"/>
    <row r="206003" ht="12" customHeight="1" x14ac:dyDescent="0.2"/>
    <row r="206004" ht="12" customHeight="1" x14ac:dyDescent="0.2"/>
    <row r="206005" ht="12" customHeight="1" x14ac:dyDescent="0.2"/>
    <row r="206006" ht="12" customHeight="1" x14ac:dyDescent="0.2"/>
    <row r="206007" ht="12" customHeight="1" x14ac:dyDescent="0.2"/>
    <row r="206008" ht="12" customHeight="1" x14ac:dyDescent="0.2"/>
    <row r="206009" ht="12" customHeight="1" x14ac:dyDescent="0.2"/>
    <row r="206010" ht="12" customHeight="1" x14ac:dyDescent="0.2"/>
    <row r="206011" ht="12" customHeight="1" x14ac:dyDescent="0.2"/>
    <row r="206012" ht="12" customHeight="1" x14ac:dyDescent="0.2"/>
    <row r="206013" ht="12" customHeight="1" x14ac:dyDescent="0.2"/>
    <row r="206014" ht="12" customHeight="1" x14ac:dyDescent="0.2"/>
    <row r="206015" ht="12" customHeight="1" x14ac:dyDescent="0.2"/>
    <row r="206016" ht="12" customHeight="1" x14ac:dyDescent="0.2"/>
    <row r="206017" ht="12" customHeight="1" x14ac:dyDescent="0.2"/>
    <row r="206018" ht="12" customHeight="1" x14ac:dyDescent="0.2"/>
    <row r="206019" ht="12" customHeight="1" x14ac:dyDescent="0.2"/>
    <row r="206020" ht="12" customHeight="1" x14ac:dyDescent="0.2"/>
    <row r="206021" ht="12" customHeight="1" x14ac:dyDescent="0.2"/>
    <row r="206022" ht="12" customHeight="1" x14ac:dyDescent="0.2"/>
    <row r="206023" ht="12" customHeight="1" x14ac:dyDescent="0.2"/>
    <row r="206024" ht="12" customHeight="1" x14ac:dyDescent="0.2"/>
    <row r="206025" ht="12" customHeight="1" x14ac:dyDescent="0.2"/>
    <row r="206026" ht="12" customHeight="1" x14ac:dyDescent="0.2"/>
    <row r="206027" ht="12" customHeight="1" x14ac:dyDescent="0.2"/>
    <row r="206028" ht="12" customHeight="1" x14ac:dyDescent="0.2"/>
    <row r="206029" ht="12" customHeight="1" x14ac:dyDescent="0.2"/>
    <row r="206030" ht="12" customHeight="1" x14ac:dyDescent="0.2"/>
    <row r="206031" ht="12" customHeight="1" x14ac:dyDescent="0.2"/>
    <row r="206032" ht="12" customHeight="1" x14ac:dyDescent="0.2"/>
    <row r="206033" ht="12" customHeight="1" x14ac:dyDescent="0.2"/>
    <row r="206034" ht="12" customHeight="1" x14ac:dyDescent="0.2"/>
    <row r="206035" ht="12" customHeight="1" x14ac:dyDescent="0.2"/>
    <row r="206036" ht="12" customHeight="1" x14ac:dyDescent="0.2"/>
    <row r="206037" ht="12" customHeight="1" x14ac:dyDescent="0.2"/>
    <row r="206038" ht="12" customHeight="1" x14ac:dyDescent="0.2"/>
    <row r="206039" ht="12" customHeight="1" x14ac:dyDescent="0.2"/>
    <row r="206040" ht="12" customHeight="1" x14ac:dyDescent="0.2"/>
    <row r="206041" ht="12" customHeight="1" x14ac:dyDescent="0.2"/>
    <row r="206042" ht="12" customHeight="1" x14ac:dyDescent="0.2"/>
    <row r="206043" ht="12" customHeight="1" x14ac:dyDescent="0.2"/>
    <row r="206044" ht="12" customHeight="1" x14ac:dyDescent="0.2"/>
    <row r="206045" ht="12" customHeight="1" x14ac:dyDescent="0.2"/>
    <row r="206046" ht="12" customHeight="1" x14ac:dyDescent="0.2"/>
    <row r="206047" ht="12" customHeight="1" x14ac:dyDescent="0.2"/>
    <row r="206048" ht="12" customHeight="1" x14ac:dyDescent="0.2"/>
    <row r="206049" ht="12" customHeight="1" x14ac:dyDescent="0.2"/>
    <row r="206050" ht="12" customHeight="1" x14ac:dyDescent="0.2"/>
    <row r="206051" ht="12" customHeight="1" x14ac:dyDescent="0.2"/>
    <row r="206052" ht="12" customHeight="1" x14ac:dyDescent="0.2"/>
    <row r="206053" ht="12" customHeight="1" x14ac:dyDescent="0.2"/>
    <row r="206054" ht="12" customHeight="1" x14ac:dyDescent="0.2"/>
    <row r="206055" ht="12" customHeight="1" x14ac:dyDescent="0.2"/>
    <row r="206056" ht="12" customHeight="1" x14ac:dyDescent="0.2"/>
    <row r="206057" ht="12" customHeight="1" x14ac:dyDescent="0.2"/>
    <row r="206058" ht="12" customHeight="1" x14ac:dyDescent="0.2"/>
    <row r="206059" ht="12" customHeight="1" x14ac:dyDescent="0.2"/>
    <row r="206060" ht="12" customHeight="1" x14ac:dyDescent="0.2"/>
    <row r="206061" ht="12" customHeight="1" x14ac:dyDescent="0.2"/>
    <row r="206062" ht="12" customHeight="1" x14ac:dyDescent="0.2"/>
    <row r="206063" ht="12" customHeight="1" x14ac:dyDescent="0.2"/>
    <row r="206064" ht="12" customHeight="1" x14ac:dyDescent="0.2"/>
    <row r="206065" ht="12" customHeight="1" x14ac:dyDescent="0.2"/>
    <row r="206066" ht="12" customHeight="1" x14ac:dyDescent="0.2"/>
    <row r="206067" ht="12" customHeight="1" x14ac:dyDescent="0.2"/>
    <row r="206068" ht="12" customHeight="1" x14ac:dyDescent="0.2"/>
    <row r="206069" ht="12" customHeight="1" x14ac:dyDescent="0.2"/>
    <row r="206070" ht="12" customHeight="1" x14ac:dyDescent="0.2"/>
    <row r="206071" ht="12" customHeight="1" x14ac:dyDescent="0.2"/>
    <row r="206072" ht="12" customHeight="1" x14ac:dyDescent="0.2"/>
    <row r="206073" ht="12" customHeight="1" x14ac:dyDescent="0.2"/>
    <row r="206074" ht="12" customHeight="1" x14ac:dyDescent="0.2"/>
    <row r="206075" ht="12" customHeight="1" x14ac:dyDescent="0.2"/>
    <row r="206076" ht="12" customHeight="1" x14ac:dyDescent="0.2"/>
    <row r="206077" ht="12" customHeight="1" x14ac:dyDescent="0.2"/>
    <row r="206078" ht="12" customHeight="1" x14ac:dyDescent="0.2"/>
    <row r="206079" ht="12" customHeight="1" x14ac:dyDescent="0.2"/>
    <row r="206080" ht="12" customHeight="1" x14ac:dyDescent="0.2"/>
    <row r="206081" ht="12" customHeight="1" x14ac:dyDescent="0.2"/>
    <row r="206082" ht="12" customHeight="1" x14ac:dyDescent="0.2"/>
    <row r="206083" ht="12" customHeight="1" x14ac:dyDescent="0.2"/>
    <row r="206084" ht="12" customHeight="1" x14ac:dyDescent="0.2"/>
    <row r="206085" ht="12" customHeight="1" x14ac:dyDescent="0.2"/>
    <row r="206086" ht="12" customHeight="1" x14ac:dyDescent="0.2"/>
    <row r="206087" ht="12" customHeight="1" x14ac:dyDescent="0.2"/>
    <row r="206088" ht="12" customHeight="1" x14ac:dyDescent="0.2"/>
    <row r="206089" ht="12" customHeight="1" x14ac:dyDescent="0.2"/>
    <row r="206090" ht="12" customHeight="1" x14ac:dyDescent="0.2"/>
    <row r="206091" ht="12" customHeight="1" x14ac:dyDescent="0.2"/>
    <row r="206092" ht="12" customHeight="1" x14ac:dyDescent="0.2"/>
    <row r="206093" ht="12" customHeight="1" x14ac:dyDescent="0.2"/>
    <row r="206094" ht="12" customHeight="1" x14ac:dyDescent="0.2"/>
    <row r="206095" ht="12" customHeight="1" x14ac:dyDescent="0.2"/>
    <row r="206096" ht="12" customHeight="1" x14ac:dyDescent="0.2"/>
    <row r="206097" ht="12" customHeight="1" x14ac:dyDescent="0.2"/>
    <row r="206098" ht="12" customHeight="1" x14ac:dyDescent="0.2"/>
    <row r="206099" ht="12" customHeight="1" x14ac:dyDescent="0.2"/>
    <row r="206100" ht="12" customHeight="1" x14ac:dyDescent="0.2"/>
    <row r="206101" ht="12" customHeight="1" x14ac:dyDescent="0.2"/>
    <row r="206102" ht="12" customHeight="1" x14ac:dyDescent="0.2"/>
    <row r="206103" ht="12" customHeight="1" x14ac:dyDescent="0.2"/>
    <row r="206104" ht="12" customHeight="1" x14ac:dyDescent="0.2"/>
    <row r="206105" ht="12" customHeight="1" x14ac:dyDescent="0.2"/>
    <row r="206106" ht="12" customHeight="1" x14ac:dyDescent="0.2"/>
    <row r="206107" ht="12" customHeight="1" x14ac:dyDescent="0.2"/>
    <row r="206108" ht="12" customHeight="1" x14ac:dyDescent="0.2"/>
    <row r="206109" ht="12" customHeight="1" x14ac:dyDescent="0.2"/>
    <row r="206110" ht="12" customHeight="1" x14ac:dyDescent="0.2"/>
    <row r="206111" ht="12" customHeight="1" x14ac:dyDescent="0.2"/>
    <row r="206112" ht="12" customHeight="1" x14ac:dyDescent="0.2"/>
    <row r="206113" ht="12" customHeight="1" x14ac:dyDescent="0.2"/>
    <row r="206114" ht="12" customHeight="1" x14ac:dyDescent="0.2"/>
    <row r="206115" ht="12" customHeight="1" x14ac:dyDescent="0.2"/>
    <row r="206116" ht="12" customHeight="1" x14ac:dyDescent="0.2"/>
    <row r="206117" ht="12" customHeight="1" x14ac:dyDescent="0.2"/>
    <row r="206118" ht="12" customHeight="1" x14ac:dyDescent="0.2"/>
    <row r="206119" ht="12" customHeight="1" x14ac:dyDescent="0.2"/>
    <row r="206120" ht="12" customHeight="1" x14ac:dyDescent="0.2"/>
    <row r="206121" ht="12" customHeight="1" x14ac:dyDescent="0.2"/>
    <row r="206122" ht="12" customHeight="1" x14ac:dyDescent="0.2"/>
    <row r="206123" ht="12" customHeight="1" x14ac:dyDescent="0.2"/>
    <row r="206124" ht="12" customHeight="1" x14ac:dyDescent="0.2"/>
    <row r="206125" ht="12" customHeight="1" x14ac:dyDescent="0.2"/>
    <row r="206126" ht="12" customHeight="1" x14ac:dyDescent="0.2"/>
    <row r="206127" ht="12" customHeight="1" x14ac:dyDescent="0.2"/>
    <row r="206128" ht="12" customHeight="1" x14ac:dyDescent="0.2"/>
    <row r="206129" ht="12" customHeight="1" x14ac:dyDescent="0.2"/>
    <row r="206130" ht="12" customHeight="1" x14ac:dyDescent="0.2"/>
    <row r="206131" ht="12" customHeight="1" x14ac:dyDescent="0.2"/>
    <row r="206132" ht="12" customHeight="1" x14ac:dyDescent="0.2"/>
    <row r="206133" ht="12" customHeight="1" x14ac:dyDescent="0.2"/>
    <row r="206134" ht="12" customHeight="1" x14ac:dyDescent="0.2"/>
    <row r="206135" ht="12" customHeight="1" x14ac:dyDescent="0.2"/>
    <row r="206136" ht="12" customHeight="1" x14ac:dyDescent="0.2"/>
    <row r="206137" ht="12" customHeight="1" x14ac:dyDescent="0.2"/>
    <row r="206138" ht="12" customHeight="1" x14ac:dyDescent="0.2"/>
    <row r="206139" ht="12" customHeight="1" x14ac:dyDescent="0.2"/>
    <row r="206140" ht="12" customHeight="1" x14ac:dyDescent="0.2"/>
    <row r="206141" ht="12" customHeight="1" x14ac:dyDescent="0.2"/>
    <row r="206142" ht="12" customHeight="1" x14ac:dyDescent="0.2"/>
    <row r="206143" ht="12" customHeight="1" x14ac:dyDescent="0.2"/>
    <row r="206144" ht="12" customHeight="1" x14ac:dyDescent="0.2"/>
    <row r="206145" ht="12" customHeight="1" x14ac:dyDescent="0.2"/>
    <row r="206146" ht="12" customHeight="1" x14ac:dyDescent="0.2"/>
    <row r="206147" ht="12" customHeight="1" x14ac:dyDescent="0.2"/>
    <row r="206148" ht="12" customHeight="1" x14ac:dyDescent="0.2"/>
    <row r="206149" ht="12" customHeight="1" x14ac:dyDescent="0.2"/>
    <row r="206150" ht="12" customHeight="1" x14ac:dyDescent="0.2"/>
    <row r="206151" ht="12" customHeight="1" x14ac:dyDescent="0.2"/>
    <row r="206152" ht="12" customHeight="1" x14ac:dyDescent="0.2"/>
    <row r="206153" ht="12" customHeight="1" x14ac:dyDescent="0.2"/>
    <row r="206154" ht="12" customHeight="1" x14ac:dyDescent="0.2"/>
    <row r="206155" ht="12" customHeight="1" x14ac:dyDescent="0.2"/>
    <row r="206156" ht="12" customHeight="1" x14ac:dyDescent="0.2"/>
    <row r="206157" ht="12" customHeight="1" x14ac:dyDescent="0.2"/>
    <row r="206158" ht="12" customHeight="1" x14ac:dyDescent="0.2"/>
    <row r="206159" ht="12" customHeight="1" x14ac:dyDescent="0.2"/>
    <row r="206160" ht="12" customHeight="1" x14ac:dyDescent="0.2"/>
    <row r="206161" ht="12" customHeight="1" x14ac:dyDescent="0.2"/>
    <row r="206162" ht="12" customHeight="1" x14ac:dyDescent="0.2"/>
    <row r="206163" ht="12" customHeight="1" x14ac:dyDescent="0.2"/>
    <row r="206164" ht="12" customHeight="1" x14ac:dyDescent="0.2"/>
    <row r="206165" ht="12" customHeight="1" x14ac:dyDescent="0.2"/>
    <row r="206166" ht="12" customHeight="1" x14ac:dyDescent="0.2"/>
    <row r="206167" ht="12" customHeight="1" x14ac:dyDescent="0.2"/>
    <row r="206168" ht="12" customHeight="1" x14ac:dyDescent="0.2"/>
    <row r="206169" ht="12" customHeight="1" x14ac:dyDescent="0.2"/>
    <row r="206170" ht="12" customHeight="1" x14ac:dyDescent="0.2"/>
    <row r="206171" ht="12" customHeight="1" x14ac:dyDescent="0.2"/>
    <row r="206172" ht="12" customHeight="1" x14ac:dyDescent="0.2"/>
    <row r="206173" ht="12" customHeight="1" x14ac:dyDescent="0.2"/>
    <row r="206174" ht="12" customHeight="1" x14ac:dyDescent="0.2"/>
    <row r="206175" ht="12" customHeight="1" x14ac:dyDescent="0.2"/>
    <row r="206176" ht="12" customHeight="1" x14ac:dyDescent="0.2"/>
    <row r="206177" ht="12" customHeight="1" x14ac:dyDescent="0.2"/>
    <row r="206178" ht="12" customHeight="1" x14ac:dyDescent="0.2"/>
    <row r="206179" ht="12" customHeight="1" x14ac:dyDescent="0.2"/>
    <row r="206180" ht="12" customHeight="1" x14ac:dyDescent="0.2"/>
    <row r="206181" ht="12" customHeight="1" x14ac:dyDescent="0.2"/>
    <row r="206182" ht="12" customHeight="1" x14ac:dyDescent="0.2"/>
    <row r="206183" ht="12" customHeight="1" x14ac:dyDescent="0.2"/>
    <row r="206184" ht="12" customHeight="1" x14ac:dyDescent="0.2"/>
    <row r="206185" ht="12" customHeight="1" x14ac:dyDescent="0.2"/>
    <row r="206186" ht="12" customHeight="1" x14ac:dyDescent="0.2"/>
    <row r="206187" ht="12" customHeight="1" x14ac:dyDescent="0.2"/>
    <row r="206188" ht="12" customHeight="1" x14ac:dyDescent="0.2"/>
    <row r="206189" ht="12" customHeight="1" x14ac:dyDescent="0.2"/>
    <row r="206190" ht="12" customHeight="1" x14ac:dyDescent="0.2"/>
    <row r="206191" ht="12" customHeight="1" x14ac:dyDescent="0.2"/>
    <row r="206192" ht="12" customHeight="1" x14ac:dyDescent="0.2"/>
    <row r="206193" ht="12" customHeight="1" x14ac:dyDescent="0.2"/>
    <row r="206194" ht="12" customHeight="1" x14ac:dyDescent="0.2"/>
    <row r="206195" ht="12" customHeight="1" x14ac:dyDescent="0.2"/>
    <row r="206196" ht="12" customHeight="1" x14ac:dyDescent="0.2"/>
    <row r="206197" ht="12" customHeight="1" x14ac:dyDescent="0.2"/>
    <row r="206198" ht="12" customHeight="1" x14ac:dyDescent="0.2"/>
    <row r="206199" ht="12" customHeight="1" x14ac:dyDescent="0.2"/>
    <row r="206200" ht="12" customHeight="1" x14ac:dyDescent="0.2"/>
    <row r="206201" ht="12" customHeight="1" x14ac:dyDescent="0.2"/>
    <row r="206202" ht="12" customHeight="1" x14ac:dyDescent="0.2"/>
    <row r="206203" ht="12" customHeight="1" x14ac:dyDescent="0.2"/>
    <row r="206204" ht="12" customHeight="1" x14ac:dyDescent="0.2"/>
    <row r="206205" ht="12" customHeight="1" x14ac:dyDescent="0.2"/>
    <row r="206206" ht="12" customHeight="1" x14ac:dyDescent="0.2"/>
    <row r="206207" ht="12" customHeight="1" x14ac:dyDescent="0.2"/>
    <row r="206208" ht="12" customHeight="1" x14ac:dyDescent="0.2"/>
    <row r="206209" ht="12" customHeight="1" x14ac:dyDescent="0.2"/>
    <row r="206210" ht="12" customHeight="1" x14ac:dyDescent="0.2"/>
    <row r="206211" ht="12" customHeight="1" x14ac:dyDescent="0.2"/>
    <row r="206212" ht="12" customHeight="1" x14ac:dyDescent="0.2"/>
    <row r="206213" ht="12" customHeight="1" x14ac:dyDescent="0.2"/>
    <row r="206214" ht="12" customHeight="1" x14ac:dyDescent="0.2"/>
    <row r="206215" ht="12" customHeight="1" x14ac:dyDescent="0.2"/>
    <row r="206216" ht="12" customHeight="1" x14ac:dyDescent="0.2"/>
    <row r="206217" ht="12" customHeight="1" x14ac:dyDescent="0.2"/>
    <row r="206218" ht="12" customHeight="1" x14ac:dyDescent="0.2"/>
    <row r="206219" ht="12" customHeight="1" x14ac:dyDescent="0.2"/>
    <row r="206220" ht="12" customHeight="1" x14ac:dyDescent="0.2"/>
    <row r="206221" ht="12" customHeight="1" x14ac:dyDescent="0.2"/>
    <row r="206222" ht="12" customHeight="1" x14ac:dyDescent="0.2"/>
    <row r="206223" ht="12" customHeight="1" x14ac:dyDescent="0.2"/>
    <row r="206224" ht="12" customHeight="1" x14ac:dyDescent="0.2"/>
    <row r="206225" ht="12" customHeight="1" x14ac:dyDescent="0.2"/>
    <row r="206226" ht="12" customHeight="1" x14ac:dyDescent="0.2"/>
    <row r="206227" ht="12" customHeight="1" x14ac:dyDescent="0.2"/>
    <row r="206228" ht="12" customHeight="1" x14ac:dyDescent="0.2"/>
    <row r="206229" ht="12" customHeight="1" x14ac:dyDescent="0.2"/>
    <row r="206230" ht="12" customHeight="1" x14ac:dyDescent="0.2"/>
    <row r="206231" ht="12" customHeight="1" x14ac:dyDescent="0.2"/>
    <row r="206232" ht="12" customHeight="1" x14ac:dyDescent="0.2"/>
    <row r="206233" ht="12" customHeight="1" x14ac:dyDescent="0.2"/>
    <row r="206234" ht="12" customHeight="1" x14ac:dyDescent="0.2"/>
    <row r="206235" ht="12" customHeight="1" x14ac:dyDescent="0.2"/>
    <row r="206236" ht="12" customHeight="1" x14ac:dyDescent="0.2"/>
    <row r="206237" ht="12" customHeight="1" x14ac:dyDescent="0.2"/>
    <row r="206238" ht="12" customHeight="1" x14ac:dyDescent="0.2"/>
    <row r="206239" ht="12" customHeight="1" x14ac:dyDescent="0.2"/>
    <row r="206240" ht="12" customHeight="1" x14ac:dyDescent="0.2"/>
    <row r="206241" ht="12" customHeight="1" x14ac:dyDescent="0.2"/>
    <row r="206242" ht="12" customHeight="1" x14ac:dyDescent="0.2"/>
    <row r="206243" ht="12" customHeight="1" x14ac:dyDescent="0.2"/>
    <row r="206244" ht="12" customHeight="1" x14ac:dyDescent="0.2"/>
    <row r="206245" ht="12" customHeight="1" x14ac:dyDescent="0.2"/>
    <row r="206246" ht="12" customHeight="1" x14ac:dyDescent="0.2"/>
    <row r="206247" ht="12" customHeight="1" x14ac:dyDescent="0.2"/>
    <row r="206248" ht="12" customHeight="1" x14ac:dyDescent="0.2"/>
    <row r="206249" ht="12" customHeight="1" x14ac:dyDescent="0.2"/>
    <row r="206250" ht="12" customHeight="1" x14ac:dyDescent="0.2"/>
    <row r="206251" ht="12" customHeight="1" x14ac:dyDescent="0.2"/>
    <row r="206252" ht="12" customHeight="1" x14ac:dyDescent="0.2"/>
    <row r="206253" ht="12" customHeight="1" x14ac:dyDescent="0.2"/>
    <row r="206254" ht="12" customHeight="1" x14ac:dyDescent="0.2"/>
    <row r="206255" ht="12" customHeight="1" x14ac:dyDescent="0.2"/>
    <row r="206256" ht="12" customHeight="1" x14ac:dyDescent="0.2"/>
    <row r="206257" ht="12" customHeight="1" x14ac:dyDescent="0.2"/>
    <row r="206258" ht="12" customHeight="1" x14ac:dyDescent="0.2"/>
    <row r="206259" ht="12" customHeight="1" x14ac:dyDescent="0.2"/>
    <row r="206260" ht="12" customHeight="1" x14ac:dyDescent="0.2"/>
    <row r="206261" ht="12" customHeight="1" x14ac:dyDescent="0.2"/>
    <row r="206262" ht="12" customHeight="1" x14ac:dyDescent="0.2"/>
    <row r="206263" ht="12" customHeight="1" x14ac:dyDescent="0.2"/>
    <row r="206264" ht="12" customHeight="1" x14ac:dyDescent="0.2"/>
    <row r="206265" ht="12" customHeight="1" x14ac:dyDescent="0.2"/>
    <row r="206266" ht="12" customHeight="1" x14ac:dyDescent="0.2"/>
    <row r="206267" ht="12" customHeight="1" x14ac:dyDescent="0.2"/>
    <row r="206268" ht="12" customHeight="1" x14ac:dyDescent="0.2"/>
    <row r="206269" ht="12" customHeight="1" x14ac:dyDescent="0.2"/>
    <row r="206270" ht="12" customHeight="1" x14ac:dyDescent="0.2"/>
    <row r="206271" ht="12" customHeight="1" x14ac:dyDescent="0.2"/>
    <row r="206272" ht="12" customHeight="1" x14ac:dyDescent="0.2"/>
    <row r="206273" ht="12" customHeight="1" x14ac:dyDescent="0.2"/>
    <row r="206274" ht="12" customHeight="1" x14ac:dyDescent="0.2"/>
    <row r="206275" ht="12" customHeight="1" x14ac:dyDescent="0.2"/>
    <row r="206276" ht="12" customHeight="1" x14ac:dyDescent="0.2"/>
    <row r="206277" ht="12" customHeight="1" x14ac:dyDescent="0.2"/>
    <row r="206278" ht="12" customHeight="1" x14ac:dyDescent="0.2"/>
    <row r="206279" ht="12" customHeight="1" x14ac:dyDescent="0.2"/>
    <row r="206280" ht="12" customHeight="1" x14ac:dyDescent="0.2"/>
    <row r="206281" ht="12" customHeight="1" x14ac:dyDescent="0.2"/>
    <row r="206282" ht="12" customHeight="1" x14ac:dyDescent="0.2"/>
    <row r="206283" ht="12" customHeight="1" x14ac:dyDescent="0.2"/>
    <row r="206284" ht="12" customHeight="1" x14ac:dyDescent="0.2"/>
    <row r="206285" ht="12" customHeight="1" x14ac:dyDescent="0.2"/>
    <row r="206286" ht="12" customHeight="1" x14ac:dyDescent="0.2"/>
    <row r="206287" ht="12" customHeight="1" x14ac:dyDescent="0.2"/>
    <row r="206288" ht="12" customHeight="1" x14ac:dyDescent="0.2"/>
    <row r="206289" ht="12" customHeight="1" x14ac:dyDescent="0.2"/>
    <row r="206290" ht="12" customHeight="1" x14ac:dyDescent="0.2"/>
    <row r="206291" ht="12" customHeight="1" x14ac:dyDescent="0.2"/>
    <row r="206292" ht="12" customHeight="1" x14ac:dyDescent="0.2"/>
    <row r="206293" ht="12" customHeight="1" x14ac:dyDescent="0.2"/>
    <row r="206294" ht="12" customHeight="1" x14ac:dyDescent="0.2"/>
    <row r="206295" ht="12" customHeight="1" x14ac:dyDescent="0.2"/>
    <row r="206296" ht="12" customHeight="1" x14ac:dyDescent="0.2"/>
    <row r="206297" ht="12" customHeight="1" x14ac:dyDescent="0.2"/>
    <row r="206298" ht="12" customHeight="1" x14ac:dyDescent="0.2"/>
    <row r="206299" ht="12" customHeight="1" x14ac:dyDescent="0.2"/>
    <row r="206300" ht="12" customHeight="1" x14ac:dyDescent="0.2"/>
    <row r="206301" ht="12" customHeight="1" x14ac:dyDescent="0.2"/>
    <row r="206302" ht="12" customHeight="1" x14ac:dyDescent="0.2"/>
    <row r="206303" ht="12" customHeight="1" x14ac:dyDescent="0.2"/>
    <row r="206304" ht="12" customHeight="1" x14ac:dyDescent="0.2"/>
    <row r="206305" ht="12" customHeight="1" x14ac:dyDescent="0.2"/>
    <row r="206306" ht="12" customHeight="1" x14ac:dyDescent="0.2"/>
    <row r="206307" ht="12" customHeight="1" x14ac:dyDescent="0.2"/>
    <row r="206308" ht="12" customHeight="1" x14ac:dyDescent="0.2"/>
    <row r="206309" ht="12" customHeight="1" x14ac:dyDescent="0.2"/>
    <row r="206310" ht="12" customHeight="1" x14ac:dyDescent="0.2"/>
    <row r="206311" ht="12" customHeight="1" x14ac:dyDescent="0.2"/>
    <row r="206312" ht="12" customHeight="1" x14ac:dyDescent="0.2"/>
    <row r="206313" ht="12" customHeight="1" x14ac:dyDescent="0.2"/>
    <row r="206314" ht="12" customHeight="1" x14ac:dyDescent="0.2"/>
    <row r="206315" ht="12" customHeight="1" x14ac:dyDescent="0.2"/>
    <row r="206316" ht="12" customHeight="1" x14ac:dyDescent="0.2"/>
    <row r="206317" ht="12" customHeight="1" x14ac:dyDescent="0.2"/>
    <row r="206318" ht="12" customHeight="1" x14ac:dyDescent="0.2"/>
    <row r="206319" ht="12" customHeight="1" x14ac:dyDescent="0.2"/>
    <row r="206320" ht="12" customHeight="1" x14ac:dyDescent="0.2"/>
    <row r="206321" ht="12" customHeight="1" x14ac:dyDescent="0.2"/>
    <row r="206322" ht="12" customHeight="1" x14ac:dyDescent="0.2"/>
    <row r="206323" ht="12" customHeight="1" x14ac:dyDescent="0.2"/>
    <row r="206324" ht="12" customHeight="1" x14ac:dyDescent="0.2"/>
    <row r="206325" ht="12" customHeight="1" x14ac:dyDescent="0.2"/>
    <row r="206326" ht="12" customHeight="1" x14ac:dyDescent="0.2"/>
    <row r="206327" ht="12" customHeight="1" x14ac:dyDescent="0.2"/>
    <row r="206328" ht="12" customHeight="1" x14ac:dyDescent="0.2"/>
    <row r="206329" ht="12" customHeight="1" x14ac:dyDescent="0.2"/>
    <row r="206330" ht="12" customHeight="1" x14ac:dyDescent="0.2"/>
    <row r="206331" ht="12" customHeight="1" x14ac:dyDescent="0.2"/>
    <row r="206332" ht="12" customHeight="1" x14ac:dyDescent="0.2"/>
    <row r="206333" ht="12" customHeight="1" x14ac:dyDescent="0.2"/>
    <row r="206334" ht="12" customHeight="1" x14ac:dyDescent="0.2"/>
    <row r="206335" ht="12" customHeight="1" x14ac:dyDescent="0.2"/>
    <row r="206336" ht="12" customHeight="1" x14ac:dyDescent="0.2"/>
    <row r="206337" ht="12" customHeight="1" x14ac:dyDescent="0.2"/>
    <row r="206338" ht="12" customHeight="1" x14ac:dyDescent="0.2"/>
    <row r="206339" ht="12" customHeight="1" x14ac:dyDescent="0.2"/>
    <row r="206340" ht="12" customHeight="1" x14ac:dyDescent="0.2"/>
    <row r="206341" ht="12" customHeight="1" x14ac:dyDescent="0.2"/>
    <row r="206342" ht="12" customHeight="1" x14ac:dyDescent="0.2"/>
    <row r="206343" ht="12" customHeight="1" x14ac:dyDescent="0.2"/>
    <row r="206344" ht="12" customHeight="1" x14ac:dyDescent="0.2"/>
    <row r="206345" ht="12" customHeight="1" x14ac:dyDescent="0.2"/>
    <row r="206346" ht="12" customHeight="1" x14ac:dyDescent="0.2"/>
    <row r="206347" ht="12" customHeight="1" x14ac:dyDescent="0.2"/>
    <row r="206348" ht="12" customHeight="1" x14ac:dyDescent="0.2"/>
    <row r="206349" ht="12" customHeight="1" x14ac:dyDescent="0.2"/>
    <row r="206350" ht="12" customHeight="1" x14ac:dyDescent="0.2"/>
    <row r="206351" ht="12" customHeight="1" x14ac:dyDescent="0.2"/>
    <row r="206352" ht="12" customHeight="1" x14ac:dyDescent="0.2"/>
    <row r="206353" ht="12" customHeight="1" x14ac:dyDescent="0.2"/>
    <row r="206354" ht="12" customHeight="1" x14ac:dyDescent="0.2"/>
    <row r="206355" ht="12" customHeight="1" x14ac:dyDescent="0.2"/>
    <row r="206356" ht="12" customHeight="1" x14ac:dyDescent="0.2"/>
    <row r="206357" ht="12" customHeight="1" x14ac:dyDescent="0.2"/>
    <row r="206358" ht="12" customHeight="1" x14ac:dyDescent="0.2"/>
    <row r="206359" ht="12" customHeight="1" x14ac:dyDescent="0.2"/>
    <row r="206360" ht="12" customHeight="1" x14ac:dyDescent="0.2"/>
    <row r="206361" ht="12" customHeight="1" x14ac:dyDescent="0.2"/>
    <row r="206362" ht="12" customHeight="1" x14ac:dyDescent="0.2"/>
    <row r="206363" ht="12" customHeight="1" x14ac:dyDescent="0.2"/>
    <row r="206364" ht="12" customHeight="1" x14ac:dyDescent="0.2"/>
    <row r="206365" ht="12" customHeight="1" x14ac:dyDescent="0.2"/>
    <row r="206366" ht="12" customHeight="1" x14ac:dyDescent="0.2"/>
    <row r="206367" ht="12" customHeight="1" x14ac:dyDescent="0.2"/>
    <row r="206368" ht="12" customHeight="1" x14ac:dyDescent="0.2"/>
    <row r="206369" ht="12" customHeight="1" x14ac:dyDescent="0.2"/>
    <row r="206370" ht="12" customHeight="1" x14ac:dyDescent="0.2"/>
    <row r="206371" ht="12" customHeight="1" x14ac:dyDescent="0.2"/>
    <row r="206372" ht="12" customHeight="1" x14ac:dyDescent="0.2"/>
    <row r="206373" ht="12" customHeight="1" x14ac:dyDescent="0.2"/>
    <row r="206374" ht="12" customHeight="1" x14ac:dyDescent="0.2"/>
    <row r="206375" ht="12" customHeight="1" x14ac:dyDescent="0.2"/>
    <row r="206376" ht="12" customHeight="1" x14ac:dyDescent="0.2"/>
    <row r="206377" ht="12" customHeight="1" x14ac:dyDescent="0.2"/>
    <row r="206378" ht="12" customHeight="1" x14ac:dyDescent="0.2"/>
    <row r="206379" ht="12" customHeight="1" x14ac:dyDescent="0.2"/>
    <row r="206380" ht="12" customHeight="1" x14ac:dyDescent="0.2"/>
    <row r="206381" ht="12" customHeight="1" x14ac:dyDescent="0.2"/>
    <row r="206382" ht="12" customHeight="1" x14ac:dyDescent="0.2"/>
    <row r="206383" ht="12" customHeight="1" x14ac:dyDescent="0.2"/>
    <row r="206384" ht="12" customHeight="1" x14ac:dyDescent="0.2"/>
    <row r="206385" ht="12" customHeight="1" x14ac:dyDescent="0.2"/>
    <row r="206386" ht="12" customHeight="1" x14ac:dyDescent="0.2"/>
    <row r="206387" ht="12" customHeight="1" x14ac:dyDescent="0.2"/>
    <row r="206388" ht="12" customHeight="1" x14ac:dyDescent="0.2"/>
    <row r="206389" ht="12" customHeight="1" x14ac:dyDescent="0.2"/>
    <row r="206390" ht="12" customHeight="1" x14ac:dyDescent="0.2"/>
    <row r="206391" ht="12" customHeight="1" x14ac:dyDescent="0.2"/>
    <row r="206392" ht="12" customHeight="1" x14ac:dyDescent="0.2"/>
    <row r="206393" ht="12" customHeight="1" x14ac:dyDescent="0.2"/>
    <row r="206394" ht="12" customHeight="1" x14ac:dyDescent="0.2"/>
    <row r="206395" ht="12" customHeight="1" x14ac:dyDescent="0.2"/>
    <row r="206396" ht="12" customHeight="1" x14ac:dyDescent="0.2"/>
    <row r="206397" ht="12" customHeight="1" x14ac:dyDescent="0.2"/>
    <row r="206398" ht="12" customHeight="1" x14ac:dyDescent="0.2"/>
    <row r="206399" ht="12" customHeight="1" x14ac:dyDescent="0.2"/>
    <row r="206400" ht="12" customHeight="1" x14ac:dyDescent="0.2"/>
    <row r="206401" ht="12" customHeight="1" x14ac:dyDescent="0.2"/>
    <row r="206402" ht="12" customHeight="1" x14ac:dyDescent="0.2"/>
    <row r="206403" ht="12" customHeight="1" x14ac:dyDescent="0.2"/>
    <row r="206404" ht="12" customHeight="1" x14ac:dyDescent="0.2"/>
    <row r="206405" ht="12" customHeight="1" x14ac:dyDescent="0.2"/>
    <row r="206406" ht="12" customHeight="1" x14ac:dyDescent="0.2"/>
    <row r="206407" ht="12" customHeight="1" x14ac:dyDescent="0.2"/>
    <row r="206408" ht="12" customHeight="1" x14ac:dyDescent="0.2"/>
    <row r="206409" ht="12" customHeight="1" x14ac:dyDescent="0.2"/>
    <row r="206410" ht="12" customHeight="1" x14ac:dyDescent="0.2"/>
    <row r="206411" ht="12" customHeight="1" x14ac:dyDescent="0.2"/>
    <row r="206412" ht="12" customHeight="1" x14ac:dyDescent="0.2"/>
    <row r="206413" ht="12" customHeight="1" x14ac:dyDescent="0.2"/>
    <row r="206414" ht="12" customHeight="1" x14ac:dyDescent="0.2"/>
    <row r="206415" ht="12" customHeight="1" x14ac:dyDescent="0.2"/>
    <row r="206416" ht="12" customHeight="1" x14ac:dyDescent="0.2"/>
    <row r="206417" ht="12" customHeight="1" x14ac:dyDescent="0.2"/>
    <row r="206418" ht="12" customHeight="1" x14ac:dyDescent="0.2"/>
    <row r="206419" ht="12" customHeight="1" x14ac:dyDescent="0.2"/>
    <row r="206420" ht="12" customHeight="1" x14ac:dyDescent="0.2"/>
    <row r="206421" ht="12" customHeight="1" x14ac:dyDescent="0.2"/>
    <row r="206422" ht="12" customHeight="1" x14ac:dyDescent="0.2"/>
    <row r="206423" ht="12" customHeight="1" x14ac:dyDescent="0.2"/>
    <row r="206424" ht="12" customHeight="1" x14ac:dyDescent="0.2"/>
    <row r="206425" ht="12" customHeight="1" x14ac:dyDescent="0.2"/>
    <row r="206426" ht="12" customHeight="1" x14ac:dyDescent="0.2"/>
    <row r="206427" ht="12" customHeight="1" x14ac:dyDescent="0.2"/>
    <row r="206428" ht="12" customHeight="1" x14ac:dyDescent="0.2"/>
    <row r="206429" ht="12" customHeight="1" x14ac:dyDescent="0.2"/>
    <row r="206430" ht="12" customHeight="1" x14ac:dyDescent="0.2"/>
    <row r="206431" ht="12" customHeight="1" x14ac:dyDescent="0.2"/>
    <row r="206432" ht="12" customHeight="1" x14ac:dyDescent="0.2"/>
    <row r="206433" ht="12" customHeight="1" x14ac:dyDescent="0.2"/>
    <row r="206434" ht="12" customHeight="1" x14ac:dyDescent="0.2"/>
    <row r="206435" ht="12" customHeight="1" x14ac:dyDescent="0.2"/>
    <row r="206436" ht="12" customHeight="1" x14ac:dyDescent="0.2"/>
    <row r="206437" ht="12" customHeight="1" x14ac:dyDescent="0.2"/>
    <row r="206438" ht="12" customHeight="1" x14ac:dyDescent="0.2"/>
    <row r="206439" ht="12" customHeight="1" x14ac:dyDescent="0.2"/>
    <row r="206440" ht="12" customHeight="1" x14ac:dyDescent="0.2"/>
    <row r="206441" ht="12" customHeight="1" x14ac:dyDescent="0.2"/>
    <row r="206442" ht="12" customHeight="1" x14ac:dyDescent="0.2"/>
    <row r="206443" ht="12" customHeight="1" x14ac:dyDescent="0.2"/>
    <row r="206444" ht="12" customHeight="1" x14ac:dyDescent="0.2"/>
    <row r="206445" ht="12" customHeight="1" x14ac:dyDescent="0.2"/>
    <row r="206446" ht="12" customHeight="1" x14ac:dyDescent="0.2"/>
    <row r="206447" ht="12" customHeight="1" x14ac:dyDescent="0.2"/>
    <row r="206448" ht="12" customHeight="1" x14ac:dyDescent="0.2"/>
    <row r="206449" ht="12" customHeight="1" x14ac:dyDescent="0.2"/>
    <row r="206450" ht="12" customHeight="1" x14ac:dyDescent="0.2"/>
    <row r="206451" ht="12" customHeight="1" x14ac:dyDescent="0.2"/>
    <row r="206452" ht="12" customHeight="1" x14ac:dyDescent="0.2"/>
    <row r="206453" ht="12" customHeight="1" x14ac:dyDescent="0.2"/>
    <row r="206454" ht="12" customHeight="1" x14ac:dyDescent="0.2"/>
    <row r="206455" ht="12" customHeight="1" x14ac:dyDescent="0.2"/>
    <row r="206456" ht="12" customHeight="1" x14ac:dyDescent="0.2"/>
    <row r="206457" ht="12" customHeight="1" x14ac:dyDescent="0.2"/>
    <row r="206458" ht="12" customHeight="1" x14ac:dyDescent="0.2"/>
    <row r="206459" ht="12" customHeight="1" x14ac:dyDescent="0.2"/>
    <row r="206460" ht="12" customHeight="1" x14ac:dyDescent="0.2"/>
    <row r="206461" ht="12" customHeight="1" x14ac:dyDescent="0.2"/>
    <row r="206462" ht="12" customHeight="1" x14ac:dyDescent="0.2"/>
    <row r="206463" ht="12" customHeight="1" x14ac:dyDescent="0.2"/>
    <row r="206464" ht="12" customHeight="1" x14ac:dyDescent="0.2"/>
    <row r="206465" ht="12" customHeight="1" x14ac:dyDescent="0.2"/>
    <row r="206466" ht="12" customHeight="1" x14ac:dyDescent="0.2"/>
    <row r="206467" ht="12" customHeight="1" x14ac:dyDescent="0.2"/>
    <row r="206468" ht="12" customHeight="1" x14ac:dyDescent="0.2"/>
    <row r="206469" ht="12" customHeight="1" x14ac:dyDescent="0.2"/>
    <row r="206470" ht="12" customHeight="1" x14ac:dyDescent="0.2"/>
    <row r="206471" ht="12" customHeight="1" x14ac:dyDescent="0.2"/>
    <row r="206472" ht="12" customHeight="1" x14ac:dyDescent="0.2"/>
    <row r="206473" ht="12" customHeight="1" x14ac:dyDescent="0.2"/>
    <row r="206474" ht="12" customHeight="1" x14ac:dyDescent="0.2"/>
    <row r="206475" ht="12" customHeight="1" x14ac:dyDescent="0.2"/>
    <row r="206476" ht="12" customHeight="1" x14ac:dyDescent="0.2"/>
    <row r="206477" ht="12" customHeight="1" x14ac:dyDescent="0.2"/>
    <row r="206478" ht="12" customHeight="1" x14ac:dyDescent="0.2"/>
    <row r="206479" ht="12" customHeight="1" x14ac:dyDescent="0.2"/>
    <row r="206480" ht="12" customHeight="1" x14ac:dyDescent="0.2"/>
    <row r="206481" ht="12" customHeight="1" x14ac:dyDescent="0.2"/>
    <row r="206482" ht="12" customHeight="1" x14ac:dyDescent="0.2"/>
    <row r="206483" ht="12" customHeight="1" x14ac:dyDescent="0.2"/>
    <row r="206484" ht="12" customHeight="1" x14ac:dyDescent="0.2"/>
    <row r="206485" ht="12" customHeight="1" x14ac:dyDescent="0.2"/>
    <row r="206486" ht="12" customHeight="1" x14ac:dyDescent="0.2"/>
    <row r="206487" ht="12" customHeight="1" x14ac:dyDescent="0.2"/>
    <row r="206488" ht="12" customHeight="1" x14ac:dyDescent="0.2"/>
    <row r="206489" ht="12" customHeight="1" x14ac:dyDescent="0.2"/>
    <row r="206490" ht="12" customHeight="1" x14ac:dyDescent="0.2"/>
    <row r="206491" ht="12" customHeight="1" x14ac:dyDescent="0.2"/>
    <row r="206492" ht="12" customHeight="1" x14ac:dyDescent="0.2"/>
    <row r="206493" ht="12" customHeight="1" x14ac:dyDescent="0.2"/>
    <row r="206494" ht="12" customHeight="1" x14ac:dyDescent="0.2"/>
    <row r="206495" ht="12" customHeight="1" x14ac:dyDescent="0.2"/>
    <row r="206496" ht="12" customHeight="1" x14ac:dyDescent="0.2"/>
    <row r="206497" ht="12" customHeight="1" x14ac:dyDescent="0.2"/>
    <row r="206498" ht="12" customHeight="1" x14ac:dyDescent="0.2"/>
    <row r="206499" ht="12" customHeight="1" x14ac:dyDescent="0.2"/>
    <row r="206500" ht="12" customHeight="1" x14ac:dyDescent="0.2"/>
    <row r="206501" ht="12" customHeight="1" x14ac:dyDescent="0.2"/>
    <row r="206502" ht="12" customHeight="1" x14ac:dyDescent="0.2"/>
    <row r="206503" ht="12" customHeight="1" x14ac:dyDescent="0.2"/>
    <row r="206504" ht="12" customHeight="1" x14ac:dyDescent="0.2"/>
    <row r="206505" ht="12" customHeight="1" x14ac:dyDescent="0.2"/>
    <row r="206506" ht="12" customHeight="1" x14ac:dyDescent="0.2"/>
    <row r="206507" ht="12" customHeight="1" x14ac:dyDescent="0.2"/>
    <row r="206508" ht="12" customHeight="1" x14ac:dyDescent="0.2"/>
    <row r="206509" ht="12" customHeight="1" x14ac:dyDescent="0.2"/>
    <row r="206510" ht="12" customHeight="1" x14ac:dyDescent="0.2"/>
    <row r="206511" ht="12" customHeight="1" x14ac:dyDescent="0.2"/>
    <row r="206512" ht="12" customHeight="1" x14ac:dyDescent="0.2"/>
    <row r="206513" ht="12" customHeight="1" x14ac:dyDescent="0.2"/>
    <row r="206514" ht="12" customHeight="1" x14ac:dyDescent="0.2"/>
    <row r="206515" ht="12" customHeight="1" x14ac:dyDescent="0.2"/>
    <row r="206516" ht="12" customHeight="1" x14ac:dyDescent="0.2"/>
    <row r="206517" ht="12" customHeight="1" x14ac:dyDescent="0.2"/>
    <row r="206518" ht="12" customHeight="1" x14ac:dyDescent="0.2"/>
    <row r="206519" ht="12" customHeight="1" x14ac:dyDescent="0.2"/>
    <row r="206520" ht="12" customHeight="1" x14ac:dyDescent="0.2"/>
    <row r="206521" ht="12" customHeight="1" x14ac:dyDescent="0.2"/>
    <row r="206522" ht="12" customHeight="1" x14ac:dyDescent="0.2"/>
    <row r="206523" ht="12" customHeight="1" x14ac:dyDescent="0.2"/>
    <row r="206524" ht="12" customHeight="1" x14ac:dyDescent="0.2"/>
    <row r="206525" ht="12" customHeight="1" x14ac:dyDescent="0.2"/>
    <row r="206526" ht="12" customHeight="1" x14ac:dyDescent="0.2"/>
    <row r="206527" ht="12" customHeight="1" x14ac:dyDescent="0.2"/>
    <row r="206528" ht="12" customHeight="1" x14ac:dyDescent="0.2"/>
    <row r="206529" ht="12" customHeight="1" x14ac:dyDescent="0.2"/>
    <row r="206530" ht="12" customHeight="1" x14ac:dyDescent="0.2"/>
    <row r="206531" ht="12" customHeight="1" x14ac:dyDescent="0.2"/>
    <row r="206532" ht="12" customHeight="1" x14ac:dyDescent="0.2"/>
    <row r="206533" ht="12" customHeight="1" x14ac:dyDescent="0.2"/>
    <row r="206534" ht="12" customHeight="1" x14ac:dyDescent="0.2"/>
    <row r="206535" ht="12" customHeight="1" x14ac:dyDescent="0.2"/>
    <row r="206536" ht="12" customHeight="1" x14ac:dyDescent="0.2"/>
    <row r="206537" ht="12" customHeight="1" x14ac:dyDescent="0.2"/>
    <row r="206538" ht="12" customHeight="1" x14ac:dyDescent="0.2"/>
    <row r="206539" ht="12" customHeight="1" x14ac:dyDescent="0.2"/>
    <row r="206540" ht="12" customHeight="1" x14ac:dyDescent="0.2"/>
    <row r="206541" ht="12" customHeight="1" x14ac:dyDescent="0.2"/>
    <row r="206542" ht="12" customHeight="1" x14ac:dyDescent="0.2"/>
    <row r="206543" ht="12" customHeight="1" x14ac:dyDescent="0.2"/>
    <row r="206544" ht="12" customHeight="1" x14ac:dyDescent="0.2"/>
    <row r="206545" ht="12" customHeight="1" x14ac:dyDescent="0.2"/>
    <row r="206546" ht="12" customHeight="1" x14ac:dyDescent="0.2"/>
    <row r="206547" ht="12" customHeight="1" x14ac:dyDescent="0.2"/>
    <row r="206548" ht="12" customHeight="1" x14ac:dyDescent="0.2"/>
    <row r="206549" ht="12" customHeight="1" x14ac:dyDescent="0.2"/>
    <row r="206550" ht="12" customHeight="1" x14ac:dyDescent="0.2"/>
    <row r="206551" ht="12" customHeight="1" x14ac:dyDescent="0.2"/>
    <row r="206552" ht="12" customHeight="1" x14ac:dyDescent="0.2"/>
    <row r="206553" ht="12" customHeight="1" x14ac:dyDescent="0.2"/>
    <row r="206554" ht="12" customHeight="1" x14ac:dyDescent="0.2"/>
    <row r="206555" ht="12" customHeight="1" x14ac:dyDescent="0.2"/>
    <row r="206556" ht="12" customHeight="1" x14ac:dyDescent="0.2"/>
    <row r="206557" ht="12" customHeight="1" x14ac:dyDescent="0.2"/>
    <row r="206558" ht="12" customHeight="1" x14ac:dyDescent="0.2"/>
    <row r="206559" ht="12" customHeight="1" x14ac:dyDescent="0.2"/>
    <row r="206560" ht="12" customHeight="1" x14ac:dyDescent="0.2"/>
    <row r="206561" ht="12" customHeight="1" x14ac:dyDescent="0.2"/>
    <row r="206562" ht="12" customHeight="1" x14ac:dyDescent="0.2"/>
    <row r="206563" ht="12" customHeight="1" x14ac:dyDescent="0.2"/>
    <row r="206564" ht="12" customHeight="1" x14ac:dyDescent="0.2"/>
    <row r="206565" ht="12" customHeight="1" x14ac:dyDescent="0.2"/>
    <row r="206566" ht="12" customHeight="1" x14ac:dyDescent="0.2"/>
    <row r="206567" ht="12" customHeight="1" x14ac:dyDescent="0.2"/>
    <row r="206568" ht="12" customHeight="1" x14ac:dyDescent="0.2"/>
    <row r="206569" ht="12" customHeight="1" x14ac:dyDescent="0.2"/>
    <row r="206570" ht="12" customHeight="1" x14ac:dyDescent="0.2"/>
    <row r="206571" ht="12" customHeight="1" x14ac:dyDescent="0.2"/>
    <row r="206572" ht="12" customHeight="1" x14ac:dyDescent="0.2"/>
    <row r="206573" ht="12" customHeight="1" x14ac:dyDescent="0.2"/>
    <row r="206574" ht="12" customHeight="1" x14ac:dyDescent="0.2"/>
    <row r="206575" ht="12" customHeight="1" x14ac:dyDescent="0.2"/>
    <row r="206576" ht="12" customHeight="1" x14ac:dyDescent="0.2"/>
    <row r="206577" ht="12" customHeight="1" x14ac:dyDescent="0.2"/>
    <row r="206578" ht="12" customHeight="1" x14ac:dyDescent="0.2"/>
    <row r="206579" ht="12" customHeight="1" x14ac:dyDescent="0.2"/>
    <row r="206580" ht="12" customHeight="1" x14ac:dyDescent="0.2"/>
    <row r="206581" ht="12" customHeight="1" x14ac:dyDescent="0.2"/>
    <row r="206582" ht="12" customHeight="1" x14ac:dyDescent="0.2"/>
    <row r="206583" ht="12" customHeight="1" x14ac:dyDescent="0.2"/>
    <row r="206584" ht="12" customHeight="1" x14ac:dyDescent="0.2"/>
    <row r="206585" ht="12" customHeight="1" x14ac:dyDescent="0.2"/>
    <row r="206586" ht="12" customHeight="1" x14ac:dyDescent="0.2"/>
    <row r="206587" ht="12" customHeight="1" x14ac:dyDescent="0.2"/>
    <row r="206588" ht="12" customHeight="1" x14ac:dyDescent="0.2"/>
    <row r="206589" ht="12" customHeight="1" x14ac:dyDescent="0.2"/>
    <row r="206590" ht="12" customHeight="1" x14ac:dyDescent="0.2"/>
    <row r="206591" ht="12" customHeight="1" x14ac:dyDescent="0.2"/>
    <row r="206592" ht="12" customHeight="1" x14ac:dyDescent="0.2"/>
    <row r="206593" ht="12" customHeight="1" x14ac:dyDescent="0.2"/>
    <row r="206594" ht="12" customHeight="1" x14ac:dyDescent="0.2"/>
    <row r="206595" ht="12" customHeight="1" x14ac:dyDescent="0.2"/>
    <row r="206596" ht="12" customHeight="1" x14ac:dyDescent="0.2"/>
    <row r="206597" ht="12" customHeight="1" x14ac:dyDescent="0.2"/>
    <row r="206598" ht="12" customHeight="1" x14ac:dyDescent="0.2"/>
    <row r="206599" ht="12" customHeight="1" x14ac:dyDescent="0.2"/>
    <row r="206600" ht="12" customHeight="1" x14ac:dyDescent="0.2"/>
    <row r="206601" ht="12" customHeight="1" x14ac:dyDescent="0.2"/>
    <row r="206602" ht="12" customHeight="1" x14ac:dyDescent="0.2"/>
    <row r="206603" ht="12" customHeight="1" x14ac:dyDescent="0.2"/>
    <row r="206604" ht="12" customHeight="1" x14ac:dyDescent="0.2"/>
    <row r="206605" ht="12" customHeight="1" x14ac:dyDescent="0.2"/>
    <row r="206606" ht="12" customHeight="1" x14ac:dyDescent="0.2"/>
    <row r="206607" ht="12" customHeight="1" x14ac:dyDescent="0.2"/>
    <row r="206608" ht="12" customHeight="1" x14ac:dyDescent="0.2"/>
    <row r="206609" ht="12" customHeight="1" x14ac:dyDescent="0.2"/>
    <row r="206610" ht="12" customHeight="1" x14ac:dyDescent="0.2"/>
    <row r="206611" ht="12" customHeight="1" x14ac:dyDescent="0.2"/>
    <row r="206612" ht="12" customHeight="1" x14ac:dyDescent="0.2"/>
    <row r="206613" ht="12" customHeight="1" x14ac:dyDescent="0.2"/>
    <row r="206614" ht="12" customHeight="1" x14ac:dyDescent="0.2"/>
    <row r="206615" ht="12" customHeight="1" x14ac:dyDescent="0.2"/>
    <row r="206616" ht="12" customHeight="1" x14ac:dyDescent="0.2"/>
    <row r="206617" ht="12" customHeight="1" x14ac:dyDescent="0.2"/>
    <row r="206618" ht="12" customHeight="1" x14ac:dyDescent="0.2"/>
    <row r="206619" ht="12" customHeight="1" x14ac:dyDescent="0.2"/>
    <row r="206620" ht="12" customHeight="1" x14ac:dyDescent="0.2"/>
    <row r="206621" ht="12" customHeight="1" x14ac:dyDescent="0.2"/>
    <row r="206622" ht="12" customHeight="1" x14ac:dyDescent="0.2"/>
    <row r="206623" ht="12" customHeight="1" x14ac:dyDescent="0.2"/>
    <row r="206624" ht="12" customHeight="1" x14ac:dyDescent="0.2"/>
    <row r="206625" ht="12" customHeight="1" x14ac:dyDescent="0.2"/>
    <row r="206626" ht="12" customHeight="1" x14ac:dyDescent="0.2"/>
    <row r="206627" ht="12" customHeight="1" x14ac:dyDescent="0.2"/>
    <row r="206628" ht="12" customHeight="1" x14ac:dyDescent="0.2"/>
    <row r="206629" ht="12" customHeight="1" x14ac:dyDescent="0.2"/>
    <row r="206630" ht="12" customHeight="1" x14ac:dyDescent="0.2"/>
    <row r="206631" ht="12" customHeight="1" x14ac:dyDescent="0.2"/>
    <row r="206632" ht="12" customHeight="1" x14ac:dyDescent="0.2"/>
    <row r="206633" ht="12" customHeight="1" x14ac:dyDescent="0.2"/>
    <row r="206634" ht="12" customHeight="1" x14ac:dyDescent="0.2"/>
    <row r="206635" ht="12" customHeight="1" x14ac:dyDescent="0.2"/>
    <row r="206636" ht="12" customHeight="1" x14ac:dyDescent="0.2"/>
    <row r="206637" ht="12" customHeight="1" x14ac:dyDescent="0.2"/>
    <row r="206638" ht="12" customHeight="1" x14ac:dyDescent="0.2"/>
    <row r="206639" ht="12" customHeight="1" x14ac:dyDescent="0.2"/>
    <row r="206640" ht="12" customHeight="1" x14ac:dyDescent="0.2"/>
    <row r="206641" ht="12" customHeight="1" x14ac:dyDescent="0.2"/>
    <row r="206642" ht="12" customHeight="1" x14ac:dyDescent="0.2"/>
    <row r="206643" ht="12" customHeight="1" x14ac:dyDescent="0.2"/>
    <row r="206644" ht="12" customHeight="1" x14ac:dyDescent="0.2"/>
    <row r="206645" ht="12" customHeight="1" x14ac:dyDescent="0.2"/>
    <row r="206646" ht="12" customHeight="1" x14ac:dyDescent="0.2"/>
    <row r="206647" ht="12" customHeight="1" x14ac:dyDescent="0.2"/>
    <row r="206648" ht="12" customHeight="1" x14ac:dyDescent="0.2"/>
    <row r="206649" ht="12" customHeight="1" x14ac:dyDescent="0.2"/>
    <row r="206650" ht="12" customHeight="1" x14ac:dyDescent="0.2"/>
    <row r="206651" ht="12" customHeight="1" x14ac:dyDescent="0.2"/>
    <row r="206652" ht="12" customHeight="1" x14ac:dyDescent="0.2"/>
    <row r="206653" ht="12" customHeight="1" x14ac:dyDescent="0.2"/>
    <row r="206654" ht="12" customHeight="1" x14ac:dyDescent="0.2"/>
    <row r="206655" ht="12" customHeight="1" x14ac:dyDescent="0.2"/>
    <row r="206656" ht="12" customHeight="1" x14ac:dyDescent="0.2"/>
    <row r="206657" ht="12" customHeight="1" x14ac:dyDescent="0.2"/>
    <row r="206658" ht="12" customHeight="1" x14ac:dyDescent="0.2"/>
    <row r="206659" ht="12" customHeight="1" x14ac:dyDescent="0.2"/>
    <row r="206660" ht="12" customHeight="1" x14ac:dyDescent="0.2"/>
    <row r="206661" ht="12" customHeight="1" x14ac:dyDescent="0.2"/>
    <row r="206662" ht="12" customHeight="1" x14ac:dyDescent="0.2"/>
    <row r="206663" ht="12" customHeight="1" x14ac:dyDescent="0.2"/>
    <row r="206664" ht="12" customHeight="1" x14ac:dyDescent="0.2"/>
    <row r="206665" ht="12" customHeight="1" x14ac:dyDescent="0.2"/>
    <row r="206666" ht="12" customHeight="1" x14ac:dyDescent="0.2"/>
    <row r="206667" ht="12" customHeight="1" x14ac:dyDescent="0.2"/>
    <row r="206668" ht="12" customHeight="1" x14ac:dyDescent="0.2"/>
    <row r="206669" ht="12" customHeight="1" x14ac:dyDescent="0.2"/>
    <row r="206670" ht="12" customHeight="1" x14ac:dyDescent="0.2"/>
    <row r="206671" ht="12" customHeight="1" x14ac:dyDescent="0.2"/>
    <row r="206672" ht="12" customHeight="1" x14ac:dyDescent="0.2"/>
    <row r="206673" ht="12" customHeight="1" x14ac:dyDescent="0.2"/>
    <row r="206674" ht="12" customHeight="1" x14ac:dyDescent="0.2"/>
    <row r="206675" ht="12" customHeight="1" x14ac:dyDescent="0.2"/>
    <row r="206676" ht="12" customHeight="1" x14ac:dyDescent="0.2"/>
    <row r="206677" ht="12" customHeight="1" x14ac:dyDescent="0.2"/>
    <row r="206678" ht="12" customHeight="1" x14ac:dyDescent="0.2"/>
    <row r="206679" ht="12" customHeight="1" x14ac:dyDescent="0.2"/>
    <row r="206680" ht="12" customHeight="1" x14ac:dyDescent="0.2"/>
    <row r="206681" ht="12" customHeight="1" x14ac:dyDescent="0.2"/>
    <row r="206682" ht="12" customHeight="1" x14ac:dyDescent="0.2"/>
    <row r="206683" ht="12" customHeight="1" x14ac:dyDescent="0.2"/>
    <row r="206684" ht="12" customHeight="1" x14ac:dyDescent="0.2"/>
    <row r="206685" ht="12" customHeight="1" x14ac:dyDescent="0.2"/>
    <row r="206686" ht="12" customHeight="1" x14ac:dyDescent="0.2"/>
    <row r="206687" ht="12" customHeight="1" x14ac:dyDescent="0.2"/>
    <row r="206688" ht="12" customHeight="1" x14ac:dyDescent="0.2"/>
    <row r="206689" ht="12" customHeight="1" x14ac:dyDescent="0.2"/>
    <row r="206690" ht="12" customHeight="1" x14ac:dyDescent="0.2"/>
    <row r="206691" ht="12" customHeight="1" x14ac:dyDescent="0.2"/>
    <row r="206692" ht="12" customHeight="1" x14ac:dyDescent="0.2"/>
    <row r="206693" ht="12" customHeight="1" x14ac:dyDescent="0.2"/>
    <row r="206694" ht="12" customHeight="1" x14ac:dyDescent="0.2"/>
    <row r="206695" ht="12" customHeight="1" x14ac:dyDescent="0.2"/>
    <row r="206696" ht="12" customHeight="1" x14ac:dyDescent="0.2"/>
    <row r="206697" ht="12" customHeight="1" x14ac:dyDescent="0.2"/>
    <row r="206698" ht="12" customHeight="1" x14ac:dyDescent="0.2"/>
    <row r="206699" ht="12" customHeight="1" x14ac:dyDescent="0.2"/>
    <row r="206700" ht="12" customHeight="1" x14ac:dyDescent="0.2"/>
    <row r="206701" ht="12" customHeight="1" x14ac:dyDescent="0.2"/>
    <row r="206702" ht="12" customHeight="1" x14ac:dyDescent="0.2"/>
    <row r="206703" ht="12" customHeight="1" x14ac:dyDescent="0.2"/>
    <row r="206704" ht="12" customHeight="1" x14ac:dyDescent="0.2"/>
    <row r="206705" ht="12" customHeight="1" x14ac:dyDescent="0.2"/>
    <row r="206706" ht="12" customHeight="1" x14ac:dyDescent="0.2"/>
    <row r="206707" ht="12" customHeight="1" x14ac:dyDescent="0.2"/>
    <row r="206708" ht="12" customHeight="1" x14ac:dyDescent="0.2"/>
    <row r="206709" ht="12" customHeight="1" x14ac:dyDescent="0.2"/>
    <row r="206710" ht="12" customHeight="1" x14ac:dyDescent="0.2"/>
    <row r="206711" ht="12" customHeight="1" x14ac:dyDescent="0.2"/>
    <row r="206712" ht="12" customHeight="1" x14ac:dyDescent="0.2"/>
    <row r="206713" ht="12" customHeight="1" x14ac:dyDescent="0.2"/>
    <row r="206714" ht="12" customHeight="1" x14ac:dyDescent="0.2"/>
    <row r="206715" ht="12" customHeight="1" x14ac:dyDescent="0.2"/>
    <row r="206716" ht="12" customHeight="1" x14ac:dyDescent="0.2"/>
    <row r="206717" ht="12" customHeight="1" x14ac:dyDescent="0.2"/>
    <row r="206718" ht="12" customHeight="1" x14ac:dyDescent="0.2"/>
    <row r="206719" ht="12" customHeight="1" x14ac:dyDescent="0.2"/>
    <row r="206720" ht="12" customHeight="1" x14ac:dyDescent="0.2"/>
    <row r="206721" ht="12" customHeight="1" x14ac:dyDescent="0.2"/>
    <row r="206722" ht="12" customHeight="1" x14ac:dyDescent="0.2"/>
    <row r="206723" ht="12" customHeight="1" x14ac:dyDescent="0.2"/>
    <row r="206724" ht="12" customHeight="1" x14ac:dyDescent="0.2"/>
    <row r="206725" ht="12" customHeight="1" x14ac:dyDescent="0.2"/>
    <row r="206726" ht="12" customHeight="1" x14ac:dyDescent="0.2"/>
    <row r="206727" ht="12" customHeight="1" x14ac:dyDescent="0.2"/>
    <row r="206728" ht="12" customHeight="1" x14ac:dyDescent="0.2"/>
    <row r="206729" ht="12" customHeight="1" x14ac:dyDescent="0.2"/>
    <row r="206730" ht="12" customHeight="1" x14ac:dyDescent="0.2"/>
    <row r="206731" ht="12" customHeight="1" x14ac:dyDescent="0.2"/>
    <row r="206732" ht="12" customHeight="1" x14ac:dyDescent="0.2"/>
    <row r="206733" ht="12" customHeight="1" x14ac:dyDescent="0.2"/>
    <row r="206734" ht="12" customHeight="1" x14ac:dyDescent="0.2"/>
    <row r="206735" ht="12" customHeight="1" x14ac:dyDescent="0.2"/>
    <row r="206736" ht="12" customHeight="1" x14ac:dyDescent="0.2"/>
    <row r="206737" ht="12" customHeight="1" x14ac:dyDescent="0.2"/>
    <row r="206738" ht="12" customHeight="1" x14ac:dyDescent="0.2"/>
    <row r="206739" ht="12" customHeight="1" x14ac:dyDescent="0.2"/>
    <row r="206740" ht="12" customHeight="1" x14ac:dyDescent="0.2"/>
    <row r="206741" ht="12" customHeight="1" x14ac:dyDescent="0.2"/>
    <row r="206742" ht="12" customHeight="1" x14ac:dyDescent="0.2"/>
    <row r="206743" ht="12" customHeight="1" x14ac:dyDescent="0.2"/>
    <row r="206744" ht="12" customHeight="1" x14ac:dyDescent="0.2"/>
    <row r="206745" ht="12" customHeight="1" x14ac:dyDescent="0.2"/>
    <row r="206746" ht="12" customHeight="1" x14ac:dyDescent="0.2"/>
    <row r="206747" ht="12" customHeight="1" x14ac:dyDescent="0.2"/>
    <row r="206748" ht="12" customHeight="1" x14ac:dyDescent="0.2"/>
    <row r="206749" ht="12" customHeight="1" x14ac:dyDescent="0.2"/>
    <row r="206750" ht="12" customHeight="1" x14ac:dyDescent="0.2"/>
    <row r="206751" ht="12" customHeight="1" x14ac:dyDescent="0.2"/>
    <row r="206752" ht="12" customHeight="1" x14ac:dyDescent="0.2"/>
    <row r="206753" ht="12" customHeight="1" x14ac:dyDescent="0.2"/>
    <row r="206754" ht="12" customHeight="1" x14ac:dyDescent="0.2"/>
    <row r="206755" ht="12" customHeight="1" x14ac:dyDescent="0.2"/>
    <row r="206756" ht="12" customHeight="1" x14ac:dyDescent="0.2"/>
    <row r="206757" ht="12" customHeight="1" x14ac:dyDescent="0.2"/>
    <row r="206758" ht="12" customHeight="1" x14ac:dyDescent="0.2"/>
    <row r="206759" ht="12" customHeight="1" x14ac:dyDescent="0.2"/>
    <row r="206760" ht="12" customHeight="1" x14ac:dyDescent="0.2"/>
    <row r="206761" ht="12" customHeight="1" x14ac:dyDescent="0.2"/>
    <row r="206762" ht="12" customHeight="1" x14ac:dyDescent="0.2"/>
    <row r="206763" ht="12" customHeight="1" x14ac:dyDescent="0.2"/>
    <row r="206764" ht="12" customHeight="1" x14ac:dyDescent="0.2"/>
    <row r="206765" ht="12" customHeight="1" x14ac:dyDescent="0.2"/>
    <row r="206766" ht="12" customHeight="1" x14ac:dyDescent="0.2"/>
    <row r="206767" ht="12" customHeight="1" x14ac:dyDescent="0.2"/>
    <row r="206768" ht="12" customHeight="1" x14ac:dyDescent="0.2"/>
    <row r="206769" ht="12" customHeight="1" x14ac:dyDescent="0.2"/>
    <row r="206770" ht="12" customHeight="1" x14ac:dyDescent="0.2"/>
    <row r="206771" ht="12" customHeight="1" x14ac:dyDescent="0.2"/>
    <row r="206772" ht="12" customHeight="1" x14ac:dyDescent="0.2"/>
    <row r="206773" ht="12" customHeight="1" x14ac:dyDescent="0.2"/>
    <row r="206774" ht="12" customHeight="1" x14ac:dyDescent="0.2"/>
    <row r="206775" ht="12" customHeight="1" x14ac:dyDescent="0.2"/>
    <row r="206776" ht="12" customHeight="1" x14ac:dyDescent="0.2"/>
    <row r="206777" ht="12" customHeight="1" x14ac:dyDescent="0.2"/>
    <row r="206778" ht="12" customHeight="1" x14ac:dyDescent="0.2"/>
    <row r="206779" ht="12" customHeight="1" x14ac:dyDescent="0.2"/>
    <row r="206780" ht="12" customHeight="1" x14ac:dyDescent="0.2"/>
    <row r="206781" ht="12" customHeight="1" x14ac:dyDescent="0.2"/>
    <row r="206782" ht="12" customHeight="1" x14ac:dyDescent="0.2"/>
    <row r="206783" ht="12" customHeight="1" x14ac:dyDescent="0.2"/>
    <row r="206784" ht="12" customHeight="1" x14ac:dyDescent="0.2"/>
    <row r="206785" ht="12" customHeight="1" x14ac:dyDescent="0.2"/>
    <row r="206786" ht="12" customHeight="1" x14ac:dyDescent="0.2"/>
    <row r="206787" ht="12" customHeight="1" x14ac:dyDescent="0.2"/>
    <row r="206788" ht="12" customHeight="1" x14ac:dyDescent="0.2"/>
    <row r="206789" ht="12" customHeight="1" x14ac:dyDescent="0.2"/>
    <row r="206790" ht="12" customHeight="1" x14ac:dyDescent="0.2"/>
    <row r="206791" ht="12" customHeight="1" x14ac:dyDescent="0.2"/>
    <row r="206792" ht="12" customHeight="1" x14ac:dyDescent="0.2"/>
    <row r="206793" ht="12" customHeight="1" x14ac:dyDescent="0.2"/>
    <row r="206794" ht="12" customHeight="1" x14ac:dyDescent="0.2"/>
    <row r="206795" ht="12" customHeight="1" x14ac:dyDescent="0.2"/>
    <row r="206796" ht="12" customHeight="1" x14ac:dyDescent="0.2"/>
    <row r="206797" ht="12" customHeight="1" x14ac:dyDescent="0.2"/>
    <row r="206798" ht="12" customHeight="1" x14ac:dyDescent="0.2"/>
    <row r="206799" ht="12" customHeight="1" x14ac:dyDescent="0.2"/>
    <row r="206800" ht="12" customHeight="1" x14ac:dyDescent="0.2"/>
    <row r="206801" ht="12" customHeight="1" x14ac:dyDescent="0.2"/>
    <row r="206802" ht="12" customHeight="1" x14ac:dyDescent="0.2"/>
    <row r="206803" ht="12" customHeight="1" x14ac:dyDescent="0.2"/>
    <row r="206804" ht="12" customHeight="1" x14ac:dyDescent="0.2"/>
    <row r="206805" ht="12" customHeight="1" x14ac:dyDescent="0.2"/>
    <row r="206806" ht="12" customHeight="1" x14ac:dyDescent="0.2"/>
    <row r="206807" ht="12" customHeight="1" x14ac:dyDescent="0.2"/>
    <row r="206808" ht="12" customHeight="1" x14ac:dyDescent="0.2"/>
    <row r="206809" ht="12" customHeight="1" x14ac:dyDescent="0.2"/>
    <row r="206810" ht="12" customHeight="1" x14ac:dyDescent="0.2"/>
    <row r="206811" ht="12" customHeight="1" x14ac:dyDescent="0.2"/>
    <row r="206812" ht="12" customHeight="1" x14ac:dyDescent="0.2"/>
    <row r="206813" ht="12" customHeight="1" x14ac:dyDescent="0.2"/>
    <row r="206814" ht="12" customHeight="1" x14ac:dyDescent="0.2"/>
    <row r="206815" ht="12" customHeight="1" x14ac:dyDescent="0.2"/>
    <row r="206816" ht="12" customHeight="1" x14ac:dyDescent="0.2"/>
    <row r="206817" ht="12" customHeight="1" x14ac:dyDescent="0.2"/>
    <row r="206818" ht="12" customHeight="1" x14ac:dyDescent="0.2"/>
    <row r="206819" ht="12" customHeight="1" x14ac:dyDescent="0.2"/>
    <row r="206820" ht="12" customHeight="1" x14ac:dyDescent="0.2"/>
    <row r="206821" ht="12" customHeight="1" x14ac:dyDescent="0.2"/>
    <row r="206822" ht="12" customHeight="1" x14ac:dyDescent="0.2"/>
    <row r="206823" ht="12" customHeight="1" x14ac:dyDescent="0.2"/>
    <row r="206824" ht="12" customHeight="1" x14ac:dyDescent="0.2"/>
    <row r="206825" ht="12" customHeight="1" x14ac:dyDescent="0.2"/>
    <row r="206826" ht="12" customHeight="1" x14ac:dyDescent="0.2"/>
    <row r="206827" ht="12" customHeight="1" x14ac:dyDescent="0.2"/>
    <row r="206828" ht="12" customHeight="1" x14ac:dyDescent="0.2"/>
    <row r="206829" ht="12" customHeight="1" x14ac:dyDescent="0.2"/>
    <row r="206830" ht="12" customHeight="1" x14ac:dyDescent="0.2"/>
    <row r="206831" ht="12" customHeight="1" x14ac:dyDescent="0.2"/>
    <row r="206832" ht="12" customHeight="1" x14ac:dyDescent="0.2"/>
    <row r="206833" ht="12" customHeight="1" x14ac:dyDescent="0.2"/>
    <row r="206834" ht="12" customHeight="1" x14ac:dyDescent="0.2"/>
    <row r="206835" ht="12" customHeight="1" x14ac:dyDescent="0.2"/>
    <row r="206836" ht="12" customHeight="1" x14ac:dyDescent="0.2"/>
    <row r="206837" ht="12" customHeight="1" x14ac:dyDescent="0.2"/>
    <row r="206838" ht="12" customHeight="1" x14ac:dyDescent="0.2"/>
    <row r="206839" ht="12" customHeight="1" x14ac:dyDescent="0.2"/>
    <row r="206840" ht="12" customHeight="1" x14ac:dyDescent="0.2"/>
    <row r="206841" ht="12" customHeight="1" x14ac:dyDescent="0.2"/>
    <row r="206842" ht="12" customHeight="1" x14ac:dyDescent="0.2"/>
    <row r="206843" ht="12" customHeight="1" x14ac:dyDescent="0.2"/>
    <row r="206844" ht="12" customHeight="1" x14ac:dyDescent="0.2"/>
    <row r="206845" ht="12" customHeight="1" x14ac:dyDescent="0.2"/>
    <row r="206846" ht="12" customHeight="1" x14ac:dyDescent="0.2"/>
    <row r="206847" ht="12" customHeight="1" x14ac:dyDescent="0.2"/>
    <row r="206848" ht="12" customHeight="1" x14ac:dyDescent="0.2"/>
    <row r="206849" ht="12" customHeight="1" x14ac:dyDescent="0.2"/>
    <row r="206850" ht="12" customHeight="1" x14ac:dyDescent="0.2"/>
    <row r="206851" ht="12" customHeight="1" x14ac:dyDescent="0.2"/>
    <row r="206852" ht="12" customHeight="1" x14ac:dyDescent="0.2"/>
    <row r="206853" ht="12" customHeight="1" x14ac:dyDescent="0.2"/>
    <row r="206854" ht="12" customHeight="1" x14ac:dyDescent="0.2"/>
    <row r="206855" ht="12" customHeight="1" x14ac:dyDescent="0.2"/>
    <row r="206856" ht="12" customHeight="1" x14ac:dyDescent="0.2"/>
    <row r="206857" ht="12" customHeight="1" x14ac:dyDescent="0.2"/>
    <row r="206858" ht="12" customHeight="1" x14ac:dyDescent="0.2"/>
    <row r="206859" ht="12" customHeight="1" x14ac:dyDescent="0.2"/>
    <row r="206860" ht="12" customHeight="1" x14ac:dyDescent="0.2"/>
    <row r="206861" ht="12" customHeight="1" x14ac:dyDescent="0.2"/>
    <row r="206862" ht="12" customHeight="1" x14ac:dyDescent="0.2"/>
    <row r="206863" ht="12" customHeight="1" x14ac:dyDescent="0.2"/>
    <row r="206864" ht="12" customHeight="1" x14ac:dyDescent="0.2"/>
    <row r="206865" ht="12" customHeight="1" x14ac:dyDescent="0.2"/>
    <row r="206866" ht="12" customHeight="1" x14ac:dyDescent="0.2"/>
    <row r="206867" ht="12" customHeight="1" x14ac:dyDescent="0.2"/>
    <row r="206868" ht="12" customHeight="1" x14ac:dyDescent="0.2"/>
    <row r="206869" ht="12" customHeight="1" x14ac:dyDescent="0.2"/>
    <row r="206870" ht="12" customHeight="1" x14ac:dyDescent="0.2"/>
    <row r="206871" ht="12" customHeight="1" x14ac:dyDescent="0.2"/>
    <row r="206872" ht="12" customHeight="1" x14ac:dyDescent="0.2"/>
    <row r="206873" ht="12" customHeight="1" x14ac:dyDescent="0.2"/>
    <row r="206874" ht="12" customHeight="1" x14ac:dyDescent="0.2"/>
    <row r="206875" ht="12" customHeight="1" x14ac:dyDescent="0.2"/>
    <row r="206876" ht="12" customHeight="1" x14ac:dyDescent="0.2"/>
    <row r="206877" ht="12" customHeight="1" x14ac:dyDescent="0.2"/>
    <row r="206878" ht="12" customHeight="1" x14ac:dyDescent="0.2"/>
    <row r="206879" ht="12" customHeight="1" x14ac:dyDescent="0.2"/>
    <row r="206880" ht="12" customHeight="1" x14ac:dyDescent="0.2"/>
    <row r="206881" ht="12" customHeight="1" x14ac:dyDescent="0.2"/>
    <row r="206882" ht="12" customHeight="1" x14ac:dyDescent="0.2"/>
    <row r="206883" ht="12" customHeight="1" x14ac:dyDescent="0.2"/>
    <row r="206884" ht="12" customHeight="1" x14ac:dyDescent="0.2"/>
    <row r="206885" ht="12" customHeight="1" x14ac:dyDescent="0.2"/>
    <row r="206886" ht="12" customHeight="1" x14ac:dyDescent="0.2"/>
    <row r="206887" ht="12" customHeight="1" x14ac:dyDescent="0.2"/>
    <row r="206888" ht="12" customHeight="1" x14ac:dyDescent="0.2"/>
    <row r="206889" ht="12" customHeight="1" x14ac:dyDescent="0.2"/>
    <row r="206890" ht="12" customHeight="1" x14ac:dyDescent="0.2"/>
    <row r="206891" ht="12" customHeight="1" x14ac:dyDescent="0.2"/>
    <row r="206892" ht="12" customHeight="1" x14ac:dyDescent="0.2"/>
    <row r="206893" ht="12" customHeight="1" x14ac:dyDescent="0.2"/>
    <row r="206894" ht="12" customHeight="1" x14ac:dyDescent="0.2"/>
    <row r="206895" ht="12" customHeight="1" x14ac:dyDescent="0.2"/>
    <row r="206896" ht="12" customHeight="1" x14ac:dyDescent="0.2"/>
    <row r="206897" ht="12" customHeight="1" x14ac:dyDescent="0.2"/>
    <row r="206898" ht="12" customHeight="1" x14ac:dyDescent="0.2"/>
    <row r="206899" ht="12" customHeight="1" x14ac:dyDescent="0.2"/>
    <row r="206900" ht="12" customHeight="1" x14ac:dyDescent="0.2"/>
    <row r="206901" ht="12" customHeight="1" x14ac:dyDescent="0.2"/>
    <row r="206902" ht="12" customHeight="1" x14ac:dyDescent="0.2"/>
    <row r="206903" ht="12" customHeight="1" x14ac:dyDescent="0.2"/>
    <row r="206904" ht="12" customHeight="1" x14ac:dyDescent="0.2"/>
    <row r="206905" ht="12" customHeight="1" x14ac:dyDescent="0.2"/>
    <row r="206906" ht="12" customHeight="1" x14ac:dyDescent="0.2"/>
    <row r="206907" ht="12" customHeight="1" x14ac:dyDescent="0.2"/>
    <row r="206908" ht="12" customHeight="1" x14ac:dyDescent="0.2"/>
    <row r="206909" ht="12" customHeight="1" x14ac:dyDescent="0.2"/>
    <row r="206910" ht="12" customHeight="1" x14ac:dyDescent="0.2"/>
    <row r="206911" ht="12" customHeight="1" x14ac:dyDescent="0.2"/>
    <row r="206912" ht="12" customHeight="1" x14ac:dyDescent="0.2"/>
    <row r="206913" ht="12" customHeight="1" x14ac:dyDescent="0.2"/>
    <row r="206914" ht="12" customHeight="1" x14ac:dyDescent="0.2"/>
    <row r="206915" ht="12" customHeight="1" x14ac:dyDescent="0.2"/>
    <row r="206916" ht="12" customHeight="1" x14ac:dyDescent="0.2"/>
    <row r="206917" ht="12" customHeight="1" x14ac:dyDescent="0.2"/>
    <row r="206918" ht="12" customHeight="1" x14ac:dyDescent="0.2"/>
    <row r="206919" ht="12" customHeight="1" x14ac:dyDescent="0.2"/>
    <row r="206920" ht="12" customHeight="1" x14ac:dyDescent="0.2"/>
    <row r="206921" ht="12" customHeight="1" x14ac:dyDescent="0.2"/>
    <row r="206922" ht="12" customHeight="1" x14ac:dyDescent="0.2"/>
    <row r="206923" ht="12" customHeight="1" x14ac:dyDescent="0.2"/>
    <row r="206924" ht="12" customHeight="1" x14ac:dyDescent="0.2"/>
    <row r="206925" ht="12" customHeight="1" x14ac:dyDescent="0.2"/>
    <row r="206926" ht="12" customHeight="1" x14ac:dyDescent="0.2"/>
    <row r="206927" ht="12" customHeight="1" x14ac:dyDescent="0.2"/>
    <row r="206928" ht="12" customHeight="1" x14ac:dyDescent="0.2"/>
    <row r="206929" ht="12" customHeight="1" x14ac:dyDescent="0.2"/>
    <row r="206930" ht="12" customHeight="1" x14ac:dyDescent="0.2"/>
    <row r="206931" ht="12" customHeight="1" x14ac:dyDescent="0.2"/>
    <row r="206932" ht="12" customHeight="1" x14ac:dyDescent="0.2"/>
    <row r="206933" ht="12" customHeight="1" x14ac:dyDescent="0.2"/>
    <row r="206934" ht="12" customHeight="1" x14ac:dyDescent="0.2"/>
    <row r="206935" ht="12" customHeight="1" x14ac:dyDescent="0.2"/>
    <row r="206936" ht="12" customHeight="1" x14ac:dyDescent="0.2"/>
    <row r="206937" ht="12" customHeight="1" x14ac:dyDescent="0.2"/>
    <row r="206938" ht="12" customHeight="1" x14ac:dyDescent="0.2"/>
    <row r="206939" ht="12" customHeight="1" x14ac:dyDescent="0.2"/>
    <row r="206940" ht="12" customHeight="1" x14ac:dyDescent="0.2"/>
    <row r="206941" ht="12" customHeight="1" x14ac:dyDescent="0.2"/>
    <row r="206942" ht="12" customHeight="1" x14ac:dyDescent="0.2"/>
    <row r="206943" ht="12" customHeight="1" x14ac:dyDescent="0.2"/>
    <row r="206944" ht="12" customHeight="1" x14ac:dyDescent="0.2"/>
    <row r="206945" ht="12" customHeight="1" x14ac:dyDescent="0.2"/>
    <row r="206946" ht="12" customHeight="1" x14ac:dyDescent="0.2"/>
    <row r="206947" ht="12" customHeight="1" x14ac:dyDescent="0.2"/>
    <row r="206948" ht="12" customHeight="1" x14ac:dyDescent="0.2"/>
    <row r="206949" ht="12" customHeight="1" x14ac:dyDescent="0.2"/>
    <row r="206950" ht="12" customHeight="1" x14ac:dyDescent="0.2"/>
    <row r="206951" ht="12" customHeight="1" x14ac:dyDescent="0.2"/>
    <row r="206952" ht="12" customHeight="1" x14ac:dyDescent="0.2"/>
    <row r="206953" ht="12" customHeight="1" x14ac:dyDescent="0.2"/>
    <row r="206954" ht="12" customHeight="1" x14ac:dyDescent="0.2"/>
    <row r="206955" ht="12" customHeight="1" x14ac:dyDescent="0.2"/>
    <row r="206956" ht="12" customHeight="1" x14ac:dyDescent="0.2"/>
    <row r="206957" ht="12" customHeight="1" x14ac:dyDescent="0.2"/>
    <row r="206958" ht="12" customHeight="1" x14ac:dyDescent="0.2"/>
    <row r="206959" ht="12" customHeight="1" x14ac:dyDescent="0.2"/>
    <row r="206960" ht="12" customHeight="1" x14ac:dyDescent="0.2"/>
    <row r="206961" ht="12" customHeight="1" x14ac:dyDescent="0.2"/>
    <row r="206962" ht="12" customHeight="1" x14ac:dyDescent="0.2"/>
    <row r="206963" ht="12" customHeight="1" x14ac:dyDescent="0.2"/>
    <row r="206964" ht="12" customHeight="1" x14ac:dyDescent="0.2"/>
    <row r="206965" ht="12" customHeight="1" x14ac:dyDescent="0.2"/>
    <row r="206966" ht="12" customHeight="1" x14ac:dyDescent="0.2"/>
    <row r="206967" ht="12" customHeight="1" x14ac:dyDescent="0.2"/>
    <row r="206968" ht="12" customHeight="1" x14ac:dyDescent="0.2"/>
    <row r="206969" ht="12" customHeight="1" x14ac:dyDescent="0.2"/>
    <row r="206970" ht="12" customHeight="1" x14ac:dyDescent="0.2"/>
    <row r="206971" ht="12" customHeight="1" x14ac:dyDescent="0.2"/>
    <row r="206972" ht="12" customHeight="1" x14ac:dyDescent="0.2"/>
    <row r="206973" ht="12" customHeight="1" x14ac:dyDescent="0.2"/>
    <row r="206974" ht="12" customHeight="1" x14ac:dyDescent="0.2"/>
    <row r="206975" ht="12" customHeight="1" x14ac:dyDescent="0.2"/>
    <row r="206976" ht="12" customHeight="1" x14ac:dyDescent="0.2"/>
    <row r="206977" ht="12" customHeight="1" x14ac:dyDescent="0.2"/>
    <row r="206978" ht="12" customHeight="1" x14ac:dyDescent="0.2"/>
    <row r="206979" ht="12" customHeight="1" x14ac:dyDescent="0.2"/>
    <row r="206980" ht="12" customHeight="1" x14ac:dyDescent="0.2"/>
    <row r="206981" ht="12" customHeight="1" x14ac:dyDescent="0.2"/>
    <row r="206982" ht="12" customHeight="1" x14ac:dyDescent="0.2"/>
    <row r="206983" ht="12" customHeight="1" x14ac:dyDescent="0.2"/>
    <row r="206984" ht="12" customHeight="1" x14ac:dyDescent="0.2"/>
    <row r="206985" ht="12" customHeight="1" x14ac:dyDescent="0.2"/>
    <row r="206986" ht="12" customHeight="1" x14ac:dyDescent="0.2"/>
    <row r="206987" ht="12" customHeight="1" x14ac:dyDescent="0.2"/>
    <row r="206988" ht="12" customHeight="1" x14ac:dyDescent="0.2"/>
    <row r="206989" ht="12" customHeight="1" x14ac:dyDescent="0.2"/>
    <row r="206990" ht="12" customHeight="1" x14ac:dyDescent="0.2"/>
    <row r="206991" ht="12" customHeight="1" x14ac:dyDescent="0.2"/>
    <row r="206992" ht="12" customHeight="1" x14ac:dyDescent="0.2"/>
    <row r="206993" ht="12" customHeight="1" x14ac:dyDescent="0.2"/>
    <row r="206994" ht="12" customHeight="1" x14ac:dyDescent="0.2"/>
    <row r="206995" ht="12" customHeight="1" x14ac:dyDescent="0.2"/>
    <row r="206996" ht="12" customHeight="1" x14ac:dyDescent="0.2"/>
    <row r="206997" ht="12" customHeight="1" x14ac:dyDescent="0.2"/>
    <row r="206998" ht="12" customHeight="1" x14ac:dyDescent="0.2"/>
    <row r="206999" ht="12" customHeight="1" x14ac:dyDescent="0.2"/>
    <row r="207000" ht="12" customHeight="1" x14ac:dyDescent="0.2"/>
    <row r="207001" ht="12" customHeight="1" x14ac:dyDescent="0.2"/>
    <row r="207002" ht="12" customHeight="1" x14ac:dyDescent="0.2"/>
    <row r="207003" ht="12" customHeight="1" x14ac:dyDescent="0.2"/>
    <row r="207004" ht="12" customHeight="1" x14ac:dyDescent="0.2"/>
    <row r="207005" ht="12" customHeight="1" x14ac:dyDescent="0.2"/>
    <row r="207006" ht="12" customHeight="1" x14ac:dyDescent="0.2"/>
    <row r="207007" ht="12" customHeight="1" x14ac:dyDescent="0.2"/>
    <row r="207008" ht="12" customHeight="1" x14ac:dyDescent="0.2"/>
    <row r="207009" ht="12" customHeight="1" x14ac:dyDescent="0.2"/>
    <row r="207010" ht="12" customHeight="1" x14ac:dyDescent="0.2"/>
    <row r="207011" ht="12" customHeight="1" x14ac:dyDescent="0.2"/>
    <row r="207012" ht="12" customHeight="1" x14ac:dyDescent="0.2"/>
    <row r="207013" ht="12" customHeight="1" x14ac:dyDescent="0.2"/>
    <row r="207014" ht="12" customHeight="1" x14ac:dyDescent="0.2"/>
    <row r="207015" ht="12" customHeight="1" x14ac:dyDescent="0.2"/>
    <row r="207016" ht="12" customHeight="1" x14ac:dyDescent="0.2"/>
    <row r="207017" ht="12" customHeight="1" x14ac:dyDescent="0.2"/>
    <row r="207018" ht="12" customHeight="1" x14ac:dyDescent="0.2"/>
    <row r="207019" ht="12" customHeight="1" x14ac:dyDescent="0.2"/>
    <row r="207020" ht="12" customHeight="1" x14ac:dyDescent="0.2"/>
    <row r="207021" ht="12" customHeight="1" x14ac:dyDescent="0.2"/>
    <row r="207022" ht="12" customHeight="1" x14ac:dyDescent="0.2"/>
    <row r="207023" ht="12" customHeight="1" x14ac:dyDescent="0.2"/>
    <row r="207024" ht="12" customHeight="1" x14ac:dyDescent="0.2"/>
    <row r="207025" ht="12" customHeight="1" x14ac:dyDescent="0.2"/>
    <row r="207026" ht="12" customHeight="1" x14ac:dyDescent="0.2"/>
    <row r="207027" ht="12" customHeight="1" x14ac:dyDescent="0.2"/>
    <row r="207028" ht="12" customHeight="1" x14ac:dyDescent="0.2"/>
    <row r="207029" ht="12" customHeight="1" x14ac:dyDescent="0.2"/>
    <row r="207030" ht="12" customHeight="1" x14ac:dyDescent="0.2"/>
    <row r="207031" ht="12" customHeight="1" x14ac:dyDescent="0.2"/>
    <row r="207032" ht="12" customHeight="1" x14ac:dyDescent="0.2"/>
    <row r="207033" ht="12" customHeight="1" x14ac:dyDescent="0.2"/>
    <row r="207034" ht="12" customHeight="1" x14ac:dyDescent="0.2"/>
    <row r="207035" ht="12" customHeight="1" x14ac:dyDescent="0.2"/>
    <row r="207036" ht="12" customHeight="1" x14ac:dyDescent="0.2"/>
    <row r="207037" ht="12" customHeight="1" x14ac:dyDescent="0.2"/>
    <row r="207038" ht="12" customHeight="1" x14ac:dyDescent="0.2"/>
    <row r="207039" ht="12" customHeight="1" x14ac:dyDescent="0.2"/>
    <row r="207040" ht="12" customHeight="1" x14ac:dyDescent="0.2"/>
    <row r="207041" ht="12" customHeight="1" x14ac:dyDescent="0.2"/>
    <row r="207042" ht="12" customHeight="1" x14ac:dyDescent="0.2"/>
    <row r="207043" ht="12" customHeight="1" x14ac:dyDescent="0.2"/>
    <row r="207044" ht="12" customHeight="1" x14ac:dyDescent="0.2"/>
    <row r="207045" ht="12" customHeight="1" x14ac:dyDescent="0.2"/>
    <row r="207046" ht="12" customHeight="1" x14ac:dyDescent="0.2"/>
    <row r="207047" ht="12" customHeight="1" x14ac:dyDescent="0.2"/>
    <row r="207048" ht="12" customHeight="1" x14ac:dyDescent="0.2"/>
    <row r="207049" ht="12" customHeight="1" x14ac:dyDescent="0.2"/>
    <row r="207050" ht="12" customHeight="1" x14ac:dyDescent="0.2"/>
    <row r="207051" ht="12" customHeight="1" x14ac:dyDescent="0.2"/>
    <row r="207052" ht="12" customHeight="1" x14ac:dyDescent="0.2"/>
    <row r="207053" ht="12" customHeight="1" x14ac:dyDescent="0.2"/>
    <row r="207054" ht="12" customHeight="1" x14ac:dyDescent="0.2"/>
    <row r="207055" ht="12" customHeight="1" x14ac:dyDescent="0.2"/>
    <row r="207056" ht="12" customHeight="1" x14ac:dyDescent="0.2"/>
    <row r="207057" ht="12" customHeight="1" x14ac:dyDescent="0.2"/>
    <row r="207058" ht="12" customHeight="1" x14ac:dyDescent="0.2"/>
    <row r="207059" ht="12" customHeight="1" x14ac:dyDescent="0.2"/>
    <row r="207060" ht="12" customHeight="1" x14ac:dyDescent="0.2"/>
    <row r="207061" ht="12" customHeight="1" x14ac:dyDescent="0.2"/>
    <row r="207062" ht="12" customHeight="1" x14ac:dyDescent="0.2"/>
    <row r="207063" ht="12" customHeight="1" x14ac:dyDescent="0.2"/>
    <row r="207064" ht="12" customHeight="1" x14ac:dyDescent="0.2"/>
    <row r="207065" ht="12" customHeight="1" x14ac:dyDescent="0.2"/>
    <row r="207066" ht="12" customHeight="1" x14ac:dyDescent="0.2"/>
    <row r="207067" ht="12" customHeight="1" x14ac:dyDescent="0.2"/>
    <row r="207068" ht="12" customHeight="1" x14ac:dyDescent="0.2"/>
    <row r="207069" ht="12" customHeight="1" x14ac:dyDescent="0.2"/>
    <row r="207070" ht="12" customHeight="1" x14ac:dyDescent="0.2"/>
    <row r="207071" ht="12" customHeight="1" x14ac:dyDescent="0.2"/>
    <row r="207072" ht="12" customHeight="1" x14ac:dyDescent="0.2"/>
    <row r="207073" ht="12" customHeight="1" x14ac:dyDescent="0.2"/>
    <row r="207074" ht="12" customHeight="1" x14ac:dyDescent="0.2"/>
    <row r="207075" ht="12" customHeight="1" x14ac:dyDescent="0.2"/>
    <row r="207076" ht="12" customHeight="1" x14ac:dyDescent="0.2"/>
    <row r="207077" ht="12" customHeight="1" x14ac:dyDescent="0.2"/>
    <row r="207078" ht="12" customHeight="1" x14ac:dyDescent="0.2"/>
    <row r="207079" ht="12" customHeight="1" x14ac:dyDescent="0.2"/>
    <row r="207080" ht="12" customHeight="1" x14ac:dyDescent="0.2"/>
    <row r="207081" ht="12" customHeight="1" x14ac:dyDescent="0.2"/>
    <row r="207082" ht="12" customHeight="1" x14ac:dyDescent="0.2"/>
    <row r="207083" ht="12" customHeight="1" x14ac:dyDescent="0.2"/>
    <row r="207084" ht="12" customHeight="1" x14ac:dyDescent="0.2"/>
    <row r="207085" ht="12" customHeight="1" x14ac:dyDescent="0.2"/>
    <row r="207086" ht="12" customHeight="1" x14ac:dyDescent="0.2"/>
    <row r="207087" ht="12" customHeight="1" x14ac:dyDescent="0.2"/>
    <row r="207088" ht="12" customHeight="1" x14ac:dyDescent="0.2"/>
    <row r="207089" ht="12" customHeight="1" x14ac:dyDescent="0.2"/>
    <row r="207090" ht="12" customHeight="1" x14ac:dyDescent="0.2"/>
    <row r="207091" ht="12" customHeight="1" x14ac:dyDescent="0.2"/>
    <row r="207092" ht="12" customHeight="1" x14ac:dyDescent="0.2"/>
    <row r="207093" ht="12" customHeight="1" x14ac:dyDescent="0.2"/>
    <row r="207094" ht="12" customHeight="1" x14ac:dyDescent="0.2"/>
    <row r="207095" ht="12" customHeight="1" x14ac:dyDescent="0.2"/>
    <row r="207096" ht="12" customHeight="1" x14ac:dyDescent="0.2"/>
    <row r="207097" ht="12" customHeight="1" x14ac:dyDescent="0.2"/>
    <row r="207098" ht="12" customHeight="1" x14ac:dyDescent="0.2"/>
    <row r="207099" ht="12" customHeight="1" x14ac:dyDescent="0.2"/>
    <row r="207100" ht="12" customHeight="1" x14ac:dyDescent="0.2"/>
    <row r="207101" ht="12" customHeight="1" x14ac:dyDescent="0.2"/>
    <row r="207102" ht="12" customHeight="1" x14ac:dyDescent="0.2"/>
    <row r="207103" ht="12" customHeight="1" x14ac:dyDescent="0.2"/>
    <row r="207104" ht="12" customHeight="1" x14ac:dyDescent="0.2"/>
    <row r="207105" ht="12" customHeight="1" x14ac:dyDescent="0.2"/>
    <row r="207106" ht="12" customHeight="1" x14ac:dyDescent="0.2"/>
    <row r="207107" ht="12" customHeight="1" x14ac:dyDescent="0.2"/>
    <row r="207108" ht="12" customHeight="1" x14ac:dyDescent="0.2"/>
    <row r="207109" ht="12" customHeight="1" x14ac:dyDescent="0.2"/>
    <row r="207110" ht="12" customHeight="1" x14ac:dyDescent="0.2"/>
    <row r="207111" ht="12" customHeight="1" x14ac:dyDescent="0.2"/>
    <row r="207112" ht="12" customHeight="1" x14ac:dyDescent="0.2"/>
    <row r="207113" ht="12" customHeight="1" x14ac:dyDescent="0.2"/>
    <row r="207114" ht="12" customHeight="1" x14ac:dyDescent="0.2"/>
    <row r="207115" ht="12" customHeight="1" x14ac:dyDescent="0.2"/>
    <row r="207116" ht="12" customHeight="1" x14ac:dyDescent="0.2"/>
    <row r="207117" ht="12" customHeight="1" x14ac:dyDescent="0.2"/>
    <row r="207118" ht="12" customHeight="1" x14ac:dyDescent="0.2"/>
    <row r="207119" ht="12" customHeight="1" x14ac:dyDescent="0.2"/>
    <row r="207120" ht="12" customHeight="1" x14ac:dyDescent="0.2"/>
    <row r="207121" ht="12" customHeight="1" x14ac:dyDescent="0.2"/>
    <row r="207122" ht="12" customHeight="1" x14ac:dyDescent="0.2"/>
    <row r="207123" ht="12" customHeight="1" x14ac:dyDescent="0.2"/>
    <row r="207124" ht="12" customHeight="1" x14ac:dyDescent="0.2"/>
    <row r="207125" ht="12" customHeight="1" x14ac:dyDescent="0.2"/>
    <row r="207126" ht="12" customHeight="1" x14ac:dyDescent="0.2"/>
    <row r="207127" ht="12" customHeight="1" x14ac:dyDescent="0.2"/>
    <row r="207128" ht="12" customHeight="1" x14ac:dyDescent="0.2"/>
    <row r="207129" ht="12" customHeight="1" x14ac:dyDescent="0.2"/>
    <row r="207130" ht="12" customHeight="1" x14ac:dyDescent="0.2"/>
    <row r="207131" ht="12" customHeight="1" x14ac:dyDescent="0.2"/>
    <row r="207132" ht="12" customHeight="1" x14ac:dyDescent="0.2"/>
    <row r="207133" ht="12" customHeight="1" x14ac:dyDescent="0.2"/>
    <row r="207134" ht="12" customHeight="1" x14ac:dyDescent="0.2"/>
    <row r="207135" ht="12" customHeight="1" x14ac:dyDescent="0.2"/>
    <row r="207136" ht="12" customHeight="1" x14ac:dyDescent="0.2"/>
    <row r="207137" ht="12" customHeight="1" x14ac:dyDescent="0.2"/>
    <row r="207138" ht="12" customHeight="1" x14ac:dyDescent="0.2"/>
    <row r="207139" ht="12" customHeight="1" x14ac:dyDescent="0.2"/>
    <row r="207140" ht="12" customHeight="1" x14ac:dyDescent="0.2"/>
    <row r="207141" ht="12" customHeight="1" x14ac:dyDescent="0.2"/>
    <row r="207142" ht="12" customHeight="1" x14ac:dyDescent="0.2"/>
    <row r="207143" ht="12" customHeight="1" x14ac:dyDescent="0.2"/>
    <row r="207144" ht="12" customHeight="1" x14ac:dyDescent="0.2"/>
    <row r="207145" ht="12" customHeight="1" x14ac:dyDescent="0.2"/>
    <row r="207146" ht="12" customHeight="1" x14ac:dyDescent="0.2"/>
    <row r="207147" ht="12" customHeight="1" x14ac:dyDescent="0.2"/>
    <row r="207148" ht="12" customHeight="1" x14ac:dyDescent="0.2"/>
    <row r="207149" ht="12" customHeight="1" x14ac:dyDescent="0.2"/>
    <row r="207150" ht="12" customHeight="1" x14ac:dyDescent="0.2"/>
    <row r="207151" ht="12" customHeight="1" x14ac:dyDescent="0.2"/>
    <row r="207152" ht="12" customHeight="1" x14ac:dyDescent="0.2"/>
    <row r="207153" ht="12" customHeight="1" x14ac:dyDescent="0.2"/>
    <row r="207154" ht="12" customHeight="1" x14ac:dyDescent="0.2"/>
    <row r="207155" ht="12" customHeight="1" x14ac:dyDescent="0.2"/>
    <row r="207156" ht="12" customHeight="1" x14ac:dyDescent="0.2"/>
    <row r="207157" ht="12" customHeight="1" x14ac:dyDescent="0.2"/>
    <row r="207158" ht="12" customHeight="1" x14ac:dyDescent="0.2"/>
    <row r="207159" ht="12" customHeight="1" x14ac:dyDescent="0.2"/>
    <row r="207160" ht="12" customHeight="1" x14ac:dyDescent="0.2"/>
    <row r="207161" ht="12" customHeight="1" x14ac:dyDescent="0.2"/>
    <row r="207162" ht="12" customHeight="1" x14ac:dyDescent="0.2"/>
    <row r="207163" ht="12" customHeight="1" x14ac:dyDescent="0.2"/>
    <row r="207164" ht="12" customHeight="1" x14ac:dyDescent="0.2"/>
    <row r="207165" ht="12" customHeight="1" x14ac:dyDescent="0.2"/>
    <row r="207166" ht="12" customHeight="1" x14ac:dyDescent="0.2"/>
    <row r="207167" ht="12" customHeight="1" x14ac:dyDescent="0.2"/>
    <row r="207168" ht="12" customHeight="1" x14ac:dyDescent="0.2"/>
    <row r="207169" ht="12" customHeight="1" x14ac:dyDescent="0.2"/>
    <row r="207170" ht="12" customHeight="1" x14ac:dyDescent="0.2"/>
    <row r="207171" ht="12" customHeight="1" x14ac:dyDescent="0.2"/>
    <row r="207172" ht="12" customHeight="1" x14ac:dyDescent="0.2"/>
    <row r="207173" ht="12" customHeight="1" x14ac:dyDescent="0.2"/>
    <row r="207174" ht="12" customHeight="1" x14ac:dyDescent="0.2"/>
    <row r="207175" ht="12" customHeight="1" x14ac:dyDescent="0.2"/>
    <row r="207176" ht="12" customHeight="1" x14ac:dyDescent="0.2"/>
    <row r="207177" ht="12" customHeight="1" x14ac:dyDescent="0.2"/>
    <row r="207178" ht="12" customHeight="1" x14ac:dyDescent="0.2"/>
    <row r="207179" ht="12" customHeight="1" x14ac:dyDescent="0.2"/>
    <row r="207180" ht="12" customHeight="1" x14ac:dyDescent="0.2"/>
    <row r="207181" ht="12" customHeight="1" x14ac:dyDescent="0.2"/>
    <row r="207182" ht="12" customHeight="1" x14ac:dyDescent="0.2"/>
    <row r="207183" ht="12" customHeight="1" x14ac:dyDescent="0.2"/>
    <row r="207184" ht="12" customHeight="1" x14ac:dyDescent="0.2"/>
    <row r="207185" ht="12" customHeight="1" x14ac:dyDescent="0.2"/>
    <row r="207186" ht="12" customHeight="1" x14ac:dyDescent="0.2"/>
    <row r="207187" ht="12" customHeight="1" x14ac:dyDescent="0.2"/>
    <row r="207188" ht="12" customHeight="1" x14ac:dyDescent="0.2"/>
    <row r="207189" ht="12" customHeight="1" x14ac:dyDescent="0.2"/>
    <row r="207190" ht="12" customHeight="1" x14ac:dyDescent="0.2"/>
    <row r="207191" ht="12" customHeight="1" x14ac:dyDescent="0.2"/>
    <row r="207192" ht="12" customHeight="1" x14ac:dyDescent="0.2"/>
    <row r="207193" ht="12" customHeight="1" x14ac:dyDescent="0.2"/>
    <row r="207194" ht="12" customHeight="1" x14ac:dyDescent="0.2"/>
    <row r="207195" ht="12" customHeight="1" x14ac:dyDescent="0.2"/>
    <row r="207196" ht="12" customHeight="1" x14ac:dyDescent="0.2"/>
    <row r="207197" ht="12" customHeight="1" x14ac:dyDescent="0.2"/>
    <row r="207198" ht="12" customHeight="1" x14ac:dyDescent="0.2"/>
    <row r="207199" ht="12" customHeight="1" x14ac:dyDescent="0.2"/>
    <row r="207200" ht="12" customHeight="1" x14ac:dyDescent="0.2"/>
    <row r="207201" ht="12" customHeight="1" x14ac:dyDescent="0.2"/>
    <row r="207202" ht="12" customHeight="1" x14ac:dyDescent="0.2"/>
    <row r="207203" ht="12" customHeight="1" x14ac:dyDescent="0.2"/>
    <row r="207204" ht="12" customHeight="1" x14ac:dyDescent="0.2"/>
    <row r="207205" ht="12" customHeight="1" x14ac:dyDescent="0.2"/>
    <row r="207206" ht="12" customHeight="1" x14ac:dyDescent="0.2"/>
    <row r="207207" ht="12" customHeight="1" x14ac:dyDescent="0.2"/>
    <row r="207208" ht="12" customHeight="1" x14ac:dyDescent="0.2"/>
    <row r="207209" ht="12" customHeight="1" x14ac:dyDescent="0.2"/>
    <row r="207210" ht="12" customHeight="1" x14ac:dyDescent="0.2"/>
    <row r="207211" ht="12" customHeight="1" x14ac:dyDescent="0.2"/>
    <row r="207212" ht="12" customHeight="1" x14ac:dyDescent="0.2"/>
    <row r="207213" ht="12" customHeight="1" x14ac:dyDescent="0.2"/>
    <row r="207214" ht="12" customHeight="1" x14ac:dyDescent="0.2"/>
    <row r="207215" ht="12" customHeight="1" x14ac:dyDescent="0.2"/>
    <row r="207216" ht="12" customHeight="1" x14ac:dyDescent="0.2"/>
    <row r="207217" ht="12" customHeight="1" x14ac:dyDescent="0.2"/>
    <row r="207218" ht="12" customHeight="1" x14ac:dyDescent="0.2"/>
    <row r="207219" ht="12" customHeight="1" x14ac:dyDescent="0.2"/>
    <row r="207220" ht="12" customHeight="1" x14ac:dyDescent="0.2"/>
    <row r="207221" ht="12" customHeight="1" x14ac:dyDescent="0.2"/>
    <row r="207222" ht="12" customHeight="1" x14ac:dyDescent="0.2"/>
    <row r="207223" ht="12" customHeight="1" x14ac:dyDescent="0.2"/>
    <row r="207224" ht="12" customHeight="1" x14ac:dyDescent="0.2"/>
    <row r="207225" ht="12" customHeight="1" x14ac:dyDescent="0.2"/>
    <row r="207226" ht="12" customHeight="1" x14ac:dyDescent="0.2"/>
    <row r="207227" ht="12" customHeight="1" x14ac:dyDescent="0.2"/>
    <row r="207228" ht="12" customHeight="1" x14ac:dyDescent="0.2"/>
    <row r="207229" ht="12" customHeight="1" x14ac:dyDescent="0.2"/>
    <row r="207230" ht="12" customHeight="1" x14ac:dyDescent="0.2"/>
    <row r="207231" ht="12" customHeight="1" x14ac:dyDescent="0.2"/>
    <row r="207232" ht="12" customHeight="1" x14ac:dyDescent="0.2"/>
    <row r="207233" ht="12" customHeight="1" x14ac:dyDescent="0.2"/>
    <row r="207234" ht="12" customHeight="1" x14ac:dyDescent="0.2"/>
    <row r="207235" ht="12" customHeight="1" x14ac:dyDescent="0.2"/>
    <row r="207236" ht="12" customHeight="1" x14ac:dyDescent="0.2"/>
    <row r="207237" ht="12" customHeight="1" x14ac:dyDescent="0.2"/>
    <row r="207238" ht="12" customHeight="1" x14ac:dyDescent="0.2"/>
    <row r="207239" ht="12" customHeight="1" x14ac:dyDescent="0.2"/>
    <row r="207240" ht="12" customHeight="1" x14ac:dyDescent="0.2"/>
    <row r="207241" ht="12" customHeight="1" x14ac:dyDescent="0.2"/>
    <row r="207242" ht="12" customHeight="1" x14ac:dyDescent="0.2"/>
    <row r="207243" ht="12" customHeight="1" x14ac:dyDescent="0.2"/>
    <row r="207244" ht="12" customHeight="1" x14ac:dyDescent="0.2"/>
    <row r="207245" ht="12" customHeight="1" x14ac:dyDescent="0.2"/>
    <row r="207246" ht="12" customHeight="1" x14ac:dyDescent="0.2"/>
    <row r="207247" ht="12" customHeight="1" x14ac:dyDescent="0.2"/>
    <row r="207248" ht="12" customHeight="1" x14ac:dyDescent="0.2"/>
    <row r="207249" ht="12" customHeight="1" x14ac:dyDescent="0.2"/>
    <row r="207250" ht="12" customHeight="1" x14ac:dyDescent="0.2"/>
    <row r="207251" ht="12" customHeight="1" x14ac:dyDescent="0.2"/>
    <row r="207252" ht="12" customHeight="1" x14ac:dyDescent="0.2"/>
    <row r="207253" ht="12" customHeight="1" x14ac:dyDescent="0.2"/>
    <row r="207254" ht="12" customHeight="1" x14ac:dyDescent="0.2"/>
    <row r="207255" ht="12" customHeight="1" x14ac:dyDescent="0.2"/>
    <row r="207256" ht="12" customHeight="1" x14ac:dyDescent="0.2"/>
    <row r="207257" ht="12" customHeight="1" x14ac:dyDescent="0.2"/>
    <row r="207258" ht="12" customHeight="1" x14ac:dyDescent="0.2"/>
    <row r="207259" ht="12" customHeight="1" x14ac:dyDescent="0.2"/>
    <row r="207260" ht="12" customHeight="1" x14ac:dyDescent="0.2"/>
    <row r="207261" ht="12" customHeight="1" x14ac:dyDescent="0.2"/>
    <row r="207262" ht="12" customHeight="1" x14ac:dyDescent="0.2"/>
    <row r="207263" ht="12" customHeight="1" x14ac:dyDescent="0.2"/>
    <row r="207264" ht="12" customHeight="1" x14ac:dyDescent="0.2"/>
    <row r="207265" ht="12" customHeight="1" x14ac:dyDescent="0.2"/>
    <row r="207266" ht="12" customHeight="1" x14ac:dyDescent="0.2"/>
    <row r="207267" ht="12" customHeight="1" x14ac:dyDescent="0.2"/>
    <row r="207268" ht="12" customHeight="1" x14ac:dyDescent="0.2"/>
    <row r="207269" ht="12" customHeight="1" x14ac:dyDescent="0.2"/>
    <row r="207270" ht="12" customHeight="1" x14ac:dyDescent="0.2"/>
    <row r="207271" ht="12" customHeight="1" x14ac:dyDescent="0.2"/>
    <row r="207272" ht="12" customHeight="1" x14ac:dyDescent="0.2"/>
    <row r="207273" ht="12" customHeight="1" x14ac:dyDescent="0.2"/>
    <row r="207274" ht="12" customHeight="1" x14ac:dyDescent="0.2"/>
    <row r="207275" ht="12" customHeight="1" x14ac:dyDescent="0.2"/>
    <row r="207276" ht="12" customHeight="1" x14ac:dyDescent="0.2"/>
    <row r="207277" ht="12" customHeight="1" x14ac:dyDescent="0.2"/>
    <row r="207278" ht="12" customHeight="1" x14ac:dyDescent="0.2"/>
    <row r="207279" ht="12" customHeight="1" x14ac:dyDescent="0.2"/>
    <row r="207280" ht="12" customHeight="1" x14ac:dyDescent="0.2"/>
    <row r="207281" ht="12" customHeight="1" x14ac:dyDescent="0.2"/>
    <row r="207282" ht="12" customHeight="1" x14ac:dyDescent="0.2"/>
    <row r="207283" ht="12" customHeight="1" x14ac:dyDescent="0.2"/>
    <row r="207284" ht="12" customHeight="1" x14ac:dyDescent="0.2"/>
    <row r="207285" ht="12" customHeight="1" x14ac:dyDescent="0.2"/>
    <row r="207286" ht="12" customHeight="1" x14ac:dyDescent="0.2"/>
    <row r="207287" ht="12" customHeight="1" x14ac:dyDescent="0.2"/>
    <row r="207288" ht="12" customHeight="1" x14ac:dyDescent="0.2"/>
    <row r="207289" ht="12" customHeight="1" x14ac:dyDescent="0.2"/>
    <row r="207290" ht="12" customHeight="1" x14ac:dyDescent="0.2"/>
    <row r="207291" ht="12" customHeight="1" x14ac:dyDescent="0.2"/>
    <row r="207292" ht="12" customHeight="1" x14ac:dyDescent="0.2"/>
    <row r="207293" ht="12" customHeight="1" x14ac:dyDescent="0.2"/>
    <row r="207294" ht="12" customHeight="1" x14ac:dyDescent="0.2"/>
    <row r="207295" ht="12" customHeight="1" x14ac:dyDescent="0.2"/>
    <row r="207296" ht="12" customHeight="1" x14ac:dyDescent="0.2"/>
    <row r="207297" ht="12" customHeight="1" x14ac:dyDescent="0.2"/>
    <row r="207298" ht="12" customHeight="1" x14ac:dyDescent="0.2"/>
    <row r="207299" ht="12" customHeight="1" x14ac:dyDescent="0.2"/>
    <row r="207300" ht="12" customHeight="1" x14ac:dyDescent="0.2"/>
    <row r="207301" ht="12" customHeight="1" x14ac:dyDescent="0.2"/>
    <row r="207302" ht="12" customHeight="1" x14ac:dyDescent="0.2"/>
    <row r="207303" ht="12" customHeight="1" x14ac:dyDescent="0.2"/>
    <row r="207304" ht="12" customHeight="1" x14ac:dyDescent="0.2"/>
    <row r="207305" ht="12" customHeight="1" x14ac:dyDescent="0.2"/>
    <row r="207306" ht="12" customHeight="1" x14ac:dyDescent="0.2"/>
    <row r="207307" ht="12" customHeight="1" x14ac:dyDescent="0.2"/>
    <row r="207308" ht="12" customHeight="1" x14ac:dyDescent="0.2"/>
    <row r="207309" ht="12" customHeight="1" x14ac:dyDescent="0.2"/>
    <row r="207310" ht="12" customHeight="1" x14ac:dyDescent="0.2"/>
    <row r="207311" ht="12" customHeight="1" x14ac:dyDescent="0.2"/>
    <row r="207312" ht="12" customHeight="1" x14ac:dyDescent="0.2"/>
    <row r="207313" ht="12" customHeight="1" x14ac:dyDescent="0.2"/>
    <row r="207314" ht="12" customHeight="1" x14ac:dyDescent="0.2"/>
    <row r="207315" ht="12" customHeight="1" x14ac:dyDescent="0.2"/>
    <row r="207316" ht="12" customHeight="1" x14ac:dyDescent="0.2"/>
    <row r="207317" ht="12" customHeight="1" x14ac:dyDescent="0.2"/>
    <row r="207318" ht="12" customHeight="1" x14ac:dyDescent="0.2"/>
    <row r="207319" ht="12" customHeight="1" x14ac:dyDescent="0.2"/>
    <row r="207320" ht="12" customHeight="1" x14ac:dyDescent="0.2"/>
    <row r="207321" ht="12" customHeight="1" x14ac:dyDescent="0.2"/>
    <row r="207322" ht="12" customHeight="1" x14ac:dyDescent="0.2"/>
    <row r="207323" ht="12" customHeight="1" x14ac:dyDescent="0.2"/>
    <row r="207324" ht="12" customHeight="1" x14ac:dyDescent="0.2"/>
    <row r="207325" ht="12" customHeight="1" x14ac:dyDescent="0.2"/>
    <row r="207326" ht="12" customHeight="1" x14ac:dyDescent="0.2"/>
    <row r="207327" ht="12" customHeight="1" x14ac:dyDescent="0.2"/>
    <row r="207328" ht="12" customHeight="1" x14ac:dyDescent="0.2"/>
    <row r="207329" ht="12" customHeight="1" x14ac:dyDescent="0.2"/>
    <row r="207330" ht="12" customHeight="1" x14ac:dyDescent="0.2"/>
    <row r="207331" ht="12" customHeight="1" x14ac:dyDescent="0.2"/>
    <row r="207332" ht="12" customHeight="1" x14ac:dyDescent="0.2"/>
    <row r="207333" ht="12" customHeight="1" x14ac:dyDescent="0.2"/>
    <row r="207334" ht="12" customHeight="1" x14ac:dyDescent="0.2"/>
    <row r="207335" ht="12" customHeight="1" x14ac:dyDescent="0.2"/>
    <row r="207336" ht="12" customHeight="1" x14ac:dyDescent="0.2"/>
    <row r="207337" ht="12" customHeight="1" x14ac:dyDescent="0.2"/>
    <row r="207338" ht="12" customHeight="1" x14ac:dyDescent="0.2"/>
    <row r="207339" ht="12" customHeight="1" x14ac:dyDescent="0.2"/>
    <row r="207340" ht="12" customHeight="1" x14ac:dyDescent="0.2"/>
    <row r="207341" ht="12" customHeight="1" x14ac:dyDescent="0.2"/>
    <row r="207342" ht="12" customHeight="1" x14ac:dyDescent="0.2"/>
    <row r="207343" ht="12" customHeight="1" x14ac:dyDescent="0.2"/>
    <row r="207344" ht="12" customHeight="1" x14ac:dyDescent="0.2"/>
    <row r="207345" ht="12" customHeight="1" x14ac:dyDescent="0.2"/>
    <row r="207346" ht="12" customHeight="1" x14ac:dyDescent="0.2"/>
    <row r="207347" ht="12" customHeight="1" x14ac:dyDescent="0.2"/>
    <row r="207348" ht="12" customHeight="1" x14ac:dyDescent="0.2"/>
    <row r="207349" ht="12" customHeight="1" x14ac:dyDescent="0.2"/>
    <row r="207350" ht="12" customHeight="1" x14ac:dyDescent="0.2"/>
    <row r="207351" ht="12" customHeight="1" x14ac:dyDescent="0.2"/>
    <row r="207352" ht="12" customHeight="1" x14ac:dyDescent="0.2"/>
    <row r="207353" ht="12" customHeight="1" x14ac:dyDescent="0.2"/>
    <row r="207354" ht="12" customHeight="1" x14ac:dyDescent="0.2"/>
    <row r="207355" ht="12" customHeight="1" x14ac:dyDescent="0.2"/>
    <row r="207356" ht="12" customHeight="1" x14ac:dyDescent="0.2"/>
    <row r="207357" ht="12" customHeight="1" x14ac:dyDescent="0.2"/>
    <row r="207358" ht="12" customHeight="1" x14ac:dyDescent="0.2"/>
    <row r="207359" ht="12" customHeight="1" x14ac:dyDescent="0.2"/>
    <row r="207360" ht="12" customHeight="1" x14ac:dyDescent="0.2"/>
    <row r="207361" ht="12" customHeight="1" x14ac:dyDescent="0.2"/>
    <row r="207362" ht="12" customHeight="1" x14ac:dyDescent="0.2"/>
    <row r="207363" ht="12" customHeight="1" x14ac:dyDescent="0.2"/>
    <row r="207364" ht="12" customHeight="1" x14ac:dyDescent="0.2"/>
    <row r="207365" ht="12" customHeight="1" x14ac:dyDescent="0.2"/>
    <row r="207366" ht="12" customHeight="1" x14ac:dyDescent="0.2"/>
    <row r="207367" ht="12" customHeight="1" x14ac:dyDescent="0.2"/>
    <row r="207368" ht="12" customHeight="1" x14ac:dyDescent="0.2"/>
    <row r="207369" ht="12" customHeight="1" x14ac:dyDescent="0.2"/>
    <row r="207370" ht="12" customHeight="1" x14ac:dyDescent="0.2"/>
    <row r="207371" ht="12" customHeight="1" x14ac:dyDescent="0.2"/>
    <row r="207372" ht="12" customHeight="1" x14ac:dyDescent="0.2"/>
    <row r="207373" ht="12" customHeight="1" x14ac:dyDescent="0.2"/>
    <row r="207374" ht="12" customHeight="1" x14ac:dyDescent="0.2"/>
    <row r="207375" ht="12" customHeight="1" x14ac:dyDescent="0.2"/>
    <row r="207376" ht="12" customHeight="1" x14ac:dyDescent="0.2"/>
    <row r="207377" ht="12" customHeight="1" x14ac:dyDescent="0.2"/>
    <row r="207378" ht="12" customHeight="1" x14ac:dyDescent="0.2"/>
    <row r="207379" ht="12" customHeight="1" x14ac:dyDescent="0.2"/>
    <row r="207380" ht="12" customHeight="1" x14ac:dyDescent="0.2"/>
    <row r="207381" ht="12" customHeight="1" x14ac:dyDescent="0.2"/>
    <row r="207382" ht="12" customHeight="1" x14ac:dyDescent="0.2"/>
    <row r="207383" ht="12" customHeight="1" x14ac:dyDescent="0.2"/>
    <row r="207384" ht="12" customHeight="1" x14ac:dyDescent="0.2"/>
    <row r="207385" ht="12" customHeight="1" x14ac:dyDescent="0.2"/>
    <row r="207386" ht="12" customHeight="1" x14ac:dyDescent="0.2"/>
    <row r="207387" ht="12" customHeight="1" x14ac:dyDescent="0.2"/>
    <row r="207388" ht="12" customHeight="1" x14ac:dyDescent="0.2"/>
    <row r="207389" ht="12" customHeight="1" x14ac:dyDescent="0.2"/>
    <row r="207390" ht="12" customHeight="1" x14ac:dyDescent="0.2"/>
    <row r="207391" ht="12" customHeight="1" x14ac:dyDescent="0.2"/>
    <row r="207392" ht="12" customHeight="1" x14ac:dyDescent="0.2"/>
    <row r="207393" ht="12" customHeight="1" x14ac:dyDescent="0.2"/>
    <row r="207394" ht="12" customHeight="1" x14ac:dyDescent="0.2"/>
    <row r="207395" ht="12" customHeight="1" x14ac:dyDescent="0.2"/>
    <row r="207396" ht="12" customHeight="1" x14ac:dyDescent="0.2"/>
    <row r="207397" ht="12" customHeight="1" x14ac:dyDescent="0.2"/>
    <row r="207398" ht="12" customHeight="1" x14ac:dyDescent="0.2"/>
    <row r="207399" ht="12" customHeight="1" x14ac:dyDescent="0.2"/>
    <row r="207400" ht="12" customHeight="1" x14ac:dyDescent="0.2"/>
    <row r="207401" ht="12" customHeight="1" x14ac:dyDescent="0.2"/>
    <row r="207402" ht="12" customHeight="1" x14ac:dyDescent="0.2"/>
    <row r="207403" ht="12" customHeight="1" x14ac:dyDescent="0.2"/>
    <row r="207404" ht="12" customHeight="1" x14ac:dyDescent="0.2"/>
    <row r="207405" ht="12" customHeight="1" x14ac:dyDescent="0.2"/>
    <row r="207406" ht="12" customHeight="1" x14ac:dyDescent="0.2"/>
    <row r="207407" ht="12" customHeight="1" x14ac:dyDescent="0.2"/>
    <row r="207408" ht="12" customHeight="1" x14ac:dyDescent="0.2"/>
    <row r="207409" ht="12" customHeight="1" x14ac:dyDescent="0.2"/>
    <row r="207410" ht="12" customHeight="1" x14ac:dyDescent="0.2"/>
    <row r="207411" ht="12" customHeight="1" x14ac:dyDescent="0.2"/>
    <row r="207412" ht="12" customHeight="1" x14ac:dyDescent="0.2"/>
    <row r="207413" ht="12" customHeight="1" x14ac:dyDescent="0.2"/>
    <row r="207414" ht="12" customHeight="1" x14ac:dyDescent="0.2"/>
    <row r="207415" ht="12" customHeight="1" x14ac:dyDescent="0.2"/>
    <row r="207416" ht="12" customHeight="1" x14ac:dyDescent="0.2"/>
    <row r="207417" ht="12" customHeight="1" x14ac:dyDescent="0.2"/>
    <row r="207418" ht="12" customHeight="1" x14ac:dyDescent="0.2"/>
    <row r="207419" ht="12" customHeight="1" x14ac:dyDescent="0.2"/>
    <row r="207420" ht="12" customHeight="1" x14ac:dyDescent="0.2"/>
    <row r="207421" ht="12" customHeight="1" x14ac:dyDescent="0.2"/>
    <row r="207422" ht="12" customHeight="1" x14ac:dyDescent="0.2"/>
    <row r="207423" ht="12" customHeight="1" x14ac:dyDescent="0.2"/>
    <row r="207424" ht="12" customHeight="1" x14ac:dyDescent="0.2"/>
    <row r="207425" ht="12" customHeight="1" x14ac:dyDescent="0.2"/>
    <row r="207426" ht="12" customHeight="1" x14ac:dyDescent="0.2"/>
    <row r="207427" ht="12" customHeight="1" x14ac:dyDescent="0.2"/>
    <row r="207428" ht="12" customHeight="1" x14ac:dyDescent="0.2"/>
    <row r="207429" ht="12" customHeight="1" x14ac:dyDescent="0.2"/>
    <row r="207430" ht="12" customHeight="1" x14ac:dyDescent="0.2"/>
    <row r="207431" ht="12" customHeight="1" x14ac:dyDescent="0.2"/>
    <row r="207432" ht="12" customHeight="1" x14ac:dyDescent="0.2"/>
    <row r="207433" ht="12" customHeight="1" x14ac:dyDescent="0.2"/>
    <row r="207434" ht="12" customHeight="1" x14ac:dyDescent="0.2"/>
    <row r="207435" ht="12" customHeight="1" x14ac:dyDescent="0.2"/>
    <row r="207436" ht="12" customHeight="1" x14ac:dyDescent="0.2"/>
    <row r="207437" ht="12" customHeight="1" x14ac:dyDescent="0.2"/>
    <row r="207438" ht="12" customHeight="1" x14ac:dyDescent="0.2"/>
    <row r="207439" ht="12" customHeight="1" x14ac:dyDescent="0.2"/>
    <row r="207440" ht="12" customHeight="1" x14ac:dyDescent="0.2"/>
    <row r="207441" ht="12" customHeight="1" x14ac:dyDescent="0.2"/>
    <row r="207442" ht="12" customHeight="1" x14ac:dyDescent="0.2"/>
    <row r="207443" ht="12" customHeight="1" x14ac:dyDescent="0.2"/>
    <row r="207444" ht="12" customHeight="1" x14ac:dyDescent="0.2"/>
    <row r="207445" ht="12" customHeight="1" x14ac:dyDescent="0.2"/>
    <row r="207446" ht="12" customHeight="1" x14ac:dyDescent="0.2"/>
    <row r="207447" ht="12" customHeight="1" x14ac:dyDescent="0.2"/>
    <row r="207448" ht="12" customHeight="1" x14ac:dyDescent="0.2"/>
    <row r="207449" ht="12" customHeight="1" x14ac:dyDescent="0.2"/>
    <row r="207450" ht="12" customHeight="1" x14ac:dyDescent="0.2"/>
    <row r="207451" ht="12" customHeight="1" x14ac:dyDescent="0.2"/>
    <row r="207452" ht="12" customHeight="1" x14ac:dyDescent="0.2"/>
    <row r="207453" ht="12" customHeight="1" x14ac:dyDescent="0.2"/>
    <row r="207454" ht="12" customHeight="1" x14ac:dyDescent="0.2"/>
    <row r="207455" ht="12" customHeight="1" x14ac:dyDescent="0.2"/>
    <row r="207456" ht="12" customHeight="1" x14ac:dyDescent="0.2"/>
    <row r="207457" ht="12" customHeight="1" x14ac:dyDescent="0.2"/>
    <row r="207458" ht="12" customHeight="1" x14ac:dyDescent="0.2"/>
    <row r="207459" ht="12" customHeight="1" x14ac:dyDescent="0.2"/>
    <row r="207460" ht="12" customHeight="1" x14ac:dyDescent="0.2"/>
    <row r="207461" ht="12" customHeight="1" x14ac:dyDescent="0.2"/>
    <row r="207462" ht="12" customHeight="1" x14ac:dyDescent="0.2"/>
    <row r="207463" ht="12" customHeight="1" x14ac:dyDescent="0.2"/>
    <row r="207464" ht="12" customHeight="1" x14ac:dyDescent="0.2"/>
    <row r="207465" ht="12" customHeight="1" x14ac:dyDescent="0.2"/>
    <row r="207466" ht="12" customHeight="1" x14ac:dyDescent="0.2"/>
    <row r="207467" ht="12" customHeight="1" x14ac:dyDescent="0.2"/>
    <row r="207468" ht="12" customHeight="1" x14ac:dyDescent="0.2"/>
    <row r="207469" ht="12" customHeight="1" x14ac:dyDescent="0.2"/>
    <row r="207470" ht="12" customHeight="1" x14ac:dyDescent="0.2"/>
    <row r="207471" ht="12" customHeight="1" x14ac:dyDescent="0.2"/>
    <row r="207472" ht="12" customHeight="1" x14ac:dyDescent="0.2"/>
    <row r="207473" ht="12" customHeight="1" x14ac:dyDescent="0.2"/>
    <row r="207474" ht="12" customHeight="1" x14ac:dyDescent="0.2"/>
    <row r="207475" ht="12" customHeight="1" x14ac:dyDescent="0.2"/>
    <row r="207476" ht="12" customHeight="1" x14ac:dyDescent="0.2"/>
    <row r="207477" ht="12" customHeight="1" x14ac:dyDescent="0.2"/>
    <row r="207478" ht="12" customHeight="1" x14ac:dyDescent="0.2"/>
    <row r="207479" ht="12" customHeight="1" x14ac:dyDescent="0.2"/>
    <row r="207480" ht="12" customHeight="1" x14ac:dyDescent="0.2"/>
    <row r="207481" ht="12" customHeight="1" x14ac:dyDescent="0.2"/>
    <row r="207482" ht="12" customHeight="1" x14ac:dyDescent="0.2"/>
    <row r="207483" ht="12" customHeight="1" x14ac:dyDescent="0.2"/>
    <row r="207484" ht="12" customHeight="1" x14ac:dyDescent="0.2"/>
    <row r="207485" ht="12" customHeight="1" x14ac:dyDescent="0.2"/>
    <row r="207486" ht="12" customHeight="1" x14ac:dyDescent="0.2"/>
    <row r="207487" ht="12" customHeight="1" x14ac:dyDescent="0.2"/>
    <row r="207488" ht="12" customHeight="1" x14ac:dyDescent="0.2"/>
    <row r="207489" ht="12" customHeight="1" x14ac:dyDescent="0.2"/>
    <row r="207490" ht="12" customHeight="1" x14ac:dyDescent="0.2"/>
    <row r="207491" ht="12" customHeight="1" x14ac:dyDescent="0.2"/>
    <row r="207492" ht="12" customHeight="1" x14ac:dyDescent="0.2"/>
    <row r="207493" ht="12" customHeight="1" x14ac:dyDescent="0.2"/>
    <row r="207494" ht="12" customHeight="1" x14ac:dyDescent="0.2"/>
    <row r="207495" ht="12" customHeight="1" x14ac:dyDescent="0.2"/>
    <row r="207496" ht="12" customHeight="1" x14ac:dyDescent="0.2"/>
    <row r="207497" ht="12" customHeight="1" x14ac:dyDescent="0.2"/>
    <row r="207498" ht="12" customHeight="1" x14ac:dyDescent="0.2"/>
    <row r="207499" ht="12" customHeight="1" x14ac:dyDescent="0.2"/>
    <row r="207500" ht="12" customHeight="1" x14ac:dyDescent="0.2"/>
    <row r="207501" ht="12" customHeight="1" x14ac:dyDescent="0.2"/>
    <row r="207502" ht="12" customHeight="1" x14ac:dyDescent="0.2"/>
    <row r="207503" ht="12" customHeight="1" x14ac:dyDescent="0.2"/>
    <row r="207504" ht="12" customHeight="1" x14ac:dyDescent="0.2"/>
    <row r="207505" ht="12" customHeight="1" x14ac:dyDescent="0.2"/>
    <row r="207506" ht="12" customHeight="1" x14ac:dyDescent="0.2"/>
    <row r="207507" ht="12" customHeight="1" x14ac:dyDescent="0.2"/>
    <row r="207508" ht="12" customHeight="1" x14ac:dyDescent="0.2"/>
    <row r="207509" ht="12" customHeight="1" x14ac:dyDescent="0.2"/>
    <row r="207510" ht="12" customHeight="1" x14ac:dyDescent="0.2"/>
    <row r="207511" ht="12" customHeight="1" x14ac:dyDescent="0.2"/>
    <row r="207512" ht="12" customHeight="1" x14ac:dyDescent="0.2"/>
    <row r="207513" ht="12" customHeight="1" x14ac:dyDescent="0.2"/>
    <row r="207514" ht="12" customHeight="1" x14ac:dyDescent="0.2"/>
    <row r="207515" ht="12" customHeight="1" x14ac:dyDescent="0.2"/>
    <row r="207516" ht="12" customHeight="1" x14ac:dyDescent="0.2"/>
    <row r="207517" ht="12" customHeight="1" x14ac:dyDescent="0.2"/>
    <row r="207518" ht="12" customHeight="1" x14ac:dyDescent="0.2"/>
    <row r="207519" ht="12" customHeight="1" x14ac:dyDescent="0.2"/>
    <row r="207520" ht="12" customHeight="1" x14ac:dyDescent="0.2"/>
    <row r="207521" ht="12" customHeight="1" x14ac:dyDescent="0.2"/>
    <row r="207522" ht="12" customHeight="1" x14ac:dyDescent="0.2"/>
    <row r="207523" ht="12" customHeight="1" x14ac:dyDescent="0.2"/>
    <row r="207524" ht="12" customHeight="1" x14ac:dyDescent="0.2"/>
    <row r="207525" ht="12" customHeight="1" x14ac:dyDescent="0.2"/>
    <row r="207526" ht="12" customHeight="1" x14ac:dyDescent="0.2"/>
    <row r="207527" ht="12" customHeight="1" x14ac:dyDescent="0.2"/>
    <row r="207528" ht="12" customHeight="1" x14ac:dyDescent="0.2"/>
    <row r="207529" ht="12" customHeight="1" x14ac:dyDescent="0.2"/>
    <row r="207530" ht="12" customHeight="1" x14ac:dyDescent="0.2"/>
    <row r="207531" ht="12" customHeight="1" x14ac:dyDescent="0.2"/>
    <row r="207532" ht="12" customHeight="1" x14ac:dyDescent="0.2"/>
    <row r="207533" ht="12" customHeight="1" x14ac:dyDescent="0.2"/>
    <row r="207534" ht="12" customHeight="1" x14ac:dyDescent="0.2"/>
    <row r="207535" ht="12" customHeight="1" x14ac:dyDescent="0.2"/>
    <row r="207536" ht="12" customHeight="1" x14ac:dyDescent="0.2"/>
    <row r="207537" ht="12" customHeight="1" x14ac:dyDescent="0.2"/>
    <row r="207538" ht="12" customHeight="1" x14ac:dyDescent="0.2"/>
    <row r="207539" ht="12" customHeight="1" x14ac:dyDescent="0.2"/>
    <row r="207540" ht="12" customHeight="1" x14ac:dyDescent="0.2"/>
    <row r="207541" ht="12" customHeight="1" x14ac:dyDescent="0.2"/>
    <row r="207542" ht="12" customHeight="1" x14ac:dyDescent="0.2"/>
    <row r="207543" ht="12" customHeight="1" x14ac:dyDescent="0.2"/>
    <row r="207544" ht="12" customHeight="1" x14ac:dyDescent="0.2"/>
    <row r="207545" ht="12" customHeight="1" x14ac:dyDescent="0.2"/>
    <row r="207546" ht="12" customHeight="1" x14ac:dyDescent="0.2"/>
    <row r="207547" ht="12" customHeight="1" x14ac:dyDescent="0.2"/>
    <row r="207548" ht="12" customHeight="1" x14ac:dyDescent="0.2"/>
    <row r="207549" ht="12" customHeight="1" x14ac:dyDescent="0.2"/>
    <row r="207550" ht="12" customHeight="1" x14ac:dyDescent="0.2"/>
    <row r="207551" ht="12" customHeight="1" x14ac:dyDescent="0.2"/>
    <row r="207552" ht="12" customHeight="1" x14ac:dyDescent="0.2"/>
    <row r="207553" ht="12" customHeight="1" x14ac:dyDescent="0.2"/>
    <row r="207554" ht="12" customHeight="1" x14ac:dyDescent="0.2"/>
    <row r="207555" ht="12" customHeight="1" x14ac:dyDescent="0.2"/>
    <row r="207556" ht="12" customHeight="1" x14ac:dyDescent="0.2"/>
    <row r="207557" ht="12" customHeight="1" x14ac:dyDescent="0.2"/>
    <row r="207558" ht="12" customHeight="1" x14ac:dyDescent="0.2"/>
    <row r="207559" ht="12" customHeight="1" x14ac:dyDescent="0.2"/>
    <row r="207560" ht="12" customHeight="1" x14ac:dyDescent="0.2"/>
    <row r="207561" ht="12" customHeight="1" x14ac:dyDescent="0.2"/>
    <row r="207562" ht="12" customHeight="1" x14ac:dyDescent="0.2"/>
    <row r="207563" ht="12" customHeight="1" x14ac:dyDescent="0.2"/>
    <row r="207564" ht="12" customHeight="1" x14ac:dyDescent="0.2"/>
    <row r="207565" ht="12" customHeight="1" x14ac:dyDescent="0.2"/>
    <row r="207566" ht="12" customHeight="1" x14ac:dyDescent="0.2"/>
    <row r="207567" ht="12" customHeight="1" x14ac:dyDescent="0.2"/>
    <row r="207568" ht="12" customHeight="1" x14ac:dyDescent="0.2"/>
    <row r="207569" ht="12" customHeight="1" x14ac:dyDescent="0.2"/>
    <row r="207570" ht="12" customHeight="1" x14ac:dyDescent="0.2"/>
    <row r="207571" ht="12" customHeight="1" x14ac:dyDescent="0.2"/>
    <row r="207572" ht="12" customHeight="1" x14ac:dyDescent="0.2"/>
    <row r="207573" ht="12" customHeight="1" x14ac:dyDescent="0.2"/>
    <row r="207574" ht="12" customHeight="1" x14ac:dyDescent="0.2"/>
    <row r="207575" ht="12" customHeight="1" x14ac:dyDescent="0.2"/>
    <row r="207576" ht="12" customHeight="1" x14ac:dyDescent="0.2"/>
    <row r="207577" ht="12" customHeight="1" x14ac:dyDescent="0.2"/>
    <row r="207578" ht="12" customHeight="1" x14ac:dyDescent="0.2"/>
    <row r="207579" ht="12" customHeight="1" x14ac:dyDescent="0.2"/>
    <row r="207580" ht="12" customHeight="1" x14ac:dyDescent="0.2"/>
    <row r="207581" ht="12" customHeight="1" x14ac:dyDescent="0.2"/>
    <row r="207582" ht="12" customHeight="1" x14ac:dyDescent="0.2"/>
    <row r="207583" ht="12" customHeight="1" x14ac:dyDescent="0.2"/>
    <row r="207584" ht="12" customHeight="1" x14ac:dyDescent="0.2"/>
    <row r="207585" ht="12" customHeight="1" x14ac:dyDescent="0.2"/>
    <row r="207586" ht="12" customHeight="1" x14ac:dyDescent="0.2"/>
    <row r="207587" ht="12" customHeight="1" x14ac:dyDescent="0.2"/>
    <row r="207588" ht="12" customHeight="1" x14ac:dyDescent="0.2"/>
    <row r="207589" ht="12" customHeight="1" x14ac:dyDescent="0.2"/>
    <row r="207590" ht="12" customHeight="1" x14ac:dyDescent="0.2"/>
    <row r="207591" ht="12" customHeight="1" x14ac:dyDescent="0.2"/>
    <row r="207592" ht="12" customHeight="1" x14ac:dyDescent="0.2"/>
    <row r="207593" ht="12" customHeight="1" x14ac:dyDescent="0.2"/>
    <row r="207594" ht="12" customHeight="1" x14ac:dyDescent="0.2"/>
    <row r="207595" ht="12" customHeight="1" x14ac:dyDescent="0.2"/>
    <row r="207596" ht="12" customHeight="1" x14ac:dyDescent="0.2"/>
    <row r="207597" ht="12" customHeight="1" x14ac:dyDescent="0.2"/>
    <row r="207598" ht="12" customHeight="1" x14ac:dyDescent="0.2"/>
    <row r="207599" ht="12" customHeight="1" x14ac:dyDescent="0.2"/>
    <row r="207600" ht="12" customHeight="1" x14ac:dyDescent="0.2"/>
    <row r="207601" ht="12" customHeight="1" x14ac:dyDescent="0.2"/>
    <row r="207602" ht="12" customHeight="1" x14ac:dyDescent="0.2"/>
    <row r="207603" ht="12" customHeight="1" x14ac:dyDescent="0.2"/>
    <row r="207604" ht="12" customHeight="1" x14ac:dyDescent="0.2"/>
    <row r="207605" ht="12" customHeight="1" x14ac:dyDescent="0.2"/>
    <row r="207606" ht="12" customHeight="1" x14ac:dyDescent="0.2"/>
    <row r="207607" ht="12" customHeight="1" x14ac:dyDescent="0.2"/>
    <row r="207608" ht="12" customHeight="1" x14ac:dyDescent="0.2"/>
    <row r="207609" ht="12" customHeight="1" x14ac:dyDescent="0.2"/>
    <row r="207610" ht="12" customHeight="1" x14ac:dyDescent="0.2"/>
    <row r="207611" ht="12" customHeight="1" x14ac:dyDescent="0.2"/>
    <row r="207612" ht="12" customHeight="1" x14ac:dyDescent="0.2"/>
    <row r="207613" ht="12" customHeight="1" x14ac:dyDescent="0.2"/>
    <row r="207614" ht="12" customHeight="1" x14ac:dyDescent="0.2"/>
    <row r="207615" ht="12" customHeight="1" x14ac:dyDescent="0.2"/>
    <row r="207616" ht="12" customHeight="1" x14ac:dyDescent="0.2"/>
    <row r="207617" ht="12" customHeight="1" x14ac:dyDescent="0.2"/>
    <row r="207618" ht="12" customHeight="1" x14ac:dyDescent="0.2"/>
    <row r="207619" ht="12" customHeight="1" x14ac:dyDescent="0.2"/>
    <row r="207620" ht="12" customHeight="1" x14ac:dyDescent="0.2"/>
    <row r="207621" ht="12" customHeight="1" x14ac:dyDescent="0.2"/>
    <row r="207622" ht="12" customHeight="1" x14ac:dyDescent="0.2"/>
    <row r="207623" ht="12" customHeight="1" x14ac:dyDescent="0.2"/>
    <row r="207624" ht="12" customHeight="1" x14ac:dyDescent="0.2"/>
    <row r="207625" ht="12" customHeight="1" x14ac:dyDescent="0.2"/>
    <row r="207626" ht="12" customHeight="1" x14ac:dyDescent="0.2"/>
    <row r="207627" ht="12" customHeight="1" x14ac:dyDescent="0.2"/>
    <row r="207628" ht="12" customHeight="1" x14ac:dyDescent="0.2"/>
    <row r="207629" ht="12" customHeight="1" x14ac:dyDescent="0.2"/>
    <row r="207630" ht="12" customHeight="1" x14ac:dyDescent="0.2"/>
    <row r="207631" ht="12" customHeight="1" x14ac:dyDescent="0.2"/>
    <row r="207632" ht="12" customHeight="1" x14ac:dyDescent="0.2"/>
    <row r="207633" ht="12" customHeight="1" x14ac:dyDescent="0.2"/>
    <row r="207634" ht="12" customHeight="1" x14ac:dyDescent="0.2"/>
    <row r="207635" ht="12" customHeight="1" x14ac:dyDescent="0.2"/>
    <row r="207636" ht="12" customHeight="1" x14ac:dyDescent="0.2"/>
    <row r="207637" ht="12" customHeight="1" x14ac:dyDescent="0.2"/>
    <row r="207638" ht="12" customHeight="1" x14ac:dyDescent="0.2"/>
    <row r="207639" ht="12" customHeight="1" x14ac:dyDescent="0.2"/>
    <row r="207640" ht="12" customHeight="1" x14ac:dyDescent="0.2"/>
    <row r="207641" ht="12" customHeight="1" x14ac:dyDescent="0.2"/>
    <row r="207642" ht="12" customHeight="1" x14ac:dyDescent="0.2"/>
    <row r="207643" ht="12" customHeight="1" x14ac:dyDescent="0.2"/>
    <row r="207644" ht="12" customHeight="1" x14ac:dyDescent="0.2"/>
    <row r="207645" ht="12" customHeight="1" x14ac:dyDescent="0.2"/>
    <row r="207646" ht="12" customHeight="1" x14ac:dyDescent="0.2"/>
    <row r="207647" ht="12" customHeight="1" x14ac:dyDescent="0.2"/>
    <row r="207648" ht="12" customHeight="1" x14ac:dyDescent="0.2"/>
    <row r="207649" ht="12" customHeight="1" x14ac:dyDescent="0.2"/>
    <row r="207650" ht="12" customHeight="1" x14ac:dyDescent="0.2"/>
    <row r="207651" ht="12" customHeight="1" x14ac:dyDescent="0.2"/>
    <row r="207652" ht="12" customHeight="1" x14ac:dyDescent="0.2"/>
    <row r="207653" ht="12" customHeight="1" x14ac:dyDescent="0.2"/>
    <row r="207654" ht="12" customHeight="1" x14ac:dyDescent="0.2"/>
    <row r="207655" ht="12" customHeight="1" x14ac:dyDescent="0.2"/>
    <row r="207656" ht="12" customHeight="1" x14ac:dyDescent="0.2"/>
    <row r="207657" ht="12" customHeight="1" x14ac:dyDescent="0.2"/>
    <row r="207658" ht="12" customHeight="1" x14ac:dyDescent="0.2"/>
    <row r="207659" ht="12" customHeight="1" x14ac:dyDescent="0.2"/>
    <row r="207660" ht="12" customHeight="1" x14ac:dyDescent="0.2"/>
    <row r="207661" ht="12" customHeight="1" x14ac:dyDescent="0.2"/>
    <row r="207662" ht="12" customHeight="1" x14ac:dyDescent="0.2"/>
    <row r="207663" ht="12" customHeight="1" x14ac:dyDescent="0.2"/>
    <row r="207664" ht="12" customHeight="1" x14ac:dyDescent="0.2"/>
    <row r="207665" ht="12" customHeight="1" x14ac:dyDescent="0.2"/>
    <row r="207666" ht="12" customHeight="1" x14ac:dyDescent="0.2"/>
    <row r="207667" ht="12" customHeight="1" x14ac:dyDescent="0.2"/>
    <row r="207668" ht="12" customHeight="1" x14ac:dyDescent="0.2"/>
    <row r="207669" ht="12" customHeight="1" x14ac:dyDescent="0.2"/>
    <row r="207670" ht="12" customHeight="1" x14ac:dyDescent="0.2"/>
    <row r="207671" ht="12" customHeight="1" x14ac:dyDescent="0.2"/>
    <row r="207672" ht="12" customHeight="1" x14ac:dyDescent="0.2"/>
    <row r="207673" ht="12" customHeight="1" x14ac:dyDescent="0.2"/>
    <row r="207674" ht="12" customHeight="1" x14ac:dyDescent="0.2"/>
    <row r="207675" ht="12" customHeight="1" x14ac:dyDescent="0.2"/>
    <row r="207676" ht="12" customHeight="1" x14ac:dyDescent="0.2"/>
    <row r="207677" ht="12" customHeight="1" x14ac:dyDescent="0.2"/>
    <row r="207678" ht="12" customHeight="1" x14ac:dyDescent="0.2"/>
    <row r="207679" ht="12" customHeight="1" x14ac:dyDescent="0.2"/>
    <row r="207680" ht="12" customHeight="1" x14ac:dyDescent="0.2"/>
    <row r="207681" ht="12" customHeight="1" x14ac:dyDescent="0.2"/>
    <row r="207682" ht="12" customHeight="1" x14ac:dyDescent="0.2"/>
    <row r="207683" ht="12" customHeight="1" x14ac:dyDescent="0.2"/>
    <row r="207684" ht="12" customHeight="1" x14ac:dyDescent="0.2"/>
    <row r="207685" ht="12" customHeight="1" x14ac:dyDescent="0.2"/>
    <row r="207686" ht="12" customHeight="1" x14ac:dyDescent="0.2"/>
    <row r="207687" ht="12" customHeight="1" x14ac:dyDescent="0.2"/>
    <row r="207688" ht="12" customHeight="1" x14ac:dyDescent="0.2"/>
    <row r="207689" ht="12" customHeight="1" x14ac:dyDescent="0.2"/>
    <row r="207690" ht="12" customHeight="1" x14ac:dyDescent="0.2"/>
    <row r="207691" ht="12" customHeight="1" x14ac:dyDescent="0.2"/>
    <row r="207692" ht="12" customHeight="1" x14ac:dyDescent="0.2"/>
    <row r="207693" ht="12" customHeight="1" x14ac:dyDescent="0.2"/>
    <row r="207694" ht="12" customHeight="1" x14ac:dyDescent="0.2"/>
    <row r="207695" ht="12" customHeight="1" x14ac:dyDescent="0.2"/>
    <row r="207696" ht="12" customHeight="1" x14ac:dyDescent="0.2"/>
    <row r="207697" ht="12" customHeight="1" x14ac:dyDescent="0.2"/>
    <row r="207698" ht="12" customHeight="1" x14ac:dyDescent="0.2"/>
    <row r="207699" ht="12" customHeight="1" x14ac:dyDescent="0.2"/>
    <row r="207700" ht="12" customHeight="1" x14ac:dyDescent="0.2"/>
    <row r="207701" ht="12" customHeight="1" x14ac:dyDescent="0.2"/>
    <row r="207702" ht="12" customHeight="1" x14ac:dyDescent="0.2"/>
    <row r="207703" ht="12" customHeight="1" x14ac:dyDescent="0.2"/>
    <row r="207704" ht="12" customHeight="1" x14ac:dyDescent="0.2"/>
    <row r="207705" ht="12" customHeight="1" x14ac:dyDescent="0.2"/>
    <row r="207706" ht="12" customHeight="1" x14ac:dyDescent="0.2"/>
    <row r="207707" ht="12" customHeight="1" x14ac:dyDescent="0.2"/>
    <row r="207708" ht="12" customHeight="1" x14ac:dyDescent="0.2"/>
    <row r="207709" ht="12" customHeight="1" x14ac:dyDescent="0.2"/>
    <row r="207710" ht="12" customHeight="1" x14ac:dyDescent="0.2"/>
    <row r="207711" ht="12" customHeight="1" x14ac:dyDescent="0.2"/>
    <row r="207712" ht="12" customHeight="1" x14ac:dyDescent="0.2"/>
    <row r="207713" ht="12" customHeight="1" x14ac:dyDescent="0.2"/>
    <row r="207714" ht="12" customHeight="1" x14ac:dyDescent="0.2"/>
    <row r="207715" ht="12" customHeight="1" x14ac:dyDescent="0.2"/>
    <row r="207716" ht="12" customHeight="1" x14ac:dyDescent="0.2"/>
    <row r="207717" ht="12" customHeight="1" x14ac:dyDescent="0.2"/>
    <row r="207718" ht="12" customHeight="1" x14ac:dyDescent="0.2"/>
    <row r="207719" ht="12" customHeight="1" x14ac:dyDescent="0.2"/>
    <row r="207720" ht="12" customHeight="1" x14ac:dyDescent="0.2"/>
    <row r="207721" ht="12" customHeight="1" x14ac:dyDescent="0.2"/>
    <row r="207722" ht="12" customHeight="1" x14ac:dyDescent="0.2"/>
    <row r="207723" ht="12" customHeight="1" x14ac:dyDescent="0.2"/>
    <row r="207724" ht="12" customHeight="1" x14ac:dyDescent="0.2"/>
    <row r="207725" ht="12" customHeight="1" x14ac:dyDescent="0.2"/>
    <row r="207726" ht="12" customHeight="1" x14ac:dyDescent="0.2"/>
    <row r="207727" ht="12" customHeight="1" x14ac:dyDescent="0.2"/>
    <row r="207728" ht="12" customHeight="1" x14ac:dyDescent="0.2"/>
    <row r="207729" ht="12" customHeight="1" x14ac:dyDescent="0.2"/>
    <row r="207730" ht="12" customHeight="1" x14ac:dyDescent="0.2"/>
    <row r="207731" ht="12" customHeight="1" x14ac:dyDescent="0.2"/>
    <row r="207732" ht="12" customHeight="1" x14ac:dyDescent="0.2"/>
    <row r="207733" ht="12" customHeight="1" x14ac:dyDescent="0.2"/>
    <row r="207734" ht="12" customHeight="1" x14ac:dyDescent="0.2"/>
    <row r="207735" ht="12" customHeight="1" x14ac:dyDescent="0.2"/>
    <row r="207736" ht="12" customHeight="1" x14ac:dyDescent="0.2"/>
    <row r="207737" ht="12" customHeight="1" x14ac:dyDescent="0.2"/>
    <row r="207738" ht="12" customHeight="1" x14ac:dyDescent="0.2"/>
    <row r="207739" ht="12" customHeight="1" x14ac:dyDescent="0.2"/>
    <row r="207740" ht="12" customHeight="1" x14ac:dyDescent="0.2"/>
    <row r="207741" ht="12" customHeight="1" x14ac:dyDescent="0.2"/>
    <row r="207742" ht="12" customHeight="1" x14ac:dyDescent="0.2"/>
    <row r="207743" ht="12" customHeight="1" x14ac:dyDescent="0.2"/>
    <row r="207744" ht="12" customHeight="1" x14ac:dyDescent="0.2"/>
    <row r="207745" ht="12" customHeight="1" x14ac:dyDescent="0.2"/>
    <row r="207746" ht="12" customHeight="1" x14ac:dyDescent="0.2"/>
    <row r="207747" ht="12" customHeight="1" x14ac:dyDescent="0.2"/>
    <row r="207748" ht="12" customHeight="1" x14ac:dyDescent="0.2"/>
    <row r="207749" ht="12" customHeight="1" x14ac:dyDescent="0.2"/>
    <row r="207750" ht="12" customHeight="1" x14ac:dyDescent="0.2"/>
    <row r="207751" ht="12" customHeight="1" x14ac:dyDescent="0.2"/>
    <row r="207752" ht="12" customHeight="1" x14ac:dyDescent="0.2"/>
    <row r="207753" ht="12" customHeight="1" x14ac:dyDescent="0.2"/>
    <row r="207754" ht="12" customHeight="1" x14ac:dyDescent="0.2"/>
    <row r="207755" ht="12" customHeight="1" x14ac:dyDescent="0.2"/>
    <row r="207756" ht="12" customHeight="1" x14ac:dyDescent="0.2"/>
    <row r="207757" ht="12" customHeight="1" x14ac:dyDescent="0.2"/>
    <row r="207758" ht="12" customHeight="1" x14ac:dyDescent="0.2"/>
    <row r="207759" ht="12" customHeight="1" x14ac:dyDescent="0.2"/>
    <row r="207760" ht="12" customHeight="1" x14ac:dyDescent="0.2"/>
    <row r="207761" ht="12" customHeight="1" x14ac:dyDescent="0.2"/>
    <row r="207762" ht="12" customHeight="1" x14ac:dyDescent="0.2"/>
    <row r="207763" ht="12" customHeight="1" x14ac:dyDescent="0.2"/>
    <row r="207764" ht="12" customHeight="1" x14ac:dyDescent="0.2"/>
    <row r="207765" ht="12" customHeight="1" x14ac:dyDescent="0.2"/>
    <row r="207766" ht="12" customHeight="1" x14ac:dyDescent="0.2"/>
    <row r="207767" ht="12" customHeight="1" x14ac:dyDescent="0.2"/>
    <row r="207768" ht="12" customHeight="1" x14ac:dyDescent="0.2"/>
    <row r="207769" ht="12" customHeight="1" x14ac:dyDescent="0.2"/>
    <row r="207770" ht="12" customHeight="1" x14ac:dyDescent="0.2"/>
    <row r="207771" ht="12" customHeight="1" x14ac:dyDescent="0.2"/>
    <row r="207772" ht="12" customHeight="1" x14ac:dyDescent="0.2"/>
    <row r="207773" ht="12" customHeight="1" x14ac:dyDescent="0.2"/>
    <row r="207774" ht="12" customHeight="1" x14ac:dyDescent="0.2"/>
    <row r="207775" ht="12" customHeight="1" x14ac:dyDescent="0.2"/>
    <row r="207776" ht="12" customHeight="1" x14ac:dyDescent="0.2"/>
    <row r="207777" ht="12" customHeight="1" x14ac:dyDescent="0.2"/>
    <row r="207778" ht="12" customHeight="1" x14ac:dyDescent="0.2"/>
    <row r="207779" ht="12" customHeight="1" x14ac:dyDescent="0.2"/>
    <row r="207780" ht="12" customHeight="1" x14ac:dyDescent="0.2"/>
    <row r="207781" ht="12" customHeight="1" x14ac:dyDescent="0.2"/>
    <row r="207782" ht="12" customHeight="1" x14ac:dyDescent="0.2"/>
    <row r="207783" ht="12" customHeight="1" x14ac:dyDescent="0.2"/>
    <row r="207784" ht="12" customHeight="1" x14ac:dyDescent="0.2"/>
    <row r="207785" ht="12" customHeight="1" x14ac:dyDescent="0.2"/>
    <row r="207786" ht="12" customHeight="1" x14ac:dyDescent="0.2"/>
    <row r="207787" ht="12" customHeight="1" x14ac:dyDescent="0.2"/>
    <row r="207788" ht="12" customHeight="1" x14ac:dyDescent="0.2"/>
    <row r="207789" ht="12" customHeight="1" x14ac:dyDescent="0.2"/>
    <row r="207790" ht="12" customHeight="1" x14ac:dyDescent="0.2"/>
    <row r="207791" ht="12" customHeight="1" x14ac:dyDescent="0.2"/>
    <row r="207792" ht="12" customHeight="1" x14ac:dyDescent="0.2"/>
    <row r="207793" ht="12" customHeight="1" x14ac:dyDescent="0.2"/>
    <row r="207794" ht="12" customHeight="1" x14ac:dyDescent="0.2"/>
    <row r="207795" ht="12" customHeight="1" x14ac:dyDescent="0.2"/>
    <row r="207796" ht="12" customHeight="1" x14ac:dyDescent="0.2"/>
    <row r="207797" ht="12" customHeight="1" x14ac:dyDescent="0.2"/>
    <row r="207798" ht="12" customHeight="1" x14ac:dyDescent="0.2"/>
    <row r="207799" ht="12" customHeight="1" x14ac:dyDescent="0.2"/>
    <row r="207800" ht="12" customHeight="1" x14ac:dyDescent="0.2"/>
    <row r="207801" ht="12" customHeight="1" x14ac:dyDescent="0.2"/>
    <row r="207802" ht="12" customHeight="1" x14ac:dyDescent="0.2"/>
    <row r="207803" ht="12" customHeight="1" x14ac:dyDescent="0.2"/>
    <row r="207804" ht="12" customHeight="1" x14ac:dyDescent="0.2"/>
    <row r="207805" ht="12" customHeight="1" x14ac:dyDescent="0.2"/>
    <row r="207806" ht="12" customHeight="1" x14ac:dyDescent="0.2"/>
    <row r="207807" ht="12" customHeight="1" x14ac:dyDescent="0.2"/>
    <row r="207808" ht="12" customHeight="1" x14ac:dyDescent="0.2"/>
    <row r="207809" ht="12" customHeight="1" x14ac:dyDescent="0.2"/>
    <row r="207810" ht="12" customHeight="1" x14ac:dyDescent="0.2"/>
    <row r="207811" ht="12" customHeight="1" x14ac:dyDescent="0.2"/>
    <row r="207812" ht="12" customHeight="1" x14ac:dyDescent="0.2"/>
    <row r="207813" ht="12" customHeight="1" x14ac:dyDescent="0.2"/>
    <row r="207814" ht="12" customHeight="1" x14ac:dyDescent="0.2"/>
    <row r="207815" ht="12" customHeight="1" x14ac:dyDescent="0.2"/>
    <row r="207816" ht="12" customHeight="1" x14ac:dyDescent="0.2"/>
    <row r="207817" ht="12" customHeight="1" x14ac:dyDescent="0.2"/>
    <row r="207818" ht="12" customHeight="1" x14ac:dyDescent="0.2"/>
    <row r="207819" ht="12" customHeight="1" x14ac:dyDescent="0.2"/>
    <row r="207820" ht="12" customHeight="1" x14ac:dyDescent="0.2"/>
    <row r="207821" ht="12" customHeight="1" x14ac:dyDescent="0.2"/>
    <row r="207822" ht="12" customHeight="1" x14ac:dyDescent="0.2"/>
    <row r="207823" ht="12" customHeight="1" x14ac:dyDescent="0.2"/>
    <row r="207824" ht="12" customHeight="1" x14ac:dyDescent="0.2"/>
    <row r="207825" ht="12" customHeight="1" x14ac:dyDescent="0.2"/>
    <row r="207826" ht="12" customHeight="1" x14ac:dyDescent="0.2"/>
    <row r="207827" ht="12" customHeight="1" x14ac:dyDescent="0.2"/>
    <row r="207828" ht="12" customHeight="1" x14ac:dyDescent="0.2"/>
    <row r="207829" ht="12" customHeight="1" x14ac:dyDescent="0.2"/>
    <row r="207830" ht="12" customHeight="1" x14ac:dyDescent="0.2"/>
    <row r="207831" ht="12" customHeight="1" x14ac:dyDescent="0.2"/>
    <row r="207832" ht="12" customHeight="1" x14ac:dyDescent="0.2"/>
    <row r="207833" ht="12" customHeight="1" x14ac:dyDescent="0.2"/>
    <row r="207834" ht="12" customHeight="1" x14ac:dyDescent="0.2"/>
    <row r="207835" ht="12" customHeight="1" x14ac:dyDescent="0.2"/>
    <row r="207836" ht="12" customHeight="1" x14ac:dyDescent="0.2"/>
    <row r="207837" ht="12" customHeight="1" x14ac:dyDescent="0.2"/>
    <row r="207838" ht="12" customHeight="1" x14ac:dyDescent="0.2"/>
    <row r="207839" ht="12" customHeight="1" x14ac:dyDescent="0.2"/>
    <row r="207840" ht="12" customHeight="1" x14ac:dyDescent="0.2"/>
    <row r="207841" ht="12" customHeight="1" x14ac:dyDescent="0.2"/>
    <row r="207842" ht="12" customHeight="1" x14ac:dyDescent="0.2"/>
    <row r="207843" ht="12" customHeight="1" x14ac:dyDescent="0.2"/>
    <row r="207844" ht="12" customHeight="1" x14ac:dyDescent="0.2"/>
    <row r="207845" ht="12" customHeight="1" x14ac:dyDescent="0.2"/>
    <row r="207846" ht="12" customHeight="1" x14ac:dyDescent="0.2"/>
    <row r="207847" ht="12" customHeight="1" x14ac:dyDescent="0.2"/>
    <row r="207848" ht="12" customHeight="1" x14ac:dyDescent="0.2"/>
    <row r="207849" ht="12" customHeight="1" x14ac:dyDescent="0.2"/>
    <row r="207850" ht="12" customHeight="1" x14ac:dyDescent="0.2"/>
    <row r="207851" ht="12" customHeight="1" x14ac:dyDescent="0.2"/>
    <row r="207852" ht="12" customHeight="1" x14ac:dyDescent="0.2"/>
    <row r="207853" ht="12" customHeight="1" x14ac:dyDescent="0.2"/>
    <row r="207854" ht="12" customHeight="1" x14ac:dyDescent="0.2"/>
    <row r="207855" ht="12" customHeight="1" x14ac:dyDescent="0.2"/>
    <row r="207856" ht="12" customHeight="1" x14ac:dyDescent="0.2"/>
    <row r="207857" ht="12" customHeight="1" x14ac:dyDescent="0.2"/>
    <row r="207858" ht="12" customHeight="1" x14ac:dyDescent="0.2"/>
    <row r="207859" ht="12" customHeight="1" x14ac:dyDescent="0.2"/>
    <row r="207860" ht="12" customHeight="1" x14ac:dyDescent="0.2"/>
    <row r="207861" ht="12" customHeight="1" x14ac:dyDescent="0.2"/>
    <row r="207862" ht="12" customHeight="1" x14ac:dyDescent="0.2"/>
    <row r="207863" ht="12" customHeight="1" x14ac:dyDescent="0.2"/>
    <row r="207864" ht="12" customHeight="1" x14ac:dyDescent="0.2"/>
    <row r="207865" ht="12" customHeight="1" x14ac:dyDescent="0.2"/>
    <row r="207866" ht="12" customHeight="1" x14ac:dyDescent="0.2"/>
    <row r="207867" ht="12" customHeight="1" x14ac:dyDescent="0.2"/>
    <row r="207868" ht="12" customHeight="1" x14ac:dyDescent="0.2"/>
    <row r="207869" ht="12" customHeight="1" x14ac:dyDescent="0.2"/>
    <row r="207870" ht="12" customHeight="1" x14ac:dyDescent="0.2"/>
    <row r="207871" ht="12" customHeight="1" x14ac:dyDescent="0.2"/>
    <row r="207872" ht="12" customHeight="1" x14ac:dyDescent="0.2"/>
    <row r="207873" ht="12" customHeight="1" x14ac:dyDescent="0.2"/>
    <row r="207874" ht="12" customHeight="1" x14ac:dyDescent="0.2"/>
    <row r="207875" ht="12" customHeight="1" x14ac:dyDescent="0.2"/>
    <row r="207876" ht="12" customHeight="1" x14ac:dyDescent="0.2"/>
    <row r="207877" ht="12" customHeight="1" x14ac:dyDescent="0.2"/>
    <row r="207878" ht="12" customHeight="1" x14ac:dyDescent="0.2"/>
    <row r="207879" ht="12" customHeight="1" x14ac:dyDescent="0.2"/>
    <row r="207880" ht="12" customHeight="1" x14ac:dyDescent="0.2"/>
    <row r="207881" ht="12" customHeight="1" x14ac:dyDescent="0.2"/>
    <row r="207882" ht="12" customHeight="1" x14ac:dyDescent="0.2"/>
    <row r="207883" ht="12" customHeight="1" x14ac:dyDescent="0.2"/>
    <row r="207884" ht="12" customHeight="1" x14ac:dyDescent="0.2"/>
    <row r="207885" ht="12" customHeight="1" x14ac:dyDescent="0.2"/>
    <row r="207886" ht="12" customHeight="1" x14ac:dyDescent="0.2"/>
    <row r="207887" ht="12" customHeight="1" x14ac:dyDescent="0.2"/>
    <row r="207888" ht="12" customHeight="1" x14ac:dyDescent="0.2"/>
    <row r="207889" ht="12" customHeight="1" x14ac:dyDescent="0.2"/>
    <row r="207890" ht="12" customHeight="1" x14ac:dyDescent="0.2"/>
    <row r="207891" ht="12" customHeight="1" x14ac:dyDescent="0.2"/>
    <row r="207892" ht="12" customHeight="1" x14ac:dyDescent="0.2"/>
    <row r="207893" ht="12" customHeight="1" x14ac:dyDescent="0.2"/>
    <row r="207894" ht="12" customHeight="1" x14ac:dyDescent="0.2"/>
    <row r="207895" ht="12" customHeight="1" x14ac:dyDescent="0.2"/>
    <row r="207896" ht="12" customHeight="1" x14ac:dyDescent="0.2"/>
    <row r="207897" ht="12" customHeight="1" x14ac:dyDescent="0.2"/>
    <row r="207898" ht="12" customHeight="1" x14ac:dyDescent="0.2"/>
    <row r="207899" ht="12" customHeight="1" x14ac:dyDescent="0.2"/>
    <row r="207900" ht="12" customHeight="1" x14ac:dyDescent="0.2"/>
    <row r="207901" ht="12" customHeight="1" x14ac:dyDescent="0.2"/>
    <row r="207902" ht="12" customHeight="1" x14ac:dyDescent="0.2"/>
    <row r="207903" ht="12" customHeight="1" x14ac:dyDescent="0.2"/>
    <row r="207904" ht="12" customHeight="1" x14ac:dyDescent="0.2"/>
    <row r="207905" ht="12" customHeight="1" x14ac:dyDescent="0.2"/>
    <row r="207906" ht="12" customHeight="1" x14ac:dyDescent="0.2"/>
    <row r="207907" ht="12" customHeight="1" x14ac:dyDescent="0.2"/>
    <row r="207908" ht="12" customHeight="1" x14ac:dyDescent="0.2"/>
    <row r="207909" ht="12" customHeight="1" x14ac:dyDescent="0.2"/>
    <row r="207910" ht="12" customHeight="1" x14ac:dyDescent="0.2"/>
    <row r="207911" ht="12" customHeight="1" x14ac:dyDescent="0.2"/>
    <row r="207912" ht="12" customHeight="1" x14ac:dyDescent="0.2"/>
    <row r="207913" ht="12" customHeight="1" x14ac:dyDescent="0.2"/>
    <row r="207914" ht="12" customHeight="1" x14ac:dyDescent="0.2"/>
    <row r="207915" ht="12" customHeight="1" x14ac:dyDescent="0.2"/>
    <row r="207916" ht="12" customHeight="1" x14ac:dyDescent="0.2"/>
    <row r="207917" ht="12" customHeight="1" x14ac:dyDescent="0.2"/>
    <row r="207918" ht="12" customHeight="1" x14ac:dyDescent="0.2"/>
    <row r="207919" ht="12" customHeight="1" x14ac:dyDescent="0.2"/>
    <row r="207920" ht="12" customHeight="1" x14ac:dyDescent="0.2"/>
    <row r="207921" ht="12" customHeight="1" x14ac:dyDescent="0.2"/>
    <row r="207922" ht="12" customHeight="1" x14ac:dyDescent="0.2"/>
    <row r="207923" ht="12" customHeight="1" x14ac:dyDescent="0.2"/>
    <row r="207924" ht="12" customHeight="1" x14ac:dyDescent="0.2"/>
    <row r="207925" ht="12" customHeight="1" x14ac:dyDescent="0.2"/>
    <row r="207926" ht="12" customHeight="1" x14ac:dyDescent="0.2"/>
    <row r="207927" ht="12" customHeight="1" x14ac:dyDescent="0.2"/>
    <row r="207928" ht="12" customHeight="1" x14ac:dyDescent="0.2"/>
    <row r="207929" ht="12" customHeight="1" x14ac:dyDescent="0.2"/>
    <row r="207930" ht="12" customHeight="1" x14ac:dyDescent="0.2"/>
    <row r="207931" ht="12" customHeight="1" x14ac:dyDescent="0.2"/>
    <row r="207932" ht="12" customHeight="1" x14ac:dyDescent="0.2"/>
    <row r="207933" ht="12" customHeight="1" x14ac:dyDescent="0.2"/>
    <row r="207934" ht="12" customHeight="1" x14ac:dyDescent="0.2"/>
    <row r="207935" ht="12" customHeight="1" x14ac:dyDescent="0.2"/>
    <row r="207936" ht="12" customHeight="1" x14ac:dyDescent="0.2"/>
    <row r="207937" ht="12" customHeight="1" x14ac:dyDescent="0.2"/>
    <row r="207938" ht="12" customHeight="1" x14ac:dyDescent="0.2"/>
    <row r="207939" ht="12" customHeight="1" x14ac:dyDescent="0.2"/>
    <row r="207940" ht="12" customHeight="1" x14ac:dyDescent="0.2"/>
    <row r="207941" ht="12" customHeight="1" x14ac:dyDescent="0.2"/>
    <row r="207942" ht="12" customHeight="1" x14ac:dyDescent="0.2"/>
    <row r="207943" ht="12" customHeight="1" x14ac:dyDescent="0.2"/>
    <row r="207944" ht="12" customHeight="1" x14ac:dyDescent="0.2"/>
    <row r="207945" ht="12" customHeight="1" x14ac:dyDescent="0.2"/>
    <row r="207946" ht="12" customHeight="1" x14ac:dyDescent="0.2"/>
    <row r="207947" ht="12" customHeight="1" x14ac:dyDescent="0.2"/>
    <row r="207948" ht="12" customHeight="1" x14ac:dyDescent="0.2"/>
    <row r="207949" ht="12" customHeight="1" x14ac:dyDescent="0.2"/>
    <row r="207950" ht="12" customHeight="1" x14ac:dyDescent="0.2"/>
    <row r="207951" ht="12" customHeight="1" x14ac:dyDescent="0.2"/>
    <row r="207952" ht="12" customHeight="1" x14ac:dyDescent="0.2"/>
    <row r="207953" ht="12" customHeight="1" x14ac:dyDescent="0.2"/>
    <row r="207954" ht="12" customHeight="1" x14ac:dyDescent="0.2"/>
    <row r="207955" ht="12" customHeight="1" x14ac:dyDescent="0.2"/>
    <row r="207956" ht="12" customHeight="1" x14ac:dyDescent="0.2"/>
    <row r="207957" ht="12" customHeight="1" x14ac:dyDescent="0.2"/>
    <row r="207958" ht="12" customHeight="1" x14ac:dyDescent="0.2"/>
    <row r="207959" ht="12" customHeight="1" x14ac:dyDescent="0.2"/>
    <row r="207960" ht="12" customHeight="1" x14ac:dyDescent="0.2"/>
    <row r="207961" ht="12" customHeight="1" x14ac:dyDescent="0.2"/>
    <row r="207962" ht="12" customHeight="1" x14ac:dyDescent="0.2"/>
    <row r="207963" ht="12" customHeight="1" x14ac:dyDescent="0.2"/>
    <row r="207964" ht="12" customHeight="1" x14ac:dyDescent="0.2"/>
    <row r="207965" ht="12" customHeight="1" x14ac:dyDescent="0.2"/>
    <row r="207966" ht="12" customHeight="1" x14ac:dyDescent="0.2"/>
    <row r="207967" ht="12" customHeight="1" x14ac:dyDescent="0.2"/>
    <row r="207968" ht="12" customHeight="1" x14ac:dyDescent="0.2"/>
    <row r="207969" ht="12" customHeight="1" x14ac:dyDescent="0.2"/>
    <row r="207970" ht="12" customHeight="1" x14ac:dyDescent="0.2"/>
    <row r="207971" ht="12" customHeight="1" x14ac:dyDescent="0.2"/>
    <row r="207972" ht="12" customHeight="1" x14ac:dyDescent="0.2"/>
    <row r="207973" ht="12" customHeight="1" x14ac:dyDescent="0.2"/>
    <row r="207974" ht="12" customHeight="1" x14ac:dyDescent="0.2"/>
    <row r="207975" ht="12" customHeight="1" x14ac:dyDescent="0.2"/>
    <row r="207976" ht="12" customHeight="1" x14ac:dyDescent="0.2"/>
    <row r="207977" ht="12" customHeight="1" x14ac:dyDescent="0.2"/>
    <row r="207978" ht="12" customHeight="1" x14ac:dyDescent="0.2"/>
    <row r="207979" ht="12" customHeight="1" x14ac:dyDescent="0.2"/>
    <row r="207980" ht="12" customHeight="1" x14ac:dyDescent="0.2"/>
    <row r="207981" ht="12" customHeight="1" x14ac:dyDescent="0.2"/>
    <row r="207982" ht="12" customHeight="1" x14ac:dyDescent="0.2"/>
    <row r="207983" ht="12" customHeight="1" x14ac:dyDescent="0.2"/>
    <row r="207984" ht="12" customHeight="1" x14ac:dyDescent="0.2"/>
    <row r="207985" ht="12" customHeight="1" x14ac:dyDescent="0.2"/>
    <row r="207986" ht="12" customHeight="1" x14ac:dyDescent="0.2"/>
    <row r="207987" ht="12" customHeight="1" x14ac:dyDescent="0.2"/>
    <row r="207988" ht="12" customHeight="1" x14ac:dyDescent="0.2"/>
    <row r="207989" ht="12" customHeight="1" x14ac:dyDescent="0.2"/>
    <row r="207990" ht="12" customHeight="1" x14ac:dyDescent="0.2"/>
    <row r="207991" ht="12" customHeight="1" x14ac:dyDescent="0.2"/>
    <row r="207992" ht="12" customHeight="1" x14ac:dyDescent="0.2"/>
    <row r="207993" ht="12" customHeight="1" x14ac:dyDescent="0.2"/>
    <row r="207994" ht="12" customHeight="1" x14ac:dyDescent="0.2"/>
    <row r="207995" ht="12" customHeight="1" x14ac:dyDescent="0.2"/>
    <row r="207996" ht="12" customHeight="1" x14ac:dyDescent="0.2"/>
    <row r="207997" ht="12" customHeight="1" x14ac:dyDescent="0.2"/>
    <row r="207998" ht="12" customHeight="1" x14ac:dyDescent="0.2"/>
    <row r="207999" ht="12" customHeight="1" x14ac:dyDescent="0.2"/>
    <row r="208000" ht="12" customHeight="1" x14ac:dyDescent="0.2"/>
    <row r="208001" ht="12" customHeight="1" x14ac:dyDescent="0.2"/>
    <row r="208002" ht="12" customHeight="1" x14ac:dyDescent="0.2"/>
    <row r="208003" ht="12" customHeight="1" x14ac:dyDescent="0.2"/>
    <row r="208004" ht="12" customHeight="1" x14ac:dyDescent="0.2"/>
    <row r="208005" ht="12" customHeight="1" x14ac:dyDescent="0.2"/>
    <row r="208006" ht="12" customHeight="1" x14ac:dyDescent="0.2"/>
    <row r="208007" ht="12" customHeight="1" x14ac:dyDescent="0.2"/>
    <row r="208008" ht="12" customHeight="1" x14ac:dyDescent="0.2"/>
    <row r="208009" ht="12" customHeight="1" x14ac:dyDescent="0.2"/>
    <row r="208010" ht="12" customHeight="1" x14ac:dyDescent="0.2"/>
    <row r="208011" ht="12" customHeight="1" x14ac:dyDescent="0.2"/>
    <row r="208012" ht="12" customHeight="1" x14ac:dyDescent="0.2"/>
    <row r="208013" ht="12" customHeight="1" x14ac:dyDescent="0.2"/>
    <row r="208014" ht="12" customHeight="1" x14ac:dyDescent="0.2"/>
    <row r="208015" ht="12" customHeight="1" x14ac:dyDescent="0.2"/>
    <row r="208016" ht="12" customHeight="1" x14ac:dyDescent="0.2"/>
    <row r="208017" ht="12" customHeight="1" x14ac:dyDescent="0.2"/>
    <row r="208018" ht="12" customHeight="1" x14ac:dyDescent="0.2"/>
    <row r="208019" ht="12" customHeight="1" x14ac:dyDescent="0.2"/>
    <row r="208020" ht="12" customHeight="1" x14ac:dyDescent="0.2"/>
    <row r="208021" ht="12" customHeight="1" x14ac:dyDescent="0.2"/>
    <row r="208022" ht="12" customHeight="1" x14ac:dyDescent="0.2"/>
    <row r="208023" ht="12" customHeight="1" x14ac:dyDescent="0.2"/>
    <row r="208024" ht="12" customHeight="1" x14ac:dyDescent="0.2"/>
    <row r="208025" ht="12" customHeight="1" x14ac:dyDescent="0.2"/>
    <row r="208026" ht="12" customHeight="1" x14ac:dyDescent="0.2"/>
    <row r="208027" ht="12" customHeight="1" x14ac:dyDescent="0.2"/>
    <row r="208028" ht="12" customHeight="1" x14ac:dyDescent="0.2"/>
    <row r="208029" ht="12" customHeight="1" x14ac:dyDescent="0.2"/>
    <row r="208030" ht="12" customHeight="1" x14ac:dyDescent="0.2"/>
    <row r="208031" ht="12" customHeight="1" x14ac:dyDescent="0.2"/>
    <row r="208032" ht="12" customHeight="1" x14ac:dyDescent="0.2"/>
    <row r="208033" ht="12" customHeight="1" x14ac:dyDescent="0.2"/>
    <row r="208034" ht="12" customHeight="1" x14ac:dyDescent="0.2"/>
    <row r="208035" ht="12" customHeight="1" x14ac:dyDescent="0.2"/>
    <row r="208036" ht="12" customHeight="1" x14ac:dyDescent="0.2"/>
    <row r="208037" ht="12" customHeight="1" x14ac:dyDescent="0.2"/>
    <row r="208038" ht="12" customHeight="1" x14ac:dyDescent="0.2"/>
    <row r="208039" ht="12" customHeight="1" x14ac:dyDescent="0.2"/>
    <row r="208040" ht="12" customHeight="1" x14ac:dyDescent="0.2"/>
    <row r="208041" ht="12" customHeight="1" x14ac:dyDescent="0.2"/>
    <row r="208042" ht="12" customHeight="1" x14ac:dyDescent="0.2"/>
    <row r="208043" ht="12" customHeight="1" x14ac:dyDescent="0.2"/>
    <row r="208044" ht="12" customHeight="1" x14ac:dyDescent="0.2"/>
    <row r="208045" ht="12" customHeight="1" x14ac:dyDescent="0.2"/>
    <row r="208046" ht="12" customHeight="1" x14ac:dyDescent="0.2"/>
    <row r="208047" ht="12" customHeight="1" x14ac:dyDescent="0.2"/>
    <row r="208048" ht="12" customHeight="1" x14ac:dyDescent="0.2"/>
    <row r="208049" ht="12" customHeight="1" x14ac:dyDescent="0.2"/>
    <row r="208050" ht="12" customHeight="1" x14ac:dyDescent="0.2"/>
    <row r="208051" ht="12" customHeight="1" x14ac:dyDescent="0.2"/>
    <row r="208052" ht="12" customHeight="1" x14ac:dyDescent="0.2"/>
    <row r="208053" ht="12" customHeight="1" x14ac:dyDescent="0.2"/>
    <row r="208054" ht="12" customHeight="1" x14ac:dyDescent="0.2"/>
    <row r="208055" ht="12" customHeight="1" x14ac:dyDescent="0.2"/>
    <row r="208056" ht="12" customHeight="1" x14ac:dyDescent="0.2"/>
    <row r="208057" ht="12" customHeight="1" x14ac:dyDescent="0.2"/>
    <row r="208058" ht="12" customHeight="1" x14ac:dyDescent="0.2"/>
    <row r="208059" ht="12" customHeight="1" x14ac:dyDescent="0.2"/>
    <row r="208060" ht="12" customHeight="1" x14ac:dyDescent="0.2"/>
    <row r="208061" ht="12" customHeight="1" x14ac:dyDescent="0.2"/>
    <row r="208062" ht="12" customHeight="1" x14ac:dyDescent="0.2"/>
    <row r="208063" ht="12" customHeight="1" x14ac:dyDescent="0.2"/>
    <row r="208064" ht="12" customHeight="1" x14ac:dyDescent="0.2"/>
    <row r="208065" ht="12" customHeight="1" x14ac:dyDescent="0.2"/>
    <row r="208066" ht="12" customHeight="1" x14ac:dyDescent="0.2"/>
    <row r="208067" ht="12" customHeight="1" x14ac:dyDescent="0.2"/>
    <row r="208068" ht="12" customHeight="1" x14ac:dyDescent="0.2"/>
    <row r="208069" ht="12" customHeight="1" x14ac:dyDescent="0.2"/>
    <row r="208070" ht="12" customHeight="1" x14ac:dyDescent="0.2"/>
    <row r="208071" ht="12" customHeight="1" x14ac:dyDescent="0.2"/>
    <row r="208072" ht="12" customHeight="1" x14ac:dyDescent="0.2"/>
    <row r="208073" ht="12" customHeight="1" x14ac:dyDescent="0.2"/>
    <row r="208074" ht="12" customHeight="1" x14ac:dyDescent="0.2"/>
    <row r="208075" ht="12" customHeight="1" x14ac:dyDescent="0.2"/>
    <row r="208076" ht="12" customHeight="1" x14ac:dyDescent="0.2"/>
    <row r="208077" ht="12" customHeight="1" x14ac:dyDescent="0.2"/>
    <row r="208078" ht="12" customHeight="1" x14ac:dyDescent="0.2"/>
    <row r="208079" ht="12" customHeight="1" x14ac:dyDescent="0.2"/>
    <row r="208080" ht="12" customHeight="1" x14ac:dyDescent="0.2"/>
    <row r="208081" ht="12" customHeight="1" x14ac:dyDescent="0.2"/>
    <row r="208082" ht="12" customHeight="1" x14ac:dyDescent="0.2"/>
    <row r="208083" ht="12" customHeight="1" x14ac:dyDescent="0.2"/>
    <row r="208084" ht="12" customHeight="1" x14ac:dyDescent="0.2"/>
    <row r="208085" ht="12" customHeight="1" x14ac:dyDescent="0.2"/>
    <row r="208086" ht="12" customHeight="1" x14ac:dyDescent="0.2"/>
    <row r="208087" ht="12" customHeight="1" x14ac:dyDescent="0.2"/>
    <row r="208088" ht="12" customHeight="1" x14ac:dyDescent="0.2"/>
    <row r="208089" ht="12" customHeight="1" x14ac:dyDescent="0.2"/>
    <row r="208090" ht="12" customHeight="1" x14ac:dyDescent="0.2"/>
    <row r="208091" ht="12" customHeight="1" x14ac:dyDescent="0.2"/>
    <row r="208092" ht="12" customHeight="1" x14ac:dyDescent="0.2"/>
    <row r="208093" ht="12" customHeight="1" x14ac:dyDescent="0.2"/>
    <row r="208094" ht="12" customHeight="1" x14ac:dyDescent="0.2"/>
    <row r="208095" ht="12" customHeight="1" x14ac:dyDescent="0.2"/>
    <row r="208096" ht="12" customHeight="1" x14ac:dyDescent="0.2"/>
    <row r="208097" ht="12" customHeight="1" x14ac:dyDescent="0.2"/>
    <row r="208098" ht="12" customHeight="1" x14ac:dyDescent="0.2"/>
    <row r="208099" ht="12" customHeight="1" x14ac:dyDescent="0.2"/>
    <row r="208100" ht="12" customHeight="1" x14ac:dyDescent="0.2"/>
    <row r="208101" ht="12" customHeight="1" x14ac:dyDescent="0.2"/>
    <row r="208102" ht="12" customHeight="1" x14ac:dyDescent="0.2"/>
    <row r="208103" ht="12" customHeight="1" x14ac:dyDescent="0.2"/>
    <row r="208104" ht="12" customHeight="1" x14ac:dyDescent="0.2"/>
    <row r="208105" ht="12" customHeight="1" x14ac:dyDescent="0.2"/>
    <row r="208106" ht="12" customHeight="1" x14ac:dyDescent="0.2"/>
    <row r="208107" ht="12" customHeight="1" x14ac:dyDescent="0.2"/>
    <row r="208108" ht="12" customHeight="1" x14ac:dyDescent="0.2"/>
    <row r="208109" ht="12" customHeight="1" x14ac:dyDescent="0.2"/>
    <row r="208110" ht="12" customHeight="1" x14ac:dyDescent="0.2"/>
    <row r="208111" ht="12" customHeight="1" x14ac:dyDescent="0.2"/>
    <row r="208112" ht="12" customHeight="1" x14ac:dyDescent="0.2"/>
    <row r="208113" ht="12" customHeight="1" x14ac:dyDescent="0.2"/>
    <row r="208114" ht="12" customHeight="1" x14ac:dyDescent="0.2"/>
    <row r="208115" ht="12" customHeight="1" x14ac:dyDescent="0.2"/>
    <row r="208116" ht="12" customHeight="1" x14ac:dyDescent="0.2"/>
    <row r="208117" ht="12" customHeight="1" x14ac:dyDescent="0.2"/>
    <row r="208118" ht="12" customHeight="1" x14ac:dyDescent="0.2"/>
    <row r="208119" ht="12" customHeight="1" x14ac:dyDescent="0.2"/>
    <row r="208120" ht="12" customHeight="1" x14ac:dyDescent="0.2"/>
    <row r="208121" ht="12" customHeight="1" x14ac:dyDescent="0.2"/>
    <row r="208122" ht="12" customHeight="1" x14ac:dyDescent="0.2"/>
    <row r="208123" ht="12" customHeight="1" x14ac:dyDescent="0.2"/>
    <row r="208124" ht="12" customHeight="1" x14ac:dyDescent="0.2"/>
    <row r="208125" ht="12" customHeight="1" x14ac:dyDescent="0.2"/>
    <row r="208126" ht="12" customHeight="1" x14ac:dyDescent="0.2"/>
    <row r="208127" ht="12" customHeight="1" x14ac:dyDescent="0.2"/>
    <row r="208128" ht="12" customHeight="1" x14ac:dyDescent="0.2"/>
    <row r="208129" ht="12" customHeight="1" x14ac:dyDescent="0.2"/>
    <row r="208130" ht="12" customHeight="1" x14ac:dyDescent="0.2"/>
    <row r="208131" ht="12" customHeight="1" x14ac:dyDescent="0.2"/>
    <row r="208132" ht="12" customHeight="1" x14ac:dyDescent="0.2"/>
    <row r="208133" ht="12" customHeight="1" x14ac:dyDescent="0.2"/>
    <row r="208134" ht="12" customHeight="1" x14ac:dyDescent="0.2"/>
    <row r="208135" ht="12" customHeight="1" x14ac:dyDescent="0.2"/>
    <row r="208136" ht="12" customHeight="1" x14ac:dyDescent="0.2"/>
    <row r="208137" ht="12" customHeight="1" x14ac:dyDescent="0.2"/>
    <row r="208138" ht="12" customHeight="1" x14ac:dyDescent="0.2"/>
    <row r="208139" ht="12" customHeight="1" x14ac:dyDescent="0.2"/>
    <row r="208140" ht="12" customHeight="1" x14ac:dyDescent="0.2"/>
    <row r="208141" ht="12" customHeight="1" x14ac:dyDescent="0.2"/>
    <row r="208142" ht="12" customHeight="1" x14ac:dyDescent="0.2"/>
    <row r="208143" ht="12" customHeight="1" x14ac:dyDescent="0.2"/>
    <row r="208144" ht="12" customHeight="1" x14ac:dyDescent="0.2"/>
    <row r="208145" ht="12" customHeight="1" x14ac:dyDescent="0.2"/>
    <row r="208146" ht="12" customHeight="1" x14ac:dyDescent="0.2"/>
    <row r="208147" ht="12" customHeight="1" x14ac:dyDescent="0.2"/>
    <row r="208148" ht="12" customHeight="1" x14ac:dyDescent="0.2"/>
    <row r="208149" ht="12" customHeight="1" x14ac:dyDescent="0.2"/>
    <row r="208150" ht="12" customHeight="1" x14ac:dyDescent="0.2"/>
    <row r="208151" ht="12" customHeight="1" x14ac:dyDescent="0.2"/>
    <row r="208152" ht="12" customHeight="1" x14ac:dyDescent="0.2"/>
    <row r="208153" ht="12" customHeight="1" x14ac:dyDescent="0.2"/>
    <row r="208154" ht="12" customHeight="1" x14ac:dyDescent="0.2"/>
    <row r="208155" ht="12" customHeight="1" x14ac:dyDescent="0.2"/>
    <row r="208156" ht="12" customHeight="1" x14ac:dyDescent="0.2"/>
    <row r="208157" ht="12" customHeight="1" x14ac:dyDescent="0.2"/>
    <row r="208158" ht="12" customHeight="1" x14ac:dyDescent="0.2"/>
    <row r="208159" ht="12" customHeight="1" x14ac:dyDescent="0.2"/>
    <row r="208160" ht="12" customHeight="1" x14ac:dyDescent="0.2"/>
    <row r="208161" ht="12" customHeight="1" x14ac:dyDescent="0.2"/>
    <row r="208162" ht="12" customHeight="1" x14ac:dyDescent="0.2"/>
    <row r="208163" ht="12" customHeight="1" x14ac:dyDescent="0.2"/>
    <row r="208164" ht="12" customHeight="1" x14ac:dyDescent="0.2"/>
    <row r="208165" ht="12" customHeight="1" x14ac:dyDescent="0.2"/>
    <row r="208166" ht="12" customHeight="1" x14ac:dyDescent="0.2"/>
    <row r="208167" ht="12" customHeight="1" x14ac:dyDescent="0.2"/>
    <row r="208168" ht="12" customHeight="1" x14ac:dyDescent="0.2"/>
    <row r="208169" ht="12" customHeight="1" x14ac:dyDescent="0.2"/>
    <row r="208170" ht="12" customHeight="1" x14ac:dyDescent="0.2"/>
    <row r="208171" ht="12" customHeight="1" x14ac:dyDescent="0.2"/>
    <row r="208172" ht="12" customHeight="1" x14ac:dyDescent="0.2"/>
    <row r="208173" ht="12" customHeight="1" x14ac:dyDescent="0.2"/>
    <row r="208174" ht="12" customHeight="1" x14ac:dyDescent="0.2"/>
    <row r="208175" ht="12" customHeight="1" x14ac:dyDescent="0.2"/>
    <row r="208176" ht="12" customHeight="1" x14ac:dyDescent="0.2"/>
    <row r="208177" ht="12" customHeight="1" x14ac:dyDescent="0.2"/>
    <row r="208178" ht="12" customHeight="1" x14ac:dyDescent="0.2"/>
    <row r="208179" ht="12" customHeight="1" x14ac:dyDescent="0.2"/>
    <row r="208180" ht="12" customHeight="1" x14ac:dyDescent="0.2"/>
    <row r="208181" ht="12" customHeight="1" x14ac:dyDescent="0.2"/>
    <row r="208182" ht="12" customHeight="1" x14ac:dyDescent="0.2"/>
    <row r="208183" ht="12" customHeight="1" x14ac:dyDescent="0.2"/>
    <row r="208184" ht="12" customHeight="1" x14ac:dyDescent="0.2"/>
    <row r="208185" ht="12" customHeight="1" x14ac:dyDescent="0.2"/>
    <row r="208186" ht="12" customHeight="1" x14ac:dyDescent="0.2"/>
    <row r="208187" ht="12" customHeight="1" x14ac:dyDescent="0.2"/>
    <row r="208188" ht="12" customHeight="1" x14ac:dyDescent="0.2"/>
    <row r="208189" ht="12" customHeight="1" x14ac:dyDescent="0.2"/>
    <row r="208190" ht="12" customHeight="1" x14ac:dyDescent="0.2"/>
    <row r="208191" ht="12" customHeight="1" x14ac:dyDescent="0.2"/>
    <row r="208192" ht="12" customHeight="1" x14ac:dyDescent="0.2"/>
    <row r="208193" ht="12" customHeight="1" x14ac:dyDescent="0.2"/>
    <row r="208194" ht="12" customHeight="1" x14ac:dyDescent="0.2"/>
    <row r="208195" ht="12" customHeight="1" x14ac:dyDescent="0.2"/>
    <row r="208196" ht="12" customHeight="1" x14ac:dyDescent="0.2"/>
    <row r="208197" ht="12" customHeight="1" x14ac:dyDescent="0.2"/>
    <row r="208198" ht="12" customHeight="1" x14ac:dyDescent="0.2"/>
    <row r="208199" ht="12" customHeight="1" x14ac:dyDescent="0.2"/>
    <row r="208200" ht="12" customHeight="1" x14ac:dyDescent="0.2"/>
    <row r="208201" ht="12" customHeight="1" x14ac:dyDescent="0.2"/>
    <row r="208202" ht="12" customHeight="1" x14ac:dyDescent="0.2"/>
    <row r="208203" ht="12" customHeight="1" x14ac:dyDescent="0.2"/>
    <row r="208204" ht="12" customHeight="1" x14ac:dyDescent="0.2"/>
    <row r="208205" ht="12" customHeight="1" x14ac:dyDescent="0.2"/>
    <row r="208206" ht="12" customHeight="1" x14ac:dyDescent="0.2"/>
    <row r="208207" ht="12" customHeight="1" x14ac:dyDescent="0.2"/>
    <row r="208208" ht="12" customHeight="1" x14ac:dyDescent="0.2"/>
    <row r="208209" ht="12" customHeight="1" x14ac:dyDescent="0.2"/>
    <row r="208210" ht="12" customHeight="1" x14ac:dyDescent="0.2"/>
    <row r="208211" ht="12" customHeight="1" x14ac:dyDescent="0.2"/>
    <row r="208212" ht="12" customHeight="1" x14ac:dyDescent="0.2"/>
    <row r="208213" ht="12" customHeight="1" x14ac:dyDescent="0.2"/>
    <row r="208214" ht="12" customHeight="1" x14ac:dyDescent="0.2"/>
    <row r="208215" ht="12" customHeight="1" x14ac:dyDescent="0.2"/>
    <row r="208216" ht="12" customHeight="1" x14ac:dyDescent="0.2"/>
    <row r="208217" ht="12" customHeight="1" x14ac:dyDescent="0.2"/>
    <row r="208218" ht="12" customHeight="1" x14ac:dyDescent="0.2"/>
    <row r="208219" ht="12" customHeight="1" x14ac:dyDescent="0.2"/>
    <row r="208220" ht="12" customHeight="1" x14ac:dyDescent="0.2"/>
    <row r="208221" ht="12" customHeight="1" x14ac:dyDescent="0.2"/>
    <row r="208222" ht="12" customHeight="1" x14ac:dyDescent="0.2"/>
    <row r="208223" ht="12" customHeight="1" x14ac:dyDescent="0.2"/>
    <row r="208224" ht="12" customHeight="1" x14ac:dyDescent="0.2"/>
    <row r="208225" ht="12" customHeight="1" x14ac:dyDescent="0.2"/>
    <row r="208226" ht="12" customHeight="1" x14ac:dyDescent="0.2"/>
    <row r="208227" ht="12" customHeight="1" x14ac:dyDescent="0.2"/>
    <row r="208228" ht="12" customHeight="1" x14ac:dyDescent="0.2"/>
    <row r="208229" ht="12" customHeight="1" x14ac:dyDescent="0.2"/>
    <row r="208230" ht="12" customHeight="1" x14ac:dyDescent="0.2"/>
    <row r="208231" ht="12" customHeight="1" x14ac:dyDescent="0.2"/>
    <row r="208232" ht="12" customHeight="1" x14ac:dyDescent="0.2"/>
    <row r="208233" ht="12" customHeight="1" x14ac:dyDescent="0.2"/>
    <row r="208234" ht="12" customHeight="1" x14ac:dyDescent="0.2"/>
    <row r="208235" ht="12" customHeight="1" x14ac:dyDescent="0.2"/>
    <row r="208236" ht="12" customHeight="1" x14ac:dyDescent="0.2"/>
    <row r="208237" ht="12" customHeight="1" x14ac:dyDescent="0.2"/>
    <row r="208238" ht="12" customHeight="1" x14ac:dyDescent="0.2"/>
    <row r="208239" ht="12" customHeight="1" x14ac:dyDescent="0.2"/>
    <row r="208240" ht="12" customHeight="1" x14ac:dyDescent="0.2"/>
    <row r="208241" ht="12" customHeight="1" x14ac:dyDescent="0.2"/>
    <row r="208242" ht="12" customHeight="1" x14ac:dyDescent="0.2"/>
    <row r="208243" ht="12" customHeight="1" x14ac:dyDescent="0.2"/>
    <row r="208244" ht="12" customHeight="1" x14ac:dyDescent="0.2"/>
    <row r="208245" ht="12" customHeight="1" x14ac:dyDescent="0.2"/>
    <row r="208246" ht="12" customHeight="1" x14ac:dyDescent="0.2"/>
    <row r="208247" ht="12" customHeight="1" x14ac:dyDescent="0.2"/>
    <row r="208248" ht="12" customHeight="1" x14ac:dyDescent="0.2"/>
    <row r="208249" ht="12" customHeight="1" x14ac:dyDescent="0.2"/>
    <row r="208250" ht="12" customHeight="1" x14ac:dyDescent="0.2"/>
    <row r="208251" ht="12" customHeight="1" x14ac:dyDescent="0.2"/>
    <row r="208252" ht="12" customHeight="1" x14ac:dyDescent="0.2"/>
    <row r="208253" ht="12" customHeight="1" x14ac:dyDescent="0.2"/>
    <row r="208254" ht="12" customHeight="1" x14ac:dyDescent="0.2"/>
    <row r="208255" ht="12" customHeight="1" x14ac:dyDescent="0.2"/>
    <row r="208256" ht="12" customHeight="1" x14ac:dyDescent="0.2"/>
    <row r="208257" ht="12" customHeight="1" x14ac:dyDescent="0.2"/>
    <row r="208258" ht="12" customHeight="1" x14ac:dyDescent="0.2"/>
    <row r="208259" ht="12" customHeight="1" x14ac:dyDescent="0.2"/>
    <row r="208260" ht="12" customHeight="1" x14ac:dyDescent="0.2"/>
    <row r="208261" ht="12" customHeight="1" x14ac:dyDescent="0.2"/>
    <row r="208262" ht="12" customHeight="1" x14ac:dyDescent="0.2"/>
    <row r="208263" ht="12" customHeight="1" x14ac:dyDescent="0.2"/>
    <row r="208264" ht="12" customHeight="1" x14ac:dyDescent="0.2"/>
    <row r="208265" ht="12" customHeight="1" x14ac:dyDescent="0.2"/>
    <row r="208266" ht="12" customHeight="1" x14ac:dyDescent="0.2"/>
    <row r="208267" ht="12" customHeight="1" x14ac:dyDescent="0.2"/>
    <row r="208268" ht="12" customHeight="1" x14ac:dyDescent="0.2"/>
    <row r="208269" ht="12" customHeight="1" x14ac:dyDescent="0.2"/>
    <row r="208270" ht="12" customHeight="1" x14ac:dyDescent="0.2"/>
    <row r="208271" ht="12" customHeight="1" x14ac:dyDescent="0.2"/>
    <row r="208272" ht="12" customHeight="1" x14ac:dyDescent="0.2"/>
    <row r="208273" ht="12" customHeight="1" x14ac:dyDescent="0.2"/>
    <row r="208274" ht="12" customHeight="1" x14ac:dyDescent="0.2"/>
    <row r="208275" ht="12" customHeight="1" x14ac:dyDescent="0.2"/>
    <row r="208276" ht="12" customHeight="1" x14ac:dyDescent="0.2"/>
    <row r="208277" ht="12" customHeight="1" x14ac:dyDescent="0.2"/>
    <row r="208278" ht="12" customHeight="1" x14ac:dyDescent="0.2"/>
    <row r="208279" ht="12" customHeight="1" x14ac:dyDescent="0.2"/>
    <row r="208280" ht="12" customHeight="1" x14ac:dyDescent="0.2"/>
    <row r="208281" ht="12" customHeight="1" x14ac:dyDescent="0.2"/>
    <row r="208282" ht="12" customHeight="1" x14ac:dyDescent="0.2"/>
    <row r="208283" ht="12" customHeight="1" x14ac:dyDescent="0.2"/>
    <row r="208284" ht="12" customHeight="1" x14ac:dyDescent="0.2"/>
    <row r="208285" ht="12" customHeight="1" x14ac:dyDescent="0.2"/>
    <row r="208286" ht="12" customHeight="1" x14ac:dyDescent="0.2"/>
    <row r="208287" ht="12" customHeight="1" x14ac:dyDescent="0.2"/>
    <row r="208288" ht="12" customHeight="1" x14ac:dyDescent="0.2"/>
    <row r="208289" ht="12" customHeight="1" x14ac:dyDescent="0.2"/>
    <row r="208290" ht="12" customHeight="1" x14ac:dyDescent="0.2"/>
    <row r="208291" ht="12" customHeight="1" x14ac:dyDescent="0.2"/>
    <row r="208292" ht="12" customHeight="1" x14ac:dyDescent="0.2"/>
    <row r="208293" ht="12" customHeight="1" x14ac:dyDescent="0.2"/>
    <row r="208294" ht="12" customHeight="1" x14ac:dyDescent="0.2"/>
    <row r="208295" ht="12" customHeight="1" x14ac:dyDescent="0.2"/>
    <row r="208296" ht="12" customHeight="1" x14ac:dyDescent="0.2"/>
    <row r="208297" ht="12" customHeight="1" x14ac:dyDescent="0.2"/>
    <row r="208298" ht="12" customHeight="1" x14ac:dyDescent="0.2"/>
    <row r="208299" ht="12" customHeight="1" x14ac:dyDescent="0.2"/>
    <row r="208300" ht="12" customHeight="1" x14ac:dyDescent="0.2"/>
    <row r="208301" ht="12" customHeight="1" x14ac:dyDescent="0.2"/>
    <row r="208302" ht="12" customHeight="1" x14ac:dyDescent="0.2"/>
    <row r="208303" ht="12" customHeight="1" x14ac:dyDescent="0.2"/>
    <row r="208304" ht="12" customHeight="1" x14ac:dyDescent="0.2"/>
    <row r="208305" ht="12" customHeight="1" x14ac:dyDescent="0.2"/>
    <row r="208306" ht="12" customHeight="1" x14ac:dyDescent="0.2"/>
    <row r="208307" ht="12" customHeight="1" x14ac:dyDescent="0.2"/>
    <row r="208308" ht="12" customHeight="1" x14ac:dyDescent="0.2"/>
    <row r="208309" ht="12" customHeight="1" x14ac:dyDescent="0.2"/>
    <row r="208310" ht="12" customHeight="1" x14ac:dyDescent="0.2"/>
    <row r="208311" ht="12" customHeight="1" x14ac:dyDescent="0.2"/>
    <row r="208312" ht="12" customHeight="1" x14ac:dyDescent="0.2"/>
    <row r="208313" ht="12" customHeight="1" x14ac:dyDescent="0.2"/>
    <row r="208314" ht="12" customHeight="1" x14ac:dyDescent="0.2"/>
    <row r="208315" ht="12" customHeight="1" x14ac:dyDescent="0.2"/>
    <row r="208316" ht="12" customHeight="1" x14ac:dyDescent="0.2"/>
    <row r="208317" ht="12" customHeight="1" x14ac:dyDescent="0.2"/>
    <row r="208318" ht="12" customHeight="1" x14ac:dyDescent="0.2"/>
    <row r="208319" ht="12" customHeight="1" x14ac:dyDescent="0.2"/>
    <row r="208320" ht="12" customHeight="1" x14ac:dyDescent="0.2"/>
    <row r="208321" ht="12" customHeight="1" x14ac:dyDescent="0.2"/>
    <row r="208322" ht="12" customHeight="1" x14ac:dyDescent="0.2"/>
    <row r="208323" ht="12" customHeight="1" x14ac:dyDescent="0.2"/>
    <row r="208324" ht="12" customHeight="1" x14ac:dyDescent="0.2"/>
    <row r="208325" ht="12" customHeight="1" x14ac:dyDescent="0.2"/>
    <row r="208326" ht="12" customHeight="1" x14ac:dyDescent="0.2"/>
    <row r="208327" ht="12" customHeight="1" x14ac:dyDescent="0.2"/>
    <row r="208328" ht="12" customHeight="1" x14ac:dyDescent="0.2"/>
    <row r="208329" ht="12" customHeight="1" x14ac:dyDescent="0.2"/>
    <row r="208330" ht="12" customHeight="1" x14ac:dyDescent="0.2"/>
    <row r="208331" ht="12" customHeight="1" x14ac:dyDescent="0.2"/>
    <row r="208332" ht="12" customHeight="1" x14ac:dyDescent="0.2"/>
    <row r="208333" ht="12" customHeight="1" x14ac:dyDescent="0.2"/>
    <row r="208334" ht="12" customHeight="1" x14ac:dyDescent="0.2"/>
    <row r="208335" ht="12" customHeight="1" x14ac:dyDescent="0.2"/>
    <row r="208336" ht="12" customHeight="1" x14ac:dyDescent="0.2"/>
    <row r="208337" ht="12" customHeight="1" x14ac:dyDescent="0.2"/>
    <row r="208338" ht="12" customHeight="1" x14ac:dyDescent="0.2"/>
    <row r="208339" ht="12" customHeight="1" x14ac:dyDescent="0.2"/>
    <row r="208340" ht="12" customHeight="1" x14ac:dyDescent="0.2"/>
    <row r="208341" ht="12" customHeight="1" x14ac:dyDescent="0.2"/>
    <row r="208342" ht="12" customHeight="1" x14ac:dyDescent="0.2"/>
    <row r="208343" ht="12" customHeight="1" x14ac:dyDescent="0.2"/>
    <row r="208344" ht="12" customHeight="1" x14ac:dyDescent="0.2"/>
    <row r="208345" ht="12" customHeight="1" x14ac:dyDescent="0.2"/>
    <row r="208346" ht="12" customHeight="1" x14ac:dyDescent="0.2"/>
    <row r="208347" ht="12" customHeight="1" x14ac:dyDescent="0.2"/>
    <row r="208348" ht="12" customHeight="1" x14ac:dyDescent="0.2"/>
    <row r="208349" ht="12" customHeight="1" x14ac:dyDescent="0.2"/>
    <row r="208350" ht="12" customHeight="1" x14ac:dyDescent="0.2"/>
    <row r="208351" ht="12" customHeight="1" x14ac:dyDescent="0.2"/>
    <row r="208352" ht="12" customHeight="1" x14ac:dyDescent="0.2"/>
    <row r="208353" ht="12" customHeight="1" x14ac:dyDescent="0.2"/>
    <row r="208354" ht="12" customHeight="1" x14ac:dyDescent="0.2"/>
    <row r="208355" ht="12" customHeight="1" x14ac:dyDescent="0.2"/>
    <row r="208356" ht="12" customHeight="1" x14ac:dyDescent="0.2"/>
    <row r="208357" ht="12" customHeight="1" x14ac:dyDescent="0.2"/>
    <row r="208358" ht="12" customHeight="1" x14ac:dyDescent="0.2"/>
    <row r="208359" ht="12" customHeight="1" x14ac:dyDescent="0.2"/>
    <row r="208360" ht="12" customHeight="1" x14ac:dyDescent="0.2"/>
    <row r="208361" ht="12" customHeight="1" x14ac:dyDescent="0.2"/>
    <row r="208362" ht="12" customHeight="1" x14ac:dyDescent="0.2"/>
    <row r="208363" ht="12" customHeight="1" x14ac:dyDescent="0.2"/>
    <row r="208364" ht="12" customHeight="1" x14ac:dyDescent="0.2"/>
    <row r="208365" ht="12" customHeight="1" x14ac:dyDescent="0.2"/>
    <row r="208366" ht="12" customHeight="1" x14ac:dyDescent="0.2"/>
    <row r="208367" ht="12" customHeight="1" x14ac:dyDescent="0.2"/>
    <row r="208368" ht="12" customHeight="1" x14ac:dyDescent="0.2"/>
    <row r="208369" ht="12" customHeight="1" x14ac:dyDescent="0.2"/>
    <row r="208370" ht="12" customHeight="1" x14ac:dyDescent="0.2"/>
    <row r="208371" ht="12" customHeight="1" x14ac:dyDescent="0.2"/>
    <row r="208372" ht="12" customHeight="1" x14ac:dyDescent="0.2"/>
    <row r="208373" ht="12" customHeight="1" x14ac:dyDescent="0.2"/>
    <row r="208374" ht="12" customHeight="1" x14ac:dyDescent="0.2"/>
    <row r="208375" ht="12" customHeight="1" x14ac:dyDescent="0.2"/>
    <row r="208376" ht="12" customHeight="1" x14ac:dyDescent="0.2"/>
    <row r="208377" ht="12" customHeight="1" x14ac:dyDescent="0.2"/>
    <row r="208378" ht="12" customHeight="1" x14ac:dyDescent="0.2"/>
    <row r="208379" ht="12" customHeight="1" x14ac:dyDescent="0.2"/>
    <row r="208380" ht="12" customHeight="1" x14ac:dyDescent="0.2"/>
    <row r="208381" ht="12" customHeight="1" x14ac:dyDescent="0.2"/>
    <row r="208382" ht="12" customHeight="1" x14ac:dyDescent="0.2"/>
    <row r="208383" ht="12" customHeight="1" x14ac:dyDescent="0.2"/>
    <row r="208384" ht="12" customHeight="1" x14ac:dyDescent="0.2"/>
    <row r="208385" ht="12" customHeight="1" x14ac:dyDescent="0.2"/>
    <row r="208386" ht="12" customHeight="1" x14ac:dyDescent="0.2"/>
    <row r="208387" ht="12" customHeight="1" x14ac:dyDescent="0.2"/>
    <row r="208388" ht="12" customHeight="1" x14ac:dyDescent="0.2"/>
    <row r="208389" ht="12" customHeight="1" x14ac:dyDescent="0.2"/>
    <row r="208390" ht="12" customHeight="1" x14ac:dyDescent="0.2"/>
    <row r="208391" ht="12" customHeight="1" x14ac:dyDescent="0.2"/>
    <row r="208392" ht="12" customHeight="1" x14ac:dyDescent="0.2"/>
    <row r="208393" ht="12" customHeight="1" x14ac:dyDescent="0.2"/>
    <row r="208394" ht="12" customHeight="1" x14ac:dyDescent="0.2"/>
    <row r="208395" ht="12" customHeight="1" x14ac:dyDescent="0.2"/>
    <row r="208396" ht="12" customHeight="1" x14ac:dyDescent="0.2"/>
    <row r="208397" ht="12" customHeight="1" x14ac:dyDescent="0.2"/>
    <row r="208398" ht="12" customHeight="1" x14ac:dyDescent="0.2"/>
    <row r="208399" ht="12" customHeight="1" x14ac:dyDescent="0.2"/>
    <row r="208400" ht="12" customHeight="1" x14ac:dyDescent="0.2"/>
    <row r="208401" ht="12" customHeight="1" x14ac:dyDescent="0.2"/>
    <row r="208402" ht="12" customHeight="1" x14ac:dyDescent="0.2"/>
    <row r="208403" ht="12" customHeight="1" x14ac:dyDescent="0.2"/>
    <row r="208404" ht="12" customHeight="1" x14ac:dyDescent="0.2"/>
    <row r="208405" ht="12" customHeight="1" x14ac:dyDescent="0.2"/>
    <row r="208406" ht="12" customHeight="1" x14ac:dyDescent="0.2"/>
    <row r="208407" ht="12" customHeight="1" x14ac:dyDescent="0.2"/>
    <row r="208408" ht="12" customHeight="1" x14ac:dyDescent="0.2"/>
    <row r="208409" ht="12" customHeight="1" x14ac:dyDescent="0.2"/>
    <row r="208410" ht="12" customHeight="1" x14ac:dyDescent="0.2"/>
    <row r="208411" ht="12" customHeight="1" x14ac:dyDescent="0.2"/>
    <row r="208412" ht="12" customHeight="1" x14ac:dyDescent="0.2"/>
    <row r="208413" ht="12" customHeight="1" x14ac:dyDescent="0.2"/>
    <row r="208414" ht="12" customHeight="1" x14ac:dyDescent="0.2"/>
    <row r="208415" ht="12" customHeight="1" x14ac:dyDescent="0.2"/>
    <row r="208416" ht="12" customHeight="1" x14ac:dyDescent="0.2"/>
    <row r="208417" ht="12" customHeight="1" x14ac:dyDescent="0.2"/>
    <row r="208418" ht="12" customHeight="1" x14ac:dyDescent="0.2"/>
    <row r="208419" ht="12" customHeight="1" x14ac:dyDescent="0.2"/>
    <row r="208420" ht="12" customHeight="1" x14ac:dyDescent="0.2"/>
    <row r="208421" ht="12" customHeight="1" x14ac:dyDescent="0.2"/>
    <row r="208422" ht="12" customHeight="1" x14ac:dyDescent="0.2"/>
    <row r="208423" ht="12" customHeight="1" x14ac:dyDescent="0.2"/>
    <row r="208424" ht="12" customHeight="1" x14ac:dyDescent="0.2"/>
    <row r="208425" ht="12" customHeight="1" x14ac:dyDescent="0.2"/>
    <row r="208426" ht="12" customHeight="1" x14ac:dyDescent="0.2"/>
    <row r="208427" ht="12" customHeight="1" x14ac:dyDescent="0.2"/>
    <row r="208428" ht="12" customHeight="1" x14ac:dyDescent="0.2"/>
    <row r="208429" ht="12" customHeight="1" x14ac:dyDescent="0.2"/>
    <row r="208430" ht="12" customHeight="1" x14ac:dyDescent="0.2"/>
    <row r="208431" ht="12" customHeight="1" x14ac:dyDescent="0.2"/>
    <row r="208432" ht="12" customHeight="1" x14ac:dyDescent="0.2"/>
    <row r="208433" ht="12" customHeight="1" x14ac:dyDescent="0.2"/>
    <row r="208434" ht="12" customHeight="1" x14ac:dyDescent="0.2"/>
    <row r="208435" ht="12" customHeight="1" x14ac:dyDescent="0.2"/>
    <row r="208436" ht="12" customHeight="1" x14ac:dyDescent="0.2"/>
    <row r="208437" ht="12" customHeight="1" x14ac:dyDescent="0.2"/>
    <row r="208438" ht="12" customHeight="1" x14ac:dyDescent="0.2"/>
    <row r="208439" ht="12" customHeight="1" x14ac:dyDescent="0.2"/>
    <row r="208440" ht="12" customHeight="1" x14ac:dyDescent="0.2"/>
    <row r="208441" ht="12" customHeight="1" x14ac:dyDescent="0.2"/>
    <row r="208442" ht="12" customHeight="1" x14ac:dyDescent="0.2"/>
    <row r="208443" ht="12" customHeight="1" x14ac:dyDescent="0.2"/>
    <row r="208444" ht="12" customHeight="1" x14ac:dyDescent="0.2"/>
    <row r="208445" ht="12" customHeight="1" x14ac:dyDescent="0.2"/>
    <row r="208446" ht="12" customHeight="1" x14ac:dyDescent="0.2"/>
    <row r="208447" ht="12" customHeight="1" x14ac:dyDescent="0.2"/>
    <row r="208448" ht="12" customHeight="1" x14ac:dyDescent="0.2"/>
    <row r="208449" ht="12" customHeight="1" x14ac:dyDescent="0.2"/>
    <row r="208450" ht="12" customHeight="1" x14ac:dyDescent="0.2"/>
    <row r="208451" ht="12" customHeight="1" x14ac:dyDescent="0.2"/>
    <row r="208452" ht="12" customHeight="1" x14ac:dyDescent="0.2"/>
    <row r="208453" ht="12" customHeight="1" x14ac:dyDescent="0.2"/>
    <row r="208454" ht="12" customHeight="1" x14ac:dyDescent="0.2"/>
    <row r="208455" ht="12" customHeight="1" x14ac:dyDescent="0.2"/>
    <row r="208456" ht="12" customHeight="1" x14ac:dyDescent="0.2"/>
    <row r="208457" ht="12" customHeight="1" x14ac:dyDescent="0.2"/>
    <row r="208458" ht="12" customHeight="1" x14ac:dyDescent="0.2"/>
    <row r="208459" ht="12" customHeight="1" x14ac:dyDescent="0.2"/>
    <row r="208460" ht="12" customHeight="1" x14ac:dyDescent="0.2"/>
    <row r="208461" ht="12" customHeight="1" x14ac:dyDescent="0.2"/>
    <row r="208462" ht="12" customHeight="1" x14ac:dyDescent="0.2"/>
    <row r="208463" ht="12" customHeight="1" x14ac:dyDescent="0.2"/>
    <row r="208464" ht="12" customHeight="1" x14ac:dyDescent="0.2"/>
    <row r="208465" ht="12" customHeight="1" x14ac:dyDescent="0.2"/>
    <row r="208466" ht="12" customHeight="1" x14ac:dyDescent="0.2"/>
    <row r="208467" ht="12" customHeight="1" x14ac:dyDescent="0.2"/>
    <row r="208468" ht="12" customHeight="1" x14ac:dyDescent="0.2"/>
    <row r="208469" ht="12" customHeight="1" x14ac:dyDescent="0.2"/>
    <row r="208470" ht="12" customHeight="1" x14ac:dyDescent="0.2"/>
    <row r="208471" ht="12" customHeight="1" x14ac:dyDescent="0.2"/>
    <row r="208472" ht="12" customHeight="1" x14ac:dyDescent="0.2"/>
    <row r="208473" ht="12" customHeight="1" x14ac:dyDescent="0.2"/>
    <row r="208474" ht="12" customHeight="1" x14ac:dyDescent="0.2"/>
    <row r="208475" ht="12" customHeight="1" x14ac:dyDescent="0.2"/>
    <row r="208476" ht="12" customHeight="1" x14ac:dyDescent="0.2"/>
    <row r="208477" ht="12" customHeight="1" x14ac:dyDescent="0.2"/>
    <row r="208478" ht="12" customHeight="1" x14ac:dyDescent="0.2"/>
    <row r="208479" ht="12" customHeight="1" x14ac:dyDescent="0.2"/>
    <row r="208480" ht="12" customHeight="1" x14ac:dyDescent="0.2"/>
    <row r="208481" ht="12" customHeight="1" x14ac:dyDescent="0.2"/>
    <row r="208482" ht="12" customHeight="1" x14ac:dyDescent="0.2"/>
    <row r="208483" ht="12" customHeight="1" x14ac:dyDescent="0.2"/>
    <row r="208484" ht="12" customHeight="1" x14ac:dyDescent="0.2"/>
    <row r="208485" ht="12" customHeight="1" x14ac:dyDescent="0.2"/>
    <row r="208486" ht="12" customHeight="1" x14ac:dyDescent="0.2"/>
    <row r="208487" ht="12" customHeight="1" x14ac:dyDescent="0.2"/>
    <row r="208488" ht="12" customHeight="1" x14ac:dyDescent="0.2"/>
    <row r="208489" ht="12" customHeight="1" x14ac:dyDescent="0.2"/>
    <row r="208490" ht="12" customHeight="1" x14ac:dyDescent="0.2"/>
    <row r="208491" ht="12" customHeight="1" x14ac:dyDescent="0.2"/>
    <row r="208492" ht="12" customHeight="1" x14ac:dyDescent="0.2"/>
    <row r="208493" ht="12" customHeight="1" x14ac:dyDescent="0.2"/>
    <row r="208494" ht="12" customHeight="1" x14ac:dyDescent="0.2"/>
    <row r="208495" ht="12" customHeight="1" x14ac:dyDescent="0.2"/>
    <row r="208496" ht="12" customHeight="1" x14ac:dyDescent="0.2"/>
    <row r="208497" ht="12" customHeight="1" x14ac:dyDescent="0.2"/>
    <row r="208498" ht="12" customHeight="1" x14ac:dyDescent="0.2"/>
    <row r="208499" ht="12" customHeight="1" x14ac:dyDescent="0.2"/>
    <row r="208500" ht="12" customHeight="1" x14ac:dyDescent="0.2"/>
    <row r="208501" ht="12" customHeight="1" x14ac:dyDescent="0.2"/>
    <row r="208502" ht="12" customHeight="1" x14ac:dyDescent="0.2"/>
    <row r="208503" ht="12" customHeight="1" x14ac:dyDescent="0.2"/>
    <row r="208504" ht="12" customHeight="1" x14ac:dyDescent="0.2"/>
    <row r="208505" ht="12" customHeight="1" x14ac:dyDescent="0.2"/>
    <row r="208506" ht="12" customHeight="1" x14ac:dyDescent="0.2"/>
    <row r="208507" ht="12" customHeight="1" x14ac:dyDescent="0.2"/>
    <row r="208508" ht="12" customHeight="1" x14ac:dyDescent="0.2"/>
    <row r="208509" ht="12" customHeight="1" x14ac:dyDescent="0.2"/>
    <row r="208510" ht="12" customHeight="1" x14ac:dyDescent="0.2"/>
    <row r="208511" ht="12" customHeight="1" x14ac:dyDescent="0.2"/>
    <row r="208512" ht="12" customHeight="1" x14ac:dyDescent="0.2"/>
    <row r="208513" ht="12" customHeight="1" x14ac:dyDescent="0.2"/>
    <row r="208514" ht="12" customHeight="1" x14ac:dyDescent="0.2"/>
    <row r="208515" ht="12" customHeight="1" x14ac:dyDescent="0.2"/>
    <row r="208516" ht="12" customHeight="1" x14ac:dyDescent="0.2"/>
    <row r="208517" ht="12" customHeight="1" x14ac:dyDescent="0.2"/>
    <row r="208518" ht="12" customHeight="1" x14ac:dyDescent="0.2"/>
    <row r="208519" ht="12" customHeight="1" x14ac:dyDescent="0.2"/>
    <row r="208520" ht="12" customHeight="1" x14ac:dyDescent="0.2"/>
    <row r="208521" ht="12" customHeight="1" x14ac:dyDescent="0.2"/>
    <row r="208522" ht="12" customHeight="1" x14ac:dyDescent="0.2"/>
    <row r="208523" ht="12" customHeight="1" x14ac:dyDescent="0.2"/>
    <row r="208524" ht="12" customHeight="1" x14ac:dyDescent="0.2"/>
    <row r="208525" ht="12" customHeight="1" x14ac:dyDescent="0.2"/>
    <row r="208526" ht="12" customHeight="1" x14ac:dyDescent="0.2"/>
    <row r="208527" ht="12" customHeight="1" x14ac:dyDescent="0.2"/>
    <row r="208528" ht="12" customHeight="1" x14ac:dyDescent="0.2"/>
    <row r="208529" ht="12" customHeight="1" x14ac:dyDescent="0.2"/>
    <row r="208530" ht="12" customHeight="1" x14ac:dyDescent="0.2"/>
    <row r="208531" ht="12" customHeight="1" x14ac:dyDescent="0.2"/>
    <row r="208532" ht="12" customHeight="1" x14ac:dyDescent="0.2"/>
    <row r="208533" ht="12" customHeight="1" x14ac:dyDescent="0.2"/>
    <row r="208534" ht="12" customHeight="1" x14ac:dyDescent="0.2"/>
    <row r="208535" ht="12" customHeight="1" x14ac:dyDescent="0.2"/>
    <row r="208536" ht="12" customHeight="1" x14ac:dyDescent="0.2"/>
    <row r="208537" ht="12" customHeight="1" x14ac:dyDescent="0.2"/>
    <row r="208538" ht="12" customHeight="1" x14ac:dyDescent="0.2"/>
    <row r="208539" ht="12" customHeight="1" x14ac:dyDescent="0.2"/>
    <row r="208540" ht="12" customHeight="1" x14ac:dyDescent="0.2"/>
    <row r="208541" ht="12" customHeight="1" x14ac:dyDescent="0.2"/>
    <row r="208542" ht="12" customHeight="1" x14ac:dyDescent="0.2"/>
    <row r="208543" ht="12" customHeight="1" x14ac:dyDescent="0.2"/>
    <row r="208544" ht="12" customHeight="1" x14ac:dyDescent="0.2"/>
    <row r="208545" ht="12" customHeight="1" x14ac:dyDescent="0.2"/>
    <row r="208546" ht="12" customHeight="1" x14ac:dyDescent="0.2"/>
    <row r="208547" ht="12" customHeight="1" x14ac:dyDescent="0.2"/>
    <row r="208548" ht="12" customHeight="1" x14ac:dyDescent="0.2"/>
    <row r="208549" ht="12" customHeight="1" x14ac:dyDescent="0.2"/>
    <row r="208550" ht="12" customHeight="1" x14ac:dyDescent="0.2"/>
    <row r="208551" ht="12" customHeight="1" x14ac:dyDescent="0.2"/>
    <row r="208552" ht="12" customHeight="1" x14ac:dyDescent="0.2"/>
    <row r="208553" ht="12" customHeight="1" x14ac:dyDescent="0.2"/>
    <row r="208554" ht="12" customHeight="1" x14ac:dyDescent="0.2"/>
    <row r="208555" ht="12" customHeight="1" x14ac:dyDescent="0.2"/>
    <row r="208556" ht="12" customHeight="1" x14ac:dyDescent="0.2"/>
    <row r="208557" ht="12" customHeight="1" x14ac:dyDescent="0.2"/>
    <row r="208558" ht="12" customHeight="1" x14ac:dyDescent="0.2"/>
    <row r="208559" ht="12" customHeight="1" x14ac:dyDescent="0.2"/>
    <row r="208560" ht="12" customHeight="1" x14ac:dyDescent="0.2"/>
    <row r="208561" ht="12" customHeight="1" x14ac:dyDescent="0.2"/>
    <row r="208562" ht="12" customHeight="1" x14ac:dyDescent="0.2"/>
    <row r="208563" ht="12" customHeight="1" x14ac:dyDescent="0.2"/>
    <row r="208564" ht="12" customHeight="1" x14ac:dyDescent="0.2"/>
    <row r="208565" ht="12" customHeight="1" x14ac:dyDescent="0.2"/>
    <row r="208566" ht="12" customHeight="1" x14ac:dyDescent="0.2"/>
    <row r="208567" ht="12" customHeight="1" x14ac:dyDescent="0.2"/>
    <row r="208568" ht="12" customHeight="1" x14ac:dyDescent="0.2"/>
    <row r="208569" ht="12" customHeight="1" x14ac:dyDescent="0.2"/>
    <row r="208570" ht="12" customHeight="1" x14ac:dyDescent="0.2"/>
    <row r="208571" ht="12" customHeight="1" x14ac:dyDescent="0.2"/>
    <row r="208572" ht="12" customHeight="1" x14ac:dyDescent="0.2"/>
    <row r="208573" ht="12" customHeight="1" x14ac:dyDescent="0.2"/>
    <row r="208574" ht="12" customHeight="1" x14ac:dyDescent="0.2"/>
    <row r="208575" ht="12" customHeight="1" x14ac:dyDescent="0.2"/>
    <row r="208576" ht="12" customHeight="1" x14ac:dyDescent="0.2"/>
    <row r="208577" ht="12" customHeight="1" x14ac:dyDescent="0.2"/>
    <row r="208578" ht="12" customHeight="1" x14ac:dyDescent="0.2"/>
    <row r="208579" ht="12" customHeight="1" x14ac:dyDescent="0.2"/>
    <row r="208580" ht="12" customHeight="1" x14ac:dyDescent="0.2"/>
    <row r="208581" ht="12" customHeight="1" x14ac:dyDescent="0.2"/>
    <row r="208582" ht="12" customHeight="1" x14ac:dyDescent="0.2"/>
    <row r="208583" ht="12" customHeight="1" x14ac:dyDescent="0.2"/>
    <row r="208584" ht="12" customHeight="1" x14ac:dyDescent="0.2"/>
    <row r="208585" ht="12" customHeight="1" x14ac:dyDescent="0.2"/>
    <row r="208586" ht="12" customHeight="1" x14ac:dyDescent="0.2"/>
    <row r="208587" ht="12" customHeight="1" x14ac:dyDescent="0.2"/>
    <row r="208588" ht="12" customHeight="1" x14ac:dyDescent="0.2"/>
    <row r="208589" ht="12" customHeight="1" x14ac:dyDescent="0.2"/>
    <row r="208590" ht="12" customHeight="1" x14ac:dyDescent="0.2"/>
    <row r="208591" ht="12" customHeight="1" x14ac:dyDescent="0.2"/>
    <row r="208592" ht="12" customHeight="1" x14ac:dyDescent="0.2"/>
    <row r="208593" ht="12" customHeight="1" x14ac:dyDescent="0.2"/>
    <row r="208594" ht="12" customHeight="1" x14ac:dyDescent="0.2"/>
    <row r="208595" ht="12" customHeight="1" x14ac:dyDescent="0.2"/>
    <row r="208596" ht="12" customHeight="1" x14ac:dyDescent="0.2"/>
    <row r="208597" ht="12" customHeight="1" x14ac:dyDescent="0.2"/>
    <row r="208598" ht="12" customHeight="1" x14ac:dyDescent="0.2"/>
    <row r="208599" ht="12" customHeight="1" x14ac:dyDescent="0.2"/>
    <row r="208600" ht="12" customHeight="1" x14ac:dyDescent="0.2"/>
    <row r="208601" ht="12" customHeight="1" x14ac:dyDescent="0.2"/>
    <row r="208602" ht="12" customHeight="1" x14ac:dyDescent="0.2"/>
    <row r="208603" ht="12" customHeight="1" x14ac:dyDescent="0.2"/>
    <row r="208604" ht="12" customHeight="1" x14ac:dyDescent="0.2"/>
    <row r="208605" ht="12" customHeight="1" x14ac:dyDescent="0.2"/>
    <row r="208606" ht="12" customHeight="1" x14ac:dyDescent="0.2"/>
    <row r="208607" ht="12" customHeight="1" x14ac:dyDescent="0.2"/>
    <row r="208608" ht="12" customHeight="1" x14ac:dyDescent="0.2"/>
    <row r="208609" ht="12" customHeight="1" x14ac:dyDescent="0.2"/>
    <row r="208610" ht="12" customHeight="1" x14ac:dyDescent="0.2"/>
    <row r="208611" ht="12" customHeight="1" x14ac:dyDescent="0.2"/>
    <row r="208612" ht="12" customHeight="1" x14ac:dyDescent="0.2"/>
    <row r="208613" ht="12" customHeight="1" x14ac:dyDescent="0.2"/>
    <row r="208614" ht="12" customHeight="1" x14ac:dyDescent="0.2"/>
    <row r="208615" ht="12" customHeight="1" x14ac:dyDescent="0.2"/>
    <row r="208616" ht="12" customHeight="1" x14ac:dyDescent="0.2"/>
    <row r="208617" ht="12" customHeight="1" x14ac:dyDescent="0.2"/>
    <row r="208618" ht="12" customHeight="1" x14ac:dyDescent="0.2"/>
    <row r="208619" ht="12" customHeight="1" x14ac:dyDescent="0.2"/>
    <row r="208620" ht="12" customHeight="1" x14ac:dyDescent="0.2"/>
    <row r="208621" ht="12" customHeight="1" x14ac:dyDescent="0.2"/>
    <row r="208622" ht="12" customHeight="1" x14ac:dyDescent="0.2"/>
    <row r="208623" ht="12" customHeight="1" x14ac:dyDescent="0.2"/>
    <row r="208624" ht="12" customHeight="1" x14ac:dyDescent="0.2"/>
    <row r="208625" ht="12" customHeight="1" x14ac:dyDescent="0.2"/>
    <row r="208626" ht="12" customHeight="1" x14ac:dyDescent="0.2"/>
    <row r="208627" ht="12" customHeight="1" x14ac:dyDescent="0.2"/>
    <row r="208628" ht="12" customHeight="1" x14ac:dyDescent="0.2"/>
    <row r="208629" ht="12" customHeight="1" x14ac:dyDescent="0.2"/>
    <row r="208630" ht="12" customHeight="1" x14ac:dyDescent="0.2"/>
    <row r="208631" ht="12" customHeight="1" x14ac:dyDescent="0.2"/>
    <row r="208632" ht="12" customHeight="1" x14ac:dyDescent="0.2"/>
    <row r="208633" ht="12" customHeight="1" x14ac:dyDescent="0.2"/>
    <row r="208634" ht="12" customHeight="1" x14ac:dyDescent="0.2"/>
    <row r="208635" ht="12" customHeight="1" x14ac:dyDescent="0.2"/>
    <row r="208636" ht="12" customHeight="1" x14ac:dyDescent="0.2"/>
    <row r="208637" ht="12" customHeight="1" x14ac:dyDescent="0.2"/>
    <row r="208638" ht="12" customHeight="1" x14ac:dyDescent="0.2"/>
    <row r="208639" ht="12" customHeight="1" x14ac:dyDescent="0.2"/>
    <row r="208640" ht="12" customHeight="1" x14ac:dyDescent="0.2"/>
    <row r="208641" ht="12" customHeight="1" x14ac:dyDescent="0.2"/>
    <row r="208642" ht="12" customHeight="1" x14ac:dyDescent="0.2"/>
    <row r="208643" ht="12" customHeight="1" x14ac:dyDescent="0.2"/>
    <row r="208644" ht="12" customHeight="1" x14ac:dyDescent="0.2"/>
    <row r="208645" ht="12" customHeight="1" x14ac:dyDescent="0.2"/>
    <row r="208646" ht="12" customHeight="1" x14ac:dyDescent="0.2"/>
    <row r="208647" ht="12" customHeight="1" x14ac:dyDescent="0.2"/>
    <row r="208648" ht="12" customHeight="1" x14ac:dyDescent="0.2"/>
    <row r="208649" ht="12" customHeight="1" x14ac:dyDescent="0.2"/>
    <row r="208650" ht="12" customHeight="1" x14ac:dyDescent="0.2"/>
    <row r="208651" ht="12" customHeight="1" x14ac:dyDescent="0.2"/>
    <row r="208652" ht="12" customHeight="1" x14ac:dyDescent="0.2"/>
    <row r="208653" ht="12" customHeight="1" x14ac:dyDescent="0.2"/>
    <row r="208654" ht="12" customHeight="1" x14ac:dyDescent="0.2"/>
    <row r="208655" ht="12" customHeight="1" x14ac:dyDescent="0.2"/>
    <row r="208656" ht="12" customHeight="1" x14ac:dyDescent="0.2"/>
    <row r="208657" ht="12" customHeight="1" x14ac:dyDescent="0.2"/>
    <row r="208658" ht="12" customHeight="1" x14ac:dyDescent="0.2"/>
    <row r="208659" ht="12" customHeight="1" x14ac:dyDescent="0.2"/>
    <row r="208660" ht="12" customHeight="1" x14ac:dyDescent="0.2"/>
    <row r="208661" ht="12" customHeight="1" x14ac:dyDescent="0.2"/>
    <row r="208662" ht="12" customHeight="1" x14ac:dyDescent="0.2"/>
    <row r="208663" ht="12" customHeight="1" x14ac:dyDescent="0.2"/>
    <row r="208664" ht="12" customHeight="1" x14ac:dyDescent="0.2"/>
    <row r="208665" ht="12" customHeight="1" x14ac:dyDescent="0.2"/>
    <row r="208666" ht="12" customHeight="1" x14ac:dyDescent="0.2"/>
    <row r="208667" ht="12" customHeight="1" x14ac:dyDescent="0.2"/>
    <row r="208668" ht="12" customHeight="1" x14ac:dyDescent="0.2"/>
    <row r="208669" ht="12" customHeight="1" x14ac:dyDescent="0.2"/>
    <row r="208670" ht="12" customHeight="1" x14ac:dyDescent="0.2"/>
    <row r="208671" ht="12" customHeight="1" x14ac:dyDescent="0.2"/>
    <row r="208672" ht="12" customHeight="1" x14ac:dyDescent="0.2"/>
    <row r="208673" ht="12" customHeight="1" x14ac:dyDescent="0.2"/>
    <row r="208674" ht="12" customHeight="1" x14ac:dyDescent="0.2"/>
    <row r="208675" ht="12" customHeight="1" x14ac:dyDescent="0.2"/>
    <row r="208676" ht="12" customHeight="1" x14ac:dyDescent="0.2"/>
    <row r="208677" ht="12" customHeight="1" x14ac:dyDescent="0.2"/>
    <row r="208678" ht="12" customHeight="1" x14ac:dyDescent="0.2"/>
    <row r="208679" ht="12" customHeight="1" x14ac:dyDescent="0.2"/>
    <row r="208680" ht="12" customHeight="1" x14ac:dyDescent="0.2"/>
    <row r="208681" ht="12" customHeight="1" x14ac:dyDescent="0.2"/>
    <row r="208682" ht="12" customHeight="1" x14ac:dyDescent="0.2"/>
    <row r="208683" ht="12" customHeight="1" x14ac:dyDescent="0.2"/>
    <row r="208684" ht="12" customHeight="1" x14ac:dyDescent="0.2"/>
    <row r="208685" ht="12" customHeight="1" x14ac:dyDescent="0.2"/>
    <row r="208686" ht="12" customHeight="1" x14ac:dyDescent="0.2"/>
    <row r="208687" ht="12" customHeight="1" x14ac:dyDescent="0.2"/>
    <row r="208688" ht="12" customHeight="1" x14ac:dyDescent="0.2"/>
    <row r="208689" ht="12" customHeight="1" x14ac:dyDescent="0.2"/>
    <row r="208690" ht="12" customHeight="1" x14ac:dyDescent="0.2"/>
    <row r="208691" ht="12" customHeight="1" x14ac:dyDescent="0.2"/>
    <row r="208692" ht="12" customHeight="1" x14ac:dyDescent="0.2"/>
    <row r="208693" ht="12" customHeight="1" x14ac:dyDescent="0.2"/>
    <row r="208694" ht="12" customHeight="1" x14ac:dyDescent="0.2"/>
    <row r="208695" ht="12" customHeight="1" x14ac:dyDescent="0.2"/>
    <row r="208696" ht="12" customHeight="1" x14ac:dyDescent="0.2"/>
    <row r="208697" ht="12" customHeight="1" x14ac:dyDescent="0.2"/>
    <row r="208698" ht="12" customHeight="1" x14ac:dyDescent="0.2"/>
    <row r="208699" ht="12" customHeight="1" x14ac:dyDescent="0.2"/>
    <row r="208700" ht="12" customHeight="1" x14ac:dyDescent="0.2"/>
    <row r="208701" ht="12" customHeight="1" x14ac:dyDescent="0.2"/>
    <row r="208702" ht="12" customHeight="1" x14ac:dyDescent="0.2"/>
    <row r="208703" ht="12" customHeight="1" x14ac:dyDescent="0.2"/>
    <row r="208704" ht="12" customHeight="1" x14ac:dyDescent="0.2"/>
    <row r="208705" ht="12" customHeight="1" x14ac:dyDescent="0.2"/>
    <row r="208706" ht="12" customHeight="1" x14ac:dyDescent="0.2"/>
    <row r="208707" ht="12" customHeight="1" x14ac:dyDescent="0.2"/>
    <row r="208708" ht="12" customHeight="1" x14ac:dyDescent="0.2"/>
    <row r="208709" ht="12" customHeight="1" x14ac:dyDescent="0.2"/>
    <row r="208710" ht="12" customHeight="1" x14ac:dyDescent="0.2"/>
    <row r="208711" ht="12" customHeight="1" x14ac:dyDescent="0.2"/>
    <row r="208712" ht="12" customHeight="1" x14ac:dyDescent="0.2"/>
    <row r="208713" ht="12" customHeight="1" x14ac:dyDescent="0.2"/>
    <row r="208714" ht="12" customHeight="1" x14ac:dyDescent="0.2"/>
    <row r="208715" ht="12" customHeight="1" x14ac:dyDescent="0.2"/>
    <row r="208716" ht="12" customHeight="1" x14ac:dyDescent="0.2"/>
    <row r="208717" ht="12" customHeight="1" x14ac:dyDescent="0.2"/>
    <row r="208718" ht="12" customHeight="1" x14ac:dyDescent="0.2"/>
    <row r="208719" ht="12" customHeight="1" x14ac:dyDescent="0.2"/>
    <row r="208720" ht="12" customHeight="1" x14ac:dyDescent="0.2"/>
    <row r="208721" ht="12" customHeight="1" x14ac:dyDescent="0.2"/>
    <row r="208722" ht="12" customHeight="1" x14ac:dyDescent="0.2"/>
    <row r="208723" ht="12" customHeight="1" x14ac:dyDescent="0.2"/>
    <row r="208724" ht="12" customHeight="1" x14ac:dyDescent="0.2"/>
    <row r="208725" ht="12" customHeight="1" x14ac:dyDescent="0.2"/>
    <row r="208726" ht="12" customHeight="1" x14ac:dyDescent="0.2"/>
    <row r="208727" ht="12" customHeight="1" x14ac:dyDescent="0.2"/>
    <row r="208728" ht="12" customHeight="1" x14ac:dyDescent="0.2"/>
    <row r="208729" ht="12" customHeight="1" x14ac:dyDescent="0.2"/>
    <row r="208730" ht="12" customHeight="1" x14ac:dyDescent="0.2"/>
    <row r="208731" ht="12" customHeight="1" x14ac:dyDescent="0.2"/>
    <row r="208732" ht="12" customHeight="1" x14ac:dyDescent="0.2"/>
    <row r="208733" ht="12" customHeight="1" x14ac:dyDescent="0.2"/>
    <row r="208734" ht="12" customHeight="1" x14ac:dyDescent="0.2"/>
    <row r="208735" ht="12" customHeight="1" x14ac:dyDescent="0.2"/>
    <row r="208736" ht="12" customHeight="1" x14ac:dyDescent="0.2"/>
    <row r="208737" ht="12" customHeight="1" x14ac:dyDescent="0.2"/>
    <row r="208738" ht="12" customHeight="1" x14ac:dyDescent="0.2"/>
    <row r="208739" ht="12" customHeight="1" x14ac:dyDescent="0.2"/>
    <row r="208740" ht="12" customHeight="1" x14ac:dyDescent="0.2"/>
    <row r="208741" ht="12" customHeight="1" x14ac:dyDescent="0.2"/>
    <row r="208742" ht="12" customHeight="1" x14ac:dyDescent="0.2"/>
    <row r="208743" ht="12" customHeight="1" x14ac:dyDescent="0.2"/>
    <row r="208744" ht="12" customHeight="1" x14ac:dyDescent="0.2"/>
    <row r="208745" ht="12" customHeight="1" x14ac:dyDescent="0.2"/>
    <row r="208746" ht="12" customHeight="1" x14ac:dyDescent="0.2"/>
    <row r="208747" ht="12" customHeight="1" x14ac:dyDescent="0.2"/>
    <row r="208748" ht="12" customHeight="1" x14ac:dyDescent="0.2"/>
    <row r="208749" ht="12" customHeight="1" x14ac:dyDescent="0.2"/>
    <row r="208750" ht="12" customHeight="1" x14ac:dyDescent="0.2"/>
    <row r="208751" ht="12" customHeight="1" x14ac:dyDescent="0.2"/>
    <row r="208752" ht="12" customHeight="1" x14ac:dyDescent="0.2"/>
    <row r="208753" ht="12" customHeight="1" x14ac:dyDescent="0.2"/>
    <row r="208754" ht="12" customHeight="1" x14ac:dyDescent="0.2"/>
    <row r="208755" ht="12" customHeight="1" x14ac:dyDescent="0.2"/>
    <row r="208756" ht="12" customHeight="1" x14ac:dyDescent="0.2"/>
    <row r="208757" ht="12" customHeight="1" x14ac:dyDescent="0.2"/>
    <row r="208758" ht="12" customHeight="1" x14ac:dyDescent="0.2"/>
    <row r="208759" ht="12" customHeight="1" x14ac:dyDescent="0.2"/>
    <row r="208760" ht="12" customHeight="1" x14ac:dyDescent="0.2"/>
    <row r="208761" ht="12" customHeight="1" x14ac:dyDescent="0.2"/>
    <row r="208762" ht="12" customHeight="1" x14ac:dyDescent="0.2"/>
    <row r="208763" ht="12" customHeight="1" x14ac:dyDescent="0.2"/>
    <row r="208764" ht="12" customHeight="1" x14ac:dyDescent="0.2"/>
    <row r="208765" ht="12" customHeight="1" x14ac:dyDescent="0.2"/>
    <row r="208766" ht="12" customHeight="1" x14ac:dyDescent="0.2"/>
    <row r="208767" ht="12" customHeight="1" x14ac:dyDescent="0.2"/>
    <row r="208768" ht="12" customHeight="1" x14ac:dyDescent="0.2"/>
    <row r="208769" ht="12" customHeight="1" x14ac:dyDescent="0.2"/>
    <row r="208770" ht="12" customHeight="1" x14ac:dyDescent="0.2"/>
    <row r="208771" ht="12" customHeight="1" x14ac:dyDescent="0.2"/>
    <row r="208772" ht="12" customHeight="1" x14ac:dyDescent="0.2"/>
    <row r="208773" ht="12" customHeight="1" x14ac:dyDescent="0.2"/>
    <row r="208774" ht="12" customHeight="1" x14ac:dyDescent="0.2"/>
    <row r="208775" ht="12" customHeight="1" x14ac:dyDescent="0.2"/>
    <row r="208776" ht="12" customHeight="1" x14ac:dyDescent="0.2"/>
    <row r="208777" ht="12" customHeight="1" x14ac:dyDescent="0.2"/>
    <row r="208778" ht="12" customHeight="1" x14ac:dyDescent="0.2"/>
    <row r="208779" ht="12" customHeight="1" x14ac:dyDescent="0.2"/>
    <row r="208780" ht="12" customHeight="1" x14ac:dyDescent="0.2"/>
    <row r="208781" ht="12" customHeight="1" x14ac:dyDescent="0.2"/>
    <row r="208782" ht="12" customHeight="1" x14ac:dyDescent="0.2"/>
    <row r="208783" ht="12" customHeight="1" x14ac:dyDescent="0.2"/>
    <row r="208784" ht="12" customHeight="1" x14ac:dyDescent="0.2"/>
    <row r="208785" ht="12" customHeight="1" x14ac:dyDescent="0.2"/>
    <row r="208786" ht="12" customHeight="1" x14ac:dyDescent="0.2"/>
    <row r="208787" ht="12" customHeight="1" x14ac:dyDescent="0.2"/>
    <row r="208788" ht="12" customHeight="1" x14ac:dyDescent="0.2"/>
    <row r="208789" ht="12" customHeight="1" x14ac:dyDescent="0.2"/>
    <row r="208790" ht="12" customHeight="1" x14ac:dyDescent="0.2"/>
    <row r="208791" ht="12" customHeight="1" x14ac:dyDescent="0.2"/>
    <row r="208792" ht="12" customHeight="1" x14ac:dyDescent="0.2"/>
    <row r="208793" ht="12" customHeight="1" x14ac:dyDescent="0.2"/>
    <row r="208794" ht="12" customHeight="1" x14ac:dyDescent="0.2"/>
    <row r="208795" ht="12" customHeight="1" x14ac:dyDescent="0.2"/>
    <row r="208796" ht="12" customHeight="1" x14ac:dyDescent="0.2"/>
    <row r="208797" ht="12" customHeight="1" x14ac:dyDescent="0.2"/>
    <row r="208798" ht="12" customHeight="1" x14ac:dyDescent="0.2"/>
    <row r="208799" ht="12" customHeight="1" x14ac:dyDescent="0.2"/>
    <row r="208800" ht="12" customHeight="1" x14ac:dyDescent="0.2"/>
    <row r="208801" ht="12" customHeight="1" x14ac:dyDescent="0.2"/>
    <row r="208802" ht="12" customHeight="1" x14ac:dyDescent="0.2"/>
    <row r="208803" ht="12" customHeight="1" x14ac:dyDescent="0.2"/>
    <row r="208804" ht="12" customHeight="1" x14ac:dyDescent="0.2"/>
    <row r="208805" ht="12" customHeight="1" x14ac:dyDescent="0.2"/>
    <row r="208806" ht="12" customHeight="1" x14ac:dyDescent="0.2"/>
    <row r="208807" ht="12" customHeight="1" x14ac:dyDescent="0.2"/>
    <row r="208808" ht="12" customHeight="1" x14ac:dyDescent="0.2"/>
    <row r="208809" ht="12" customHeight="1" x14ac:dyDescent="0.2"/>
    <row r="208810" ht="12" customHeight="1" x14ac:dyDescent="0.2"/>
    <row r="208811" ht="12" customHeight="1" x14ac:dyDescent="0.2"/>
    <row r="208812" ht="12" customHeight="1" x14ac:dyDescent="0.2"/>
    <row r="208813" ht="12" customHeight="1" x14ac:dyDescent="0.2"/>
    <row r="208814" ht="12" customHeight="1" x14ac:dyDescent="0.2"/>
    <row r="208815" ht="12" customHeight="1" x14ac:dyDescent="0.2"/>
    <row r="208816" ht="12" customHeight="1" x14ac:dyDescent="0.2"/>
    <row r="208817" ht="12" customHeight="1" x14ac:dyDescent="0.2"/>
    <row r="208818" ht="12" customHeight="1" x14ac:dyDescent="0.2"/>
    <row r="208819" ht="12" customHeight="1" x14ac:dyDescent="0.2"/>
    <row r="208820" ht="12" customHeight="1" x14ac:dyDescent="0.2"/>
    <row r="208821" ht="12" customHeight="1" x14ac:dyDescent="0.2"/>
    <row r="208822" ht="12" customHeight="1" x14ac:dyDescent="0.2"/>
    <row r="208823" ht="12" customHeight="1" x14ac:dyDescent="0.2"/>
    <row r="208824" ht="12" customHeight="1" x14ac:dyDescent="0.2"/>
    <row r="208825" ht="12" customHeight="1" x14ac:dyDescent="0.2"/>
    <row r="208826" ht="12" customHeight="1" x14ac:dyDescent="0.2"/>
    <row r="208827" ht="12" customHeight="1" x14ac:dyDescent="0.2"/>
    <row r="208828" ht="12" customHeight="1" x14ac:dyDescent="0.2"/>
    <row r="208829" ht="12" customHeight="1" x14ac:dyDescent="0.2"/>
    <row r="208830" ht="12" customHeight="1" x14ac:dyDescent="0.2"/>
    <row r="208831" ht="12" customHeight="1" x14ac:dyDescent="0.2"/>
    <row r="208832" ht="12" customHeight="1" x14ac:dyDescent="0.2"/>
    <row r="208833" ht="12" customHeight="1" x14ac:dyDescent="0.2"/>
    <row r="208834" ht="12" customHeight="1" x14ac:dyDescent="0.2"/>
    <row r="208835" ht="12" customHeight="1" x14ac:dyDescent="0.2"/>
    <row r="208836" ht="12" customHeight="1" x14ac:dyDescent="0.2"/>
    <row r="208837" ht="12" customHeight="1" x14ac:dyDescent="0.2"/>
    <row r="208838" ht="12" customHeight="1" x14ac:dyDescent="0.2"/>
    <row r="208839" ht="12" customHeight="1" x14ac:dyDescent="0.2"/>
    <row r="208840" ht="12" customHeight="1" x14ac:dyDescent="0.2"/>
    <row r="208841" ht="12" customHeight="1" x14ac:dyDescent="0.2"/>
    <row r="208842" ht="12" customHeight="1" x14ac:dyDescent="0.2"/>
    <row r="208843" ht="12" customHeight="1" x14ac:dyDescent="0.2"/>
    <row r="208844" ht="12" customHeight="1" x14ac:dyDescent="0.2"/>
    <row r="208845" ht="12" customHeight="1" x14ac:dyDescent="0.2"/>
    <row r="208846" ht="12" customHeight="1" x14ac:dyDescent="0.2"/>
    <row r="208847" ht="12" customHeight="1" x14ac:dyDescent="0.2"/>
    <row r="208848" ht="12" customHeight="1" x14ac:dyDescent="0.2"/>
    <row r="208849" ht="12" customHeight="1" x14ac:dyDescent="0.2"/>
    <row r="208850" ht="12" customHeight="1" x14ac:dyDescent="0.2"/>
    <row r="208851" ht="12" customHeight="1" x14ac:dyDescent="0.2"/>
    <row r="208852" ht="12" customHeight="1" x14ac:dyDescent="0.2"/>
    <row r="208853" ht="12" customHeight="1" x14ac:dyDescent="0.2"/>
    <row r="208854" ht="12" customHeight="1" x14ac:dyDescent="0.2"/>
    <row r="208855" ht="12" customHeight="1" x14ac:dyDescent="0.2"/>
    <row r="208856" ht="12" customHeight="1" x14ac:dyDescent="0.2"/>
    <row r="208857" ht="12" customHeight="1" x14ac:dyDescent="0.2"/>
    <row r="208858" ht="12" customHeight="1" x14ac:dyDescent="0.2"/>
    <row r="208859" ht="12" customHeight="1" x14ac:dyDescent="0.2"/>
    <row r="208860" ht="12" customHeight="1" x14ac:dyDescent="0.2"/>
    <row r="208861" ht="12" customHeight="1" x14ac:dyDescent="0.2"/>
    <row r="208862" ht="12" customHeight="1" x14ac:dyDescent="0.2"/>
    <row r="208863" ht="12" customHeight="1" x14ac:dyDescent="0.2"/>
    <row r="208864" ht="12" customHeight="1" x14ac:dyDescent="0.2"/>
    <row r="208865" ht="12" customHeight="1" x14ac:dyDescent="0.2"/>
    <row r="208866" ht="12" customHeight="1" x14ac:dyDescent="0.2"/>
    <row r="208867" ht="12" customHeight="1" x14ac:dyDescent="0.2"/>
    <row r="208868" ht="12" customHeight="1" x14ac:dyDescent="0.2"/>
    <row r="208869" ht="12" customHeight="1" x14ac:dyDescent="0.2"/>
    <row r="208870" ht="12" customHeight="1" x14ac:dyDescent="0.2"/>
    <row r="208871" ht="12" customHeight="1" x14ac:dyDescent="0.2"/>
    <row r="208872" ht="12" customHeight="1" x14ac:dyDescent="0.2"/>
    <row r="208873" ht="12" customHeight="1" x14ac:dyDescent="0.2"/>
    <row r="208874" ht="12" customHeight="1" x14ac:dyDescent="0.2"/>
    <row r="208875" ht="12" customHeight="1" x14ac:dyDescent="0.2"/>
    <row r="208876" ht="12" customHeight="1" x14ac:dyDescent="0.2"/>
    <row r="208877" ht="12" customHeight="1" x14ac:dyDescent="0.2"/>
    <row r="208878" ht="12" customHeight="1" x14ac:dyDescent="0.2"/>
    <row r="208879" ht="12" customHeight="1" x14ac:dyDescent="0.2"/>
    <row r="208880" ht="12" customHeight="1" x14ac:dyDescent="0.2"/>
    <row r="208881" ht="12" customHeight="1" x14ac:dyDescent="0.2"/>
    <row r="208882" ht="12" customHeight="1" x14ac:dyDescent="0.2"/>
    <row r="208883" ht="12" customHeight="1" x14ac:dyDescent="0.2"/>
    <row r="208884" ht="12" customHeight="1" x14ac:dyDescent="0.2"/>
    <row r="208885" ht="12" customHeight="1" x14ac:dyDescent="0.2"/>
    <row r="208886" ht="12" customHeight="1" x14ac:dyDescent="0.2"/>
    <row r="208887" ht="12" customHeight="1" x14ac:dyDescent="0.2"/>
    <row r="208888" ht="12" customHeight="1" x14ac:dyDescent="0.2"/>
    <row r="208889" ht="12" customHeight="1" x14ac:dyDescent="0.2"/>
    <row r="208890" ht="12" customHeight="1" x14ac:dyDescent="0.2"/>
    <row r="208891" ht="12" customHeight="1" x14ac:dyDescent="0.2"/>
    <row r="208892" ht="12" customHeight="1" x14ac:dyDescent="0.2"/>
    <row r="208893" ht="12" customHeight="1" x14ac:dyDescent="0.2"/>
    <row r="208894" ht="12" customHeight="1" x14ac:dyDescent="0.2"/>
    <row r="208895" ht="12" customHeight="1" x14ac:dyDescent="0.2"/>
    <row r="208896" ht="12" customHeight="1" x14ac:dyDescent="0.2"/>
    <row r="208897" ht="12" customHeight="1" x14ac:dyDescent="0.2"/>
    <row r="208898" ht="12" customHeight="1" x14ac:dyDescent="0.2"/>
    <row r="208899" ht="12" customHeight="1" x14ac:dyDescent="0.2"/>
    <row r="208900" ht="12" customHeight="1" x14ac:dyDescent="0.2"/>
    <row r="208901" ht="12" customHeight="1" x14ac:dyDescent="0.2"/>
    <row r="208902" ht="12" customHeight="1" x14ac:dyDescent="0.2"/>
    <row r="208903" ht="12" customHeight="1" x14ac:dyDescent="0.2"/>
    <row r="208904" ht="12" customHeight="1" x14ac:dyDescent="0.2"/>
    <row r="208905" ht="12" customHeight="1" x14ac:dyDescent="0.2"/>
    <row r="208906" ht="12" customHeight="1" x14ac:dyDescent="0.2"/>
    <row r="208907" ht="12" customHeight="1" x14ac:dyDescent="0.2"/>
    <row r="208908" ht="12" customHeight="1" x14ac:dyDescent="0.2"/>
    <row r="208909" ht="12" customHeight="1" x14ac:dyDescent="0.2"/>
    <row r="208910" ht="12" customHeight="1" x14ac:dyDescent="0.2"/>
    <row r="208911" ht="12" customHeight="1" x14ac:dyDescent="0.2"/>
    <row r="208912" ht="12" customHeight="1" x14ac:dyDescent="0.2"/>
    <row r="208913" ht="12" customHeight="1" x14ac:dyDescent="0.2"/>
    <row r="208914" ht="12" customHeight="1" x14ac:dyDescent="0.2"/>
    <row r="208915" ht="12" customHeight="1" x14ac:dyDescent="0.2"/>
    <row r="208916" ht="12" customHeight="1" x14ac:dyDescent="0.2"/>
    <row r="208917" ht="12" customHeight="1" x14ac:dyDescent="0.2"/>
    <row r="208918" ht="12" customHeight="1" x14ac:dyDescent="0.2"/>
    <row r="208919" ht="12" customHeight="1" x14ac:dyDescent="0.2"/>
    <row r="208920" ht="12" customHeight="1" x14ac:dyDescent="0.2"/>
    <row r="208921" ht="12" customHeight="1" x14ac:dyDescent="0.2"/>
    <row r="208922" ht="12" customHeight="1" x14ac:dyDescent="0.2"/>
    <row r="208923" ht="12" customHeight="1" x14ac:dyDescent="0.2"/>
    <row r="208924" ht="12" customHeight="1" x14ac:dyDescent="0.2"/>
    <row r="208925" ht="12" customHeight="1" x14ac:dyDescent="0.2"/>
    <row r="208926" ht="12" customHeight="1" x14ac:dyDescent="0.2"/>
    <row r="208927" ht="12" customHeight="1" x14ac:dyDescent="0.2"/>
    <row r="208928" ht="12" customHeight="1" x14ac:dyDescent="0.2"/>
    <row r="208929" ht="12" customHeight="1" x14ac:dyDescent="0.2"/>
    <row r="208930" ht="12" customHeight="1" x14ac:dyDescent="0.2"/>
    <row r="208931" ht="12" customHeight="1" x14ac:dyDescent="0.2"/>
    <row r="208932" ht="12" customHeight="1" x14ac:dyDescent="0.2"/>
    <row r="208933" ht="12" customHeight="1" x14ac:dyDescent="0.2"/>
    <row r="208934" ht="12" customHeight="1" x14ac:dyDescent="0.2"/>
    <row r="208935" ht="12" customHeight="1" x14ac:dyDescent="0.2"/>
    <row r="208936" ht="12" customHeight="1" x14ac:dyDescent="0.2"/>
    <row r="208937" ht="12" customHeight="1" x14ac:dyDescent="0.2"/>
    <row r="208938" ht="12" customHeight="1" x14ac:dyDescent="0.2"/>
    <row r="208939" ht="12" customHeight="1" x14ac:dyDescent="0.2"/>
    <row r="208940" ht="12" customHeight="1" x14ac:dyDescent="0.2"/>
    <row r="208941" ht="12" customHeight="1" x14ac:dyDescent="0.2"/>
    <row r="208942" ht="12" customHeight="1" x14ac:dyDescent="0.2"/>
    <row r="208943" ht="12" customHeight="1" x14ac:dyDescent="0.2"/>
    <row r="208944" ht="12" customHeight="1" x14ac:dyDescent="0.2"/>
    <row r="208945" ht="12" customHeight="1" x14ac:dyDescent="0.2"/>
    <row r="208946" ht="12" customHeight="1" x14ac:dyDescent="0.2"/>
    <row r="208947" ht="12" customHeight="1" x14ac:dyDescent="0.2"/>
    <row r="208948" ht="12" customHeight="1" x14ac:dyDescent="0.2"/>
    <row r="208949" ht="12" customHeight="1" x14ac:dyDescent="0.2"/>
    <row r="208950" ht="12" customHeight="1" x14ac:dyDescent="0.2"/>
    <row r="208951" ht="12" customHeight="1" x14ac:dyDescent="0.2"/>
    <row r="208952" ht="12" customHeight="1" x14ac:dyDescent="0.2"/>
    <row r="208953" ht="12" customHeight="1" x14ac:dyDescent="0.2"/>
    <row r="208954" ht="12" customHeight="1" x14ac:dyDescent="0.2"/>
    <row r="208955" ht="12" customHeight="1" x14ac:dyDescent="0.2"/>
    <row r="208956" ht="12" customHeight="1" x14ac:dyDescent="0.2"/>
    <row r="208957" ht="12" customHeight="1" x14ac:dyDescent="0.2"/>
    <row r="208958" ht="12" customHeight="1" x14ac:dyDescent="0.2"/>
    <row r="208959" ht="12" customHeight="1" x14ac:dyDescent="0.2"/>
    <row r="208960" ht="12" customHeight="1" x14ac:dyDescent="0.2"/>
    <row r="208961" ht="12" customHeight="1" x14ac:dyDescent="0.2"/>
    <row r="208962" ht="12" customHeight="1" x14ac:dyDescent="0.2"/>
    <row r="208963" ht="12" customHeight="1" x14ac:dyDescent="0.2"/>
    <row r="208964" ht="12" customHeight="1" x14ac:dyDescent="0.2"/>
    <row r="208965" ht="12" customHeight="1" x14ac:dyDescent="0.2"/>
    <row r="208966" ht="12" customHeight="1" x14ac:dyDescent="0.2"/>
    <row r="208967" ht="12" customHeight="1" x14ac:dyDescent="0.2"/>
    <row r="208968" ht="12" customHeight="1" x14ac:dyDescent="0.2"/>
    <row r="208969" ht="12" customHeight="1" x14ac:dyDescent="0.2"/>
    <row r="208970" ht="12" customHeight="1" x14ac:dyDescent="0.2"/>
    <row r="208971" ht="12" customHeight="1" x14ac:dyDescent="0.2"/>
    <row r="208972" ht="12" customHeight="1" x14ac:dyDescent="0.2"/>
    <row r="208973" ht="12" customHeight="1" x14ac:dyDescent="0.2"/>
    <row r="208974" ht="12" customHeight="1" x14ac:dyDescent="0.2"/>
    <row r="208975" ht="12" customHeight="1" x14ac:dyDescent="0.2"/>
    <row r="208976" ht="12" customHeight="1" x14ac:dyDescent="0.2"/>
    <row r="208977" ht="12" customHeight="1" x14ac:dyDescent="0.2"/>
    <row r="208978" ht="12" customHeight="1" x14ac:dyDescent="0.2"/>
    <row r="208979" ht="12" customHeight="1" x14ac:dyDescent="0.2"/>
    <row r="208980" ht="12" customHeight="1" x14ac:dyDescent="0.2"/>
    <row r="208981" ht="12" customHeight="1" x14ac:dyDescent="0.2"/>
    <row r="208982" ht="12" customHeight="1" x14ac:dyDescent="0.2"/>
    <row r="208983" ht="12" customHeight="1" x14ac:dyDescent="0.2"/>
    <row r="208984" ht="12" customHeight="1" x14ac:dyDescent="0.2"/>
    <row r="208985" ht="12" customHeight="1" x14ac:dyDescent="0.2"/>
    <row r="208986" ht="12" customHeight="1" x14ac:dyDescent="0.2"/>
    <row r="208987" ht="12" customHeight="1" x14ac:dyDescent="0.2"/>
    <row r="208988" ht="12" customHeight="1" x14ac:dyDescent="0.2"/>
    <row r="208989" ht="12" customHeight="1" x14ac:dyDescent="0.2"/>
    <row r="208990" ht="12" customHeight="1" x14ac:dyDescent="0.2"/>
    <row r="208991" ht="12" customHeight="1" x14ac:dyDescent="0.2"/>
    <row r="208992" ht="12" customHeight="1" x14ac:dyDescent="0.2"/>
    <row r="208993" ht="12" customHeight="1" x14ac:dyDescent="0.2"/>
    <row r="208994" ht="12" customHeight="1" x14ac:dyDescent="0.2"/>
    <row r="208995" ht="12" customHeight="1" x14ac:dyDescent="0.2"/>
    <row r="208996" ht="12" customHeight="1" x14ac:dyDescent="0.2"/>
    <row r="208997" ht="12" customHeight="1" x14ac:dyDescent="0.2"/>
    <row r="208998" ht="12" customHeight="1" x14ac:dyDescent="0.2"/>
    <row r="208999" ht="12" customHeight="1" x14ac:dyDescent="0.2"/>
    <row r="209000" ht="12" customHeight="1" x14ac:dyDescent="0.2"/>
    <row r="209001" ht="12" customHeight="1" x14ac:dyDescent="0.2"/>
    <row r="209002" ht="12" customHeight="1" x14ac:dyDescent="0.2"/>
    <row r="209003" ht="12" customHeight="1" x14ac:dyDescent="0.2"/>
    <row r="209004" ht="12" customHeight="1" x14ac:dyDescent="0.2"/>
    <row r="209005" ht="12" customHeight="1" x14ac:dyDescent="0.2"/>
    <row r="209006" ht="12" customHeight="1" x14ac:dyDescent="0.2"/>
    <row r="209007" ht="12" customHeight="1" x14ac:dyDescent="0.2"/>
    <row r="209008" ht="12" customHeight="1" x14ac:dyDescent="0.2"/>
    <row r="209009" ht="12" customHeight="1" x14ac:dyDescent="0.2"/>
    <row r="209010" ht="12" customHeight="1" x14ac:dyDescent="0.2"/>
    <row r="209011" ht="12" customHeight="1" x14ac:dyDescent="0.2"/>
    <row r="209012" ht="12" customHeight="1" x14ac:dyDescent="0.2"/>
    <row r="209013" ht="12" customHeight="1" x14ac:dyDescent="0.2"/>
    <row r="209014" ht="12" customHeight="1" x14ac:dyDescent="0.2"/>
    <row r="209015" ht="12" customHeight="1" x14ac:dyDescent="0.2"/>
    <row r="209016" ht="12" customHeight="1" x14ac:dyDescent="0.2"/>
    <row r="209017" ht="12" customHeight="1" x14ac:dyDescent="0.2"/>
    <row r="209018" ht="12" customHeight="1" x14ac:dyDescent="0.2"/>
    <row r="209019" ht="12" customHeight="1" x14ac:dyDescent="0.2"/>
    <row r="209020" ht="12" customHeight="1" x14ac:dyDescent="0.2"/>
    <row r="209021" ht="12" customHeight="1" x14ac:dyDescent="0.2"/>
    <row r="209022" ht="12" customHeight="1" x14ac:dyDescent="0.2"/>
    <row r="209023" ht="12" customHeight="1" x14ac:dyDescent="0.2"/>
    <row r="209024" ht="12" customHeight="1" x14ac:dyDescent="0.2"/>
    <row r="209025" ht="12" customHeight="1" x14ac:dyDescent="0.2"/>
    <row r="209026" ht="12" customHeight="1" x14ac:dyDescent="0.2"/>
    <row r="209027" ht="12" customHeight="1" x14ac:dyDescent="0.2"/>
    <row r="209028" ht="12" customHeight="1" x14ac:dyDescent="0.2"/>
    <row r="209029" ht="12" customHeight="1" x14ac:dyDescent="0.2"/>
    <row r="209030" ht="12" customHeight="1" x14ac:dyDescent="0.2"/>
    <row r="209031" ht="12" customHeight="1" x14ac:dyDescent="0.2"/>
    <row r="209032" ht="12" customHeight="1" x14ac:dyDescent="0.2"/>
    <row r="209033" ht="12" customHeight="1" x14ac:dyDescent="0.2"/>
    <row r="209034" ht="12" customHeight="1" x14ac:dyDescent="0.2"/>
    <row r="209035" ht="12" customHeight="1" x14ac:dyDescent="0.2"/>
    <row r="209036" ht="12" customHeight="1" x14ac:dyDescent="0.2"/>
    <row r="209037" ht="12" customHeight="1" x14ac:dyDescent="0.2"/>
    <row r="209038" ht="12" customHeight="1" x14ac:dyDescent="0.2"/>
    <row r="209039" ht="12" customHeight="1" x14ac:dyDescent="0.2"/>
    <row r="209040" ht="12" customHeight="1" x14ac:dyDescent="0.2"/>
    <row r="209041" ht="12" customHeight="1" x14ac:dyDescent="0.2"/>
    <row r="209042" ht="12" customHeight="1" x14ac:dyDescent="0.2"/>
    <row r="209043" ht="12" customHeight="1" x14ac:dyDescent="0.2"/>
    <row r="209044" ht="12" customHeight="1" x14ac:dyDescent="0.2"/>
    <row r="209045" ht="12" customHeight="1" x14ac:dyDescent="0.2"/>
    <row r="209046" ht="12" customHeight="1" x14ac:dyDescent="0.2"/>
    <row r="209047" ht="12" customHeight="1" x14ac:dyDescent="0.2"/>
    <row r="209048" ht="12" customHeight="1" x14ac:dyDescent="0.2"/>
    <row r="209049" ht="12" customHeight="1" x14ac:dyDescent="0.2"/>
    <row r="209050" ht="12" customHeight="1" x14ac:dyDescent="0.2"/>
    <row r="209051" ht="12" customHeight="1" x14ac:dyDescent="0.2"/>
    <row r="209052" ht="12" customHeight="1" x14ac:dyDescent="0.2"/>
    <row r="209053" ht="12" customHeight="1" x14ac:dyDescent="0.2"/>
    <row r="209054" ht="12" customHeight="1" x14ac:dyDescent="0.2"/>
    <row r="209055" ht="12" customHeight="1" x14ac:dyDescent="0.2"/>
    <row r="209056" ht="12" customHeight="1" x14ac:dyDescent="0.2"/>
    <row r="209057" ht="12" customHeight="1" x14ac:dyDescent="0.2"/>
    <row r="209058" ht="12" customHeight="1" x14ac:dyDescent="0.2"/>
    <row r="209059" ht="12" customHeight="1" x14ac:dyDescent="0.2"/>
    <row r="209060" ht="12" customHeight="1" x14ac:dyDescent="0.2"/>
    <row r="209061" ht="12" customHeight="1" x14ac:dyDescent="0.2"/>
    <row r="209062" ht="12" customHeight="1" x14ac:dyDescent="0.2"/>
    <row r="209063" ht="12" customHeight="1" x14ac:dyDescent="0.2"/>
    <row r="209064" ht="12" customHeight="1" x14ac:dyDescent="0.2"/>
    <row r="209065" ht="12" customHeight="1" x14ac:dyDescent="0.2"/>
    <row r="209066" ht="12" customHeight="1" x14ac:dyDescent="0.2"/>
    <row r="209067" ht="12" customHeight="1" x14ac:dyDescent="0.2"/>
    <row r="209068" ht="12" customHeight="1" x14ac:dyDescent="0.2"/>
    <row r="209069" ht="12" customHeight="1" x14ac:dyDescent="0.2"/>
    <row r="209070" ht="12" customHeight="1" x14ac:dyDescent="0.2"/>
    <row r="209071" ht="12" customHeight="1" x14ac:dyDescent="0.2"/>
    <row r="209072" ht="12" customHeight="1" x14ac:dyDescent="0.2"/>
    <row r="209073" ht="12" customHeight="1" x14ac:dyDescent="0.2"/>
    <row r="209074" ht="12" customHeight="1" x14ac:dyDescent="0.2"/>
    <row r="209075" ht="12" customHeight="1" x14ac:dyDescent="0.2"/>
    <row r="209076" ht="12" customHeight="1" x14ac:dyDescent="0.2"/>
    <row r="209077" ht="12" customHeight="1" x14ac:dyDescent="0.2"/>
    <row r="209078" ht="12" customHeight="1" x14ac:dyDescent="0.2"/>
    <row r="209079" ht="12" customHeight="1" x14ac:dyDescent="0.2"/>
    <row r="209080" ht="12" customHeight="1" x14ac:dyDescent="0.2"/>
    <row r="209081" ht="12" customHeight="1" x14ac:dyDescent="0.2"/>
    <row r="209082" ht="12" customHeight="1" x14ac:dyDescent="0.2"/>
    <row r="209083" ht="12" customHeight="1" x14ac:dyDescent="0.2"/>
    <row r="209084" ht="12" customHeight="1" x14ac:dyDescent="0.2"/>
    <row r="209085" ht="12" customHeight="1" x14ac:dyDescent="0.2"/>
    <row r="209086" ht="12" customHeight="1" x14ac:dyDescent="0.2"/>
    <row r="209087" ht="12" customHeight="1" x14ac:dyDescent="0.2"/>
    <row r="209088" ht="12" customHeight="1" x14ac:dyDescent="0.2"/>
    <row r="209089" ht="12" customHeight="1" x14ac:dyDescent="0.2"/>
    <row r="209090" ht="12" customHeight="1" x14ac:dyDescent="0.2"/>
    <row r="209091" ht="12" customHeight="1" x14ac:dyDescent="0.2"/>
    <row r="209092" ht="12" customHeight="1" x14ac:dyDescent="0.2"/>
    <row r="209093" ht="12" customHeight="1" x14ac:dyDescent="0.2"/>
    <row r="209094" ht="12" customHeight="1" x14ac:dyDescent="0.2"/>
    <row r="209095" ht="12" customHeight="1" x14ac:dyDescent="0.2"/>
    <row r="209096" ht="12" customHeight="1" x14ac:dyDescent="0.2"/>
    <row r="209097" ht="12" customHeight="1" x14ac:dyDescent="0.2"/>
    <row r="209098" ht="12" customHeight="1" x14ac:dyDescent="0.2"/>
    <row r="209099" ht="12" customHeight="1" x14ac:dyDescent="0.2"/>
    <row r="209100" ht="12" customHeight="1" x14ac:dyDescent="0.2"/>
    <row r="209101" ht="12" customHeight="1" x14ac:dyDescent="0.2"/>
    <row r="209102" ht="12" customHeight="1" x14ac:dyDescent="0.2"/>
    <row r="209103" ht="12" customHeight="1" x14ac:dyDescent="0.2"/>
    <row r="209104" ht="12" customHeight="1" x14ac:dyDescent="0.2"/>
    <row r="209105" ht="12" customHeight="1" x14ac:dyDescent="0.2"/>
    <row r="209106" ht="12" customHeight="1" x14ac:dyDescent="0.2"/>
    <row r="209107" ht="12" customHeight="1" x14ac:dyDescent="0.2"/>
    <row r="209108" ht="12" customHeight="1" x14ac:dyDescent="0.2"/>
    <row r="209109" ht="12" customHeight="1" x14ac:dyDescent="0.2"/>
    <row r="209110" ht="12" customHeight="1" x14ac:dyDescent="0.2"/>
    <row r="209111" ht="12" customHeight="1" x14ac:dyDescent="0.2"/>
    <row r="209112" ht="12" customHeight="1" x14ac:dyDescent="0.2"/>
    <row r="209113" ht="12" customHeight="1" x14ac:dyDescent="0.2"/>
    <row r="209114" ht="12" customHeight="1" x14ac:dyDescent="0.2"/>
    <row r="209115" ht="12" customHeight="1" x14ac:dyDescent="0.2"/>
    <row r="209116" ht="12" customHeight="1" x14ac:dyDescent="0.2"/>
    <row r="209117" ht="12" customHeight="1" x14ac:dyDescent="0.2"/>
    <row r="209118" ht="12" customHeight="1" x14ac:dyDescent="0.2"/>
    <row r="209119" ht="12" customHeight="1" x14ac:dyDescent="0.2"/>
    <row r="209120" ht="12" customHeight="1" x14ac:dyDescent="0.2"/>
    <row r="209121" ht="12" customHeight="1" x14ac:dyDescent="0.2"/>
    <row r="209122" ht="12" customHeight="1" x14ac:dyDescent="0.2"/>
    <row r="209123" ht="12" customHeight="1" x14ac:dyDescent="0.2"/>
    <row r="209124" ht="12" customHeight="1" x14ac:dyDescent="0.2"/>
    <row r="209125" ht="12" customHeight="1" x14ac:dyDescent="0.2"/>
    <row r="209126" ht="12" customHeight="1" x14ac:dyDescent="0.2"/>
    <row r="209127" ht="12" customHeight="1" x14ac:dyDescent="0.2"/>
    <row r="209128" ht="12" customHeight="1" x14ac:dyDescent="0.2"/>
    <row r="209129" ht="12" customHeight="1" x14ac:dyDescent="0.2"/>
    <row r="209130" ht="12" customHeight="1" x14ac:dyDescent="0.2"/>
    <row r="209131" ht="12" customHeight="1" x14ac:dyDescent="0.2"/>
    <row r="209132" ht="12" customHeight="1" x14ac:dyDescent="0.2"/>
    <row r="209133" ht="12" customHeight="1" x14ac:dyDescent="0.2"/>
    <row r="209134" ht="12" customHeight="1" x14ac:dyDescent="0.2"/>
    <row r="209135" ht="12" customHeight="1" x14ac:dyDescent="0.2"/>
    <row r="209136" ht="12" customHeight="1" x14ac:dyDescent="0.2"/>
    <row r="209137" ht="12" customHeight="1" x14ac:dyDescent="0.2"/>
    <row r="209138" ht="12" customHeight="1" x14ac:dyDescent="0.2"/>
    <row r="209139" ht="12" customHeight="1" x14ac:dyDescent="0.2"/>
    <row r="209140" ht="12" customHeight="1" x14ac:dyDescent="0.2"/>
    <row r="209141" ht="12" customHeight="1" x14ac:dyDescent="0.2"/>
    <row r="209142" ht="12" customHeight="1" x14ac:dyDescent="0.2"/>
    <row r="209143" ht="12" customHeight="1" x14ac:dyDescent="0.2"/>
    <row r="209144" ht="12" customHeight="1" x14ac:dyDescent="0.2"/>
    <row r="209145" ht="12" customHeight="1" x14ac:dyDescent="0.2"/>
    <row r="209146" ht="12" customHeight="1" x14ac:dyDescent="0.2"/>
    <row r="209147" ht="12" customHeight="1" x14ac:dyDescent="0.2"/>
    <row r="209148" ht="12" customHeight="1" x14ac:dyDescent="0.2"/>
    <row r="209149" ht="12" customHeight="1" x14ac:dyDescent="0.2"/>
    <row r="209150" ht="12" customHeight="1" x14ac:dyDescent="0.2"/>
    <row r="209151" ht="12" customHeight="1" x14ac:dyDescent="0.2"/>
    <row r="209152" ht="12" customHeight="1" x14ac:dyDescent="0.2"/>
    <row r="209153" ht="12" customHeight="1" x14ac:dyDescent="0.2"/>
    <row r="209154" ht="12" customHeight="1" x14ac:dyDescent="0.2"/>
    <row r="209155" ht="12" customHeight="1" x14ac:dyDescent="0.2"/>
    <row r="209156" ht="12" customHeight="1" x14ac:dyDescent="0.2"/>
    <row r="209157" ht="12" customHeight="1" x14ac:dyDescent="0.2"/>
    <row r="209158" ht="12" customHeight="1" x14ac:dyDescent="0.2"/>
    <row r="209159" ht="12" customHeight="1" x14ac:dyDescent="0.2"/>
    <row r="209160" ht="12" customHeight="1" x14ac:dyDescent="0.2"/>
    <row r="209161" ht="12" customHeight="1" x14ac:dyDescent="0.2"/>
    <row r="209162" ht="12" customHeight="1" x14ac:dyDescent="0.2"/>
    <row r="209163" ht="12" customHeight="1" x14ac:dyDescent="0.2"/>
    <row r="209164" ht="12" customHeight="1" x14ac:dyDescent="0.2"/>
    <row r="209165" ht="12" customHeight="1" x14ac:dyDescent="0.2"/>
    <row r="209166" ht="12" customHeight="1" x14ac:dyDescent="0.2"/>
    <row r="209167" ht="12" customHeight="1" x14ac:dyDescent="0.2"/>
    <row r="209168" ht="12" customHeight="1" x14ac:dyDescent="0.2"/>
    <row r="209169" ht="12" customHeight="1" x14ac:dyDescent="0.2"/>
    <row r="209170" ht="12" customHeight="1" x14ac:dyDescent="0.2"/>
    <row r="209171" ht="12" customHeight="1" x14ac:dyDescent="0.2"/>
    <row r="209172" ht="12" customHeight="1" x14ac:dyDescent="0.2"/>
    <row r="209173" ht="12" customHeight="1" x14ac:dyDescent="0.2"/>
    <row r="209174" ht="12" customHeight="1" x14ac:dyDescent="0.2"/>
    <row r="209175" ht="12" customHeight="1" x14ac:dyDescent="0.2"/>
    <row r="209176" ht="12" customHeight="1" x14ac:dyDescent="0.2"/>
    <row r="209177" ht="12" customHeight="1" x14ac:dyDescent="0.2"/>
    <row r="209178" ht="12" customHeight="1" x14ac:dyDescent="0.2"/>
    <row r="209179" ht="12" customHeight="1" x14ac:dyDescent="0.2"/>
    <row r="209180" ht="12" customHeight="1" x14ac:dyDescent="0.2"/>
    <row r="209181" ht="12" customHeight="1" x14ac:dyDescent="0.2"/>
    <row r="209182" ht="12" customHeight="1" x14ac:dyDescent="0.2"/>
    <row r="209183" ht="12" customHeight="1" x14ac:dyDescent="0.2"/>
    <row r="209184" ht="12" customHeight="1" x14ac:dyDescent="0.2"/>
    <row r="209185" ht="12" customHeight="1" x14ac:dyDescent="0.2"/>
    <row r="209186" ht="12" customHeight="1" x14ac:dyDescent="0.2"/>
    <row r="209187" ht="12" customHeight="1" x14ac:dyDescent="0.2"/>
    <row r="209188" ht="12" customHeight="1" x14ac:dyDescent="0.2"/>
    <row r="209189" ht="12" customHeight="1" x14ac:dyDescent="0.2"/>
    <row r="209190" ht="12" customHeight="1" x14ac:dyDescent="0.2"/>
    <row r="209191" ht="12" customHeight="1" x14ac:dyDescent="0.2"/>
    <row r="209192" ht="12" customHeight="1" x14ac:dyDescent="0.2"/>
    <row r="209193" ht="12" customHeight="1" x14ac:dyDescent="0.2"/>
    <row r="209194" ht="12" customHeight="1" x14ac:dyDescent="0.2"/>
    <row r="209195" ht="12" customHeight="1" x14ac:dyDescent="0.2"/>
    <row r="209196" ht="12" customHeight="1" x14ac:dyDescent="0.2"/>
    <row r="209197" ht="12" customHeight="1" x14ac:dyDescent="0.2"/>
    <row r="209198" ht="12" customHeight="1" x14ac:dyDescent="0.2"/>
    <row r="209199" ht="12" customHeight="1" x14ac:dyDescent="0.2"/>
    <row r="209200" ht="12" customHeight="1" x14ac:dyDescent="0.2"/>
    <row r="209201" ht="12" customHeight="1" x14ac:dyDescent="0.2"/>
    <row r="209202" ht="12" customHeight="1" x14ac:dyDescent="0.2"/>
    <row r="209203" ht="12" customHeight="1" x14ac:dyDescent="0.2"/>
    <row r="209204" ht="12" customHeight="1" x14ac:dyDescent="0.2"/>
    <row r="209205" ht="12" customHeight="1" x14ac:dyDescent="0.2"/>
    <row r="209206" ht="12" customHeight="1" x14ac:dyDescent="0.2"/>
    <row r="209207" ht="12" customHeight="1" x14ac:dyDescent="0.2"/>
    <row r="209208" ht="12" customHeight="1" x14ac:dyDescent="0.2"/>
    <row r="209209" ht="12" customHeight="1" x14ac:dyDescent="0.2"/>
    <row r="209210" ht="12" customHeight="1" x14ac:dyDescent="0.2"/>
    <row r="209211" ht="12" customHeight="1" x14ac:dyDescent="0.2"/>
    <row r="209212" ht="12" customHeight="1" x14ac:dyDescent="0.2"/>
    <row r="209213" ht="12" customHeight="1" x14ac:dyDescent="0.2"/>
    <row r="209214" ht="12" customHeight="1" x14ac:dyDescent="0.2"/>
    <row r="209215" ht="12" customHeight="1" x14ac:dyDescent="0.2"/>
    <row r="209216" ht="12" customHeight="1" x14ac:dyDescent="0.2"/>
    <row r="209217" ht="12" customHeight="1" x14ac:dyDescent="0.2"/>
    <row r="209218" ht="12" customHeight="1" x14ac:dyDescent="0.2"/>
    <row r="209219" ht="12" customHeight="1" x14ac:dyDescent="0.2"/>
    <row r="209220" ht="12" customHeight="1" x14ac:dyDescent="0.2"/>
    <row r="209221" ht="12" customHeight="1" x14ac:dyDescent="0.2"/>
    <row r="209222" ht="12" customHeight="1" x14ac:dyDescent="0.2"/>
    <row r="209223" ht="12" customHeight="1" x14ac:dyDescent="0.2"/>
    <row r="209224" ht="12" customHeight="1" x14ac:dyDescent="0.2"/>
    <row r="209225" ht="12" customHeight="1" x14ac:dyDescent="0.2"/>
    <row r="209226" ht="12" customHeight="1" x14ac:dyDescent="0.2"/>
    <row r="209227" ht="12" customHeight="1" x14ac:dyDescent="0.2"/>
    <row r="209228" ht="12" customHeight="1" x14ac:dyDescent="0.2"/>
    <row r="209229" ht="12" customHeight="1" x14ac:dyDescent="0.2"/>
    <row r="209230" ht="12" customHeight="1" x14ac:dyDescent="0.2"/>
    <row r="209231" ht="12" customHeight="1" x14ac:dyDescent="0.2"/>
    <row r="209232" ht="12" customHeight="1" x14ac:dyDescent="0.2"/>
    <row r="209233" ht="12" customHeight="1" x14ac:dyDescent="0.2"/>
    <row r="209234" ht="12" customHeight="1" x14ac:dyDescent="0.2"/>
    <row r="209235" ht="12" customHeight="1" x14ac:dyDescent="0.2"/>
    <row r="209236" ht="12" customHeight="1" x14ac:dyDescent="0.2"/>
    <row r="209237" ht="12" customHeight="1" x14ac:dyDescent="0.2"/>
    <row r="209238" ht="12" customHeight="1" x14ac:dyDescent="0.2"/>
    <row r="209239" ht="12" customHeight="1" x14ac:dyDescent="0.2"/>
    <row r="209240" ht="12" customHeight="1" x14ac:dyDescent="0.2"/>
    <row r="209241" ht="12" customHeight="1" x14ac:dyDescent="0.2"/>
    <row r="209242" ht="12" customHeight="1" x14ac:dyDescent="0.2"/>
    <row r="209243" ht="12" customHeight="1" x14ac:dyDescent="0.2"/>
    <row r="209244" ht="12" customHeight="1" x14ac:dyDescent="0.2"/>
    <row r="209245" ht="12" customHeight="1" x14ac:dyDescent="0.2"/>
    <row r="209246" ht="12" customHeight="1" x14ac:dyDescent="0.2"/>
    <row r="209247" ht="12" customHeight="1" x14ac:dyDescent="0.2"/>
    <row r="209248" ht="12" customHeight="1" x14ac:dyDescent="0.2"/>
    <row r="209249" ht="12" customHeight="1" x14ac:dyDescent="0.2"/>
    <row r="209250" ht="12" customHeight="1" x14ac:dyDescent="0.2"/>
    <row r="209251" ht="12" customHeight="1" x14ac:dyDescent="0.2"/>
    <row r="209252" ht="12" customHeight="1" x14ac:dyDescent="0.2"/>
    <row r="209253" ht="12" customHeight="1" x14ac:dyDescent="0.2"/>
    <row r="209254" ht="12" customHeight="1" x14ac:dyDescent="0.2"/>
    <row r="209255" ht="12" customHeight="1" x14ac:dyDescent="0.2"/>
    <row r="209256" ht="12" customHeight="1" x14ac:dyDescent="0.2"/>
    <row r="209257" ht="12" customHeight="1" x14ac:dyDescent="0.2"/>
    <row r="209258" ht="12" customHeight="1" x14ac:dyDescent="0.2"/>
    <row r="209259" ht="12" customHeight="1" x14ac:dyDescent="0.2"/>
    <row r="209260" ht="12" customHeight="1" x14ac:dyDescent="0.2"/>
    <row r="209261" ht="12" customHeight="1" x14ac:dyDescent="0.2"/>
    <row r="209262" ht="12" customHeight="1" x14ac:dyDescent="0.2"/>
    <row r="209263" ht="12" customHeight="1" x14ac:dyDescent="0.2"/>
    <row r="209264" ht="12" customHeight="1" x14ac:dyDescent="0.2"/>
    <row r="209265" ht="12" customHeight="1" x14ac:dyDescent="0.2"/>
    <row r="209266" ht="12" customHeight="1" x14ac:dyDescent="0.2"/>
    <row r="209267" ht="12" customHeight="1" x14ac:dyDescent="0.2"/>
    <row r="209268" ht="12" customHeight="1" x14ac:dyDescent="0.2"/>
    <row r="209269" ht="12" customHeight="1" x14ac:dyDescent="0.2"/>
    <row r="209270" ht="12" customHeight="1" x14ac:dyDescent="0.2"/>
    <row r="209271" ht="12" customHeight="1" x14ac:dyDescent="0.2"/>
    <row r="209272" ht="12" customHeight="1" x14ac:dyDescent="0.2"/>
    <row r="209273" ht="12" customHeight="1" x14ac:dyDescent="0.2"/>
    <row r="209274" ht="12" customHeight="1" x14ac:dyDescent="0.2"/>
    <row r="209275" ht="12" customHeight="1" x14ac:dyDescent="0.2"/>
    <row r="209276" ht="12" customHeight="1" x14ac:dyDescent="0.2"/>
    <row r="209277" ht="12" customHeight="1" x14ac:dyDescent="0.2"/>
    <row r="209278" ht="12" customHeight="1" x14ac:dyDescent="0.2"/>
    <row r="209279" ht="12" customHeight="1" x14ac:dyDescent="0.2"/>
    <row r="209280" ht="12" customHeight="1" x14ac:dyDescent="0.2"/>
    <row r="209281" ht="12" customHeight="1" x14ac:dyDescent="0.2"/>
    <row r="209282" ht="12" customHeight="1" x14ac:dyDescent="0.2"/>
    <row r="209283" ht="12" customHeight="1" x14ac:dyDescent="0.2"/>
    <row r="209284" ht="12" customHeight="1" x14ac:dyDescent="0.2"/>
    <row r="209285" ht="12" customHeight="1" x14ac:dyDescent="0.2"/>
    <row r="209286" ht="12" customHeight="1" x14ac:dyDescent="0.2"/>
    <row r="209287" ht="12" customHeight="1" x14ac:dyDescent="0.2"/>
    <row r="209288" ht="12" customHeight="1" x14ac:dyDescent="0.2"/>
    <row r="209289" ht="12" customHeight="1" x14ac:dyDescent="0.2"/>
    <row r="209290" ht="12" customHeight="1" x14ac:dyDescent="0.2"/>
    <row r="209291" ht="12" customHeight="1" x14ac:dyDescent="0.2"/>
    <row r="209292" ht="12" customHeight="1" x14ac:dyDescent="0.2"/>
    <row r="209293" ht="12" customHeight="1" x14ac:dyDescent="0.2"/>
    <row r="209294" ht="12" customHeight="1" x14ac:dyDescent="0.2"/>
    <row r="209295" ht="12" customHeight="1" x14ac:dyDescent="0.2"/>
    <row r="209296" ht="12" customHeight="1" x14ac:dyDescent="0.2"/>
    <row r="209297" ht="12" customHeight="1" x14ac:dyDescent="0.2"/>
    <row r="209298" ht="12" customHeight="1" x14ac:dyDescent="0.2"/>
    <row r="209299" ht="12" customHeight="1" x14ac:dyDescent="0.2"/>
    <row r="209300" ht="12" customHeight="1" x14ac:dyDescent="0.2"/>
    <row r="209301" ht="12" customHeight="1" x14ac:dyDescent="0.2"/>
    <row r="209302" ht="12" customHeight="1" x14ac:dyDescent="0.2"/>
    <row r="209303" ht="12" customHeight="1" x14ac:dyDescent="0.2"/>
    <row r="209304" ht="12" customHeight="1" x14ac:dyDescent="0.2"/>
    <row r="209305" ht="12" customHeight="1" x14ac:dyDescent="0.2"/>
    <row r="209306" ht="12" customHeight="1" x14ac:dyDescent="0.2"/>
    <row r="209307" ht="12" customHeight="1" x14ac:dyDescent="0.2"/>
    <row r="209308" ht="12" customHeight="1" x14ac:dyDescent="0.2"/>
    <row r="209309" ht="12" customHeight="1" x14ac:dyDescent="0.2"/>
    <row r="209310" ht="12" customHeight="1" x14ac:dyDescent="0.2"/>
    <row r="209311" ht="12" customHeight="1" x14ac:dyDescent="0.2"/>
    <row r="209312" ht="12" customHeight="1" x14ac:dyDescent="0.2"/>
    <row r="209313" ht="12" customHeight="1" x14ac:dyDescent="0.2"/>
    <row r="209314" ht="12" customHeight="1" x14ac:dyDescent="0.2"/>
    <row r="209315" ht="12" customHeight="1" x14ac:dyDescent="0.2"/>
    <row r="209316" ht="12" customHeight="1" x14ac:dyDescent="0.2"/>
    <row r="209317" ht="12" customHeight="1" x14ac:dyDescent="0.2"/>
    <row r="209318" ht="12" customHeight="1" x14ac:dyDescent="0.2"/>
    <row r="209319" ht="12" customHeight="1" x14ac:dyDescent="0.2"/>
    <row r="209320" ht="12" customHeight="1" x14ac:dyDescent="0.2"/>
    <row r="209321" ht="12" customHeight="1" x14ac:dyDescent="0.2"/>
    <row r="209322" ht="12" customHeight="1" x14ac:dyDescent="0.2"/>
    <row r="209323" ht="12" customHeight="1" x14ac:dyDescent="0.2"/>
    <row r="209324" ht="12" customHeight="1" x14ac:dyDescent="0.2"/>
    <row r="209325" ht="12" customHeight="1" x14ac:dyDescent="0.2"/>
    <row r="209326" ht="12" customHeight="1" x14ac:dyDescent="0.2"/>
    <row r="209327" ht="12" customHeight="1" x14ac:dyDescent="0.2"/>
    <row r="209328" ht="12" customHeight="1" x14ac:dyDescent="0.2"/>
    <row r="209329" ht="12" customHeight="1" x14ac:dyDescent="0.2"/>
    <row r="209330" ht="12" customHeight="1" x14ac:dyDescent="0.2"/>
    <row r="209331" ht="12" customHeight="1" x14ac:dyDescent="0.2"/>
    <row r="209332" ht="12" customHeight="1" x14ac:dyDescent="0.2"/>
    <row r="209333" ht="12" customHeight="1" x14ac:dyDescent="0.2"/>
    <row r="209334" ht="12" customHeight="1" x14ac:dyDescent="0.2"/>
    <row r="209335" ht="12" customHeight="1" x14ac:dyDescent="0.2"/>
    <row r="209336" ht="12" customHeight="1" x14ac:dyDescent="0.2"/>
    <row r="209337" ht="12" customHeight="1" x14ac:dyDescent="0.2"/>
    <row r="209338" ht="12" customHeight="1" x14ac:dyDescent="0.2"/>
    <row r="209339" ht="12" customHeight="1" x14ac:dyDescent="0.2"/>
    <row r="209340" ht="12" customHeight="1" x14ac:dyDescent="0.2"/>
    <row r="209341" ht="12" customHeight="1" x14ac:dyDescent="0.2"/>
    <row r="209342" ht="12" customHeight="1" x14ac:dyDescent="0.2"/>
    <row r="209343" ht="12" customHeight="1" x14ac:dyDescent="0.2"/>
    <row r="209344" ht="12" customHeight="1" x14ac:dyDescent="0.2"/>
    <row r="209345" ht="12" customHeight="1" x14ac:dyDescent="0.2"/>
    <row r="209346" ht="12" customHeight="1" x14ac:dyDescent="0.2"/>
    <row r="209347" ht="12" customHeight="1" x14ac:dyDescent="0.2"/>
    <row r="209348" ht="12" customHeight="1" x14ac:dyDescent="0.2"/>
    <row r="209349" ht="12" customHeight="1" x14ac:dyDescent="0.2"/>
    <row r="209350" ht="12" customHeight="1" x14ac:dyDescent="0.2"/>
    <row r="209351" ht="12" customHeight="1" x14ac:dyDescent="0.2"/>
    <row r="209352" ht="12" customHeight="1" x14ac:dyDescent="0.2"/>
    <row r="209353" ht="12" customHeight="1" x14ac:dyDescent="0.2"/>
    <row r="209354" ht="12" customHeight="1" x14ac:dyDescent="0.2"/>
    <row r="209355" ht="12" customHeight="1" x14ac:dyDescent="0.2"/>
    <row r="209356" ht="12" customHeight="1" x14ac:dyDescent="0.2"/>
    <row r="209357" ht="12" customHeight="1" x14ac:dyDescent="0.2"/>
    <row r="209358" ht="12" customHeight="1" x14ac:dyDescent="0.2"/>
    <row r="209359" ht="12" customHeight="1" x14ac:dyDescent="0.2"/>
    <row r="209360" ht="12" customHeight="1" x14ac:dyDescent="0.2"/>
    <row r="209361" ht="12" customHeight="1" x14ac:dyDescent="0.2"/>
    <row r="209362" ht="12" customHeight="1" x14ac:dyDescent="0.2"/>
    <row r="209363" ht="12" customHeight="1" x14ac:dyDescent="0.2"/>
    <row r="209364" ht="12" customHeight="1" x14ac:dyDescent="0.2"/>
    <row r="209365" ht="12" customHeight="1" x14ac:dyDescent="0.2"/>
    <row r="209366" ht="12" customHeight="1" x14ac:dyDescent="0.2"/>
    <row r="209367" ht="12" customHeight="1" x14ac:dyDescent="0.2"/>
    <row r="209368" ht="12" customHeight="1" x14ac:dyDescent="0.2"/>
    <row r="209369" ht="12" customHeight="1" x14ac:dyDescent="0.2"/>
    <row r="209370" ht="12" customHeight="1" x14ac:dyDescent="0.2"/>
    <row r="209371" ht="12" customHeight="1" x14ac:dyDescent="0.2"/>
    <row r="209372" ht="12" customHeight="1" x14ac:dyDescent="0.2"/>
    <row r="209373" ht="12" customHeight="1" x14ac:dyDescent="0.2"/>
    <row r="209374" ht="12" customHeight="1" x14ac:dyDescent="0.2"/>
    <row r="209375" ht="12" customHeight="1" x14ac:dyDescent="0.2"/>
    <row r="209376" ht="12" customHeight="1" x14ac:dyDescent="0.2"/>
    <row r="209377" ht="12" customHeight="1" x14ac:dyDescent="0.2"/>
    <row r="209378" ht="12" customHeight="1" x14ac:dyDescent="0.2"/>
    <row r="209379" ht="12" customHeight="1" x14ac:dyDescent="0.2"/>
    <row r="209380" ht="12" customHeight="1" x14ac:dyDescent="0.2"/>
    <row r="209381" ht="12" customHeight="1" x14ac:dyDescent="0.2"/>
    <row r="209382" ht="12" customHeight="1" x14ac:dyDescent="0.2"/>
    <row r="209383" ht="12" customHeight="1" x14ac:dyDescent="0.2"/>
    <row r="209384" ht="12" customHeight="1" x14ac:dyDescent="0.2"/>
    <row r="209385" ht="12" customHeight="1" x14ac:dyDescent="0.2"/>
    <row r="209386" ht="12" customHeight="1" x14ac:dyDescent="0.2"/>
    <row r="209387" ht="12" customHeight="1" x14ac:dyDescent="0.2"/>
    <row r="209388" ht="12" customHeight="1" x14ac:dyDescent="0.2"/>
    <row r="209389" ht="12" customHeight="1" x14ac:dyDescent="0.2"/>
    <row r="209390" ht="12" customHeight="1" x14ac:dyDescent="0.2"/>
    <row r="209391" ht="12" customHeight="1" x14ac:dyDescent="0.2"/>
    <row r="209392" ht="12" customHeight="1" x14ac:dyDescent="0.2"/>
    <row r="209393" ht="12" customHeight="1" x14ac:dyDescent="0.2"/>
    <row r="209394" ht="12" customHeight="1" x14ac:dyDescent="0.2"/>
    <row r="209395" ht="12" customHeight="1" x14ac:dyDescent="0.2"/>
    <row r="209396" ht="12" customHeight="1" x14ac:dyDescent="0.2"/>
    <row r="209397" ht="12" customHeight="1" x14ac:dyDescent="0.2"/>
    <row r="209398" ht="12" customHeight="1" x14ac:dyDescent="0.2"/>
    <row r="209399" ht="12" customHeight="1" x14ac:dyDescent="0.2"/>
    <row r="209400" ht="12" customHeight="1" x14ac:dyDescent="0.2"/>
    <row r="209401" ht="12" customHeight="1" x14ac:dyDescent="0.2"/>
    <row r="209402" ht="12" customHeight="1" x14ac:dyDescent="0.2"/>
    <row r="209403" ht="12" customHeight="1" x14ac:dyDescent="0.2"/>
    <row r="209404" ht="12" customHeight="1" x14ac:dyDescent="0.2"/>
    <row r="209405" ht="12" customHeight="1" x14ac:dyDescent="0.2"/>
    <row r="209406" ht="12" customHeight="1" x14ac:dyDescent="0.2"/>
    <row r="209407" ht="12" customHeight="1" x14ac:dyDescent="0.2"/>
    <row r="209408" ht="12" customHeight="1" x14ac:dyDescent="0.2"/>
    <row r="209409" ht="12" customHeight="1" x14ac:dyDescent="0.2"/>
    <row r="209410" ht="12" customHeight="1" x14ac:dyDescent="0.2"/>
    <row r="209411" ht="12" customHeight="1" x14ac:dyDescent="0.2"/>
    <row r="209412" ht="12" customHeight="1" x14ac:dyDescent="0.2"/>
    <row r="209413" ht="12" customHeight="1" x14ac:dyDescent="0.2"/>
    <row r="209414" ht="12" customHeight="1" x14ac:dyDescent="0.2"/>
    <row r="209415" ht="12" customHeight="1" x14ac:dyDescent="0.2"/>
    <row r="209416" ht="12" customHeight="1" x14ac:dyDescent="0.2"/>
    <row r="209417" ht="12" customHeight="1" x14ac:dyDescent="0.2"/>
    <row r="209418" ht="12" customHeight="1" x14ac:dyDescent="0.2"/>
    <row r="209419" ht="12" customHeight="1" x14ac:dyDescent="0.2"/>
    <row r="209420" ht="12" customHeight="1" x14ac:dyDescent="0.2"/>
    <row r="209421" ht="12" customHeight="1" x14ac:dyDescent="0.2"/>
    <row r="209422" ht="12" customHeight="1" x14ac:dyDescent="0.2"/>
    <row r="209423" ht="12" customHeight="1" x14ac:dyDescent="0.2"/>
    <row r="209424" ht="12" customHeight="1" x14ac:dyDescent="0.2"/>
    <row r="209425" ht="12" customHeight="1" x14ac:dyDescent="0.2"/>
    <row r="209426" ht="12" customHeight="1" x14ac:dyDescent="0.2"/>
    <row r="209427" ht="12" customHeight="1" x14ac:dyDescent="0.2"/>
    <row r="209428" ht="12" customHeight="1" x14ac:dyDescent="0.2"/>
    <row r="209429" ht="12" customHeight="1" x14ac:dyDescent="0.2"/>
    <row r="209430" ht="12" customHeight="1" x14ac:dyDescent="0.2"/>
    <row r="209431" ht="12" customHeight="1" x14ac:dyDescent="0.2"/>
    <row r="209432" ht="12" customHeight="1" x14ac:dyDescent="0.2"/>
    <row r="209433" ht="12" customHeight="1" x14ac:dyDescent="0.2"/>
    <row r="209434" ht="12" customHeight="1" x14ac:dyDescent="0.2"/>
    <row r="209435" ht="12" customHeight="1" x14ac:dyDescent="0.2"/>
    <row r="209436" ht="12" customHeight="1" x14ac:dyDescent="0.2"/>
    <row r="209437" ht="12" customHeight="1" x14ac:dyDescent="0.2"/>
    <row r="209438" ht="12" customHeight="1" x14ac:dyDescent="0.2"/>
    <row r="209439" ht="12" customHeight="1" x14ac:dyDescent="0.2"/>
    <row r="209440" ht="12" customHeight="1" x14ac:dyDescent="0.2"/>
    <row r="209441" ht="12" customHeight="1" x14ac:dyDescent="0.2"/>
    <row r="209442" ht="12" customHeight="1" x14ac:dyDescent="0.2"/>
    <row r="209443" ht="12" customHeight="1" x14ac:dyDescent="0.2"/>
    <row r="209444" ht="12" customHeight="1" x14ac:dyDescent="0.2"/>
    <row r="209445" ht="12" customHeight="1" x14ac:dyDescent="0.2"/>
    <row r="209446" ht="12" customHeight="1" x14ac:dyDescent="0.2"/>
    <row r="209447" ht="12" customHeight="1" x14ac:dyDescent="0.2"/>
    <row r="209448" ht="12" customHeight="1" x14ac:dyDescent="0.2"/>
    <row r="209449" ht="12" customHeight="1" x14ac:dyDescent="0.2"/>
    <row r="209450" ht="12" customHeight="1" x14ac:dyDescent="0.2"/>
    <row r="209451" ht="12" customHeight="1" x14ac:dyDescent="0.2"/>
    <row r="209452" ht="12" customHeight="1" x14ac:dyDescent="0.2"/>
    <row r="209453" ht="12" customHeight="1" x14ac:dyDescent="0.2"/>
    <row r="209454" ht="12" customHeight="1" x14ac:dyDescent="0.2"/>
    <row r="209455" ht="12" customHeight="1" x14ac:dyDescent="0.2"/>
    <row r="209456" ht="12" customHeight="1" x14ac:dyDescent="0.2"/>
    <row r="209457" ht="12" customHeight="1" x14ac:dyDescent="0.2"/>
    <row r="209458" ht="12" customHeight="1" x14ac:dyDescent="0.2"/>
    <row r="209459" ht="12" customHeight="1" x14ac:dyDescent="0.2"/>
    <row r="209460" ht="12" customHeight="1" x14ac:dyDescent="0.2"/>
    <row r="209461" ht="12" customHeight="1" x14ac:dyDescent="0.2"/>
    <row r="209462" ht="12" customHeight="1" x14ac:dyDescent="0.2"/>
    <row r="209463" ht="12" customHeight="1" x14ac:dyDescent="0.2"/>
    <row r="209464" ht="12" customHeight="1" x14ac:dyDescent="0.2"/>
    <row r="209465" ht="12" customHeight="1" x14ac:dyDescent="0.2"/>
    <row r="209466" ht="12" customHeight="1" x14ac:dyDescent="0.2"/>
    <row r="209467" ht="12" customHeight="1" x14ac:dyDescent="0.2"/>
    <row r="209468" ht="12" customHeight="1" x14ac:dyDescent="0.2"/>
    <row r="209469" ht="12" customHeight="1" x14ac:dyDescent="0.2"/>
    <row r="209470" ht="12" customHeight="1" x14ac:dyDescent="0.2"/>
    <row r="209471" ht="12" customHeight="1" x14ac:dyDescent="0.2"/>
    <row r="209472" ht="12" customHeight="1" x14ac:dyDescent="0.2"/>
    <row r="209473" ht="12" customHeight="1" x14ac:dyDescent="0.2"/>
    <row r="209474" ht="12" customHeight="1" x14ac:dyDescent="0.2"/>
    <row r="209475" ht="12" customHeight="1" x14ac:dyDescent="0.2"/>
    <row r="209476" ht="12" customHeight="1" x14ac:dyDescent="0.2"/>
    <row r="209477" ht="12" customHeight="1" x14ac:dyDescent="0.2"/>
    <row r="209478" ht="12" customHeight="1" x14ac:dyDescent="0.2"/>
    <row r="209479" ht="12" customHeight="1" x14ac:dyDescent="0.2"/>
    <row r="209480" ht="12" customHeight="1" x14ac:dyDescent="0.2"/>
    <row r="209481" ht="12" customHeight="1" x14ac:dyDescent="0.2"/>
    <row r="209482" ht="12" customHeight="1" x14ac:dyDescent="0.2"/>
    <row r="209483" ht="12" customHeight="1" x14ac:dyDescent="0.2"/>
    <row r="209484" ht="12" customHeight="1" x14ac:dyDescent="0.2"/>
    <row r="209485" ht="12" customHeight="1" x14ac:dyDescent="0.2"/>
    <row r="209486" ht="12" customHeight="1" x14ac:dyDescent="0.2"/>
    <row r="209487" ht="12" customHeight="1" x14ac:dyDescent="0.2"/>
    <row r="209488" ht="12" customHeight="1" x14ac:dyDescent="0.2"/>
    <row r="209489" ht="12" customHeight="1" x14ac:dyDescent="0.2"/>
    <row r="209490" ht="12" customHeight="1" x14ac:dyDescent="0.2"/>
    <row r="209491" ht="12" customHeight="1" x14ac:dyDescent="0.2"/>
    <row r="209492" ht="12" customHeight="1" x14ac:dyDescent="0.2"/>
    <row r="209493" ht="12" customHeight="1" x14ac:dyDescent="0.2"/>
    <row r="209494" ht="12" customHeight="1" x14ac:dyDescent="0.2"/>
    <row r="209495" ht="12" customHeight="1" x14ac:dyDescent="0.2"/>
    <row r="209496" ht="12" customHeight="1" x14ac:dyDescent="0.2"/>
    <row r="209497" ht="12" customHeight="1" x14ac:dyDescent="0.2"/>
    <row r="209498" ht="12" customHeight="1" x14ac:dyDescent="0.2"/>
    <row r="209499" ht="12" customHeight="1" x14ac:dyDescent="0.2"/>
    <row r="209500" ht="12" customHeight="1" x14ac:dyDescent="0.2"/>
    <row r="209501" ht="12" customHeight="1" x14ac:dyDescent="0.2"/>
    <row r="209502" ht="12" customHeight="1" x14ac:dyDescent="0.2"/>
    <row r="209503" ht="12" customHeight="1" x14ac:dyDescent="0.2"/>
    <row r="209504" ht="12" customHeight="1" x14ac:dyDescent="0.2"/>
    <row r="209505" ht="12" customHeight="1" x14ac:dyDescent="0.2"/>
    <row r="209506" ht="12" customHeight="1" x14ac:dyDescent="0.2"/>
    <row r="209507" ht="12" customHeight="1" x14ac:dyDescent="0.2"/>
    <row r="209508" ht="12" customHeight="1" x14ac:dyDescent="0.2"/>
    <row r="209509" ht="12" customHeight="1" x14ac:dyDescent="0.2"/>
    <row r="209510" ht="12" customHeight="1" x14ac:dyDescent="0.2"/>
    <row r="209511" ht="12" customHeight="1" x14ac:dyDescent="0.2"/>
    <row r="209512" ht="12" customHeight="1" x14ac:dyDescent="0.2"/>
    <row r="209513" ht="12" customHeight="1" x14ac:dyDescent="0.2"/>
    <row r="209514" ht="12" customHeight="1" x14ac:dyDescent="0.2"/>
    <row r="209515" ht="12" customHeight="1" x14ac:dyDescent="0.2"/>
    <row r="209516" ht="12" customHeight="1" x14ac:dyDescent="0.2"/>
    <row r="209517" ht="12" customHeight="1" x14ac:dyDescent="0.2"/>
    <row r="209518" ht="12" customHeight="1" x14ac:dyDescent="0.2"/>
    <row r="209519" ht="12" customHeight="1" x14ac:dyDescent="0.2"/>
    <row r="209520" ht="12" customHeight="1" x14ac:dyDescent="0.2"/>
    <row r="209521" ht="12" customHeight="1" x14ac:dyDescent="0.2"/>
    <row r="209522" ht="12" customHeight="1" x14ac:dyDescent="0.2"/>
    <row r="209523" ht="12" customHeight="1" x14ac:dyDescent="0.2"/>
    <row r="209524" ht="12" customHeight="1" x14ac:dyDescent="0.2"/>
    <row r="209525" ht="12" customHeight="1" x14ac:dyDescent="0.2"/>
    <row r="209526" ht="12" customHeight="1" x14ac:dyDescent="0.2"/>
    <row r="209527" ht="12" customHeight="1" x14ac:dyDescent="0.2"/>
    <row r="209528" ht="12" customHeight="1" x14ac:dyDescent="0.2"/>
    <row r="209529" ht="12" customHeight="1" x14ac:dyDescent="0.2"/>
    <row r="209530" ht="12" customHeight="1" x14ac:dyDescent="0.2"/>
    <row r="209531" ht="12" customHeight="1" x14ac:dyDescent="0.2"/>
    <row r="209532" ht="12" customHeight="1" x14ac:dyDescent="0.2"/>
    <row r="209533" ht="12" customHeight="1" x14ac:dyDescent="0.2"/>
    <row r="209534" ht="12" customHeight="1" x14ac:dyDescent="0.2"/>
    <row r="209535" ht="12" customHeight="1" x14ac:dyDescent="0.2"/>
    <row r="209536" ht="12" customHeight="1" x14ac:dyDescent="0.2"/>
    <row r="209537" ht="12" customHeight="1" x14ac:dyDescent="0.2"/>
    <row r="209538" ht="12" customHeight="1" x14ac:dyDescent="0.2"/>
    <row r="209539" ht="12" customHeight="1" x14ac:dyDescent="0.2"/>
    <row r="209540" ht="12" customHeight="1" x14ac:dyDescent="0.2"/>
    <row r="209541" ht="12" customHeight="1" x14ac:dyDescent="0.2"/>
    <row r="209542" ht="12" customHeight="1" x14ac:dyDescent="0.2"/>
    <row r="209543" ht="12" customHeight="1" x14ac:dyDescent="0.2"/>
    <row r="209544" ht="12" customHeight="1" x14ac:dyDescent="0.2"/>
    <row r="209545" ht="12" customHeight="1" x14ac:dyDescent="0.2"/>
    <row r="209546" ht="12" customHeight="1" x14ac:dyDescent="0.2"/>
    <row r="209547" ht="12" customHeight="1" x14ac:dyDescent="0.2"/>
    <row r="209548" ht="12" customHeight="1" x14ac:dyDescent="0.2"/>
    <row r="209549" ht="12" customHeight="1" x14ac:dyDescent="0.2"/>
    <row r="209550" ht="12" customHeight="1" x14ac:dyDescent="0.2"/>
    <row r="209551" ht="12" customHeight="1" x14ac:dyDescent="0.2"/>
    <row r="209552" ht="12" customHeight="1" x14ac:dyDescent="0.2"/>
    <row r="209553" ht="12" customHeight="1" x14ac:dyDescent="0.2"/>
    <row r="209554" ht="12" customHeight="1" x14ac:dyDescent="0.2"/>
    <row r="209555" ht="12" customHeight="1" x14ac:dyDescent="0.2"/>
    <row r="209556" ht="12" customHeight="1" x14ac:dyDescent="0.2"/>
    <row r="209557" ht="12" customHeight="1" x14ac:dyDescent="0.2"/>
    <row r="209558" ht="12" customHeight="1" x14ac:dyDescent="0.2"/>
    <row r="209559" ht="12" customHeight="1" x14ac:dyDescent="0.2"/>
    <row r="209560" ht="12" customHeight="1" x14ac:dyDescent="0.2"/>
    <row r="209561" ht="12" customHeight="1" x14ac:dyDescent="0.2"/>
    <row r="209562" ht="12" customHeight="1" x14ac:dyDescent="0.2"/>
    <row r="209563" ht="12" customHeight="1" x14ac:dyDescent="0.2"/>
    <row r="209564" ht="12" customHeight="1" x14ac:dyDescent="0.2"/>
    <row r="209565" ht="12" customHeight="1" x14ac:dyDescent="0.2"/>
    <row r="209566" ht="12" customHeight="1" x14ac:dyDescent="0.2"/>
    <row r="209567" ht="12" customHeight="1" x14ac:dyDescent="0.2"/>
    <row r="209568" ht="12" customHeight="1" x14ac:dyDescent="0.2"/>
    <row r="209569" ht="12" customHeight="1" x14ac:dyDescent="0.2"/>
    <row r="209570" ht="12" customHeight="1" x14ac:dyDescent="0.2"/>
    <row r="209571" ht="12" customHeight="1" x14ac:dyDescent="0.2"/>
    <row r="209572" ht="12" customHeight="1" x14ac:dyDescent="0.2"/>
    <row r="209573" ht="12" customHeight="1" x14ac:dyDescent="0.2"/>
    <row r="209574" ht="12" customHeight="1" x14ac:dyDescent="0.2"/>
    <row r="209575" ht="12" customHeight="1" x14ac:dyDescent="0.2"/>
    <row r="209576" ht="12" customHeight="1" x14ac:dyDescent="0.2"/>
    <row r="209577" ht="12" customHeight="1" x14ac:dyDescent="0.2"/>
    <row r="209578" ht="12" customHeight="1" x14ac:dyDescent="0.2"/>
    <row r="209579" ht="12" customHeight="1" x14ac:dyDescent="0.2"/>
    <row r="209580" ht="12" customHeight="1" x14ac:dyDescent="0.2"/>
    <row r="209581" ht="12" customHeight="1" x14ac:dyDescent="0.2"/>
    <row r="209582" ht="12" customHeight="1" x14ac:dyDescent="0.2"/>
    <row r="209583" ht="12" customHeight="1" x14ac:dyDescent="0.2"/>
    <row r="209584" ht="12" customHeight="1" x14ac:dyDescent="0.2"/>
    <row r="209585" ht="12" customHeight="1" x14ac:dyDescent="0.2"/>
    <row r="209586" ht="12" customHeight="1" x14ac:dyDescent="0.2"/>
    <row r="209587" ht="12" customHeight="1" x14ac:dyDescent="0.2"/>
    <row r="209588" ht="12" customHeight="1" x14ac:dyDescent="0.2"/>
    <row r="209589" ht="12" customHeight="1" x14ac:dyDescent="0.2"/>
    <row r="209590" ht="12" customHeight="1" x14ac:dyDescent="0.2"/>
    <row r="209591" ht="12" customHeight="1" x14ac:dyDescent="0.2"/>
    <row r="209592" ht="12" customHeight="1" x14ac:dyDescent="0.2"/>
    <row r="209593" ht="12" customHeight="1" x14ac:dyDescent="0.2"/>
    <row r="209594" ht="12" customHeight="1" x14ac:dyDescent="0.2"/>
    <row r="209595" ht="12" customHeight="1" x14ac:dyDescent="0.2"/>
    <row r="209596" ht="12" customHeight="1" x14ac:dyDescent="0.2"/>
    <row r="209597" ht="12" customHeight="1" x14ac:dyDescent="0.2"/>
    <row r="209598" ht="12" customHeight="1" x14ac:dyDescent="0.2"/>
    <row r="209599" ht="12" customHeight="1" x14ac:dyDescent="0.2"/>
    <row r="209600" ht="12" customHeight="1" x14ac:dyDescent="0.2"/>
    <row r="209601" ht="12" customHeight="1" x14ac:dyDescent="0.2"/>
    <row r="209602" ht="12" customHeight="1" x14ac:dyDescent="0.2"/>
    <row r="209603" ht="12" customHeight="1" x14ac:dyDescent="0.2"/>
    <row r="209604" ht="12" customHeight="1" x14ac:dyDescent="0.2"/>
    <row r="209605" ht="12" customHeight="1" x14ac:dyDescent="0.2"/>
    <row r="209606" ht="12" customHeight="1" x14ac:dyDescent="0.2"/>
    <row r="209607" ht="12" customHeight="1" x14ac:dyDescent="0.2"/>
    <row r="209608" ht="12" customHeight="1" x14ac:dyDescent="0.2"/>
    <row r="209609" ht="12" customHeight="1" x14ac:dyDescent="0.2"/>
    <row r="209610" ht="12" customHeight="1" x14ac:dyDescent="0.2"/>
    <row r="209611" ht="12" customHeight="1" x14ac:dyDescent="0.2"/>
    <row r="209612" ht="12" customHeight="1" x14ac:dyDescent="0.2"/>
    <row r="209613" ht="12" customHeight="1" x14ac:dyDescent="0.2"/>
    <row r="209614" ht="12" customHeight="1" x14ac:dyDescent="0.2"/>
    <row r="209615" ht="12" customHeight="1" x14ac:dyDescent="0.2"/>
    <row r="209616" ht="12" customHeight="1" x14ac:dyDescent="0.2"/>
    <row r="209617" ht="12" customHeight="1" x14ac:dyDescent="0.2"/>
    <row r="209618" ht="12" customHeight="1" x14ac:dyDescent="0.2"/>
    <row r="209619" ht="12" customHeight="1" x14ac:dyDescent="0.2"/>
    <row r="209620" ht="12" customHeight="1" x14ac:dyDescent="0.2"/>
    <row r="209621" ht="12" customHeight="1" x14ac:dyDescent="0.2"/>
    <row r="209622" ht="12" customHeight="1" x14ac:dyDescent="0.2"/>
    <row r="209623" ht="12" customHeight="1" x14ac:dyDescent="0.2"/>
    <row r="209624" ht="12" customHeight="1" x14ac:dyDescent="0.2"/>
    <row r="209625" ht="12" customHeight="1" x14ac:dyDescent="0.2"/>
    <row r="209626" ht="12" customHeight="1" x14ac:dyDescent="0.2"/>
    <row r="209627" ht="12" customHeight="1" x14ac:dyDescent="0.2"/>
    <row r="209628" ht="12" customHeight="1" x14ac:dyDescent="0.2"/>
    <row r="209629" ht="12" customHeight="1" x14ac:dyDescent="0.2"/>
    <row r="209630" ht="12" customHeight="1" x14ac:dyDescent="0.2"/>
    <row r="209631" ht="12" customHeight="1" x14ac:dyDescent="0.2"/>
    <row r="209632" ht="12" customHeight="1" x14ac:dyDescent="0.2"/>
    <row r="209633" ht="12" customHeight="1" x14ac:dyDescent="0.2"/>
    <row r="209634" ht="12" customHeight="1" x14ac:dyDescent="0.2"/>
    <row r="209635" ht="12" customHeight="1" x14ac:dyDescent="0.2"/>
    <row r="209636" ht="12" customHeight="1" x14ac:dyDescent="0.2"/>
    <row r="209637" ht="12" customHeight="1" x14ac:dyDescent="0.2"/>
    <row r="209638" ht="12" customHeight="1" x14ac:dyDescent="0.2"/>
    <row r="209639" ht="12" customHeight="1" x14ac:dyDescent="0.2"/>
    <row r="209640" ht="12" customHeight="1" x14ac:dyDescent="0.2"/>
    <row r="209641" ht="12" customHeight="1" x14ac:dyDescent="0.2"/>
    <row r="209642" ht="12" customHeight="1" x14ac:dyDescent="0.2"/>
    <row r="209643" ht="12" customHeight="1" x14ac:dyDescent="0.2"/>
    <row r="209644" ht="12" customHeight="1" x14ac:dyDescent="0.2"/>
    <row r="209645" ht="12" customHeight="1" x14ac:dyDescent="0.2"/>
    <row r="209646" ht="12" customHeight="1" x14ac:dyDescent="0.2"/>
    <row r="209647" ht="12" customHeight="1" x14ac:dyDescent="0.2"/>
    <row r="209648" ht="12" customHeight="1" x14ac:dyDescent="0.2"/>
    <row r="209649" ht="12" customHeight="1" x14ac:dyDescent="0.2"/>
    <row r="209650" ht="12" customHeight="1" x14ac:dyDescent="0.2"/>
    <row r="209651" ht="12" customHeight="1" x14ac:dyDescent="0.2"/>
    <row r="209652" ht="12" customHeight="1" x14ac:dyDescent="0.2"/>
    <row r="209653" ht="12" customHeight="1" x14ac:dyDescent="0.2"/>
    <row r="209654" ht="12" customHeight="1" x14ac:dyDescent="0.2"/>
    <row r="209655" ht="12" customHeight="1" x14ac:dyDescent="0.2"/>
    <row r="209656" ht="12" customHeight="1" x14ac:dyDescent="0.2"/>
    <row r="209657" ht="12" customHeight="1" x14ac:dyDescent="0.2"/>
    <row r="209658" ht="12" customHeight="1" x14ac:dyDescent="0.2"/>
    <row r="209659" ht="12" customHeight="1" x14ac:dyDescent="0.2"/>
    <row r="209660" ht="12" customHeight="1" x14ac:dyDescent="0.2"/>
    <row r="209661" ht="12" customHeight="1" x14ac:dyDescent="0.2"/>
    <row r="209662" ht="12" customHeight="1" x14ac:dyDescent="0.2"/>
    <row r="209663" ht="12" customHeight="1" x14ac:dyDescent="0.2"/>
    <row r="209664" ht="12" customHeight="1" x14ac:dyDescent="0.2"/>
    <row r="209665" ht="12" customHeight="1" x14ac:dyDescent="0.2"/>
    <row r="209666" ht="12" customHeight="1" x14ac:dyDescent="0.2"/>
    <row r="209667" ht="12" customHeight="1" x14ac:dyDescent="0.2"/>
    <row r="209668" ht="12" customHeight="1" x14ac:dyDescent="0.2"/>
    <row r="209669" ht="12" customHeight="1" x14ac:dyDescent="0.2"/>
    <row r="209670" ht="12" customHeight="1" x14ac:dyDescent="0.2"/>
    <row r="209671" ht="12" customHeight="1" x14ac:dyDescent="0.2"/>
    <row r="209672" ht="12" customHeight="1" x14ac:dyDescent="0.2"/>
    <row r="209673" ht="12" customHeight="1" x14ac:dyDescent="0.2"/>
    <row r="209674" ht="12" customHeight="1" x14ac:dyDescent="0.2"/>
    <row r="209675" ht="12" customHeight="1" x14ac:dyDescent="0.2"/>
    <row r="209676" ht="12" customHeight="1" x14ac:dyDescent="0.2"/>
    <row r="209677" ht="12" customHeight="1" x14ac:dyDescent="0.2"/>
    <row r="209678" ht="12" customHeight="1" x14ac:dyDescent="0.2"/>
    <row r="209679" ht="12" customHeight="1" x14ac:dyDescent="0.2"/>
    <row r="209680" ht="12" customHeight="1" x14ac:dyDescent="0.2"/>
    <row r="209681" ht="12" customHeight="1" x14ac:dyDescent="0.2"/>
    <row r="209682" ht="12" customHeight="1" x14ac:dyDescent="0.2"/>
    <row r="209683" ht="12" customHeight="1" x14ac:dyDescent="0.2"/>
    <row r="209684" ht="12" customHeight="1" x14ac:dyDescent="0.2"/>
    <row r="209685" ht="12" customHeight="1" x14ac:dyDescent="0.2"/>
    <row r="209686" ht="12" customHeight="1" x14ac:dyDescent="0.2"/>
    <row r="209687" ht="12" customHeight="1" x14ac:dyDescent="0.2"/>
    <row r="209688" ht="12" customHeight="1" x14ac:dyDescent="0.2"/>
    <row r="209689" ht="12" customHeight="1" x14ac:dyDescent="0.2"/>
    <row r="209690" ht="12" customHeight="1" x14ac:dyDescent="0.2"/>
    <row r="209691" ht="12" customHeight="1" x14ac:dyDescent="0.2"/>
    <row r="209692" ht="12" customHeight="1" x14ac:dyDescent="0.2"/>
    <row r="209693" ht="12" customHeight="1" x14ac:dyDescent="0.2"/>
    <row r="209694" ht="12" customHeight="1" x14ac:dyDescent="0.2"/>
    <row r="209695" ht="12" customHeight="1" x14ac:dyDescent="0.2"/>
    <row r="209696" ht="12" customHeight="1" x14ac:dyDescent="0.2"/>
    <row r="209697" ht="12" customHeight="1" x14ac:dyDescent="0.2"/>
    <row r="209698" ht="12" customHeight="1" x14ac:dyDescent="0.2"/>
    <row r="209699" ht="12" customHeight="1" x14ac:dyDescent="0.2"/>
    <row r="209700" ht="12" customHeight="1" x14ac:dyDescent="0.2"/>
    <row r="209701" ht="12" customHeight="1" x14ac:dyDescent="0.2"/>
    <row r="209702" ht="12" customHeight="1" x14ac:dyDescent="0.2"/>
    <row r="209703" ht="12" customHeight="1" x14ac:dyDescent="0.2"/>
    <row r="209704" ht="12" customHeight="1" x14ac:dyDescent="0.2"/>
    <row r="209705" ht="12" customHeight="1" x14ac:dyDescent="0.2"/>
    <row r="209706" ht="12" customHeight="1" x14ac:dyDescent="0.2"/>
    <row r="209707" ht="12" customHeight="1" x14ac:dyDescent="0.2"/>
    <row r="209708" ht="12" customHeight="1" x14ac:dyDescent="0.2"/>
    <row r="209709" ht="12" customHeight="1" x14ac:dyDescent="0.2"/>
    <row r="209710" ht="12" customHeight="1" x14ac:dyDescent="0.2"/>
    <row r="209711" ht="12" customHeight="1" x14ac:dyDescent="0.2"/>
    <row r="209712" ht="12" customHeight="1" x14ac:dyDescent="0.2"/>
    <row r="209713" ht="12" customHeight="1" x14ac:dyDescent="0.2"/>
    <row r="209714" ht="12" customHeight="1" x14ac:dyDescent="0.2"/>
    <row r="209715" ht="12" customHeight="1" x14ac:dyDescent="0.2"/>
    <row r="209716" ht="12" customHeight="1" x14ac:dyDescent="0.2"/>
    <row r="209717" ht="12" customHeight="1" x14ac:dyDescent="0.2"/>
    <row r="209718" ht="12" customHeight="1" x14ac:dyDescent="0.2"/>
    <row r="209719" ht="12" customHeight="1" x14ac:dyDescent="0.2"/>
    <row r="209720" ht="12" customHeight="1" x14ac:dyDescent="0.2"/>
    <row r="209721" ht="12" customHeight="1" x14ac:dyDescent="0.2"/>
    <row r="209722" ht="12" customHeight="1" x14ac:dyDescent="0.2"/>
    <row r="209723" ht="12" customHeight="1" x14ac:dyDescent="0.2"/>
    <row r="209724" ht="12" customHeight="1" x14ac:dyDescent="0.2"/>
    <row r="209725" ht="12" customHeight="1" x14ac:dyDescent="0.2"/>
    <row r="209726" ht="12" customHeight="1" x14ac:dyDescent="0.2"/>
    <row r="209727" ht="12" customHeight="1" x14ac:dyDescent="0.2"/>
    <row r="209728" ht="12" customHeight="1" x14ac:dyDescent="0.2"/>
    <row r="209729" ht="12" customHeight="1" x14ac:dyDescent="0.2"/>
    <row r="209730" ht="12" customHeight="1" x14ac:dyDescent="0.2"/>
    <row r="209731" ht="12" customHeight="1" x14ac:dyDescent="0.2"/>
    <row r="209732" ht="12" customHeight="1" x14ac:dyDescent="0.2"/>
    <row r="209733" ht="12" customHeight="1" x14ac:dyDescent="0.2"/>
    <row r="209734" ht="12" customHeight="1" x14ac:dyDescent="0.2"/>
    <row r="209735" ht="12" customHeight="1" x14ac:dyDescent="0.2"/>
    <row r="209736" ht="12" customHeight="1" x14ac:dyDescent="0.2"/>
    <row r="209737" ht="12" customHeight="1" x14ac:dyDescent="0.2"/>
    <row r="209738" ht="12" customHeight="1" x14ac:dyDescent="0.2"/>
    <row r="209739" ht="12" customHeight="1" x14ac:dyDescent="0.2"/>
    <row r="209740" ht="12" customHeight="1" x14ac:dyDescent="0.2"/>
    <row r="209741" ht="12" customHeight="1" x14ac:dyDescent="0.2"/>
    <row r="209742" ht="12" customHeight="1" x14ac:dyDescent="0.2"/>
    <row r="209743" ht="12" customHeight="1" x14ac:dyDescent="0.2"/>
    <row r="209744" ht="12" customHeight="1" x14ac:dyDescent="0.2"/>
    <row r="209745" ht="12" customHeight="1" x14ac:dyDescent="0.2"/>
    <row r="209746" ht="12" customHeight="1" x14ac:dyDescent="0.2"/>
    <row r="209747" ht="12" customHeight="1" x14ac:dyDescent="0.2"/>
    <row r="209748" ht="12" customHeight="1" x14ac:dyDescent="0.2"/>
    <row r="209749" ht="12" customHeight="1" x14ac:dyDescent="0.2"/>
    <row r="209750" ht="12" customHeight="1" x14ac:dyDescent="0.2"/>
    <row r="209751" ht="12" customHeight="1" x14ac:dyDescent="0.2"/>
    <row r="209752" ht="12" customHeight="1" x14ac:dyDescent="0.2"/>
    <row r="209753" ht="12" customHeight="1" x14ac:dyDescent="0.2"/>
    <row r="209754" ht="12" customHeight="1" x14ac:dyDescent="0.2"/>
    <row r="209755" ht="12" customHeight="1" x14ac:dyDescent="0.2"/>
    <row r="209756" ht="12" customHeight="1" x14ac:dyDescent="0.2"/>
    <row r="209757" ht="12" customHeight="1" x14ac:dyDescent="0.2"/>
    <row r="209758" ht="12" customHeight="1" x14ac:dyDescent="0.2"/>
    <row r="209759" ht="12" customHeight="1" x14ac:dyDescent="0.2"/>
    <row r="209760" ht="12" customHeight="1" x14ac:dyDescent="0.2"/>
    <row r="209761" ht="12" customHeight="1" x14ac:dyDescent="0.2"/>
    <row r="209762" ht="12" customHeight="1" x14ac:dyDescent="0.2"/>
    <row r="209763" ht="12" customHeight="1" x14ac:dyDescent="0.2"/>
    <row r="209764" ht="12" customHeight="1" x14ac:dyDescent="0.2"/>
    <row r="209765" ht="12" customHeight="1" x14ac:dyDescent="0.2"/>
    <row r="209766" ht="12" customHeight="1" x14ac:dyDescent="0.2"/>
    <row r="209767" ht="12" customHeight="1" x14ac:dyDescent="0.2"/>
    <row r="209768" ht="12" customHeight="1" x14ac:dyDescent="0.2"/>
    <row r="209769" ht="12" customHeight="1" x14ac:dyDescent="0.2"/>
    <row r="209770" ht="12" customHeight="1" x14ac:dyDescent="0.2"/>
    <row r="209771" ht="12" customHeight="1" x14ac:dyDescent="0.2"/>
    <row r="209772" ht="12" customHeight="1" x14ac:dyDescent="0.2"/>
    <row r="209773" ht="12" customHeight="1" x14ac:dyDescent="0.2"/>
    <row r="209774" ht="12" customHeight="1" x14ac:dyDescent="0.2"/>
    <row r="209775" ht="12" customHeight="1" x14ac:dyDescent="0.2"/>
    <row r="209776" ht="12" customHeight="1" x14ac:dyDescent="0.2"/>
    <row r="209777" ht="12" customHeight="1" x14ac:dyDescent="0.2"/>
    <row r="209778" ht="12" customHeight="1" x14ac:dyDescent="0.2"/>
    <row r="209779" ht="12" customHeight="1" x14ac:dyDescent="0.2"/>
    <row r="209780" ht="12" customHeight="1" x14ac:dyDescent="0.2"/>
    <row r="209781" ht="12" customHeight="1" x14ac:dyDescent="0.2"/>
    <row r="209782" ht="12" customHeight="1" x14ac:dyDescent="0.2"/>
    <row r="209783" ht="12" customHeight="1" x14ac:dyDescent="0.2"/>
    <row r="209784" ht="12" customHeight="1" x14ac:dyDescent="0.2"/>
    <row r="209785" ht="12" customHeight="1" x14ac:dyDescent="0.2"/>
    <row r="209786" ht="12" customHeight="1" x14ac:dyDescent="0.2"/>
    <row r="209787" ht="12" customHeight="1" x14ac:dyDescent="0.2"/>
    <row r="209788" ht="12" customHeight="1" x14ac:dyDescent="0.2"/>
    <row r="209789" ht="12" customHeight="1" x14ac:dyDescent="0.2"/>
    <row r="209790" ht="12" customHeight="1" x14ac:dyDescent="0.2"/>
    <row r="209791" ht="12" customHeight="1" x14ac:dyDescent="0.2"/>
    <row r="209792" ht="12" customHeight="1" x14ac:dyDescent="0.2"/>
    <row r="209793" ht="12" customHeight="1" x14ac:dyDescent="0.2"/>
    <row r="209794" ht="12" customHeight="1" x14ac:dyDescent="0.2"/>
    <row r="209795" ht="12" customHeight="1" x14ac:dyDescent="0.2"/>
    <row r="209796" ht="12" customHeight="1" x14ac:dyDescent="0.2"/>
    <row r="209797" ht="12" customHeight="1" x14ac:dyDescent="0.2"/>
    <row r="209798" ht="12" customHeight="1" x14ac:dyDescent="0.2"/>
    <row r="209799" ht="12" customHeight="1" x14ac:dyDescent="0.2"/>
    <row r="209800" ht="12" customHeight="1" x14ac:dyDescent="0.2"/>
    <row r="209801" ht="12" customHeight="1" x14ac:dyDescent="0.2"/>
    <row r="209802" ht="12" customHeight="1" x14ac:dyDescent="0.2"/>
    <row r="209803" ht="12" customHeight="1" x14ac:dyDescent="0.2"/>
    <row r="209804" ht="12" customHeight="1" x14ac:dyDescent="0.2"/>
    <row r="209805" ht="12" customHeight="1" x14ac:dyDescent="0.2"/>
    <row r="209806" ht="12" customHeight="1" x14ac:dyDescent="0.2"/>
    <row r="209807" ht="12" customHeight="1" x14ac:dyDescent="0.2"/>
    <row r="209808" ht="12" customHeight="1" x14ac:dyDescent="0.2"/>
    <row r="209809" ht="12" customHeight="1" x14ac:dyDescent="0.2"/>
    <row r="209810" ht="12" customHeight="1" x14ac:dyDescent="0.2"/>
    <row r="209811" ht="12" customHeight="1" x14ac:dyDescent="0.2"/>
    <row r="209812" ht="12" customHeight="1" x14ac:dyDescent="0.2"/>
    <row r="209813" ht="12" customHeight="1" x14ac:dyDescent="0.2"/>
    <row r="209814" ht="12" customHeight="1" x14ac:dyDescent="0.2"/>
    <row r="209815" ht="12" customHeight="1" x14ac:dyDescent="0.2"/>
    <row r="209816" ht="12" customHeight="1" x14ac:dyDescent="0.2"/>
    <row r="209817" ht="12" customHeight="1" x14ac:dyDescent="0.2"/>
    <row r="209818" ht="12" customHeight="1" x14ac:dyDescent="0.2"/>
    <row r="209819" ht="12" customHeight="1" x14ac:dyDescent="0.2"/>
    <row r="209820" ht="12" customHeight="1" x14ac:dyDescent="0.2"/>
    <row r="209821" ht="12" customHeight="1" x14ac:dyDescent="0.2"/>
    <row r="209822" ht="12" customHeight="1" x14ac:dyDescent="0.2"/>
    <row r="209823" ht="12" customHeight="1" x14ac:dyDescent="0.2"/>
    <row r="209824" ht="12" customHeight="1" x14ac:dyDescent="0.2"/>
    <row r="209825" ht="12" customHeight="1" x14ac:dyDescent="0.2"/>
    <row r="209826" ht="12" customHeight="1" x14ac:dyDescent="0.2"/>
    <row r="209827" ht="12" customHeight="1" x14ac:dyDescent="0.2"/>
    <row r="209828" ht="12" customHeight="1" x14ac:dyDescent="0.2"/>
    <row r="209829" ht="12" customHeight="1" x14ac:dyDescent="0.2"/>
    <row r="209830" ht="12" customHeight="1" x14ac:dyDescent="0.2"/>
    <row r="209831" ht="12" customHeight="1" x14ac:dyDescent="0.2"/>
    <row r="209832" ht="12" customHeight="1" x14ac:dyDescent="0.2"/>
    <row r="209833" ht="12" customHeight="1" x14ac:dyDescent="0.2"/>
    <row r="209834" ht="12" customHeight="1" x14ac:dyDescent="0.2"/>
    <row r="209835" ht="12" customHeight="1" x14ac:dyDescent="0.2"/>
    <row r="209836" ht="12" customHeight="1" x14ac:dyDescent="0.2"/>
    <row r="209837" ht="12" customHeight="1" x14ac:dyDescent="0.2"/>
    <row r="209838" ht="12" customHeight="1" x14ac:dyDescent="0.2"/>
    <row r="209839" ht="12" customHeight="1" x14ac:dyDescent="0.2"/>
    <row r="209840" ht="12" customHeight="1" x14ac:dyDescent="0.2"/>
    <row r="209841" ht="12" customHeight="1" x14ac:dyDescent="0.2"/>
    <row r="209842" ht="12" customHeight="1" x14ac:dyDescent="0.2"/>
    <row r="209843" ht="12" customHeight="1" x14ac:dyDescent="0.2"/>
    <row r="209844" ht="12" customHeight="1" x14ac:dyDescent="0.2"/>
    <row r="209845" ht="12" customHeight="1" x14ac:dyDescent="0.2"/>
    <row r="209846" ht="12" customHeight="1" x14ac:dyDescent="0.2"/>
    <row r="209847" ht="12" customHeight="1" x14ac:dyDescent="0.2"/>
    <row r="209848" ht="12" customHeight="1" x14ac:dyDescent="0.2"/>
    <row r="209849" ht="12" customHeight="1" x14ac:dyDescent="0.2"/>
    <row r="209850" ht="12" customHeight="1" x14ac:dyDescent="0.2"/>
    <row r="209851" ht="12" customHeight="1" x14ac:dyDescent="0.2"/>
    <row r="209852" ht="12" customHeight="1" x14ac:dyDescent="0.2"/>
    <row r="209853" ht="12" customHeight="1" x14ac:dyDescent="0.2"/>
    <row r="209854" ht="12" customHeight="1" x14ac:dyDescent="0.2"/>
    <row r="209855" ht="12" customHeight="1" x14ac:dyDescent="0.2"/>
    <row r="209856" ht="12" customHeight="1" x14ac:dyDescent="0.2"/>
    <row r="209857" ht="12" customHeight="1" x14ac:dyDescent="0.2"/>
    <row r="209858" ht="12" customHeight="1" x14ac:dyDescent="0.2"/>
    <row r="209859" ht="12" customHeight="1" x14ac:dyDescent="0.2"/>
    <row r="209860" ht="12" customHeight="1" x14ac:dyDescent="0.2"/>
    <row r="209861" ht="12" customHeight="1" x14ac:dyDescent="0.2"/>
    <row r="209862" ht="12" customHeight="1" x14ac:dyDescent="0.2"/>
    <row r="209863" ht="12" customHeight="1" x14ac:dyDescent="0.2"/>
    <row r="209864" ht="12" customHeight="1" x14ac:dyDescent="0.2"/>
    <row r="209865" ht="12" customHeight="1" x14ac:dyDescent="0.2"/>
    <row r="209866" ht="12" customHeight="1" x14ac:dyDescent="0.2"/>
    <row r="209867" ht="12" customHeight="1" x14ac:dyDescent="0.2"/>
    <row r="209868" ht="12" customHeight="1" x14ac:dyDescent="0.2"/>
    <row r="209869" ht="12" customHeight="1" x14ac:dyDescent="0.2"/>
    <row r="209870" ht="12" customHeight="1" x14ac:dyDescent="0.2"/>
    <row r="209871" ht="12" customHeight="1" x14ac:dyDescent="0.2"/>
    <row r="209872" ht="12" customHeight="1" x14ac:dyDescent="0.2"/>
    <row r="209873" ht="12" customHeight="1" x14ac:dyDescent="0.2"/>
    <row r="209874" ht="12" customHeight="1" x14ac:dyDescent="0.2"/>
    <row r="209875" ht="12" customHeight="1" x14ac:dyDescent="0.2"/>
    <row r="209876" ht="12" customHeight="1" x14ac:dyDescent="0.2"/>
    <row r="209877" ht="12" customHeight="1" x14ac:dyDescent="0.2"/>
    <row r="209878" ht="12" customHeight="1" x14ac:dyDescent="0.2"/>
    <row r="209879" ht="12" customHeight="1" x14ac:dyDescent="0.2"/>
    <row r="209880" ht="12" customHeight="1" x14ac:dyDescent="0.2"/>
    <row r="209881" ht="12" customHeight="1" x14ac:dyDescent="0.2"/>
    <row r="209882" ht="12" customHeight="1" x14ac:dyDescent="0.2"/>
    <row r="209883" ht="12" customHeight="1" x14ac:dyDescent="0.2"/>
    <row r="209884" ht="12" customHeight="1" x14ac:dyDescent="0.2"/>
    <row r="209885" ht="12" customHeight="1" x14ac:dyDescent="0.2"/>
    <row r="209886" ht="12" customHeight="1" x14ac:dyDescent="0.2"/>
    <row r="209887" ht="12" customHeight="1" x14ac:dyDescent="0.2"/>
    <row r="209888" ht="12" customHeight="1" x14ac:dyDescent="0.2"/>
    <row r="209889" ht="12" customHeight="1" x14ac:dyDescent="0.2"/>
    <row r="209890" ht="12" customHeight="1" x14ac:dyDescent="0.2"/>
    <row r="209891" ht="12" customHeight="1" x14ac:dyDescent="0.2"/>
    <row r="209892" ht="12" customHeight="1" x14ac:dyDescent="0.2"/>
    <row r="209893" ht="12" customHeight="1" x14ac:dyDescent="0.2"/>
    <row r="209894" ht="12" customHeight="1" x14ac:dyDescent="0.2"/>
    <row r="209895" ht="12" customHeight="1" x14ac:dyDescent="0.2"/>
    <row r="209896" ht="12" customHeight="1" x14ac:dyDescent="0.2"/>
    <row r="209897" ht="12" customHeight="1" x14ac:dyDescent="0.2"/>
    <row r="209898" ht="12" customHeight="1" x14ac:dyDescent="0.2"/>
    <row r="209899" ht="12" customHeight="1" x14ac:dyDescent="0.2"/>
    <row r="209900" ht="12" customHeight="1" x14ac:dyDescent="0.2"/>
    <row r="209901" ht="12" customHeight="1" x14ac:dyDescent="0.2"/>
    <row r="209902" ht="12" customHeight="1" x14ac:dyDescent="0.2"/>
    <row r="209903" ht="12" customHeight="1" x14ac:dyDescent="0.2"/>
    <row r="209904" ht="12" customHeight="1" x14ac:dyDescent="0.2"/>
    <row r="209905" ht="12" customHeight="1" x14ac:dyDescent="0.2"/>
    <row r="209906" ht="12" customHeight="1" x14ac:dyDescent="0.2"/>
    <row r="209907" ht="12" customHeight="1" x14ac:dyDescent="0.2"/>
    <row r="209908" ht="12" customHeight="1" x14ac:dyDescent="0.2"/>
    <row r="209909" ht="12" customHeight="1" x14ac:dyDescent="0.2"/>
    <row r="209910" ht="12" customHeight="1" x14ac:dyDescent="0.2"/>
    <row r="209911" ht="12" customHeight="1" x14ac:dyDescent="0.2"/>
    <row r="209912" ht="12" customHeight="1" x14ac:dyDescent="0.2"/>
    <row r="209913" ht="12" customHeight="1" x14ac:dyDescent="0.2"/>
    <row r="209914" ht="12" customHeight="1" x14ac:dyDescent="0.2"/>
    <row r="209915" ht="12" customHeight="1" x14ac:dyDescent="0.2"/>
    <row r="209916" ht="12" customHeight="1" x14ac:dyDescent="0.2"/>
    <row r="209917" ht="12" customHeight="1" x14ac:dyDescent="0.2"/>
    <row r="209918" ht="12" customHeight="1" x14ac:dyDescent="0.2"/>
    <row r="209919" ht="12" customHeight="1" x14ac:dyDescent="0.2"/>
    <row r="209920" ht="12" customHeight="1" x14ac:dyDescent="0.2"/>
    <row r="209921" ht="12" customHeight="1" x14ac:dyDescent="0.2"/>
    <row r="209922" ht="12" customHeight="1" x14ac:dyDescent="0.2"/>
    <row r="209923" ht="12" customHeight="1" x14ac:dyDescent="0.2"/>
    <row r="209924" ht="12" customHeight="1" x14ac:dyDescent="0.2"/>
    <row r="209925" ht="12" customHeight="1" x14ac:dyDescent="0.2"/>
    <row r="209926" ht="12" customHeight="1" x14ac:dyDescent="0.2"/>
    <row r="209927" ht="12" customHeight="1" x14ac:dyDescent="0.2"/>
    <row r="209928" ht="12" customHeight="1" x14ac:dyDescent="0.2"/>
    <row r="209929" ht="12" customHeight="1" x14ac:dyDescent="0.2"/>
    <row r="209930" ht="12" customHeight="1" x14ac:dyDescent="0.2"/>
    <row r="209931" ht="12" customHeight="1" x14ac:dyDescent="0.2"/>
    <row r="209932" ht="12" customHeight="1" x14ac:dyDescent="0.2"/>
    <row r="209933" ht="12" customHeight="1" x14ac:dyDescent="0.2"/>
    <row r="209934" ht="12" customHeight="1" x14ac:dyDescent="0.2"/>
    <row r="209935" ht="12" customHeight="1" x14ac:dyDescent="0.2"/>
    <row r="209936" ht="12" customHeight="1" x14ac:dyDescent="0.2"/>
    <row r="209937" ht="12" customHeight="1" x14ac:dyDescent="0.2"/>
    <row r="209938" ht="12" customHeight="1" x14ac:dyDescent="0.2"/>
    <row r="209939" ht="12" customHeight="1" x14ac:dyDescent="0.2"/>
    <row r="209940" ht="12" customHeight="1" x14ac:dyDescent="0.2"/>
    <row r="209941" ht="12" customHeight="1" x14ac:dyDescent="0.2"/>
    <row r="209942" ht="12" customHeight="1" x14ac:dyDescent="0.2"/>
    <row r="209943" ht="12" customHeight="1" x14ac:dyDescent="0.2"/>
    <row r="209944" ht="12" customHeight="1" x14ac:dyDescent="0.2"/>
    <row r="209945" ht="12" customHeight="1" x14ac:dyDescent="0.2"/>
    <row r="209946" ht="12" customHeight="1" x14ac:dyDescent="0.2"/>
    <row r="209947" ht="12" customHeight="1" x14ac:dyDescent="0.2"/>
    <row r="209948" ht="12" customHeight="1" x14ac:dyDescent="0.2"/>
    <row r="209949" ht="12" customHeight="1" x14ac:dyDescent="0.2"/>
    <row r="209950" ht="12" customHeight="1" x14ac:dyDescent="0.2"/>
    <row r="209951" ht="12" customHeight="1" x14ac:dyDescent="0.2"/>
    <row r="209952" ht="12" customHeight="1" x14ac:dyDescent="0.2"/>
    <row r="209953" ht="12" customHeight="1" x14ac:dyDescent="0.2"/>
    <row r="209954" ht="12" customHeight="1" x14ac:dyDescent="0.2"/>
    <row r="209955" ht="12" customHeight="1" x14ac:dyDescent="0.2"/>
    <row r="209956" ht="12" customHeight="1" x14ac:dyDescent="0.2"/>
    <row r="209957" ht="12" customHeight="1" x14ac:dyDescent="0.2"/>
    <row r="209958" ht="12" customHeight="1" x14ac:dyDescent="0.2"/>
    <row r="209959" ht="12" customHeight="1" x14ac:dyDescent="0.2"/>
    <row r="209960" ht="12" customHeight="1" x14ac:dyDescent="0.2"/>
    <row r="209961" ht="12" customHeight="1" x14ac:dyDescent="0.2"/>
    <row r="209962" ht="12" customHeight="1" x14ac:dyDescent="0.2"/>
    <row r="209963" ht="12" customHeight="1" x14ac:dyDescent="0.2"/>
    <row r="209964" ht="12" customHeight="1" x14ac:dyDescent="0.2"/>
    <row r="209965" ht="12" customHeight="1" x14ac:dyDescent="0.2"/>
    <row r="209966" ht="12" customHeight="1" x14ac:dyDescent="0.2"/>
    <row r="209967" ht="12" customHeight="1" x14ac:dyDescent="0.2"/>
    <row r="209968" ht="12" customHeight="1" x14ac:dyDescent="0.2"/>
    <row r="209969" ht="12" customHeight="1" x14ac:dyDescent="0.2"/>
    <row r="209970" ht="12" customHeight="1" x14ac:dyDescent="0.2"/>
    <row r="209971" ht="12" customHeight="1" x14ac:dyDescent="0.2"/>
    <row r="209972" ht="12" customHeight="1" x14ac:dyDescent="0.2"/>
    <row r="209973" ht="12" customHeight="1" x14ac:dyDescent="0.2"/>
    <row r="209974" ht="12" customHeight="1" x14ac:dyDescent="0.2"/>
    <row r="209975" ht="12" customHeight="1" x14ac:dyDescent="0.2"/>
    <row r="209976" ht="12" customHeight="1" x14ac:dyDescent="0.2"/>
    <row r="209977" ht="12" customHeight="1" x14ac:dyDescent="0.2"/>
    <row r="209978" ht="12" customHeight="1" x14ac:dyDescent="0.2"/>
    <row r="209979" ht="12" customHeight="1" x14ac:dyDescent="0.2"/>
    <row r="209980" ht="12" customHeight="1" x14ac:dyDescent="0.2"/>
    <row r="209981" ht="12" customHeight="1" x14ac:dyDescent="0.2"/>
    <row r="209982" ht="12" customHeight="1" x14ac:dyDescent="0.2"/>
    <row r="209983" ht="12" customHeight="1" x14ac:dyDescent="0.2"/>
    <row r="209984" ht="12" customHeight="1" x14ac:dyDescent="0.2"/>
    <row r="209985" ht="12" customHeight="1" x14ac:dyDescent="0.2"/>
    <row r="209986" ht="12" customHeight="1" x14ac:dyDescent="0.2"/>
    <row r="209987" ht="12" customHeight="1" x14ac:dyDescent="0.2"/>
    <row r="209988" ht="12" customHeight="1" x14ac:dyDescent="0.2"/>
    <row r="209989" ht="12" customHeight="1" x14ac:dyDescent="0.2"/>
    <row r="209990" ht="12" customHeight="1" x14ac:dyDescent="0.2"/>
    <row r="209991" ht="12" customHeight="1" x14ac:dyDescent="0.2"/>
    <row r="209992" ht="12" customHeight="1" x14ac:dyDescent="0.2"/>
    <row r="209993" ht="12" customHeight="1" x14ac:dyDescent="0.2"/>
    <row r="209994" ht="12" customHeight="1" x14ac:dyDescent="0.2"/>
    <row r="209995" ht="12" customHeight="1" x14ac:dyDescent="0.2"/>
    <row r="209996" ht="12" customHeight="1" x14ac:dyDescent="0.2"/>
    <row r="209997" ht="12" customHeight="1" x14ac:dyDescent="0.2"/>
    <row r="209998" ht="12" customHeight="1" x14ac:dyDescent="0.2"/>
    <row r="209999" ht="12" customHeight="1" x14ac:dyDescent="0.2"/>
    <row r="210000" ht="12" customHeight="1" x14ac:dyDescent="0.2"/>
    <row r="210001" ht="12" customHeight="1" x14ac:dyDescent="0.2"/>
    <row r="210002" ht="12" customHeight="1" x14ac:dyDescent="0.2"/>
    <row r="210003" ht="12" customHeight="1" x14ac:dyDescent="0.2"/>
    <row r="210004" ht="12" customHeight="1" x14ac:dyDescent="0.2"/>
    <row r="210005" ht="12" customHeight="1" x14ac:dyDescent="0.2"/>
    <row r="210006" ht="12" customHeight="1" x14ac:dyDescent="0.2"/>
    <row r="210007" ht="12" customHeight="1" x14ac:dyDescent="0.2"/>
    <row r="210008" ht="12" customHeight="1" x14ac:dyDescent="0.2"/>
    <row r="210009" ht="12" customHeight="1" x14ac:dyDescent="0.2"/>
    <row r="210010" ht="12" customHeight="1" x14ac:dyDescent="0.2"/>
    <row r="210011" ht="12" customHeight="1" x14ac:dyDescent="0.2"/>
    <row r="210012" ht="12" customHeight="1" x14ac:dyDescent="0.2"/>
    <row r="210013" ht="12" customHeight="1" x14ac:dyDescent="0.2"/>
    <row r="210014" ht="12" customHeight="1" x14ac:dyDescent="0.2"/>
    <row r="210015" ht="12" customHeight="1" x14ac:dyDescent="0.2"/>
    <row r="210016" ht="12" customHeight="1" x14ac:dyDescent="0.2"/>
    <row r="210017" ht="12" customHeight="1" x14ac:dyDescent="0.2"/>
    <row r="210018" ht="12" customHeight="1" x14ac:dyDescent="0.2"/>
    <row r="210019" ht="12" customHeight="1" x14ac:dyDescent="0.2"/>
    <row r="210020" ht="12" customHeight="1" x14ac:dyDescent="0.2"/>
    <row r="210021" ht="12" customHeight="1" x14ac:dyDescent="0.2"/>
    <row r="210022" ht="12" customHeight="1" x14ac:dyDescent="0.2"/>
    <row r="210023" ht="12" customHeight="1" x14ac:dyDescent="0.2"/>
    <row r="210024" ht="12" customHeight="1" x14ac:dyDescent="0.2"/>
    <row r="210025" ht="12" customHeight="1" x14ac:dyDescent="0.2"/>
    <row r="210026" ht="12" customHeight="1" x14ac:dyDescent="0.2"/>
    <row r="210027" ht="12" customHeight="1" x14ac:dyDescent="0.2"/>
    <row r="210028" ht="12" customHeight="1" x14ac:dyDescent="0.2"/>
    <row r="210029" ht="12" customHeight="1" x14ac:dyDescent="0.2"/>
    <row r="210030" ht="12" customHeight="1" x14ac:dyDescent="0.2"/>
    <row r="210031" ht="12" customHeight="1" x14ac:dyDescent="0.2"/>
    <row r="210032" ht="12" customHeight="1" x14ac:dyDescent="0.2"/>
    <row r="210033" ht="12" customHeight="1" x14ac:dyDescent="0.2"/>
    <row r="210034" ht="12" customHeight="1" x14ac:dyDescent="0.2"/>
    <row r="210035" ht="12" customHeight="1" x14ac:dyDescent="0.2"/>
    <row r="210036" ht="12" customHeight="1" x14ac:dyDescent="0.2"/>
    <row r="210037" ht="12" customHeight="1" x14ac:dyDescent="0.2"/>
    <row r="210038" ht="12" customHeight="1" x14ac:dyDescent="0.2"/>
    <row r="210039" ht="12" customHeight="1" x14ac:dyDescent="0.2"/>
    <row r="210040" ht="12" customHeight="1" x14ac:dyDescent="0.2"/>
    <row r="210041" ht="12" customHeight="1" x14ac:dyDescent="0.2"/>
    <row r="210042" ht="12" customHeight="1" x14ac:dyDescent="0.2"/>
    <row r="210043" ht="12" customHeight="1" x14ac:dyDescent="0.2"/>
    <row r="210044" ht="12" customHeight="1" x14ac:dyDescent="0.2"/>
    <row r="210045" ht="12" customHeight="1" x14ac:dyDescent="0.2"/>
    <row r="210046" ht="12" customHeight="1" x14ac:dyDescent="0.2"/>
    <row r="210047" ht="12" customHeight="1" x14ac:dyDescent="0.2"/>
    <row r="210048" ht="12" customHeight="1" x14ac:dyDescent="0.2"/>
    <row r="210049" ht="12" customHeight="1" x14ac:dyDescent="0.2"/>
    <row r="210050" ht="12" customHeight="1" x14ac:dyDescent="0.2"/>
    <row r="210051" ht="12" customHeight="1" x14ac:dyDescent="0.2"/>
    <row r="210052" ht="12" customHeight="1" x14ac:dyDescent="0.2"/>
    <row r="210053" ht="12" customHeight="1" x14ac:dyDescent="0.2"/>
    <row r="210054" ht="12" customHeight="1" x14ac:dyDescent="0.2"/>
    <row r="210055" ht="12" customHeight="1" x14ac:dyDescent="0.2"/>
    <row r="210056" ht="12" customHeight="1" x14ac:dyDescent="0.2"/>
    <row r="210057" ht="12" customHeight="1" x14ac:dyDescent="0.2"/>
    <row r="210058" ht="12" customHeight="1" x14ac:dyDescent="0.2"/>
    <row r="210059" ht="12" customHeight="1" x14ac:dyDescent="0.2"/>
    <row r="210060" ht="12" customHeight="1" x14ac:dyDescent="0.2"/>
    <row r="210061" ht="12" customHeight="1" x14ac:dyDescent="0.2"/>
    <row r="210062" ht="12" customHeight="1" x14ac:dyDescent="0.2"/>
    <row r="210063" ht="12" customHeight="1" x14ac:dyDescent="0.2"/>
    <row r="210064" ht="12" customHeight="1" x14ac:dyDescent="0.2"/>
    <row r="210065" ht="12" customHeight="1" x14ac:dyDescent="0.2"/>
    <row r="210066" ht="12" customHeight="1" x14ac:dyDescent="0.2"/>
    <row r="210067" ht="12" customHeight="1" x14ac:dyDescent="0.2"/>
    <row r="210068" ht="12" customHeight="1" x14ac:dyDescent="0.2"/>
    <row r="210069" ht="12" customHeight="1" x14ac:dyDescent="0.2"/>
    <row r="210070" ht="12" customHeight="1" x14ac:dyDescent="0.2"/>
    <row r="210071" ht="12" customHeight="1" x14ac:dyDescent="0.2"/>
    <row r="210072" ht="12" customHeight="1" x14ac:dyDescent="0.2"/>
    <row r="210073" ht="12" customHeight="1" x14ac:dyDescent="0.2"/>
    <row r="210074" ht="12" customHeight="1" x14ac:dyDescent="0.2"/>
    <row r="210075" ht="12" customHeight="1" x14ac:dyDescent="0.2"/>
    <row r="210076" ht="12" customHeight="1" x14ac:dyDescent="0.2"/>
    <row r="210077" ht="12" customHeight="1" x14ac:dyDescent="0.2"/>
    <row r="210078" ht="12" customHeight="1" x14ac:dyDescent="0.2"/>
    <row r="210079" ht="12" customHeight="1" x14ac:dyDescent="0.2"/>
    <row r="210080" ht="12" customHeight="1" x14ac:dyDescent="0.2"/>
    <row r="210081" ht="12" customHeight="1" x14ac:dyDescent="0.2"/>
    <row r="210082" ht="12" customHeight="1" x14ac:dyDescent="0.2"/>
    <row r="210083" ht="12" customHeight="1" x14ac:dyDescent="0.2"/>
    <row r="210084" ht="12" customHeight="1" x14ac:dyDescent="0.2"/>
    <row r="210085" ht="12" customHeight="1" x14ac:dyDescent="0.2"/>
    <row r="210086" ht="12" customHeight="1" x14ac:dyDescent="0.2"/>
    <row r="210087" ht="12" customHeight="1" x14ac:dyDescent="0.2"/>
    <row r="210088" ht="12" customHeight="1" x14ac:dyDescent="0.2"/>
    <row r="210089" ht="12" customHeight="1" x14ac:dyDescent="0.2"/>
    <row r="210090" ht="12" customHeight="1" x14ac:dyDescent="0.2"/>
    <row r="210091" ht="12" customHeight="1" x14ac:dyDescent="0.2"/>
    <row r="210092" ht="12" customHeight="1" x14ac:dyDescent="0.2"/>
    <row r="210093" ht="12" customHeight="1" x14ac:dyDescent="0.2"/>
    <row r="210094" ht="12" customHeight="1" x14ac:dyDescent="0.2"/>
    <row r="210095" ht="12" customHeight="1" x14ac:dyDescent="0.2"/>
    <row r="210096" ht="12" customHeight="1" x14ac:dyDescent="0.2"/>
    <row r="210097" ht="12" customHeight="1" x14ac:dyDescent="0.2"/>
    <row r="210098" ht="12" customHeight="1" x14ac:dyDescent="0.2"/>
    <row r="210099" ht="12" customHeight="1" x14ac:dyDescent="0.2"/>
    <row r="210100" ht="12" customHeight="1" x14ac:dyDescent="0.2"/>
    <row r="210101" ht="12" customHeight="1" x14ac:dyDescent="0.2"/>
    <row r="210102" ht="12" customHeight="1" x14ac:dyDescent="0.2"/>
    <row r="210103" ht="12" customHeight="1" x14ac:dyDescent="0.2"/>
    <row r="210104" ht="12" customHeight="1" x14ac:dyDescent="0.2"/>
    <row r="210105" ht="12" customHeight="1" x14ac:dyDescent="0.2"/>
    <row r="210106" ht="12" customHeight="1" x14ac:dyDescent="0.2"/>
    <row r="210107" ht="12" customHeight="1" x14ac:dyDescent="0.2"/>
    <row r="210108" ht="12" customHeight="1" x14ac:dyDescent="0.2"/>
    <row r="210109" ht="12" customHeight="1" x14ac:dyDescent="0.2"/>
    <row r="210110" ht="12" customHeight="1" x14ac:dyDescent="0.2"/>
    <row r="210111" ht="12" customHeight="1" x14ac:dyDescent="0.2"/>
    <row r="210112" ht="12" customHeight="1" x14ac:dyDescent="0.2"/>
    <row r="210113" ht="12" customHeight="1" x14ac:dyDescent="0.2"/>
    <row r="210114" ht="12" customHeight="1" x14ac:dyDescent="0.2"/>
    <row r="210115" ht="12" customHeight="1" x14ac:dyDescent="0.2"/>
    <row r="210116" ht="12" customHeight="1" x14ac:dyDescent="0.2"/>
    <row r="210117" ht="12" customHeight="1" x14ac:dyDescent="0.2"/>
    <row r="210118" ht="12" customHeight="1" x14ac:dyDescent="0.2"/>
    <row r="210119" ht="12" customHeight="1" x14ac:dyDescent="0.2"/>
    <row r="210120" ht="12" customHeight="1" x14ac:dyDescent="0.2"/>
    <row r="210121" ht="12" customHeight="1" x14ac:dyDescent="0.2"/>
    <row r="210122" ht="12" customHeight="1" x14ac:dyDescent="0.2"/>
    <row r="210123" ht="12" customHeight="1" x14ac:dyDescent="0.2"/>
    <row r="210124" ht="12" customHeight="1" x14ac:dyDescent="0.2"/>
    <row r="210125" ht="12" customHeight="1" x14ac:dyDescent="0.2"/>
    <row r="210126" ht="12" customHeight="1" x14ac:dyDescent="0.2"/>
    <row r="210127" ht="12" customHeight="1" x14ac:dyDescent="0.2"/>
    <row r="210128" ht="12" customHeight="1" x14ac:dyDescent="0.2"/>
    <row r="210129" ht="12" customHeight="1" x14ac:dyDescent="0.2"/>
    <row r="210130" ht="12" customHeight="1" x14ac:dyDescent="0.2"/>
    <row r="210131" ht="12" customHeight="1" x14ac:dyDescent="0.2"/>
    <row r="210132" ht="12" customHeight="1" x14ac:dyDescent="0.2"/>
    <row r="210133" ht="12" customHeight="1" x14ac:dyDescent="0.2"/>
    <row r="210134" ht="12" customHeight="1" x14ac:dyDescent="0.2"/>
    <row r="210135" ht="12" customHeight="1" x14ac:dyDescent="0.2"/>
    <row r="210136" ht="12" customHeight="1" x14ac:dyDescent="0.2"/>
    <row r="210137" ht="12" customHeight="1" x14ac:dyDescent="0.2"/>
    <row r="210138" ht="12" customHeight="1" x14ac:dyDescent="0.2"/>
    <row r="210139" ht="12" customHeight="1" x14ac:dyDescent="0.2"/>
    <row r="210140" ht="12" customHeight="1" x14ac:dyDescent="0.2"/>
    <row r="210141" ht="12" customHeight="1" x14ac:dyDescent="0.2"/>
    <row r="210142" ht="12" customHeight="1" x14ac:dyDescent="0.2"/>
    <row r="210143" ht="12" customHeight="1" x14ac:dyDescent="0.2"/>
    <row r="210144" ht="12" customHeight="1" x14ac:dyDescent="0.2"/>
    <row r="210145" ht="12" customHeight="1" x14ac:dyDescent="0.2"/>
    <row r="210146" ht="12" customHeight="1" x14ac:dyDescent="0.2"/>
    <row r="210147" ht="12" customHeight="1" x14ac:dyDescent="0.2"/>
    <row r="210148" ht="12" customHeight="1" x14ac:dyDescent="0.2"/>
    <row r="210149" ht="12" customHeight="1" x14ac:dyDescent="0.2"/>
    <row r="210150" ht="12" customHeight="1" x14ac:dyDescent="0.2"/>
    <row r="210151" ht="12" customHeight="1" x14ac:dyDescent="0.2"/>
    <row r="210152" ht="12" customHeight="1" x14ac:dyDescent="0.2"/>
    <row r="210153" ht="12" customHeight="1" x14ac:dyDescent="0.2"/>
    <row r="210154" ht="12" customHeight="1" x14ac:dyDescent="0.2"/>
    <row r="210155" ht="12" customHeight="1" x14ac:dyDescent="0.2"/>
    <row r="210156" ht="12" customHeight="1" x14ac:dyDescent="0.2"/>
    <row r="210157" ht="12" customHeight="1" x14ac:dyDescent="0.2"/>
    <row r="210158" ht="12" customHeight="1" x14ac:dyDescent="0.2"/>
    <row r="210159" ht="12" customHeight="1" x14ac:dyDescent="0.2"/>
    <row r="210160" ht="12" customHeight="1" x14ac:dyDescent="0.2"/>
    <row r="210161" ht="12" customHeight="1" x14ac:dyDescent="0.2"/>
    <row r="210162" ht="12" customHeight="1" x14ac:dyDescent="0.2"/>
    <row r="210163" ht="12" customHeight="1" x14ac:dyDescent="0.2"/>
    <row r="210164" ht="12" customHeight="1" x14ac:dyDescent="0.2"/>
    <row r="210165" ht="12" customHeight="1" x14ac:dyDescent="0.2"/>
    <row r="210166" ht="12" customHeight="1" x14ac:dyDescent="0.2"/>
    <row r="210167" ht="12" customHeight="1" x14ac:dyDescent="0.2"/>
    <row r="210168" ht="12" customHeight="1" x14ac:dyDescent="0.2"/>
    <row r="210169" ht="12" customHeight="1" x14ac:dyDescent="0.2"/>
    <row r="210170" ht="12" customHeight="1" x14ac:dyDescent="0.2"/>
    <row r="210171" ht="12" customHeight="1" x14ac:dyDescent="0.2"/>
    <row r="210172" ht="12" customHeight="1" x14ac:dyDescent="0.2"/>
    <row r="210173" ht="12" customHeight="1" x14ac:dyDescent="0.2"/>
    <row r="210174" ht="12" customHeight="1" x14ac:dyDescent="0.2"/>
    <row r="210175" ht="12" customHeight="1" x14ac:dyDescent="0.2"/>
    <row r="210176" ht="12" customHeight="1" x14ac:dyDescent="0.2"/>
    <row r="210177" ht="12" customHeight="1" x14ac:dyDescent="0.2"/>
    <row r="210178" ht="12" customHeight="1" x14ac:dyDescent="0.2"/>
    <row r="210179" ht="12" customHeight="1" x14ac:dyDescent="0.2"/>
    <row r="210180" ht="12" customHeight="1" x14ac:dyDescent="0.2"/>
    <row r="210181" ht="12" customHeight="1" x14ac:dyDescent="0.2"/>
    <row r="210182" ht="12" customHeight="1" x14ac:dyDescent="0.2"/>
    <row r="210183" ht="12" customHeight="1" x14ac:dyDescent="0.2"/>
    <row r="210184" ht="12" customHeight="1" x14ac:dyDescent="0.2"/>
    <row r="210185" ht="12" customHeight="1" x14ac:dyDescent="0.2"/>
    <row r="210186" ht="12" customHeight="1" x14ac:dyDescent="0.2"/>
    <row r="210187" ht="12" customHeight="1" x14ac:dyDescent="0.2"/>
    <row r="210188" ht="12" customHeight="1" x14ac:dyDescent="0.2"/>
    <row r="210189" ht="12" customHeight="1" x14ac:dyDescent="0.2"/>
    <row r="210190" ht="12" customHeight="1" x14ac:dyDescent="0.2"/>
    <row r="210191" ht="12" customHeight="1" x14ac:dyDescent="0.2"/>
    <row r="210192" ht="12" customHeight="1" x14ac:dyDescent="0.2"/>
    <row r="210193" ht="12" customHeight="1" x14ac:dyDescent="0.2"/>
    <row r="210194" ht="12" customHeight="1" x14ac:dyDescent="0.2"/>
    <row r="210195" ht="12" customHeight="1" x14ac:dyDescent="0.2"/>
    <row r="210196" ht="12" customHeight="1" x14ac:dyDescent="0.2"/>
    <row r="210197" ht="12" customHeight="1" x14ac:dyDescent="0.2"/>
    <row r="210198" ht="12" customHeight="1" x14ac:dyDescent="0.2"/>
    <row r="210199" ht="12" customHeight="1" x14ac:dyDescent="0.2"/>
    <row r="210200" ht="12" customHeight="1" x14ac:dyDescent="0.2"/>
    <row r="210201" ht="12" customHeight="1" x14ac:dyDescent="0.2"/>
    <row r="210202" ht="12" customHeight="1" x14ac:dyDescent="0.2"/>
    <row r="210203" ht="12" customHeight="1" x14ac:dyDescent="0.2"/>
    <row r="210204" ht="12" customHeight="1" x14ac:dyDescent="0.2"/>
    <row r="210205" ht="12" customHeight="1" x14ac:dyDescent="0.2"/>
    <row r="210206" ht="12" customHeight="1" x14ac:dyDescent="0.2"/>
    <row r="210207" ht="12" customHeight="1" x14ac:dyDescent="0.2"/>
    <row r="210208" ht="12" customHeight="1" x14ac:dyDescent="0.2"/>
    <row r="210209" ht="12" customHeight="1" x14ac:dyDescent="0.2"/>
    <row r="210210" ht="12" customHeight="1" x14ac:dyDescent="0.2"/>
    <row r="210211" ht="12" customHeight="1" x14ac:dyDescent="0.2"/>
    <row r="210212" ht="12" customHeight="1" x14ac:dyDescent="0.2"/>
    <row r="210213" ht="12" customHeight="1" x14ac:dyDescent="0.2"/>
    <row r="210214" ht="12" customHeight="1" x14ac:dyDescent="0.2"/>
    <row r="210215" ht="12" customHeight="1" x14ac:dyDescent="0.2"/>
    <row r="210216" ht="12" customHeight="1" x14ac:dyDescent="0.2"/>
    <row r="210217" ht="12" customHeight="1" x14ac:dyDescent="0.2"/>
    <row r="210218" ht="12" customHeight="1" x14ac:dyDescent="0.2"/>
    <row r="210219" ht="12" customHeight="1" x14ac:dyDescent="0.2"/>
    <row r="210220" ht="12" customHeight="1" x14ac:dyDescent="0.2"/>
    <row r="210221" ht="12" customHeight="1" x14ac:dyDescent="0.2"/>
    <row r="210222" ht="12" customHeight="1" x14ac:dyDescent="0.2"/>
    <row r="210223" ht="12" customHeight="1" x14ac:dyDescent="0.2"/>
    <row r="210224" ht="12" customHeight="1" x14ac:dyDescent="0.2"/>
    <row r="210225" ht="12" customHeight="1" x14ac:dyDescent="0.2"/>
    <row r="210226" ht="12" customHeight="1" x14ac:dyDescent="0.2"/>
    <row r="210227" ht="12" customHeight="1" x14ac:dyDescent="0.2"/>
    <row r="210228" ht="12" customHeight="1" x14ac:dyDescent="0.2"/>
    <row r="210229" ht="12" customHeight="1" x14ac:dyDescent="0.2"/>
    <row r="210230" ht="12" customHeight="1" x14ac:dyDescent="0.2"/>
    <row r="210231" ht="12" customHeight="1" x14ac:dyDescent="0.2"/>
    <row r="210232" ht="12" customHeight="1" x14ac:dyDescent="0.2"/>
    <row r="210233" ht="12" customHeight="1" x14ac:dyDescent="0.2"/>
    <row r="210234" ht="12" customHeight="1" x14ac:dyDescent="0.2"/>
    <row r="210235" ht="12" customHeight="1" x14ac:dyDescent="0.2"/>
    <row r="210236" ht="12" customHeight="1" x14ac:dyDescent="0.2"/>
    <row r="210237" ht="12" customHeight="1" x14ac:dyDescent="0.2"/>
    <row r="210238" ht="12" customHeight="1" x14ac:dyDescent="0.2"/>
    <row r="210239" ht="12" customHeight="1" x14ac:dyDescent="0.2"/>
    <row r="210240" ht="12" customHeight="1" x14ac:dyDescent="0.2"/>
    <row r="210241" ht="12" customHeight="1" x14ac:dyDescent="0.2"/>
    <row r="210242" ht="12" customHeight="1" x14ac:dyDescent="0.2"/>
    <row r="210243" ht="12" customHeight="1" x14ac:dyDescent="0.2"/>
    <row r="210244" ht="12" customHeight="1" x14ac:dyDescent="0.2"/>
    <row r="210245" ht="12" customHeight="1" x14ac:dyDescent="0.2"/>
    <row r="210246" ht="12" customHeight="1" x14ac:dyDescent="0.2"/>
    <row r="210247" ht="12" customHeight="1" x14ac:dyDescent="0.2"/>
    <row r="210248" ht="12" customHeight="1" x14ac:dyDescent="0.2"/>
    <row r="210249" ht="12" customHeight="1" x14ac:dyDescent="0.2"/>
    <row r="210250" ht="12" customHeight="1" x14ac:dyDescent="0.2"/>
    <row r="210251" ht="12" customHeight="1" x14ac:dyDescent="0.2"/>
    <row r="210252" ht="12" customHeight="1" x14ac:dyDescent="0.2"/>
    <row r="210253" ht="12" customHeight="1" x14ac:dyDescent="0.2"/>
    <row r="210254" ht="12" customHeight="1" x14ac:dyDescent="0.2"/>
    <row r="210255" ht="12" customHeight="1" x14ac:dyDescent="0.2"/>
    <row r="210256" ht="12" customHeight="1" x14ac:dyDescent="0.2"/>
    <row r="210257" ht="12" customHeight="1" x14ac:dyDescent="0.2"/>
    <row r="210258" ht="12" customHeight="1" x14ac:dyDescent="0.2"/>
    <row r="210259" ht="12" customHeight="1" x14ac:dyDescent="0.2"/>
    <row r="210260" ht="12" customHeight="1" x14ac:dyDescent="0.2"/>
    <row r="210261" ht="12" customHeight="1" x14ac:dyDescent="0.2"/>
    <row r="210262" ht="12" customHeight="1" x14ac:dyDescent="0.2"/>
    <row r="210263" ht="12" customHeight="1" x14ac:dyDescent="0.2"/>
    <row r="210264" ht="12" customHeight="1" x14ac:dyDescent="0.2"/>
    <row r="210265" ht="12" customHeight="1" x14ac:dyDescent="0.2"/>
    <row r="210266" ht="12" customHeight="1" x14ac:dyDescent="0.2"/>
    <row r="210267" ht="12" customHeight="1" x14ac:dyDescent="0.2"/>
    <row r="210268" ht="12" customHeight="1" x14ac:dyDescent="0.2"/>
    <row r="210269" ht="12" customHeight="1" x14ac:dyDescent="0.2"/>
    <row r="210270" ht="12" customHeight="1" x14ac:dyDescent="0.2"/>
    <row r="210271" ht="12" customHeight="1" x14ac:dyDescent="0.2"/>
    <row r="210272" ht="12" customHeight="1" x14ac:dyDescent="0.2"/>
    <row r="210273" ht="12" customHeight="1" x14ac:dyDescent="0.2"/>
    <row r="210274" ht="12" customHeight="1" x14ac:dyDescent="0.2"/>
    <row r="210275" ht="12" customHeight="1" x14ac:dyDescent="0.2"/>
    <row r="210276" ht="12" customHeight="1" x14ac:dyDescent="0.2"/>
    <row r="210277" ht="12" customHeight="1" x14ac:dyDescent="0.2"/>
    <row r="210278" ht="12" customHeight="1" x14ac:dyDescent="0.2"/>
    <row r="210279" ht="12" customHeight="1" x14ac:dyDescent="0.2"/>
    <row r="210280" ht="12" customHeight="1" x14ac:dyDescent="0.2"/>
    <row r="210281" ht="12" customHeight="1" x14ac:dyDescent="0.2"/>
    <row r="210282" ht="12" customHeight="1" x14ac:dyDescent="0.2"/>
    <row r="210283" ht="12" customHeight="1" x14ac:dyDescent="0.2"/>
    <row r="210284" ht="12" customHeight="1" x14ac:dyDescent="0.2"/>
    <row r="210285" ht="12" customHeight="1" x14ac:dyDescent="0.2"/>
    <row r="210286" ht="12" customHeight="1" x14ac:dyDescent="0.2"/>
    <row r="210287" ht="12" customHeight="1" x14ac:dyDescent="0.2"/>
    <row r="210288" ht="12" customHeight="1" x14ac:dyDescent="0.2"/>
    <row r="210289" ht="12" customHeight="1" x14ac:dyDescent="0.2"/>
    <row r="210290" ht="12" customHeight="1" x14ac:dyDescent="0.2"/>
    <row r="210291" ht="12" customHeight="1" x14ac:dyDescent="0.2"/>
    <row r="210292" ht="12" customHeight="1" x14ac:dyDescent="0.2"/>
    <row r="210293" ht="12" customHeight="1" x14ac:dyDescent="0.2"/>
    <row r="210294" ht="12" customHeight="1" x14ac:dyDescent="0.2"/>
    <row r="210295" ht="12" customHeight="1" x14ac:dyDescent="0.2"/>
    <row r="210296" ht="12" customHeight="1" x14ac:dyDescent="0.2"/>
    <row r="210297" ht="12" customHeight="1" x14ac:dyDescent="0.2"/>
    <row r="210298" ht="12" customHeight="1" x14ac:dyDescent="0.2"/>
    <row r="210299" ht="12" customHeight="1" x14ac:dyDescent="0.2"/>
    <row r="210300" ht="12" customHeight="1" x14ac:dyDescent="0.2"/>
    <row r="210301" ht="12" customHeight="1" x14ac:dyDescent="0.2"/>
    <row r="210302" ht="12" customHeight="1" x14ac:dyDescent="0.2"/>
    <row r="210303" ht="12" customHeight="1" x14ac:dyDescent="0.2"/>
    <row r="210304" ht="12" customHeight="1" x14ac:dyDescent="0.2"/>
    <row r="210305" ht="12" customHeight="1" x14ac:dyDescent="0.2"/>
    <row r="210306" ht="12" customHeight="1" x14ac:dyDescent="0.2"/>
    <row r="210307" ht="12" customHeight="1" x14ac:dyDescent="0.2"/>
    <row r="210308" ht="12" customHeight="1" x14ac:dyDescent="0.2"/>
    <row r="210309" ht="12" customHeight="1" x14ac:dyDescent="0.2"/>
    <row r="210310" ht="12" customHeight="1" x14ac:dyDescent="0.2"/>
    <row r="210311" ht="12" customHeight="1" x14ac:dyDescent="0.2"/>
    <row r="210312" ht="12" customHeight="1" x14ac:dyDescent="0.2"/>
    <row r="210313" ht="12" customHeight="1" x14ac:dyDescent="0.2"/>
    <row r="210314" ht="12" customHeight="1" x14ac:dyDescent="0.2"/>
    <row r="210315" ht="12" customHeight="1" x14ac:dyDescent="0.2"/>
    <row r="210316" ht="12" customHeight="1" x14ac:dyDescent="0.2"/>
    <row r="210317" ht="12" customHeight="1" x14ac:dyDescent="0.2"/>
    <row r="210318" ht="12" customHeight="1" x14ac:dyDescent="0.2"/>
    <row r="210319" ht="12" customHeight="1" x14ac:dyDescent="0.2"/>
    <row r="210320" ht="12" customHeight="1" x14ac:dyDescent="0.2"/>
    <row r="210321" ht="12" customHeight="1" x14ac:dyDescent="0.2"/>
    <row r="210322" ht="12" customHeight="1" x14ac:dyDescent="0.2"/>
    <row r="210323" ht="12" customHeight="1" x14ac:dyDescent="0.2"/>
    <row r="210324" ht="12" customHeight="1" x14ac:dyDescent="0.2"/>
    <row r="210325" ht="12" customHeight="1" x14ac:dyDescent="0.2"/>
    <row r="210326" ht="12" customHeight="1" x14ac:dyDescent="0.2"/>
    <row r="210327" ht="12" customHeight="1" x14ac:dyDescent="0.2"/>
    <row r="210328" ht="12" customHeight="1" x14ac:dyDescent="0.2"/>
    <row r="210329" ht="12" customHeight="1" x14ac:dyDescent="0.2"/>
    <row r="210330" ht="12" customHeight="1" x14ac:dyDescent="0.2"/>
    <row r="210331" ht="12" customHeight="1" x14ac:dyDescent="0.2"/>
    <row r="210332" ht="12" customHeight="1" x14ac:dyDescent="0.2"/>
    <row r="210333" ht="12" customHeight="1" x14ac:dyDescent="0.2"/>
    <row r="210334" ht="12" customHeight="1" x14ac:dyDescent="0.2"/>
    <row r="210335" ht="12" customHeight="1" x14ac:dyDescent="0.2"/>
    <row r="210336" ht="12" customHeight="1" x14ac:dyDescent="0.2"/>
    <row r="210337" ht="12" customHeight="1" x14ac:dyDescent="0.2"/>
    <row r="210338" ht="12" customHeight="1" x14ac:dyDescent="0.2"/>
    <row r="210339" ht="12" customHeight="1" x14ac:dyDescent="0.2"/>
    <row r="210340" ht="12" customHeight="1" x14ac:dyDescent="0.2"/>
    <row r="210341" ht="12" customHeight="1" x14ac:dyDescent="0.2"/>
    <row r="210342" ht="12" customHeight="1" x14ac:dyDescent="0.2"/>
    <row r="210343" ht="12" customHeight="1" x14ac:dyDescent="0.2"/>
    <row r="210344" ht="12" customHeight="1" x14ac:dyDescent="0.2"/>
    <row r="210345" ht="12" customHeight="1" x14ac:dyDescent="0.2"/>
    <row r="210346" ht="12" customHeight="1" x14ac:dyDescent="0.2"/>
    <row r="210347" ht="12" customHeight="1" x14ac:dyDescent="0.2"/>
    <row r="210348" ht="12" customHeight="1" x14ac:dyDescent="0.2"/>
    <row r="210349" ht="12" customHeight="1" x14ac:dyDescent="0.2"/>
    <row r="210350" ht="12" customHeight="1" x14ac:dyDescent="0.2"/>
    <row r="210351" ht="12" customHeight="1" x14ac:dyDescent="0.2"/>
    <row r="210352" ht="12" customHeight="1" x14ac:dyDescent="0.2"/>
    <row r="210353" ht="12" customHeight="1" x14ac:dyDescent="0.2"/>
    <row r="210354" ht="12" customHeight="1" x14ac:dyDescent="0.2"/>
    <row r="210355" ht="12" customHeight="1" x14ac:dyDescent="0.2"/>
    <row r="210356" ht="12" customHeight="1" x14ac:dyDescent="0.2"/>
    <row r="210357" ht="12" customHeight="1" x14ac:dyDescent="0.2"/>
    <row r="210358" ht="12" customHeight="1" x14ac:dyDescent="0.2"/>
    <row r="210359" ht="12" customHeight="1" x14ac:dyDescent="0.2"/>
    <row r="210360" ht="12" customHeight="1" x14ac:dyDescent="0.2"/>
    <row r="210361" ht="12" customHeight="1" x14ac:dyDescent="0.2"/>
    <row r="210362" ht="12" customHeight="1" x14ac:dyDescent="0.2"/>
    <row r="210363" ht="12" customHeight="1" x14ac:dyDescent="0.2"/>
    <row r="210364" ht="12" customHeight="1" x14ac:dyDescent="0.2"/>
    <row r="210365" ht="12" customHeight="1" x14ac:dyDescent="0.2"/>
    <row r="210366" ht="12" customHeight="1" x14ac:dyDescent="0.2"/>
    <row r="210367" ht="12" customHeight="1" x14ac:dyDescent="0.2"/>
    <row r="210368" ht="12" customHeight="1" x14ac:dyDescent="0.2"/>
    <row r="210369" ht="12" customHeight="1" x14ac:dyDescent="0.2"/>
    <row r="210370" ht="12" customHeight="1" x14ac:dyDescent="0.2"/>
    <row r="210371" ht="12" customHeight="1" x14ac:dyDescent="0.2"/>
    <row r="210372" ht="12" customHeight="1" x14ac:dyDescent="0.2"/>
    <row r="210373" ht="12" customHeight="1" x14ac:dyDescent="0.2"/>
    <row r="210374" ht="12" customHeight="1" x14ac:dyDescent="0.2"/>
    <row r="210375" ht="12" customHeight="1" x14ac:dyDescent="0.2"/>
    <row r="210376" ht="12" customHeight="1" x14ac:dyDescent="0.2"/>
    <row r="210377" ht="12" customHeight="1" x14ac:dyDescent="0.2"/>
    <row r="210378" ht="12" customHeight="1" x14ac:dyDescent="0.2"/>
    <row r="210379" ht="12" customHeight="1" x14ac:dyDescent="0.2"/>
    <row r="210380" ht="12" customHeight="1" x14ac:dyDescent="0.2"/>
    <row r="210381" ht="12" customHeight="1" x14ac:dyDescent="0.2"/>
    <row r="210382" ht="12" customHeight="1" x14ac:dyDescent="0.2"/>
    <row r="210383" ht="12" customHeight="1" x14ac:dyDescent="0.2"/>
    <row r="210384" ht="12" customHeight="1" x14ac:dyDescent="0.2"/>
    <row r="210385" ht="12" customHeight="1" x14ac:dyDescent="0.2"/>
    <row r="210386" ht="12" customHeight="1" x14ac:dyDescent="0.2"/>
    <row r="210387" ht="12" customHeight="1" x14ac:dyDescent="0.2"/>
    <row r="210388" ht="12" customHeight="1" x14ac:dyDescent="0.2"/>
    <row r="210389" ht="12" customHeight="1" x14ac:dyDescent="0.2"/>
    <row r="210390" ht="12" customHeight="1" x14ac:dyDescent="0.2"/>
    <row r="210391" ht="12" customHeight="1" x14ac:dyDescent="0.2"/>
    <row r="210392" ht="12" customHeight="1" x14ac:dyDescent="0.2"/>
    <row r="210393" ht="12" customHeight="1" x14ac:dyDescent="0.2"/>
    <row r="210394" ht="12" customHeight="1" x14ac:dyDescent="0.2"/>
    <row r="210395" ht="12" customHeight="1" x14ac:dyDescent="0.2"/>
    <row r="210396" ht="12" customHeight="1" x14ac:dyDescent="0.2"/>
    <row r="210397" ht="12" customHeight="1" x14ac:dyDescent="0.2"/>
    <row r="210398" ht="12" customHeight="1" x14ac:dyDescent="0.2"/>
    <row r="210399" ht="12" customHeight="1" x14ac:dyDescent="0.2"/>
    <row r="210400" ht="12" customHeight="1" x14ac:dyDescent="0.2"/>
    <row r="210401" ht="12" customHeight="1" x14ac:dyDescent="0.2"/>
    <row r="210402" ht="12" customHeight="1" x14ac:dyDescent="0.2"/>
    <row r="210403" ht="12" customHeight="1" x14ac:dyDescent="0.2"/>
    <row r="210404" ht="12" customHeight="1" x14ac:dyDescent="0.2"/>
    <row r="210405" ht="12" customHeight="1" x14ac:dyDescent="0.2"/>
    <row r="210406" ht="12" customHeight="1" x14ac:dyDescent="0.2"/>
    <row r="210407" ht="12" customHeight="1" x14ac:dyDescent="0.2"/>
    <row r="210408" ht="12" customHeight="1" x14ac:dyDescent="0.2"/>
    <row r="210409" ht="12" customHeight="1" x14ac:dyDescent="0.2"/>
    <row r="210410" ht="12" customHeight="1" x14ac:dyDescent="0.2"/>
    <row r="210411" ht="12" customHeight="1" x14ac:dyDescent="0.2"/>
    <row r="210412" ht="12" customHeight="1" x14ac:dyDescent="0.2"/>
    <row r="210413" ht="12" customHeight="1" x14ac:dyDescent="0.2"/>
    <row r="210414" ht="12" customHeight="1" x14ac:dyDescent="0.2"/>
    <row r="210415" ht="12" customHeight="1" x14ac:dyDescent="0.2"/>
    <row r="210416" ht="12" customHeight="1" x14ac:dyDescent="0.2"/>
    <row r="210417" ht="12" customHeight="1" x14ac:dyDescent="0.2"/>
    <row r="210418" ht="12" customHeight="1" x14ac:dyDescent="0.2"/>
    <row r="210419" ht="12" customHeight="1" x14ac:dyDescent="0.2"/>
    <row r="210420" ht="12" customHeight="1" x14ac:dyDescent="0.2"/>
    <row r="210421" ht="12" customHeight="1" x14ac:dyDescent="0.2"/>
    <row r="210422" ht="12" customHeight="1" x14ac:dyDescent="0.2"/>
    <row r="210423" ht="12" customHeight="1" x14ac:dyDescent="0.2"/>
    <row r="210424" ht="12" customHeight="1" x14ac:dyDescent="0.2"/>
    <row r="210425" ht="12" customHeight="1" x14ac:dyDescent="0.2"/>
    <row r="210426" ht="12" customHeight="1" x14ac:dyDescent="0.2"/>
    <row r="210427" ht="12" customHeight="1" x14ac:dyDescent="0.2"/>
    <row r="210428" ht="12" customHeight="1" x14ac:dyDescent="0.2"/>
    <row r="210429" ht="12" customHeight="1" x14ac:dyDescent="0.2"/>
    <row r="210430" ht="12" customHeight="1" x14ac:dyDescent="0.2"/>
    <row r="210431" ht="12" customHeight="1" x14ac:dyDescent="0.2"/>
    <row r="210432" ht="12" customHeight="1" x14ac:dyDescent="0.2"/>
    <row r="210433" ht="12" customHeight="1" x14ac:dyDescent="0.2"/>
    <row r="210434" ht="12" customHeight="1" x14ac:dyDescent="0.2"/>
    <row r="210435" ht="12" customHeight="1" x14ac:dyDescent="0.2"/>
    <row r="210436" ht="12" customHeight="1" x14ac:dyDescent="0.2"/>
    <row r="210437" ht="12" customHeight="1" x14ac:dyDescent="0.2"/>
    <row r="210438" ht="12" customHeight="1" x14ac:dyDescent="0.2"/>
    <row r="210439" ht="12" customHeight="1" x14ac:dyDescent="0.2"/>
    <row r="210440" ht="12" customHeight="1" x14ac:dyDescent="0.2"/>
    <row r="210441" ht="12" customHeight="1" x14ac:dyDescent="0.2"/>
    <row r="210442" ht="12" customHeight="1" x14ac:dyDescent="0.2"/>
    <row r="210443" ht="12" customHeight="1" x14ac:dyDescent="0.2"/>
    <row r="210444" ht="12" customHeight="1" x14ac:dyDescent="0.2"/>
    <row r="210445" ht="12" customHeight="1" x14ac:dyDescent="0.2"/>
    <row r="210446" ht="12" customHeight="1" x14ac:dyDescent="0.2"/>
    <row r="210447" ht="12" customHeight="1" x14ac:dyDescent="0.2"/>
    <row r="210448" ht="12" customHeight="1" x14ac:dyDescent="0.2"/>
    <row r="210449" ht="12" customHeight="1" x14ac:dyDescent="0.2"/>
    <row r="210450" ht="12" customHeight="1" x14ac:dyDescent="0.2"/>
    <row r="210451" ht="12" customHeight="1" x14ac:dyDescent="0.2"/>
    <row r="210452" ht="12" customHeight="1" x14ac:dyDescent="0.2"/>
    <row r="210453" ht="12" customHeight="1" x14ac:dyDescent="0.2"/>
    <row r="210454" ht="12" customHeight="1" x14ac:dyDescent="0.2"/>
    <row r="210455" ht="12" customHeight="1" x14ac:dyDescent="0.2"/>
    <row r="210456" ht="12" customHeight="1" x14ac:dyDescent="0.2"/>
    <row r="210457" ht="12" customHeight="1" x14ac:dyDescent="0.2"/>
    <row r="210458" ht="12" customHeight="1" x14ac:dyDescent="0.2"/>
    <row r="210459" ht="12" customHeight="1" x14ac:dyDescent="0.2"/>
    <row r="210460" ht="12" customHeight="1" x14ac:dyDescent="0.2"/>
    <row r="210461" ht="12" customHeight="1" x14ac:dyDescent="0.2"/>
    <row r="210462" ht="12" customHeight="1" x14ac:dyDescent="0.2"/>
    <row r="210463" ht="12" customHeight="1" x14ac:dyDescent="0.2"/>
    <row r="210464" ht="12" customHeight="1" x14ac:dyDescent="0.2"/>
    <row r="210465" ht="12" customHeight="1" x14ac:dyDescent="0.2"/>
    <row r="210466" ht="12" customHeight="1" x14ac:dyDescent="0.2"/>
    <row r="210467" ht="12" customHeight="1" x14ac:dyDescent="0.2"/>
    <row r="210468" ht="12" customHeight="1" x14ac:dyDescent="0.2"/>
    <row r="210469" ht="12" customHeight="1" x14ac:dyDescent="0.2"/>
    <row r="210470" ht="12" customHeight="1" x14ac:dyDescent="0.2"/>
    <row r="210471" ht="12" customHeight="1" x14ac:dyDescent="0.2"/>
    <row r="210472" ht="12" customHeight="1" x14ac:dyDescent="0.2"/>
    <row r="210473" ht="12" customHeight="1" x14ac:dyDescent="0.2"/>
    <row r="210474" ht="12" customHeight="1" x14ac:dyDescent="0.2"/>
    <row r="210475" ht="12" customHeight="1" x14ac:dyDescent="0.2"/>
    <row r="210476" ht="12" customHeight="1" x14ac:dyDescent="0.2"/>
    <row r="210477" ht="12" customHeight="1" x14ac:dyDescent="0.2"/>
    <row r="210478" ht="12" customHeight="1" x14ac:dyDescent="0.2"/>
    <row r="210479" ht="12" customHeight="1" x14ac:dyDescent="0.2"/>
    <row r="210480" ht="12" customHeight="1" x14ac:dyDescent="0.2"/>
    <row r="210481" ht="12" customHeight="1" x14ac:dyDescent="0.2"/>
    <row r="210482" ht="12" customHeight="1" x14ac:dyDescent="0.2"/>
    <row r="210483" ht="12" customHeight="1" x14ac:dyDescent="0.2"/>
    <row r="210484" ht="12" customHeight="1" x14ac:dyDescent="0.2"/>
    <row r="210485" ht="12" customHeight="1" x14ac:dyDescent="0.2"/>
    <row r="210486" ht="12" customHeight="1" x14ac:dyDescent="0.2"/>
    <row r="210487" ht="12" customHeight="1" x14ac:dyDescent="0.2"/>
    <row r="210488" ht="12" customHeight="1" x14ac:dyDescent="0.2"/>
    <row r="210489" ht="12" customHeight="1" x14ac:dyDescent="0.2"/>
    <row r="210490" ht="12" customHeight="1" x14ac:dyDescent="0.2"/>
    <row r="210491" ht="12" customHeight="1" x14ac:dyDescent="0.2"/>
    <row r="210492" ht="12" customHeight="1" x14ac:dyDescent="0.2"/>
    <row r="210493" ht="12" customHeight="1" x14ac:dyDescent="0.2"/>
    <row r="210494" ht="12" customHeight="1" x14ac:dyDescent="0.2"/>
    <row r="210495" ht="12" customHeight="1" x14ac:dyDescent="0.2"/>
    <row r="210496" ht="12" customHeight="1" x14ac:dyDescent="0.2"/>
    <row r="210497" ht="12" customHeight="1" x14ac:dyDescent="0.2"/>
    <row r="210498" ht="12" customHeight="1" x14ac:dyDescent="0.2"/>
    <row r="210499" ht="12" customHeight="1" x14ac:dyDescent="0.2"/>
    <row r="210500" ht="12" customHeight="1" x14ac:dyDescent="0.2"/>
    <row r="210501" ht="12" customHeight="1" x14ac:dyDescent="0.2"/>
    <row r="210502" ht="12" customHeight="1" x14ac:dyDescent="0.2"/>
    <row r="210503" ht="12" customHeight="1" x14ac:dyDescent="0.2"/>
    <row r="210504" ht="12" customHeight="1" x14ac:dyDescent="0.2"/>
    <row r="210505" ht="12" customHeight="1" x14ac:dyDescent="0.2"/>
    <row r="210506" ht="12" customHeight="1" x14ac:dyDescent="0.2"/>
    <row r="210507" ht="12" customHeight="1" x14ac:dyDescent="0.2"/>
    <row r="210508" ht="12" customHeight="1" x14ac:dyDescent="0.2"/>
    <row r="210509" ht="12" customHeight="1" x14ac:dyDescent="0.2"/>
    <row r="210510" ht="12" customHeight="1" x14ac:dyDescent="0.2"/>
    <row r="210511" ht="12" customHeight="1" x14ac:dyDescent="0.2"/>
    <row r="210512" ht="12" customHeight="1" x14ac:dyDescent="0.2"/>
    <row r="210513" ht="12" customHeight="1" x14ac:dyDescent="0.2"/>
    <row r="210514" ht="12" customHeight="1" x14ac:dyDescent="0.2"/>
    <row r="210515" ht="12" customHeight="1" x14ac:dyDescent="0.2"/>
    <row r="210516" ht="12" customHeight="1" x14ac:dyDescent="0.2"/>
    <row r="210517" ht="12" customHeight="1" x14ac:dyDescent="0.2"/>
    <row r="210518" ht="12" customHeight="1" x14ac:dyDescent="0.2"/>
    <row r="210519" ht="12" customHeight="1" x14ac:dyDescent="0.2"/>
    <row r="210520" ht="12" customHeight="1" x14ac:dyDescent="0.2"/>
    <row r="210521" ht="12" customHeight="1" x14ac:dyDescent="0.2"/>
    <row r="210522" ht="12" customHeight="1" x14ac:dyDescent="0.2"/>
    <row r="210523" ht="12" customHeight="1" x14ac:dyDescent="0.2"/>
    <row r="210524" ht="12" customHeight="1" x14ac:dyDescent="0.2"/>
    <row r="210525" ht="12" customHeight="1" x14ac:dyDescent="0.2"/>
    <row r="210526" ht="12" customHeight="1" x14ac:dyDescent="0.2"/>
    <row r="210527" ht="12" customHeight="1" x14ac:dyDescent="0.2"/>
    <row r="210528" ht="12" customHeight="1" x14ac:dyDescent="0.2"/>
    <row r="210529" ht="12" customHeight="1" x14ac:dyDescent="0.2"/>
    <row r="210530" ht="12" customHeight="1" x14ac:dyDescent="0.2"/>
    <row r="210531" ht="12" customHeight="1" x14ac:dyDescent="0.2"/>
    <row r="210532" ht="12" customHeight="1" x14ac:dyDescent="0.2"/>
    <row r="210533" ht="12" customHeight="1" x14ac:dyDescent="0.2"/>
    <row r="210534" ht="12" customHeight="1" x14ac:dyDescent="0.2"/>
    <row r="210535" ht="12" customHeight="1" x14ac:dyDescent="0.2"/>
    <row r="210536" ht="12" customHeight="1" x14ac:dyDescent="0.2"/>
    <row r="210537" ht="12" customHeight="1" x14ac:dyDescent="0.2"/>
    <row r="210538" ht="12" customHeight="1" x14ac:dyDescent="0.2"/>
    <row r="210539" ht="12" customHeight="1" x14ac:dyDescent="0.2"/>
    <row r="210540" ht="12" customHeight="1" x14ac:dyDescent="0.2"/>
    <row r="210541" ht="12" customHeight="1" x14ac:dyDescent="0.2"/>
    <row r="210542" ht="12" customHeight="1" x14ac:dyDescent="0.2"/>
    <row r="210543" ht="12" customHeight="1" x14ac:dyDescent="0.2"/>
    <row r="210544" ht="12" customHeight="1" x14ac:dyDescent="0.2"/>
    <row r="210545" ht="12" customHeight="1" x14ac:dyDescent="0.2"/>
    <row r="210546" ht="12" customHeight="1" x14ac:dyDescent="0.2"/>
    <row r="210547" ht="12" customHeight="1" x14ac:dyDescent="0.2"/>
    <row r="210548" ht="12" customHeight="1" x14ac:dyDescent="0.2"/>
    <row r="210549" ht="12" customHeight="1" x14ac:dyDescent="0.2"/>
    <row r="210550" ht="12" customHeight="1" x14ac:dyDescent="0.2"/>
    <row r="210551" ht="12" customHeight="1" x14ac:dyDescent="0.2"/>
    <row r="210552" ht="12" customHeight="1" x14ac:dyDescent="0.2"/>
    <row r="210553" ht="12" customHeight="1" x14ac:dyDescent="0.2"/>
    <row r="210554" ht="12" customHeight="1" x14ac:dyDescent="0.2"/>
    <row r="210555" ht="12" customHeight="1" x14ac:dyDescent="0.2"/>
    <row r="210556" ht="12" customHeight="1" x14ac:dyDescent="0.2"/>
    <row r="210557" ht="12" customHeight="1" x14ac:dyDescent="0.2"/>
    <row r="210558" ht="12" customHeight="1" x14ac:dyDescent="0.2"/>
    <row r="210559" ht="12" customHeight="1" x14ac:dyDescent="0.2"/>
    <row r="210560" ht="12" customHeight="1" x14ac:dyDescent="0.2"/>
    <row r="210561" ht="12" customHeight="1" x14ac:dyDescent="0.2"/>
    <row r="210562" ht="12" customHeight="1" x14ac:dyDescent="0.2"/>
    <row r="210563" ht="12" customHeight="1" x14ac:dyDescent="0.2"/>
    <row r="210564" ht="12" customHeight="1" x14ac:dyDescent="0.2"/>
    <row r="210565" ht="12" customHeight="1" x14ac:dyDescent="0.2"/>
    <row r="210566" ht="12" customHeight="1" x14ac:dyDescent="0.2"/>
    <row r="210567" ht="12" customHeight="1" x14ac:dyDescent="0.2"/>
    <row r="210568" ht="12" customHeight="1" x14ac:dyDescent="0.2"/>
    <row r="210569" ht="12" customHeight="1" x14ac:dyDescent="0.2"/>
    <row r="210570" ht="12" customHeight="1" x14ac:dyDescent="0.2"/>
    <row r="210571" ht="12" customHeight="1" x14ac:dyDescent="0.2"/>
    <row r="210572" ht="12" customHeight="1" x14ac:dyDescent="0.2"/>
    <row r="210573" ht="12" customHeight="1" x14ac:dyDescent="0.2"/>
    <row r="210574" ht="12" customHeight="1" x14ac:dyDescent="0.2"/>
    <row r="210575" ht="12" customHeight="1" x14ac:dyDescent="0.2"/>
    <row r="210576" ht="12" customHeight="1" x14ac:dyDescent="0.2"/>
    <row r="210577" ht="12" customHeight="1" x14ac:dyDescent="0.2"/>
    <row r="210578" ht="12" customHeight="1" x14ac:dyDescent="0.2"/>
    <row r="210579" ht="12" customHeight="1" x14ac:dyDescent="0.2"/>
    <row r="210580" ht="12" customHeight="1" x14ac:dyDescent="0.2"/>
    <row r="210581" ht="12" customHeight="1" x14ac:dyDescent="0.2"/>
    <row r="210582" ht="12" customHeight="1" x14ac:dyDescent="0.2"/>
    <row r="210583" ht="12" customHeight="1" x14ac:dyDescent="0.2"/>
    <row r="210584" ht="12" customHeight="1" x14ac:dyDescent="0.2"/>
    <row r="210585" ht="12" customHeight="1" x14ac:dyDescent="0.2"/>
    <row r="210586" ht="12" customHeight="1" x14ac:dyDescent="0.2"/>
    <row r="210587" ht="12" customHeight="1" x14ac:dyDescent="0.2"/>
    <row r="210588" ht="12" customHeight="1" x14ac:dyDescent="0.2"/>
    <row r="210589" ht="12" customHeight="1" x14ac:dyDescent="0.2"/>
    <row r="210590" ht="12" customHeight="1" x14ac:dyDescent="0.2"/>
    <row r="210591" ht="12" customHeight="1" x14ac:dyDescent="0.2"/>
    <row r="210592" ht="12" customHeight="1" x14ac:dyDescent="0.2"/>
    <row r="210593" ht="12" customHeight="1" x14ac:dyDescent="0.2"/>
    <row r="210594" ht="12" customHeight="1" x14ac:dyDescent="0.2"/>
    <row r="210595" ht="12" customHeight="1" x14ac:dyDescent="0.2"/>
    <row r="210596" ht="12" customHeight="1" x14ac:dyDescent="0.2"/>
    <row r="210597" ht="12" customHeight="1" x14ac:dyDescent="0.2"/>
    <row r="210598" ht="12" customHeight="1" x14ac:dyDescent="0.2"/>
    <row r="210599" ht="12" customHeight="1" x14ac:dyDescent="0.2"/>
    <row r="210600" ht="12" customHeight="1" x14ac:dyDescent="0.2"/>
    <row r="210601" ht="12" customHeight="1" x14ac:dyDescent="0.2"/>
    <row r="210602" ht="12" customHeight="1" x14ac:dyDescent="0.2"/>
    <row r="210603" ht="12" customHeight="1" x14ac:dyDescent="0.2"/>
    <row r="210604" ht="12" customHeight="1" x14ac:dyDescent="0.2"/>
    <row r="210605" ht="12" customHeight="1" x14ac:dyDescent="0.2"/>
    <row r="210606" ht="12" customHeight="1" x14ac:dyDescent="0.2"/>
    <row r="210607" ht="12" customHeight="1" x14ac:dyDescent="0.2"/>
    <row r="210608" ht="12" customHeight="1" x14ac:dyDescent="0.2"/>
    <row r="210609" ht="12" customHeight="1" x14ac:dyDescent="0.2"/>
    <row r="210610" ht="12" customHeight="1" x14ac:dyDescent="0.2"/>
    <row r="210611" ht="12" customHeight="1" x14ac:dyDescent="0.2"/>
    <row r="210612" ht="12" customHeight="1" x14ac:dyDescent="0.2"/>
    <row r="210613" ht="12" customHeight="1" x14ac:dyDescent="0.2"/>
    <row r="210614" ht="12" customHeight="1" x14ac:dyDescent="0.2"/>
    <row r="210615" ht="12" customHeight="1" x14ac:dyDescent="0.2"/>
    <row r="210616" ht="12" customHeight="1" x14ac:dyDescent="0.2"/>
    <row r="210617" ht="12" customHeight="1" x14ac:dyDescent="0.2"/>
    <row r="210618" ht="12" customHeight="1" x14ac:dyDescent="0.2"/>
    <row r="210619" ht="12" customHeight="1" x14ac:dyDescent="0.2"/>
    <row r="210620" ht="12" customHeight="1" x14ac:dyDescent="0.2"/>
    <row r="210621" ht="12" customHeight="1" x14ac:dyDescent="0.2"/>
    <row r="210622" ht="12" customHeight="1" x14ac:dyDescent="0.2"/>
    <row r="210623" ht="12" customHeight="1" x14ac:dyDescent="0.2"/>
    <row r="210624" ht="12" customHeight="1" x14ac:dyDescent="0.2"/>
    <row r="210625" ht="12" customHeight="1" x14ac:dyDescent="0.2"/>
    <row r="210626" ht="12" customHeight="1" x14ac:dyDescent="0.2"/>
    <row r="210627" ht="12" customHeight="1" x14ac:dyDescent="0.2"/>
    <row r="210628" ht="12" customHeight="1" x14ac:dyDescent="0.2"/>
    <row r="210629" ht="12" customHeight="1" x14ac:dyDescent="0.2"/>
    <row r="210630" ht="12" customHeight="1" x14ac:dyDescent="0.2"/>
    <row r="210631" ht="12" customHeight="1" x14ac:dyDescent="0.2"/>
    <row r="210632" ht="12" customHeight="1" x14ac:dyDescent="0.2"/>
    <row r="210633" ht="12" customHeight="1" x14ac:dyDescent="0.2"/>
    <row r="210634" ht="12" customHeight="1" x14ac:dyDescent="0.2"/>
    <row r="210635" ht="12" customHeight="1" x14ac:dyDescent="0.2"/>
    <row r="210636" ht="12" customHeight="1" x14ac:dyDescent="0.2"/>
    <row r="210637" ht="12" customHeight="1" x14ac:dyDescent="0.2"/>
    <row r="210638" ht="12" customHeight="1" x14ac:dyDescent="0.2"/>
    <row r="210639" ht="12" customHeight="1" x14ac:dyDescent="0.2"/>
    <row r="210640" ht="12" customHeight="1" x14ac:dyDescent="0.2"/>
    <row r="210641" ht="12" customHeight="1" x14ac:dyDescent="0.2"/>
    <row r="210642" ht="12" customHeight="1" x14ac:dyDescent="0.2"/>
    <row r="210643" ht="12" customHeight="1" x14ac:dyDescent="0.2"/>
    <row r="210644" ht="12" customHeight="1" x14ac:dyDescent="0.2"/>
    <row r="210645" ht="12" customHeight="1" x14ac:dyDescent="0.2"/>
    <row r="210646" ht="12" customHeight="1" x14ac:dyDescent="0.2"/>
    <row r="210647" ht="12" customHeight="1" x14ac:dyDescent="0.2"/>
    <row r="210648" ht="12" customHeight="1" x14ac:dyDescent="0.2"/>
    <row r="210649" ht="12" customHeight="1" x14ac:dyDescent="0.2"/>
    <row r="210650" ht="12" customHeight="1" x14ac:dyDescent="0.2"/>
    <row r="210651" ht="12" customHeight="1" x14ac:dyDescent="0.2"/>
    <row r="210652" ht="12" customHeight="1" x14ac:dyDescent="0.2"/>
    <row r="210653" ht="12" customHeight="1" x14ac:dyDescent="0.2"/>
    <row r="210654" ht="12" customHeight="1" x14ac:dyDescent="0.2"/>
    <row r="210655" ht="12" customHeight="1" x14ac:dyDescent="0.2"/>
    <row r="210656" ht="12" customHeight="1" x14ac:dyDescent="0.2"/>
    <row r="210657" ht="12" customHeight="1" x14ac:dyDescent="0.2"/>
    <row r="210658" ht="12" customHeight="1" x14ac:dyDescent="0.2"/>
    <row r="210659" ht="12" customHeight="1" x14ac:dyDescent="0.2"/>
    <row r="210660" ht="12" customHeight="1" x14ac:dyDescent="0.2"/>
    <row r="210661" ht="12" customHeight="1" x14ac:dyDescent="0.2"/>
    <row r="210662" ht="12" customHeight="1" x14ac:dyDescent="0.2"/>
    <row r="210663" ht="12" customHeight="1" x14ac:dyDescent="0.2"/>
    <row r="210664" ht="12" customHeight="1" x14ac:dyDescent="0.2"/>
    <row r="210665" ht="12" customHeight="1" x14ac:dyDescent="0.2"/>
    <row r="210666" ht="12" customHeight="1" x14ac:dyDescent="0.2"/>
    <row r="210667" ht="12" customHeight="1" x14ac:dyDescent="0.2"/>
    <row r="210668" ht="12" customHeight="1" x14ac:dyDescent="0.2"/>
    <row r="210669" ht="12" customHeight="1" x14ac:dyDescent="0.2"/>
    <row r="210670" ht="12" customHeight="1" x14ac:dyDescent="0.2"/>
    <row r="210671" ht="12" customHeight="1" x14ac:dyDescent="0.2"/>
    <row r="210672" ht="12" customHeight="1" x14ac:dyDescent="0.2"/>
    <row r="210673" ht="12" customHeight="1" x14ac:dyDescent="0.2"/>
    <row r="210674" ht="12" customHeight="1" x14ac:dyDescent="0.2"/>
    <row r="210675" ht="12" customHeight="1" x14ac:dyDescent="0.2"/>
    <row r="210676" ht="12" customHeight="1" x14ac:dyDescent="0.2"/>
    <row r="210677" ht="12" customHeight="1" x14ac:dyDescent="0.2"/>
    <row r="210678" ht="12" customHeight="1" x14ac:dyDescent="0.2"/>
    <row r="210679" ht="12" customHeight="1" x14ac:dyDescent="0.2"/>
    <row r="210680" ht="12" customHeight="1" x14ac:dyDescent="0.2"/>
    <row r="210681" ht="12" customHeight="1" x14ac:dyDescent="0.2"/>
    <row r="210682" ht="12" customHeight="1" x14ac:dyDescent="0.2"/>
    <row r="210683" ht="12" customHeight="1" x14ac:dyDescent="0.2"/>
    <row r="210684" ht="12" customHeight="1" x14ac:dyDescent="0.2"/>
    <row r="210685" ht="12" customHeight="1" x14ac:dyDescent="0.2"/>
    <row r="210686" ht="12" customHeight="1" x14ac:dyDescent="0.2"/>
    <row r="210687" ht="12" customHeight="1" x14ac:dyDescent="0.2"/>
    <row r="210688" ht="12" customHeight="1" x14ac:dyDescent="0.2"/>
    <row r="210689" ht="12" customHeight="1" x14ac:dyDescent="0.2"/>
    <row r="210690" ht="12" customHeight="1" x14ac:dyDescent="0.2"/>
    <row r="210691" ht="12" customHeight="1" x14ac:dyDescent="0.2"/>
    <row r="210692" ht="12" customHeight="1" x14ac:dyDescent="0.2"/>
    <row r="210693" ht="12" customHeight="1" x14ac:dyDescent="0.2"/>
    <row r="210694" ht="12" customHeight="1" x14ac:dyDescent="0.2"/>
    <row r="210695" ht="12" customHeight="1" x14ac:dyDescent="0.2"/>
    <row r="210696" ht="12" customHeight="1" x14ac:dyDescent="0.2"/>
    <row r="210697" ht="12" customHeight="1" x14ac:dyDescent="0.2"/>
    <row r="210698" ht="12" customHeight="1" x14ac:dyDescent="0.2"/>
    <row r="210699" ht="12" customHeight="1" x14ac:dyDescent="0.2"/>
    <row r="210700" ht="12" customHeight="1" x14ac:dyDescent="0.2"/>
    <row r="210701" ht="12" customHeight="1" x14ac:dyDescent="0.2"/>
    <row r="210702" ht="12" customHeight="1" x14ac:dyDescent="0.2"/>
    <row r="210703" ht="12" customHeight="1" x14ac:dyDescent="0.2"/>
    <row r="210704" ht="12" customHeight="1" x14ac:dyDescent="0.2"/>
    <row r="210705" ht="12" customHeight="1" x14ac:dyDescent="0.2"/>
    <row r="210706" ht="12" customHeight="1" x14ac:dyDescent="0.2"/>
    <row r="210707" ht="12" customHeight="1" x14ac:dyDescent="0.2"/>
    <row r="210708" ht="12" customHeight="1" x14ac:dyDescent="0.2"/>
    <row r="210709" ht="12" customHeight="1" x14ac:dyDescent="0.2"/>
    <row r="210710" ht="12" customHeight="1" x14ac:dyDescent="0.2"/>
    <row r="210711" ht="12" customHeight="1" x14ac:dyDescent="0.2"/>
    <row r="210712" ht="12" customHeight="1" x14ac:dyDescent="0.2"/>
    <row r="210713" ht="12" customHeight="1" x14ac:dyDescent="0.2"/>
    <row r="210714" ht="12" customHeight="1" x14ac:dyDescent="0.2"/>
    <row r="210715" ht="12" customHeight="1" x14ac:dyDescent="0.2"/>
    <row r="210716" ht="12" customHeight="1" x14ac:dyDescent="0.2"/>
    <row r="210717" ht="12" customHeight="1" x14ac:dyDescent="0.2"/>
    <row r="210718" ht="12" customHeight="1" x14ac:dyDescent="0.2"/>
    <row r="210719" ht="12" customHeight="1" x14ac:dyDescent="0.2"/>
    <row r="210720" ht="12" customHeight="1" x14ac:dyDescent="0.2"/>
    <row r="210721" ht="12" customHeight="1" x14ac:dyDescent="0.2"/>
    <row r="210722" ht="12" customHeight="1" x14ac:dyDescent="0.2"/>
    <row r="210723" ht="12" customHeight="1" x14ac:dyDescent="0.2"/>
    <row r="210724" ht="12" customHeight="1" x14ac:dyDescent="0.2"/>
    <row r="210725" ht="12" customHeight="1" x14ac:dyDescent="0.2"/>
    <row r="210726" ht="12" customHeight="1" x14ac:dyDescent="0.2"/>
    <row r="210727" ht="12" customHeight="1" x14ac:dyDescent="0.2"/>
    <row r="210728" ht="12" customHeight="1" x14ac:dyDescent="0.2"/>
    <row r="210729" ht="12" customHeight="1" x14ac:dyDescent="0.2"/>
    <row r="210730" ht="12" customHeight="1" x14ac:dyDescent="0.2"/>
    <row r="210731" ht="12" customHeight="1" x14ac:dyDescent="0.2"/>
    <row r="210732" ht="12" customHeight="1" x14ac:dyDescent="0.2"/>
    <row r="210733" ht="12" customHeight="1" x14ac:dyDescent="0.2"/>
    <row r="210734" ht="12" customHeight="1" x14ac:dyDescent="0.2"/>
    <row r="210735" ht="12" customHeight="1" x14ac:dyDescent="0.2"/>
    <row r="210736" ht="12" customHeight="1" x14ac:dyDescent="0.2"/>
    <row r="210737" ht="12" customHeight="1" x14ac:dyDescent="0.2"/>
    <row r="210738" ht="12" customHeight="1" x14ac:dyDescent="0.2"/>
    <row r="210739" ht="12" customHeight="1" x14ac:dyDescent="0.2"/>
    <row r="210740" ht="12" customHeight="1" x14ac:dyDescent="0.2"/>
    <row r="210741" ht="12" customHeight="1" x14ac:dyDescent="0.2"/>
    <row r="210742" ht="12" customHeight="1" x14ac:dyDescent="0.2"/>
    <row r="210743" ht="12" customHeight="1" x14ac:dyDescent="0.2"/>
    <row r="210744" ht="12" customHeight="1" x14ac:dyDescent="0.2"/>
    <row r="210745" ht="12" customHeight="1" x14ac:dyDescent="0.2"/>
    <row r="210746" ht="12" customHeight="1" x14ac:dyDescent="0.2"/>
    <row r="210747" ht="12" customHeight="1" x14ac:dyDescent="0.2"/>
    <row r="210748" ht="12" customHeight="1" x14ac:dyDescent="0.2"/>
    <row r="210749" ht="12" customHeight="1" x14ac:dyDescent="0.2"/>
    <row r="210750" ht="12" customHeight="1" x14ac:dyDescent="0.2"/>
    <row r="210751" ht="12" customHeight="1" x14ac:dyDescent="0.2"/>
    <row r="210752" ht="12" customHeight="1" x14ac:dyDescent="0.2"/>
    <row r="210753" ht="12" customHeight="1" x14ac:dyDescent="0.2"/>
    <row r="210754" ht="12" customHeight="1" x14ac:dyDescent="0.2"/>
    <row r="210755" ht="12" customHeight="1" x14ac:dyDescent="0.2"/>
    <row r="210756" ht="12" customHeight="1" x14ac:dyDescent="0.2"/>
    <row r="210757" ht="12" customHeight="1" x14ac:dyDescent="0.2"/>
    <row r="210758" ht="12" customHeight="1" x14ac:dyDescent="0.2"/>
    <row r="210759" ht="12" customHeight="1" x14ac:dyDescent="0.2"/>
    <row r="210760" ht="12" customHeight="1" x14ac:dyDescent="0.2"/>
    <row r="210761" ht="12" customHeight="1" x14ac:dyDescent="0.2"/>
    <row r="210762" ht="12" customHeight="1" x14ac:dyDescent="0.2"/>
    <row r="210763" ht="12" customHeight="1" x14ac:dyDescent="0.2"/>
    <row r="210764" ht="12" customHeight="1" x14ac:dyDescent="0.2"/>
    <row r="210765" ht="12" customHeight="1" x14ac:dyDescent="0.2"/>
    <row r="210766" ht="12" customHeight="1" x14ac:dyDescent="0.2"/>
    <row r="210767" ht="12" customHeight="1" x14ac:dyDescent="0.2"/>
    <row r="210768" ht="12" customHeight="1" x14ac:dyDescent="0.2"/>
    <row r="210769" ht="12" customHeight="1" x14ac:dyDescent="0.2"/>
    <row r="210770" ht="12" customHeight="1" x14ac:dyDescent="0.2"/>
    <row r="210771" ht="12" customHeight="1" x14ac:dyDescent="0.2"/>
    <row r="210772" ht="12" customHeight="1" x14ac:dyDescent="0.2"/>
    <row r="210773" ht="12" customHeight="1" x14ac:dyDescent="0.2"/>
    <row r="210774" ht="12" customHeight="1" x14ac:dyDescent="0.2"/>
    <row r="210775" ht="12" customHeight="1" x14ac:dyDescent="0.2"/>
    <row r="210776" ht="12" customHeight="1" x14ac:dyDescent="0.2"/>
    <row r="210777" ht="12" customHeight="1" x14ac:dyDescent="0.2"/>
    <row r="210778" ht="12" customHeight="1" x14ac:dyDescent="0.2"/>
    <row r="210779" ht="12" customHeight="1" x14ac:dyDescent="0.2"/>
    <row r="210780" ht="12" customHeight="1" x14ac:dyDescent="0.2"/>
    <row r="210781" ht="12" customHeight="1" x14ac:dyDescent="0.2"/>
    <row r="210782" ht="12" customHeight="1" x14ac:dyDescent="0.2"/>
    <row r="210783" ht="12" customHeight="1" x14ac:dyDescent="0.2"/>
    <row r="210784" ht="12" customHeight="1" x14ac:dyDescent="0.2"/>
    <row r="210785" ht="12" customHeight="1" x14ac:dyDescent="0.2"/>
    <row r="210786" ht="12" customHeight="1" x14ac:dyDescent="0.2"/>
    <row r="210787" ht="12" customHeight="1" x14ac:dyDescent="0.2"/>
    <row r="210788" ht="12" customHeight="1" x14ac:dyDescent="0.2"/>
    <row r="210789" ht="12" customHeight="1" x14ac:dyDescent="0.2"/>
    <row r="210790" ht="12" customHeight="1" x14ac:dyDescent="0.2"/>
    <row r="210791" ht="12" customHeight="1" x14ac:dyDescent="0.2"/>
    <row r="210792" ht="12" customHeight="1" x14ac:dyDescent="0.2"/>
    <row r="210793" ht="12" customHeight="1" x14ac:dyDescent="0.2"/>
    <row r="210794" ht="12" customHeight="1" x14ac:dyDescent="0.2"/>
    <row r="210795" ht="12" customHeight="1" x14ac:dyDescent="0.2"/>
    <row r="210796" ht="12" customHeight="1" x14ac:dyDescent="0.2"/>
    <row r="210797" ht="12" customHeight="1" x14ac:dyDescent="0.2"/>
    <row r="210798" ht="12" customHeight="1" x14ac:dyDescent="0.2"/>
    <row r="210799" ht="12" customHeight="1" x14ac:dyDescent="0.2"/>
    <row r="210800" ht="12" customHeight="1" x14ac:dyDescent="0.2"/>
    <row r="210801" ht="12" customHeight="1" x14ac:dyDescent="0.2"/>
    <row r="210802" ht="12" customHeight="1" x14ac:dyDescent="0.2"/>
    <row r="210803" ht="12" customHeight="1" x14ac:dyDescent="0.2"/>
    <row r="210804" ht="12" customHeight="1" x14ac:dyDescent="0.2"/>
    <row r="210805" ht="12" customHeight="1" x14ac:dyDescent="0.2"/>
    <row r="210806" ht="12" customHeight="1" x14ac:dyDescent="0.2"/>
    <row r="210807" ht="12" customHeight="1" x14ac:dyDescent="0.2"/>
    <row r="210808" ht="12" customHeight="1" x14ac:dyDescent="0.2"/>
    <row r="210809" ht="12" customHeight="1" x14ac:dyDescent="0.2"/>
    <row r="210810" ht="12" customHeight="1" x14ac:dyDescent="0.2"/>
    <row r="210811" ht="12" customHeight="1" x14ac:dyDescent="0.2"/>
    <row r="210812" ht="12" customHeight="1" x14ac:dyDescent="0.2"/>
    <row r="210813" ht="12" customHeight="1" x14ac:dyDescent="0.2"/>
    <row r="210814" ht="12" customHeight="1" x14ac:dyDescent="0.2"/>
    <row r="210815" ht="12" customHeight="1" x14ac:dyDescent="0.2"/>
    <row r="210816" ht="12" customHeight="1" x14ac:dyDescent="0.2"/>
    <row r="210817" ht="12" customHeight="1" x14ac:dyDescent="0.2"/>
    <row r="210818" ht="12" customHeight="1" x14ac:dyDescent="0.2"/>
    <row r="210819" ht="12" customHeight="1" x14ac:dyDescent="0.2"/>
    <row r="210820" ht="12" customHeight="1" x14ac:dyDescent="0.2"/>
    <row r="210821" ht="12" customHeight="1" x14ac:dyDescent="0.2"/>
    <row r="210822" ht="12" customHeight="1" x14ac:dyDescent="0.2"/>
    <row r="210823" ht="12" customHeight="1" x14ac:dyDescent="0.2"/>
    <row r="210824" ht="12" customHeight="1" x14ac:dyDescent="0.2"/>
    <row r="210825" ht="12" customHeight="1" x14ac:dyDescent="0.2"/>
    <row r="210826" ht="12" customHeight="1" x14ac:dyDescent="0.2"/>
    <row r="210827" ht="12" customHeight="1" x14ac:dyDescent="0.2"/>
    <row r="210828" ht="12" customHeight="1" x14ac:dyDescent="0.2"/>
    <row r="210829" ht="12" customHeight="1" x14ac:dyDescent="0.2"/>
    <row r="210830" ht="12" customHeight="1" x14ac:dyDescent="0.2"/>
    <row r="210831" ht="12" customHeight="1" x14ac:dyDescent="0.2"/>
    <row r="210832" ht="12" customHeight="1" x14ac:dyDescent="0.2"/>
    <row r="210833" ht="12" customHeight="1" x14ac:dyDescent="0.2"/>
    <row r="210834" ht="12" customHeight="1" x14ac:dyDescent="0.2"/>
    <row r="210835" ht="12" customHeight="1" x14ac:dyDescent="0.2"/>
    <row r="210836" ht="12" customHeight="1" x14ac:dyDescent="0.2"/>
    <row r="210837" ht="12" customHeight="1" x14ac:dyDescent="0.2"/>
    <row r="210838" ht="12" customHeight="1" x14ac:dyDescent="0.2"/>
    <row r="210839" ht="12" customHeight="1" x14ac:dyDescent="0.2"/>
    <row r="210840" ht="12" customHeight="1" x14ac:dyDescent="0.2"/>
    <row r="210841" ht="12" customHeight="1" x14ac:dyDescent="0.2"/>
    <row r="210842" ht="12" customHeight="1" x14ac:dyDescent="0.2"/>
    <row r="210843" ht="12" customHeight="1" x14ac:dyDescent="0.2"/>
    <row r="210844" ht="12" customHeight="1" x14ac:dyDescent="0.2"/>
    <row r="210845" ht="12" customHeight="1" x14ac:dyDescent="0.2"/>
    <row r="210846" ht="12" customHeight="1" x14ac:dyDescent="0.2"/>
    <row r="210847" ht="12" customHeight="1" x14ac:dyDescent="0.2"/>
    <row r="210848" ht="12" customHeight="1" x14ac:dyDescent="0.2"/>
    <row r="210849" ht="12" customHeight="1" x14ac:dyDescent="0.2"/>
    <row r="210850" ht="12" customHeight="1" x14ac:dyDescent="0.2"/>
    <row r="210851" ht="12" customHeight="1" x14ac:dyDescent="0.2"/>
    <row r="210852" ht="12" customHeight="1" x14ac:dyDescent="0.2"/>
    <row r="210853" ht="12" customHeight="1" x14ac:dyDescent="0.2"/>
    <row r="210854" ht="12" customHeight="1" x14ac:dyDescent="0.2"/>
    <row r="210855" ht="12" customHeight="1" x14ac:dyDescent="0.2"/>
    <row r="210856" ht="12" customHeight="1" x14ac:dyDescent="0.2"/>
    <row r="210857" ht="12" customHeight="1" x14ac:dyDescent="0.2"/>
    <row r="210858" ht="12" customHeight="1" x14ac:dyDescent="0.2"/>
    <row r="210859" ht="12" customHeight="1" x14ac:dyDescent="0.2"/>
    <row r="210860" ht="12" customHeight="1" x14ac:dyDescent="0.2"/>
    <row r="210861" ht="12" customHeight="1" x14ac:dyDescent="0.2"/>
    <row r="210862" ht="12" customHeight="1" x14ac:dyDescent="0.2"/>
    <row r="210863" ht="12" customHeight="1" x14ac:dyDescent="0.2"/>
    <row r="210864" ht="12" customHeight="1" x14ac:dyDescent="0.2"/>
    <row r="210865" ht="12" customHeight="1" x14ac:dyDescent="0.2"/>
    <row r="210866" ht="12" customHeight="1" x14ac:dyDescent="0.2"/>
    <row r="210867" ht="12" customHeight="1" x14ac:dyDescent="0.2"/>
    <row r="210868" ht="12" customHeight="1" x14ac:dyDescent="0.2"/>
    <row r="210869" ht="12" customHeight="1" x14ac:dyDescent="0.2"/>
    <row r="210870" ht="12" customHeight="1" x14ac:dyDescent="0.2"/>
    <row r="210871" ht="12" customHeight="1" x14ac:dyDescent="0.2"/>
    <row r="210872" ht="12" customHeight="1" x14ac:dyDescent="0.2"/>
    <row r="210873" ht="12" customHeight="1" x14ac:dyDescent="0.2"/>
    <row r="210874" ht="12" customHeight="1" x14ac:dyDescent="0.2"/>
    <row r="210875" ht="12" customHeight="1" x14ac:dyDescent="0.2"/>
    <row r="210876" ht="12" customHeight="1" x14ac:dyDescent="0.2"/>
    <row r="210877" ht="12" customHeight="1" x14ac:dyDescent="0.2"/>
    <row r="210878" ht="12" customHeight="1" x14ac:dyDescent="0.2"/>
    <row r="210879" ht="12" customHeight="1" x14ac:dyDescent="0.2"/>
    <row r="210880" ht="12" customHeight="1" x14ac:dyDescent="0.2"/>
    <row r="210881" ht="12" customHeight="1" x14ac:dyDescent="0.2"/>
    <row r="210882" ht="12" customHeight="1" x14ac:dyDescent="0.2"/>
    <row r="210883" ht="12" customHeight="1" x14ac:dyDescent="0.2"/>
    <row r="210884" ht="12" customHeight="1" x14ac:dyDescent="0.2"/>
    <row r="210885" ht="12" customHeight="1" x14ac:dyDescent="0.2"/>
    <row r="210886" ht="12" customHeight="1" x14ac:dyDescent="0.2"/>
    <row r="210887" ht="12" customHeight="1" x14ac:dyDescent="0.2"/>
    <row r="210888" ht="12" customHeight="1" x14ac:dyDescent="0.2"/>
    <row r="210889" ht="12" customHeight="1" x14ac:dyDescent="0.2"/>
    <row r="210890" ht="12" customHeight="1" x14ac:dyDescent="0.2"/>
    <row r="210891" ht="12" customHeight="1" x14ac:dyDescent="0.2"/>
    <row r="210892" ht="12" customHeight="1" x14ac:dyDescent="0.2"/>
    <row r="210893" ht="12" customHeight="1" x14ac:dyDescent="0.2"/>
    <row r="210894" ht="12" customHeight="1" x14ac:dyDescent="0.2"/>
    <row r="210895" ht="12" customHeight="1" x14ac:dyDescent="0.2"/>
    <row r="210896" ht="12" customHeight="1" x14ac:dyDescent="0.2"/>
    <row r="210897" ht="12" customHeight="1" x14ac:dyDescent="0.2"/>
    <row r="210898" ht="12" customHeight="1" x14ac:dyDescent="0.2"/>
    <row r="210899" ht="12" customHeight="1" x14ac:dyDescent="0.2"/>
    <row r="210900" ht="12" customHeight="1" x14ac:dyDescent="0.2"/>
    <row r="210901" ht="12" customHeight="1" x14ac:dyDescent="0.2"/>
    <row r="210902" ht="12" customHeight="1" x14ac:dyDescent="0.2"/>
    <row r="210903" ht="12" customHeight="1" x14ac:dyDescent="0.2"/>
    <row r="210904" ht="12" customHeight="1" x14ac:dyDescent="0.2"/>
    <row r="210905" ht="12" customHeight="1" x14ac:dyDescent="0.2"/>
    <row r="210906" ht="12" customHeight="1" x14ac:dyDescent="0.2"/>
    <row r="210907" ht="12" customHeight="1" x14ac:dyDescent="0.2"/>
    <row r="210908" ht="12" customHeight="1" x14ac:dyDescent="0.2"/>
    <row r="210909" ht="12" customHeight="1" x14ac:dyDescent="0.2"/>
    <row r="210910" ht="12" customHeight="1" x14ac:dyDescent="0.2"/>
    <row r="210911" ht="12" customHeight="1" x14ac:dyDescent="0.2"/>
    <row r="210912" ht="12" customHeight="1" x14ac:dyDescent="0.2"/>
    <row r="210913" ht="12" customHeight="1" x14ac:dyDescent="0.2"/>
    <row r="210914" ht="12" customHeight="1" x14ac:dyDescent="0.2"/>
    <row r="210915" ht="12" customHeight="1" x14ac:dyDescent="0.2"/>
    <row r="210916" ht="12" customHeight="1" x14ac:dyDescent="0.2"/>
    <row r="210917" ht="12" customHeight="1" x14ac:dyDescent="0.2"/>
    <row r="210918" ht="12" customHeight="1" x14ac:dyDescent="0.2"/>
    <row r="210919" ht="12" customHeight="1" x14ac:dyDescent="0.2"/>
    <row r="210920" ht="12" customHeight="1" x14ac:dyDescent="0.2"/>
    <row r="210921" ht="12" customHeight="1" x14ac:dyDescent="0.2"/>
    <row r="210922" ht="12" customHeight="1" x14ac:dyDescent="0.2"/>
    <row r="210923" ht="12" customHeight="1" x14ac:dyDescent="0.2"/>
    <row r="210924" ht="12" customHeight="1" x14ac:dyDescent="0.2"/>
    <row r="210925" ht="12" customHeight="1" x14ac:dyDescent="0.2"/>
    <row r="210926" ht="12" customHeight="1" x14ac:dyDescent="0.2"/>
    <row r="210927" ht="12" customHeight="1" x14ac:dyDescent="0.2"/>
    <row r="210928" ht="12" customHeight="1" x14ac:dyDescent="0.2"/>
    <row r="210929" ht="12" customHeight="1" x14ac:dyDescent="0.2"/>
    <row r="210930" ht="12" customHeight="1" x14ac:dyDescent="0.2"/>
    <row r="210931" ht="12" customHeight="1" x14ac:dyDescent="0.2"/>
    <row r="210932" ht="12" customHeight="1" x14ac:dyDescent="0.2"/>
    <row r="210933" ht="12" customHeight="1" x14ac:dyDescent="0.2"/>
    <row r="210934" ht="12" customHeight="1" x14ac:dyDescent="0.2"/>
    <row r="210935" ht="12" customHeight="1" x14ac:dyDescent="0.2"/>
    <row r="210936" ht="12" customHeight="1" x14ac:dyDescent="0.2"/>
    <row r="210937" ht="12" customHeight="1" x14ac:dyDescent="0.2"/>
    <row r="210938" ht="12" customHeight="1" x14ac:dyDescent="0.2"/>
    <row r="210939" ht="12" customHeight="1" x14ac:dyDescent="0.2"/>
    <row r="210940" ht="12" customHeight="1" x14ac:dyDescent="0.2"/>
    <row r="210941" ht="12" customHeight="1" x14ac:dyDescent="0.2"/>
    <row r="210942" ht="12" customHeight="1" x14ac:dyDescent="0.2"/>
    <row r="210943" ht="12" customHeight="1" x14ac:dyDescent="0.2"/>
    <row r="210944" ht="12" customHeight="1" x14ac:dyDescent="0.2"/>
    <row r="210945" ht="12" customHeight="1" x14ac:dyDescent="0.2"/>
    <row r="210946" ht="12" customHeight="1" x14ac:dyDescent="0.2"/>
    <row r="210947" ht="12" customHeight="1" x14ac:dyDescent="0.2"/>
    <row r="210948" ht="12" customHeight="1" x14ac:dyDescent="0.2"/>
    <row r="210949" ht="12" customHeight="1" x14ac:dyDescent="0.2"/>
    <row r="210950" ht="12" customHeight="1" x14ac:dyDescent="0.2"/>
    <row r="210951" ht="12" customHeight="1" x14ac:dyDescent="0.2"/>
    <row r="210952" ht="12" customHeight="1" x14ac:dyDescent="0.2"/>
    <row r="210953" ht="12" customHeight="1" x14ac:dyDescent="0.2"/>
    <row r="210954" ht="12" customHeight="1" x14ac:dyDescent="0.2"/>
    <row r="210955" ht="12" customHeight="1" x14ac:dyDescent="0.2"/>
    <row r="210956" ht="12" customHeight="1" x14ac:dyDescent="0.2"/>
    <row r="210957" ht="12" customHeight="1" x14ac:dyDescent="0.2"/>
    <row r="210958" ht="12" customHeight="1" x14ac:dyDescent="0.2"/>
    <row r="210959" ht="12" customHeight="1" x14ac:dyDescent="0.2"/>
    <row r="210960" ht="12" customHeight="1" x14ac:dyDescent="0.2"/>
    <row r="210961" ht="12" customHeight="1" x14ac:dyDescent="0.2"/>
    <row r="210962" ht="12" customHeight="1" x14ac:dyDescent="0.2"/>
    <row r="210963" ht="12" customHeight="1" x14ac:dyDescent="0.2"/>
    <row r="210964" ht="12" customHeight="1" x14ac:dyDescent="0.2"/>
    <row r="210965" ht="12" customHeight="1" x14ac:dyDescent="0.2"/>
    <row r="210966" ht="12" customHeight="1" x14ac:dyDescent="0.2"/>
    <row r="210967" ht="12" customHeight="1" x14ac:dyDescent="0.2"/>
    <row r="210968" ht="12" customHeight="1" x14ac:dyDescent="0.2"/>
    <row r="210969" ht="12" customHeight="1" x14ac:dyDescent="0.2"/>
    <row r="210970" ht="12" customHeight="1" x14ac:dyDescent="0.2"/>
    <row r="210971" ht="12" customHeight="1" x14ac:dyDescent="0.2"/>
    <row r="210972" ht="12" customHeight="1" x14ac:dyDescent="0.2"/>
    <row r="210973" ht="12" customHeight="1" x14ac:dyDescent="0.2"/>
    <row r="210974" ht="12" customHeight="1" x14ac:dyDescent="0.2"/>
    <row r="210975" ht="12" customHeight="1" x14ac:dyDescent="0.2"/>
    <row r="210976" ht="12" customHeight="1" x14ac:dyDescent="0.2"/>
    <row r="210977" ht="12" customHeight="1" x14ac:dyDescent="0.2"/>
    <row r="210978" ht="12" customHeight="1" x14ac:dyDescent="0.2"/>
    <row r="210979" ht="12" customHeight="1" x14ac:dyDescent="0.2"/>
    <row r="210980" ht="12" customHeight="1" x14ac:dyDescent="0.2"/>
    <row r="210981" ht="12" customHeight="1" x14ac:dyDescent="0.2"/>
    <row r="210982" ht="12" customHeight="1" x14ac:dyDescent="0.2"/>
    <row r="210983" ht="12" customHeight="1" x14ac:dyDescent="0.2"/>
    <row r="210984" ht="12" customHeight="1" x14ac:dyDescent="0.2"/>
    <row r="210985" ht="12" customHeight="1" x14ac:dyDescent="0.2"/>
    <row r="210986" ht="12" customHeight="1" x14ac:dyDescent="0.2"/>
    <row r="210987" ht="12" customHeight="1" x14ac:dyDescent="0.2"/>
    <row r="210988" ht="12" customHeight="1" x14ac:dyDescent="0.2"/>
    <row r="210989" ht="12" customHeight="1" x14ac:dyDescent="0.2"/>
    <row r="210990" ht="12" customHeight="1" x14ac:dyDescent="0.2"/>
    <row r="210991" ht="12" customHeight="1" x14ac:dyDescent="0.2"/>
    <row r="210992" ht="12" customHeight="1" x14ac:dyDescent="0.2"/>
    <row r="210993" ht="12" customHeight="1" x14ac:dyDescent="0.2"/>
    <row r="210994" ht="12" customHeight="1" x14ac:dyDescent="0.2"/>
    <row r="210995" ht="12" customHeight="1" x14ac:dyDescent="0.2"/>
    <row r="210996" ht="12" customHeight="1" x14ac:dyDescent="0.2"/>
    <row r="210997" ht="12" customHeight="1" x14ac:dyDescent="0.2"/>
    <row r="210998" ht="12" customHeight="1" x14ac:dyDescent="0.2"/>
    <row r="210999" ht="12" customHeight="1" x14ac:dyDescent="0.2"/>
    <row r="211000" ht="12" customHeight="1" x14ac:dyDescent="0.2"/>
    <row r="211001" ht="12" customHeight="1" x14ac:dyDescent="0.2"/>
    <row r="211002" ht="12" customHeight="1" x14ac:dyDescent="0.2"/>
    <row r="211003" ht="12" customHeight="1" x14ac:dyDescent="0.2"/>
    <row r="211004" ht="12" customHeight="1" x14ac:dyDescent="0.2"/>
    <row r="211005" ht="12" customHeight="1" x14ac:dyDescent="0.2"/>
    <row r="211006" ht="12" customHeight="1" x14ac:dyDescent="0.2"/>
    <row r="211007" ht="12" customHeight="1" x14ac:dyDescent="0.2"/>
    <row r="211008" ht="12" customHeight="1" x14ac:dyDescent="0.2"/>
    <row r="211009" ht="12" customHeight="1" x14ac:dyDescent="0.2"/>
    <row r="211010" ht="12" customHeight="1" x14ac:dyDescent="0.2"/>
    <row r="211011" ht="12" customHeight="1" x14ac:dyDescent="0.2"/>
    <row r="211012" ht="12" customHeight="1" x14ac:dyDescent="0.2"/>
    <row r="211013" ht="12" customHeight="1" x14ac:dyDescent="0.2"/>
    <row r="211014" ht="12" customHeight="1" x14ac:dyDescent="0.2"/>
    <row r="211015" ht="12" customHeight="1" x14ac:dyDescent="0.2"/>
    <row r="211016" ht="12" customHeight="1" x14ac:dyDescent="0.2"/>
    <row r="211017" ht="12" customHeight="1" x14ac:dyDescent="0.2"/>
    <row r="211018" ht="12" customHeight="1" x14ac:dyDescent="0.2"/>
    <row r="211019" ht="12" customHeight="1" x14ac:dyDescent="0.2"/>
    <row r="211020" ht="12" customHeight="1" x14ac:dyDescent="0.2"/>
    <row r="211021" ht="12" customHeight="1" x14ac:dyDescent="0.2"/>
    <row r="211022" ht="12" customHeight="1" x14ac:dyDescent="0.2"/>
    <row r="211023" ht="12" customHeight="1" x14ac:dyDescent="0.2"/>
    <row r="211024" ht="12" customHeight="1" x14ac:dyDescent="0.2"/>
    <row r="211025" ht="12" customHeight="1" x14ac:dyDescent="0.2"/>
    <row r="211026" ht="12" customHeight="1" x14ac:dyDescent="0.2"/>
    <row r="211027" ht="12" customHeight="1" x14ac:dyDescent="0.2"/>
    <row r="211028" ht="12" customHeight="1" x14ac:dyDescent="0.2"/>
    <row r="211029" ht="12" customHeight="1" x14ac:dyDescent="0.2"/>
    <row r="211030" ht="12" customHeight="1" x14ac:dyDescent="0.2"/>
    <row r="211031" ht="12" customHeight="1" x14ac:dyDescent="0.2"/>
    <row r="211032" ht="12" customHeight="1" x14ac:dyDescent="0.2"/>
    <row r="211033" ht="12" customHeight="1" x14ac:dyDescent="0.2"/>
    <row r="211034" ht="12" customHeight="1" x14ac:dyDescent="0.2"/>
    <row r="211035" ht="12" customHeight="1" x14ac:dyDescent="0.2"/>
    <row r="211036" ht="12" customHeight="1" x14ac:dyDescent="0.2"/>
    <row r="211037" ht="12" customHeight="1" x14ac:dyDescent="0.2"/>
    <row r="211038" ht="12" customHeight="1" x14ac:dyDescent="0.2"/>
    <row r="211039" ht="12" customHeight="1" x14ac:dyDescent="0.2"/>
    <row r="211040" ht="12" customHeight="1" x14ac:dyDescent="0.2"/>
    <row r="211041" ht="12" customHeight="1" x14ac:dyDescent="0.2"/>
    <row r="211042" ht="12" customHeight="1" x14ac:dyDescent="0.2"/>
    <row r="211043" ht="12" customHeight="1" x14ac:dyDescent="0.2"/>
    <row r="211044" ht="12" customHeight="1" x14ac:dyDescent="0.2"/>
    <row r="211045" ht="12" customHeight="1" x14ac:dyDescent="0.2"/>
    <row r="211046" ht="12" customHeight="1" x14ac:dyDescent="0.2"/>
    <row r="211047" ht="12" customHeight="1" x14ac:dyDescent="0.2"/>
    <row r="211048" ht="12" customHeight="1" x14ac:dyDescent="0.2"/>
    <row r="211049" ht="12" customHeight="1" x14ac:dyDescent="0.2"/>
    <row r="211050" ht="12" customHeight="1" x14ac:dyDescent="0.2"/>
    <row r="211051" ht="12" customHeight="1" x14ac:dyDescent="0.2"/>
    <row r="211052" ht="12" customHeight="1" x14ac:dyDescent="0.2"/>
    <row r="211053" ht="12" customHeight="1" x14ac:dyDescent="0.2"/>
    <row r="211054" ht="12" customHeight="1" x14ac:dyDescent="0.2"/>
    <row r="211055" ht="12" customHeight="1" x14ac:dyDescent="0.2"/>
    <row r="211056" ht="12" customHeight="1" x14ac:dyDescent="0.2"/>
    <row r="211057" ht="12" customHeight="1" x14ac:dyDescent="0.2"/>
    <row r="211058" ht="12" customHeight="1" x14ac:dyDescent="0.2"/>
    <row r="211059" ht="12" customHeight="1" x14ac:dyDescent="0.2"/>
    <row r="211060" ht="12" customHeight="1" x14ac:dyDescent="0.2"/>
    <row r="211061" ht="12" customHeight="1" x14ac:dyDescent="0.2"/>
    <row r="211062" ht="12" customHeight="1" x14ac:dyDescent="0.2"/>
    <row r="211063" ht="12" customHeight="1" x14ac:dyDescent="0.2"/>
    <row r="211064" ht="12" customHeight="1" x14ac:dyDescent="0.2"/>
    <row r="211065" ht="12" customHeight="1" x14ac:dyDescent="0.2"/>
    <row r="211066" ht="12" customHeight="1" x14ac:dyDescent="0.2"/>
    <row r="211067" ht="12" customHeight="1" x14ac:dyDescent="0.2"/>
    <row r="211068" ht="12" customHeight="1" x14ac:dyDescent="0.2"/>
    <row r="211069" ht="12" customHeight="1" x14ac:dyDescent="0.2"/>
    <row r="211070" ht="12" customHeight="1" x14ac:dyDescent="0.2"/>
    <row r="211071" ht="12" customHeight="1" x14ac:dyDescent="0.2"/>
    <row r="211072" ht="12" customHeight="1" x14ac:dyDescent="0.2"/>
    <row r="211073" ht="12" customHeight="1" x14ac:dyDescent="0.2"/>
    <row r="211074" ht="12" customHeight="1" x14ac:dyDescent="0.2"/>
    <row r="211075" ht="12" customHeight="1" x14ac:dyDescent="0.2"/>
    <row r="211076" ht="12" customHeight="1" x14ac:dyDescent="0.2"/>
    <row r="211077" ht="12" customHeight="1" x14ac:dyDescent="0.2"/>
    <row r="211078" ht="12" customHeight="1" x14ac:dyDescent="0.2"/>
    <row r="211079" ht="12" customHeight="1" x14ac:dyDescent="0.2"/>
    <row r="211080" ht="12" customHeight="1" x14ac:dyDescent="0.2"/>
    <row r="211081" ht="12" customHeight="1" x14ac:dyDescent="0.2"/>
    <row r="211082" ht="12" customHeight="1" x14ac:dyDescent="0.2"/>
    <row r="211083" ht="12" customHeight="1" x14ac:dyDescent="0.2"/>
    <row r="211084" ht="12" customHeight="1" x14ac:dyDescent="0.2"/>
    <row r="211085" ht="12" customHeight="1" x14ac:dyDescent="0.2"/>
    <row r="211086" ht="12" customHeight="1" x14ac:dyDescent="0.2"/>
    <row r="211087" ht="12" customHeight="1" x14ac:dyDescent="0.2"/>
    <row r="211088" ht="12" customHeight="1" x14ac:dyDescent="0.2"/>
    <row r="211089" ht="12" customHeight="1" x14ac:dyDescent="0.2"/>
    <row r="211090" ht="12" customHeight="1" x14ac:dyDescent="0.2"/>
    <row r="211091" ht="12" customHeight="1" x14ac:dyDescent="0.2"/>
    <row r="211092" ht="12" customHeight="1" x14ac:dyDescent="0.2"/>
    <row r="211093" ht="12" customHeight="1" x14ac:dyDescent="0.2"/>
    <row r="211094" ht="12" customHeight="1" x14ac:dyDescent="0.2"/>
    <row r="211095" ht="12" customHeight="1" x14ac:dyDescent="0.2"/>
    <row r="211096" ht="12" customHeight="1" x14ac:dyDescent="0.2"/>
    <row r="211097" ht="12" customHeight="1" x14ac:dyDescent="0.2"/>
    <row r="211098" ht="12" customHeight="1" x14ac:dyDescent="0.2"/>
    <row r="211099" ht="12" customHeight="1" x14ac:dyDescent="0.2"/>
    <row r="211100" ht="12" customHeight="1" x14ac:dyDescent="0.2"/>
    <row r="211101" ht="12" customHeight="1" x14ac:dyDescent="0.2"/>
    <row r="211102" ht="12" customHeight="1" x14ac:dyDescent="0.2"/>
    <row r="211103" ht="12" customHeight="1" x14ac:dyDescent="0.2"/>
    <row r="211104" ht="12" customHeight="1" x14ac:dyDescent="0.2"/>
    <row r="211105" ht="12" customHeight="1" x14ac:dyDescent="0.2"/>
    <row r="211106" ht="12" customHeight="1" x14ac:dyDescent="0.2"/>
    <row r="211107" ht="12" customHeight="1" x14ac:dyDescent="0.2"/>
    <row r="211108" ht="12" customHeight="1" x14ac:dyDescent="0.2"/>
    <row r="211109" ht="12" customHeight="1" x14ac:dyDescent="0.2"/>
    <row r="211110" ht="12" customHeight="1" x14ac:dyDescent="0.2"/>
    <row r="211111" ht="12" customHeight="1" x14ac:dyDescent="0.2"/>
    <row r="211112" ht="12" customHeight="1" x14ac:dyDescent="0.2"/>
    <row r="211113" ht="12" customHeight="1" x14ac:dyDescent="0.2"/>
    <row r="211114" ht="12" customHeight="1" x14ac:dyDescent="0.2"/>
    <row r="211115" ht="12" customHeight="1" x14ac:dyDescent="0.2"/>
    <row r="211116" ht="12" customHeight="1" x14ac:dyDescent="0.2"/>
    <row r="211117" ht="12" customHeight="1" x14ac:dyDescent="0.2"/>
    <row r="211118" ht="12" customHeight="1" x14ac:dyDescent="0.2"/>
    <row r="211119" ht="12" customHeight="1" x14ac:dyDescent="0.2"/>
    <row r="211120" ht="12" customHeight="1" x14ac:dyDescent="0.2"/>
    <row r="211121" ht="12" customHeight="1" x14ac:dyDescent="0.2"/>
    <row r="211122" ht="12" customHeight="1" x14ac:dyDescent="0.2"/>
    <row r="211123" ht="12" customHeight="1" x14ac:dyDescent="0.2"/>
    <row r="211124" ht="12" customHeight="1" x14ac:dyDescent="0.2"/>
    <row r="211125" ht="12" customHeight="1" x14ac:dyDescent="0.2"/>
    <row r="211126" ht="12" customHeight="1" x14ac:dyDescent="0.2"/>
    <row r="211127" ht="12" customHeight="1" x14ac:dyDescent="0.2"/>
    <row r="211128" ht="12" customHeight="1" x14ac:dyDescent="0.2"/>
    <row r="211129" ht="12" customHeight="1" x14ac:dyDescent="0.2"/>
    <row r="211130" ht="12" customHeight="1" x14ac:dyDescent="0.2"/>
    <row r="211131" ht="12" customHeight="1" x14ac:dyDescent="0.2"/>
    <row r="211132" ht="12" customHeight="1" x14ac:dyDescent="0.2"/>
    <row r="211133" ht="12" customHeight="1" x14ac:dyDescent="0.2"/>
    <row r="211134" ht="12" customHeight="1" x14ac:dyDescent="0.2"/>
    <row r="211135" ht="12" customHeight="1" x14ac:dyDescent="0.2"/>
    <row r="211136" ht="12" customHeight="1" x14ac:dyDescent="0.2"/>
    <row r="211137" ht="12" customHeight="1" x14ac:dyDescent="0.2"/>
    <row r="211138" ht="12" customHeight="1" x14ac:dyDescent="0.2"/>
    <row r="211139" ht="12" customHeight="1" x14ac:dyDescent="0.2"/>
    <row r="211140" ht="12" customHeight="1" x14ac:dyDescent="0.2"/>
    <row r="211141" ht="12" customHeight="1" x14ac:dyDescent="0.2"/>
    <row r="211142" ht="12" customHeight="1" x14ac:dyDescent="0.2"/>
    <row r="211143" ht="12" customHeight="1" x14ac:dyDescent="0.2"/>
    <row r="211144" ht="12" customHeight="1" x14ac:dyDescent="0.2"/>
    <row r="211145" ht="12" customHeight="1" x14ac:dyDescent="0.2"/>
    <row r="211146" ht="12" customHeight="1" x14ac:dyDescent="0.2"/>
    <row r="211147" ht="12" customHeight="1" x14ac:dyDescent="0.2"/>
    <row r="211148" ht="12" customHeight="1" x14ac:dyDescent="0.2"/>
    <row r="211149" ht="12" customHeight="1" x14ac:dyDescent="0.2"/>
    <row r="211150" ht="12" customHeight="1" x14ac:dyDescent="0.2"/>
    <row r="211151" ht="12" customHeight="1" x14ac:dyDescent="0.2"/>
    <row r="211152" ht="12" customHeight="1" x14ac:dyDescent="0.2"/>
    <row r="211153" ht="12" customHeight="1" x14ac:dyDescent="0.2"/>
    <row r="211154" ht="12" customHeight="1" x14ac:dyDescent="0.2"/>
    <row r="211155" ht="12" customHeight="1" x14ac:dyDescent="0.2"/>
    <row r="211156" ht="12" customHeight="1" x14ac:dyDescent="0.2"/>
    <row r="211157" ht="12" customHeight="1" x14ac:dyDescent="0.2"/>
    <row r="211158" ht="12" customHeight="1" x14ac:dyDescent="0.2"/>
    <row r="211159" ht="12" customHeight="1" x14ac:dyDescent="0.2"/>
    <row r="211160" ht="12" customHeight="1" x14ac:dyDescent="0.2"/>
    <row r="211161" ht="12" customHeight="1" x14ac:dyDescent="0.2"/>
    <row r="211162" ht="12" customHeight="1" x14ac:dyDescent="0.2"/>
    <row r="211163" ht="12" customHeight="1" x14ac:dyDescent="0.2"/>
    <row r="211164" ht="12" customHeight="1" x14ac:dyDescent="0.2"/>
    <row r="211165" ht="12" customHeight="1" x14ac:dyDescent="0.2"/>
    <row r="211166" ht="12" customHeight="1" x14ac:dyDescent="0.2"/>
    <row r="211167" ht="12" customHeight="1" x14ac:dyDescent="0.2"/>
    <row r="211168" ht="12" customHeight="1" x14ac:dyDescent="0.2"/>
    <row r="211169" ht="12" customHeight="1" x14ac:dyDescent="0.2"/>
    <row r="211170" ht="12" customHeight="1" x14ac:dyDescent="0.2"/>
    <row r="211171" ht="12" customHeight="1" x14ac:dyDescent="0.2"/>
    <row r="211172" ht="12" customHeight="1" x14ac:dyDescent="0.2"/>
    <row r="211173" ht="12" customHeight="1" x14ac:dyDescent="0.2"/>
    <row r="211174" ht="12" customHeight="1" x14ac:dyDescent="0.2"/>
    <row r="211175" ht="12" customHeight="1" x14ac:dyDescent="0.2"/>
    <row r="211176" ht="12" customHeight="1" x14ac:dyDescent="0.2"/>
    <row r="211177" ht="12" customHeight="1" x14ac:dyDescent="0.2"/>
    <row r="211178" ht="12" customHeight="1" x14ac:dyDescent="0.2"/>
    <row r="211179" ht="12" customHeight="1" x14ac:dyDescent="0.2"/>
    <row r="211180" ht="12" customHeight="1" x14ac:dyDescent="0.2"/>
    <row r="211181" ht="12" customHeight="1" x14ac:dyDescent="0.2"/>
    <row r="211182" ht="12" customHeight="1" x14ac:dyDescent="0.2"/>
    <row r="211183" ht="12" customHeight="1" x14ac:dyDescent="0.2"/>
    <row r="211184" ht="12" customHeight="1" x14ac:dyDescent="0.2"/>
    <row r="211185" ht="12" customHeight="1" x14ac:dyDescent="0.2"/>
    <row r="211186" ht="12" customHeight="1" x14ac:dyDescent="0.2"/>
    <row r="211187" ht="12" customHeight="1" x14ac:dyDescent="0.2"/>
    <row r="211188" ht="12" customHeight="1" x14ac:dyDescent="0.2"/>
    <row r="211189" ht="12" customHeight="1" x14ac:dyDescent="0.2"/>
    <row r="211190" ht="12" customHeight="1" x14ac:dyDescent="0.2"/>
    <row r="211191" ht="12" customHeight="1" x14ac:dyDescent="0.2"/>
    <row r="211192" ht="12" customHeight="1" x14ac:dyDescent="0.2"/>
    <row r="211193" ht="12" customHeight="1" x14ac:dyDescent="0.2"/>
    <row r="211194" ht="12" customHeight="1" x14ac:dyDescent="0.2"/>
    <row r="211195" ht="12" customHeight="1" x14ac:dyDescent="0.2"/>
    <row r="211196" ht="12" customHeight="1" x14ac:dyDescent="0.2"/>
    <row r="211197" ht="12" customHeight="1" x14ac:dyDescent="0.2"/>
    <row r="211198" ht="12" customHeight="1" x14ac:dyDescent="0.2"/>
    <row r="211199" ht="12" customHeight="1" x14ac:dyDescent="0.2"/>
    <row r="211200" ht="12" customHeight="1" x14ac:dyDescent="0.2"/>
    <row r="211201" ht="12" customHeight="1" x14ac:dyDescent="0.2"/>
    <row r="211202" ht="12" customHeight="1" x14ac:dyDescent="0.2"/>
    <row r="211203" ht="12" customHeight="1" x14ac:dyDescent="0.2"/>
    <row r="211204" ht="12" customHeight="1" x14ac:dyDescent="0.2"/>
    <row r="211205" ht="12" customHeight="1" x14ac:dyDescent="0.2"/>
    <row r="211206" ht="12" customHeight="1" x14ac:dyDescent="0.2"/>
    <row r="211207" ht="12" customHeight="1" x14ac:dyDescent="0.2"/>
    <row r="211208" ht="12" customHeight="1" x14ac:dyDescent="0.2"/>
    <row r="211209" ht="12" customHeight="1" x14ac:dyDescent="0.2"/>
    <row r="211210" ht="12" customHeight="1" x14ac:dyDescent="0.2"/>
    <row r="211211" ht="12" customHeight="1" x14ac:dyDescent="0.2"/>
    <row r="211212" ht="12" customHeight="1" x14ac:dyDescent="0.2"/>
    <row r="211213" ht="12" customHeight="1" x14ac:dyDescent="0.2"/>
    <row r="211214" ht="12" customHeight="1" x14ac:dyDescent="0.2"/>
    <row r="211215" ht="12" customHeight="1" x14ac:dyDescent="0.2"/>
    <row r="211216" ht="12" customHeight="1" x14ac:dyDescent="0.2"/>
    <row r="211217" ht="12" customHeight="1" x14ac:dyDescent="0.2"/>
    <row r="211218" ht="12" customHeight="1" x14ac:dyDescent="0.2"/>
    <row r="211219" ht="12" customHeight="1" x14ac:dyDescent="0.2"/>
    <row r="211220" ht="12" customHeight="1" x14ac:dyDescent="0.2"/>
    <row r="211221" ht="12" customHeight="1" x14ac:dyDescent="0.2"/>
    <row r="211222" ht="12" customHeight="1" x14ac:dyDescent="0.2"/>
    <row r="211223" ht="12" customHeight="1" x14ac:dyDescent="0.2"/>
    <row r="211224" ht="12" customHeight="1" x14ac:dyDescent="0.2"/>
    <row r="211225" ht="12" customHeight="1" x14ac:dyDescent="0.2"/>
    <row r="211226" ht="12" customHeight="1" x14ac:dyDescent="0.2"/>
    <row r="211227" ht="12" customHeight="1" x14ac:dyDescent="0.2"/>
    <row r="211228" ht="12" customHeight="1" x14ac:dyDescent="0.2"/>
    <row r="211229" ht="12" customHeight="1" x14ac:dyDescent="0.2"/>
    <row r="211230" ht="12" customHeight="1" x14ac:dyDescent="0.2"/>
    <row r="211231" ht="12" customHeight="1" x14ac:dyDescent="0.2"/>
    <row r="211232" ht="12" customHeight="1" x14ac:dyDescent="0.2"/>
    <row r="211233" ht="12" customHeight="1" x14ac:dyDescent="0.2"/>
    <row r="211234" ht="12" customHeight="1" x14ac:dyDescent="0.2"/>
    <row r="211235" ht="12" customHeight="1" x14ac:dyDescent="0.2"/>
    <row r="211236" ht="12" customHeight="1" x14ac:dyDescent="0.2"/>
    <row r="211237" ht="12" customHeight="1" x14ac:dyDescent="0.2"/>
    <row r="211238" ht="12" customHeight="1" x14ac:dyDescent="0.2"/>
    <row r="211239" ht="12" customHeight="1" x14ac:dyDescent="0.2"/>
    <row r="211240" ht="12" customHeight="1" x14ac:dyDescent="0.2"/>
    <row r="211241" ht="12" customHeight="1" x14ac:dyDescent="0.2"/>
    <row r="211242" ht="12" customHeight="1" x14ac:dyDescent="0.2"/>
    <row r="211243" ht="12" customHeight="1" x14ac:dyDescent="0.2"/>
    <row r="211244" ht="12" customHeight="1" x14ac:dyDescent="0.2"/>
    <row r="211245" ht="12" customHeight="1" x14ac:dyDescent="0.2"/>
    <row r="211246" ht="12" customHeight="1" x14ac:dyDescent="0.2"/>
    <row r="211247" ht="12" customHeight="1" x14ac:dyDescent="0.2"/>
    <row r="211248" ht="12" customHeight="1" x14ac:dyDescent="0.2"/>
    <row r="211249" ht="12" customHeight="1" x14ac:dyDescent="0.2"/>
    <row r="211250" ht="12" customHeight="1" x14ac:dyDescent="0.2"/>
    <row r="211251" ht="12" customHeight="1" x14ac:dyDescent="0.2"/>
    <row r="211252" ht="12" customHeight="1" x14ac:dyDescent="0.2"/>
    <row r="211253" ht="12" customHeight="1" x14ac:dyDescent="0.2"/>
    <row r="211254" ht="12" customHeight="1" x14ac:dyDescent="0.2"/>
    <row r="211255" ht="12" customHeight="1" x14ac:dyDescent="0.2"/>
    <row r="211256" ht="12" customHeight="1" x14ac:dyDescent="0.2"/>
    <row r="211257" ht="12" customHeight="1" x14ac:dyDescent="0.2"/>
    <row r="211258" ht="12" customHeight="1" x14ac:dyDescent="0.2"/>
    <row r="211259" ht="12" customHeight="1" x14ac:dyDescent="0.2"/>
    <row r="211260" ht="12" customHeight="1" x14ac:dyDescent="0.2"/>
    <row r="211261" ht="12" customHeight="1" x14ac:dyDescent="0.2"/>
    <row r="211262" ht="12" customHeight="1" x14ac:dyDescent="0.2"/>
    <row r="211263" ht="12" customHeight="1" x14ac:dyDescent="0.2"/>
    <row r="211264" ht="12" customHeight="1" x14ac:dyDescent="0.2"/>
    <row r="211265" ht="12" customHeight="1" x14ac:dyDescent="0.2"/>
    <row r="211266" ht="12" customHeight="1" x14ac:dyDescent="0.2"/>
    <row r="211267" ht="12" customHeight="1" x14ac:dyDescent="0.2"/>
    <row r="211268" ht="12" customHeight="1" x14ac:dyDescent="0.2"/>
    <row r="211269" ht="12" customHeight="1" x14ac:dyDescent="0.2"/>
    <row r="211270" ht="12" customHeight="1" x14ac:dyDescent="0.2"/>
    <row r="211271" ht="12" customHeight="1" x14ac:dyDescent="0.2"/>
    <row r="211272" ht="12" customHeight="1" x14ac:dyDescent="0.2"/>
    <row r="211273" ht="12" customHeight="1" x14ac:dyDescent="0.2"/>
    <row r="211274" ht="12" customHeight="1" x14ac:dyDescent="0.2"/>
    <row r="211275" ht="12" customHeight="1" x14ac:dyDescent="0.2"/>
    <row r="211276" ht="12" customHeight="1" x14ac:dyDescent="0.2"/>
    <row r="211277" ht="12" customHeight="1" x14ac:dyDescent="0.2"/>
    <row r="211278" ht="12" customHeight="1" x14ac:dyDescent="0.2"/>
    <row r="211279" ht="12" customHeight="1" x14ac:dyDescent="0.2"/>
    <row r="211280" ht="12" customHeight="1" x14ac:dyDescent="0.2"/>
    <row r="211281" ht="12" customHeight="1" x14ac:dyDescent="0.2"/>
    <row r="211282" ht="12" customHeight="1" x14ac:dyDescent="0.2"/>
    <row r="211283" ht="12" customHeight="1" x14ac:dyDescent="0.2"/>
    <row r="211284" ht="12" customHeight="1" x14ac:dyDescent="0.2"/>
    <row r="211285" ht="12" customHeight="1" x14ac:dyDescent="0.2"/>
    <row r="211286" ht="12" customHeight="1" x14ac:dyDescent="0.2"/>
    <row r="211287" ht="12" customHeight="1" x14ac:dyDescent="0.2"/>
    <row r="211288" ht="12" customHeight="1" x14ac:dyDescent="0.2"/>
    <row r="211289" ht="12" customHeight="1" x14ac:dyDescent="0.2"/>
    <row r="211290" ht="12" customHeight="1" x14ac:dyDescent="0.2"/>
    <row r="211291" ht="12" customHeight="1" x14ac:dyDescent="0.2"/>
    <row r="211292" ht="12" customHeight="1" x14ac:dyDescent="0.2"/>
    <row r="211293" ht="12" customHeight="1" x14ac:dyDescent="0.2"/>
    <row r="211294" ht="12" customHeight="1" x14ac:dyDescent="0.2"/>
    <row r="211295" ht="12" customHeight="1" x14ac:dyDescent="0.2"/>
    <row r="211296" ht="12" customHeight="1" x14ac:dyDescent="0.2"/>
    <row r="211297" ht="12" customHeight="1" x14ac:dyDescent="0.2"/>
    <row r="211298" ht="12" customHeight="1" x14ac:dyDescent="0.2"/>
    <row r="211299" ht="12" customHeight="1" x14ac:dyDescent="0.2"/>
    <row r="211300" ht="12" customHeight="1" x14ac:dyDescent="0.2"/>
    <row r="211301" ht="12" customHeight="1" x14ac:dyDescent="0.2"/>
    <row r="211302" ht="12" customHeight="1" x14ac:dyDescent="0.2"/>
    <row r="211303" ht="12" customHeight="1" x14ac:dyDescent="0.2"/>
    <row r="211304" ht="12" customHeight="1" x14ac:dyDescent="0.2"/>
    <row r="211305" ht="12" customHeight="1" x14ac:dyDescent="0.2"/>
    <row r="211306" ht="12" customHeight="1" x14ac:dyDescent="0.2"/>
    <row r="211307" ht="12" customHeight="1" x14ac:dyDescent="0.2"/>
    <row r="211308" ht="12" customHeight="1" x14ac:dyDescent="0.2"/>
    <row r="211309" ht="12" customHeight="1" x14ac:dyDescent="0.2"/>
    <row r="211310" ht="12" customHeight="1" x14ac:dyDescent="0.2"/>
    <row r="211311" ht="12" customHeight="1" x14ac:dyDescent="0.2"/>
    <row r="211312" ht="12" customHeight="1" x14ac:dyDescent="0.2"/>
    <row r="211313" ht="12" customHeight="1" x14ac:dyDescent="0.2"/>
    <row r="211314" ht="12" customHeight="1" x14ac:dyDescent="0.2"/>
    <row r="211315" ht="12" customHeight="1" x14ac:dyDescent="0.2"/>
    <row r="211316" ht="12" customHeight="1" x14ac:dyDescent="0.2"/>
    <row r="211317" ht="12" customHeight="1" x14ac:dyDescent="0.2"/>
    <row r="211318" ht="12" customHeight="1" x14ac:dyDescent="0.2"/>
    <row r="211319" ht="12" customHeight="1" x14ac:dyDescent="0.2"/>
    <row r="211320" ht="12" customHeight="1" x14ac:dyDescent="0.2"/>
    <row r="211321" ht="12" customHeight="1" x14ac:dyDescent="0.2"/>
    <row r="211322" ht="12" customHeight="1" x14ac:dyDescent="0.2"/>
    <row r="211323" ht="12" customHeight="1" x14ac:dyDescent="0.2"/>
    <row r="211324" ht="12" customHeight="1" x14ac:dyDescent="0.2"/>
    <row r="211325" ht="12" customHeight="1" x14ac:dyDescent="0.2"/>
    <row r="211326" ht="12" customHeight="1" x14ac:dyDescent="0.2"/>
    <row r="211327" ht="12" customHeight="1" x14ac:dyDescent="0.2"/>
    <row r="211328" ht="12" customHeight="1" x14ac:dyDescent="0.2"/>
    <row r="211329" ht="12" customHeight="1" x14ac:dyDescent="0.2"/>
    <row r="211330" ht="12" customHeight="1" x14ac:dyDescent="0.2"/>
    <row r="211331" ht="12" customHeight="1" x14ac:dyDescent="0.2"/>
    <row r="211332" ht="12" customHeight="1" x14ac:dyDescent="0.2"/>
    <row r="211333" ht="12" customHeight="1" x14ac:dyDescent="0.2"/>
    <row r="211334" ht="12" customHeight="1" x14ac:dyDescent="0.2"/>
    <row r="211335" ht="12" customHeight="1" x14ac:dyDescent="0.2"/>
    <row r="211336" ht="12" customHeight="1" x14ac:dyDescent="0.2"/>
    <row r="211337" ht="12" customHeight="1" x14ac:dyDescent="0.2"/>
    <row r="211338" ht="12" customHeight="1" x14ac:dyDescent="0.2"/>
    <row r="211339" ht="12" customHeight="1" x14ac:dyDescent="0.2"/>
    <row r="211340" ht="12" customHeight="1" x14ac:dyDescent="0.2"/>
    <row r="211341" ht="12" customHeight="1" x14ac:dyDescent="0.2"/>
    <row r="211342" ht="12" customHeight="1" x14ac:dyDescent="0.2"/>
    <row r="211343" ht="12" customHeight="1" x14ac:dyDescent="0.2"/>
    <row r="211344" ht="12" customHeight="1" x14ac:dyDescent="0.2"/>
    <row r="211345" ht="12" customHeight="1" x14ac:dyDescent="0.2"/>
    <row r="211346" ht="12" customHeight="1" x14ac:dyDescent="0.2"/>
    <row r="211347" ht="12" customHeight="1" x14ac:dyDescent="0.2"/>
    <row r="211348" ht="12" customHeight="1" x14ac:dyDescent="0.2"/>
    <row r="211349" ht="12" customHeight="1" x14ac:dyDescent="0.2"/>
    <row r="211350" ht="12" customHeight="1" x14ac:dyDescent="0.2"/>
    <row r="211351" ht="12" customHeight="1" x14ac:dyDescent="0.2"/>
    <row r="211352" ht="12" customHeight="1" x14ac:dyDescent="0.2"/>
    <row r="211353" ht="12" customHeight="1" x14ac:dyDescent="0.2"/>
    <row r="211354" ht="12" customHeight="1" x14ac:dyDescent="0.2"/>
    <row r="211355" ht="12" customHeight="1" x14ac:dyDescent="0.2"/>
    <row r="211356" ht="12" customHeight="1" x14ac:dyDescent="0.2"/>
    <row r="211357" ht="12" customHeight="1" x14ac:dyDescent="0.2"/>
    <row r="211358" ht="12" customHeight="1" x14ac:dyDescent="0.2"/>
    <row r="211359" ht="12" customHeight="1" x14ac:dyDescent="0.2"/>
    <row r="211360" ht="12" customHeight="1" x14ac:dyDescent="0.2"/>
    <row r="211361" ht="12" customHeight="1" x14ac:dyDescent="0.2"/>
    <row r="211362" ht="12" customHeight="1" x14ac:dyDescent="0.2"/>
    <row r="211363" ht="12" customHeight="1" x14ac:dyDescent="0.2"/>
    <row r="211364" ht="12" customHeight="1" x14ac:dyDescent="0.2"/>
    <row r="211365" ht="12" customHeight="1" x14ac:dyDescent="0.2"/>
    <row r="211366" ht="12" customHeight="1" x14ac:dyDescent="0.2"/>
    <row r="211367" ht="12" customHeight="1" x14ac:dyDescent="0.2"/>
    <row r="211368" ht="12" customHeight="1" x14ac:dyDescent="0.2"/>
    <row r="211369" ht="12" customHeight="1" x14ac:dyDescent="0.2"/>
    <row r="211370" ht="12" customHeight="1" x14ac:dyDescent="0.2"/>
    <row r="211371" ht="12" customHeight="1" x14ac:dyDescent="0.2"/>
    <row r="211372" ht="12" customHeight="1" x14ac:dyDescent="0.2"/>
    <row r="211373" ht="12" customHeight="1" x14ac:dyDescent="0.2"/>
    <row r="211374" ht="12" customHeight="1" x14ac:dyDescent="0.2"/>
    <row r="211375" ht="12" customHeight="1" x14ac:dyDescent="0.2"/>
    <row r="211376" ht="12" customHeight="1" x14ac:dyDescent="0.2"/>
    <row r="211377" ht="12" customHeight="1" x14ac:dyDescent="0.2"/>
    <row r="211378" ht="12" customHeight="1" x14ac:dyDescent="0.2"/>
    <row r="211379" ht="12" customHeight="1" x14ac:dyDescent="0.2"/>
    <row r="211380" ht="12" customHeight="1" x14ac:dyDescent="0.2"/>
    <row r="211381" ht="12" customHeight="1" x14ac:dyDescent="0.2"/>
    <row r="211382" ht="12" customHeight="1" x14ac:dyDescent="0.2"/>
    <row r="211383" ht="12" customHeight="1" x14ac:dyDescent="0.2"/>
    <row r="211384" ht="12" customHeight="1" x14ac:dyDescent="0.2"/>
    <row r="211385" ht="12" customHeight="1" x14ac:dyDescent="0.2"/>
    <row r="211386" ht="12" customHeight="1" x14ac:dyDescent="0.2"/>
    <row r="211387" ht="12" customHeight="1" x14ac:dyDescent="0.2"/>
    <row r="211388" ht="12" customHeight="1" x14ac:dyDescent="0.2"/>
    <row r="211389" ht="12" customHeight="1" x14ac:dyDescent="0.2"/>
    <row r="211390" ht="12" customHeight="1" x14ac:dyDescent="0.2"/>
    <row r="211391" ht="12" customHeight="1" x14ac:dyDescent="0.2"/>
    <row r="211392" ht="12" customHeight="1" x14ac:dyDescent="0.2"/>
    <row r="211393" ht="12" customHeight="1" x14ac:dyDescent="0.2"/>
    <row r="211394" ht="12" customHeight="1" x14ac:dyDescent="0.2"/>
    <row r="211395" ht="12" customHeight="1" x14ac:dyDescent="0.2"/>
    <row r="211396" ht="12" customHeight="1" x14ac:dyDescent="0.2"/>
    <row r="211397" ht="12" customHeight="1" x14ac:dyDescent="0.2"/>
    <row r="211398" ht="12" customHeight="1" x14ac:dyDescent="0.2"/>
    <row r="211399" ht="12" customHeight="1" x14ac:dyDescent="0.2"/>
    <row r="211400" ht="12" customHeight="1" x14ac:dyDescent="0.2"/>
    <row r="211401" ht="12" customHeight="1" x14ac:dyDescent="0.2"/>
    <row r="211402" ht="12" customHeight="1" x14ac:dyDescent="0.2"/>
    <row r="211403" ht="12" customHeight="1" x14ac:dyDescent="0.2"/>
    <row r="211404" ht="12" customHeight="1" x14ac:dyDescent="0.2"/>
    <row r="211405" ht="12" customHeight="1" x14ac:dyDescent="0.2"/>
    <row r="211406" ht="12" customHeight="1" x14ac:dyDescent="0.2"/>
    <row r="211407" ht="12" customHeight="1" x14ac:dyDescent="0.2"/>
    <row r="211408" ht="12" customHeight="1" x14ac:dyDescent="0.2"/>
    <row r="211409" ht="12" customHeight="1" x14ac:dyDescent="0.2"/>
    <row r="211410" ht="12" customHeight="1" x14ac:dyDescent="0.2"/>
    <row r="211411" ht="12" customHeight="1" x14ac:dyDescent="0.2"/>
    <row r="211412" ht="12" customHeight="1" x14ac:dyDescent="0.2"/>
    <row r="211413" ht="12" customHeight="1" x14ac:dyDescent="0.2"/>
    <row r="211414" ht="12" customHeight="1" x14ac:dyDescent="0.2"/>
    <row r="211415" ht="12" customHeight="1" x14ac:dyDescent="0.2"/>
    <row r="211416" ht="12" customHeight="1" x14ac:dyDescent="0.2"/>
    <row r="211417" ht="12" customHeight="1" x14ac:dyDescent="0.2"/>
    <row r="211418" ht="12" customHeight="1" x14ac:dyDescent="0.2"/>
    <row r="211419" ht="12" customHeight="1" x14ac:dyDescent="0.2"/>
    <row r="211420" ht="12" customHeight="1" x14ac:dyDescent="0.2"/>
    <row r="211421" ht="12" customHeight="1" x14ac:dyDescent="0.2"/>
    <row r="211422" ht="12" customHeight="1" x14ac:dyDescent="0.2"/>
    <row r="211423" ht="12" customHeight="1" x14ac:dyDescent="0.2"/>
    <row r="211424" ht="12" customHeight="1" x14ac:dyDescent="0.2"/>
    <row r="211425" ht="12" customHeight="1" x14ac:dyDescent="0.2"/>
    <row r="211426" ht="12" customHeight="1" x14ac:dyDescent="0.2"/>
    <row r="211427" ht="12" customHeight="1" x14ac:dyDescent="0.2"/>
    <row r="211428" ht="12" customHeight="1" x14ac:dyDescent="0.2"/>
    <row r="211429" ht="12" customHeight="1" x14ac:dyDescent="0.2"/>
    <row r="211430" ht="12" customHeight="1" x14ac:dyDescent="0.2"/>
    <row r="211431" ht="12" customHeight="1" x14ac:dyDescent="0.2"/>
    <row r="211432" ht="12" customHeight="1" x14ac:dyDescent="0.2"/>
    <row r="211433" ht="12" customHeight="1" x14ac:dyDescent="0.2"/>
    <row r="211434" ht="12" customHeight="1" x14ac:dyDescent="0.2"/>
    <row r="211435" ht="12" customHeight="1" x14ac:dyDescent="0.2"/>
    <row r="211436" ht="12" customHeight="1" x14ac:dyDescent="0.2"/>
    <row r="211437" ht="12" customHeight="1" x14ac:dyDescent="0.2"/>
    <row r="211438" ht="12" customHeight="1" x14ac:dyDescent="0.2"/>
    <row r="211439" ht="12" customHeight="1" x14ac:dyDescent="0.2"/>
    <row r="211440" ht="12" customHeight="1" x14ac:dyDescent="0.2"/>
    <row r="211441" ht="12" customHeight="1" x14ac:dyDescent="0.2"/>
    <row r="211442" ht="12" customHeight="1" x14ac:dyDescent="0.2"/>
    <row r="211443" ht="12" customHeight="1" x14ac:dyDescent="0.2"/>
    <row r="211444" ht="12" customHeight="1" x14ac:dyDescent="0.2"/>
    <row r="211445" ht="12" customHeight="1" x14ac:dyDescent="0.2"/>
    <row r="211446" ht="12" customHeight="1" x14ac:dyDescent="0.2"/>
    <row r="211447" ht="12" customHeight="1" x14ac:dyDescent="0.2"/>
    <row r="211448" ht="12" customHeight="1" x14ac:dyDescent="0.2"/>
    <row r="211449" ht="12" customHeight="1" x14ac:dyDescent="0.2"/>
    <row r="211450" ht="12" customHeight="1" x14ac:dyDescent="0.2"/>
    <row r="211451" ht="12" customHeight="1" x14ac:dyDescent="0.2"/>
    <row r="211452" ht="12" customHeight="1" x14ac:dyDescent="0.2"/>
    <row r="211453" ht="12" customHeight="1" x14ac:dyDescent="0.2"/>
    <row r="211454" ht="12" customHeight="1" x14ac:dyDescent="0.2"/>
    <row r="211455" ht="12" customHeight="1" x14ac:dyDescent="0.2"/>
    <row r="211456" ht="12" customHeight="1" x14ac:dyDescent="0.2"/>
    <row r="211457" ht="12" customHeight="1" x14ac:dyDescent="0.2"/>
    <row r="211458" ht="12" customHeight="1" x14ac:dyDescent="0.2"/>
    <row r="211459" ht="12" customHeight="1" x14ac:dyDescent="0.2"/>
    <row r="211460" ht="12" customHeight="1" x14ac:dyDescent="0.2"/>
    <row r="211461" ht="12" customHeight="1" x14ac:dyDescent="0.2"/>
    <row r="211462" ht="12" customHeight="1" x14ac:dyDescent="0.2"/>
    <row r="211463" ht="12" customHeight="1" x14ac:dyDescent="0.2"/>
    <row r="211464" ht="12" customHeight="1" x14ac:dyDescent="0.2"/>
    <row r="211465" ht="12" customHeight="1" x14ac:dyDescent="0.2"/>
    <row r="211466" ht="12" customHeight="1" x14ac:dyDescent="0.2"/>
    <row r="211467" ht="12" customHeight="1" x14ac:dyDescent="0.2"/>
    <row r="211468" ht="12" customHeight="1" x14ac:dyDescent="0.2"/>
    <row r="211469" ht="12" customHeight="1" x14ac:dyDescent="0.2"/>
    <row r="211470" ht="12" customHeight="1" x14ac:dyDescent="0.2"/>
    <row r="211471" ht="12" customHeight="1" x14ac:dyDescent="0.2"/>
    <row r="211472" ht="12" customHeight="1" x14ac:dyDescent="0.2"/>
    <row r="211473" ht="12" customHeight="1" x14ac:dyDescent="0.2"/>
    <row r="211474" ht="12" customHeight="1" x14ac:dyDescent="0.2"/>
    <row r="211475" ht="12" customHeight="1" x14ac:dyDescent="0.2"/>
    <row r="211476" ht="12" customHeight="1" x14ac:dyDescent="0.2"/>
    <row r="211477" ht="12" customHeight="1" x14ac:dyDescent="0.2"/>
    <row r="211478" ht="12" customHeight="1" x14ac:dyDescent="0.2"/>
    <row r="211479" ht="12" customHeight="1" x14ac:dyDescent="0.2"/>
    <row r="211480" ht="12" customHeight="1" x14ac:dyDescent="0.2"/>
    <row r="211481" ht="12" customHeight="1" x14ac:dyDescent="0.2"/>
    <row r="211482" ht="12" customHeight="1" x14ac:dyDescent="0.2"/>
    <row r="211483" ht="12" customHeight="1" x14ac:dyDescent="0.2"/>
    <row r="211484" ht="12" customHeight="1" x14ac:dyDescent="0.2"/>
    <row r="211485" ht="12" customHeight="1" x14ac:dyDescent="0.2"/>
    <row r="211486" ht="12" customHeight="1" x14ac:dyDescent="0.2"/>
    <row r="211487" ht="12" customHeight="1" x14ac:dyDescent="0.2"/>
    <row r="211488" ht="12" customHeight="1" x14ac:dyDescent="0.2"/>
    <row r="211489" ht="12" customHeight="1" x14ac:dyDescent="0.2"/>
    <row r="211490" ht="12" customHeight="1" x14ac:dyDescent="0.2"/>
    <row r="211491" ht="12" customHeight="1" x14ac:dyDescent="0.2"/>
    <row r="211492" ht="12" customHeight="1" x14ac:dyDescent="0.2"/>
    <row r="211493" ht="12" customHeight="1" x14ac:dyDescent="0.2"/>
    <row r="211494" ht="12" customHeight="1" x14ac:dyDescent="0.2"/>
    <row r="211495" ht="12" customHeight="1" x14ac:dyDescent="0.2"/>
    <row r="211496" ht="12" customHeight="1" x14ac:dyDescent="0.2"/>
    <row r="211497" ht="12" customHeight="1" x14ac:dyDescent="0.2"/>
    <row r="211498" ht="12" customHeight="1" x14ac:dyDescent="0.2"/>
    <row r="211499" ht="12" customHeight="1" x14ac:dyDescent="0.2"/>
    <row r="211500" ht="12" customHeight="1" x14ac:dyDescent="0.2"/>
    <row r="211501" ht="12" customHeight="1" x14ac:dyDescent="0.2"/>
    <row r="211502" ht="12" customHeight="1" x14ac:dyDescent="0.2"/>
    <row r="211503" ht="12" customHeight="1" x14ac:dyDescent="0.2"/>
    <row r="211504" ht="12" customHeight="1" x14ac:dyDescent="0.2"/>
    <row r="211505" ht="12" customHeight="1" x14ac:dyDescent="0.2"/>
    <row r="211506" ht="12" customHeight="1" x14ac:dyDescent="0.2"/>
    <row r="211507" ht="12" customHeight="1" x14ac:dyDescent="0.2"/>
    <row r="211508" ht="12" customHeight="1" x14ac:dyDescent="0.2"/>
    <row r="211509" ht="12" customHeight="1" x14ac:dyDescent="0.2"/>
    <row r="211510" ht="12" customHeight="1" x14ac:dyDescent="0.2"/>
    <row r="211511" ht="12" customHeight="1" x14ac:dyDescent="0.2"/>
    <row r="211512" ht="12" customHeight="1" x14ac:dyDescent="0.2"/>
    <row r="211513" ht="12" customHeight="1" x14ac:dyDescent="0.2"/>
    <row r="211514" ht="12" customHeight="1" x14ac:dyDescent="0.2"/>
    <row r="211515" ht="12" customHeight="1" x14ac:dyDescent="0.2"/>
    <row r="211516" ht="12" customHeight="1" x14ac:dyDescent="0.2"/>
    <row r="211517" ht="12" customHeight="1" x14ac:dyDescent="0.2"/>
    <row r="211518" ht="12" customHeight="1" x14ac:dyDescent="0.2"/>
    <row r="211519" ht="12" customHeight="1" x14ac:dyDescent="0.2"/>
    <row r="211520" ht="12" customHeight="1" x14ac:dyDescent="0.2"/>
    <row r="211521" ht="12" customHeight="1" x14ac:dyDescent="0.2"/>
    <row r="211522" ht="12" customHeight="1" x14ac:dyDescent="0.2"/>
    <row r="211523" ht="12" customHeight="1" x14ac:dyDescent="0.2"/>
    <row r="211524" ht="12" customHeight="1" x14ac:dyDescent="0.2"/>
    <row r="211525" ht="12" customHeight="1" x14ac:dyDescent="0.2"/>
    <row r="211526" ht="12" customHeight="1" x14ac:dyDescent="0.2"/>
    <row r="211527" ht="12" customHeight="1" x14ac:dyDescent="0.2"/>
    <row r="211528" ht="12" customHeight="1" x14ac:dyDescent="0.2"/>
    <row r="211529" ht="12" customHeight="1" x14ac:dyDescent="0.2"/>
    <row r="211530" ht="12" customHeight="1" x14ac:dyDescent="0.2"/>
    <row r="211531" ht="12" customHeight="1" x14ac:dyDescent="0.2"/>
    <row r="211532" ht="12" customHeight="1" x14ac:dyDescent="0.2"/>
    <row r="211533" ht="12" customHeight="1" x14ac:dyDescent="0.2"/>
    <row r="211534" ht="12" customHeight="1" x14ac:dyDescent="0.2"/>
    <row r="211535" ht="12" customHeight="1" x14ac:dyDescent="0.2"/>
    <row r="211536" ht="12" customHeight="1" x14ac:dyDescent="0.2"/>
    <row r="211537" ht="12" customHeight="1" x14ac:dyDescent="0.2"/>
    <row r="211538" ht="12" customHeight="1" x14ac:dyDescent="0.2"/>
    <row r="211539" ht="12" customHeight="1" x14ac:dyDescent="0.2"/>
    <row r="211540" ht="12" customHeight="1" x14ac:dyDescent="0.2"/>
    <row r="211541" ht="12" customHeight="1" x14ac:dyDescent="0.2"/>
    <row r="211542" ht="12" customHeight="1" x14ac:dyDescent="0.2"/>
    <row r="211543" ht="12" customHeight="1" x14ac:dyDescent="0.2"/>
    <row r="211544" ht="12" customHeight="1" x14ac:dyDescent="0.2"/>
    <row r="211545" ht="12" customHeight="1" x14ac:dyDescent="0.2"/>
    <row r="211546" ht="12" customHeight="1" x14ac:dyDescent="0.2"/>
    <row r="211547" ht="12" customHeight="1" x14ac:dyDescent="0.2"/>
    <row r="211548" ht="12" customHeight="1" x14ac:dyDescent="0.2"/>
    <row r="211549" ht="12" customHeight="1" x14ac:dyDescent="0.2"/>
    <row r="211550" ht="12" customHeight="1" x14ac:dyDescent="0.2"/>
    <row r="211551" ht="12" customHeight="1" x14ac:dyDescent="0.2"/>
    <row r="211552" ht="12" customHeight="1" x14ac:dyDescent="0.2"/>
    <row r="211553" ht="12" customHeight="1" x14ac:dyDescent="0.2"/>
    <row r="211554" ht="12" customHeight="1" x14ac:dyDescent="0.2"/>
    <row r="211555" ht="12" customHeight="1" x14ac:dyDescent="0.2"/>
    <row r="211556" ht="12" customHeight="1" x14ac:dyDescent="0.2"/>
    <row r="211557" ht="12" customHeight="1" x14ac:dyDescent="0.2"/>
    <row r="211558" ht="12" customHeight="1" x14ac:dyDescent="0.2"/>
    <row r="211559" ht="12" customHeight="1" x14ac:dyDescent="0.2"/>
    <row r="211560" ht="12" customHeight="1" x14ac:dyDescent="0.2"/>
    <row r="211561" ht="12" customHeight="1" x14ac:dyDescent="0.2"/>
    <row r="211562" ht="12" customHeight="1" x14ac:dyDescent="0.2"/>
    <row r="211563" ht="12" customHeight="1" x14ac:dyDescent="0.2"/>
    <row r="211564" ht="12" customHeight="1" x14ac:dyDescent="0.2"/>
    <row r="211565" ht="12" customHeight="1" x14ac:dyDescent="0.2"/>
    <row r="211566" ht="12" customHeight="1" x14ac:dyDescent="0.2"/>
    <row r="211567" ht="12" customHeight="1" x14ac:dyDescent="0.2"/>
    <row r="211568" ht="12" customHeight="1" x14ac:dyDescent="0.2"/>
    <row r="211569" ht="12" customHeight="1" x14ac:dyDescent="0.2"/>
    <row r="211570" ht="12" customHeight="1" x14ac:dyDescent="0.2"/>
    <row r="211571" ht="12" customHeight="1" x14ac:dyDescent="0.2"/>
    <row r="211572" ht="12" customHeight="1" x14ac:dyDescent="0.2"/>
    <row r="211573" ht="12" customHeight="1" x14ac:dyDescent="0.2"/>
    <row r="211574" ht="12" customHeight="1" x14ac:dyDescent="0.2"/>
    <row r="211575" ht="12" customHeight="1" x14ac:dyDescent="0.2"/>
    <row r="211576" ht="12" customHeight="1" x14ac:dyDescent="0.2"/>
    <row r="211577" ht="12" customHeight="1" x14ac:dyDescent="0.2"/>
    <row r="211578" ht="12" customHeight="1" x14ac:dyDescent="0.2"/>
    <row r="211579" ht="12" customHeight="1" x14ac:dyDescent="0.2"/>
    <row r="211580" ht="12" customHeight="1" x14ac:dyDescent="0.2"/>
    <row r="211581" ht="12" customHeight="1" x14ac:dyDescent="0.2"/>
    <row r="211582" ht="12" customHeight="1" x14ac:dyDescent="0.2"/>
    <row r="211583" ht="12" customHeight="1" x14ac:dyDescent="0.2"/>
    <row r="211584" ht="12" customHeight="1" x14ac:dyDescent="0.2"/>
    <row r="211585" ht="12" customHeight="1" x14ac:dyDescent="0.2"/>
    <row r="211586" ht="12" customHeight="1" x14ac:dyDescent="0.2"/>
    <row r="211587" ht="12" customHeight="1" x14ac:dyDescent="0.2"/>
    <row r="211588" ht="12" customHeight="1" x14ac:dyDescent="0.2"/>
    <row r="211589" ht="12" customHeight="1" x14ac:dyDescent="0.2"/>
    <row r="211590" ht="12" customHeight="1" x14ac:dyDescent="0.2"/>
    <row r="211591" ht="12" customHeight="1" x14ac:dyDescent="0.2"/>
    <row r="211592" ht="12" customHeight="1" x14ac:dyDescent="0.2"/>
    <row r="211593" ht="12" customHeight="1" x14ac:dyDescent="0.2"/>
    <row r="211594" ht="12" customHeight="1" x14ac:dyDescent="0.2"/>
    <row r="211595" ht="12" customHeight="1" x14ac:dyDescent="0.2"/>
    <row r="211596" ht="12" customHeight="1" x14ac:dyDescent="0.2"/>
    <row r="211597" ht="12" customHeight="1" x14ac:dyDescent="0.2"/>
    <row r="211598" ht="12" customHeight="1" x14ac:dyDescent="0.2"/>
    <row r="211599" ht="12" customHeight="1" x14ac:dyDescent="0.2"/>
    <row r="211600" ht="12" customHeight="1" x14ac:dyDescent="0.2"/>
    <row r="211601" ht="12" customHeight="1" x14ac:dyDescent="0.2"/>
    <row r="211602" ht="12" customHeight="1" x14ac:dyDescent="0.2"/>
    <row r="211603" ht="12" customHeight="1" x14ac:dyDescent="0.2"/>
    <row r="211604" ht="12" customHeight="1" x14ac:dyDescent="0.2"/>
    <row r="211605" ht="12" customHeight="1" x14ac:dyDescent="0.2"/>
    <row r="211606" ht="12" customHeight="1" x14ac:dyDescent="0.2"/>
    <row r="211607" ht="12" customHeight="1" x14ac:dyDescent="0.2"/>
    <row r="211608" ht="12" customHeight="1" x14ac:dyDescent="0.2"/>
    <row r="211609" ht="12" customHeight="1" x14ac:dyDescent="0.2"/>
    <row r="211610" ht="12" customHeight="1" x14ac:dyDescent="0.2"/>
    <row r="211611" ht="12" customHeight="1" x14ac:dyDescent="0.2"/>
    <row r="211612" ht="12" customHeight="1" x14ac:dyDescent="0.2"/>
    <row r="211613" ht="12" customHeight="1" x14ac:dyDescent="0.2"/>
    <row r="211614" ht="12" customHeight="1" x14ac:dyDescent="0.2"/>
    <row r="211615" ht="12" customHeight="1" x14ac:dyDescent="0.2"/>
    <row r="211616" ht="12" customHeight="1" x14ac:dyDescent="0.2"/>
    <row r="211617" ht="12" customHeight="1" x14ac:dyDescent="0.2"/>
    <row r="211618" ht="12" customHeight="1" x14ac:dyDescent="0.2"/>
    <row r="211619" ht="12" customHeight="1" x14ac:dyDescent="0.2"/>
    <row r="211620" ht="12" customHeight="1" x14ac:dyDescent="0.2"/>
    <row r="211621" ht="12" customHeight="1" x14ac:dyDescent="0.2"/>
    <row r="211622" ht="12" customHeight="1" x14ac:dyDescent="0.2"/>
    <row r="211623" ht="12" customHeight="1" x14ac:dyDescent="0.2"/>
    <row r="211624" ht="12" customHeight="1" x14ac:dyDescent="0.2"/>
    <row r="211625" ht="12" customHeight="1" x14ac:dyDescent="0.2"/>
    <row r="211626" ht="12" customHeight="1" x14ac:dyDescent="0.2"/>
    <row r="211627" ht="12" customHeight="1" x14ac:dyDescent="0.2"/>
    <row r="211628" ht="12" customHeight="1" x14ac:dyDescent="0.2"/>
    <row r="211629" ht="12" customHeight="1" x14ac:dyDescent="0.2"/>
    <row r="211630" ht="12" customHeight="1" x14ac:dyDescent="0.2"/>
    <row r="211631" ht="12" customHeight="1" x14ac:dyDescent="0.2"/>
    <row r="211632" ht="12" customHeight="1" x14ac:dyDescent="0.2"/>
    <row r="211633" ht="12" customHeight="1" x14ac:dyDescent="0.2"/>
    <row r="211634" ht="12" customHeight="1" x14ac:dyDescent="0.2"/>
    <row r="211635" ht="12" customHeight="1" x14ac:dyDescent="0.2"/>
    <row r="211636" ht="12" customHeight="1" x14ac:dyDescent="0.2"/>
    <row r="211637" ht="12" customHeight="1" x14ac:dyDescent="0.2"/>
    <row r="211638" ht="12" customHeight="1" x14ac:dyDescent="0.2"/>
    <row r="211639" ht="12" customHeight="1" x14ac:dyDescent="0.2"/>
    <row r="211640" ht="12" customHeight="1" x14ac:dyDescent="0.2"/>
    <row r="211641" ht="12" customHeight="1" x14ac:dyDescent="0.2"/>
    <row r="211642" ht="12" customHeight="1" x14ac:dyDescent="0.2"/>
    <row r="211643" ht="12" customHeight="1" x14ac:dyDescent="0.2"/>
    <row r="211644" ht="12" customHeight="1" x14ac:dyDescent="0.2"/>
    <row r="211645" ht="12" customHeight="1" x14ac:dyDescent="0.2"/>
    <row r="211646" ht="12" customHeight="1" x14ac:dyDescent="0.2"/>
    <row r="211647" ht="12" customHeight="1" x14ac:dyDescent="0.2"/>
    <row r="211648" ht="12" customHeight="1" x14ac:dyDescent="0.2"/>
    <row r="211649" ht="12" customHeight="1" x14ac:dyDescent="0.2"/>
    <row r="211650" ht="12" customHeight="1" x14ac:dyDescent="0.2"/>
    <row r="211651" ht="12" customHeight="1" x14ac:dyDescent="0.2"/>
    <row r="211652" ht="12" customHeight="1" x14ac:dyDescent="0.2"/>
    <row r="211653" ht="12" customHeight="1" x14ac:dyDescent="0.2"/>
    <row r="211654" ht="12" customHeight="1" x14ac:dyDescent="0.2"/>
    <row r="211655" ht="12" customHeight="1" x14ac:dyDescent="0.2"/>
    <row r="211656" ht="12" customHeight="1" x14ac:dyDescent="0.2"/>
    <row r="211657" ht="12" customHeight="1" x14ac:dyDescent="0.2"/>
    <row r="211658" ht="12" customHeight="1" x14ac:dyDescent="0.2"/>
    <row r="211659" ht="12" customHeight="1" x14ac:dyDescent="0.2"/>
    <row r="211660" ht="12" customHeight="1" x14ac:dyDescent="0.2"/>
    <row r="211661" ht="12" customHeight="1" x14ac:dyDescent="0.2"/>
    <row r="211662" ht="12" customHeight="1" x14ac:dyDescent="0.2"/>
    <row r="211663" ht="12" customHeight="1" x14ac:dyDescent="0.2"/>
    <row r="211664" ht="12" customHeight="1" x14ac:dyDescent="0.2"/>
    <row r="211665" ht="12" customHeight="1" x14ac:dyDescent="0.2"/>
    <row r="211666" ht="12" customHeight="1" x14ac:dyDescent="0.2"/>
    <row r="211667" ht="12" customHeight="1" x14ac:dyDescent="0.2"/>
    <row r="211668" ht="12" customHeight="1" x14ac:dyDescent="0.2"/>
    <row r="211669" ht="12" customHeight="1" x14ac:dyDescent="0.2"/>
    <row r="211670" ht="12" customHeight="1" x14ac:dyDescent="0.2"/>
    <row r="211671" ht="12" customHeight="1" x14ac:dyDescent="0.2"/>
    <row r="211672" ht="12" customHeight="1" x14ac:dyDescent="0.2"/>
    <row r="211673" ht="12" customHeight="1" x14ac:dyDescent="0.2"/>
    <row r="211674" ht="12" customHeight="1" x14ac:dyDescent="0.2"/>
    <row r="211675" ht="12" customHeight="1" x14ac:dyDescent="0.2"/>
    <row r="211676" ht="12" customHeight="1" x14ac:dyDescent="0.2"/>
    <row r="211677" ht="12" customHeight="1" x14ac:dyDescent="0.2"/>
    <row r="211678" ht="12" customHeight="1" x14ac:dyDescent="0.2"/>
    <row r="211679" ht="12" customHeight="1" x14ac:dyDescent="0.2"/>
    <row r="211680" ht="12" customHeight="1" x14ac:dyDescent="0.2"/>
    <row r="211681" ht="12" customHeight="1" x14ac:dyDescent="0.2"/>
    <row r="211682" ht="12" customHeight="1" x14ac:dyDescent="0.2"/>
    <row r="211683" ht="12" customHeight="1" x14ac:dyDescent="0.2"/>
    <row r="211684" ht="12" customHeight="1" x14ac:dyDescent="0.2"/>
    <row r="211685" ht="12" customHeight="1" x14ac:dyDescent="0.2"/>
    <row r="211686" ht="12" customHeight="1" x14ac:dyDescent="0.2"/>
    <row r="211687" ht="12" customHeight="1" x14ac:dyDescent="0.2"/>
    <row r="211688" ht="12" customHeight="1" x14ac:dyDescent="0.2"/>
    <row r="211689" ht="12" customHeight="1" x14ac:dyDescent="0.2"/>
    <row r="211690" ht="12" customHeight="1" x14ac:dyDescent="0.2"/>
    <row r="211691" ht="12" customHeight="1" x14ac:dyDescent="0.2"/>
    <row r="211692" ht="12" customHeight="1" x14ac:dyDescent="0.2"/>
    <row r="211693" ht="12" customHeight="1" x14ac:dyDescent="0.2"/>
    <row r="211694" ht="12" customHeight="1" x14ac:dyDescent="0.2"/>
    <row r="211695" ht="12" customHeight="1" x14ac:dyDescent="0.2"/>
    <row r="211696" ht="12" customHeight="1" x14ac:dyDescent="0.2"/>
    <row r="211697" ht="12" customHeight="1" x14ac:dyDescent="0.2"/>
    <row r="211698" ht="12" customHeight="1" x14ac:dyDescent="0.2"/>
    <row r="211699" ht="12" customHeight="1" x14ac:dyDescent="0.2"/>
    <row r="211700" ht="12" customHeight="1" x14ac:dyDescent="0.2"/>
    <row r="211701" ht="12" customHeight="1" x14ac:dyDescent="0.2"/>
    <row r="211702" ht="12" customHeight="1" x14ac:dyDescent="0.2"/>
    <row r="211703" ht="12" customHeight="1" x14ac:dyDescent="0.2"/>
    <row r="211704" ht="12" customHeight="1" x14ac:dyDescent="0.2"/>
    <row r="211705" ht="12" customHeight="1" x14ac:dyDescent="0.2"/>
    <row r="211706" ht="12" customHeight="1" x14ac:dyDescent="0.2"/>
    <row r="211707" ht="12" customHeight="1" x14ac:dyDescent="0.2"/>
    <row r="211708" ht="12" customHeight="1" x14ac:dyDescent="0.2"/>
    <row r="211709" ht="12" customHeight="1" x14ac:dyDescent="0.2"/>
    <row r="211710" ht="12" customHeight="1" x14ac:dyDescent="0.2"/>
    <row r="211711" ht="12" customHeight="1" x14ac:dyDescent="0.2"/>
    <row r="211712" ht="12" customHeight="1" x14ac:dyDescent="0.2"/>
    <row r="211713" ht="12" customHeight="1" x14ac:dyDescent="0.2"/>
    <row r="211714" ht="12" customHeight="1" x14ac:dyDescent="0.2"/>
    <row r="211715" ht="12" customHeight="1" x14ac:dyDescent="0.2"/>
    <row r="211716" ht="12" customHeight="1" x14ac:dyDescent="0.2"/>
    <row r="211717" ht="12" customHeight="1" x14ac:dyDescent="0.2"/>
    <row r="211718" ht="12" customHeight="1" x14ac:dyDescent="0.2"/>
    <row r="211719" ht="12" customHeight="1" x14ac:dyDescent="0.2"/>
    <row r="211720" ht="12" customHeight="1" x14ac:dyDescent="0.2"/>
    <row r="211721" ht="12" customHeight="1" x14ac:dyDescent="0.2"/>
    <row r="211722" ht="12" customHeight="1" x14ac:dyDescent="0.2"/>
    <row r="211723" ht="12" customHeight="1" x14ac:dyDescent="0.2"/>
    <row r="211724" ht="12" customHeight="1" x14ac:dyDescent="0.2"/>
    <row r="211725" ht="12" customHeight="1" x14ac:dyDescent="0.2"/>
    <row r="211726" ht="12" customHeight="1" x14ac:dyDescent="0.2"/>
    <row r="211727" ht="12" customHeight="1" x14ac:dyDescent="0.2"/>
    <row r="211728" ht="12" customHeight="1" x14ac:dyDescent="0.2"/>
    <row r="211729" ht="12" customHeight="1" x14ac:dyDescent="0.2"/>
    <row r="211730" ht="12" customHeight="1" x14ac:dyDescent="0.2"/>
    <row r="211731" ht="12" customHeight="1" x14ac:dyDescent="0.2"/>
    <row r="211732" ht="12" customHeight="1" x14ac:dyDescent="0.2"/>
    <row r="211733" ht="12" customHeight="1" x14ac:dyDescent="0.2"/>
    <row r="211734" ht="12" customHeight="1" x14ac:dyDescent="0.2"/>
    <row r="211735" ht="12" customHeight="1" x14ac:dyDescent="0.2"/>
    <row r="211736" ht="12" customHeight="1" x14ac:dyDescent="0.2"/>
    <row r="211737" ht="12" customHeight="1" x14ac:dyDescent="0.2"/>
    <row r="211738" ht="12" customHeight="1" x14ac:dyDescent="0.2"/>
    <row r="211739" ht="12" customHeight="1" x14ac:dyDescent="0.2"/>
    <row r="211740" ht="12" customHeight="1" x14ac:dyDescent="0.2"/>
    <row r="211741" ht="12" customHeight="1" x14ac:dyDescent="0.2"/>
    <row r="211742" ht="12" customHeight="1" x14ac:dyDescent="0.2"/>
    <row r="211743" ht="12" customHeight="1" x14ac:dyDescent="0.2"/>
    <row r="211744" ht="12" customHeight="1" x14ac:dyDescent="0.2"/>
    <row r="211745" ht="12" customHeight="1" x14ac:dyDescent="0.2"/>
    <row r="211746" ht="12" customHeight="1" x14ac:dyDescent="0.2"/>
    <row r="211747" ht="12" customHeight="1" x14ac:dyDescent="0.2"/>
    <row r="211748" ht="12" customHeight="1" x14ac:dyDescent="0.2"/>
    <row r="211749" ht="12" customHeight="1" x14ac:dyDescent="0.2"/>
    <row r="211750" ht="12" customHeight="1" x14ac:dyDescent="0.2"/>
    <row r="211751" ht="12" customHeight="1" x14ac:dyDescent="0.2"/>
    <row r="211752" ht="12" customHeight="1" x14ac:dyDescent="0.2"/>
    <row r="211753" ht="12" customHeight="1" x14ac:dyDescent="0.2"/>
    <row r="211754" ht="12" customHeight="1" x14ac:dyDescent="0.2"/>
    <row r="211755" ht="12" customHeight="1" x14ac:dyDescent="0.2"/>
    <row r="211756" ht="12" customHeight="1" x14ac:dyDescent="0.2"/>
    <row r="211757" ht="12" customHeight="1" x14ac:dyDescent="0.2"/>
    <row r="211758" ht="12" customHeight="1" x14ac:dyDescent="0.2"/>
    <row r="211759" ht="12" customHeight="1" x14ac:dyDescent="0.2"/>
    <row r="211760" ht="12" customHeight="1" x14ac:dyDescent="0.2"/>
    <row r="211761" ht="12" customHeight="1" x14ac:dyDescent="0.2"/>
    <row r="211762" ht="12" customHeight="1" x14ac:dyDescent="0.2"/>
    <row r="211763" ht="12" customHeight="1" x14ac:dyDescent="0.2"/>
    <row r="211764" ht="12" customHeight="1" x14ac:dyDescent="0.2"/>
    <row r="211765" ht="12" customHeight="1" x14ac:dyDescent="0.2"/>
    <row r="211766" ht="12" customHeight="1" x14ac:dyDescent="0.2"/>
    <row r="211767" ht="12" customHeight="1" x14ac:dyDescent="0.2"/>
    <row r="211768" ht="12" customHeight="1" x14ac:dyDescent="0.2"/>
    <row r="211769" ht="12" customHeight="1" x14ac:dyDescent="0.2"/>
    <row r="211770" ht="12" customHeight="1" x14ac:dyDescent="0.2"/>
    <row r="211771" ht="12" customHeight="1" x14ac:dyDescent="0.2"/>
    <row r="211772" ht="12" customHeight="1" x14ac:dyDescent="0.2"/>
    <row r="211773" ht="12" customHeight="1" x14ac:dyDescent="0.2"/>
    <row r="211774" ht="12" customHeight="1" x14ac:dyDescent="0.2"/>
    <row r="211775" ht="12" customHeight="1" x14ac:dyDescent="0.2"/>
    <row r="211776" ht="12" customHeight="1" x14ac:dyDescent="0.2"/>
    <row r="211777" ht="12" customHeight="1" x14ac:dyDescent="0.2"/>
    <row r="211778" ht="12" customHeight="1" x14ac:dyDescent="0.2"/>
    <row r="211779" ht="12" customHeight="1" x14ac:dyDescent="0.2"/>
    <row r="211780" ht="12" customHeight="1" x14ac:dyDescent="0.2"/>
    <row r="211781" ht="12" customHeight="1" x14ac:dyDescent="0.2"/>
    <row r="211782" ht="12" customHeight="1" x14ac:dyDescent="0.2"/>
    <row r="211783" ht="12" customHeight="1" x14ac:dyDescent="0.2"/>
    <row r="211784" ht="12" customHeight="1" x14ac:dyDescent="0.2"/>
    <row r="211785" ht="12" customHeight="1" x14ac:dyDescent="0.2"/>
    <row r="211786" ht="12" customHeight="1" x14ac:dyDescent="0.2"/>
    <row r="211787" ht="12" customHeight="1" x14ac:dyDescent="0.2"/>
    <row r="211788" ht="12" customHeight="1" x14ac:dyDescent="0.2"/>
    <row r="211789" ht="12" customHeight="1" x14ac:dyDescent="0.2"/>
    <row r="211790" ht="12" customHeight="1" x14ac:dyDescent="0.2"/>
    <row r="211791" ht="12" customHeight="1" x14ac:dyDescent="0.2"/>
    <row r="211792" ht="12" customHeight="1" x14ac:dyDescent="0.2"/>
    <row r="211793" ht="12" customHeight="1" x14ac:dyDescent="0.2"/>
    <row r="211794" ht="12" customHeight="1" x14ac:dyDescent="0.2"/>
    <row r="211795" ht="12" customHeight="1" x14ac:dyDescent="0.2"/>
    <row r="211796" ht="12" customHeight="1" x14ac:dyDescent="0.2"/>
    <row r="211797" ht="12" customHeight="1" x14ac:dyDescent="0.2"/>
    <row r="211798" ht="12" customHeight="1" x14ac:dyDescent="0.2"/>
    <row r="211799" ht="12" customHeight="1" x14ac:dyDescent="0.2"/>
    <row r="211800" ht="12" customHeight="1" x14ac:dyDescent="0.2"/>
    <row r="211801" ht="12" customHeight="1" x14ac:dyDescent="0.2"/>
    <row r="211802" ht="12" customHeight="1" x14ac:dyDescent="0.2"/>
    <row r="211803" ht="12" customHeight="1" x14ac:dyDescent="0.2"/>
    <row r="211804" ht="12" customHeight="1" x14ac:dyDescent="0.2"/>
    <row r="211805" ht="12" customHeight="1" x14ac:dyDescent="0.2"/>
    <row r="211806" ht="12" customHeight="1" x14ac:dyDescent="0.2"/>
    <row r="211807" ht="12" customHeight="1" x14ac:dyDescent="0.2"/>
    <row r="211808" ht="12" customHeight="1" x14ac:dyDescent="0.2"/>
    <row r="211809" ht="12" customHeight="1" x14ac:dyDescent="0.2"/>
    <row r="211810" ht="12" customHeight="1" x14ac:dyDescent="0.2"/>
    <row r="211811" ht="12" customHeight="1" x14ac:dyDescent="0.2"/>
    <row r="211812" ht="12" customHeight="1" x14ac:dyDescent="0.2"/>
    <row r="211813" ht="12" customHeight="1" x14ac:dyDescent="0.2"/>
    <row r="211814" ht="12" customHeight="1" x14ac:dyDescent="0.2"/>
    <row r="211815" ht="12" customHeight="1" x14ac:dyDescent="0.2"/>
    <row r="211816" ht="12" customHeight="1" x14ac:dyDescent="0.2"/>
    <row r="211817" ht="12" customHeight="1" x14ac:dyDescent="0.2"/>
    <row r="211818" ht="12" customHeight="1" x14ac:dyDescent="0.2"/>
    <row r="211819" ht="12" customHeight="1" x14ac:dyDescent="0.2"/>
    <row r="211820" ht="12" customHeight="1" x14ac:dyDescent="0.2"/>
    <row r="211821" ht="12" customHeight="1" x14ac:dyDescent="0.2"/>
    <row r="211822" ht="12" customHeight="1" x14ac:dyDescent="0.2"/>
    <row r="211823" ht="12" customHeight="1" x14ac:dyDescent="0.2"/>
    <row r="211824" ht="12" customHeight="1" x14ac:dyDescent="0.2"/>
    <row r="211825" ht="12" customHeight="1" x14ac:dyDescent="0.2"/>
    <row r="211826" ht="12" customHeight="1" x14ac:dyDescent="0.2"/>
    <row r="211827" ht="12" customHeight="1" x14ac:dyDescent="0.2"/>
    <row r="211828" ht="12" customHeight="1" x14ac:dyDescent="0.2"/>
    <row r="211829" ht="12" customHeight="1" x14ac:dyDescent="0.2"/>
    <row r="211830" ht="12" customHeight="1" x14ac:dyDescent="0.2"/>
    <row r="211831" ht="12" customHeight="1" x14ac:dyDescent="0.2"/>
    <row r="211832" ht="12" customHeight="1" x14ac:dyDescent="0.2"/>
    <row r="211833" ht="12" customHeight="1" x14ac:dyDescent="0.2"/>
    <row r="211834" ht="12" customHeight="1" x14ac:dyDescent="0.2"/>
    <row r="211835" ht="12" customHeight="1" x14ac:dyDescent="0.2"/>
    <row r="211836" ht="12" customHeight="1" x14ac:dyDescent="0.2"/>
    <row r="211837" ht="12" customHeight="1" x14ac:dyDescent="0.2"/>
    <row r="211838" ht="12" customHeight="1" x14ac:dyDescent="0.2"/>
    <row r="211839" ht="12" customHeight="1" x14ac:dyDescent="0.2"/>
    <row r="211840" ht="12" customHeight="1" x14ac:dyDescent="0.2"/>
    <row r="211841" ht="12" customHeight="1" x14ac:dyDescent="0.2"/>
    <row r="211842" ht="12" customHeight="1" x14ac:dyDescent="0.2"/>
    <row r="211843" ht="12" customHeight="1" x14ac:dyDescent="0.2"/>
    <row r="211844" ht="12" customHeight="1" x14ac:dyDescent="0.2"/>
    <row r="211845" ht="12" customHeight="1" x14ac:dyDescent="0.2"/>
    <row r="211846" ht="12" customHeight="1" x14ac:dyDescent="0.2"/>
    <row r="211847" ht="12" customHeight="1" x14ac:dyDescent="0.2"/>
    <row r="211848" ht="12" customHeight="1" x14ac:dyDescent="0.2"/>
    <row r="211849" ht="12" customHeight="1" x14ac:dyDescent="0.2"/>
    <row r="211850" ht="12" customHeight="1" x14ac:dyDescent="0.2"/>
    <row r="211851" ht="12" customHeight="1" x14ac:dyDescent="0.2"/>
    <row r="211852" ht="12" customHeight="1" x14ac:dyDescent="0.2"/>
    <row r="211853" ht="12" customHeight="1" x14ac:dyDescent="0.2"/>
    <row r="211854" ht="12" customHeight="1" x14ac:dyDescent="0.2"/>
    <row r="211855" ht="12" customHeight="1" x14ac:dyDescent="0.2"/>
    <row r="211856" ht="12" customHeight="1" x14ac:dyDescent="0.2"/>
    <row r="211857" ht="12" customHeight="1" x14ac:dyDescent="0.2"/>
    <row r="211858" ht="12" customHeight="1" x14ac:dyDescent="0.2"/>
    <row r="211859" ht="12" customHeight="1" x14ac:dyDescent="0.2"/>
    <row r="211860" ht="12" customHeight="1" x14ac:dyDescent="0.2"/>
    <row r="211861" ht="12" customHeight="1" x14ac:dyDescent="0.2"/>
    <row r="211862" ht="12" customHeight="1" x14ac:dyDescent="0.2"/>
    <row r="211863" ht="12" customHeight="1" x14ac:dyDescent="0.2"/>
    <row r="211864" ht="12" customHeight="1" x14ac:dyDescent="0.2"/>
    <row r="211865" ht="12" customHeight="1" x14ac:dyDescent="0.2"/>
    <row r="211866" ht="12" customHeight="1" x14ac:dyDescent="0.2"/>
    <row r="211867" ht="12" customHeight="1" x14ac:dyDescent="0.2"/>
    <row r="211868" ht="12" customHeight="1" x14ac:dyDescent="0.2"/>
    <row r="211869" ht="12" customHeight="1" x14ac:dyDescent="0.2"/>
    <row r="211870" ht="12" customHeight="1" x14ac:dyDescent="0.2"/>
    <row r="211871" ht="12" customHeight="1" x14ac:dyDescent="0.2"/>
    <row r="211872" ht="12" customHeight="1" x14ac:dyDescent="0.2"/>
    <row r="211873" ht="12" customHeight="1" x14ac:dyDescent="0.2"/>
    <row r="211874" ht="12" customHeight="1" x14ac:dyDescent="0.2"/>
    <row r="211875" ht="12" customHeight="1" x14ac:dyDescent="0.2"/>
    <row r="211876" ht="12" customHeight="1" x14ac:dyDescent="0.2"/>
    <row r="211877" ht="12" customHeight="1" x14ac:dyDescent="0.2"/>
    <row r="211878" ht="12" customHeight="1" x14ac:dyDescent="0.2"/>
    <row r="211879" ht="12" customHeight="1" x14ac:dyDescent="0.2"/>
    <row r="211880" ht="12" customHeight="1" x14ac:dyDescent="0.2"/>
    <row r="211881" ht="12" customHeight="1" x14ac:dyDescent="0.2"/>
    <row r="211882" ht="12" customHeight="1" x14ac:dyDescent="0.2"/>
    <row r="211883" ht="12" customHeight="1" x14ac:dyDescent="0.2"/>
    <row r="211884" ht="12" customHeight="1" x14ac:dyDescent="0.2"/>
    <row r="211885" ht="12" customHeight="1" x14ac:dyDescent="0.2"/>
    <row r="211886" ht="12" customHeight="1" x14ac:dyDescent="0.2"/>
    <row r="211887" ht="12" customHeight="1" x14ac:dyDescent="0.2"/>
    <row r="211888" ht="12" customHeight="1" x14ac:dyDescent="0.2"/>
    <row r="211889" ht="12" customHeight="1" x14ac:dyDescent="0.2"/>
    <row r="211890" ht="12" customHeight="1" x14ac:dyDescent="0.2"/>
    <row r="211891" ht="12" customHeight="1" x14ac:dyDescent="0.2"/>
    <row r="211892" ht="12" customHeight="1" x14ac:dyDescent="0.2"/>
    <row r="211893" ht="12" customHeight="1" x14ac:dyDescent="0.2"/>
    <row r="211894" ht="12" customHeight="1" x14ac:dyDescent="0.2"/>
    <row r="211895" ht="12" customHeight="1" x14ac:dyDescent="0.2"/>
    <row r="211896" ht="12" customHeight="1" x14ac:dyDescent="0.2"/>
    <row r="211897" ht="12" customHeight="1" x14ac:dyDescent="0.2"/>
    <row r="211898" ht="12" customHeight="1" x14ac:dyDescent="0.2"/>
    <row r="211899" ht="12" customHeight="1" x14ac:dyDescent="0.2"/>
    <row r="211900" ht="12" customHeight="1" x14ac:dyDescent="0.2"/>
    <row r="211901" ht="12" customHeight="1" x14ac:dyDescent="0.2"/>
    <row r="211902" ht="12" customHeight="1" x14ac:dyDescent="0.2"/>
    <row r="211903" ht="12" customHeight="1" x14ac:dyDescent="0.2"/>
    <row r="211904" ht="12" customHeight="1" x14ac:dyDescent="0.2"/>
    <row r="211905" ht="12" customHeight="1" x14ac:dyDescent="0.2"/>
    <row r="211906" ht="12" customHeight="1" x14ac:dyDescent="0.2"/>
    <row r="211907" ht="12" customHeight="1" x14ac:dyDescent="0.2"/>
    <row r="211908" ht="12" customHeight="1" x14ac:dyDescent="0.2"/>
    <row r="211909" ht="12" customHeight="1" x14ac:dyDescent="0.2"/>
    <row r="211910" ht="12" customHeight="1" x14ac:dyDescent="0.2"/>
    <row r="211911" ht="12" customHeight="1" x14ac:dyDescent="0.2"/>
    <row r="211912" ht="12" customHeight="1" x14ac:dyDescent="0.2"/>
    <row r="211913" ht="12" customHeight="1" x14ac:dyDescent="0.2"/>
    <row r="211914" ht="12" customHeight="1" x14ac:dyDescent="0.2"/>
    <row r="211915" ht="12" customHeight="1" x14ac:dyDescent="0.2"/>
    <row r="211916" ht="12" customHeight="1" x14ac:dyDescent="0.2"/>
    <row r="211917" ht="12" customHeight="1" x14ac:dyDescent="0.2"/>
    <row r="211918" ht="12" customHeight="1" x14ac:dyDescent="0.2"/>
    <row r="211919" ht="12" customHeight="1" x14ac:dyDescent="0.2"/>
    <row r="211920" ht="12" customHeight="1" x14ac:dyDescent="0.2"/>
    <row r="211921" ht="12" customHeight="1" x14ac:dyDescent="0.2"/>
    <row r="211922" ht="12" customHeight="1" x14ac:dyDescent="0.2"/>
    <row r="211923" ht="12" customHeight="1" x14ac:dyDescent="0.2"/>
    <row r="211924" ht="12" customHeight="1" x14ac:dyDescent="0.2"/>
    <row r="211925" ht="12" customHeight="1" x14ac:dyDescent="0.2"/>
    <row r="211926" ht="12" customHeight="1" x14ac:dyDescent="0.2"/>
    <row r="211927" ht="12" customHeight="1" x14ac:dyDescent="0.2"/>
    <row r="211928" ht="12" customHeight="1" x14ac:dyDescent="0.2"/>
    <row r="211929" ht="12" customHeight="1" x14ac:dyDescent="0.2"/>
    <row r="211930" ht="12" customHeight="1" x14ac:dyDescent="0.2"/>
    <row r="211931" ht="12" customHeight="1" x14ac:dyDescent="0.2"/>
    <row r="211932" ht="12" customHeight="1" x14ac:dyDescent="0.2"/>
    <row r="211933" ht="12" customHeight="1" x14ac:dyDescent="0.2"/>
    <row r="211934" ht="12" customHeight="1" x14ac:dyDescent="0.2"/>
    <row r="211935" ht="12" customHeight="1" x14ac:dyDescent="0.2"/>
    <row r="211936" ht="12" customHeight="1" x14ac:dyDescent="0.2"/>
    <row r="211937" ht="12" customHeight="1" x14ac:dyDescent="0.2"/>
    <row r="211938" ht="12" customHeight="1" x14ac:dyDescent="0.2"/>
    <row r="211939" ht="12" customHeight="1" x14ac:dyDescent="0.2"/>
    <row r="211940" ht="12" customHeight="1" x14ac:dyDescent="0.2"/>
    <row r="211941" ht="12" customHeight="1" x14ac:dyDescent="0.2"/>
    <row r="211942" ht="12" customHeight="1" x14ac:dyDescent="0.2"/>
    <row r="211943" ht="12" customHeight="1" x14ac:dyDescent="0.2"/>
    <row r="211944" ht="12" customHeight="1" x14ac:dyDescent="0.2"/>
    <row r="211945" ht="12" customHeight="1" x14ac:dyDescent="0.2"/>
    <row r="211946" ht="12" customHeight="1" x14ac:dyDescent="0.2"/>
    <row r="211947" ht="12" customHeight="1" x14ac:dyDescent="0.2"/>
    <row r="211948" ht="12" customHeight="1" x14ac:dyDescent="0.2"/>
    <row r="211949" ht="12" customHeight="1" x14ac:dyDescent="0.2"/>
    <row r="211950" ht="12" customHeight="1" x14ac:dyDescent="0.2"/>
    <row r="211951" ht="12" customHeight="1" x14ac:dyDescent="0.2"/>
    <row r="211952" ht="12" customHeight="1" x14ac:dyDescent="0.2"/>
    <row r="211953" ht="12" customHeight="1" x14ac:dyDescent="0.2"/>
    <row r="211954" ht="12" customHeight="1" x14ac:dyDescent="0.2"/>
    <row r="211955" ht="12" customHeight="1" x14ac:dyDescent="0.2"/>
    <row r="211956" ht="12" customHeight="1" x14ac:dyDescent="0.2"/>
    <row r="211957" ht="12" customHeight="1" x14ac:dyDescent="0.2"/>
    <row r="211958" ht="12" customHeight="1" x14ac:dyDescent="0.2"/>
    <row r="211959" ht="12" customHeight="1" x14ac:dyDescent="0.2"/>
    <row r="211960" ht="12" customHeight="1" x14ac:dyDescent="0.2"/>
    <row r="211961" ht="12" customHeight="1" x14ac:dyDescent="0.2"/>
    <row r="211962" ht="12" customHeight="1" x14ac:dyDescent="0.2"/>
    <row r="211963" ht="12" customHeight="1" x14ac:dyDescent="0.2"/>
    <row r="211964" ht="12" customHeight="1" x14ac:dyDescent="0.2"/>
    <row r="211965" ht="12" customHeight="1" x14ac:dyDescent="0.2"/>
    <row r="211966" ht="12" customHeight="1" x14ac:dyDescent="0.2"/>
    <row r="211967" ht="12" customHeight="1" x14ac:dyDescent="0.2"/>
    <row r="211968" ht="12" customHeight="1" x14ac:dyDescent="0.2"/>
    <row r="211969" ht="12" customHeight="1" x14ac:dyDescent="0.2"/>
    <row r="211970" ht="12" customHeight="1" x14ac:dyDescent="0.2"/>
    <row r="211971" ht="12" customHeight="1" x14ac:dyDescent="0.2"/>
    <row r="211972" ht="12" customHeight="1" x14ac:dyDescent="0.2"/>
    <row r="211973" ht="12" customHeight="1" x14ac:dyDescent="0.2"/>
    <row r="211974" ht="12" customHeight="1" x14ac:dyDescent="0.2"/>
    <row r="211975" ht="12" customHeight="1" x14ac:dyDescent="0.2"/>
    <row r="211976" ht="12" customHeight="1" x14ac:dyDescent="0.2"/>
    <row r="211977" ht="12" customHeight="1" x14ac:dyDescent="0.2"/>
    <row r="211978" ht="12" customHeight="1" x14ac:dyDescent="0.2"/>
    <row r="211979" ht="12" customHeight="1" x14ac:dyDescent="0.2"/>
    <row r="211980" ht="12" customHeight="1" x14ac:dyDescent="0.2"/>
    <row r="211981" ht="12" customHeight="1" x14ac:dyDescent="0.2"/>
    <row r="211982" ht="12" customHeight="1" x14ac:dyDescent="0.2"/>
    <row r="211983" ht="12" customHeight="1" x14ac:dyDescent="0.2"/>
    <row r="211984" ht="12" customHeight="1" x14ac:dyDescent="0.2"/>
    <row r="211985" ht="12" customHeight="1" x14ac:dyDescent="0.2"/>
    <row r="211986" ht="12" customHeight="1" x14ac:dyDescent="0.2"/>
    <row r="211987" ht="12" customHeight="1" x14ac:dyDescent="0.2"/>
    <row r="211988" ht="12" customHeight="1" x14ac:dyDescent="0.2"/>
    <row r="211989" ht="12" customHeight="1" x14ac:dyDescent="0.2"/>
    <row r="211990" ht="12" customHeight="1" x14ac:dyDescent="0.2"/>
    <row r="211991" ht="12" customHeight="1" x14ac:dyDescent="0.2"/>
    <row r="211992" ht="12" customHeight="1" x14ac:dyDescent="0.2"/>
    <row r="211993" ht="12" customHeight="1" x14ac:dyDescent="0.2"/>
    <row r="211994" ht="12" customHeight="1" x14ac:dyDescent="0.2"/>
    <row r="211995" ht="12" customHeight="1" x14ac:dyDescent="0.2"/>
    <row r="211996" ht="12" customHeight="1" x14ac:dyDescent="0.2"/>
    <row r="211997" ht="12" customHeight="1" x14ac:dyDescent="0.2"/>
    <row r="211998" ht="12" customHeight="1" x14ac:dyDescent="0.2"/>
    <row r="211999" ht="12" customHeight="1" x14ac:dyDescent="0.2"/>
    <row r="212000" ht="12" customHeight="1" x14ac:dyDescent="0.2"/>
    <row r="212001" ht="12" customHeight="1" x14ac:dyDescent="0.2"/>
    <row r="212002" ht="12" customHeight="1" x14ac:dyDescent="0.2"/>
    <row r="212003" ht="12" customHeight="1" x14ac:dyDescent="0.2"/>
    <row r="212004" ht="12" customHeight="1" x14ac:dyDescent="0.2"/>
    <row r="212005" ht="12" customHeight="1" x14ac:dyDescent="0.2"/>
    <row r="212006" ht="12" customHeight="1" x14ac:dyDescent="0.2"/>
    <row r="212007" ht="12" customHeight="1" x14ac:dyDescent="0.2"/>
    <row r="212008" ht="12" customHeight="1" x14ac:dyDescent="0.2"/>
    <row r="212009" ht="12" customHeight="1" x14ac:dyDescent="0.2"/>
    <row r="212010" ht="12" customHeight="1" x14ac:dyDescent="0.2"/>
    <row r="212011" ht="12" customHeight="1" x14ac:dyDescent="0.2"/>
    <row r="212012" ht="12" customHeight="1" x14ac:dyDescent="0.2"/>
    <row r="212013" ht="12" customHeight="1" x14ac:dyDescent="0.2"/>
    <row r="212014" ht="12" customHeight="1" x14ac:dyDescent="0.2"/>
    <row r="212015" ht="12" customHeight="1" x14ac:dyDescent="0.2"/>
    <row r="212016" ht="12" customHeight="1" x14ac:dyDescent="0.2"/>
    <row r="212017" ht="12" customHeight="1" x14ac:dyDescent="0.2"/>
    <row r="212018" ht="12" customHeight="1" x14ac:dyDescent="0.2"/>
    <row r="212019" ht="12" customHeight="1" x14ac:dyDescent="0.2"/>
    <row r="212020" ht="12" customHeight="1" x14ac:dyDescent="0.2"/>
    <row r="212021" ht="12" customHeight="1" x14ac:dyDescent="0.2"/>
    <row r="212022" ht="12" customHeight="1" x14ac:dyDescent="0.2"/>
    <row r="212023" ht="12" customHeight="1" x14ac:dyDescent="0.2"/>
    <row r="212024" ht="12" customHeight="1" x14ac:dyDescent="0.2"/>
    <row r="212025" ht="12" customHeight="1" x14ac:dyDescent="0.2"/>
    <row r="212026" ht="12" customHeight="1" x14ac:dyDescent="0.2"/>
    <row r="212027" ht="12" customHeight="1" x14ac:dyDescent="0.2"/>
    <row r="212028" ht="12" customHeight="1" x14ac:dyDescent="0.2"/>
    <row r="212029" ht="12" customHeight="1" x14ac:dyDescent="0.2"/>
    <row r="212030" ht="12" customHeight="1" x14ac:dyDescent="0.2"/>
    <row r="212031" ht="12" customHeight="1" x14ac:dyDescent="0.2"/>
    <row r="212032" ht="12" customHeight="1" x14ac:dyDescent="0.2"/>
    <row r="212033" ht="12" customHeight="1" x14ac:dyDescent="0.2"/>
    <row r="212034" ht="12" customHeight="1" x14ac:dyDescent="0.2"/>
    <row r="212035" ht="12" customHeight="1" x14ac:dyDescent="0.2"/>
    <row r="212036" ht="12" customHeight="1" x14ac:dyDescent="0.2"/>
    <row r="212037" ht="12" customHeight="1" x14ac:dyDescent="0.2"/>
    <row r="212038" ht="12" customHeight="1" x14ac:dyDescent="0.2"/>
    <row r="212039" ht="12" customHeight="1" x14ac:dyDescent="0.2"/>
    <row r="212040" ht="12" customHeight="1" x14ac:dyDescent="0.2"/>
    <row r="212041" ht="12" customHeight="1" x14ac:dyDescent="0.2"/>
    <row r="212042" ht="12" customHeight="1" x14ac:dyDescent="0.2"/>
    <row r="212043" ht="12" customHeight="1" x14ac:dyDescent="0.2"/>
    <row r="212044" ht="12" customHeight="1" x14ac:dyDescent="0.2"/>
    <row r="212045" ht="12" customHeight="1" x14ac:dyDescent="0.2"/>
    <row r="212046" ht="12" customHeight="1" x14ac:dyDescent="0.2"/>
    <row r="212047" ht="12" customHeight="1" x14ac:dyDescent="0.2"/>
    <row r="212048" ht="12" customHeight="1" x14ac:dyDescent="0.2"/>
    <row r="212049" ht="12" customHeight="1" x14ac:dyDescent="0.2"/>
    <row r="212050" ht="12" customHeight="1" x14ac:dyDescent="0.2"/>
    <row r="212051" ht="12" customHeight="1" x14ac:dyDescent="0.2"/>
    <row r="212052" ht="12" customHeight="1" x14ac:dyDescent="0.2"/>
    <row r="212053" ht="12" customHeight="1" x14ac:dyDescent="0.2"/>
    <row r="212054" ht="12" customHeight="1" x14ac:dyDescent="0.2"/>
    <row r="212055" ht="12" customHeight="1" x14ac:dyDescent="0.2"/>
    <row r="212056" ht="12" customHeight="1" x14ac:dyDescent="0.2"/>
    <row r="212057" ht="12" customHeight="1" x14ac:dyDescent="0.2"/>
    <row r="212058" ht="12" customHeight="1" x14ac:dyDescent="0.2"/>
    <row r="212059" ht="12" customHeight="1" x14ac:dyDescent="0.2"/>
    <row r="212060" ht="12" customHeight="1" x14ac:dyDescent="0.2"/>
    <row r="212061" ht="12" customHeight="1" x14ac:dyDescent="0.2"/>
    <row r="212062" ht="12" customHeight="1" x14ac:dyDescent="0.2"/>
    <row r="212063" ht="12" customHeight="1" x14ac:dyDescent="0.2"/>
    <row r="212064" ht="12" customHeight="1" x14ac:dyDescent="0.2"/>
    <row r="212065" ht="12" customHeight="1" x14ac:dyDescent="0.2"/>
    <row r="212066" ht="12" customHeight="1" x14ac:dyDescent="0.2"/>
    <row r="212067" ht="12" customHeight="1" x14ac:dyDescent="0.2"/>
    <row r="212068" ht="12" customHeight="1" x14ac:dyDescent="0.2"/>
    <row r="212069" ht="12" customHeight="1" x14ac:dyDescent="0.2"/>
    <row r="212070" ht="12" customHeight="1" x14ac:dyDescent="0.2"/>
    <row r="212071" ht="12" customHeight="1" x14ac:dyDescent="0.2"/>
    <row r="212072" ht="12" customHeight="1" x14ac:dyDescent="0.2"/>
    <row r="212073" ht="12" customHeight="1" x14ac:dyDescent="0.2"/>
    <row r="212074" ht="12" customHeight="1" x14ac:dyDescent="0.2"/>
    <row r="212075" ht="12" customHeight="1" x14ac:dyDescent="0.2"/>
    <row r="212076" ht="12" customHeight="1" x14ac:dyDescent="0.2"/>
    <row r="212077" ht="12" customHeight="1" x14ac:dyDescent="0.2"/>
    <row r="212078" ht="12" customHeight="1" x14ac:dyDescent="0.2"/>
    <row r="212079" ht="12" customHeight="1" x14ac:dyDescent="0.2"/>
    <row r="212080" ht="12" customHeight="1" x14ac:dyDescent="0.2"/>
    <row r="212081" ht="12" customHeight="1" x14ac:dyDescent="0.2"/>
    <row r="212082" ht="12" customHeight="1" x14ac:dyDescent="0.2"/>
    <row r="212083" ht="12" customHeight="1" x14ac:dyDescent="0.2"/>
    <row r="212084" ht="12" customHeight="1" x14ac:dyDescent="0.2"/>
    <row r="212085" ht="12" customHeight="1" x14ac:dyDescent="0.2"/>
    <row r="212086" ht="12" customHeight="1" x14ac:dyDescent="0.2"/>
    <row r="212087" ht="12" customHeight="1" x14ac:dyDescent="0.2"/>
    <row r="212088" ht="12" customHeight="1" x14ac:dyDescent="0.2"/>
    <row r="212089" ht="12" customHeight="1" x14ac:dyDescent="0.2"/>
    <row r="212090" ht="12" customHeight="1" x14ac:dyDescent="0.2"/>
    <row r="212091" ht="12" customHeight="1" x14ac:dyDescent="0.2"/>
    <row r="212092" ht="12" customHeight="1" x14ac:dyDescent="0.2"/>
    <row r="212093" ht="12" customHeight="1" x14ac:dyDescent="0.2"/>
    <row r="212094" ht="12" customHeight="1" x14ac:dyDescent="0.2"/>
    <row r="212095" ht="12" customHeight="1" x14ac:dyDescent="0.2"/>
    <row r="212096" ht="12" customHeight="1" x14ac:dyDescent="0.2"/>
    <row r="212097" ht="12" customHeight="1" x14ac:dyDescent="0.2"/>
    <row r="212098" ht="12" customHeight="1" x14ac:dyDescent="0.2"/>
    <row r="212099" ht="12" customHeight="1" x14ac:dyDescent="0.2"/>
    <row r="212100" ht="12" customHeight="1" x14ac:dyDescent="0.2"/>
    <row r="212101" ht="12" customHeight="1" x14ac:dyDescent="0.2"/>
    <row r="212102" ht="12" customHeight="1" x14ac:dyDescent="0.2"/>
    <row r="212103" ht="12" customHeight="1" x14ac:dyDescent="0.2"/>
    <row r="212104" ht="12" customHeight="1" x14ac:dyDescent="0.2"/>
    <row r="212105" ht="12" customHeight="1" x14ac:dyDescent="0.2"/>
    <row r="212106" ht="12" customHeight="1" x14ac:dyDescent="0.2"/>
    <row r="212107" ht="12" customHeight="1" x14ac:dyDescent="0.2"/>
    <row r="212108" ht="12" customHeight="1" x14ac:dyDescent="0.2"/>
    <row r="212109" ht="12" customHeight="1" x14ac:dyDescent="0.2"/>
    <row r="212110" ht="12" customHeight="1" x14ac:dyDescent="0.2"/>
    <row r="212111" ht="12" customHeight="1" x14ac:dyDescent="0.2"/>
    <row r="212112" ht="12" customHeight="1" x14ac:dyDescent="0.2"/>
    <row r="212113" ht="12" customHeight="1" x14ac:dyDescent="0.2"/>
    <row r="212114" ht="12" customHeight="1" x14ac:dyDescent="0.2"/>
    <row r="212115" ht="12" customHeight="1" x14ac:dyDescent="0.2"/>
    <row r="212116" ht="12" customHeight="1" x14ac:dyDescent="0.2"/>
    <row r="212117" ht="12" customHeight="1" x14ac:dyDescent="0.2"/>
    <row r="212118" ht="12" customHeight="1" x14ac:dyDescent="0.2"/>
    <row r="212119" ht="12" customHeight="1" x14ac:dyDescent="0.2"/>
    <row r="212120" ht="12" customHeight="1" x14ac:dyDescent="0.2"/>
    <row r="212121" ht="12" customHeight="1" x14ac:dyDescent="0.2"/>
    <row r="212122" ht="12" customHeight="1" x14ac:dyDescent="0.2"/>
    <row r="212123" ht="12" customHeight="1" x14ac:dyDescent="0.2"/>
    <row r="212124" ht="12" customHeight="1" x14ac:dyDescent="0.2"/>
    <row r="212125" ht="12" customHeight="1" x14ac:dyDescent="0.2"/>
    <row r="212126" ht="12" customHeight="1" x14ac:dyDescent="0.2"/>
    <row r="212127" ht="12" customHeight="1" x14ac:dyDescent="0.2"/>
    <row r="212128" ht="12" customHeight="1" x14ac:dyDescent="0.2"/>
    <row r="212129" ht="12" customHeight="1" x14ac:dyDescent="0.2"/>
    <row r="212130" ht="12" customHeight="1" x14ac:dyDescent="0.2"/>
    <row r="212131" ht="12" customHeight="1" x14ac:dyDescent="0.2"/>
    <row r="212132" ht="12" customHeight="1" x14ac:dyDescent="0.2"/>
    <row r="212133" ht="12" customHeight="1" x14ac:dyDescent="0.2"/>
    <row r="212134" ht="12" customHeight="1" x14ac:dyDescent="0.2"/>
    <row r="212135" ht="12" customHeight="1" x14ac:dyDescent="0.2"/>
    <row r="212136" ht="12" customHeight="1" x14ac:dyDescent="0.2"/>
    <row r="212137" ht="12" customHeight="1" x14ac:dyDescent="0.2"/>
    <row r="212138" ht="12" customHeight="1" x14ac:dyDescent="0.2"/>
    <row r="212139" ht="12" customHeight="1" x14ac:dyDescent="0.2"/>
    <row r="212140" ht="12" customHeight="1" x14ac:dyDescent="0.2"/>
    <row r="212141" ht="12" customHeight="1" x14ac:dyDescent="0.2"/>
    <row r="212142" ht="12" customHeight="1" x14ac:dyDescent="0.2"/>
    <row r="212143" ht="12" customHeight="1" x14ac:dyDescent="0.2"/>
    <row r="212144" ht="12" customHeight="1" x14ac:dyDescent="0.2"/>
    <row r="212145" ht="12" customHeight="1" x14ac:dyDescent="0.2"/>
    <row r="212146" ht="12" customHeight="1" x14ac:dyDescent="0.2"/>
    <row r="212147" ht="12" customHeight="1" x14ac:dyDescent="0.2"/>
    <row r="212148" ht="12" customHeight="1" x14ac:dyDescent="0.2"/>
    <row r="212149" ht="12" customHeight="1" x14ac:dyDescent="0.2"/>
    <row r="212150" ht="12" customHeight="1" x14ac:dyDescent="0.2"/>
    <row r="212151" ht="12" customHeight="1" x14ac:dyDescent="0.2"/>
    <row r="212152" ht="12" customHeight="1" x14ac:dyDescent="0.2"/>
    <row r="212153" ht="12" customHeight="1" x14ac:dyDescent="0.2"/>
    <row r="212154" ht="12" customHeight="1" x14ac:dyDescent="0.2"/>
    <row r="212155" ht="12" customHeight="1" x14ac:dyDescent="0.2"/>
    <row r="212156" ht="12" customHeight="1" x14ac:dyDescent="0.2"/>
    <row r="212157" ht="12" customHeight="1" x14ac:dyDescent="0.2"/>
    <row r="212158" ht="12" customHeight="1" x14ac:dyDescent="0.2"/>
    <row r="212159" ht="12" customHeight="1" x14ac:dyDescent="0.2"/>
    <row r="212160" ht="12" customHeight="1" x14ac:dyDescent="0.2"/>
    <row r="212161" ht="12" customHeight="1" x14ac:dyDescent="0.2"/>
    <row r="212162" ht="12" customHeight="1" x14ac:dyDescent="0.2"/>
    <row r="212163" ht="12" customHeight="1" x14ac:dyDescent="0.2"/>
    <row r="212164" ht="12" customHeight="1" x14ac:dyDescent="0.2"/>
    <row r="212165" ht="12" customHeight="1" x14ac:dyDescent="0.2"/>
    <row r="212166" ht="12" customHeight="1" x14ac:dyDescent="0.2"/>
    <row r="212167" ht="12" customHeight="1" x14ac:dyDescent="0.2"/>
    <row r="212168" ht="12" customHeight="1" x14ac:dyDescent="0.2"/>
    <row r="212169" ht="12" customHeight="1" x14ac:dyDescent="0.2"/>
    <row r="212170" ht="12" customHeight="1" x14ac:dyDescent="0.2"/>
    <row r="212171" ht="12" customHeight="1" x14ac:dyDescent="0.2"/>
    <row r="212172" ht="12" customHeight="1" x14ac:dyDescent="0.2"/>
    <row r="212173" ht="12" customHeight="1" x14ac:dyDescent="0.2"/>
    <row r="212174" ht="12" customHeight="1" x14ac:dyDescent="0.2"/>
    <row r="212175" ht="12" customHeight="1" x14ac:dyDescent="0.2"/>
    <row r="212176" ht="12" customHeight="1" x14ac:dyDescent="0.2"/>
    <row r="212177" ht="12" customHeight="1" x14ac:dyDescent="0.2"/>
    <row r="212178" ht="12" customHeight="1" x14ac:dyDescent="0.2"/>
    <row r="212179" ht="12" customHeight="1" x14ac:dyDescent="0.2"/>
    <row r="212180" ht="12" customHeight="1" x14ac:dyDescent="0.2"/>
    <row r="212181" ht="12" customHeight="1" x14ac:dyDescent="0.2"/>
    <row r="212182" ht="12" customHeight="1" x14ac:dyDescent="0.2"/>
    <row r="212183" ht="12" customHeight="1" x14ac:dyDescent="0.2"/>
    <row r="212184" ht="12" customHeight="1" x14ac:dyDescent="0.2"/>
    <row r="212185" ht="12" customHeight="1" x14ac:dyDescent="0.2"/>
    <row r="212186" ht="12" customHeight="1" x14ac:dyDescent="0.2"/>
    <row r="212187" ht="12" customHeight="1" x14ac:dyDescent="0.2"/>
    <row r="212188" ht="12" customHeight="1" x14ac:dyDescent="0.2"/>
    <row r="212189" ht="12" customHeight="1" x14ac:dyDescent="0.2"/>
    <row r="212190" ht="12" customHeight="1" x14ac:dyDescent="0.2"/>
    <row r="212191" ht="12" customHeight="1" x14ac:dyDescent="0.2"/>
    <row r="212192" ht="12" customHeight="1" x14ac:dyDescent="0.2"/>
    <row r="212193" ht="12" customHeight="1" x14ac:dyDescent="0.2"/>
    <row r="212194" ht="12" customHeight="1" x14ac:dyDescent="0.2"/>
    <row r="212195" ht="12" customHeight="1" x14ac:dyDescent="0.2"/>
    <row r="212196" ht="12" customHeight="1" x14ac:dyDescent="0.2"/>
    <row r="212197" ht="12" customHeight="1" x14ac:dyDescent="0.2"/>
    <row r="212198" ht="12" customHeight="1" x14ac:dyDescent="0.2"/>
    <row r="212199" ht="12" customHeight="1" x14ac:dyDescent="0.2"/>
    <row r="212200" ht="12" customHeight="1" x14ac:dyDescent="0.2"/>
    <row r="212201" ht="12" customHeight="1" x14ac:dyDescent="0.2"/>
    <row r="212202" ht="12" customHeight="1" x14ac:dyDescent="0.2"/>
    <row r="212203" ht="12" customHeight="1" x14ac:dyDescent="0.2"/>
    <row r="212204" ht="12" customHeight="1" x14ac:dyDescent="0.2"/>
    <row r="212205" ht="12" customHeight="1" x14ac:dyDescent="0.2"/>
    <row r="212206" ht="12" customHeight="1" x14ac:dyDescent="0.2"/>
    <row r="212207" ht="12" customHeight="1" x14ac:dyDescent="0.2"/>
    <row r="212208" ht="12" customHeight="1" x14ac:dyDescent="0.2"/>
    <row r="212209" ht="12" customHeight="1" x14ac:dyDescent="0.2"/>
    <row r="212210" ht="12" customHeight="1" x14ac:dyDescent="0.2"/>
    <row r="212211" ht="12" customHeight="1" x14ac:dyDescent="0.2"/>
    <row r="212212" ht="12" customHeight="1" x14ac:dyDescent="0.2"/>
    <row r="212213" ht="12" customHeight="1" x14ac:dyDescent="0.2"/>
    <row r="212214" ht="12" customHeight="1" x14ac:dyDescent="0.2"/>
    <row r="212215" ht="12" customHeight="1" x14ac:dyDescent="0.2"/>
    <row r="212216" ht="12" customHeight="1" x14ac:dyDescent="0.2"/>
    <row r="212217" ht="12" customHeight="1" x14ac:dyDescent="0.2"/>
    <row r="212218" ht="12" customHeight="1" x14ac:dyDescent="0.2"/>
    <row r="212219" ht="12" customHeight="1" x14ac:dyDescent="0.2"/>
    <row r="212220" ht="12" customHeight="1" x14ac:dyDescent="0.2"/>
    <row r="212221" ht="12" customHeight="1" x14ac:dyDescent="0.2"/>
    <row r="212222" ht="12" customHeight="1" x14ac:dyDescent="0.2"/>
    <row r="212223" ht="12" customHeight="1" x14ac:dyDescent="0.2"/>
    <row r="212224" ht="12" customHeight="1" x14ac:dyDescent="0.2"/>
    <row r="212225" ht="12" customHeight="1" x14ac:dyDescent="0.2"/>
    <row r="212226" ht="12" customHeight="1" x14ac:dyDescent="0.2"/>
    <row r="212227" ht="12" customHeight="1" x14ac:dyDescent="0.2"/>
    <row r="212228" ht="12" customHeight="1" x14ac:dyDescent="0.2"/>
    <row r="212229" ht="12" customHeight="1" x14ac:dyDescent="0.2"/>
    <row r="212230" ht="12" customHeight="1" x14ac:dyDescent="0.2"/>
    <row r="212231" ht="12" customHeight="1" x14ac:dyDescent="0.2"/>
    <row r="212232" ht="12" customHeight="1" x14ac:dyDescent="0.2"/>
    <row r="212233" ht="12" customHeight="1" x14ac:dyDescent="0.2"/>
    <row r="212234" ht="12" customHeight="1" x14ac:dyDescent="0.2"/>
    <row r="212235" ht="12" customHeight="1" x14ac:dyDescent="0.2"/>
    <row r="212236" ht="12" customHeight="1" x14ac:dyDescent="0.2"/>
    <row r="212237" ht="12" customHeight="1" x14ac:dyDescent="0.2"/>
    <row r="212238" ht="12" customHeight="1" x14ac:dyDescent="0.2"/>
    <row r="212239" ht="12" customHeight="1" x14ac:dyDescent="0.2"/>
    <row r="212240" ht="12" customHeight="1" x14ac:dyDescent="0.2"/>
    <row r="212241" ht="12" customHeight="1" x14ac:dyDescent="0.2"/>
    <row r="212242" ht="12" customHeight="1" x14ac:dyDescent="0.2"/>
    <row r="212243" ht="12" customHeight="1" x14ac:dyDescent="0.2"/>
    <row r="212244" ht="12" customHeight="1" x14ac:dyDescent="0.2"/>
    <row r="212245" ht="12" customHeight="1" x14ac:dyDescent="0.2"/>
    <row r="212246" ht="12" customHeight="1" x14ac:dyDescent="0.2"/>
    <row r="212247" ht="12" customHeight="1" x14ac:dyDescent="0.2"/>
    <row r="212248" ht="12" customHeight="1" x14ac:dyDescent="0.2"/>
    <row r="212249" ht="12" customHeight="1" x14ac:dyDescent="0.2"/>
    <row r="212250" ht="12" customHeight="1" x14ac:dyDescent="0.2"/>
    <row r="212251" ht="12" customHeight="1" x14ac:dyDescent="0.2"/>
    <row r="212252" ht="12" customHeight="1" x14ac:dyDescent="0.2"/>
    <row r="212253" ht="12" customHeight="1" x14ac:dyDescent="0.2"/>
    <row r="212254" ht="12" customHeight="1" x14ac:dyDescent="0.2"/>
    <row r="212255" ht="12" customHeight="1" x14ac:dyDescent="0.2"/>
    <row r="212256" ht="12" customHeight="1" x14ac:dyDescent="0.2"/>
    <row r="212257" ht="12" customHeight="1" x14ac:dyDescent="0.2"/>
    <row r="212258" ht="12" customHeight="1" x14ac:dyDescent="0.2"/>
    <row r="212259" ht="12" customHeight="1" x14ac:dyDescent="0.2"/>
    <row r="212260" ht="12" customHeight="1" x14ac:dyDescent="0.2"/>
    <row r="212261" ht="12" customHeight="1" x14ac:dyDescent="0.2"/>
    <row r="212262" ht="12" customHeight="1" x14ac:dyDescent="0.2"/>
    <row r="212263" ht="12" customHeight="1" x14ac:dyDescent="0.2"/>
    <row r="212264" ht="12" customHeight="1" x14ac:dyDescent="0.2"/>
    <row r="212265" ht="12" customHeight="1" x14ac:dyDescent="0.2"/>
    <row r="212266" ht="12" customHeight="1" x14ac:dyDescent="0.2"/>
    <row r="212267" ht="12" customHeight="1" x14ac:dyDescent="0.2"/>
    <row r="212268" ht="12" customHeight="1" x14ac:dyDescent="0.2"/>
    <row r="212269" ht="12" customHeight="1" x14ac:dyDescent="0.2"/>
    <row r="212270" ht="12" customHeight="1" x14ac:dyDescent="0.2"/>
    <row r="212271" ht="12" customHeight="1" x14ac:dyDescent="0.2"/>
    <row r="212272" ht="12" customHeight="1" x14ac:dyDescent="0.2"/>
    <row r="212273" ht="12" customHeight="1" x14ac:dyDescent="0.2"/>
    <row r="212274" ht="12" customHeight="1" x14ac:dyDescent="0.2"/>
    <row r="212275" ht="12" customHeight="1" x14ac:dyDescent="0.2"/>
    <row r="212276" ht="12" customHeight="1" x14ac:dyDescent="0.2"/>
    <row r="212277" ht="12" customHeight="1" x14ac:dyDescent="0.2"/>
    <row r="212278" ht="12" customHeight="1" x14ac:dyDescent="0.2"/>
    <row r="212279" ht="12" customHeight="1" x14ac:dyDescent="0.2"/>
    <row r="212280" ht="12" customHeight="1" x14ac:dyDescent="0.2"/>
    <row r="212281" ht="12" customHeight="1" x14ac:dyDescent="0.2"/>
    <row r="212282" ht="12" customHeight="1" x14ac:dyDescent="0.2"/>
    <row r="212283" ht="12" customHeight="1" x14ac:dyDescent="0.2"/>
    <row r="212284" ht="12" customHeight="1" x14ac:dyDescent="0.2"/>
    <row r="212285" ht="12" customHeight="1" x14ac:dyDescent="0.2"/>
    <row r="212286" ht="12" customHeight="1" x14ac:dyDescent="0.2"/>
    <row r="212287" ht="12" customHeight="1" x14ac:dyDescent="0.2"/>
    <row r="212288" ht="12" customHeight="1" x14ac:dyDescent="0.2"/>
    <row r="212289" ht="12" customHeight="1" x14ac:dyDescent="0.2"/>
    <row r="212290" ht="12" customHeight="1" x14ac:dyDescent="0.2"/>
    <row r="212291" ht="12" customHeight="1" x14ac:dyDescent="0.2"/>
    <row r="212292" ht="12" customHeight="1" x14ac:dyDescent="0.2"/>
    <row r="212293" ht="12" customHeight="1" x14ac:dyDescent="0.2"/>
    <row r="212294" ht="12" customHeight="1" x14ac:dyDescent="0.2"/>
    <row r="212295" ht="12" customHeight="1" x14ac:dyDescent="0.2"/>
    <row r="212296" ht="12" customHeight="1" x14ac:dyDescent="0.2"/>
    <row r="212297" ht="12" customHeight="1" x14ac:dyDescent="0.2"/>
    <row r="212298" ht="12" customHeight="1" x14ac:dyDescent="0.2"/>
    <row r="212299" ht="12" customHeight="1" x14ac:dyDescent="0.2"/>
    <row r="212300" ht="12" customHeight="1" x14ac:dyDescent="0.2"/>
    <row r="212301" ht="12" customHeight="1" x14ac:dyDescent="0.2"/>
    <row r="212302" ht="12" customHeight="1" x14ac:dyDescent="0.2"/>
    <row r="212303" ht="12" customHeight="1" x14ac:dyDescent="0.2"/>
    <row r="212304" ht="12" customHeight="1" x14ac:dyDescent="0.2"/>
    <row r="212305" ht="12" customHeight="1" x14ac:dyDescent="0.2"/>
    <row r="212306" ht="12" customHeight="1" x14ac:dyDescent="0.2"/>
    <row r="212307" ht="12" customHeight="1" x14ac:dyDescent="0.2"/>
    <row r="212308" ht="12" customHeight="1" x14ac:dyDescent="0.2"/>
    <row r="212309" ht="12" customHeight="1" x14ac:dyDescent="0.2"/>
    <row r="212310" ht="12" customHeight="1" x14ac:dyDescent="0.2"/>
    <row r="212311" ht="12" customHeight="1" x14ac:dyDescent="0.2"/>
    <row r="212312" ht="12" customHeight="1" x14ac:dyDescent="0.2"/>
    <row r="212313" ht="12" customHeight="1" x14ac:dyDescent="0.2"/>
    <row r="212314" ht="12" customHeight="1" x14ac:dyDescent="0.2"/>
    <row r="212315" ht="12" customHeight="1" x14ac:dyDescent="0.2"/>
    <row r="212316" ht="12" customHeight="1" x14ac:dyDescent="0.2"/>
    <row r="212317" ht="12" customHeight="1" x14ac:dyDescent="0.2"/>
    <row r="212318" ht="12" customHeight="1" x14ac:dyDescent="0.2"/>
    <row r="212319" ht="12" customHeight="1" x14ac:dyDescent="0.2"/>
    <row r="212320" ht="12" customHeight="1" x14ac:dyDescent="0.2"/>
    <row r="212321" ht="12" customHeight="1" x14ac:dyDescent="0.2"/>
    <row r="212322" ht="12" customHeight="1" x14ac:dyDescent="0.2"/>
    <row r="212323" ht="12" customHeight="1" x14ac:dyDescent="0.2"/>
    <row r="212324" ht="12" customHeight="1" x14ac:dyDescent="0.2"/>
    <row r="212325" ht="12" customHeight="1" x14ac:dyDescent="0.2"/>
    <row r="212326" ht="12" customHeight="1" x14ac:dyDescent="0.2"/>
    <row r="212327" ht="12" customHeight="1" x14ac:dyDescent="0.2"/>
    <row r="212328" ht="12" customHeight="1" x14ac:dyDescent="0.2"/>
    <row r="212329" ht="12" customHeight="1" x14ac:dyDescent="0.2"/>
    <row r="212330" ht="12" customHeight="1" x14ac:dyDescent="0.2"/>
    <row r="212331" ht="12" customHeight="1" x14ac:dyDescent="0.2"/>
    <row r="212332" ht="12" customHeight="1" x14ac:dyDescent="0.2"/>
    <row r="212333" ht="12" customHeight="1" x14ac:dyDescent="0.2"/>
    <row r="212334" ht="12" customHeight="1" x14ac:dyDescent="0.2"/>
    <row r="212335" ht="12" customHeight="1" x14ac:dyDescent="0.2"/>
    <row r="212336" ht="12" customHeight="1" x14ac:dyDescent="0.2"/>
    <row r="212337" ht="12" customHeight="1" x14ac:dyDescent="0.2"/>
    <row r="212338" ht="12" customHeight="1" x14ac:dyDescent="0.2"/>
    <row r="212339" ht="12" customHeight="1" x14ac:dyDescent="0.2"/>
    <row r="212340" ht="12" customHeight="1" x14ac:dyDescent="0.2"/>
    <row r="212341" ht="12" customHeight="1" x14ac:dyDescent="0.2"/>
    <row r="212342" ht="12" customHeight="1" x14ac:dyDescent="0.2"/>
    <row r="212343" ht="12" customHeight="1" x14ac:dyDescent="0.2"/>
    <row r="212344" ht="12" customHeight="1" x14ac:dyDescent="0.2"/>
    <row r="212345" ht="12" customHeight="1" x14ac:dyDescent="0.2"/>
    <row r="212346" ht="12" customHeight="1" x14ac:dyDescent="0.2"/>
    <row r="212347" ht="12" customHeight="1" x14ac:dyDescent="0.2"/>
    <row r="212348" ht="12" customHeight="1" x14ac:dyDescent="0.2"/>
    <row r="212349" ht="12" customHeight="1" x14ac:dyDescent="0.2"/>
    <row r="212350" ht="12" customHeight="1" x14ac:dyDescent="0.2"/>
    <row r="212351" ht="12" customHeight="1" x14ac:dyDescent="0.2"/>
    <row r="212352" ht="12" customHeight="1" x14ac:dyDescent="0.2"/>
    <row r="212353" ht="12" customHeight="1" x14ac:dyDescent="0.2"/>
    <row r="212354" ht="12" customHeight="1" x14ac:dyDescent="0.2"/>
    <row r="212355" ht="12" customHeight="1" x14ac:dyDescent="0.2"/>
    <row r="212356" ht="12" customHeight="1" x14ac:dyDescent="0.2"/>
    <row r="212357" ht="12" customHeight="1" x14ac:dyDescent="0.2"/>
    <row r="212358" ht="12" customHeight="1" x14ac:dyDescent="0.2"/>
    <row r="212359" ht="12" customHeight="1" x14ac:dyDescent="0.2"/>
    <row r="212360" ht="12" customHeight="1" x14ac:dyDescent="0.2"/>
    <row r="212361" ht="12" customHeight="1" x14ac:dyDescent="0.2"/>
    <row r="212362" ht="12" customHeight="1" x14ac:dyDescent="0.2"/>
    <row r="212363" ht="12" customHeight="1" x14ac:dyDescent="0.2"/>
    <row r="212364" ht="12" customHeight="1" x14ac:dyDescent="0.2"/>
    <row r="212365" ht="12" customHeight="1" x14ac:dyDescent="0.2"/>
    <row r="212366" ht="12" customHeight="1" x14ac:dyDescent="0.2"/>
    <row r="212367" ht="12" customHeight="1" x14ac:dyDescent="0.2"/>
    <row r="212368" ht="12" customHeight="1" x14ac:dyDescent="0.2"/>
    <row r="212369" ht="12" customHeight="1" x14ac:dyDescent="0.2"/>
    <row r="212370" ht="12" customHeight="1" x14ac:dyDescent="0.2"/>
    <row r="212371" ht="12" customHeight="1" x14ac:dyDescent="0.2"/>
    <row r="212372" ht="12" customHeight="1" x14ac:dyDescent="0.2"/>
    <row r="212373" ht="12" customHeight="1" x14ac:dyDescent="0.2"/>
    <row r="212374" ht="12" customHeight="1" x14ac:dyDescent="0.2"/>
    <row r="212375" ht="12" customHeight="1" x14ac:dyDescent="0.2"/>
    <row r="212376" ht="12" customHeight="1" x14ac:dyDescent="0.2"/>
    <row r="212377" ht="12" customHeight="1" x14ac:dyDescent="0.2"/>
    <row r="212378" ht="12" customHeight="1" x14ac:dyDescent="0.2"/>
    <row r="212379" ht="12" customHeight="1" x14ac:dyDescent="0.2"/>
    <row r="212380" ht="12" customHeight="1" x14ac:dyDescent="0.2"/>
    <row r="212381" ht="12" customHeight="1" x14ac:dyDescent="0.2"/>
    <row r="212382" ht="12" customHeight="1" x14ac:dyDescent="0.2"/>
    <row r="212383" ht="12" customHeight="1" x14ac:dyDescent="0.2"/>
    <row r="212384" ht="12" customHeight="1" x14ac:dyDescent="0.2"/>
    <row r="212385" ht="12" customHeight="1" x14ac:dyDescent="0.2"/>
    <row r="212386" ht="12" customHeight="1" x14ac:dyDescent="0.2"/>
    <row r="212387" ht="12" customHeight="1" x14ac:dyDescent="0.2"/>
    <row r="212388" ht="12" customHeight="1" x14ac:dyDescent="0.2"/>
    <row r="212389" ht="12" customHeight="1" x14ac:dyDescent="0.2"/>
    <row r="212390" ht="12" customHeight="1" x14ac:dyDescent="0.2"/>
    <row r="212391" ht="12" customHeight="1" x14ac:dyDescent="0.2"/>
    <row r="212392" ht="12" customHeight="1" x14ac:dyDescent="0.2"/>
    <row r="212393" ht="12" customHeight="1" x14ac:dyDescent="0.2"/>
    <row r="212394" ht="12" customHeight="1" x14ac:dyDescent="0.2"/>
    <row r="212395" ht="12" customHeight="1" x14ac:dyDescent="0.2"/>
    <row r="212396" ht="12" customHeight="1" x14ac:dyDescent="0.2"/>
    <row r="212397" ht="12" customHeight="1" x14ac:dyDescent="0.2"/>
    <row r="212398" ht="12" customHeight="1" x14ac:dyDescent="0.2"/>
    <row r="212399" ht="12" customHeight="1" x14ac:dyDescent="0.2"/>
    <row r="212400" ht="12" customHeight="1" x14ac:dyDescent="0.2"/>
    <row r="212401" ht="12" customHeight="1" x14ac:dyDescent="0.2"/>
    <row r="212402" ht="12" customHeight="1" x14ac:dyDescent="0.2"/>
    <row r="212403" ht="12" customHeight="1" x14ac:dyDescent="0.2"/>
    <row r="212404" ht="12" customHeight="1" x14ac:dyDescent="0.2"/>
    <row r="212405" ht="12" customHeight="1" x14ac:dyDescent="0.2"/>
    <row r="212406" ht="12" customHeight="1" x14ac:dyDescent="0.2"/>
    <row r="212407" ht="12" customHeight="1" x14ac:dyDescent="0.2"/>
    <row r="212408" ht="12" customHeight="1" x14ac:dyDescent="0.2"/>
    <row r="212409" ht="12" customHeight="1" x14ac:dyDescent="0.2"/>
    <row r="212410" ht="12" customHeight="1" x14ac:dyDescent="0.2"/>
    <row r="212411" ht="12" customHeight="1" x14ac:dyDescent="0.2"/>
    <row r="212412" ht="12" customHeight="1" x14ac:dyDescent="0.2"/>
    <row r="212413" ht="12" customHeight="1" x14ac:dyDescent="0.2"/>
    <row r="212414" ht="12" customHeight="1" x14ac:dyDescent="0.2"/>
    <row r="212415" ht="12" customHeight="1" x14ac:dyDescent="0.2"/>
    <row r="212416" ht="12" customHeight="1" x14ac:dyDescent="0.2"/>
    <row r="212417" ht="12" customHeight="1" x14ac:dyDescent="0.2"/>
    <row r="212418" ht="12" customHeight="1" x14ac:dyDescent="0.2"/>
    <row r="212419" ht="12" customHeight="1" x14ac:dyDescent="0.2"/>
    <row r="212420" ht="12" customHeight="1" x14ac:dyDescent="0.2"/>
    <row r="212421" ht="12" customHeight="1" x14ac:dyDescent="0.2"/>
    <row r="212422" ht="12" customHeight="1" x14ac:dyDescent="0.2"/>
    <row r="212423" ht="12" customHeight="1" x14ac:dyDescent="0.2"/>
    <row r="212424" ht="12" customHeight="1" x14ac:dyDescent="0.2"/>
    <row r="212425" ht="12" customHeight="1" x14ac:dyDescent="0.2"/>
    <row r="212426" ht="12" customHeight="1" x14ac:dyDescent="0.2"/>
    <row r="212427" ht="12" customHeight="1" x14ac:dyDescent="0.2"/>
    <row r="212428" ht="12" customHeight="1" x14ac:dyDescent="0.2"/>
    <row r="212429" ht="12" customHeight="1" x14ac:dyDescent="0.2"/>
    <row r="212430" ht="12" customHeight="1" x14ac:dyDescent="0.2"/>
    <row r="212431" ht="12" customHeight="1" x14ac:dyDescent="0.2"/>
    <row r="212432" ht="12" customHeight="1" x14ac:dyDescent="0.2"/>
    <row r="212433" ht="12" customHeight="1" x14ac:dyDescent="0.2"/>
    <row r="212434" ht="12" customHeight="1" x14ac:dyDescent="0.2"/>
    <row r="212435" ht="12" customHeight="1" x14ac:dyDescent="0.2"/>
    <row r="212436" ht="12" customHeight="1" x14ac:dyDescent="0.2"/>
    <row r="212437" ht="12" customHeight="1" x14ac:dyDescent="0.2"/>
    <row r="212438" ht="12" customHeight="1" x14ac:dyDescent="0.2"/>
    <row r="212439" ht="12" customHeight="1" x14ac:dyDescent="0.2"/>
    <row r="212440" ht="12" customHeight="1" x14ac:dyDescent="0.2"/>
    <row r="212441" ht="12" customHeight="1" x14ac:dyDescent="0.2"/>
    <row r="212442" ht="12" customHeight="1" x14ac:dyDescent="0.2"/>
    <row r="212443" ht="12" customHeight="1" x14ac:dyDescent="0.2"/>
    <row r="212444" ht="12" customHeight="1" x14ac:dyDescent="0.2"/>
    <row r="212445" ht="12" customHeight="1" x14ac:dyDescent="0.2"/>
    <row r="212446" ht="12" customHeight="1" x14ac:dyDescent="0.2"/>
    <row r="212447" ht="12" customHeight="1" x14ac:dyDescent="0.2"/>
    <row r="212448" ht="12" customHeight="1" x14ac:dyDescent="0.2"/>
    <row r="212449" ht="12" customHeight="1" x14ac:dyDescent="0.2"/>
    <row r="212450" ht="12" customHeight="1" x14ac:dyDescent="0.2"/>
    <row r="212451" ht="12" customHeight="1" x14ac:dyDescent="0.2"/>
    <row r="212452" ht="12" customHeight="1" x14ac:dyDescent="0.2"/>
    <row r="212453" ht="12" customHeight="1" x14ac:dyDescent="0.2"/>
    <row r="212454" ht="12" customHeight="1" x14ac:dyDescent="0.2"/>
    <row r="212455" ht="12" customHeight="1" x14ac:dyDescent="0.2"/>
    <row r="212456" ht="12" customHeight="1" x14ac:dyDescent="0.2"/>
    <row r="212457" ht="12" customHeight="1" x14ac:dyDescent="0.2"/>
    <row r="212458" ht="12" customHeight="1" x14ac:dyDescent="0.2"/>
    <row r="212459" ht="12" customHeight="1" x14ac:dyDescent="0.2"/>
    <row r="212460" ht="12" customHeight="1" x14ac:dyDescent="0.2"/>
    <row r="212461" ht="12" customHeight="1" x14ac:dyDescent="0.2"/>
    <row r="212462" ht="12" customHeight="1" x14ac:dyDescent="0.2"/>
    <row r="212463" ht="12" customHeight="1" x14ac:dyDescent="0.2"/>
    <row r="212464" ht="12" customHeight="1" x14ac:dyDescent="0.2"/>
    <row r="212465" ht="12" customHeight="1" x14ac:dyDescent="0.2"/>
    <row r="212466" ht="12" customHeight="1" x14ac:dyDescent="0.2"/>
    <row r="212467" ht="12" customHeight="1" x14ac:dyDescent="0.2"/>
    <row r="212468" ht="12" customHeight="1" x14ac:dyDescent="0.2"/>
    <row r="212469" ht="12" customHeight="1" x14ac:dyDescent="0.2"/>
    <row r="212470" ht="12" customHeight="1" x14ac:dyDescent="0.2"/>
    <row r="212471" ht="12" customHeight="1" x14ac:dyDescent="0.2"/>
    <row r="212472" ht="12" customHeight="1" x14ac:dyDescent="0.2"/>
    <row r="212473" ht="12" customHeight="1" x14ac:dyDescent="0.2"/>
    <row r="212474" ht="12" customHeight="1" x14ac:dyDescent="0.2"/>
    <row r="212475" ht="12" customHeight="1" x14ac:dyDescent="0.2"/>
    <row r="212476" ht="12" customHeight="1" x14ac:dyDescent="0.2"/>
    <row r="212477" ht="12" customHeight="1" x14ac:dyDescent="0.2"/>
    <row r="212478" ht="12" customHeight="1" x14ac:dyDescent="0.2"/>
    <row r="212479" ht="12" customHeight="1" x14ac:dyDescent="0.2"/>
    <row r="212480" ht="12" customHeight="1" x14ac:dyDescent="0.2"/>
    <row r="212481" ht="12" customHeight="1" x14ac:dyDescent="0.2"/>
    <row r="212482" ht="12" customHeight="1" x14ac:dyDescent="0.2"/>
    <row r="212483" ht="12" customHeight="1" x14ac:dyDescent="0.2"/>
    <row r="212484" ht="12" customHeight="1" x14ac:dyDescent="0.2"/>
    <row r="212485" ht="12" customHeight="1" x14ac:dyDescent="0.2"/>
    <row r="212486" ht="12" customHeight="1" x14ac:dyDescent="0.2"/>
    <row r="212487" ht="12" customHeight="1" x14ac:dyDescent="0.2"/>
    <row r="212488" ht="12" customHeight="1" x14ac:dyDescent="0.2"/>
    <row r="212489" ht="12" customHeight="1" x14ac:dyDescent="0.2"/>
    <row r="212490" ht="12" customHeight="1" x14ac:dyDescent="0.2"/>
    <row r="212491" ht="12" customHeight="1" x14ac:dyDescent="0.2"/>
    <row r="212492" ht="12" customHeight="1" x14ac:dyDescent="0.2"/>
    <row r="212493" ht="12" customHeight="1" x14ac:dyDescent="0.2"/>
    <row r="212494" ht="12" customHeight="1" x14ac:dyDescent="0.2"/>
    <row r="212495" ht="12" customHeight="1" x14ac:dyDescent="0.2"/>
    <row r="212496" ht="12" customHeight="1" x14ac:dyDescent="0.2"/>
    <row r="212497" ht="12" customHeight="1" x14ac:dyDescent="0.2"/>
    <row r="212498" ht="12" customHeight="1" x14ac:dyDescent="0.2"/>
    <row r="212499" ht="12" customHeight="1" x14ac:dyDescent="0.2"/>
    <row r="212500" ht="12" customHeight="1" x14ac:dyDescent="0.2"/>
    <row r="212501" ht="12" customHeight="1" x14ac:dyDescent="0.2"/>
    <row r="212502" ht="12" customHeight="1" x14ac:dyDescent="0.2"/>
    <row r="212503" ht="12" customHeight="1" x14ac:dyDescent="0.2"/>
    <row r="212504" ht="12" customHeight="1" x14ac:dyDescent="0.2"/>
    <row r="212505" ht="12" customHeight="1" x14ac:dyDescent="0.2"/>
    <row r="212506" ht="12" customHeight="1" x14ac:dyDescent="0.2"/>
    <row r="212507" ht="12" customHeight="1" x14ac:dyDescent="0.2"/>
    <row r="212508" ht="12" customHeight="1" x14ac:dyDescent="0.2"/>
    <row r="212509" ht="12" customHeight="1" x14ac:dyDescent="0.2"/>
    <row r="212510" ht="12" customHeight="1" x14ac:dyDescent="0.2"/>
    <row r="212511" ht="12" customHeight="1" x14ac:dyDescent="0.2"/>
    <row r="212512" ht="12" customHeight="1" x14ac:dyDescent="0.2"/>
    <row r="212513" ht="12" customHeight="1" x14ac:dyDescent="0.2"/>
    <row r="212514" ht="12" customHeight="1" x14ac:dyDescent="0.2"/>
    <row r="212515" ht="12" customHeight="1" x14ac:dyDescent="0.2"/>
    <row r="212516" ht="12" customHeight="1" x14ac:dyDescent="0.2"/>
    <row r="212517" ht="12" customHeight="1" x14ac:dyDescent="0.2"/>
    <row r="212518" ht="12" customHeight="1" x14ac:dyDescent="0.2"/>
    <row r="212519" ht="12" customHeight="1" x14ac:dyDescent="0.2"/>
    <row r="212520" ht="12" customHeight="1" x14ac:dyDescent="0.2"/>
    <row r="212521" ht="12" customHeight="1" x14ac:dyDescent="0.2"/>
    <row r="212522" ht="12" customHeight="1" x14ac:dyDescent="0.2"/>
    <row r="212523" ht="12" customHeight="1" x14ac:dyDescent="0.2"/>
    <row r="212524" ht="12" customHeight="1" x14ac:dyDescent="0.2"/>
    <row r="212525" ht="12" customHeight="1" x14ac:dyDescent="0.2"/>
    <row r="212526" ht="12" customHeight="1" x14ac:dyDescent="0.2"/>
    <row r="212527" ht="12" customHeight="1" x14ac:dyDescent="0.2"/>
    <row r="212528" ht="12" customHeight="1" x14ac:dyDescent="0.2"/>
    <row r="212529" ht="12" customHeight="1" x14ac:dyDescent="0.2"/>
    <row r="212530" ht="12" customHeight="1" x14ac:dyDescent="0.2"/>
    <row r="212531" ht="12" customHeight="1" x14ac:dyDescent="0.2"/>
    <row r="212532" ht="12" customHeight="1" x14ac:dyDescent="0.2"/>
    <row r="212533" ht="12" customHeight="1" x14ac:dyDescent="0.2"/>
    <row r="212534" ht="12" customHeight="1" x14ac:dyDescent="0.2"/>
    <row r="212535" ht="12" customHeight="1" x14ac:dyDescent="0.2"/>
    <row r="212536" ht="12" customHeight="1" x14ac:dyDescent="0.2"/>
    <row r="212537" ht="12" customHeight="1" x14ac:dyDescent="0.2"/>
    <row r="212538" ht="12" customHeight="1" x14ac:dyDescent="0.2"/>
    <row r="212539" ht="12" customHeight="1" x14ac:dyDescent="0.2"/>
    <row r="212540" ht="12" customHeight="1" x14ac:dyDescent="0.2"/>
    <row r="212541" ht="12" customHeight="1" x14ac:dyDescent="0.2"/>
    <row r="212542" ht="12" customHeight="1" x14ac:dyDescent="0.2"/>
    <row r="212543" ht="12" customHeight="1" x14ac:dyDescent="0.2"/>
    <row r="212544" ht="12" customHeight="1" x14ac:dyDescent="0.2"/>
    <row r="212545" ht="12" customHeight="1" x14ac:dyDescent="0.2"/>
    <row r="212546" ht="12" customHeight="1" x14ac:dyDescent="0.2"/>
    <row r="212547" ht="12" customHeight="1" x14ac:dyDescent="0.2"/>
    <row r="212548" ht="12" customHeight="1" x14ac:dyDescent="0.2"/>
    <row r="212549" ht="12" customHeight="1" x14ac:dyDescent="0.2"/>
    <row r="212550" ht="12" customHeight="1" x14ac:dyDescent="0.2"/>
    <row r="212551" ht="12" customHeight="1" x14ac:dyDescent="0.2"/>
    <row r="212552" ht="12" customHeight="1" x14ac:dyDescent="0.2"/>
    <row r="212553" ht="12" customHeight="1" x14ac:dyDescent="0.2"/>
    <row r="212554" ht="12" customHeight="1" x14ac:dyDescent="0.2"/>
    <row r="212555" ht="12" customHeight="1" x14ac:dyDescent="0.2"/>
    <row r="212556" ht="12" customHeight="1" x14ac:dyDescent="0.2"/>
    <row r="212557" ht="12" customHeight="1" x14ac:dyDescent="0.2"/>
    <row r="212558" ht="12" customHeight="1" x14ac:dyDescent="0.2"/>
    <row r="212559" ht="12" customHeight="1" x14ac:dyDescent="0.2"/>
    <row r="212560" ht="12" customHeight="1" x14ac:dyDescent="0.2"/>
    <row r="212561" ht="12" customHeight="1" x14ac:dyDescent="0.2"/>
    <row r="212562" ht="12" customHeight="1" x14ac:dyDescent="0.2"/>
    <row r="212563" ht="12" customHeight="1" x14ac:dyDescent="0.2"/>
    <row r="212564" ht="12" customHeight="1" x14ac:dyDescent="0.2"/>
    <row r="212565" ht="12" customHeight="1" x14ac:dyDescent="0.2"/>
    <row r="212566" ht="12" customHeight="1" x14ac:dyDescent="0.2"/>
    <row r="212567" ht="12" customHeight="1" x14ac:dyDescent="0.2"/>
    <row r="212568" ht="12" customHeight="1" x14ac:dyDescent="0.2"/>
    <row r="212569" ht="12" customHeight="1" x14ac:dyDescent="0.2"/>
    <row r="212570" ht="12" customHeight="1" x14ac:dyDescent="0.2"/>
    <row r="212571" ht="12" customHeight="1" x14ac:dyDescent="0.2"/>
    <row r="212572" ht="12" customHeight="1" x14ac:dyDescent="0.2"/>
    <row r="212573" ht="12" customHeight="1" x14ac:dyDescent="0.2"/>
    <row r="212574" ht="12" customHeight="1" x14ac:dyDescent="0.2"/>
    <row r="212575" ht="12" customHeight="1" x14ac:dyDescent="0.2"/>
    <row r="212576" ht="12" customHeight="1" x14ac:dyDescent="0.2"/>
    <row r="212577" ht="12" customHeight="1" x14ac:dyDescent="0.2"/>
    <row r="212578" ht="12" customHeight="1" x14ac:dyDescent="0.2"/>
    <row r="212579" ht="12" customHeight="1" x14ac:dyDescent="0.2"/>
    <row r="212580" ht="12" customHeight="1" x14ac:dyDescent="0.2"/>
    <row r="212581" ht="12" customHeight="1" x14ac:dyDescent="0.2"/>
    <row r="212582" ht="12" customHeight="1" x14ac:dyDescent="0.2"/>
    <row r="212583" ht="12" customHeight="1" x14ac:dyDescent="0.2"/>
    <row r="212584" ht="12" customHeight="1" x14ac:dyDescent="0.2"/>
    <row r="212585" ht="12" customHeight="1" x14ac:dyDescent="0.2"/>
    <row r="212586" ht="12" customHeight="1" x14ac:dyDescent="0.2"/>
    <row r="212587" ht="12" customHeight="1" x14ac:dyDescent="0.2"/>
    <row r="212588" ht="12" customHeight="1" x14ac:dyDescent="0.2"/>
    <row r="212589" ht="12" customHeight="1" x14ac:dyDescent="0.2"/>
    <row r="212590" ht="12" customHeight="1" x14ac:dyDescent="0.2"/>
    <row r="212591" ht="12" customHeight="1" x14ac:dyDescent="0.2"/>
    <row r="212592" ht="12" customHeight="1" x14ac:dyDescent="0.2"/>
    <row r="212593" ht="12" customHeight="1" x14ac:dyDescent="0.2"/>
    <row r="212594" ht="12" customHeight="1" x14ac:dyDescent="0.2"/>
    <row r="212595" ht="12" customHeight="1" x14ac:dyDescent="0.2"/>
    <row r="212596" ht="12" customHeight="1" x14ac:dyDescent="0.2"/>
    <row r="212597" ht="12" customHeight="1" x14ac:dyDescent="0.2"/>
    <row r="212598" ht="12" customHeight="1" x14ac:dyDescent="0.2"/>
    <row r="212599" ht="12" customHeight="1" x14ac:dyDescent="0.2"/>
    <row r="212600" ht="12" customHeight="1" x14ac:dyDescent="0.2"/>
    <row r="212601" ht="12" customHeight="1" x14ac:dyDescent="0.2"/>
    <row r="212602" ht="12" customHeight="1" x14ac:dyDescent="0.2"/>
    <row r="212603" ht="12" customHeight="1" x14ac:dyDescent="0.2"/>
    <row r="212604" ht="12" customHeight="1" x14ac:dyDescent="0.2"/>
    <row r="212605" ht="12" customHeight="1" x14ac:dyDescent="0.2"/>
    <row r="212606" ht="12" customHeight="1" x14ac:dyDescent="0.2"/>
    <row r="212607" ht="12" customHeight="1" x14ac:dyDescent="0.2"/>
    <row r="212608" ht="12" customHeight="1" x14ac:dyDescent="0.2"/>
    <row r="212609" ht="12" customHeight="1" x14ac:dyDescent="0.2"/>
    <row r="212610" ht="12" customHeight="1" x14ac:dyDescent="0.2"/>
    <row r="212611" ht="12" customHeight="1" x14ac:dyDescent="0.2"/>
    <row r="212612" ht="12" customHeight="1" x14ac:dyDescent="0.2"/>
    <row r="212613" ht="12" customHeight="1" x14ac:dyDescent="0.2"/>
    <row r="212614" ht="12" customHeight="1" x14ac:dyDescent="0.2"/>
    <row r="212615" ht="12" customHeight="1" x14ac:dyDescent="0.2"/>
    <row r="212616" ht="12" customHeight="1" x14ac:dyDescent="0.2"/>
    <row r="212617" ht="12" customHeight="1" x14ac:dyDescent="0.2"/>
    <row r="212618" ht="12" customHeight="1" x14ac:dyDescent="0.2"/>
    <row r="212619" ht="12" customHeight="1" x14ac:dyDescent="0.2"/>
    <row r="212620" ht="12" customHeight="1" x14ac:dyDescent="0.2"/>
    <row r="212621" ht="12" customHeight="1" x14ac:dyDescent="0.2"/>
    <row r="212622" ht="12" customHeight="1" x14ac:dyDescent="0.2"/>
    <row r="212623" ht="12" customHeight="1" x14ac:dyDescent="0.2"/>
    <row r="212624" ht="12" customHeight="1" x14ac:dyDescent="0.2"/>
    <row r="212625" ht="12" customHeight="1" x14ac:dyDescent="0.2"/>
    <row r="212626" ht="12" customHeight="1" x14ac:dyDescent="0.2"/>
    <row r="212627" ht="12" customHeight="1" x14ac:dyDescent="0.2"/>
    <row r="212628" ht="12" customHeight="1" x14ac:dyDescent="0.2"/>
    <row r="212629" ht="12" customHeight="1" x14ac:dyDescent="0.2"/>
    <row r="212630" ht="12" customHeight="1" x14ac:dyDescent="0.2"/>
    <row r="212631" ht="12" customHeight="1" x14ac:dyDescent="0.2"/>
    <row r="212632" ht="12" customHeight="1" x14ac:dyDescent="0.2"/>
    <row r="212633" ht="12" customHeight="1" x14ac:dyDescent="0.2"/>
    <row r="212634" ht="12" customHeight="1" x14ac:dyDescent="0.2"/>
    <row r="212635" ht="12" customHeight="1" x14ac:dyDescent="0.2"/>
    <row r="212636" ht="12" customHeight="1" x14ac:dyDescent="0.2"/>
    <row r="212637" ht="12" customHeight="1" x14ac:dyDescent="0.2"/>
    <row r="212638" ht="12" customHeight="1" x14ac:dyDescent="0.2"/>
    <row r="212639" ht="12" customHeight="1" x14ac:dyDescent="0.2"/>
    <row r="212640" ht="12" customHeight="1" x14ac:dyDescent="0.2"/>
    <row r="212641" ht="12" customHeight="1" x14ac:dyDescent="0.2"/>
    <row r="212642" ht="12" customHeight="1" x14ac:dyDescent="0.2"/>
    <row r="212643" ht="12" customHeight="1" x14ac:dyDescent="0.2"/>
    <row r="212644" ht="12" customHeight="1" x14ac:dyDescent="0.2"/>
    <row r="212645" ht="12" customHeight="1" x14ac:dyDescent="0.2"/>
    <row r="212646" ht="12" customHeight="1" x14ac:dyDescent="0.2"/>
    <row r="212647" ht="12" customHeight="1" x14ac:dyDescent="0.2"/>
    <row r="212648" ht="12" customHeight="1" x14ac:dyDescent="0.2"/>
    <row r="212649" ht="12" customHeight="1" x14ac:dyDescent="0.2"/>
    <row r="212650" ht="12" customHeight="1" x14ac:dyDescent="0.2"/>
    <row r="212651" ht="12" customHeight="1" x14ac:dyDescent="0.2"/>
    <row r="212652" ht="12" customHeight="1" x14ac:dyDescent="0.2"/>
    <row r="212653" ht="12" customHeight="1" x14ac:dyDescent="0.2"/>
    <row r="212654" ht="12" customHeight="1" x14ac:dyDescent="0.2"/>
    <row r="212655" ht="12" customHeight="1" x14ac:dyDescent="0.2"/>
    <row r="212656" ht="12" customHeight="1" x14ac:dyDescent="0.2"/>
    <row r="212657" ht="12" customHeight="1" x14ac:dyDescent="0.2"/>
    <row r="212658" ht="12" customHeight="1" x14ac:dyDescent="0.2"/>
    <row r="212659" ht="12" customHeight="1" x14ac:dyDescent="0.2"/>
    <row r="212660" ht="12" customHeight="1" x14ac:dyDescent="0.2"/>
    <row r="212661" ht="12" customHeight="1" x14ac:dyDescent="0.2"/>
    <row r="212662" ht="12" customHeight="1" x14ac:dyDescent="0.2"/>
    <row r="212663" ht="12" customHeight="1" x14ac:dyDescent="0.2"/>
    <row r="212664" ht="12" customHeight="1" x14ac:dyDescent="0.2"/>
    <row r="212665" ht="12" customHeight="1" x14ac:dyDescent="0.2"/>
    <row r="212666" ht="12" customHeight="1" x14ac:dyDescent="0.2"/>
    <row r="212667" ht="12" customHeight="1" x14ac:dyDescent="0.2"/>
    <row r="212668" ht="12" customHeight="1" x14ac:dyDescent="0.2"/>
    <row r="212669" ht="12" customHeight="1" x14ac:dyDescent="0.2"/>
    <row r="212670" ht="12" customHeight="1" x14ac:dyDescent="0.2"/>
    <row r="212671" ht="12" customHeight="1" x14ac:dyDescent="0.2"/>
    <row r="212672" ht="12" customHeight="1" x14ac:dyDescent="0.2"/>
    <row r="212673" ht="12" customHeight="1" x14ac:dyDescent="0.2"/>
    <row r="212674" ht="12" customHeight="1" x14ac:dyDescent="0.2"/>
    <row r="212675" ht="12" customHeight="1" x14ac:dyDescent="0.2"/>
    <row r="212676" ht="12" customHeight="1" x14ac:dyDescent="0.2"/>
    <row r="212677" ht="12" customHeight="1" x14ac:dyDescent="0.2"/>
    <row r="212678" ht="12" customHeight="1" x14ac:dyDescent="0.2"/>
    <row r="212679" ht="12" customHeight="1" x14ac:dyDescent="0.2"/>
    <row r="212680" ht="12" customHeight="1" x14ac:dyDescent="0.2"/>
    <row r="212681" ht="12" customHeight="1" x14ac:dyDescent="0.2"/>
    <row r="212682" ht="12" customHeight="1" x14ac:dyDescent="0.2"/>
    <row r="212683" ht="12" customHeight="1" x14ac:dyDescent="0.2"/>
    <row r="212684" ht="12" customHeight="1" x14ac:dyDescent="0.2"/>
    <row r="212685" ht="12" customHeight="1" x14ac:dyDescent="0.2"/>
    <row r="212686" ht="12" customHeight="1" x14ac:dyDescent="0.2"/>
    <row r="212687" ht="12" customHeight="1" x14ac:dyDescent="0.2"/>
    <row r="212688" ht="12" customHeight="1" x14ac:dyDescent="0.2"/>
    <row r="212689" ht="12" customHeight="1" x14ac:dyDescent="0.2"/>
    <row r="212690" ht="12" customHeight="1" x14ac:dyDescent="0.2"/>
    <row r="212691" ht="12" customHeight="1" x14ac:dyDescent="0.2"/>
    <row r="212692" ht="12" customHeight="1" x14ac:dyDescent="0.2"/>
    <row r="212693" ht="12" customHeight="1" x14ac:dyDescent="0.2"/>
    <row r="212694" ht="12" customHeight="1" x14ac:dyDescent="0.2"/>
    <row r="212695" ht="12" customHeight="1" x14ac:dyDescent="0.2"/>
    <row r="212696" ht="12" customHeight="1" x14ac:dyDescent="0.2"/>
    <row r="212697" ht="12" customHeight="1" x14ac:dyDescent="0.2"/>
    <row r="212698" ht="12" customHeight="1" x14ac:dyDescent="0.2"/>
    <row r="212699" ht="12" customHeight="1" x14ac:dyDescent="0.2"/>
    <row r="212700" ht="12" customHeight="1" x14ac:dyDescent="0.2"/>
    <row r="212701" ht="12" customHeight="1" x14ac:dyDescent="0.2"/>
    <row r="212702" ht="12" customHeight="1" x14ac:dyDescent="0.2"/>
    <row r="212703" ht="12" customHeight="1" x14ac:dyDescent="0.2"/>
    <row r="212704" ht="12" customHeight="1" x14ac:dyDescent="0.2"/>
    <row r="212705" ht="12" customHeight="1" x14ac:dyDescent="0.2"/>
    <row r="212706" ht="12" customHeight="1" x14ac:dyDescent="0.2"/>
    <row r="212707" ht="12" customHeight="1" x14ac:dyDescent="0.2"/>
    <row r="212708" ht="12" customHeight="1" x14ac:dyDescent="0.2"/>
    <row r="212709" ht="12" customHeight="1" x14ac:dyDescent="0.2"/>
    <row r="212710" ht="12" customHeight="1" x14ac:dyDescent="0.2"/>
    <row r="212711" ht="12" customHeight="1" x14ac:dyDescent="0.2"/>
    <row r="212712" ht="12" customHeight="1" x14ac:dyDescent="0.2"/>
    <row r="212713" ht="12" customHeight="1" x14ac:dyDescent="0.2"/>
    <row r="212714" ht="12" customHeight="1" x14ac:dyDescent="0.2"/>
    <row r="212715" ht="12" customHeight="1" x14ac:dyDescent="0.2"/>
    <row r="212716" ht="12" customHeight="1" x14ac:dyDescent="0.2"/>
    <row r="212717" ht="12" customHeight="1" x14ac:dyDescent="0.2"/>
    <row r="212718" ht="12" customHeight="1" x14ac:dyDescent="0.2"/>
    <row r="212719" ht="12" customHeight="1" x14ac:dyDescent="0.2"/>
    <row r="212720" ht="12" customHeight="1" x14ac:dyDescent="0.2"/>
    <row r="212721" ht="12" customHeight="1" x14ac:dyDescent="0.2"/>
    <row r="212722" ht="12" customHeight="1" x14ac:dyDescent="0.2"/>
    <row r="212723" ht="12" customHeight="1" x14ac:dyDescent="0.2"/>
    <row r="212724" ht="12" customHeight="1" x14ac:dyDescent="0.2"/>
    <row r="212725" ht="12" customHeight="1" x14ac:dyDescent="0.2"/>
    <row r="212726" ht="12" customHeight="1" x14ac:dyDescent="0.2"/>
    <row r="212727" ht="12" customHeight="1" x14ac:dyDescent="0.2"/>
    <row r="212728" ht="12" customHeight="1" x14ac:dyDescent="0.2"/>
    <row r="212729" ht="12" customHeight="1" x14ac:dyDescent="0.2"/>
    <row r="212730" ht="12" customHeight="1" x14ac:dyDescent="0.2"/>
    <row r="212731" ht="12" customHeight="1" x14ac:dyDescent="0.2"/>
    <row r="212732" ht="12" customHeight="1" x14ac:dyDescent="0.2"/>
    <row r="212733" ht="12" customHeight="1" x14ac:dyDescent="0.2"/>
    <row r="212734" ht="12" customHeight="1" x14ac:dyDescent="0.2"/>
    <row r="212735" ht="12" customHeight="1" x14ac:dyDescent="0.2"/>
    <row r="212736" ht="12" customHeight="1" x14ac:dyDescent="0.2"/>
    <row r="212737" ht="12" customHeight="1" x14ac:dyDescent="0.2"/>
    <row r="212738" ht="12" customHeight="1" x14ac:dyDescent="0.2"/>
    <row r="212739" ht="12" customHeight="1" x14ac:dyDescent="0.2"/>
    <row r="212740" ht="12" customHeight="1" x14ac:dyDescent="0.2"/>
    <row r="212741" ht="12" customHeight="1" x14ac:dyDescent="0.2"/>
    <row r="212742" ht="12" customHeight="1" x14ac:dyDescent="0.2"/>
    <row r="212743" ht="12" customHeight="1" x14ac:dyDescent="0.2"/>
    <row r="212744" ht="12" customHeight="1" x14ac:dyDescent="0.2"/>
    <row r="212745" ht="12" customHeight="1" x14ac:dyDescent="0.2"/>
    <row r="212746" ht="12" customHeight="1" x14ac:dyDescent="0.2"/>
    <row r="212747" ht="12" customHeight="1" x14ac:dyDescent="0.2"/>
    <row r="212748" ht="12" customHeight="1" x14ac:dyDescent="0.2"/>
    <row r="212749" ht="12" customHeight="1" x14ac:dyDescent="0.2"/>
    <row r="212750" ht="12" customHeight="1" x14ac:dyDescent="0.2"/>
    <row r="212751" ht="12" customHeight="1" x14ac:dyDescent="0.2"/>
    <row r="212752" ht="12" customHeight="1" x14ac:dyDescent="0.2"/>
    <row r="212753" ht="12" customHeight="1" x14ac:dyDescent="0.2"/>
    <row r="212754" ht="12" customHeight="1" x14ac:dyDescent="0.2"/>
    <row r="212755" ht="12" customHeight="1" x14ac:dyDescent="0.2"/>
    <row r="212756" ht="12" customHeight="1" x14ac:dyDescent="0.2"/>
    <row r="212757" ht="12" customHeight="1" x14ac:dyDescent="0.2"/>
    <row r="212758" ht="12" customHeight="1" x14ac:dyDescent="0.2"/>
    <row r="212759" ht="12" customHeight="1" x14ac:dyDescent="0.2"/>
    <row r="212760" ht="12" customHeight="1" x14ac:dyDescent="0.2"/>
    <row r="212761" ht="12" customHeight="1" x14ac:dyDescent="0.2"/>
    <row r="212762" ht="12" customHeight="1" x14ac:dyDescent="0.2"/>
    <row r="212763" ht="12" customHeight="1" x14ac:dyDescent="0.2"/>
    <row r="212764" ht="12" customHeight="1" x14ac:dyDescent="0.2"/>
    <row r="212765" ht="12" customHeight="1" x14ac:dyDescent="0.2"/>
    <row r="212766" ht="12" customHeight="1" x14ac:dyDescent="0.2"/>
    <row r="212767" ht="12" customHeight="1" x14ac:dyDescent="0.2"/>
    <row r="212768" ht="12" customHeight="1" x14ac:dyDescent="0.2"/>
    <row r="212769" ht="12" customHeight="1" x14ac:dyDescent="0.2"/>
    <row r="212770" ht="12" customHeight="1" x14ac:dyDescent="0.2"/>
    <row r="212771" ht="12" customHeight="1" x14ac:dyDescent="0.2"/>
    <row r="212772" ht="12" customHeight="1" x14ac:dyDescent="0.2"/>
    <row r="212773" ht="12" customHeight="1" x14ac:dyDescent="0.2"/>
    <row r="212774" ht="12" customHeight="1" x14ac:dyDescent="0.2"/>
    <row r="212775" ht="12" customHeight="1" x14ac:dyDescent="0.2"/>
    <row r="212776" ht="12" customHeight="1" x14ac:dyDescent="0.2"/>
    <row r="212777" ht="12" customHeight="1" x14ac:dyDescent="0.2"/>
    <row r="212778" ht="12" customHeight="1" x14ac:dyDescent="0.2"/>
    <row r="212779" ht="12" customHeight="1" x14ac:dyDescent="0.2"/>
    <row r="212780" ht="12" customHeight="1" x14ac:dyDescent="0.2"/>
    <row r="212781" ht="12" customHeight="1" x14ac:dyDescent="0.2"/>
    <row r="212782" ht="12" customHeight="1" x14ac:dyDescent="0.2"/>
    <row r="212783" ht="12" customHeight="1" x14ac:dyDescent="0.2"/>
    <row r="212784" ht="12" customHeight="1" x14ac:dyDescent="0.2"/>
    <row r="212785" ht="12" customHeight="1" x14ac:dyDescent="0.2"/>
    <row r="212786" ht="12" customHeight="1" x14ac:dyDescent="0.2"/>
    <row r="212787" ht="12" customHeight="1" x14ac:dyDescent="0.2"/>
    <row r="212788" ht="12" customHeight="1" x14ac:dyDescent="0.2"/>
    <row r="212789" ht="12" customHeight="1" x14ac:dyDescent="0.2"/>
    <row r="212790" ht="12" customHeight="1" x14ac:dyDescent="0.2"/>
    <row r="212791" ht="12" customHeight="1" x14ac:dyDescent="0.2"/>
    <row r="212792" ht="12" customHeight="1" x14ac:dyDescent="0.2"/>
    <row r="212793" ht="12" customHeight="1" x14ac:dyDescent="0.2"/>
    <row r="212794" ht="12" customHeight="1" x14ac:dyDescent="0.2"/>
    <row r="212795" ht="12" customHeight="1" x14ac:dyDescent="0.2"/>
    <row r="212796" ht="12" customHeight="1" x14ac:dyDescent="0.2"/>
    <row r="212797" ht="12" customHeight="1" x14ac:dyDescent="0.2"/>
    <row r="212798" ht="12" customHeight="1" x14ac:dyDescent="0.2"/>
    <row r="212799" ht="12" customHeight="1" x14ac:dyDescent="0.2"/>
    <row r="212800" ht="12" customHeight="1" x14ac:dyDescent="0.2"/>
    <row r="212801" ht="12" customHeight="1" x14ac:dyDescent="0.2"/>
    <row r="212802" ht="12" customHeight="1" x14ac:dyDescent="0.2"/>
    <row r="212803" ht="12" customHeight="1" x14ac:dyDescent="0.2"/>
    <row r="212804" ht="12" customHeight="1" x14ac:dyDescent="0.2"/>
    <row r="212805" ht="12" customHeight="1" x14ac:dyDescent="0.2"/>
    <row r="212806" ht="12" customHeight="1" x14ac:dyDescent="0.2"/>
    <row r="212807" ht="12" customHeight="1" x14ac:dyDescent="0.2"/>
    <row r="212808" ht="12" customHeight="1" x14ac:dyDescent="0.2"/>
    <row r="212809" ht="12" customHeight="1" x14ac:dyDescent="0.2"/>
    <row r="212810" ht="12" customHeight="1" x14ac:dyDescent="0.2"/>
    <row r="212811" ht="12" customHeight="1" x14ac:dyDescent="0.2"/>
    <row r="212812" ht="12" customHeight="1" x14ac:dyDescent="0.2"/>
    <row r="212813" ht="12" customHeight="1" x14ac:dyDescent="0.2"/>
    <row r="212814" ht="12" customHeight="1" x14ac:dyDescent="0.2"/>
    <row r="212815" ht="12" customHeight="1" x14ac:dyDescent="0.2"/>
    <row r="212816" ht="12" customHeight="1" x14ac:dyDescent="0.2"/>
    <row r="212817" ht="12" customHeight="1" x14ac:dyDescent="0.2"/>
    <row r="212818" ht="12" customHeight="1" x14ac:dyDescent="0.2"/>
    <row r="212819" ht="12" customHeight="1" x14ac:dyDescent="0.2"/>
    <row r="212820" ht="12" customHeight="1" x14ac:dyDescent="0.2"/>
    <row r="212821" ht="12" customHeight="1" x14ac:dyDescent="0.2"/>
    <row r="212822" ht="12" customHeight="1" x14ac:dyDescent="0.2"/>
    <row r="212823" ht="12" customHeight="1" x14ac:dyDescent="0.2"/>
    <row r="212824" ht="12" customHeight="1" x14ac:dyDescent="0.2"/>
    <row r="212825" ht="12" customHeight="1" x14ac:dyDescent="0.2"/>
    <row r="212826" ht="12" customHeight="1" x14ac:dyDescent="0.2"/>
    <row r="212827" ht="12" customHeight="1" x14ac:dyDescent="0.2"/>
    <row r="212828" ht="12" customHeight="1" x14ac:dyDescent="0.2"/>
    <row r="212829" ht="12" customHeight="1" x14ac:dyDescent="0.2"/>
    <row r="212830" ht="12" customHeight="1" x14ac:dyDescent="0.2"/>
    <row r="212831" ht="12" customHeight="1" x14ac:dyDescent="0.2"/>
    <row r="212832" ht="12" customHeight="1" x14ac:dyDescent="0.2"/>
    <row r="212833" ht="12" customHeight="1" x14ac:dyDescent="0.2"/>
    <row r="212834" ht="12" customHeight="1" x14ac:dyDescent="0.2"/>
    <row r="212835" ht="12" customHeight="1" x14ac:dyDescent="0.2"/>
    <row r="212836" ht="12" customHeight="1" x14ac:dyDescent="0.2"/>
    <row r="212837" ht="12" customHeight="1" x14ac:dyDescent="0.2"/>
    <row r="212838" ht="12" customHeight="1" x14ac:dyDescent="0.2"/>
    <row r="212839" ht="12" customHeight="1" x14ac:dyDescent="0.2"/>
    <row r="212840" ht="12" customHeight="1" x14ac:dyDescent="0.2"/>
    <row r="212841" ht="12" customHeight="1" x14ac:dyDescent="0.2"/>
    <row r="212842" ht="12" customHeight="1" x14ac:dyDescent="0.2"/>
    <row r="212843" ht="12" customHeight="1" x14ac:dyDescent="0.2"/>
    <row r="212844" ht="12" customHeight="1" x14ac:dyDescent="0.2"/>
    <row r="212845" ht="12" customHeight="1" x14ac:dyDescent="0.2"/>
    <row r="212846" ht="12" customHeight="1" x14ac:dyDescent="0.2"/>
    <row r="212847" ht="12" customHeight="1" x14ac:dyDescent="0.2"/>
    <row r="212848" ht="12" customHeight="1" x14ac:dyDescent="0.2"/>
    <row r="212849" ht="12" customHeight="1" x14ac:dyDescent="0.2"/>
    <row r="212850" ht="12" customHeight="1" x14ac:dyDescent="0.2"/>
    <row r="212851" ht="12" customHeight="1" x14ac:dyDescent="0.2"/>
    <row r="212852" ht="12" customHeight="1" x14ac:dyDescent="0.2"/>
    <row r="212853" ht="12" customHeight="1" x14ac:dyDescent="0.2"/>
    <row r="212854" ht="12" customHeight="1" x14ac:dyDescent="0.2"/>
    <row r="212855" ht="12" customHeight="1" x14ac:dyDescent="0.2"/>
    <row r="212856" ht="12" customHeight="1" x14ac:dyDescent="0.2"/>
    <row r="212857" ht="12" customHeight="1" x14ac:dyDescent="0.2"/>
    <row r="212858" ht="12" customHeight="1" x14ac:dyDescent="0.2"/>
    <row r="212859" ht="12" customHeight="1" x14ac:dyDescent="0.2"/>
    <row r="212860" ht="12" customHeight="1" x14ac:dyDescent="0.2"/>
    <row r="212861" ht="12" customHeight="1" x14ac:dyDescent="0.2"/>
    <row r="212862" ht="12" customHeight="1" x14ac:dyDescent="0.2"/>
    <row r="212863" ht="12" customHeight="1" x14ac:dyDescent="0.2"/>
    <row r="212864" ht="12" customHeight="1" x14ac:dyDescent="0.2"/>
    <row r="212865" ht="12" customHeight="1" x14ac:dyDescent="0.2"/>
    <row r="212866" ht="12" customHeight="1" x14ac:dyDescent="0.2"/>
    <row r="212867" ht="12" customHeight="1" x14ac:dyDescent="0.2"/>
    <row r="212868" ht="12" customHeight="1" x14ac:dyDescent="0.2"/>
    <row r="212869" ht="12" customHeight="1" x14ac:dyDescent="0.2"/>
    <row r="212870" ht="12" customHeight="1" x14ac:dyDescent="0.2"/>
    <row r="212871" ht="12" customHeight="1" x14ac:dyDescent="0.2"/>
    <row r="212872" ht="12" customHeight="1" x14ac:dyDescent="0.2"/>
    <row r="212873" ht="12" customHeight="1" x14ac:dyDescent="0.2"/>
    <row r="212874" ht="12" customHeight="1" x14ac:dyDescent="0.2"/>
    <row r="212875" ht="12" customHeight="1" x14ac:dyDescent="0.2"/>
    <row r="212876" ht="12" customHeight="1" x14ac:dyDescent="0.2"/>
    <row r="212877" ht="12" customHeight="1" x14ac:dyDescent="0.2"/>
    <row r="212878" ht="12" customHeight="1" x14ac:dyDescent="0.2"/>
    <row r="212879" ht="12" customHeight="1" x14ac:dyDescent="0.2"/>
    <row r="212880" ht="12" customHeight="1" x14ac:dyDescent="0.2"/>
    <row r="212881" ht="12" customHeight="1" x14ac:dyDescent="0.2"/>
    <row r="212882" ht="12" customHeight="1" x14ac:dyDescent="0.2"/>
    <row r="212883" ht="12" customHeight="1" x14ac:dyDescent="0.2"/>
    <row r="212884" ht="12" customHeight="1" x14ac:dyDescent="0.2"/>
    <row r="212885" ht="12" customHeight="1" x14ac:dyDescent="0.2"/>
    <row r="212886" ht="12" customHeight="1" x14ac:dyDescent="0.2"/>
    <row r="212887" ht="12" customHeight="1" x14ac:dyDescent="0.2"/>
    <row r="212888" ht="12" customHeight="1" x14ac:dyDescent="0.2"/>
    <row r="212889" ht="12" customHeight="1" x14ac:dyDescent="0.2"/>
    <row r="212890" ht="12" customHeight="1" x14ac:dyDescent="0.2"/>
    <row r="212891" ht="12" customHeight="1" x14ac:dyDescent="0.2"/>
    <row r="212892" ht="12" customHeight="1" x14ac:dyDescent="0.2"/>
    <row r="212893" ht="12" customHeight="1" x14ac:dyDescent="0.2"/>
    <row r="212894" ht="12" customHeight="1" x14ac:dyDescent="0.2"/>
    <row r="212895" ht="12" customHeight="1" x14ac:dyDescent="0.2"/>
    <row r="212896" ht="12" customHeight="1" x14ac:dyDescent="0.2"/>
    <row r="212897" ht="12" customHeight="1" x14ac:dyDescent="0.2"/>
    <row r="212898" ht="12" customHeight="1" x14ac:dyDescent="0.2"/>
    <row r="212899" ht="12" customHeight="1" x14ac:dyDescent="0.2"/>
    <row r="212900" ht="12" customHeight="1" x14ac:dyDescent="0.2"/>
    <row r="212901" ht="12" customHeight="1" x14ac:dyDescent="0.2"/>
    <row r="212902" ht="12" customHeight="1" x14ac:dyDescent="0.2"/>
    <row r="212903" ht="12" customHeight="1" x14ac:dyDescent="0.2"/>
    <row r="212904" ht="12" customHeight="1" x14ac:dyDescent="0.2"/>
    <row r="212905" ht="12" customHeight="1" x14ac:dyDescent="0.2"/>
    <row r="212906" ht="12" customHeight="1" x14ac:dyDescent="0.2"/>
    <row r="212907" ht="12" customHeight="1" x14ac:dyDescent="0.2"/>
    <row r="212908" ht="12" customHeight="1" x14ac:dyDescent="0.2"/>
    <row r="212909" ht="12" customHeight="1" x14ac:dyDescent="0.2"/>
    <row r="212910" ht="12" customHeight="1" x14ac:dyDescent="0.2"/>
    <row r="212911" ht="12" customHeight="1" x14ac:dyDescent="0.2"/>
    <row r="212912" ht="12" customHeight="1" x14ac:dyDescent="0.2"/>
    <row r="212913" ht="12" customHeight="1" x14ac:dyDescent="0.2"/>
    <row r="212914" ht="12" customHeight="1" x14ac:dyDescent="0.2"/>
    <row r="212915" ht="12" customHeight="1" x14ac:dyDescent="0.2"/>
    <row r="212916" ht="12" customHeight="1" x14ac:dyDescent="0.2"/>
    <row r="212917" ht="12" customHeight="1" x14ac:dyDescent="0.2"/>
    <row r="212918" ht="12" customHeight="1" x14ac:dyDescent="0.2"/>
    <row r="212919" ht="12" customHeight="1" x14ac:dyDescent="0.2"/>
    <row r="212920" ht="12" customHeight="1" x14ac:dyDescent="0.2"/>
    <row r="212921" ht="12" customHeight="1" x14ac:dyDescent="0.2"/>
    <row r="212922" ht="12" customHeight="1" x14ac:dyDescent="0.2"/>
    <row r="212923" ht="12" customHeight="1" x14ac:dyDescent="0.2"/>
    <row r="212924" ht="12" customHeight="1" x14ac:dyDescent="0.2"/>
    <row r="212925" ht="12" customHeight="1" x14ac:dyDescent="0.2"/>
    <row r="212926" ht="12" customHeight="1" x14ac:dyDescent="0.2"/>
    <row r="212927" ht="12" customHeight="1" x14ac:dyDescent="0.2"/>
    <row r="212928" ht="12" customHeight="1" x14ac:dyDescent="0.2"/>
    <row r="212929" ht="12" customHeight="1" x14ac:dyDescent="0.2"/>
    <row r="212930" ht="12" customHeight="1" x14ac:dyDescent="0.2"/>
    <row r="212931" ht="12" customHeight="1" x14ac:dyDescent="0.2"/>
    <row r="212932" ht="12" customHeight="1" x14ac:dyDescent="0.2"/>
    <row r="212933" ht="12" customHeight="1" x14ac:dyDescent="0.2"/>
    <row r="212934" ht="12" customHeight="1" x14ac:dyDescent="0.2"/>
    <row r="212935" ht="12" customHeight="1" x14ac:dyDescent="0.2"/>
    <row r="212936" ht="12" customHeight="1" x14ac:dyDescent="0.2"/>
    <row r="212937" ht="12" customHeight="1" x14ac:dyDescent="0.2"/>
    <row r="212938" ht="12" customHeight="1" x14ac:dyDescent="0.2"/>
    <row r="212939" ht="12" customHeight="1" x14ac:dyDescent="0.2"/>
    <row r="212940" ht="12" customHeight="1" x14ac:dyDescent="0.2"/>
    <row r="212941" ht="12" customHeight="1" x14ac:dyDescent="0.2"/>
    <row r="212942" ht="12" customHeight="1" x14ac:dyDescent="0.2"/>
    <row r="212943" ht="12" customHeight="1" x14ac:dyDescent="0.2"/>
    <row r="212944" ht="12" customHeight="1" x14ac:dyDescent="0.2"/>
    <row r="212945" ht="12" customHeight="1" x14ac:dyDescent="0.2"/>
    <row r="212946" ht="12" customHeight="1" x14ac:dyDescent="0.2"/>
    <row r="212947" ht="12" customHeight="1" x14ac:dyDescent="0.2"/>
    <row r="212948" ht="12" customHeight="1" x14ac:dyDescent="0.2"/>
    <row r="212949" ht="12" customHeight="1" x14ac:dyDescent="0.2"/>
    <row r="212950" ht="12" customHeight="1" x14ac:dyDescent="0.2"/>
    <row r="212951" ht="12" customHeight="1" x14ac:dyDescent="0.2"/>
    <row r="212952" ht="12" customHeight="1" x14ac:dyDescent="0.2"/>
    <row r="212953" ht="12" customHeight="1" x14ac:dyDescent="0.2"/>
    <row r="212954" ht="12" customHeight="1" x14ac:dyDescent="0.2"/>
    <row r="212955" ht="12" customHeight="1" x14ac:dyDescent="0.2"/>
    <row r="212956" ht="12" customHeight="1" x14ac:dyDescent="0.2"/>
    <row r="212957" ht="12" customHeight="1" x14ac:dyDescent="0.2"/>
    <row r="212958" ht="12" customHeight="1" x14ac:dyDescent="0.2"/>
    <row r="212959" ht="12" customHeight="1" x14ac:dyDescent="0.2"/>
    <row r="212960" ht="12" customHeight="1" x14ac:dyDescent="0.2"/>
    <row r="212961" ht="12" customHeight="1" x14ac:dyDescent="0.2"/>
    <row r="212962" ht="12" customHeight="1" x14ac:dyDescent="0.2"/>
    <row r="212963" ht="12" customHeight="1" x14ac:dyDescent="0.2"/>
    <row r="212964" ht="12" customHeight="1" x14ac:dyDescent="0.2"/>
    <row r="212965" ht="12" customHeight="1" x14ac:dyDescent="0.2"/>
    <row r="212966" ht="12" customHeight="1" x14ac:dyDescent="0.2"/>
    <row r="212967" ht="12" customHeight="1" x14ac:dyDescent="0.2"/>
    <row r="212968" ht="12" customHeight="1" x14ac:dyDescent="0.2"/>
    <row r="212969" ht="12" customHeight="1" x14ac:dyDescent="0.2"/>
    <row r="212970" ht="12" customHeight="1" x14ac:dyDescent="0.2"/>
    <row r="212971" ht="12" customHeight="1" x14ac:dyDescent="0.2"/>
    <row r="212972" ht="12" customHeight="1" x14ac:dyDescent="0.2"/>
    <row r="212973" ht="12" customHeight="1" x14ac:dyDescent="0.2"/>
    <row r="212974" ht="12" customHeight="1" x14ac:dyDescent="0.2"/>
    <row r="212975" ht="12" customHeight="1" x14ac:dyDescent="0.2"/>
    <row r="212976" ht="12" customHeight="1" x14ac:dyDescent="0.2"/>
    <row r="212977" ht="12" customHeight="1" x14ac:dyDescent="0.2"/>
    <row r="212978" ht="12" customHeight="1" x14ac:dyDescent="0.2"/>
    <row r="212979" ht="12" customHeight="1" x14ac:dyDescent="0.2"/>
    <row r="212980" ht="12" customHeight="1" x14ac:dyDescent="0.2"/>
    <row r="212981" ht="12" customHeight="1" x14ac:dyDescent="0.2"/>
    <row r="212982" ht="12" customHeight="1" x14ac:dyDescent="0.2"/>
    <row r="212983" ht="12" customHeight="1" x14ac:dyDescent="0.2"/>
    <row r="212984" ht="12" customHeight="1" x14ac:dyDescent="0.2"/>
    <row r="212985" ht="12" customHeight="1" x14ac:dyDescent="0.2"/>
    <row r="212986" ht="12" customHeight="1" x14ac:dyDescent="0.2"/>
    <row r="212987" ht="12" customHeight="1" x14ac:dyDescent="0.2"/>
    <row r="212988" ht="12" customHeight="1" x14ac:dyDescent="0.2"/>
    <row r="212989" ht="12" customHeight="1" x14ac:dyDescent="0.2"/>
    <row r="212990" ht="12" customHeight="1" x14ac:dyDescent="0.2"/>
    <row r="212991" ht="12" customHeight="1" x14ac:dyDescent="0.2"/>
    <row r="212992" ht="12" customHeight="1" x14ac:dyDescent="0.2"/>
    <row r="212993" ht="12" customHeight="1" x14ac:dyDescent="0.2"/>
    <row r="212994" ht="12" customHeight="1" x14ac:dyDescent="0.2"/>
    <row r="212995" ht="12" customHeight="1" x14ac:dyDescent="0.2"/>
    <row r="212996" ht="12" customHeight="1" x14ac:dyDescent="0.2"/>
    <row r="212997" ht="12" customHeight="1" x14ac:dyDescent="0.2"/>
    <row r="212998" ht="12" customHeight="1" x14ac:dyDescent="0.2"/>
    <row r="212999" ht="12" customHeight="1" x14ac:dyDescent="0.2"/>
    <row r="213000" ht="12" customHeight="1" x14ac:dyDescent="0.2"/>
    <row r="213001" ht="12" customHeight="1" x14ac:dyDescent="0.2"/>
    <row r="213002" ht="12" customHeight="1" x14ac:dyDescent="0.2"/>
    <row r="213003" ht="12" customHeight="1" x14ac:dyDescent="0.2"/>
    <row r="213004" ht="12" customHeight="1" x14ac:dyDescent="0.2"/>
    <row r="213005" ht="12" customHeight="1" x14ac:dyDescent="0.2"/>
    <row r="213006" ht="12" customHeight="1" x14ac:dyDescent="0.2"/>
    <row r="213007" ht="12" customHeight="1" x14ac:dyDescent="0.2"/>
    <row r="213008" ht="12" customHeight="1" x14ac:dyDescent="0.2"/>
    <row r="213009" ht="12" customHeight="1" x14ac:dyDescent="0.2"/>
    <row r="213010" ht="12" customHeight="1" x14ac:dyDescent="0.2"/>
    <row r="213011" ht="12" customHeight="1" x14ac:dyDescent="0.2"/>
    <row r="213012" ht="12" customHeight="1" x14ac:dyDescent="0.2"/>
    <row r="213013" ht="12" customHeight="1" x14ac:dyDescent="0.2"/>
    <row r="213014" ht="12" customHeight="1" x14ac:dyDescent="0.2"/>
    <row r="213015" ht="12" customHeight="1" x14ac:dyDescent="0.2"/>
    <row r="213016" ht="12" customHeight="1" x14ac:dyDescent="0.2"/>
    <row r="213017" ht="12" customHeight="1" x14ac:dyDescent="0.2"/>
    <row r="213018" ht="12" customHeight="1" x14ac:dyDescent="0.2"/>
    <row r="213019" ht="12" customHeight="1" x14ac:dyDescent="0.2"/>
    <row r="213020" ht="12" customHeight="1" x14ac:dyDescent="0.2"/>
    <row r="213021" ht="12" customHeight="1" x14ac:dyDescent="0.2"/>
    <row r="213022" ht="12" customHeight="1" x14ac:dyDescent="0.2"/>
    <row r="213023" ht="12" customHeight="1" x14ac:dyDescent="0.2"/>
    <row r="213024" ht="12" customHeight="1" x14ac:dyDescent="0.2"/>
    <row r="213025" ht="12" customHeight="1" x14ac:dyDescent="0.2"/>
    <row r="213026" ht="12" customHeight="1" x14ac:dyDescent="0.2"/>
    <row r="213027" ht="12" customHeight="1" x14ac:dyDescent="0.2"/>
    <row r="213028" ht="12" customHeight="1" x14ac:dyDescent="0.2"/>
    <row r="213029" ht="12" customHeight="1" x14ac:dyDescent="0.2"/>
    <row r="213030" ht="12" customHeight="1" x14ac:dyDescent="0.2"/>
    <row r="213031" ht="12" customHeight="1" x14ac:dyDescent="0.2"/>
    <row r="213032" ht="12" customHeight="1" x14ac:dyDescent="0.2"/>
    <row r="213033" ht="12" customHeight="1" x14ac:dyDescent="0.2"/>
    <row r="213034" ht="12" customHeight="1" x14ac:dyDescent="0.2"/>
    <row r="213035" ht="12" customHeight="1" x14ac:dyDescent="0.2"/>
    <row r="213036" ht="12" customHeight="1" x14ac:dyDescent="0.2"/>
    <row r="213037" ht="12" customHeight="1" x14ac:dyDescent="0.2"/>
    <row r="213038" ht="12" customHeight="1" x14ac:dyDescent="0.2"/>
    <row r="213039" ht="12" customHeight="1" x14ac:dyDescent="0.2"/>
    <row r="213040" ht="12" customHeight="1" x14ac:dyDescent="0.2"/>
    <row r="213041" ht="12" customHeight="1" x14ac:dyDescent="0.2"/>
    <row r="213042" ht="12" customHeight="1" x14ac:dyDescent="0.2"/>
    <row r="213043" ht="12" customHeight="1" x14ac:dyDescent="0.2"/>
    <row r="213044" ht="12" customHeight="1" x14ac:dyDescent="0.2"/>
    <row r="213045" ht="12" customHeight="1" x14ac:dyDescent="0.2"/>
    <row r="213046" ht="12" customHeight="1" x14ac:dyDescent="0.2"/>
    <row r="213047" ht="12" customHeight="1" x14ac:dyDescent="0.2"/>
    <row r="213048" ht="12" customHeight="1" x14ac:dyDescent="0.2"/>
    <row r="213049" ht="12" customHeight="1" x14ac:dyDescent="0.2"/>
    <row r="213050" ht="12" customHeight="1" x14ac:dyDescent="0.2"/>
    <row r="213051" ht="12" customHeight="1" x14ac:dyDescent="0.2"/>
    <row r="213052" ht="12" customHeight="1" x14ac:dyDescent="0.2"/>
    <row r="213053" ht="12" customHeight="1" x14ac:dyDescent="0.2"/>
    <row r="213054" ht="12" customHeight="1" x14ac:dyDescent="0.2"/>
    <row r="213055" ht="12" customHeight="1" x14ac:dyDescent="0.2"/>
    <row r="213056" ht="12" customHeight="1" x14ac:dyDescent="0.2"/>
    <row r="213057" ht="12" customHeight="1" x14ac:dyDescent="0.2"/>
    <row r="213058" ht="12" customHeight="1" x14ac:dyDescent="0.2"/>
    <row r="213059" ht="12" customHeight="1" x14ac:dyDescent="0.2"/>
    <row r="213060" ht="12" customHeight="1" x14ac:dyDescent="0.2"/>
    <row r="213061" ht="12" customHeight="1" x14ac:dyDescent="0.2"/>
    <row r="213062" ht="12" customHeight="1" x14ac:dyDescent="0.2"/>
    <row r="213063" ht="12" customHeight="1" x14ac:dyDescent="0.2"/>
    <row r="213064" ht="12" customHeight="1" x14ac:dyDescent="0.2"/>
    <row r="213065" ht="12" customHeight="1" x14ac:dyDescent="0.2"/>
    <row r="213066" ht="12" customHeight="1" x14ac:dyDescent="0.2"/>
    <row r="213067" ht="12" customHeight="1" x14ac:dyDescent="0.2"/>
    <row r="213068" ht="12" customHeight="1" x14ac:dyDescent="0.2"/>
    <row r="213069" ht="12" customHeight="1" x14ac:dyDescent="0.2"/>
    <row r="213070" ht="12" customHeight="1" x14ac:dyDescent="0.2"/>
    <row r="213071" ht="12" customHeight="1" x14ac:dyDescent="0.2"/>
    <row r="213072" ht="12" customHeight="1" x14ac:dyDescent="0.2"/>
    <row r="213073" ht="12" customHeight="1" x14ac:dyDescent="0.2"/>
    <row r="213074" ht="12" customHeight="1" x14ac:dyDescent="0.2"/>
    <row r="213075" ht="12" customHeight="1" x14ac:dyDescent="0.2"/>
    <row r="213076" ht="12" customHeight="1" x14ac:dyDescent="0.2"/>
    <row r="213077" ht="12" customHeight="1" x14ac:dyDescent="0.2"/>
    <row r="213078" ht="12" customHeight="1" x14ac:dyDescent="0.2"/>
    <row r="213079" ht="12" customHeight="1" x14ac:dyDescent="0.2"/>
    <row r="213080" ht="12" customHeight="1" x14ac:dyDescent="0.2"/>
    <row r="213081" ht="12" customHeight="1" x14ac:dyDescent="0.2"/>
    <row r="213082" ht="12" customHeight="1" x14ac:dyDescent="0.2"/>
    <row r="213083" ht="12" customHeight="1" x14ac:dyDescent="0.2"/>
    <row r="213084" ht="12" customHeight="1" x14ac:dyDescent="0.2"/>
    <row r="213085" ht="12" customHeight="1" x14ac:dyDescent="0.2"/>
    <row r="213086" ht="12" customHeight="1" x14ac:dyDescent="0.2"/>
    <row r="213087" ht="12" customHeight="1" x14ac:dyDescent="0.2"/>
    <row r="213088" ht="12" customHeight="1" x14ac:dyDescent="0.2"/>
    <row r="213089" ht="12" customHeight="1" x14ac:dyDescent="0.2"/>
    <row r="213090" ht="12" customHeight="1" x14ac:dyDescent="0.2"/>
    <row r="213091" ht="12" customHeight="1" x14ac:dyDescent="0.2"/>
    <row r="213092" ht="12" customHeight="1" x14ac:dyDescent="0.2"/>
    <row r="213093" ht="12" customHeight="1" x14ac:dyDescent="0.2"/>
    <row r="213094" ht="12" customHeight="1" x14ac:dyDescent="0.2"/>
    <row r="213095" ht="12" customHeight="1" x14ac:dyDescent="0.2"/>
    <row r="213096" ht="12" customHeight="1" x14ac:dyDescent="0.2"/>
    <row r="213097" ht="12" customHeight="1" x14ac:dyDescent="0.2"/>
    <row r="213098" ht="12" customHeight="1" x14ac:dyDescent="0.2"/>
    <row r="213099" ht="12" customHeight="1" x14ac:dyDescent="0.2"/>
    <row r="213100" ht="12" customHeight="1" x14ac:dyDescent="0.2"/>
    <row r="213101" ht="12" customHeight="1" x14ac:dyDescent="0.2"/>
    <row r="213102" ht="12" customHeight="1" x14ac:dyDescent="0.2"/>
    <row r="213103" ht="12" customHeight="1" x14ac:dyDescent="0.2"/>
    <row r="213104" ht="12" customHeight="1" x14ac:dyDescent="0.2"/>
    <row r="213105" ht="12" customHeight="1" x14ac:dyDescent="0.2"/>
    <row r="213106" ht="12" customHeight="1" x14ac:dyDescent="0.2"/>
    <row r="213107" ht="12" customHeight="1" x14ac:dyDescent="0.2"/>
    <row r="213108" ht="12" customHeight="1" x14ac:dyDescent="0.2"/>
    <row r="213109" ht="12" customHeight="1" x14ac:dyDescent="0.2"/>
    <row r="213110" ht="12" customHeight="1" x14ac:dyDescent="0.2"/>
    <row r="213111" ht="12" customHeight="1" x14ac:dyDescent="0.2"/>
    <row r="213112" ht="12" customHeight="1" x14ac:dyDescent="0.2"/>
    <row r="213113" ht="12" customHeight="1" x14ac:dyDescent="0.2"/>
    <row r="213114" ht="12" customHeight="1" x14ac:dyDescent="0.2"/>
    <row r="213115" ht="12" customHeight="1" x14ac:dyDescent="0.2"/>
    <row r="213116" ht="12" customHeight="1" x14ac:dyDescent="0.2"/>
    <row r="213117" ht="12" customHeight="1" x14ac:dyDescent="0.2"/>
    <row r="213118" ht="12" customHeight="1" x14ac:dyDescent="0.2"/>
    <row r="213119" ht="12" customHeight="1" x14ac:dyDescent="0.2"/>
    <row r="213120" ht="12" customHeight="1" x14ac:dyDescent="0.2"/>
    <row r="213121" ht="12" customHeight="1" x14ac:dyDescent="0.2"/>
    <row r="213122" ht="12" customHeight="1" x14ac:dyDescent="0.2"/>
    <row r="213123" ht="12" customHeight="1" x14ac:dyDescent="0.2"/>
    <row r="213124" ht="12" customHeight="1" x14ac:dyDescent="0.2"/>
    <row r="213125" ht="12" customHeight="1" x14ac:dyDescent="0.2"/>
    <row r="213126" ht="12" customHeight="1" x14ac:dyDescent="0.2"/>
    <row r="213127" ht="12" customHeight="1" x14ac:dyDescent="0.2"/>
    <row r="213128" ht="12" customHeight="1" x14ac:dyDescent="0.2"/>
    <row r="213129" ht="12" customHeight="1" x14ac:dyDescent="0.2"/>
    <row r="213130" ht="12" customHeight="1" x14ac:dyDescent="0.2"/>
    <row r="213131" ht="12" customHeight="1" x14ac:dyDescent="0.2"/>
    <row r="213132" ht="12" customHeight="1" x14ac:dyDescent="0.2"/>
    <row r="213133" ht="12" customHeight="1" x14ac:dyDescent="0.2"/>
    <row r="213134" ht="12" customHeight="1" x14ac:dyDescent="0.2"/>
    <row r="213135" ht="12" customHeight="1" x14ac:dyDescent="0.2"/>
    <row r="213136" ht="12" customHeight="1" x14ac:dyDescent="0.2"/>
    <row r="213137" ht="12" customHeight="1" x14ac:dyDescent="0.2"/>
    <row r="213138" ht="12" customHeight="1" x14ac:dyDescent="0.2"/>
    <row r="213139" ht="12" customHeight="1" x14ac:dyDescent="0.2"/>
    <row r="213140" ht="12" customHeight="1" x14ac:dyDescent="0.2"/>
    <row r="213141" ht="12" customHeight="1" x14ac:dyDescent="0.2"/>
    <row r="213142" ht="12" customHeight="1" x14ac:dyDescent="0.2"/>
    <row r="213143" ht="12" customHeight="1" x14ac:dyDescent="0.2"/>
    <row r="213144" ht="12" customHeight="1" x14ac:dyDescent="0.2"/>
    <row r="213145" ht="12" customHeight="1" x14ac:dyDescent="0.2"/>
    <row r="213146" ht="12" customHeight="1" x14ac:dyDescent="0.2"/>
    <row r="213147" ht="12" customHeight="1" x14ac:dyDescent="0.2"/>
    <row r="213148" ht="12" customHeight="1" x14ac:dyDescent="0.2"/>
    <row r="213149" ht="12" customHeight="1" x14ac:dyDescent="0.2"/>
    <row r="213150" ht="12" customHeight="1" x14ac:dyDescent="0.2"/>
    <row r="213151" ht="12" customHeight="1" x14ac:dyDescent="0.2"/>
    <row r="213152" ht="12" customHeight="1" x14ac:dyDescent="0.2"/>
    <row r="213153" ht="12" customHeight="1" x14ac:dyDescent="0.2"/>
    <row r="213154" ht="12" customHeight="1" x14ac:dyDescent="0.2"/>
    <row r="213155" ht="12" customHeight="1" x14ac:dyDescent="0.2"/>
    <row r="213156" ht="12" customHeight="1" x14ac:dyDescent="0.2"/>
    <row r="213157" ht="12" customHeight="1" x14ac:dyDescent="0.2"/>
    <row r="213158" ht="12" customHeight="1" x14ac:dyDescent="0.2"/>
    <row r="213159" ht="12" customHeight="1" x14ac:dyDescent="0.2"/>
    <row r="213160" ht="12" customHeight="1" x14ac:dyDescent="0.2"/>
    <row r="213161" ht="12" customHeight="1" x14ac:dyDescent="0.2"/>
    <row r="213162" ht="12" customHeight="1" x14ac:dyDescent="0.2"/>
    <row r="213163" ht="12" customHeight="1" x14ac:dyDescent="0.2"/>
    <row r="213164" ht="12" customHeight="1" x14ac:dyDescent="0.2"/>
    <row r="213165" ht="12" customHeight="1" x14ac:dyDescent="0.2"/>
    <row r="213166" ht="12" customHeight="1" x14ac:dyDescent="0.2"/>
    <row r="213167" ht="12" customHeight="1" x14ac:dyDescent="0.2"/>
    <row r="213168" ht="12" customHeight="1" x14ac:dyDescent="0.2"/>
    <row r="213169" ht="12" customHeight="1" x14ac:dyDescent="0.2"/>
    <row r="213170" ht="12" customHeight="1" x14ac:dyDescent="0.2"/>
    <row r="213171" ht="12" customHeight="1" x14ac:dyDescent="0.2"/>
    <row r="213172" ht="12" customHeight="1" x14ac:dyDescent="0.2"/>
    <row r="213173" ht="12" customHeight="1" x14ac:dyDescent="0.2"/>
    <row r="213174" ht="12" customHeight="1" x14ac:dyDescent="0.2"/>
    <row r="213175" ht="12" customHeight="1" x14ac:dyDescent="0.2"/>
    <row r="213176" ht="12" customHeight="1" x14ac:dyDescent="0.2"/>
    <row r="213177" ht="12" customHeight="1" x14ac:dyDescent="0.2"/>
    <row r="213178" ht="12" customHeight="1" x14ac:dyDescent="0.2"/>
    <row r="213179" ht="12" customHeight="1" x14ac:dyDescent="0.2"/>
    <row r="213180" ht="12" customHeight="1" x14ac:dyDescent="0.2"/>
    <row r="213181" ht="12" customHeight="1" x14ac:dyDescent="0.2"/>
    <row r="213182" ht="12" customHeight="1" x14ac:dyDescent="0.2"/>
    <row r="213183" ht="12" customHeight="1" x14ac:dyDescent="0.2"/>
    <row r="213184" ht="12" customHeight="1" x14ac:dyDescent="0.2"/>
    <row r="213185" ht="12" customHeight="1" x14ac:dyDescent="0.2"/>
    <row r="213186" ht="12" customHeight="1" x14ac:dyDescent="0.2"/>
    <row r="213187" ht="12" customHeight="1" x14ac:dyDescent="0.2"/>
    <row r="213188" ht="12" customHeight="1" x14ac:dyDescent="0.2"/>
    <row r="213189" ht="12" customHeight="1" x14ac:dyDescent="0.2"/>
    <row r="213190" ht="12" customHeight="1" x14ac:dyDescent="0.2"/>
    <row r="213191" ht="12" customHeight="1" x14ac:dyDescent="0.2"/>
    <row r="213192" ht="12" customHeight="1" x14ac:dyDescent="0.2"/>
    <row r="213193" ht="12" customHeight="1" x14ac:dyDescent="0.2"/>
    <row r="213194" ht="12" customHeight="1" x14ac:dyDescent="0.2"/>
    <row r="213195" ht="12" customHeight="1" x14ac:dyDescent="0.2"/>
    <row r="213196" ht="12" customHeight="1" x14ac:dyDescent="0.2"/>
    <row r="213197" ht="12" customHeight="1" x14ac:dyDescent="0.2"/>
    <row r="213198" ht="12" customHeight="1" x14ac:dyDescent="0.2"/>
    <row r="213199" ht="12" customHeight="1" x14ac:dyDescent="0.2"/>
    <row r="213200" ht="12" customHeight="1" x14ac:dyDescent="0.2"/>
    <row r="213201" ht="12" customHeight="1" x14ac:dyDescent="0.2"/>
    <row r="213202" ht="12" customHeight="1" x14ac:dyDescent="0.2"/>
    <row r="213203" ht="12" customHeight="1" x14ac:dyDescent="0.2"/>
    <row r="213204" ht="12" customHeight="1" x14ac:dyDescent="0.2"/>
    <row r="213205" ht="12" customHeight="1" x14ac:dyDescent="0.2"/>
    <row r="213206" ht="12" customHeight="1" x14ac:dyDescent="0.2"/>
    <row r="213207" ht="12" customHeight="1" x14ac:dyDescent="0.2"/>
    <row r="213208" ht="12" customHeight="1" x14ac:dyDescent="0.2"/>
    <row r="213209" ht="12" customHeight="1" x14ac:dyDescent="0.2"/>
    <row r="213210" ht="12" customHeight="1" x14ac:dyDescent="0.2"/>
    <row r="213211" ht="12" customHeight="1" x14ac:dyDescent="0.2"/>
    <row r="213212" ht="12" customHeight="1" x14ac:dyDescent="0.2"/>
    <row r="213213" ht="12" customHeight="1" x14ac:dyDescent="0.2"/>
    <row r="213214" ht="12" customHeight="1" x14ac:dyDescent="0.2"/>
    <row r="213215" ht="12" customHeight="1" x14ac:dyDescent="0.2"/>
    <row r="213216" ht="12" customHeight="1" x14ac:dyDescent="0.2"/>
    <row r="213217" ht="12" customHeight="1" x14ac:dyDescent="0.2"/>
    <row r="213218" ht="12" customHeight="1" x14ac:dyDescent="0.2"/>
    <row r="213219" ht="12" customHeight="1" x14ac:dyDescent="0.2"/>
    <row r="213220" ht="12" customHeight="1" x14ac:dyDescent="0.2"/>
    <row r="213221" ht="12" customHeight="1" x14ac:dyDescent="0.2"/>
    <row r="213222" ht="12" customHeight="1" x14ac:dyDescent="0.2"/>
    <row r="213223" ht="12" customHeight="1" x14ac:dyDescent="0.2"/>
    <row r="213224" ht="12" customHeight="1" x14ac:dyDescent="0.2"/>
    <row r="213225" ht="12" customHeight="1" x14ac:dyDescent="0.2"/>
    <row r="213226" ht="12" customHeight="1" x14ac:dyDescent="0.2"/>
    <row r="213227" ht="12" customHeight="1" x14ac:dyDescent="0.2"/>
    <row r="213228" ht="12" customHeight="1" x14ac:dyDescent="0.2"/>
    <row r="213229" ht="12" customHeight="1" x14ac:dyDescent="0.2"/>
    <row r="213230" ht="12" customHeight="1" x14ac:dyDescent="0.2"/>
    <row r="213231" ht="12" customHeight="1" x14ac:dyDescent="0.2"/>
    <row r="213232" ht="12" customHeight="1" x14ac:dyDescent="0.2"/>
    <row r="213233" ht="12" customHeight="1" x14ac:dyDescent="0.2"/>
    <row r="213234" ht="12" customHeight="1" x14ac:dyDescent="0.2"/>
    <row r="213235" ht="12" customHeight="1" x14ac:dyDescent="0.2"/>
    <row r="213236" ht="12" customHeight="1" x14ac:dyDescent="0.2"/>
    <row r="213237" ht="12" customHeight="1" x14ac:dyDescent="0.2"/>
    <row r="213238" ht="12" customHeight="1" x14ac:dyDescent="0.2"/>
    <row r="213239" ht="12" customHeight="1" x14ac:dyDescent="0.2"/>
    <row r="213240" ht="12" customHeight="1" x14ac:dyDescent="0.2"/>
    <row r="213241" ht="12" customHeight="1" x14ac:dyDescent="0.2"/>
    <row r="213242" ht="12" customHeight="1" x14ac:dyDescent="0.2"/>
    <row r="213243" ht="12" customHeight="1" x14ac:dyDescent="0.2"/>
    <row r="213244" ht="12" customHeight="1" x14ac:dyDescent="0.2"/>
    <row r="213245" ht="12" customHeight="1" x14ac:dyDescent="0.2"/>
    <row r="213246" ht="12" customHeight="1" x14ac:dyDescent="0.2"/>
    <row r="213247" ht="12" customHeight="1" x14ac:dyDescent="0.2"/>
    <row r="213248" ht="12" customHeight="1" x14ac:dyDescent="0.2"/>
    <row r="213249" ht="12" customHeight="1" x14ac:dyDescent="0.2"/>
    <row r="213250" ht="12" customHeight="1" x14ac:dyDescent="0.2"/>
    <row r="213251" ht="12" customHeight="1" x14ac:dyDescent="0.2"/>
    <row r="213252" ht="12" customHeight="1" x14ac:dyDescent="0.2"/>
    <row r="213253" ht="12" customHeight="1" x14ac:dyDescent="0.2"/>
    <row r="213254" ht="12" customHeight="1" x14ac:dyDescent="0.2"/>
    <row r="213255" ht="12" customHeight="1" x14ac:dyDescent="0.2"/>
    <row r="213256" ht="12" customHeight="1" x14ac:dyDescent="0.2"/>
    <row r="213257" ht="12" customHeight="1" x14ac:dyDescent="0.2"/>
    <row r="213258" ht="12" customHeight="1" x14ac:dyDescent="0.2"/>
    <row r="213259" ht="12" customHeight="1" x14ac:dyDescent="0.2"/>
    <row r="213260" ht="12" customHeight="1" x14ac:dyDescent="0.2"/>
    <row r="213261" ht="12" customHeight="1" x14ac:dyDescent="0.2"/>
    <row r="213262" ht="12" customHeight="1" x14ac:dyDescent="0.2"/>
    <row r="213263" ht="12" customHeight="1" x14ac:dyDescent="0.2"/>
    <row r="213264" ht="12" customHeight="1" x14ac:dyDescent="0.2"/>
    <row r="213265" ht="12" customHeight="1" x14ac:dyDescent="0.2"/>
    <row r="213266" ht="12" customHeight="1" x14ac:dyDescent="0.2"/>
    <row r="213267" ht="12" customHeight="1" x14ac:dyDescent="0.2"/>
    <row r="213268" ht="12" customHeight="1" x14ac:dyDescent="0.2"/>
    <row r="213269" ht="12" customHeight="1" x14ac:dyDescent="0.2"/>
    <row r="213270" ht="12" customHeight="1" x14ac:dyDescent="0.2"/>
    <row r="213271" ht="12" customHeight="1" x14ac:dyDescent="0.2"/>
    <row r="213272" ht="12" customHeight="1" x14ac:dyDescent="0.2"/>
    <row r="213273" ht="12" customHeight="1" x14ac:dyDescent="0.2"/>
    <row r="213274" ht="12" customHeight="1" x14ac:dyDescent="0.2"/>
    <row r="213275" ht="12" customHeight="1" x14ac:dyDescent="0.2"/>
    <row r="213276" ht="12" customHeight="1" x14ac:dyDescent="0.2"/>
    <row r="213277" ht="12" customHeight="1" x14ac:dyDescent="0.2"/>
    <row r="213278" ht="12" customHeight="1" x14ac:dyDescent="0.2"/>
    <row r="213279" ht="12" customHeight="1" x14ac:dyDescent="0.2"/>
    <row r="213280" ht="12" customHeight="1" x14ac:dyDescent="0.2"/>
    <row r="213281" ht="12" customHeight="1" x14ac:dyDescent="0.2"/>
    <row r="213282" ht="12" customHeight="1" x14ac:dyDescent="0.2"/>
    <row r="213283" ht="12" customHeight="1" x14ac:dyDescent="0.2"/>
    <row r="213284" ht="12" customHeight="1" x14ac:dyDescent="0.2"/>
    <row r="213285" ht="12" customHeight="1" x14ac:dyDescent="0.2"/>
    <row r="213286" ht="12" customHeight="1" x14ac:dyDescent="0.2"/>
    <row r="213287" ht="12" customHeight="1" x14ac:dyDescent="0.2"/>
    <row r="213288" ht="12" customHeight="1" x14ac:dyDescent="0.2"/>
    <row r="213289" ht="12" customHeight="1" x14ac:dyDescent="0.2"/>
    <row r="213290" ht="12" customHeight="1" x14ac:dyDescent="0.2"/>
    <row r="213291" ht="12" customHeight="1" x14ac:dyDescent="0.2"/>
    <row r="213292" ht="12" customHeight="1" x14ac:dyDescent="0.2"/>
    <row r="213293" ht="12" customHeight="1" x14ac:dyDescent="0.2"/>
    <row r="213294" ht="12" customHeight="1" x14ac:dyDescent="0.2"/>
    <row r="213295" ht="12" customHeight="1" x14ac:dyDescent="0.2"/>
    <row r="213296" ht="12" customHeight="1" x14ac:dyDescent="0.2"/>
    <row r="213297" ht="12" customHeight="1" x14ac:dyDescent="0.2"/>
    <row r="213298" ht="12" customHeight="1" x14ac:dyDescent="0.2"/>
    <row r="213299" ht="12" customHeight="1" x14ac:dyDescent="0.2"/>
    <row r="213300" ht="12" customHeight="1" x14ac:dyDescent="0.2"/>
    <row r="213301" ht="12" customHeight="1" x14ac:dyDescent="0.2"/>
    <row r="213302" ht="12" customHeight="1" x14ac:dyDescent="0.2"/>
    <row r="213303" ht="12" customHeight="1" x14ac:dyDescent="0.2"/>
    <row r="213304" ht="12" customHeight="1" x14ac:dyDescent="0.2"/>
    <row r="213305" ht="12" customHeight="1" x14ac:dyDescent="0.2"/>
    <row r="213306" ht="12" customHeight="1" x14ac:dyDescent="0.2"/>
    <row r="213307" ht="12" customHeight="1" x14ac:dyDescent="0.2"/>
    <row r="213308" ht="12" customHeight="1" x14ac:dyDescent="0.2"/>
    <row r="213309" ht="12" customHeight="1" x14ac:dyDescent="0.2"/>
    <row r="213310" ht="12" customHeight="1" x14ac:dyDescent="0.2"/>
    <row r="213311" ht="12" customHeight="1" x14ac:dyDescent="0.2"/>
    <row r="213312" ht="12" customHeight="1" x14ac:dyDescent="0.2"/>
    <row r="213313" ht="12" customHeight="1" x14ac:dyDescent="0.2"/>
    <row r="213314" ht="12" customHeight="1" x14ac:dyDescent="0.2"/>
    <row r="213315" ht="12" customHeight="1" x14ac:dyDescent="0.2"/>
    <row r="213316" ht="12" customHeight="1" x14ac:dyDescent="0.2"/>
    <row r="213317" ht="12" customHeight="1" x14ac:dyDescent="0.2"/>
    <row r="213318" ht="12" customHeight="1" x14ac:dyDescent="0.2"/>
    <row r="213319" ht="12" customHeight="1" x14ac:dyDescent="0.2"/>
    <row r="213320" ht="12" customHeight="1" x14ac:dyDescent="0.2"/>
    <row r="213321" ht="12" customHeight="1" x14ac:dyDescent="0.2"/>
    <row r="213322" ht="12" customHeight="1" x14ac:dyDescent="0.2"/>
    <row r="213323" ht="12" customHeight="1" x14ac:dyDescent="0.2"/>
    <row r="213324" ht="12" customHeight="1" x14ac:dyDescent="0.2"/>
    <row r="213325" ht="12" customHeight="1" x14ac:dyDescent="0.2"/>
    <row r="213326" ht="12" customHeight="1" x14ac:dyDescent="0.2"/>
    <row r="213327" ht="12" customHeight="1" x14ac:dyDescent="0.2"/>
    <row r="213328" ht="12" customHeight="1" x14ac:dyDescent="0.2"/>
    <row r="213329" ht="12" customHeight="1" x14ac:dyDescent="0.2"/>
    <row r="213330" ht="12" customHeight="1" x14ac:dyDescent="0.2"/>
    <row r="213331" ht="12" customHeight="1" x14ac:dyDescent="0.2"/>
    <row r="213332" ht="12" customHeight="1" x14ac:dyDescent="0.2"/>
    <row r="213333" ht="12" customHeight="1" x14ac:dyDescent="0.2"/>
    <row r="213334" ht="12" customHeight="1" x14ac:dyDescent="0.2"/>
    <row r="213335" ht="12" customHeight="1" x14ac:dyDescent="0.2"/>
    <row r="213336" ht="12" customHeight="1" x14ac:dyDescent="0.2"/>
    <row r="213337" ht="12" customHeight="1" x14ac:dyDescent="0.2"/>
    <row r="213338" ht="12" customHeight="1" x14ac:dyDescent="0.2"/>
    <row r="213339" ht="12" customHeight="1" x14ac:dyDescent="0.2"/>
    <row r="213340" ht="12" customHeight="1" x14ac:dyDescent="0.2"/>
    <row r="213341" ht="12" customHeight="1" x14ac:dyDescent="0.2"/>
    <row r="213342" ht="12" customHeight="1" x14ac:dyDescent="0.2"/>
    <row r="213343" ht="12" customHeight="1" x14ac:dyDescent="0.2"/>
    <row r="213344" ht="12" customHeight="1" x14ac:dyDescent="0.2"/>
    <row r="213345" ht="12" customHeight="1" x14ac:dyDescent="0.2"/>
    <row r="213346" ht="12" customHeight="1" x14ac:dyDescent="0.2"/>
    <row r="213347" ht="12" customHeight="1" x14ac:dyDescent="0.2"/>
    <row r="213348" ht="12" customHeight="1" x14ac:dyDescent="0.2"/>
    <row r="213349" ht="12" customHeight="1" x14ac:dyDescent="0.2"/>
    <row r="213350" ht="12" customHeight="1" x14ac:dyDescent="0.2"/>
    <row r="213351" ht="12" customHeight="1" x14ac:dyDescent="0.2"/>
    <row r="213352" ht="12" customHeight="1" x14ac:dyDescent="0.2"/>
    <row r="213353" ht="12" customHeight="1" x14ac:dyDescent="0.2"/>
    <row r="213354" ht="12" customHeight="1" x14ac:dyDescent="0.2"/>
    <row r="213355" ht="12" customHeight="1" x14ac:dyDescent="0.2"/>
    <row r="213356" ht="12" customHeight="1" x14ac:dyDescent="0.2"/>
    <row r="213357" ht="12" customHeight="1" x14ac:dyDescent="0.2"/>
    <row r="213358" ht="12" customHeight="1" x14ac:dyDescent="0.2"/>
    <row r="213359" ht="12" customHeight="1" x14ac:dyDescent="0.2"/>
    <row r="213360" ht="12" customHeight="1" x14ac:dyDescent="0.2"/>
    <row r="213361" ht="12" customHeight="1" x14ac:dyDescent="0.2"/>
    <row r="213362" ht="12" customHeight="1" x14ac:dyDescent="0.2"/>
    <row r="213363" ht="12" customHeight="1" x14ac:dyDescent="0.2"/>
    <row r="213364" ht="12" customHeight="1" x14ac:dyDescent="0.2"/>
    <row r="213365" ht="12" customHeight="1" x14ac:dyDescent="0.2"/>
    <row r="213366" ht="12" customHeight="1" x14ac:dyDescent="0.2"/>
    <row r="213367" ht="12" customHeight="1" x14ac:dyDescent="0.2"/>
    <row r="213368" ht="12" customHeight="1" x14ac:dyDescent="0.2"/>
    <row r="213369" ht="12" customHeight="1" x14ac:dyDescent="0.2"/>
    <row r="213370" ht="12" customHeight="1" x14ac:dyDescent="0.2"/>
    <row r="213371" ht="12" customHeight="1" x14ac:dyDescent="0.2"/>
    <row r="213372" ht="12" customHeight="1" x14ac:dyDescent="0.2"/>
    <row r="213373" ht="12" customHeight="1" x14ac:dyDescent="0.2"/>
    <row r="213374" ht="12" customHeight="1" x14ac:dyDescent="0.2"/>
    <row r="213375" ht="12" customHeight="1" x14ac:dyDescent="0.2"/>
    <row r="213376" ht="12" customHeight="1" x14ac:dyDescent="0.2"/>
    <row r="213377" ht="12" customHeight="1" x14ac:dyDescent="0.2"/>
    <row r="213378" ht="12" customHeight="1" x14ac:dyDescent="0.2"/>
    <row r="213379" ht="12" customHeight="1" x14ac:dyDescent="0.2"/>
    <row r="213380" ht="12" customHeight="1" x14ac:dyDescent="0.2"/>
    <row r="213381" ht="12" customHeight="1" x14ac:dyDescent="0.2"/>
    <row r="213382" ht="12" customHeight="1" x14ac:dyDescent="0.2"/>
    <row r="213383" ht="12" customHeight="1" x14ac:dyDescent="0.2"/>
    <row r="213384" ht="12" customHeight="1" x14ac:dyDescent="0.2"/>
    <row r="213385" ht="12" customHeight="1" x14ac:dyDescent="0.2"/>
    <row r="213386" ht="12" customHeight="1" x14ac:dyDescent="0.2"/>
    <row r="213387" ht="12" customHeight="1" x14ac:dyDescent="0.2"/>
    <row r="213388" ht="12" customHeight="1" x14ac:dyDescent="0.2"/>
    <row r="213389" ht="12" customHeight="1" x14ac:dyDescent="0.2"/>
    <row r="213390" ht="12" customHeight="1" x14ac:dyDescent="0.2"/>
    <row r="213391" ht="12" customHeight="1" x14ac:dyDescent="0.2"/>
    <row r="213392" ht="12" customHeight="1" x14ac:dyDescent="0.2"/>
    <row r="213393" ht="12" customHeight="1" x14ac:dyDescent="0.2"/>
    <row r="213394" ht="12" customHeight="1" x14ac:dyDescent="0.2"/>
    <row r="213395" ht="12" customHeight="1" x14ac:dyDescent="0.2"/>
    <row r="213396" ht="12" customHeight="1" x14ac:dyDescent="0.2"/>
    <row r="213397" ht="12" customHeight="1" x14ac:dyDescent="0.2"/>
    <row r="213398" ht="12" customHeight="1" x14ac:dyDescent="0.2"/>
    <row r="213399" ht="12" customHeight="1" x14ac:dyDescent="0.2"/>
    <row r="213400" ht="12" customHeight="1" x14ac:dyDescent="0.2"/>
    <row r="213401" ht="12" customHeight="1" x14ac:dyDescent="0.2"/>
    <row r="213402" ht="12" customHeight="1" x14ac:dyDescent="0.2"/>
    <row r="213403" ht="12" customHeight="1" x14ac:dyDescent="0.2"/>
    <row r="213404" ht="12" customHeight="1" x14ac:dyDescent="0.2"/>
    <row r="213405" ht="12" customHeight="1" x14ac:dyDescent="0.2"/>
    <row r="213406" ht="12" customHeight="1" x14ac:dyDescent="0.2"/>
    <row r="213407" ht="12" customHeight="1" x14ac:dyDescent="0.2"/>
    <row r="213408" ht="12" customHeight="1" x14ac:dyDescent="0.2"/>
    <row r="213409" ht="12" customHeight="1" x14ac:dyDescent="0.2"/>
    <row r="213410" ht="12" customHeight="1" x14ac:dyDescent="0.2"/>
    <row r="213411" ht="12" customHeight="1" x14ac:dyDescent="0.2"/>
    <row r="213412" ht="12" customHeight="1" x14ac:dyDescent="0.2"/>
    <row r="213413" ht="12" customHeight="1" x14ac:dyDescent="0.2"/>
    <row r="213414" ht="12" customHeight="1" x14ac:dyDescent="0.2"/>
    <row r="213415" ht="12" customHeight="1" x14ac:dyDescent="0.2"/>
    <row r="213416" ht="12" customHeight="1" x14ac:dyDescent="0.2"/>
    <row r="213417" ht="12" customHeight="1" x14ac:dyDescent="0.2"/>
    <row r="213418" ht="12" customHeight="1" x14ac:dyDescent="0.2"/>
    <row r="213419" ht="12" customHeight="1" x14ac:dyDescent="0.2"/>
    <row r="213420" ht="12" customHeight="1" x14ac:dyDescent="0.2"/>
    <row r="213421" ht="12" customHeight="1" x14ac:dyDescent="0.2"/>
    <row r="213422" ht="12" customHeight="1" x14ac:dyDescent="0.2"/>
    <row r="213423" ht="12" customHeight="1" x14ac:dyDescent="0.2"/>
    <row r="213424" ht="12" customHeight="1" x14ac:dyDescent="0.2"/>
    <row r="213425" ht="12" customHeight="1" x14ac:dyDescent="0.2"/>
    <row r="213426" ht="12" customHeight="1" x14ac:dyDescent="0.2"/>
    <row r="213427" ht="12" customHeight="1" x14ac:dyDescent="0.2"/>
    <row r="213428" ht="12" customHeight="1" x14ac:dyDescent="0.2"/>
    <row r="213429" ht="12" customHeight="1" x14ac:dyDescent="0.2"/>
    <row r="213430" ht="12" customHeight="1" x14ac:dyDescent="0.2"/>
    <row r="213431" ht="12" customHeight="1" x14ac:dyDescent="0.2"/>
    <row r="213432" ht="12" customHeight="1" x14ac:dyDescent="0.2"/>
    <row r="213433" ht="12" customHeight="1" x14ac:dyDescent="0.2"/>
    <row r="213434" ht="12" customHeight="1" x14ac:dyDescent="0.2"/>
    <row r="213435" ht="12" customHeight="1" x14ac:dyDescent="0.2"/>
    <row r="213436" ht="12" customHeight="1" x14ac:dyDescent="0.2"/>
    <row r="213437" ht="12" customHeight="1" x14ac:dyDescent="0.2"/>
    <row r="213438" ht="12" customHeight="1" x14ac:dyDescent="0.2"/>
    <row r="213439" ht="12" customHeight="1" x14ac:dyDescent="0.2"/>
    <row r="213440" ht="12" customHeight="1" x14ac:dyDescent="0.2"/>
    <row r="213441" ht="12" customHeight="1" x14ac:dyDescent="0.2"/>
    <row r="213442" ht="12" customHeight="1" x14ac:dyDescent="0.2"/>
    <row r="213443" ht="12" customHeight="1" x14ac:dyDescent="0.2"/>
    <row r="213444" ht="12" customHeight="1" x14ac:dyDescent="0.2"/>
    <row r="213445" ht="12" customHeight="1" x14ac:dyDescent="0.2"/>
    <row r="213446" ht="12" customHeight="1" x14ac:dyDescent="0.2"/>
    <row r="213447" ht="12" customHeight="1" x14ac:dyDescent="0.2"/>
    <row r="213448" ht="12" customHeight="1" x14ac:dyDescent="0.2"/>
    <row r="213449" ht="12" customHeight="1" x14ac:dyDescent="0.2"/>
    <row r="213450" ht="12" customHeight="1" x14ac:dyDescent="0.2"/>
    <row r="213451" ht="12" customHeight="1" x14ac:dyDescent="0.2"/>
    <row r="213452" ht="12" customHeight="1" x14ac:dyDescent="0.2"/>
    <row r="213453" ht="12" customHeight="1" x14ac:dyDescent="0.2"/>
    <row r="213454" ht="12" customHeight="1" x14ac:dyDescent="0.2"/>
    <row r="213455" ht="12" customHeight="1" x14ac:dyDescent="0.2"/>
    <row r="213456" ht="12" customHeight="1" x14ac:dyDescent="0.2"/>
    <row r="213457" ht="12" customHeight="1" x14ac:dyDescent="0.2"/>
    <row r="213458" ht="12" customHeight="1" x14ac:dyDescent="0.2"/>
    <row r="213459" ht="12" customHeight="1" x14ac:dyDescent="0.2"/>
    <row r="213460" ht="12" customHeight="1" x14ac:dyDescent="0.2"/>
    <row r="213461" ht="12" customHeight="1" x14ac:dyDescent="0.2"/>
    <row r="213462" ht="12" customHeight="1" x14ac:dyDescent="0.2"/>
    <row r="213463" ht="12" customHeight="1" x14ac:dyDescent="0.2"/>
    <row r="213464" ht="12" customHeight="1" x14ac:dyDescent="0.2"/>
    <row r="213465" ht="12" customHeight="1" x14ac:dyDescent="0.2"/>
    <row r="213466" ht="12" customHeight="1" x14ac:dyDescent="0.2"/>
    <row r="213467" ht="12" customHeight="1" x14ac:dyDescent="0.2"/>
    <row r="213468" ht="12" customHeight="1" x14ac:dyDescent="0.2"/>
    <row r="213469" ht="12" customHeight="1" x14ac:dyDescent="0.2"/>
    <row r="213470" ht="12" customHeight="1" x14ac:dyDescent="0.2"/>
    <row r="213471" ht="12" customHeight="1" x14ac:dyDescent="0.2"/>
    <row r="213472" ht="12" customHeight="1" x14ac:dyDescent="0.2"/>
    <row r="213473" ht="12" customHeight="1" x14ac:dyDescent="0.2"/>
    <row r="213474" ht="12" customHeight="1" x14ac:dyDescent="0.2"/>
    <row r="213475" ht="12" customHeight="1" x14ac:dyDescent="0.2"/>
    <row r="213476" ht="12" customHeight="1" x14ac:dyDescent="0.2"/>
    <row r="213477" ht="12" customHeight="1" x14ac:dyDescent="0.2"/>
    <row r="213478" ht="12" customHeight="1" x14ac:dyDescent="0.2"/>
    <row r="213479" ht="12" customHeight="1" x14ac:dyDescent="0.2"/>
    <row r="213480" ht="12" customHeight="1" x14ac:dyDescent="0.2"/>
    <row r="213481" ht="12" customHeight="1" x14ac:dyDescent="0.2"/>
    <row r="213482" ht="12" customHeight="1" x14ac:dyDescent="0.2"/>
    <row r="213483" ht="12" customHeight="1" x14ac:dyDescent="0.2"/>
    <row r="213484" ht="12" customHeight="1" x14ac:dyDescent="0.2"/>
    <row r="213485" ht="12" customHeight="1" x14ac:dyDescent="0.2"/>
    <row r="213486" ht="12" customHeight="1" x14ac:dyDescent="0.2"/>
    <row r="213487" ht="12" customHeight="1" x14ac:dyDescent="0.2"/>
    <row r="213488" ht="12" customHeight="1" x14ac:dyDescent="0.2"/>
    <row r="213489" ht="12" customHeight="1" x14ac:dyDescent="0.2"/>
    <row r="213490" ht="12" customHeight="1" x14ac:dyDescent="0.2"/>
    <row r="213491" ht="12" customHeight="1" x14ac:dyDescent="0.2"/>
    <row r="213492" ht="12" customHeight="1" x14ac:dyDescent="0.2"/>
    <row r="213493" ht="12" customHeight="1" x14ac:dyDescent="0.2"/>
    <row r="213494" ht="12" customHeight="1" x14ac:dyDescent="0.2"/>
    <row r="213495" ht="12" customHeight="1" x14ac:dyDescent="0.2"/>
    <row r="213496" ht="12" customHeight="1" x14ac:dyDescent="0.2"/>
    <row r="213497" ht="12" customHeight="1" x14ac:dyDescent="0.2"/>
    <row r="213498" ht="12" customHeight="1" x14ac:dyDescent="0.2"/>
    <row r="213499" ht="12" customHeight="1" x14ac:dyDescent="0.2"/>
    <row r="213500" ht="12" customHeight="1" x14ac:dyDescent="0.2"/>
    <row r="213501" ht="12" customHeight="1" x14ac:dyDescent="0.2"/>
    <row r="213502" ht="12" customHeight="1" x14ac:dyDescent="0.2"/>
    <row r="213503" ht="12" customHeight="1" x14ac:dyDescent="0.2"/>
    <row r="213504" ht="12" customHeight="1" x14ac:dyDescent="0.2"/>
    <row r="213505" ht="12" customHeight="1" x14ac:dyDescent="0.2"/>
    <row r="213506" ht="12" customHeight="1" x14ac:dyDescent="0.2"/>
    <row r="213507" ht="12" customHeight="1" x14ac:dyDescent="0.2"/>
    <row r="213508" ht="12" customHeight="1" x14ac:dyDescent="0.2"/>
    <row r="213509" ht="12" customHeight="1" x14ac:dyDescent="0.2"/>
    <row r="213510" ht="12" customHeight="1" x14ac:dyDescent="0.2"/>
    <row r="213511" ht="12" customHeight="1" x14ac:dyDescent="0.2"/>
    <row r="213512" ht="12" customHeight="1" x14ac:dyDescent="0.2"/>
    <row r="213513" ht="12" customHeight="1" x14ac:dyDescent="0.2"/>
    <row r="213514" ht="12" customHeight="1" x14ac:dyDescent="0.2"/>
    <row r="213515" ht="12" customHeight="1" x14ac:dyDescent="0.2"/>
    <row r="213516" ht="12" customHeight="1" x14ac:dyDescent="0.2"/>
    <row r="213517" ht="12" customHeight="1" x14ac:dyDescent="0.2"/>
    <row r="213518" ht="12" customHeight="1" x14ac:dyDescent="0.2"/>
    <row r="213519" ht="12" customHeight="1" x14ac:dyDescent="0.2"/>
    <row r="213520" ht="12" customHeight="1" x14ac:dyDescent="0.2"/>
    <row r="213521" ht="12" customHeight="1" x14ac:dyDescent="0.2"/>
    <row r="213522" ht="12" customHeight="1" x14ac:dyDescent="0.2"/>
    <row r="213523" ht="12" customHeight="1" x14ac:dyDescent="0.2"/>
    <row r="213524" ht="12" customHeight="1" x14ac:dyDescent="0.2"/>
    <row r="213525" ht="12" customHeight="1" x14ac:dyDescent="0.2"/>
    <row r="213526" ht="12" customHeight="1" x14ac:dyDescent="0.2"/>
    <row r="213527" ht="12" customHeight="1" x14ac:dyDescent="0.2"/>
    <row r="213528" ht="12" customHeight="1" x14ac:dyDescent="0.2"/>
    <row r="213529" ht="12" customHeight="1" x14ac:dyDescent="0.2"/>
    <row r="213530" ht="12" customHeight="1" x14ac:dyDescent="0.2"/>
    <row r="213531" ht="12" customHeight="1" x14ac:dyDescent="0.2"/>
    <row r="213532" ht="12" customHeight="1" x14ac:dyDescent="0.2"/>
    <row r="213533" ht="12" customHeight="1" x14ac:dyDescent="0.2"/>
    <row r="213534" ht="12" customHeight="1" x14ac:dyDescent="0.2"/>
    <row r="213535" ht="12" customHeight="1" x14ac:dyDescent="0.2"/>
    <row r="213536" ht="12" customHeight="1" x14ac:dyDescent="0.2"/>
    <row r="213537" ht="12" customHeight="1" x14ac:dyDescent="0.2"/>
    <row r="213538" ht="12" customHeight="1" x14ac:dyDescent="0.2"/>
    <row r="213539" ht="12" customHeight="1" x14ac:dyDescent="0.2"/>
    <row r="213540" ht="12" customHeight="1" x14ac:dyDescent="0.2"/>
    <row r="213541" ht="12" customHeight="1" x14ac:dyDescent="0.2"/>
    <row r="213542" ht="12" customHeight="1" x14ac:dyDescent="0.2"/>
    <row r="213543" ht="12" customHeight="1" x14ac:dyDescent="0.2"/>
    <row r="213544" ht="12" customHeight="1" x14ac:dyDescent="0.2"/>
    <row r="213545" ht="12" customHeight="1" x14ac:dyDescent="0.2"/>
    <row r="213546" ht="12" customHeight="1" x14ac:dyDescent="0.2"/>
    <row r="213547" ht="12" customHeight="1" x14ac:dyDescent="0.2"/>
    <row r="213548" ht="12" customHeight="1" x14ac:dyDescent="0.2"/>
    <row r="213549" ht="12" customHeight="1" x14ac:dyDescent="0.2"/>
    <row r="213550" ht="12" customHeight="1" x14ac:dyDescent="0.2"/>
    <row r="213551" ht="12" customHeight="1" x14ac:dyDescent="0.2"/>
    <row r="213552" ht="12" customHeight="1" x14ac:dyDescent="0.2"/>
    <row r="213553" ht="12" customHeight="1" x14ac:dyDescent="0.2"/>
    <row r="213554" ht="12" customHeight="1" x14ac:dyDescent="0.2"/>
    <row r="213555" ht="12" customHeight="1" x14ac:dyDescent="0.2"/>
    <row r="213556" ht="12" customHeight="1" x14ac:dyDescent="0.2"/>
    <row r="213557" ht="12" customHeight="1" x14ac:dyDescent="0.2"/>
    <row r="213558" ht="12" customHeight="1" x14ac:dyDescent="0.2"/>
    <row r="213559" ht="12" customHeight="1" x14ac:dyDescent="0.2"/>
    <row r="213560" ht="12" customHeight="1" x14ac:dyDescent="0.2"/>
    <row r="213561" ht="12" customHeight="1" x14ac:dyDescent="0.2"/>
    <row r="213562" ht="12" customHeight="1" x14ac:dyDescent="0.2"/>
    <row r="213563" ht="12" customHeight="1" x14ac:dyDescent="0.2"/>
    <row r="213564" ht="12" customHeight="1" x14ac:dyDescent="0.2"/>
    <row r="213565" ht="12" customHeight="1" x14ac:dyDescent="0.2"/>
    <row r="213566" ht="12" customHeight="1" x14ac:dyDescent="0.2"/>
    <row r="213567" ht="12" customHeight="1" x14ac:dyDescent="0.2"/>
    <row r="213568" ht="12" customHeight="1" x14ac:dyDescent="0.2"/>
    <row r="213569" ht="12" customHeight="1" x14ac:dyDescent="0.2"/>
    <row r="213570" ht="12" customHeight="1" x14ac:dyDescent="0.2"/>
    <row r="213571" ht="12" customHeight="1" x14ac:dyDescent="0.2"/>
    <row r="213572" ht="12" customHeight="1" x14ac:dyDescent="0.2"/>
    <row r="213573" ht="12" customHeight="1" x14ac:dyDescent="0.2"/>
    <row r="213574" ht="12" customHeight="1" x14ac:dyDescent="0.2"/>
    <row r="213575" ht="12" customHeight="1" x14ac:dyDescent="0.2"/>
    <row r="213576" ht="12" customHeight="1" x14ac:dyDescent="0.2"/>
    <row r="213577" ht="12" customHeight="1" x14ac:dyDescent="0.2"/>
    <row r="213578" ht="12" customHeight="1" x14ac:dyDescent="0.2"/>
    <row r="213579" ht="12" customHeight="1" x14ac:dyDescent="0.2"/>
    <row r="213580" ht="12" customHeight="1" x14ac:dyDescent="0.2"/>
    <row r="213581" ht="12" customHeight="1" x14ac:dyDescent="0.2"/>
    <row r="213582" ht="12" customHeight="1" x14ac:dyDescent="0.2"/>
    <row r="213583" ht="12" customHeight="1" x14ac:dyDescent="0.2"/>
    <row r="213584" ht="12" customHeight="1" x14ac:dyDescent="0.2"/>
    <row r="213585" ht="12" customHeight="1" x14ac:dyDescent="0.2"/>
    <row r="213586" ht="12" customHeight="1" x14ac:dyDescent="0.2"/>
    <row r="213587" ht="12" customHeight="1" x14ac:dyDescent="0.2"/>
    <row r="213588" ht="12" customHeight="1" x14ac:dyDescent="0.2"/>
    <row r="213589" ht="12" customHeight="1" x14ac:dyDescent="0.2"/>
    <row r="213590" ht="12" customHeight="1" x14ac:dyDescent="0.2"/>
    <row r="213591" ht="12" customHeight="1" x14ac:dyDescent="0.2"/>
    <row r="213592" ht="12" customHeight="1" x14ac:dyDescent="0.2"/>
    <row r="213593" ht="12" customHeight="1" x14ac:dyDescent="0.2"/>
    <row r="213594" ht="12" customHeight="1" x14ac:dyDescent="0.2"/>
    <row r="213595" ht="12" customHeight="1" x14ac:dyDescent="0.2"/>
    <row r="213596" ht="12" customHeight="1" x14ac:dyDescent="0.2"/>
    <row r="213597" ht="12" customHeight="1" x14ac:dyDescent="0.2"/>
    <row r="213598" ht="12" customHeight="1" x14ac:dyDescent="0.2"/>
    <row r="213599" ht="12" customHeight="1" x14ac:dyDescent="0.2"/>
    <row r="213600" ht="12" customHeight="1" x14ac:dyDescent="0.2"/>
    <row r="213601" ht="12" customHeight="1" x14ac:dyDescent="0.2"/>
    <row r="213602" ht="12" customHeight="1" x14ac:dyDescent="0.2"/>
    <row r="213603" ht="12" customHeight="1" x14ac:dyDescent="0.2"/>
    <row r="213604" ht="12" customHeight="1" x14ac:dyDescent="0.2"/>
    <row r="213605" ht="12" customHeight="1" x14ac:dyDescent="0.2"/>
    <row r="213606" ht="12" customHeight="1" x14ac:dyDescent="0.2"/>
    <row r="213607" ht="12" customHeight="1" x14ac:dyDescent="0.2"/>
    <row r="213608" ht="12" customHeight="1" x14ac:dyDescent="0.2"/>
    <row r="213609" ht="12" customHeight="1" x14ac:dyDescent="0.2"/>
    <row r="213610" ht="12" customHeight="1" x14ac:dyDescent="0.2"/>
    <row r="213611" ht="12" customHeight="1" x14ac:dyDescent="0.2"/>
    <row r="213612" ht="12" customHeight="1" x14ac:dyDescent="0.2"/>
    <row r="213613" ht="12" customHeight="1" x14ac:dyDescent="0.2"/>
    <row r="213614" ht="12" customHeight="1" x14ac:dyDescent="0.2"/>
    <row r="213615" ht="12" customHeight="1" x14ac:dyDescent="0.2"/>
    <row r="213616" ht="12" customHeight="1" x14ac:dyDescent="0.2"/>
    <row r="213617" ht="12" customHeight="1" x14ac:dyDescent="0.2"/>
    <row r="213618" ht="12" customHeight="1" x14ac:dyDescent="0.2"/>
    <row r="213619" ht="12" customHeight="1" x14ac:dyDescent="0.2"/>
    <row r="213620" ht="12" customHeight="1" x14ac:dyDescent="0.2"/>
    <row r="213621" ht="12" customHeight="1" x14ac:dyDescent="0.2"/>
    <row r="213622" ht="12" customHeight="1" x14ac:dyDescent="0.2"/>
    <row r="213623" ht="12" customHeight="1" x14ac:dyDescent="0.2"/>
    <row r="213624" ht="12" customHeight="1" x14ac:dyDescent="0.2"/>
    <row r="213625" ht="12" customHeight="1" x14ac:dyDescent="0.2"/>
    <row r="213626" ht="12" customHeight="1" x14ac:dyDescent="0.2"/>
    <row r="213627" ht="12" customHeight="1" x14ac:dyDescent="0.2"/>
    <row r="213628" ht="12" customHeight="1" x14ac:dyDescent="0.2"/>
    <row r="213629" ht="12" customHeight="1" x14ac:dyDescent="0.2"/>
    <row r="213630" ht="12" customHeight="1" x14ac:dyDescent="0.2"/>
    <row r="213631" ht="12" customHeight="1" x14ac:dyDescent="0.2"/>
    <row r="213632" ht="12" customHeight="1" x14ac:dyDescent="0.2"/>
    <row r="213633" ht="12" customHeight="1" x14ac:dyDescent="0.2"/>
    <row r="213634" ht="12" customHeight="1" x14ac:dyDescent="0.2"/>
    <row r="213635" ht="12" customHeight="1" x14ac:dyDescent="0.2"/>
    <row r="213636" ht="12" customHeight="1" x14ac:dyDescent="0.2"/>
    <row r="213637" ht="12" customHeight="1" x14ac:dyDescent="0.2"/>
    <row r="213638" ht="12" customHeight="1" x14ac:dyDescent="0.2"/>
    <row r="213639" ht="12" customHeight="1" x14ac:dyDescent="0.2"/>
    <row r="213640" ht="12" customHeight="1" x14ac:dyDescent="0.2"/>
    <row r="213641" ht="12" customHeight="1" x14ac:dyDescent="0.2"/>
    <row r="213642" ht="12" customHeight="1" x14ac:dyDescent="0.2"/>
    <row r="213643" ht="12" customHeight="1" x14ac:dyDescent="0.2"/>
    <row r="213644" ht="12" customHeight="1" x14ac:dyDescent="0.2"/>
    <row r="213645" ht="12" customHeight="1" x14ac:dyDescent="0.2"/>
    <row r="213646" ht="12" customHeight="1" x14ac:dyDescent="0.2"/>
    <row r="213647" ht="12" customHeight="1" x14ac:dyDescent="0.2"/>
    <row r="213648" ht="12" customHeight="1" x14ac:dyDescent="0.2"/>
    <row r="213649" ht="12" customHeight="1" x14ac:dyDescent="0.2"/>
    <row r="213650" ht="12" customHeight="1" x14ac:dyDescent="0.2"/>
    <row r="213651" ht="12" customHeight="1" x14ac:dyDescent="0.2"/>
    <row r="213652" ht="12" customHeight="1" x14ac:dyDescent="0.2"/>
    <row r="213653" ht="12" customHeight="1" x14ac:dyDescent="0.2"/>
    <row r="213654" ht="12" customHeight="1" x14ac:dyDescent="0.2"/>
    <row r="213655" ht="12" customHeight="1" x14ac:dyDescent="0.2"/>
    <row r="213656" ht="12" customHeight="1" x14ac:dyDescent="0.2"/>
    <row r="213657" ht="12" customHeight="1" x14ac:dyDescent="0.2"/>
    <row r="213658" ht="12" customHeight="1" x14ac:dyDescent="0.2"/>
    <row r="213659" ht="12" customHeight="1" x14ac:dyDescent="0.2"/>
    <row r="213660" ht="12" customHeight="1" x14ac:dyDescent="0.2"/>
    <row r="213661" ht="12" customHeight="1" x14ac:dyDescent="0.2"/>
    <row r="213662" ht="12" customHeight="1" x14ac:dyDescent="0.2"/>
    <row r="213663" ht="12" customHeight="1" x14ac:dyDescent="0.2"/>
    <row r="213664" ht="12" customHeight="1" x14ac:dyDescent="0.2"/>
    <row r="213665" ht="12" customHeight="1" x14ac:dyDescent="0.2"/>
    <row r="213666" ht="12" customHeight="1" x14ac:dyDescent="0.2"/>
    <row r="213667" ht="12" customHeight="1" x14ac:dyDescent="0.2"/>
    <row r="213668" ht="12" customHeight="1" x14ac:dyDescent="0.2"/>
    <row r="213669" ht="12" customHeight="1" x14ac:dyDescent="0.2"/>
    <row r="213670" ht="12" customHeight="1" x14ac:dyDescent="0.2"/>
    <row r="213671" ht="12" customHeight="1" x14ac:dyDescent="0.2"/>
    <row r="213672" ht="12" customHeight="1" x14ac:dyDescent="0.2"/>
    <row r="213673" ht="12" customHeight="1" x14ac:dyDescent="0.2"/>
    <row r="213674" ht="12" customHeight="1" x14ac:dyDescent="0.2"/>
    <row r="213675" ht="12" customHeight="1" x14ac:dyDescent="0.2"/>
    <row r="213676" ht="12" customHeight="1" x14ac:dyDescent="0.2"/>
    <row r="213677" ht="12" customHeight="1" x14ac:dyDescent="0.2"/>
    <row r="213678" ht="12" customHeight="1" x14ac:dyDescent="0.2"/>
    <row r="213679" ht="12" customHeight="1" x14ac:dyDescent="0.2"/>
    <row r="213680" ht="12" customHeight="1" x14ac:dyDescent="0.2"/>
    <row r="213681" ht="12" customHeight="1" x14ac:dyDescent="0.2"/>
    <row r="213682" ht="12" customHeight="1" x14ac:dyDescent="0.2"/>
    <row r="213683" ht="12" customHeight="1" x14ac:dyDescent="0.2"/>
    <row r="213684" ht="12" customHeight="1" x14ac:dyDescent="0.2"/>
    <row r="213685" ht="12" customHeight="1" x14ac:dyDescent="0.2"/>
    <row r="213686" ht="12" customHeight="1" x14ac:dyDescent="0.2"/>
    <row r="213687" ht="12" customHeight="1" x14ac:dyDescent="0.2"/>
    <row r="213688" ht="12" customHeight="1" x14ac:dyDescent="0.2"/>
    <row r="213689" ht="12" customHeight="1" x14ac:dyDescent="0.2"/>
    <row r="213690" ht="12" customHeight="1" x14ac:dyDescent="0.2"/>
    <row r="213691" ht="12" customHeight="1" x14ac:dyDescent="0.2"/>
    <row r="213692" ht="12" customHeight="1" x14ac:dyDescent="0.2"/>
    <row r="213693" ht="12" customHeight="1" x14ac:dyDescent="0.2"/>
    <row r="213694" ht="12" customHeight="1" x14ac:dyDescent="0.2"/>
    <row r="213695" ht="12" customHeight="1" x14ac:dyDescent="0.2"/>
    <row r="213696" ht="12" customHeight="1" x14ac:dyDescent="0.2"/>
    <row r="213697" ht="12" customHeight="1" x14ac:dyDescent="0.2"/>
    <row r="213698" ht="12" customHeight="1" x14ac:dyDescent="0.2"/>
    <row r="213699" ht="12" customHeight="1" x14ac:dyDescent="0.2"/>
    <row r="213700" ht="12" customHeight="1" x14ac:dyDescent="0.2"/>
    <row r="213701" ht="12" customHeight="1" x14ac:dyDescent="0.2"/>
    <row r="213702" ht="12" customHeight="1" x14ac:dyDescent="0.2"/>
    <row r="213703" ht="12" customHeight="1" x14ac:dyDescent="0.2"/>
    <row r="213704" ht="12" customHeight="1" x14ac:dyDescent="0.2"/>
    <row r="213705" ht="12" customHeight="1" x14ac:dyDescent="0.2"/>
    <row r="213706" ht="12" customHeight="1" x14ac:dyDescent="0.2"/>
    <row r="213707" ht="12" customHeight="1" x14ac:dyDescent="0.2"/>
    <row r="213708" ht="12" customHeight="1" x14ac:dyDescent="0.2"/>
    <row r="213709" ht="12" customHeight="1" x14ac:dyDescent="0.2"/>
    <row r="213710" ht="12" customHeight="1" x14ac:dyDescent="0.2"/>
    <row r="213711" ht="12" customHeight="1" x14ac:dyDescent="0.2"/>
    <row r="213712" ht="12" customHeight="1" x14ac:dyDescent="0.2"/>
    <row r="213713" ht="12" customHeight="1" x14ac:dyDescent="0.2"/>
    <row r="213714" ht="12" customHeight="1" x14ac:dyDescent="0.2"/>
    <row r="213715" ht="12" customHeight="1" x14ac:dyDescent="0.2"/>
    <row r="213716" ht="12" customHeight="1" x14ac:dyDescent="0.2"/>
    <row r="213717" ht="12" customHeight="1" x14ac:dyDescent="0.2"/>
    <row r="213718" ht="12" customHeight="1" x14ac:dyDescent="0.2"/>
    <row r="213719" ht="12" customHeight="1" x14ac:dyDescent="0.2"/>
    <row r="213720" ht="12" customHeight="1" x14ac:dyDescent="0.2"/>
    <row r="213721" ht="12" customHeight="1" x14ac:dyDescent="0.2"/>
    <row r="213722" ht="12" customHeight="1" x14ac:dyDescent="0.2"/>
    <row r="213723" ht="12" customHeight="1" x14ac:dyDescent="0.2"/>
    <row r="213724" ht="12" customHeight="1" x14ac:dyDescent="0.2"/>
    <row r="213725" ht="12" customHeight="1" x14ac:dyDescent="0.2"/>
    <row r="213726" ht="12" customHeight="1" x14ac:dyDescent="0.2"/>
    <row r="213727" ht="12" customHeight="1" x14ac:dyDescent="0.2"/>
    <row r="213728" ht="12" customHeight="1" x14ac:dyDescent="0.2"/>
    <row r="213729" ht="12" customHeight="1" x14ac:dyDescent="0.2"/>
    <row r="213730" ht="12" customHeight="1" x14ac:dyDescent="0.2"/>
    <row r="213731" ht="12" customHeight="1" x14ac:dyDescent="0.2"/>
    <row r="213732" ht="12" customHeight="1" x14ac:dyDescent="0.2"/>
    <row r="213733" ht="12" customHeight="1" x14ac:dyDescent="0.2"/>
    <row r="213734" ht="12" customHeight="1" x14ac:dyDescent="0.2"/>
    <row r="213735" ht="12" customHeight="1" x14ac:dyDescent="0.2"/>
    <row r="213736" ht="12" customHeight="1" x14ac:dyDescent="0.2"/>
    <row r="213737" ht="12" customHeight="1" x14ac:dyDescent="0.2"/>
    <row r="213738" ht="12" customHeight="1" x14ac:dyDescent="0.2"/>
    <row r="213739" ht="12" customHeight="1" x14ac:dyDescent="0.2"/>
    <row r="213740" ht="12" customHeight="1" x14ac:dyDescent="0.2"/>
    <row r="213741" ht="12" customHeight="1" x14ac:dyDescent="0.2"/>
    <row r="213742" ht="12" customHeight="1" x14ac:dyDescent="0.2"/>
    <row r="213743" ht="12" customHeight="1" x14ac:dyDescent="0.2"/>
    <row r="213744" ht="12" customHeight="1" x14ac:dyDescent="0.2"/>
    <row r="213745" ht="12" customHeight="1" x14ac:dyDescent="0.2"/>
    <row r="213746" ht="12" customHeight="1" x14ac:dyDescent="0.2"/>
    <row r="213747" ht="12" customHeight="1" x14ac:dyDescent="0.2"/>
    <row r="213748" ht="12" customHeight="1" x14ac:dyDescent="0.2"/>
    <row r="213749" ht="12" customHeight="1" x14ac:dyDescent="0.2"/>
    <row r="213750" ht="12" customHeight="1" x14ac:dyDescent="0.2"/>
    <row r="213751" ht="12" customHeight="1" x14ac:dyDescent="0.2"/>
    <row r="213752" ht="12" customHeight="1" x14ac:dyDescent="0.2"/>
    <row r="213753" ht="12" customHeight="1" x14ac:dyDescent="0.2"/>
    <row r="213754" ht="12" customHeight="1" x14ac:dyDescent="0.2"/>
    <row r="213755" ht="12" customHeight="1" x14ac:dyDescent="0.2"/>
    <row r="213756" ht="12" customHeight="1" x14ac:dyDescent="0.2"/>
    <row r="213757" ht="12" customHeight="1" x14ac:dyDescent="0.2"/>
    <row r="213758" ht="12" customHeight="1" x14ac:dyDescent="0.2"/>
    <row r="213759" ht="12" customHeight="1" x14ac:dyDescent="0.2"/>
    <row r="213760" ht="12" customHeight="1" x14ac:dyDescent="0.2"/>
    <row r="213761" ht="12" customHeight="1" x14ac:dyDescent="0.2"/>
    <row r="213762" ht="12" customHeight="1" x14ac:dyDescent="0.2"/>
    <row r="213763" ht="12" customHeight="1" x14ac:dyDescent="0.2"/>
    <row r="213764" ht="12" customHeight="1" x14ac:dyDescent="0.2"/>
    <row r="213765" ht="12" customHeight="1" x14ac:dyDescent="0.2"/>
    <row r="213766" ht="12" customHeight="1" x14ac:dyDescent="0.2"/>
    <row r="213767" ht="12" customHeight="1" x14ac:dyDescent="0.2"/>
    <row r="213768" ht="12" customHeight="1" x14ac:dyDescent="0.2"/>
    <row r="213769" ht="12" customHeight="1" x14ac:dyDescent="0.2"/>
    <row r="213770" ht="12" customHeight="1" x14ac:dyDescent="0.2"/>
    <row r="213771" ht="12" customHeight="1" x14ac:dyDescent="0.2"/>
    <row r="213772" ht="12" customHeight="1" x14ac:dyDescent="0.2"/>
    <row r="213773" ht="12" customHeight="1" x14ac:dyDescent="0.2"/>
    <row r="213774" ht="12" customHeight="1" x14ac:dyDescent="0.2"/>
    <row r="213775" ht="12" customHeight="1" x14ac:dyDescent="0.2"/>
    <row r="213776" ht="12" customHeight="1" x14ac:dyDescent="0.2"/>
    <row r="213777" ht="12" customHeight="1" x14ac:dyDescent="0.2"/>
    <row r="213778" ht="12" customHeight="1" x14ac:dyDescent="0.2"/>
    <row r="213779" ht="12" customHeight="1" x14ac:dyDescent="0.2"/>
    <row r="213780" ht="12" customHeight="1" x14ac:dyDescent="0.2"/>
    <row r="213781" ht="12" customHeight="1" x14ac:dyDescent="0.2"/>
    <row r="213782" ht="12" customHeight="1" x14ac:dyDescent="0.2"/>
    <row r="213783" ht="12" customHeight="1" x14ac:dyDescent="0.2"/>
    <row r="213784" ht="12" customHeight="1" x14ac:dyDescent="0.2"/>
    <row r="213785" ht="12" customHeight="1" x14ac:dyDescent="0.2"/>
    <row r="213786" ht="12" customHeight="1" x14ac:dyDescent="0.2"/>
    <row r="213787" ht="12" customHeight="1" x14ac:dyDescent="0.2"/>
    <row r="213788" ht="12" customHeight="1" x14ac:dyDescent="0.2"/>
    <row r="213789" ht="12" customHeight="1" x14ac:dyDescent="0.2"/>
    <row r="213790" ht="12" customHeight="1" x14ac:dyDescent="0.2"/>
    <row r="213791" ht="12" customHeight="1" x14ac:dyDescent="0.2"/>
    <row r="213792" ht="12" customHeight="1" x14ac:dyDescent="0.2"/>
    <row r="213793" ht="12" customHeight="1" x14ac:dyDescent="0.2"/>
    <row r="213794" ht="12" customHeight="1" x14ac:dyDescent="0.2"/>
    <row r="213795" ht="12" customHeight="1" x14ac:dyDescent="0.2"/>
    <row r="213796" ht="12" customHeight="1" x14ac:dyDescent="0.2"/>
    <row r="213797" ht="12" customHeight="1" x14ac:dyDescent="0.2"/>
    <row r="213798" ht="12" customHeight="1" x14ac:dyDescent="0.2"/>
    <row r="213799" ht="12" customHeight="1" x14ac:dyDescent="0.2"/>
    <row r="213800" ht="12" customHeight="1" x14ac:dyDescent="0.2"/>
    <row r="213801" ht="12" customHeight="1" x14ac:dyDescent="0.2"/>
    <row r="213802" ht="12" customHeight="1" x14ac:dyDescent="0.2"/>
    <row r="213803" ht="12" customHeight="1" x14ac:dyDescent="0.2"/>
    <row r="213804" ht="12" customHeight="1" x14ac:dyDescent="0.2"/>
    <row r="213805" ht="12" customHeight="1" x14ac:dyDescent="0.2"/>
    <row r="213806" ht="12" customHeight="1" x14ac:dyDescent="0.2"/>
    <row r="213807" ht="12" customHeight="1" x14ac:dyDescent="0.2"/>
    <row r="213808" ht="12" customHeight="1" x14ac:dyDescent="0.2"/>
    <row r="213809" ht="12" customHeight="1" x14ac:dyDescent="0.2"/>
    <row r="213810" ht="12" customHeight="1" x14ac:dyDescent="0.2"/>
    <row r="213811" ht="12" customHeight="1" x14ac:dyDescent="0.2"/>
    <row r="213812" ht="12" customHeight="1" x14ac:dyDescent="0.2"/>
    <row r="213813" ht="12" customHeight="1" x14ac:dyDescent="0.2"/>
    <row r="213814" ht="12" customHeight="1" x14ac:dyDescent="0.2"/>
    <row r="213815" ht="12" customHeight="1" x14ac:dyDescent="0.2"/>
    <row r="213816" ht="12" customHeight="1" x14ac:dyDescent="0.2"/>
    <row r="213817" ht="12" customHeight="1" x14ac:dyDescent="0.2"/>
    <row r="213818" ht="12" customHeight="1" x14ac:dyDescent="0.2"/>
    <row r="213819" ht="12" customHeight="1" x14ac:dyDescent="0.2"/>
    <row r="213820" ht="12" customHeight="1" x14ac:dyDescent="0.2"/>
    <row r="213821" ht="12" customHeight="1" x14ac:dyDescent="0.2"/>
    <row r="213822" ht="12" customHeight="1" x14ac:dyDescent="0.2"/>
    <row r="213823" ht="12" customHeight="1" x14ac:dyDescent="0.2"/>
    <row r="213824" ht="12" customHeight="1" x14ac:dyDescent="0.2"/>
    <row r="213825" ht="12" customHeight="1" x14ac:dyDescent="0.2"/>
    <row r="213826" ht="12" customHeight="1" x14ac:dyDescent="0.2"/>
    <row r="213827" ht="12" customHeight="1" x14ac:dyDescent="0.2"/>
    <row r="213828" ht="12" customHeight="1" x14ac:dyDescent="0.2"/>
    <row r="213829" ht="12" customHeight="1" x14ac:dyDescent="0.2"/>
    <row r="213830" ht="12" customHeight="1" x14ac:dyDescent="0.2"/>
    <row r="213831" ht="12" customHeight="1" x14ac:dyDescent="0.2"/>
    <row r="213832" ht="12" customHeight="1" x14ac:dyDescent="0.2"/>
    <row r="213833" ht="12" customHeight="1" x14ac:dyDescent="0.2"/>
    <row r="213834" ht="12" customHeight="1" x14ac:dyDescent="0.2"/>
    <row r="213835" ht="12" customHeight="1" x14ac:dyDescent="0.2"/>
    <row r="213836" ht="12" customHeight="1" x14ac:dyDescent="0.2"/>
    <row r="213837" ht="12" customHeight="1" x14ac:dyDescent="0.2"/>
    <row r="213838" ht="12" customHeight="1" x14ac:dyDescent="0.2"/>
    <row r="213839" ht="12" customHeight="1" x14ac:dyDescent="0.2"/>
    <row r="213840" ht="12" customHeight="1" x14ac:dyDescent="0.2"/>
    <row r="213841" ht="12" customHeight="1" x14ac:dyDescent="0.2"/>
    <row r="213842" ht="12" customHeight="1" x14ac:dyDescent="0.2"/>
    <row r="213843" ht="12" customHeight="1" x14ac:dyDescent="0.2"/>
    <row r="213844" ht="12" customHeight="1" x14ac:dyDescent="0.2"/>
    <row r="213845" ht="12" customHeight="1" x14ac:dyDescent="0.2"/>
    <row r="213846" ht="12" customHeight="1" x14ac:dyDescent="0.2"/>
    <row r="213847" ht="12" customHeight="1" x14ac:dyDescent="0.2"/>
    <row r="213848" ht="12" customHeight="1" x14ac:dyDescent="0.2"/>
    <row r="213849" ht="12" customHeight="1" x14ac:dyDescent="0.2"/>
    <row r="213850" ht="12" customHeight="1" x14ac:dyDescent="0.2"/>
    <row r="213851" ht="12" customHeight="1" x14ac:dyDescent="0.2"/>
    <row r="213852" ht="12" customHeight="1" x14ac:dyDescent="0.2"/>
    <row r="213853" ht="12" customHeight="1" x14ac:dyDescent="0.2"/>
    <row r="213854" ht="12" customHeight="1" x14ac:dyDescent="0.2"/>
    <row r="213855" ht="12" customHeight="1" x14ac:dyDescent="0.2"/>
    <row r="213856" ht="12" customHeight="1" x14ac:dyDescent="0.2"/>
    <row r="213857" ht="12" customHeight="1" x14ac:dyDescent="0.2"/>
    <row r="213858" ht="12" customHeight="1" x14ac:dyDescent="0.2"/>
    <row r="213859" ht="12" customHeight="1" x14ac:dyDescent="0.2"/>
    <row r="213860" ht="12" customHeight="1" x14ac:dyDescent="0.2"/>
    <row r="213861" ht="12" customHeight="1" x14ac:dyDescent="0.2"/>
    <row r="213862" ht="12" customHeight="1" x14ac:dyDescent="0.2"/>
    <row r="213863" ht="12" customHeight="1" x14ac:dyDescent="0.2"/>
    <row r="213864" ht="12" customHeight="1" x14ac:dyDescent="0.2"/>
    <row r="213865" ht="12" customHeight="1" x14ac:dyDescent="0.2"/>
    <row r="213866" ht="12" customHeight="1" x14ac:dyDescent="0.2"/>
    <row r="213867" ht="12" customHeight="1" x14ac:dyDescent="0.2"/>
    <row r="213868" ht="12" customHeight="1" x14ac:dyDescent="0.2"/>
    <row r="213869" ht="12" customHeight="1" x14ac:dyDescent="0.2"/>
    <row r="213870" ht="12" customHeight="1" x14ac:dyDescent="0.2"/>
    <row r="213871" ht="12" customHeight="1" x14ac:dyDescent="0.2"/>
    <row r="213872" ht="12" customHeight="1" x14ac:dyDescent="0.2"/>
    <row r="213873" ht="12" customHeight="1" x14ac:dyDescent="0.2"/>
    <row r="213874" ht="12" customHeight="1" x14ac:dyDescent="0.2"/>
    <row r="213875" ht="12" customHeight="1" x14ac:dyDescent="0.2"/>
    <row r="213876" ht="12" customHeight="1" x14ac:dyDescent="0.2"/>
    <row r="213877" ht="12" customHeight="1" x14ac:dyDescent="0.2"/>
    <row r="213878" ht="12" customHeight="1" x14ac:dyDescent="0.2"/>
    <row r="213879" ht="12" customHeight="1" x14ac:dyDescent="0.2"/>
    <row r="213880" ht="12" customHeight="1" x14ac:dyDescent="0.2"/>
    <row r="213881" ht="12" customHeight="1" x14ac:dyDescent="0.2"/>
    <row r="213882" ht="12" customHeight="1" x14ac:dyDescent="0.2"/>
    <row r="213883" ht="12" customHeight="1" x14ac:dyDescent="0.2"/>
    <row r="213884" ht="12" customHeight="1" x14ac:dyDescent="0.2"/>
    <row r="213885" ht="12" customHeight="1" x14ac:dyDescent="0.2"/>
    <row r="213886" ht="12" customHeight="1" x14ac:dyDescent="0.2"/>
    <row r="213887" ht="12" customHeight="1" x14ac:dyDescent="0.2"/>
    <row r="213888" ht="12" customHeight="1" x14ac:dyDescent="0.2"/>
    <row r="213889" ht="12" customHeight="1" x14ac:dyDescent="0.2"/>
    <row r="213890" ht="12" customHeight="1" x14ac:dyDescent="0.2"/>
    <row r="213891" ht="12" customHeight="1" x14ac:dyDescent="0.2"/>
    <row r="213892" ht="12" customHeight="1" x14ac:dyDescent="0.2"/>
    <row r="213893" ht="12" customHeight="1" x14ac:dyDescent="0.2"/>
    <row r="213894" ht="12" customHeight="1" x14ac:dyDescent="0.2"/>
    <row r="213895" ht="12" customHeight="1" x14ac:dyDescent="0.2"/>
    <row r="213896" ht="12" customHeight="1" x14ac:dyDescent="0.2"/>
    <row r="213897" ht="12" customHeight="1" x14ac:dyDescent="0.2"/>
    <row r="213898" ht="12" customHeight="1" x14ac:dyDescent="0.2"/>
    <row r="213899" ht="12" customHeight="1" x14ac:dyDescent="0.2"/>
    <row r="213900" ht="12" customHeight="1" x14ac:dyDescent="0.2"/>
    <row r="213901" ht="12" customHeight="1" x14ac:dyDescent="0.2"/>
    <row r="213902" ht="12" customHeight="1" x14ac:dyDescent="0.2"/>
    <row r="213903" ht="12" customHeight="1" x14ac:dyDescent="0.2"/>
    <row r="213904" ht="12" customHeight="1" x14ac:dyDescent="0.2"/>
    <row r="213905" ht="12" customHeight="1" x14ac:dyDescent="0.2"/>
    <row r="213906" ht="12" customHeight="1" x14ac:dyDescent="0.2"/>
    <row r="213907" ht="12" customHeight="1" x14ac:dyDescent="0.2"/>
    <row r="213908" ht="12" customHeight="1" x14ac:dyDescent="0.2"/>
    <row r="213909" ht="12" customHeight="1" x14ac:dyDescent="0.2"/>
    <row r="213910" ht="12" customHeight="1" x14ac:dyDescent="0.2"/>
    <row r="213911" ht="12" customHeight="1" x14ac:dyDescent="0.2"/>
    <row r="213912" ht="12" customHeight="1" x14ac:dyDescent="0.2"/>
    <row r="213913" ht="12" customHeight="1" x14ac:dyDescent="0.2"/>
    <row r="213914" ht="12" customHeight="1" x14ac:dyDescent="0.2"/>
    <row r="213915" ht="12" customHeight="1" x14ac:dyDescent="0.2"/>
    <row r="213916" ht="12" customHeight="1" x14ac:dyDescent="0.2"/>
    <row r="213917" ht="12" customHeight="1" x14ac:dyDescent="0.2"/>
    <row r="213918" ht="12" customHeight="1" x14ac:dyDescent="0.2"/>
    <row r="213919" ht="12" customHeight="1" x14ac:dyDescent="0.2"/>
    <row r="213920" ht="12" customHeight="1" x14ac:dyDescent="0.2"/>
    <row r="213921" ht="12" customHeight="1" x14ac:dyDescent="0.2"/>
    <row r="213922" ht="12" customHeight="1" x14ac:dyDescent="0.2"/>
    <row r="213923" ht="12" customHeight="1" x14ac:dyDescent="0.2"/>
    <row r="213924" ht="12" customHeight="1" x14ac:dyDescent="0.2"/>
    <row r="213925" ht="12" customHeight="1" x14ac:dyDescent="0.2"/>
    <row r="213926" ht="12" customHeight="1" x14ac:dyDescent="0.2"/>
    <row r="213927" ht="12" customHeight="1" x14ac:dyDescent="0.2"/>
    <row r="213928" ht="12" customHeight="1" x14ac:dyDescent="0.2"/>
    <row r="213929" ht="12" customHeight="1" x14ac:dyDescent="0.2"/>
    <row r="213930" ht="12" customHeight="1" x14ac:dyDescent="0.2"/>
    <row r="213931" ht="12" customHeight="1" x14ac:dyDescent="0.2"/>
    <row r="213932" ht="12" customHeight="1" x14ac:dyDescent="0.2"/>
    <row r="213933" ht="12" customHeight="1" x14ac:dyDescent="0.2"/>
    <row r="213934" ht="12" customHeight="1" x14ac:dyDescent="0.2"/>
    <row r="213935" ht="12" customHeight="1" x14ac:dyDescent="0.2"/>
    <row r="213936" ht="12" customHeight="1" x14ac:dyDescent="0.2"/>
    <row r="213937" ht="12" customHeight="1" x14ac:dyDescent="0.2"/>
    <row r="213938" ht="12" customHeight="1" x14ac:dyDescent="0.2"/>
    <row r="213939" ht="12" customHeight="1" x14ac:dyDescent="0.2"/>
    <row r="213940" ht="12" customHeight="1" x14ac:dyDescent="0.2"/>
    <row r="213941" ht="12" customHeight="1" x14ac:dyDescent="0.2"/>
    <row r="213942" ht="12" customHeight="1" x14ac:dyDescent="0.2"/>
    <row r="213943" ht="12" customHeight="1" x14ac:dyDescent="0.2"/>
    <row r="213944" ht="12" customHeight="1" x14ac:dyDescent="0.2"/>
    <row r="213945" ht="12" customHeight="1" x14ac:dyDescent="0.2"/>
    <row r="213946" ht="12" customHeight="1" x14ac:dyDescent="0.2"/>
    <row r="213947" ht="12" customHeight="1" x14ac:dyDescent="0.2"/>
    <row r="213948" ht="12" customHeight="1" x14ac:dyDescent="0.2"/>
    <row r="213949" ht="12" customHeight="1" x14ac:dyDescent="0.2"/>
    <row r="213950" ht="12" customHeight="1" x14ac:dyDescent="0.2"/>
    <row r="213951" ht="12" customHeight="1" x14ac:dyDescent="0.2"/>
    <row r="213952" ht="12" customHeight="1" x14ac:dyDescent="0.2"/>
    <row r="213953" ht="12" customHeight="1" x14ac:dyDescent="0.2"/>
    <row r="213954" ht="12" customHeight="1" x14ac:dyDescent="0.2"/>
    <row r="213955" ht="12" customHeight="1" x14ac:dyDescent="0.2"/>
    <row r="213956" ht="12" customHeight="1" x14ac:dyDescent="0.2"/>
    <row r="213957" ht="12" customHeight="1" x14ac:dyDescent="0.2"/>
    <row r="213958" ht="12" customHeight="1" x14ac:dyDescent="0.2"/>
    <row r="213959" ht="12" customHeight="1" x14ac:dyDescent="0.2"/>
    <row r="213960" ht="12" customHeight="1" x14ac:dyDescent="0.2"/>
    <row r="213961" ht="12" customHeight="1" x14ac:dyDescent="0.2"/>
    <row r="213962" ht="12" customHeight="1" x14ac:dyDescent="0.2"/>
    <row r="213963" ht="12" customHeight="1" x14ac:dyDescent="0.2"/>
    <row r="213964" ht="12" customHeight="1" x14ac:dyDescent="0.2"/>
    <row r="213965" ht="12" customHeight="1" x14ac:dyDescent="0.2"/>
    <row r="213966" ht="12" customHeight="1" x14ac:dyDescent="0.2"/>
    <row r="213967" ht="12" customHeight="1" x14ac:dyDescent="0.2"/>
    <row r="213968" ht="12" customHeight="1" x14ac:dyDescent="0.2"/>
    <row r="213969" ht="12" customHeight="1" x14ac:dyDescent="0.2"/>
    <row r="213970" ht="12" customHeight="1" x14ac:dyDescent="0.2"/>
    <row r="213971" ht="12" customHeight="1" x14ac:dyDescent="0.2"/>
    <row r="213972" ht="12" customHeight="1" x14ac:dyDescent="0.2"/>
    <row r="213973" ht="12" customHeight="1" x14ac:dyDescent="0.2"/>
    <row r="213974" ht="12" customHeight="1" x14ac:dyDescent="0.2"/>
    <row r="213975" ht="12" customHeight="1" x14ac:dyDescent="0.2"/>
    <row r="213976" ht="12" customHeight="1" x14ac:dyDescent="0.2"/>
    <row r="213977" ht="12" customHeight="1" x14ac:dyDescent="0.2"/>
    <row r="213978" ht="12" customHeight="1" x14ac:dyDescent="0.2"/>
    <row r="213979" ht="12" customHeight="1" x14ac:dyDescent="0.2"/>
    <row r="213980" ht="12" customHeight="1" x14ac:dyDescent="0.2"/>
    <row r="213981" ht="12" customHeight="1" x14ac:dyDescent="0.2"/>
    <row r="213982" ht="12" customHeight="1" x14ac:dyDescent="0.2"/>
    <row r="213983" ht="12" customHeight="1" x14ac:dyDescent="0.2"/>
    <row r="213984" ht="12" customHeight="1" x14ac:dyDescent="0.2"/>
    <row r="213985" ht="12" customHeight="1" x14ac:dyDescent="0.2"/>
    <row r="213986" ht="12" customHeight="1" x14ac:dyDescent="0.2"/>
    <row r="213987" ht="12" customHeight="1" x14ac:dyDescent="0.2"/>
    <row r="213988" ht="12" customHeight="1" x14ac:dyDescent="0.2"/>
    <row r="213989" ht="12" customHeight="1" x14ac:dyDescent="0.2"/>
    <row r="213990" ht="12" customHeight="1" x14ac:dyDescent="0.2"/>
    <row r="213991" ht="12" customHeight="1" x14ac:dyDescent="0.2"/>
    <row r="213992" ht="12" customHeight="1" x14ac:dyDescent="0.2"/>
    <row r="213993" ht="12" customHeight="1" x14ac:dyDescent="0.2"/>
    <row r="213994" ht="12" customHeight="1" x14ac:dyDescent="0.2"/>
    <row r="213995" ht="12" customHeight="1" x14ac:dyDescent="0.2"/>
    <row r="213996" ht="12" customHeight="1" x14ac:dyDescent="0.2"/>
    <row r="213997" ht="12" customHeight="1" x14ac:dyDescent="0.2"/>
    <row r="213998" ht="12" customHeight="1" x14ac:dyDescent="0.2"/>
    <row r="213999" ht="12" customHeight="1" x14ac:dyDescent="0.2"/>
    <row r="214000" ht="12" customHeight="1" x14ac:dyDescent="0.2"/>
    <row r="214001" ht="12" customHeight="1" x14ac:dyDescent="0.2"/>
    <row r="214002" ht="12" customHeight="1" x14ac:dyDescent="0.2"/>
    <row r="214003" ht="12" customHeight="1" x14ac:dyDescent="0.2"/>
    <row r="214004" ht="12" customHeight="1" x14ac:dyDescent="0.2"/>
    <row r="214005" ht="12" customHeight="1" x14ac:dyDescent="0.2"/>
    <row r="214006" ht="12" customHeight="1" x14ac:dyDescent="0.2"/>
    <row r="214007" ht="12" customHeight="1" x14ac:dyDescent="0.2"/>
    <row r="214008" ht="12" customHeight="1" x14ac:dyDescent="0.2"/>
    <row r="214009" ht="12" customHeight="1" x14ac:dyDescent="0.2"/>
    <row r="214010" ht="12" customHeight="1" x14ac:dyDescent="0.2"/>
    <row r="214011" ht="12" customHeight="1" x14ac:dyDescent="0.2"/>
    <row r="214012" ht="12" customHeight="1" x14ac:dyDescent="0.2"/>
    <row r="214013" ht="12" customHeight="1" x14ac:dyDescent="0.2"/>
    <row r="214014" ht="12" customHeight="1" x14ac:dyDescent="0.2"/>
    <row r="214015" ht="12" customHeight="1" x14ac:dyDescent="0.2"/>
    <row r="214016" ht="12" customHeight="1" x14ac:dyDescent="0.2"/>
    <row r="214017" ht="12" customHeight="1" x14ac:dyDescent="0.2"/>
    <row r="214018" ht="12" customHeight="1" x14ac:dyDescent="0.2"/>
    <row r="214019" ht="12" customHeight="1" x14ac:dyDescent="0.2"/>
    <row r="214020" ht="12" customHeight="1" x14ac:dyDescent="0.2"/>
    <row r="214021" ht="12" customHeight="1" x14ac:dyDescent="0.2"/>
    <row r="214022" ht="12" customHeight="1" x14ac:dyDescent="0.2"/>
    <row r="214023" ht="12" customHeight="1" x14ac:dyDescent="0.2"/>
    <row r="214024" ht="12" customHeight="1" x14ac:dyDescent="0.2"/>
    <row r="214025" ht="12" customHeight="1" x14ac:dyDescent="0.2"/>
    <row r="214026" ht="12" customHeight="1" x14ac:dyDescent="0.2"/>
    <row r="214027" ht="12" customHeight="1" x14ac:dyDescent="0.2"/>
    <row r="214028" ht="12" customHeight="1" x14ac:dyDescent="0.2"/>
    <row r="214029" ht="12" customHeight="1" x14ac:dyDescent="0.2"/>
    <row r="214030" ht="12" customHeight="1" x14ac:dyDescent="0.2"/>
    <row r="214031" ht="12" customHeight="1" x14ac:dyDescent="0.2"/>
    <row r="214032" ht="12" customHeight="1" x14ac:dyDescent="0.2"/>
    <row r="214033" ht="12" customHeight="1" x14ac:dyDescent="0.2"/>
    <row r="214034" ht="12" customHeight="1" x14ac:dyDescent="0.2"/>
    <row r="214035" ht="12" customHeight="1" x14ac:dyDescent="0.2"/>
    <row r="214036" ht="12" customHeight="1" x14ac:dyDescent="0.2"/>
    <row r="214037" ht="12" customHeight="1" x14ac:dyDescent="0.2"/>
    <row r="214038" ht="12" customHeight="1" x14ac:dyDescent="0.2"/>
    <row r="214039" ht="12" customHeight="1" x14ac:dyDescent="0.2"/>
    <row r="214040" ht="12" customHeight="1" x14ac:dyDescent="0.2"/>
    <row r="214041" ht="12" customHeight="1" x14ac:dyDescent="0.2"/>
    <row r="214042" ht="12" customHeight="1" x14ac:dyDescent="0.2"/>
    <row r="214043" ht="12" customHeight="1" x14ac:dyDescent="0.2"/>
    <row r="214044" ht="12" customHeight="1" x14ac:dyDescent="0.2"/>
    <row r="214045" ht="12" customHeight="1" x14ac:dyDescent="0.2"/>
    <row r="214046" ht="12" customHeight="1" x14ac:dyDescent="0.2"/>
    <row r="214047" ht="12" customHeight="1" x14ac:dyDescent="0.2"/>
    <row r="214048" ht="12" customHeight="1" x14ac:dyDescent="0.2"/>
    <row r="214049" ht="12" customHeight="1" x14ac:dyDescent="0.2"/>
    <row r="214050" ht="12" customHeight="1" x14ac:dyDescent="0.2"/>
    <row r="214051" ht="12" customHeight="1" x14ac:dyDescent="0.2"/>
    <row r="214052" ht="12" customHeight="1" x14ac:dyDescent="0.2"/>
    <row r="214053" ht="12" customHeight="1" x14ac:dyDescent="0.2"/>
    <row r="214054" ht="12" customHeight="1" x14ac:dyDescent="0.2"/>
    <row r="214055" ht="12" customHeight="1" x14ac:dyDescent="0.2"/>
    <row r="214056" ht="12" customHeight="1" x14ac:dyDescent="0.2"/>
    <row r="214057" ht="12" customHeight="1" x14ac:dyDescent="0.2"/>
    <row r="214058" ht="12" customHeight="1" x14ac:dyDescent="0.2"/>
    <row r="214059" ht="12" customHeight="1" x14ac:dyDescent="0.2"/>
    <row r="214060" ht="12" customHeight="1" x14ac:dyDescent="0.2"/>
    <row r="214061" ht="12" customHeight="1" x14ac:dyDescent="0.2"/>
    <row r="214062" ht="12" customHeight="1" x14ac:dyDescent="0.2"/>
    <row r="214063" ht="12" customHeight="1" x14ac:dyDescent="0.2"/>
    <row r="214064" ht="12" customHeight="1" x14ac:dyDescent="0.2"/>
    <row r="214065" ht="12" customHeight="1" x14ac:dyDescent="0.2"/>
    <row r="214066" ht="12" customHeight="1" x14ac:dyDescent="0.2"/>
    <row r="214067" ht="12" customHeight="1" x14ac:dyDescent="0.2"/>
    <row r="214068" ht="12" customHeight="1" x14ac:dyDescent="0.2"/>
    <row r="214069" ht="12" customHeight="1" x14ac:dyDescent="0.2"/>
    <row r="214070" ht="12" customHeight="1" x14ac:dyDescent="0.2"/>
    <row r="214071" ht="12" customHeight="1" x14ac:dyDescent="0.2"/>
    <row r="214072" ht="12" customHeight="1" x14ac:dyDescent="0.2"/>
    <row r="214073" ht="12" customHeight="1" x14ac:dyDescent="0.2"/>
    <row r="214074" ht="12" customHeight="1" x14ac:dyDescent="0.2"/>
    <row r="214075" ht="12" customHeight="1" x14ac:dyDescent="0.2"/>
    <row r="214076" ht="12" customHeight="1" x14ac:dyDescent="0.2"/>
    <row r="214077" ht="12" customHeight="1" x14ac:dyDescent="0.2"/>
    <row r="214078" ht="12" customHeight="1" x14ac:dyDescent="0.2"/>
    <row r="214079" ht="12" customHeight="1" x14ac:dyDescent="0.2"/>
    <row r="214080" ht="12" customHeight="1" x14ac:dyDescent="0.2"/>
    <row r="214081" ht="12" customHeight="1" x14ac:dyDescent="0.2"/>
    <row r="214082" ht="12" customHeight="1" x14ac:dyDescent="0.2"/>
    <row r="214083" ht="12" customHeight="1" x14ac:dyDescent="0.2"/>
    <row r="214084" ht="12" customHeight="1" x14ac:dyDescent="0.2"/>
    <row r="214085" ht="12" customHeight="1" x14ac:dyDescent="0.2"/>
    <row r="214086" ht="12" customHeight="1" x14ac:dyDescent="0.2"/>
    <row r="214087" ht="12" customHeight="1" x14ac:dyDescent="0.2"/>
    <row r="214088" ht="12" customHeight="1" x14ac:dyDescent="0.2"/>
    <row r="214089" ht="12" customHeight="1" x14ac:dyDescent="0.2"/>
    <row r="214090" ht="12" customHeight="1" x14ac:dyDescent="0.2"/>
    <row r="214091" ht="12" customHeight="1" x14ac:dyDescent="0.2"/>
    <row r="214092" ht="12" customHeight="1" x14ac:dyDescent="0.2"/>
    <row r="214093" ht="12" customHeight="1" x14ac:dyDescent="0.2"/>
    <row r="214094" ht="12" customHeight="1" x14ac:dyDescent="0.2"/>
    <row r="214095" ht="12" customHeight="1" x14ac:dyDescent="0.2"/>
    <row r="214096" ht="12" customHeight="1" x14ac:dyDescent="0.2"/>
    <row r="214097" ht="12" customHeight="1" x14ac:dyDescent="0.2"/>
    <row r="214098" ht="12" customHeight="1" x14ac:dyDescent="0.2"/>
    <row r="214099" ht="12" customHeight="1" x14ac:dyDescent="0.2"/>
    <row r="214100" ht="12" customHeight="1" x14ac:dyDescent="0.2"/>
    <row r="214101" ht="12" customHeight="1" x14ac:dyDescent="0.2"/>
    <row r="214102" ht="12" customHeight="1" x14ac:dyDescent="0.2"/>
    <row r="214103" ht="12" customHeight="1" x14ac:dyDescent="0.2"/>
    <row r="214104" ht="12" customHeight="1" x14ac:dyDescent="0.2"/>
    <row r="214105" ht="12" customHeight="1" x14ac:dyDescent="0.2"/>
    <row r="214106" ht="12" customHeight="1" x14ac:dyDescent="0.2"/>
    <row r="214107" ht="12" customHeight="1" x14ac:dyDescent="0.2"/>
    <row r="214108" ht="12" customHeight="1" x14ac:dyDescent="0.2"/>
    <row r="214109" ht="12" customHeight="1" x14ac:dyDescent="0.2"/>
    <row r="214110" ht="12" customHeight="1" x14ac:dyDescent="0.2"/>
    <row r="214111" ht="12" customHeight="1" x14ac:dyDescent="0.2"/>
    <row r="214112" ht="12" customHeight="1" x14ac:dyDescent="0.2"/>
    <row r="214113" ht="12" customHeight="1" x14ac:dyDescent="0.2"/>
    <row r="214114" ht="12" customHeight="1" x14ac:dyDescent="0.2"/>
    <row r="214115" ht="12" customHeight="1" x14ac:dyDescent="0.2"/>
    <row r="214116" ht="12" customHeight="1" x14ac:dyDescent="0.2"/>
    <row r="214117" ht="12" customHeight="1" x14ac:dyDescent="0.2"/>
    <row r="214118" ht="12" customHeight="1" x14ac:dyDescent="0.2"/>
    <row r="214119" ht="12" customHeight="1" x14ac:dyDescent="0.2"/>
    <row r="214120" ht="12" customHeight="1" x14ac:dyDescent="0.2"/>
    <row r="214121" ht="12" customHeight="1" x14ac:dyDescent="0.2"/>
    <row r="214122" ht="12" customHeight="1" x14ac:dyDescent="0.2"/>
    <row r="214123" ht="12" customHeight="1" x14ac:dyDescent="0.2"/>
    <row r="214124" ht="12" customHeight="1" x14ac:dyDescent="0.2"/>
    <row r="214125" ht="12" customHeight="1" x14ac:dyDescent="0.2"/>
    <row r="214126" ht="12" customHeight="1" x14ac:dyDescent="0.2"/>
    <row r="214127" ht="12" customHeight="1" x14ac:dyDescent="0.2"/>
    <row r="214128" ht="12" customHeight="1" x14ac:dyDescent="0.2"/>
    <row r="214129" ht="12" customHeight="1" x14ac:dyDescent="0.2"/>
    <row r="214130" ht="12" customHeight="1" x14ac:dyDescent="0.2"/>
    <row r="214131" ht="12" customHeight="1" x14ac:dyDescent="0.2"/>
    <row r="214132" ht="12" customHeight="1" x14ac:dyDescent="0.2"/>
    <row r="214133" ht="12" customHeight="1" x14ac:dyDescent="0.2"/>
    <row r="214134" ht="12" customHeight="1" x14ac:dyDescent="0.2"/>
    <row r="214135" ht="12" customHeight="1" x14ac:dyDescent="0.2"/>
    <row r="214136" ht="12" customHeight="1" x14ac:dyDescent="0.2"/>
    <row r="214137" ht="12" customHeight="1" x14ac:dyDescent="0.2"/>
    <row r="214138" ht="12" customHeight="1" x14ac:dyDescent="0.2"/>
    <row r="214139" ht="12" customHeight="1" x14ac:dyDescent="0.2"/>
    <row r="214140" ht="12" customHeight="1" x14ac:dyDescent="0.2"/>
    <row r="214141" ht="12" customHeight="1" x14ac:dyDescent="0.2"/>
    <row r="214142" ht="12" customHeight="1" x14ac:dyDescent="0.2"/>
    <row r="214143" ht="12" customHeight="1" x14ac:dyDescent="0.2"/>
    <row r="214144" ht="12" customHeight="1" x14ac:dyDescent="0.2"/>
    <row r="214145" ht="12" customHeight="1" x14ac:dyDescent="0.2"/>
    <row r="214146" ht="12" customHeight="1" x14ac:dyDescent="0.2"/>
    <row r="214147" ht="12" customHeight="1" x14ac:dyDescent="0.2"/>
    <row r="214148" ht="12" customHeight="1" x14ac:dyDescent="0.2"/>
    <row r="214149" ht="12" customHeight="1" x14ac:dyDescent="0.2"/>
    <row r="214150" ht="12" customHeight="1" x14ac:dyDescent="0.2"/>
    <row r="214151" ht="12" customHeight="1" x14ac:dyDescent="0.2"/>
    <row r="214152" ht="12" customHeight="1" x14ac:dyDescent="0.2"/>
    <row r="214153" ht="12" customHeight="1" x14ac:dyDescent="0.2"/>
    <row r="214154" ht="12" customHeight="1" x14ac:dyDescent="0.2"/>
    <row r="214155" ht="12" customHeight="1" x14ac:dyDescent="0.2"/>
    <row r="214156" ht="12" customHeight="1" x14ac:dyDescent="0.2"/>
    <row r="214157" ht="12" customHeight="1" x14ac:dyDescent="0.2"/>
    <row r="214158" ht="12" customHeight="1" x14ac:dyDescent="0.2"/>
    <row r="214159" ht="12" customHeight="1" x14ac:dyDescent="0.2"/>
    <row r="214160" ht="12" customHeight="1" x14ac:dyDescent="0.2"/>
    <row r="214161" ht="12" customHeight="1" x14ac:dyDescent="0.2"/>
    <row r="214162" ht="12" customHeight="1" x14ac:dyDescent="0.2"/>
    <row r="214163" ht="12" customHeight="1" x14ac:dyDescent="0.2"/>
    <row r="214164" ht="12" customHeight="1" x14ac:dyDescent="0.2"/>
    <row r="214165" ht="12" customHeight="1" x14ac:dyDescent="0.2"/>
    <row r="214166" ht="12" customHeight="1" x14ac:dyDescent="0.2"/>
    <row r="214167" ht="12" customHeight="1" x14ac:dyDescent="0.2"/>
    <row r="214168" ht="12" customHeight="1" x14ac:dyDescent="0.2"/>
    <row r="214169" ht="12" customHeight="1" x14ac:dyDescent="0.2"/>
    <row r="214170" ht="12" customHeight="1" x14ac:dyDescent="0.2"/>
    <row r="214171" ht="12" customHeight="1" x14ac:dyDescent="0.2"/>
    <row r="214172" ht="12" customHeight="1" x14ac:dyDescent="0.2"/>
    <row r="214173" ht="12" customHeight="1" x14ac:dyDescent="0.2"/>
    <row r="214174" ht="12" customHeight="1" x14ac:dyDescent="0.2"/>
    <row r="214175" ht="12" customHeight="1" x14ac:dyDescent="0.2"/>
    <row r="214176" ht="12" customHeight="1" x14ac:dyDescent="0.2"/>
    <row r="214177" ht="12" customHeight="1" x14ac:dyDescent="0.2"/>
    <row r="214178" ht="12" customHeight="1" x14ac:dyDescent="0.2"/>
    <row r="214179" ht="12" customHeight="1" x14ac:dyDescent="0.2"/>
    <row r="214180" ht="12" customHeight="1" x14ac:dyDescent="0.2"/>
    <row r="214181" ht="12" customHeight="1" x14ac:dyDescent="0.2"/>
    <row r="214182" ht="12" customHeight="1" x14ac:dyDescent="0.2"/>
    <row r="214183" ht="12" customHeight="1" x14ac:dyDescent="0.2"/>
    <row r="214184" ht="12" customHeight="1" x14ac:dyDescent="0.2"/>
    <row r="214185" ht="12" customHeight="1" x14ac:dyDescent="0.2"/>
    <row r="214186" ht="12" customHeight="1" x14ac:dyDescent="0.2"/>
    <row r="214187" ht="12" customHeight="1" x14ac:dyDescent="0.2"/>
    <row r="214188" ht="12" customHeight="1" x14ac:dyDescent="0.2"/>
    <row r="214189" ht="12" customHeight="1" x14ac:dyDescent="0.2"/>
    <row r="214190" ht="12" customHeight="1" x14ac:dyDescent="0.2"/>
    <row r="214191" ht="12" customHeight="1" x14ac:dyDescent="0.2"/>
    <row r="214192" ht="12" customHeight="1" x14ac:dyDescent="0.2"/>
    <row r="214193" ht="12" customHeight="1" x14ac:dyDescent="0.2"/>
    <row r="214194" ht="12" customHeight="1" x14ac:dyDescent="0.2"/>
    <row r="214195" ht="12" customHeight="1" x14ac:dyDescent="0.2"/>
    <row r="214196" ht="12" customHeight="1" x14ac:dyDescent="0.2"/>
    <row r="214197" ht="12" customHeight="1" x14ac:dyDescent="0.2"/>
    <row r="214198" ht="12" customHeight="1" x14ac:dyDescent="0.2"/>
    <row r="214199" ht="12" customHeight="1" x14ac:dyDescent="0.2"/>
    <row r="214200" ht="12" customHeight="1" x14ac:dyDescent="0.2"/>
    <row r="214201" ht="12" customHeight="1" x14ac:dyDescent="0.2"/>
    <row r="214202" ht="12" customHeight="1" x14ac:dyDescent="0.2"/>
    <row r="214203" ht="12" customHeight="1" x14ac:dyDescent="0.2"/>
    <row r="214204" ht="12" customHeight="1" x14ac:dyDescent="0.2"/>
    <row r="214205" ht="12" customHeight="1" x14ac:dyDescent="0.2"/>
    <row r="214206" ht="12" customHeight="1" x14ac:dyDescent="0.2"/>
    <row r="214207" ht="12" customHeight="1" x14ac:dyDescent="0.2"/>
    <row r="214208" ht="12" customHeight="1" x14ac:dyDescent="0.2"/>
    <row r="214209" ht="12" customHeight="1" x14ac:dyDescent="0.2"/>
    <row r="214210" ht="12" customHeight="1" x14ac:dyDescent="0.2"/>
    <row r="214211" ht="12" customHeight="1" x14ac:dyDescent="0.2"/>
    <row r="214212" ht="12" customHeight="1" x14ac:dyDescent="0.2"/>
    <row r="214213" ht="12" customHeight="1" x14ac:dyDescent="0.2"/>
    <row r="214214" ht="12" customHeight="1" x14ac:dyDescent="0.2"/>
    <row r="214215" ht="12" customHeight="1" x14ac:dyDescent="0.2"/>
    <row r="214216" ht="12" customHeight="1" x14ac:dyDescent="0.2"/>
    <row r="214217" ht="12" customHeight="1" x14ac:dyDescent="0.2"/>
    <row r="214218" ht="12" customHeight="1" x14ac:dyDescent="0.2"/>
    <row r="214219" ht="12" customHeight="1" x14ac:dyDescent="0.2"/>
    <row r="214220" ht="12" customHeight="1" x14ac:dyDescent="0.2"/>
    <row r="214221" ht="12" customHeight="1" x14ac:dyDescent="0.2"/>
    <row r="214222" ht="12" customHeight="1" x14ac:dyDescent="0.2"/>
    <row r="214223" ht="12" customHeight="1" x14ac:dyDescent="0.2"/>
    <row r="214224" ht="12" customHeight="1" x14ac:dyDescent="0.2"/>
    <row r="214225" ht="12" customHeight="1" x14ac:dyDescent="0.2"/>
    <row r="214226" ht="12" customHeight="1" x14ac:dyDescent="0.2"/>
    <row r="214227" ht="12" customHeight="1" x14ac:dyDescent="0.2"/>
    <row r="214228" ht="12" customHeight="1" x14ac:dyDescent="0.2"/>
    <row r="214229" ht="12" customHeight="1" x14ac:dyDescent="0.2"/>
    <row r="214230" ht="12" customHeight="1" x14ac:dyDescent="0.2"/>
    <row r="214231" ht="12" customHeight="1" x14ac:dyDescent="0.2"/>
    <row r="214232" ht="12" customHeight="1" x14ac:dyDescent="0.2"/>
    <row r="214233" ht="12" customHeight="1" x14ac:dyDescent="0.2"/>
    <row r="214234" ht="12" customHeight="1" x14ac:dyDescent="0.2"/>
    <row r="214235" ht="12" customHeight="1" x14ac:dyDescent="0.2"/>
    <row r="214236" ht="12" customHeight="1" x14ac:dyDescent="0.2"/>
    <row r="214237" ht="12" customHeight="1" x14ac:dyDescent="0.2"/>
    <row r="214238" ht="12" customHeight="1" x14ac:dyDescent="0.2"/>
    <row r="214239" ht="12" customHeight="1" x14ac:dyDescent="0.2"/>
    <row r="214240" ht="12" customHeight="1" x14ac:dyDescent="0.2"/>
    <row r="214241" ht="12" customHeight="1" x14ac:dyDescent="0.2"/>
    <row r="214242" ht="12" customHeight="1" x14ac:dyDescent="0.2"/>
    <row r="214243" ht="12" customHeight="1" x14ac:dyDescent="0.2"/>
    <row r="214244" ht="12" customHeight="1" x14ac:dyDescent="0.2"/>
    <row r="214245" ht="12" customHeight="1" x14ac:dyDescent="0.2"/>
    <row r="214246" ht="12" customHeight="1" x14ac:dyDescent="0.2"/>
    <row r="214247" ht="12" customHeight="1" x14ac:dyDescent="0.2"/>
    <row r="214248" ht="12" customHeight="1" x14ac:dyDescent="0.2"/>
    <row r="214249" ht="12" customHeight="1" x14ac:dyDescent="0.2"/>
    <row r="214250" ht="12" customHeight="1" x14ac:dyDescent="0.2"/>
    <row r="214251" ht="12" customHeight="1" x14ac:dyDescent="0.2"/>
    <row r="214252" ht="12" customHeight="1" x14ac:dyDescent="0.2"/>
    <row r="214253" ht="12" customHeight="1" x14ac:dyDescent="0.2"/>
    <row r="214254" ht="12" customHeight="1" x14ac:dyDescent="0.2"/>
    <row r="214255" ht="12" customHeight="1" x14ac:dyDescent="0.2"/>
    <row r="214256" ht="12" customHeight="1" x14ac:dyDescent="0.2"/>
    <row r="214257" ht="12" customHeight="1" x14ac:dyDescent="0.2"/>
    <row r="214258" ht="12" customHeight="1" x14ac:dyDescent="0.2"/>
    <row r="214259" ht="12" customHeight="1" x14ac:dyDescent="0.2"/>
    <row r="214260" ht="12" customHeight="1" x14ac:dyDescent="0.2"/>
    <row r="214261" ht="12" customHeight="1" x14ac:dyDescent="0.2"/>
    <row r="214262" ht="12" customHeight="1" x14ac:dyDescent="0.2"/>
    <row r="214263" ht="12" customHeight="1" x14ac:dyDescent="0.2"/>
    <row r="214264" ht="12" customHeight="1" x14ac:dyDescent="0.2"/>
    <row r="214265" ht="12" customHeight="1" x14ac:dyDescent="0.2"/>
    <row r="214266" ht="12" customHeight="1" x14ac:dyDescent="0.2"/>
    <row r="214267" ht="12" customHeight="1" x14ac:dyDescent="0.2"/>
    <row r="214268" ht="12" customHeight="1" x14ac:dyDescent="0.2"/>
    <row r="214269" ht="12" customHeight="1" x14ac:dyDescent="0.2"/>
    <row r="214270" ht="12" customHeight="1" x14ac:dyDescent="0.2"/>
    <row r="214271" ht="12" customHeight="1" x14ac:dyDescent="0.2"/>
    <row r="214272" ht="12" customHeight="1" x14ac:dyDescent="0.2"/>
    <row r="214273" ht="12" customHeight="1" x14ac:dyDescent="0.2"/>
    <row r="214274" ht="12" customHeight="1" x14ac:dyDescent="0.2"/>
    <row r="214275" ht="12" customHeight="1" x14ac:dyDescent="0.2"/>
    <row r="214276" ht="12" customHeight="1" x14ac:dyDescent="0.2"/>
    <row r="214277" ht="12" customHeight="1" x14ac:dyDescent="0.2"/>
    <row r="214278" ht="12" customHeight="1" x14ac:dyDescent="0.2"/>
    <row r="214279" ht="12" customHeight="1" x14ac:dyDescent="0.2"/>
    <row r="214280" ht="12" customHeight="1" x14ac:dyDescent="0.2"/>
    <row r="214281" ht="12" customHeight="1" x14ac:dyDescent="0.2"/>
    <row r="214282" ht="12" customHeight="1" x14ac:dyDescent="0.2"/>
    <row r="214283" ht="12" customHeight="1" x14ac:dyDescent="0.2"/>
    <row r="214284" ht="12" customHeight="1" x14ac:dyDescent="0.2"/>
    <row r="214285" ht="12" customHeight="1" x14ac:dyDescent="0.2"/>
    <row r="214286" ht="12" customHeight="1" x14ac:dyDescent="0.2"/>
    <row r="214287" ht="12" customHeight="1" x14ac:dyDescent="0.2"/>
    <row r="214288" ht="12" customHeight="1" x14ac:dyDescent="0.2"/>
    <row r="214289" ht="12" customHeight="1" x14ac:dyDescent="0.2"/>
    <row r="214290" ht="12" customHeight="1" x14ac:dyDescent="0.2"/>
    <row r="214291" ht="12" customHeight="1" x14ac:dyDescent="0.2"/>
    <row r="214292" ht="12" customHeight="1" x14ac:dyDescent="0.2"/>
    <row r="214293" ht="12" customHeight="1" x14ac:dyDescent="0.2"/>
    <row r="214294" ht="12" customHeight="1" x14ac:dyDescent="0.2"/>
    <row r="214295" ht="12" customHeight="1" x14ac:dyDescent="0.2"/>
    <row r="214296" ht="12" customHeight="1" x14ac:dyDescent="0.2"/>
    <row r="214297" ht="12" customHeight="1" x14ac:dyDescent="0.2"/>
    <row r="214298" ht="12" customHeight="1" x14ac:dyDescent="0.2"/>
    <row r="214299" ht="12" customHeight="1" x14ac:dyDescent="0.2"/>
    <row r="214300" ht="12" customHeight="1" x14ac:dyDescent="0.2"/>
    <row r="214301" ht="12" customHeight="1" x14ac:dyDescent="0.2"/>
    <row r="214302" ht="12" customHeight="1" x14ac:dyDescent="0.2"/>
    <row r="214303" ht="12" customHeight="1" x14ac:dyDescent="0.2"/>
    <row r="214304" ht="12" customHeight="1" x14ac:dyDescent="0.2"/>
    <row r="214305" ht="12" customHeight="1" x14ac:dyDescent="0.2"/>
    <row r="214306" ht="12" customHeight="1" x14ac:dyDescent="0.2"/>
    <row r="214307" ht="12" customHeight="1" x14ac:dyDescent="0.2"/>
    <row r="214308" ht="12" customHeight="1" x14ac:dyDescent="0.2"/>
    <row r="214309" ht="12" customHeight="1" x14ac:dyDescent="0.2"/>
    <row r="214310" ht="12" customHeight="1" x14ac:dyDescent="0.2"/>
    <row r="214311" ht="12" customHeight="1" x14ac:dyDescent="0.2"/>
    <row r="214312" ht="12" customHeight="1" x14ac:dyDescent="0.2"/>
    <row r="214313" ht="12" customHeight="1" x14ac:dyDescent="0.2"/>
    <row r="214314" ht="12" customHeight="1" x14ac:dyDescent="0.2"/>
    <row r="214315" ht="12" customHeight="1" x14ac:dyDescent="0.2"/>
    <row r="214316" ht="12" customHeight="1" x14ac:dyDescent="0.2"/>
    <row r="214317" ht="12" customHeight="1" x14ac:dyDescent="0.2"/>
    <row r="214318" ht="12" customHeight="1" x14ac:dyDescent="0.2"/>
    <row r="214319" ht="12" customHeight="1" x14ac:dyDescent="0.2"/>
    <row r="214320" ht="12" customHeight="1" x14ac:dyDescent="0.2"/>
    <row r="214321" ht="12" customHeight="1" x14ac:dyDescent="0.2"/>
    <row r="214322" ht="12" customHeight="1" x14ac:dyDescent="0.2"/>
    <row r="214323" ht="12" customHeight="1" x14ac:dyDescent="0.2"/>
    <row r="214324" ht="12" customHeight="1" x14ac:dyDescent="0.2"/>
    <row r="214325" ht="12" customHeight="1" x14ac:dyDescent="0.2"/>
    <row r="214326" ht="12" customHeight="1" x14ac:dyDescent="0.2"/>
    <row r="214327" ht="12" customHeight="1" x14ac:dyDescent="0.2"/>
    <row r="214328" ht="12" customHeight="1" x14ac:dyDescent="0.2"/>
    <row r="214329" ht="12" customHeight="1" x14ac:dyDescent="0.2"/>
    <row r="214330" ht="12" customHeight="1" x14ac:dyDescent="0.2"/>
    <row r="214331" ht="12" customHeight="1" x14ac:dyDescent="0.2"/>
    <row r="214332" ht="12" customHeight="1" x14ac:dyDescent="0.2"/>
    <row r="214333" ht="12" customHeight="1" x14ac:dyDescent="0.2"/>
    <row r="214334" ht="12" customHeight="1" x14ac:dyDescent="0.2"/>
    <row r="214335" ht="12" customHeight="1" x14ac:dyDescent="0.2"/>
    <row r="214336" ht="12" customHeight="1" x14ac:dyDescent="0.2"/>
    <row r="214337" ht="12" customHeight="1" x14ac:dyDescent="0.2"/>
    <row r="214338" ht="12" customHeight="1" x14ac:dyDescent="0.2"/>
    <row r="214339" ht="12" customHeight="1" x14ac:dyDescent="0.2"/>
    <row r="214340" ht="12" customHeight="1" x14ac:dyDescent="0.2"/>
    <row r="214341" ht="12" customHeight="1" x14ac:dyDescent="0.2"/>
    <row r="214342" ht="12" customHeight="1" x14ac:dyDescent="0.2"/>
    <row r="214343" ht="12" customHeight="1" x14ac:dyDescent="0.2"/>
    <row r="214344" ht="12" customHeight="1" x14ac:dyDescent="0.2"/>
    <row r="214345" ht="12" customHeight="1" x14ac:dyDescent="0.2"/>
    <row r="214346" ht="12" customHeight="1" x14ac:dyDescent="0.2"/>
    <row r="214347" ht="12" customHeight="1" x14ac:dyDescent="0.2"/>
    <row r="214348" ht="12" customHeight="1" x14ac:dyDescent="0.2"/>
    <row r="214349" ht="12" customHeight="1" x14ac:dyDescent="0.2"/>
    <row r="214350" ht="12" customHeight="1" x14ac:dyDescent="0.2"/>
    <row r="214351" ht="12" customHeight="1" x14ac:dyDescent="0.2"/>
    <row r="214352" ht="12" customHeight="1" x14ac:dyDescent="0.2"/>
    <row r="214353" ht="12" customHeight="1" x14ac:dyDescent="0.2"/>
    <row r="214354" ht="12" customHeight="1" x14ac:dyDescent="0.2"/>
    <row r="214355" ht="12" customHeight="1" x14ac:dyDescent="0.2"/>
    <row r="214356" ht="12" customHeight="1" x14ac:dyDescent="0.2"/>
    <row r="214357" ht="12" customHeight="1" x14ac:dyDescent="0.2"/>
    <row r="214358" ht="12" customHeight="1" x14ac:dyDescent="0.2"/>
    <row r="214359" ht="12" customHeight="1" x14ac:dyDescent="0.2"/>
    <row r="214360" ht="12" customHeight="1" x14ac:dyDescent="0.2"/>
    <row r="214361" ht="12" customHeight="1" x14ac:dyDescent="0.2"/>
    <row r="214362" ht="12" customHeight="1" x14ac:dyDescent="0.2"/>
    <row r="214363" ht="12" customHeight="1" x14ac:dyDescent="0.2"/>
    <row r="214364" ht="12" customHeight="1" x14ac:dyDescent="0.2"/>
    <row r="214365" ht="12" customHeight="1" x14ac:dyDescent="0.2"/>
    <row r="214366" ht="12" customHeight="1" x14ac:dyDescent="0.2"/>
    <row r="214367" ht="12" customHeight="1" x14ac:dyDescent="0.2"/>
    <row r="214368" ht="12" customHeight="1" x14ac:dyDescent="0.2"/>
    <row r="214369" ht="12" customHeight="1" x14ac:dyDescent="0.2"/>
    <row r="214370" ht="12" customHeight="1" x14ac:dyDescent="0.2"/>
    <row r="214371" ht="12" customHeight="1" x14ac:dyDescent="0.2"/>
    <row r="214372" ht="12" customHeight="1" x14ac:dyDescent="0.2"/>
    <row r="214373" ht="12" customHeight="1" x14ac:dyDescent="0.2"/>
    <row r="214374" ht="12" customHeight="1" x14ac:dyDescent="0.2"/>
    <row r="214375" ht="12" customHeight="1" x14ac:dyDescent="0.2"/>
    <row r="214376" ht="12" customHeight="1" x14ac:dyDescent="0.2"/>
    <row r="214377" ht="12" customHeight="1" x14ac:dyDescent="0.2"/>
    <row r="214378" ht="12" customHeight="1" x14ac:dyDescent="0.2"/>
    <row r="214379" ht="12" customHeight="1" x14ac:dyDescent="0.2"/>
    <row r="214380" ht="12" customHeight="1" x14ac:dyDescent="0.2"/>
    <row r="214381" ht="12" customHeight="1" x14ac:dyDescent="0.2"/>
    <row r="214382" ht="12" customHeight="1" x14ac:dyDescent="0.2"/>
    <row r="214383" ht="12" customHeight="1" x14ac:dyDescent="0.2"/>
    <row r="214384" ht="12" customHeight="1" x14ac:dyDescent="0.2"/>
    <row r="214385" ht="12" customHeight="1" x14ac:dyDescent="0.2"/>
    <row r="214386" ht="12" customHeight="1" x14ac:dyDescent="0.2"/>
    <row r="214387" ht="12" customHeight="1" x14ac:dyDescent="0.2"/>
    <row r="214388" ht="12" customHeight="1" x14ac:dyDescent="0.2"/>
    <row r="214389" ht="12" customHeight="1" x14ac:dyDescent="0.2"/>
    <row r="214390" ht="12" customHeight="1" x14ac:dyDescent="0.2"/>
    <row r="214391" ht="12" customHeight="1" x14ac:dyDescent="0.2"/>
    <row r="214392" ht="12" customHeight="1" x14ac:dyDescent="0.2"/>
    <row r="214393" ht="12" customHeight="1" x14ac:dyDescent="0.2"/>
    <row r="214394" ht="12" customHeight="1" x14ac:dyDescent="0.2"/>
    <row r="214395" ht="12" customHeight="1" x14ac:dyDescent="0.2"/>
    <row r="214396" ht="12" customHeight="1" x14ac:dyDescent="0.2"/>
    <row r="214397" ht="12" customHeight="1" x14ac:dyDescent="0.2"/>
    <row r="214398" ht="12" customHeight="1" x14ac:dyDescent="0.2"/>
    <row r="214399" ht="12" customHeight="1" x14ac:dyDescent="0.2"/>
    <row r="214400" ht="12" customHeight="1" x14ac:dyDescent="0.2"/>
    <row r="214401" ht="12" customHeight="1" x14ac:dyDescent="0.2"/>
    <row r="214402" ht="12" customHeight="1" x14ac:dyDescent="0.2"/>
    <row r="214403" ht="12" customHeight="1" x14ac:dyDescent="0.2"/>
    <row r="214404" ht="12" customHeight="1" x14ac:dyDescent="0.2"/>
    <row r="214405" ht="12" customHeight="1" x14ac:dyDescent="0.2"/>
    <row r="214406" ht="12" customHeight="1" x14ac:dyDescent="0.2"/>
    <row r="214407" ht="12" customHeight="1" x14ac:dyDescent="0.2"/>
    <row r="214408" ht="12" customHeight="1" x14ac:dyDescent="0.2"/>
    <row r="214409" ht="12" customHeight="1" x14ac:dyDescent="0.2"/>
    <row r="214410" ht="12" customHeight="1" x14ac:dyDescent="0.2"/>
    <row r="214411" ht="12" customHeight="1" x14ac:dyDescent="0.2"/>
    <row r="214412" ht="12" customHeight="1" x14ac:dyDescent="0.2"/>
    <row r="214413" ht="12" customHeight="1" x14ac:dyDescent="0.2"/>
    <row r="214414" ht="12" customHeight="1" x14ac:dyDescent="0.2"/>
    <row r="214415" ht="12" customHeight="1" x14ac:dyDescent="0.2"/>
    <row r="214416" ht="12" customHeight="1" x14ac:dyDescent="0.2"/>
    <row r="214417" ht="12" customHeight="1" x14ac:dyDescent="0.2"/>
    <row r="214418" ht="12" customHeight="1" x14ac:dyDescent="0.2"/>
    <row r="214419" ht="12" customHeight="1" x14ac:dyDescent="0.2"/>
    <row r="214420" ht="12" customHeight="1" x14ac:dyDescent="0.2"/>
    <row r="214421" ht="12" customHeight="1" x14ac:dyDescent="0.2"/>
    <row r="214422" ht="12" customHeight="1" x14ac:dyDescent="0.2"/>
    <row r="214423" ht="12" customHeight="1" x14ac:dyDescent="0.2"/>
    <row r="214424" ht="12" customHeight="1" x14ac:dyDescent="0.2"/>
    <row r="214425" ht="12" customHeight="1" x14ac:dyDescent="0.2"/>
    <row r="214426" ht="12" customHeight="1" x14ac:dyDescent="0.2"/>
    <row r="214427" ht="12" customHeight="1" x14ac:dyDescent="0.2"/>
    <row r="214428" ht="12" customHeight="1" x14ac:dyDescent="0.2"/>
    <row r="214429" ht="12" customHeight="1" x14ac:dyDescent="0.2"/>
    <row r="214430" ht="12" customHeight="1" x14ac:dyDescent="0.2"/>
    <row r="214431" ht="12" customHeight="1" x14ac:dyDescent="0.2"/>
    <row r="214432" ht="12" customHeight="1" x14ac:dyDescent="0.2"/>
    <row r="214433" ht="12" customHeight="1" x14ac:dyDescent="0.2"/>
    <row r="214434" ht="12" customHeight="1" x14ac:dyDescent="0.2"/>
    <row r="214435" ht="12" customHeight="1" x14ac:dyDescent="0.2"/>
    <row r="214436" ht="12" customHeight="1" x14ac:dyDescent="0.2"/>
    <row r="214437" ht="12" customHeight="1" x14ac:dyDescent="0.2"/>
    <row r="214438" ht="12" customHeight="1" x14ac:dyDescent="0.2"/>
    <row r="214439" ht="12" customHeight="1" x14ac:dyDescent="0.2"/>
    <row r="214440" ht="12" customHeight="1" x14ac:dyDescent="0.2"/>
    <row r="214441" ht="12" customHeight="1" x14ac:dyDescent="0.2"/>
    <row r="214442" ht="12" customHeight="1" x14ac:dyDescent="0.2"/>
    <row r="214443" ht="12" customHeight="1" x14ac:dyDescent="0.2"/>
    <row r="214444" ht="12" customHeight="1" x14ac:dyDescent="0.2"/>
    <row r="214445" ht="12" customHeight="1" x14ac:dyDescent="0.2"/>
    <row r="214446" ht="12" customHeight="1" x14ac:dyDescent="0.2"/>
    <row r="214447" ht="12" customHeight="1" x14ac:dyDescent="0.2"/>
    <row r="214448" ht="12" customHeight="1" x14ac:dyDescent="0.2"/>
    <row r="214449" ht="12" customHeight="1" x14ac:dyDescent="0.2"/>
    <row r="214450" ht="12" customHeight="1" x14ac:dyDescent="0.2"/>
    <row r="214451" ht="12" customHeight="1" x14ac:dyDescent="0.2"/>
    <row r="214452" ht="12" customHeight="1" x14ac:dyDescent="0.2"/>
    <row r="214453" ht="12" customHeight="1" x14ac:dyDescent="0.2"/>
    <row r="214454" ht="12" customHeight="1" x14ac:dyDescent="0.2"/>
    <row r="214455" ht="12" customHeight="1" x14ac:dyDescent="0.2"/>
    <row r="214456" ht="12" customHeight="1" x14ac:dyDescent="0.2"/>
    <row r="214457" ht="12" customHeight="1" x14ac:dyDescent="0.2"/>
    <row r="214458" ht="12" customHeight="1" x14ac:dyDescent="0.2"/>
    <row r="214459" ht="12" customHeight="1" x14ac:dyDescent="0.2"/>
    <row r="214460" ht="12" customHeight="1" x14ac:dyDescent="0.2"/>
    <row r="214461" ht="12" customHeight="1" x14ac:dyDescent="0.2"/>
    <row r="214462" ht="12" customHeight="1" x14ac:dyDescent="0.2"/>
    <row r="214463" ht="12" customHeight="1" x14ac:dyDescent="0.2"/>
    <row r="214464" ht="12" customHeight="1" x14ac:dyDescent="0.2"/>
    <row r="214465" ht="12" customHeight="1" x14ac:dyDescent="0.2"/>
    <row r="214466" ht="12" customHeight="1" x14ac:dyDescent="0.2"/>
    <row r="214467" ht="12" customHeight="1" x14ac:dyDescent="0.2"/>
    <row r="214468" ht="12" customHeight="1" x14ac:dyDescent="0.2"/>
    <row r="214469" ht="12" customHeight="1" x14ac:dyDescent="0.2"/>
    <row r="214470" ht="12" customHeight="1" x14ac:dyDescent="0.2"/>
    <row r="214471" ht="12" customHeight="1" x14ac:dyDescent="0.2"/>
    <row r="214472" ht="12" customHeight="1" x14ac:dyDescent="0.2"/>
    <row r="214473" ht="12" customHeight="1" x14ac:dyDescent="0.2"/>
    <row r="214474" ht="12" customHeight="1" x14ac:dyDescent="0.2"/>
    <row r="214475" ht="12" customHeight="1" x14ac:dyDescent="0.2"/>
    <row r="214476" ht="12" customHeight="1" x14ac:dyDescent="0.2"/>
    <row r="214477" ht="12" customHeight="1" x14ac:dyDescent="0.2"/>
    <row r="214478" ht="12" customHeight="1" x14ac:dyDescent="0.2"/>
    <row r="214479" ht="12" customHeight="1" x14ac:dyDescent="0.2"/>
    <row r="214480" ht="12" customHeight="1" x14ac:dyDescent="0.2"/>
    <row r="214481" ht="12" customHeight="1" x14ac:dyDescent="0.2"/>
    <row r="214482" ht="12" customHeight="1" x14ac:dyDescent="0.2"/>
    <row r="214483" ht="12" customHeight="1" x14ac:dyDescent="0.2"/>
    <row r="214484" ht="12" customHeight="1" x14ac:dyDescent="0.2"/>
    <row r="214485" ht="12" customHeight="1" x14ac:dyDescent="0.2"/>
    <row r="214486" ht="12" customHeight="1" x14ac:dyDescent="0.2"/>
    <row r="214487" ht="12" customHeight="1" x14ac:dyDescent="0.2"/>
    <row r="214488" ht="12" customHeight="1" x14ac:dyDescent="0.2"/>
    <row r="214489" ht="12" customHeight="1" x14ac:dyDescent="0.2"/>
    <row r="214490" ht="12" customHeight="1" x14ac:dyDescent="0.2"/>
    <row r="214491" ht="12" customHeight="1" x14ac:dyDescent="0.2"/>
    <row r="214492" ht="12" customHeight="1" x14ac:dyDescent="0.2"/>
    <row r="214493" ht="12" customHeight="1" x14ac:dyDescent="0.2"/>
    <row r="214494" ht="12" customHeight="1" x14ac:dyDescent="0.2"/>
    <row r="214495" ht="12" customHeight="1" x14ac:dyDescent="0.2"/>
    <row r="214496" ht="12" customHeight="1" x14ac:dyDescent="0.2"/>
    <row r="214497" ht="12" customHeight="1" x14ac:dyDescent="0.2"/>
    <row r="214498" ht="12" customHeight="1" x14ac:dyDescent="0.2"/>
    <row r="214499" ht="12" customHeight="1" x14ac:dyDescent="0.2"/>
    <row r="214500" ht="12" customHeight="1" x14ac:dyDescent="0.2"/>
    <row r="214501" ht="12" customHeight="1" x14ac:dyDescent="0.2"/>
    <row r="214502" ht="12" customHeight="1" x14ac:dyDescent="0.2"/>
    <row r="214503" ht="12" customHeight="1" x14ac:dyDescent="0.2"/>
    <row r="214504" ht="12" customHeight="1" x14ac:dyDescent="0.2"/>
    <row r="214505" ht="12" customHeight="1" x14ac:dyDescent="0.2"/>
    <row r="214506" ht="12" customHeight="1" x14ac:dyDescent="0.2"/>
    <row r="214507" ht="12" customHeight="1" x14ac:dyDescent="0.2"/>
    <row r="214508" ht="12" customHeight="1" x14ac:dyDescent="0.2"/>
    <row r="214509" ht="12" customHeight="1" x14ac:dyDescent="0.2"/>
    <row r="214510" ht="12" customHeight="1" x14ac:dyDescent="0.2"/>
    <row r="214511" ht="12" customHeight="1" x14ac:dyDescent="0.2"/>
    <row r="214512" ht="12" customHeight="1" x14ac:dyDescent="0.2"/>
    <row r="214513" ht="12" customHeight="1" x14ac:dyDescent="0.2"/>
    <row r="214514" ht="12" customHeight="1" x14ac:dyDescent="0.2"/>
    <row r="214515" ht="12" customHeight="1" x14ac:dyDescent="0.2"/>
    <row r="214516" ht="12" customHeight="1" x14ac:dyDescent="0.2"/>
    <row r="214517" ht="12" customHeight="1" x14ac:dyDescent="0.2"/>
    <row r="214518" ht="12" customHeight="1" x14ac:dyDescent="0.2"/>
    <row r="214519" ht="12" customHeight="1" x14ac:dyDescent="0.2"/>
    <row r="214520" ht="12" customHeight="1" x14ac:dyDescent="0.2"/>
    <row r="214521" ht="12" customHeight="1" x14ac:dyDescent="0.2"/>
    <row r="214522" ht="12" customHeight="1" x14ac:dyDescent="0.2"/>
    <row r="214523" ht="12" customHeight="1" x14ac:dyDescent="0.2"/>
    <row r="214524" ht="12" customHeight="1" x14ac:dyDescent="0.2"/>
    <row r="214525" ht="12" customHeight="1" x14ac:dyDescent="0.2"/>
    <row r="214526" ht="12" customHeight="1" x14ac:dyDescent="0.2"/>
    <row r="214527" ht="12" customHeight="1" x14ac:dyDescent="0.2"/>
    <row r="214528" ht="12" customHeight="1" x14ac:dyDescent="0.2"/>
    <row r="214529" ht="12" customHeight="1" x14ac:dyDescent="0.2"/>
    <row r="214530" ht="12" customHeight="1" x14ac:dyDescent="0.2"/>
    <row r="214531" ht="12" customHeight="1" x14ac:dyDescent="0.2"/>
    <row r="214532" ht="12" customHeight="1" x14ac:dyDescent="0.2"/>
    <row r="214533" ht="12" customHeight="1" x14ac:dyDescent="0.2"/>
    <row r="214534" ht="12" customHeight="1" x14ac:dyDescent="0.2"/>
    <row r="214535" ht="12" customHeight="1" x14ac:dyDescent="0.2"/>
    <row r="214536" ht="12" customHeight="1" x14ac:dyDescent="0.2"/>
    <row r="214537" ht="12" customHeight="1" x14ac:dyDescent="0.2"/>
    <row r="214538" ht="12" customHeight="1" x14ac:dyDescent="0.2"/>
    <row r="214539" ht="12" customHeight="1" x14ac:dyDescent="0.2"/>
    <row r="214540" ht="12" customHeight="1" x14ac:dyDescent="0.2"/>
    <row r="214541" ht="12" customHeight="1" x14ac:dyDescent="0.2"/>
    <row r="214542" ht="12" customHeight="1" x14ac:dyDescent="0.2"/>
    <row r="214543" ht="12" customHeight="1" x14ac:dyDescent="0.2"/>
    <row r="214544" ht="12" customHeight="1" x14ac:dyDescent="0.2"/>
    <row r="214545" ht="12" customHeight="1" x14ac:dyDescent="0.2"/>
    <row r="214546" ht="12" customHeight="1" x14ac:dyDescent="0.2"/>
    <row r="214547" ht="12" customHeight="1" x14ac:dyDescent="0.2"/>
    <row r="214548" ht="12" customHeight="1" x14ac:dyDescent="0.2"/>
    <row r="214549" ht="12" customHeight="1" x14ac:dyDescent="0.2"/>
    <row r="214550" ht="12" customHeight="1" x14ac:dyDescent="0.2"/>
    <row r="214551" ht="12" customHeight="1" x14ac:dyDescent="0.2"/>
    <row r="214552" ht="12" customHeight="1" x14ac:dyDescent="0.2"/>
    <row r="214553" ht="12" customHeight="1" x14ac:dyDescent="0.2"/>
    <row r="214554" ht="12" customHeight="1" x14ac:dyDescent="0.2"/>
    <row r="214555" ht="12" customHeight="1" x14ac:dyDescent="0.2"/>
    <row r="214556" ht="12" customHeight="1" x14ac:dyDescent="0.2"/>
    <row r="214557" ht="12" customHeight="1" x14ac:dyDescent="0.2"/>
    <row r="214558" ht="12" customHeight="1" x14ac:dyDescent="0.2"/>
    <row r="214559" ht="12" customHeight="1" x14ac:dyDescent="0.2"/>
    <row r="214560" ht="12" customHeight="1" x14ac:dyDescent="0.2"/>
    <row r="214561" ht="12" customHeight="1" x14ac:dyDescent="0.2"/>
    <row r="214562" ht="12" customHeight="1" x14ac:dyDescent="0.2"/>
    <row r="214563" ht="12" customHeight="1" x14ac:dyDescent="0.2"/>
    <row r="214564" ht="12" customHeight="1" x14ac:dyDescent="0.2"/>
    <row r="214565" ht="12" customHeight="1" x14ac:dyDescent="0.2"/>
    <row r="214566" ht="12" customHeight="1" x14ac:dyDescent="0.2"/>
    <row r="214567" ht="12" customHeight="1" x14ac:dyDescent="0.2"/>
    <row r="214568" ht="12" customHeight="1" x14ac:dyDescent="0.2"/>
    <row r="214569" ht="12" customHeight="1" x14ac:dyDescent="0.2"/>
    <row r="214570" ht="12" customHeight="1" x14ac:dyDescent="0.2"/>
    <row r="214571" ht="12" customHeight="1" x14ac:dyDescent="0.2"/>
    <row r="214572" ht="12" customHeight="1" x14ac:dyDescent="0.2"/>
    <row r="214573" ht="12" customHeight="1" x14ac:dyDescent="0.2"/>
    <row r="214574" ht="12" customHeight="1" x14ac:dyDescent="0.2"/>
    <row r="214575" ht="12" customHeight="1" x14ac:dyDescent="0.2"/>
    <row r="214576" ht="12" customHeight="1" x14ac:dyDescent="0.2"/>
    <row r="214577" ht="12" customHeight="1" x14ac:dyDescent="0.2"/>
    <row r="214578" ht="12" customHeight="1" x14ac:dyDescent="0.2"/>
    <row r="214579" ht="12" customHeight="1" x14ac:dyDescent="0.2"/>
    <row r="214580" ht="12" customHeight="1" x14ac:dyDescent="0.2"/>
    <row r="214581" ht="12" customHeight="1" x14ac:dyDescent="0.2"/>
    <row r="214582" ht="12" customHeight="1" x14ac:dyDescent="0.2"/>
    <row r="214583" ht="12" customHeight="1" x14ac:dyDescent="0.2"/>
    <row r="214584" ht="12" customHeight="1" x14ac:dyDescent="0.2"/>
    <row r="214585" ht="12" customHeight="1" x14ac:dyDescent="0.2"/>
    <row r="214586" ht="12" customHeight="1" x14ac:dyDescent="0.2"/>
    <row r="214587" ht="12" customHeight="1" x14ac:dyDescent="0.2"/>
    <row r="214588" ht="12" customHeight="1" x14ac:dyDescent="0.2"/>
    <row r="214589" ht="12" customHeight="1" x14ac:dyDescent="0.2"/>
    <row r="214590" ht="12" customHeight="1" x14ac:dyDescent="0.2"/>
    <row r="214591" ht="12" customHeight="1" x14ac:dyDescent="0.2"/>
    <row r="214592" ht="12" customHeight="1" x14ac:dyDescent="0.2"/>
    <row r="214593" ht="12" customHeight="1" x14ac:dyDescent="0.2"/>
    <row r="214594" ht="12" customHeight="1" x14ac:dyDescent="0.2"/>
    <row r="214595" ht="12" customHeight="1" x14ac:dyDescent="0.2"/>
    <row r="214596" ht="12" customHeight="1" x14ac:dyDescent="0.2"/>
    <row r="214597" ht="12" customHeight="1" x14ac:dyDescent="0.2"/>
    <row r="214598" ht="12" customHeight="1" x14ac:dyDescent="0.2"/>
    <row r="214599" ht="12" customHeight="1" x14ac:dyDescent="0.2"/>
    <row r="214600" ht="12" customHeight="1" x14ac:dyDescent="0.2"/>
    <row r="214601" ht="12" customHeight="1" x14ac:dyDescent="0.2"/>
    <row r="214602" ht="12" customHeight="1" x14ac:dyDescent="0.2"/>
    <row r="214603" ht="12" customHeight="1" x14ac:dyDescent="0.2"/>
    <row r="214604" ht="12" customHeight="1" x14ac:dyDescent="0.2"/>
    <row r="214605" ht="12" customHeight="1" x14ac:dyDescent="0.2"/>
    <row r="214606" ht="12" customHeight="1" x14ac:dyDescent="0.2"/>
    <row r="214607" ht="12" customHeight="1" x14ac:dyDescent="0.2"/>
    <row r="214608" ht="12" customHeight="1" x14ac:dyDescent="0.2"/>
    <row r="214609" ht="12" customHeight="1" x14ac:dyDescent="0.2"/>
    <row r="214610" ht="12" customHeight="1" x14ac:dyDescent="0.2"/>
    <row r="214611" ht="12" customHeight="1" x14ac:dyDescent="0.2"/>
    <row r="214612" ht="12" customHeight="1" x14ac:dyDescent="0.2"/>
    <row r="214613" ht="12" customHeight="1" x14ac:dyDescent="0.2"/>
    <row r="214614" ht="12" customHeight="1" x14ac:dyDescent="0.2"/>
    <row r="214615" ht="12" customHeight="1" x14ac:dyDescent="0.2"/>
    <row r="214616" ht="12" customHeight="1" x14ac:dyDescent="0.2"/>
    <row r="214617" ht="12" customHeight="1" x14ac:dyDescent="0.2"/>
    <row r="214618" ht="12" customHeight="1" x14ac:dyDescent="0.2"/>
    <row r="214619" ht="12" customHeight="1" x14ac:dyDescent="0.2"/>
    <row r="214620" ht="12" customHeight="1" x14ac:dyDescent="0.2"/>
    <row r="214621" ht="12" customHeight="1" x14ac:dyDescent="0.2"/>
    <row r="214622" ht="12" customHeight="1" x14ac:dyDescent="0.2"/>
    <row r="214623" ht="12" customHeight="1" x14ac:dyDescent="0.2"/>
    <row r="214624" ht="12" customHeight="1" x14ac:dyDescent="0.2"/>
    <row r="214625" ht="12" customHeight="1" x14ac:dyDescent="0.2"/>
    <row r="214626" ht="12" customHeight="1" x14ac:dyDescent="0.2"/>
    <row r="214627" ht="12" customHeight="1" x14ac:dyDescent="0.2"/>
    <row r="214628" ht="12" customHeight="1" x14ac:dyDescent="0.2"/>
    <row r="214629" ht="12" customHeight="1" x14ac:dyDescent="0.2"/>
    <row r="214630" ht="12" customHeight="1" x14ac:dyDescent="0.2"/>
    <row r="214631" ht="12" customHeight="1" x14ac:dyDescent="0.2"/>
    <row r="214632" ht="12" customHeight="1" x14ac:dyDescent="0.2"/>
    <row r="214633" ht="12" customHeight="1" x14ac:dyDescent="0.2"/>
    <row r="214634" ht="12" customHeight="1" x14ac:dyDescent="0.2"/>
    <row r="214635" ht="12" customHeight="1" x14ac:dyDescent="0.2"/>
    <row r="214636" ht="12" customHeight="1" x14ac:dyDescent="0.2"/>
    <row r="214637" ht="12" customHeight="1" x14ac:dyDescent="0.2"/>
    <row r="214638" ht="12" customHeight="1" x14ac:dyDescent="0.2"/>
    <row r="214639" ht="12" customHeight="1" x14ac:dyDescent="0.2"/>
    <row r="214640" ht="12" customHeight="1" x14ac:dyDescent="0.2"/>
    <row r="214641" ht="12" customHeight="1" x14ac:dyDescent="0.2"/>
    <row r="214642" ht="12" customHeight="1" x14ac:dyDescent="0.2"/>
    <row r="214643" ht="12" customHeight="1" x14ac:dyDescent="0.2"/>
    <row r="214644" ht="12" customHeight="1" x14ac:dyDescent="0.2"/>
    <row r="214645" ht="12" customHeight="1" x14ac:dyDescent="0.2"/>
    <row r="214646" ht="12" customHeight="1" x14ac:dyDescent="0.2"/>
    <row r="214647" ht="12" customHeight="1" x14ac:dyDescent="0.2"/>
    <row r="214648" ht="12" customHeight="1" x14ac:dyDescent="0.2"/>
    <row r="214649" ht="12" customHeight="1" x14ac:dyDescent="0.2"/>
    <row r="214650" ht="12" customHeight="1" x14ac:dyDescent="0.2"/>
    <row r="214651" ht="12" customHeight="1" x14ac:dyDescent="0.2"/>
    <row r="214652" ht="12" customHeight="1" x14ac:dyDescent="0.2"/>
    <row r="214653" ht="12" customHeight="1" x14ac:dyDescent="0.2"/>
    <row r="214654" ht="12" customHeight="1" x14ac:dyDescent="0.2"/>
    <row r="214655" ht="12" customHeight="1" x14ac:dyDescent="0.2"/>
    <row r="214656" ht="12" customHeight="1" x14ac:dyDescent="0.2"/>
    <row r="214657" ht="12" customHeight="1" x14ac:dyDescent="0.2"/>
    <row r="214658" ht="12" customHeight="1" x14ac:dyDescent="0.2"/>
    <row r="214659" ht="12" customHeight="1" x14ac:dyDescent="0.2"/>
    <row r="214660" ht="12" customHeight="1" x14ac:dyDescent="0.2"/>
    <row r="214661" ht="12" customHeight="1" x14ac:dyDescent="0.2"/>
    <row r="214662" ht="12" customHeight="1" x14ac:dyDescent="0.2"/>
    <row r="214663" ht="12" customHeight="1" x14ac:dyDescent="0.2"/>
    <row r="214664" ht="12" customHeight="1" x14ac:dyDescent="0.2"/>
    <row r="214665" ht="12" customHeight="1" x14ac:dyDescent="0.2"/>
    <row r="214666" ht="12" customHeight="1" x14ac:dyDescent="0.2"/>
    <row r="214667" ht="12" customHeight="1" x14ac:dyDescent="0.2"/>
    <row r="214668" ht="12" customHeight="1" x14ac:dyDescent="0.2"/>
    <row r="214669" ht="12" customHeight="1" x14ac:dyDescent="0.2"/>
    <row r="214670" ht="12" customHeight="1" x14ac:dyDescent="0.2"/>
    <row r="214671" ht="12" customHeight="1" x14ac:dyDescent="0.2"/>
    <row r="214672" ht="12" customHeight="1" x14ac:dyDescent="0.2"/>
    <row r="214673" ht="12" customHeight="1" x14ac:dyDescent="0.2"/>
    <row r="214674" ht="12" customHeight="1" x14ac:dyDescent="0.2"/>
    <row r="214675" ht="12" customHeight="1" x14ac:dyDescent="0.2"/>
    <row r="214676" ht="12" customHeight="1" x14ac:dyDescent="0.2"/>
    <row r="214677" ht="12" customHeight="1" x14ac:dyDescent="0.2"/>
    <row r="214678" ht="12" customHeight="1" x14ac:dyDescent="0.2"/>
    <row r="214679" ht="12" customHeight="1" x14ac:dyDescent="0.2"/>
    <row r="214680" ht="12" customHeight="1" x14ac:dyDescent="0.2"/>
    <row r="214681" ht="12" customHeight="1" x14ac:dyDescent="0.2"/>
    <row r="214682" ht="12" customHeight="1" x14ac:dyDescent="0.2"/>
    <row r="214683" ht="12" customHeight="1" x14ac:dyDescent="0.2"/>
    <row r="214684" ht="12" customHeight="1" x14ac:dyDescent="0.2"/>
    <row r="214685" ht="12" customHeight="1" x14ac:dyDescent="0.2"/>
    <row r="214686" ht="12" customHeight="1" x14ac:dyDescent="0.2"/>
    <row r="214687" ht="12" customHeight="1" x14ac:dyDescent="0.2"/>
    <row r="214688" ht="12" customHeight="1" x14ac:dyDescent="0.2"/>
    <row r="214689" ht="12" customHeight="1" x14ac:dyDescent="0.2"/>
    <row r="214690" ht="12" customHeight="1" x14ac:dyDescent="0.2"/>
    <row r="214691" ht="12" customHeight="1" x14ac:dyDescent="0.2"/>
    <row r="214692" ht="12" customHeight="1" x14ac:dyDescent="0.2"/>
    <row r="214693" ht="12" customHeight="1" x14ac:dyDescent="0.2"/>
    <row r="214694" ht="12" customHeight="1" x14ac:dyDescent="0.2"/>
    <row r="214695" ht="12" customHeight="1" x14ac:dyDescent="0.2"/>
    <row r="214696" ht="12" customHeight="1" x14ac:dyDescent="0.2"/>
    <row r="214697" ht="12" customHeight="1" x14ac:dyDescent="0.2"/>
    <row r="214698" ht="12" customHeight="1" x14ac:dyDescent="0.2"/>
    <row r="214699" ht="12" customHeight="1" x14ac:dyDescent="0.2"/>
    <row r="214700" ht="12" customHeight="1" x14ac:dyDescent="0.2"/>
    <row r="214701" ht="12" customHeight="1" x14ac:dyDescent="0.2"/>
    <row r="214702" ht="12" customHeight="1" x14ac:dyDescent="0.2"/>
    <row r="214703" ht="12" customHeight="1" x14ac:dyDescent="0.2"/>
    <row r="214704" ht="12" customHeight="1" x14ac:dyDescent="0.2"/>
    <row r="214705" ht="12" customHeight="1" x14ac:dyDescent="0.2"/>
    <row r="214706" ht="12" customHeight="1" x14ac:dyDescent="0.2"/>
    <row r="214707" ht="12" customHeight="1" x14ac:dyDescent="0.2"/>
    <row r="214708" ht="12" customHeight="1" x14ac:dyDescent="0.2"/>
    <row r="214709" ht="12" customHeight="1" x14ac:dyDescent="0.2"/>
    <row r="214710" ht="12" customHeight="1" x14ac:dyDescent="0.2"/>
    <row r="214711" ht="12" customHeight="1" x14ac:dyDescent="0.2"/>
    <row r="214712" ht="12" customHeight="1" x14ac:dyDescent="0.2"/>
    <row r="214713" ht="12" customHeight="1" x14ac:dyDescent="0.2"/>
    <row r="214714" ht="12" customHeight="1" x14ac:dyDescent="0.2"/>
    <row r="214715" ht="12" customHeight="1" x14ac:dyDescent="0.2"/>
    <row r="214716" ht="12" customHeight="1" x14ac:dyDescent="0.2"/>
    <row r="214717" ht="12" customHeight="1" x14ac:dyDescent="0.2"/>
    <row r="214718" ht="12" customHeight="1" x14ac:dyDescent="0.2"/>
    <row r="214719" ht="12" customHeight="1" x14ac:dyDescent="0.2"/>
    <row r="214720" ht="12" customHeight="1" x14ac:dyDescent="0.2"/>
    <row r="214721" ht="12" customHeight="1" x14ac:dyDescent="0.2"/>
    <row r="214722" ht="12" customHeight="1" x14ac:dyDescent="0.2"/>
    <row r="214723" ht="12" customHeight="1" x14ac:dyDescent="0.2"/>
    <row r="214724" ht="12" customHeight="1" x14ac:dyDescent="0.2"/>
    <row r="214725" ht="12" customHeight="1" x14ac:dyDescent="0.2"/>
    <row r="214726" ht="12" customHeight="1" x14ac:dyDescent="0.2"/>
    <row r="214727" ht="12" customHeight="1" x14ac:dyDescent="0.2"/>
    <row r="214728" ht="12" customHeight="1" x14ac:dyDescent="0.2"/>
    <row r="214729" ht="12" customHeight="1" x14ac:dyDescent="0.2"/>
    <row r="214730" ht="12" customHeight="1" x14ac:dyDescent="0.2"/>
    <row r="214731" ht="12" customHeight="1" x14ac:dyDescent="0.2"/>
    <row r="214732" ht="12" customHeight="1" x14ac:dyDescent="0.2"/>
    <row r="214733" ht="12" customHeight="1" x14ac:dyDescent="0.2"/>
    <row r="214734" ht="12" customHeight="1" x14ac:dyDescent="0.2"/>
    <row r="214735" ht="12" customHeight="1" x14ac:dyDescent="0.2"/>
    <row r="214736" ht="12" customHeight="1" x14ac:dyDescent="0.2"/>
    <row r="214737" ht="12" customHeight="1" x14ac:dyDescent="0.2"/>
    <row r="214738" ht="12" customHeight="1" x14ac:dyDescent="0.2"/>
    <row r="214739" ht="12" customHeight="1" x14ac:dyDescent="0.2"/>
    <row r="214740" ht="12" customHeight="1" x14ac:dyDescent="0.2"/>
    <row r="214741" ht="12" customHeight="1" x14ac:dyDescent="0.2"/>
    <row r="214742" ht="12" customHeight="1" x14ac:dyDescent="0.2"/>
    <row r="214743" ht="12" customHeight="1" x14ac:dyDescent="0.2"/>
    <row r="214744" ht="12" customHeight="1" x14ac:dyDescent="0.2"/>
    <row r="214745" ht="12" customHeight="1" x14ac:dyDescent="0.2"/>
    <row r="214746" ht="12" customHeight="1" x14ac:dyDescent="0.2"/>
    <row r="214747" ht="12" customHeight="1" x14ac:dyDescent="0.2"/>
    <row r="214748" ht="12" customHeight="1" x14ac:dyDescent="0.2"/>
    <row r="214749" ht="12" customHeight="1" x14ac:dyDescent="0.2"/>
    <row r="214750" ht="12" customHeight="1" x14ac:dyDescent="0.2"/>
    <row r="214751" ht="12" customHeight="1" x14ac:dyDescent="0.2"/>
    <row r="214752" ht="12" customHeight="1" x14ac:dyDescent="0.2"/>
    <row r="214753" ht="12" customHeight="1" x14ac:dyDescent="0.2"/>
    <row r="214754" ht="12" customHeight="1" x14ac:dyDescent="0.2"/>
    <row r="214755" ht="12" customHeight="1" x14ac:dyDescent="0.2"/>
    <row r="214756" ht="12" customHeight="1" x14ac:dyDescent="0.2"/>
    <row r="214757" ht="12" customHeight="1" x14ac:dyDescent="0.2"/>
    <row r="214758" ht="12" customHeight="1" x14ac:dyDescent="0.2"/>
    <row r="214759" ht="12" customHeight="1" x14ac:dyDescent="0.2"/>
    <row r="214760" ht="12" customHeight="1" x14ac:dyDescent="0.2"/>
    <row r="214761" ht="12" customHeight="1" x14ac:dyDescent="0.2"/>
    <row r="214762" ht="12" customHeight="1" x14ac:dyDescent="0.2"/>
    <row r="214763" ht="12" customHeight="1" x14ac:dyDescent="0.2"/>
    <row r="214764" ht="12" customHeight="1" x14ac:dyDescent="0.2"/>
    <row r="214765" ht="12" customHeight="1" x14ac:dyDescent="0.2"/>
    <row r="214766" ht="12" customHeight="1" x14ac:dyDescent="0.2"/>
    <row r="214767" ht="12" customHeight="1" x14ac:dyDescent="0.2"/>
    <row r="214768" ht="12" customHeight="1" x14ac:dyDescent="0.2"/>
    <row r="214769" ht="12" customHeight="1" x14ac:dyDescent="0.2"/>
    <row r="214770" ht="12" customHeight="1" x14ac:dyDescent="0.2"/>
    <row r="214771" ht="12" customHeight="1" x14ac:dyDescent="0.2"/>
    <row r="214772" ht="12" customHeight="1" x14ac:dyDescent="0.2"/>
    <row r="214773" ht="12" customHeight="1" x14ac:dyDescent="0.2"/>
    <row r="214774" ht="12" customHeight="1" x14ac:dyDescent="0.2"/>
    <row r="214775" ht="12" customHeight="1" x14ac:dyDescent="0.2"/>
    <row r="214776" ht="12" customHeight="1" x14ac:dyDescent="0.2"/>
    <row r="214777" ht="12" customHeight="1" x14ac:dyDescent="0.2"/>
    <row r="214778" ht="12" customHeight="1" x14ac:dyDescent="0.2"/>
    <row r="214779" ht="12" customHeight="1" x14ac:dyDescent="0.2"/>
    <row r="214780" ht="12" customHeight="1" x14ac:dyDescent="0.2"/>
    <row r="214781" ht="12" customHeight="1" x14ac:dyDescent="0.2"/>
    <row r="214782" ht="12" customHeight="1" x14ac:dyDescent="0.2"/>
    <row r="214783" ht="12" customHeight="1" x14ac:dyDescent="0.2"/>
    <row r="214784" ht="12" customHeight="1" x14ac:dyDescent="0.2"/>
    <row r="214785" ht="12" customHeight="1" x14ac:dyDescent="0.2"/>
    <row r="214786" ht="12" customHeight="1" x14ac:dyDescent="0.2"/>
    <row r="214787" ht="12" customHeight="1" x14ac:dyDescent="0.2"/>
    <row r="214788" ht="12" customHeight="1" x14ac:dyDescent="0.2"/>
    <row r="214789" ht="12" customHeight="1" x14ac:dyDescent="0.2"/>
    <row r="214790" ht="12" customHeight="1" x14ac:dyDescent="0.2"/>
    <row r="214791" ht="12" customHeight="1" x14ac:dyDescent="0.2"/>
    <row r="214792" ht="12" customHeight="1" x14ac:dyDescent="0.2"/>
    <row r="214793" ht="12" customHeight="1" x14ac:dyDescent="0.2"/>
    <row r="214794" ht="12" customHeight="1" x14ac:dyDescent="0.2"/>
    <row r="214795" ht="12" customHeight="1" x14ac:dyDescent="0.2"/>
    <row r="214796" ht="12" customHeight="1" x14ac:dyDescent="0.2"/>
    <row r="214797" ht="12" customHeight="1" x14ac:dyDescent="0.2"/>
    <row r="214798" ht="12" customHeight="1" x14ac:dyDescent="0.2"/>
    <row r="214799" ht="12" customHeight="1" x14ac:dyDescent="0.2"/>
    <row r="214800" ht="12" customHeight="1" x14ac:dyDescent="0.2"/>
    <row r="214801" ht="12" customHeight="1" x14ac:dyDescent="0.2"/>
    <row r="214802" ht="12" customHeight="1" x14ac:dyDescent="0.2"/>
    <row r="214803" ht="12" customHeight="1" x14ac:dyDescent="0.2"/>
    <row r="214804" ht="12" customHeight="1" x14ac:dyDescent="0.2"/>
    <row r="214805" ht="12" customHeight="1" x14ac:dyDescent="0.2"/>
    <row r="214806" ht="12" customHeight="1" x14ac:dyDescent="0.2"/>
    <row r="214807" ht="12" customHeight="1" x14ac:dyDescent="0.2"/>
    <row r="214808" ht="12" customHeight="1" x14ac:dyDescent="0.2"/>
    <row r="214809" ht="12" customHeight="1" x14ac:dyDescent="0.2"/>
    <row r="214810" ht="12" customHeight="1" x14ac:dyDescent="0.2"/>
    <row r="214811" ht="12" customHeight="1" x14ac:dyDescent="0.2"/>
    <row r="214812" ht="12" customHeight="1" x14ac:dyDescent="0.2"/>
    <row r="214813" ht="12" customHeight="1" x14ac:dyDescent="0.2"/>
    <row r="214814" ht="12" customHeight="1" x14ac:dyDescent="0.2"/>
    <row r="214815" ht="12" customHeight="1" x14ac:dyDescent="0.2"/>
    <row r="214816" ht="12" customHeight="1" x14ac:dyDescent="0.2"/>
    <row r="214817" ht="12" customHeight="1" x14ac:dyDescent="0.2"/>
    <row r="214818" ht="12" customHeight="1" x14ac:dyDescent="0.2"/>
    <row r="214819" ht="12" customHeight="1" x14ac:dyDescent="0.2"/>
    <row r="214820" ht="12" customHeight="1" x14ac:dyDescent="0.2"/>
    <row r="214821" ht="12" customHeight="1" x14ac:dyDescent="0.2"/>
    <row r="214822" ht="12" customHeight="1" x14ac:dyDescent="0.2"/>
    <row r="214823" ht="12" customHeight="1" x14ac:dyDescent="0.2"/>
    <row r="214824" ht="12" customHeight="1" x14ac:dyDescent="0.2"/>
    <row r="214825" ht="12" customHeight="1" x14ac:dyDescent="0.2"/>
    <row r="214826" ht="12" customHeight="1" x14ac:dyDescent="0.2"/>
    <row r="214827" ht="12" customHeight="1" x14ac:dyDescent="0.2"/>
    <row r="214828" ht="12" customHeight="1" x14ac:dyDescent="0.2"/>
    <row r="214829" ht="12" customHeight="1" x14ac:dyDescent="0.2"/>
    <row r="214830" ht="12" customHeight="1" x14ac:dyDescent="0.2"/>
    <row r="214831" ht="12" customHeight="1" x14ac:dyDescent="0.2"/>
    <row r="214832" ht="12" customHeight="1" x14ac:dyDescent="0.2"/>
    <row r="214833" ht="12" customHeight="1" x14ac:dyDescent="0.2"/>
    <row r="214834" ht="12" customHeight="1" x14ac:dyDescent="0.2"/>
    <row r="214835" ht="12" customHeight="1" x14ac:dyDescent="0.2"/>
    <row r="214836" ht="12" customHeight="1" x14ac:dyDescent="0.2"/>
    <row r="214837" ht="12" customHeight="1" x14ac:dyDescent="0.2"/>
    <row r="214838" ht="12" customHeight="1" x14ac:dyDescent="0.2"/>
    <row r="214839" ht="12" customHeight="1" x14ac:dyDescent="0.2"/>
    <row r="214840" ht="12" customHeight="1" x14ac:dyDescent="0.2"/>
    <row r="214841" ht="12" customHeight="1" x14ac:dyDescent="0.2"/>
    <row r="214842" ht="12" customHeight="1" x14ac:dyDescent="0.2"/>
    <row r="214843" ht="12" customHeight="1" x14ac:dyDescent="0.2"/>
    <row r="214844" ht="12" customHeight="1" x14ac:dyDescent="0.2"/>
    <row r="214845" ht="12" customHeight="1" x14ac:dyDescent="0.2"/>
    <row r="214846" ht="12" customHeight="1" x14ac:dyDescent="0.2"/>
    <row r="214847" ht="12" customHeight="1" x14ac:dyDescent="0.2"/>
    <row r="214848" ht="12" customHeight="1" x14ac:dyDescent="0.2"/>
    <row r="214849" ht="12" customHeight="1" x14ac:dyDescent="0.2"/>
    <row r="214850" ht="12" customHeight="1" x14ac:dyDescent="0.2"/>
    <row r="214851" ht="12" customHeight="1" x14ac:dyDescent="0.2"/>
    <row r="214852" ht="12" customHeight="1" x14ac:dyDescent="0.2"/>
    <row r="214853" ht="12" customHeight="1" x14ac:dyDescent="0.2"/>
    <row r="214854" ht="12" customHeight="1" x14ac:dyDescent="0.2"/>
    <row r="214855" ht="12" customHeight="1" x14ac:dyDescent="0.2"/>
    <row r="214856" ht="12" customHeight="1" x14ac:dyDescent="0.2"/>
    <row r="214857" ht="12" customHeight="1" x14ac:dyDescent="0.2"/>
    <row r="214858" ht="12" customHeight="1" x14ac:dyDescent="0.2"/>
    <row r="214859" ht="12" customHeight="1" x14ac:dyDescent="0.2"/>
    <row r="214860" ht="12" customHeight="1" x14ac:dyDescent="0.2"/>
    <row r="214861" ht="12" customHeight="1" x14ac:dyDescent="0.2"/>
    <row r="214862" ht="12" customHeight="1" x14ac:dyDescent="0.2"/>
    <row r="214863" ht="12" customHeight="1" x14ac:dyDescent="0.2"/>
    <row r="214864" ht="12" customHeight="1" x14ac:dyDescent="0.2"/>
    <row r="214865" ht="12" customHeight="1" x14ac:dyDescent="0.2"/>
    <row r="214866" ht="12" customHeight="1" x14ac:dyDescent="0.2"/>
    <row r="214867" ht="12" customHeight="1" x14ac:dyDescent="0.2"/>
    <row r="214868" ht="12" customHeight="1" x14ac:dyDescent="0.2"/>
    <row r="214869" ht="12" customHeight="1" x14ac:dyDescent="0.2"/>
    <row r="214870" ht="12" customHeight="1" x14ac:dyDescent="0.2"/>
    <row r="214871" ht="12" customHeight="1" x14ac:dyDescent="0.2"/>
    <row r="214872" ht="12" customHeight="1" x14ac:dyDescent="0.2"/>
    <row r="214873" ht="12" customHeight="1" x14ac:dyDescent="0.2"/>
    <row r="214874" ht="12" customHeight="1" x14ac:dyDescent="0.2"/>
    <row r="214875" ht="12" customHeight="1" x14ac:dyDescent="0.2"/>
    <row r="214876" ht="12" customHeight="1" x14ac:dyDescent="0.2"/>
    <row r="214877" ht="12" customHeight="1" x14ac:dyDescent="0.2"/>
    <row r="214878" ht="12" customHeight="1" x14ac:dyDescent="0.2"/>
    <row r="214879" ht="12" customHeight="1" x14ac:dyDescent="0.2"/>
    <row r="214880" ht="12" customHeight="1" x14ac:dyDescent="0.2"/>
    <row r="214881" ht="12" customHeight="1" x14ac:dyDescent="0.2"/>
    <row r="214882" ht="12" customHeight="1" x14ac:dyDescent="0.2"/>
    <row r="214883" ht="12" customHeight="1" x14ac:dyDescent="0.2"/>
    <row r="214884" ht="12" customHeight="1" x14ac:dyDescent="0.2"/>
    <row r="214885" ht="12" customHeight="1" x14ac:dyDescent="0.2"/>
    <row r="214886" ht="12" customHeight="1" x14ac:dyDescent="0.2"/>
    <row r="214887" ht="12" customHeight="1" x14ac:dyDescent="0.2"/>
    <row r="214888" ht="12" customHeight="1" x14ac:dyDescent="0.2"/>
    <row r="214889" ht="12" customHeight="1" x14ac:dyDescent="0.2"/>
    <row r="214890" ht="12" customHeight="1" x14ac:dyDescent="0.2"/>
    <row r="214891" ht="12" customHeight="1" x14ac:dyDescent="0.2"/>
    <row r="214892" ht="12" customHeight="1" x14ac:dyDescent="0.2"/>
    <row r="214893" ht="12" customHeight="1" x14ac:dyDescent="0.2"/>
    <row r="214894" ht="12" customHeight="1" x14ac:dyDescent="0.2"/>
    <row r="214895" ht="12" customHeight="1" x14ac:dyDescent="0.2"/>
    <row r="214896" ht="12" customHeight="1" x14ac:dyDescent="0.2"/>
    <row r="214897" ht="12" customHeight="1" x14ac:dyDescent="0.2"/>
    <row r="214898" ht="12" customHeight="1" x14ac:dyDescent="0.2"/>
    <row r="214899" ht="12" customHeight="1" x14ac:dyDescent="0.2"/>
    <row r="214900" ht="12" customHeight="1" x14ac:dyDescent="0.2"/>
    <row r="214901" ht="12" customHeight="1" x14ac:dyDescent="0.2"/>
    <row r="214902" ht="12" customHeight="1" x14ac:dyDescent="0.2"/>
    <row r="214903" ht="12" customHeight="1" x14ac:dyDescent="0.2"/>
    <row r="214904" ht="12" customHeight="1" x14ac:dyDescent="0.2"/>
    <row r="214905" ht="12" customHeight="1" x14ac:dyDescent="0.2"/>
    <row r="214906" ht="12" customHeight="1" x14ac:dyDescent="0.2"/>
    <row r="214907" ht="12" customHeight="1" x14ac:dyDescent="0.2"/>
    <row r="214908" ht="12" customHeight="1" x14ac:dyDescent="0.2"/>
    <row r="214909" ht="12" customHeight="1" x14ac:dyDescent="0.2"/>
    <row r="214910" ht="12" customHeight="1" x14ac:dyDescent="0.2"/>
    <row r="214911" ht="12" customHeight="1" x14ac:dyDescent="0.2"/>
    <row r="214912" ht="12" customHeight="1" x14ac:dyDescent="0.2"/>
    <row r="214913" ht="12" customHeight="1" x14ac:dyDescent="0.2"/>
    <row r="214914" ht="12" customHeight="1" x14ac:dyDescent="0.2"/>
    <row r="214915" ht="12" customHeight="1" x14ac:dyDescent="0.2"/>
    <row r="214916" ht="12" customHeight="1" x14ac:dyDescent="0.2"/>
    <row r="214917" ht="12" customHeight="1" x14ac:dyDescent="0.2"/>
    <row r="214918" ht="12" customHeight="1" x14ac:dyDescent="0.2"/>
    <row r="214919" ht="12" customHeight="1" x14ac:dyDescent="0.2"/>
    <row r="214920" ht="12" customHeight="1" x14ac:dyDescent="0.2"/>
    <row r="214921" ht="12" customHeight="1" x14ac:dyDescent="0.2"/>
    <row r="214922" ht="12" customHeight="1" x14ac:dyDescent="0.2"/>
    <row r="214923" ht="12" customHeight="1" x14ac:dyDescent="0.2"/>
    <row r="214924" ht="12" customHeight="1" x14ac:dyDescent="0.2"/>
    <row r="214925" ht="12" customHeight="1" x14ac:dyDescent="0.2"/>
    <row r="214926" ht="12" customHeight="1" x14ac:dyDescent="0.2"/>
    <row r="214927" ht="12" customHeight="1" x14ac:dyDescent="0.2"/>
    <row r="214928" ht="12" customHeight="1" x14ac:dyDescent="0.2"/>
    <row r="214929" ht="12" customHeight="1" x14ac:dyDescent="0.2"/>
    <row r="214930" ht="12" customHeight="1" x14ac:dyDescent="0.2"/>
    <row r="214931" ht="12" customHeight="1" x14ac:dyDescent="0.2"/>
    <row r="214932" ht="12" customHeight="1" x14ac:dyDescent="0.2"/>
    <row r="214933" ht="12" customHeight="1" x14ac:dyDescent="0.2"/>
    <row r="214934" ht="12" customHeight="1" x14ac:dyDescent="0.2"/>
    <row r="214935" ht="12" customHeight="1" x14ac:dyDescent="0.2"/>
    <row r="214936" ht="12" customHeight="1" x14ac:dyDescent="0.2"/>
    <row r="214937" ht="12" customHeight="1" x14ac:dyDescent="0.2"/>
    <row r="214938" ht="12" customHeight="1" x14ac:dyDescent="0.2"/>
    <row r="214939" ht="12" customHeight="1" x14ac:dyDescent="0.2"/>
    <row r="214940" ht="12" customHeight="1" x14ac:dyDescent="0.2"/>
    <row r="214941" ht="12" customHeight="1" x14ac:dyDescent="0.2"/>
    <row r="214942" ht="12" customHeight="1" x14ac:dyDescent="0.2"/>
    <row r="214943" ht="12" customHeight="1" x14ac:dyDescent="0.2"/>
    <row r="214944" ht="12" customHeight="1" x14ac:dyDescent="0.2"/>
    <row r="214945" ht="12" customHeight="1" x14ac:dyDescent="0.2"/>
    <row r="214946" ht="12" customHeight="1" x14ac:dyDescent="0.2"/>
    <row r="214947" ht="12" customHeight="1" x14ac:dyDescent="0.2"/>
    <row r="214948" ht="12" customHeight="1" x14ac:dyDescent="0.2"/>
    <row r="214949" ht="12" customHeight="1" x14ac:dyDescent="0.2"/>
    <row r="214950" ht="12" customHeight="1" x14ac:dyDescent="0.2"/>
    <row r="214951" ht="12" customHeight="1" x14ac:dyDescent="0.2"/>
    <row r="214952" ht="12" customHeight="1" x14ac:dyDescent="0.2"/>
    <row r="214953" ht="12" customHeight="1" x14ac:dyDescent="0.2"/>
    <row r="214954" ht="12" customHeight="1" x14ac:dyDescent="0.2"/>
    <row r="214955" ht="12" customHeight="1" x14ac:dyDescent="0.2"/>
    <row r="214956" ht="12" customHeight="1" x14ac:dyDescent="0.2"/>
    <row r="214957" ht="12" customHeight="1" x14ac:dyDescent="0.2"/>
    <row r="214958" ht="12" customHeight="1" x14ac:dyDescent="0.2"/>
    <row r="214959" ht="12" customHeight="1" x14ac:dyDescent="0.2"/>
    <row r="214960" ht="12" customHeight="1" x14ac:dyDescent="0.2"/>
    <row r="214961" ht="12" customHeight="1" x14ac:dyDescent="0.2"/>
    <row r="214962" ht="12" customHeight="1" x14ac:dyDescent="0.2"/>
    <row r="214963" ht="12" customHeight="1" x14ac:dyDescent="0.2"/>
    <row r="214964" ht="12" customHeight="1" x14ac:dyDescent="0.2"/>
    <row r="214965" ht="12" customHeight="1" x14ac:dyDescent="0.2"/>
    <row r="214966" ht="12" customHeight="1" x14ac:dyDescent="0.2"/>
    <row r="214967" ht="12" customHeight="1" x14ac:dyDescent="0.2"/>
    <row r="214968" ht="12" customHeight="1" x14ac:dyDescent="0.2"/>
    <row r="214969" ht="12" customHeight="1" x14ac:dyDescent="0.2"/>
    <row r="214970" ht="12" customHeight="1" x14ac:dyDescent="0.2"/>
    <row r="214971" ht="12" customHeight="1" x14ac:dyDescent="0.2"/>
    <row r="214972" ht="12" customHeight="1" x14ac:dyDescent="0.2"/>
    <row r="214973" ht="12" customHeight="1" x14ac:dyDescent="0.2"/>
    <row r="214974" ht="12" customHeight="1" x14ac:dyDescent="0.2"/>
    <row r="214975" ht="12" customHeight="1" x14ac:dyDescent="0.2"/>
    <row r="214976" ht="12" customHeight="1" x14ac:dyDescent="0.2"/>
    <row r="214977" ht="12" customHeight="1" x14ac:dyDescent="0.2"/>
    <row r="214978" ht="12" customHeight="1" x14ac:dyDescent="0.2"/>
    <row r="214979" ht="12" customHeight="1" x14ac:dyDescent="0.2"/>
    <row r="214980" ht="12" customHeight="1" x14ac:dyDescent="0.2"/>
    <row r="214981" ht="12" customHeight="1" x14ac:dyDescent="0.2"/>
    <row r="214982" ht="12" customHeight="1" x14ac:dyDescent="0.2"/>
    <row r="214983" ht="12" customHeight="1" x14ac:dyDescent="0.2"/>
    <row r="214984" ht="12" customHeight="1" x14ac:dyDescent="0.2"/>
    <row r="214985" ht="12" customHeight="1" x14ac:dyDescent="0.2"/>
    <row r="214986" ht="12" customHeight="1" x14ac:dyDescent="0.2"/>
    <row r="214987" ht="12" customHeight="1" x14ac:dyDescent="0.2"/>
    <row r="214988" ht="12" customHeight="1" x14ac:dyDescent="0.2"/>
    <row r="214989" ht="12" customHeight="1" x14ac:dyDescent="0.2"/>
    <row r="214990" ht="12" customHeight="1" x14ac:dyDescent="0.2"/>
    <row r="214991" ht="12" customHeight="1" x14ac:dyDescent="0.2"/>
    <row r="214992" ht="12" customHeight="1" x14ac:dyDescent="0.2"/>
    <row r="214993" ht="12" customHeight="1" x14ac:dyDescent="0.2"/>
    <row r="214994" ht="12" customHeight="1" x14ac:dyDescent="0.2"/>
    <row r="214995" ht="12" customHeight="1" x14ac:dyDescent="0.2"/>
    <row r="214996" ht="12" customHeight="1" x14ac:dyDescent="0.2"/>
    <row r="214997" ht="12" customHeight="1" x14ac:dyDescent="0.2"/>
    <row r="214998" ht="12" customHeight="1" x14ac:dyDescent="0.2"/>
    <row r="214999" ht="12" customHeight="1" x14ac:dyDescent="0.2"/>
    <row r="215000" ht="12" customHeight="1" x14ac:dyDescent="0.2"/>
    <row r="215001" ht="12" customHeight="1" x14ac:dyDescent="0.2"/>
    <row r="215002" ht="12" customHeight="1" x14ac:dyDescent="0.2"/>
    <row r="215003" ht="12" customHeight="1" x14ac:dyDescent="0.2"/>
    <row r="215004" ht="12" customHeight="1" x14ac:dyDescent="0.2"/>
    <row r="215005" ht="12" customHeight="1" x14ac:dyDescent="0.2"/>
    <row r="215006" ht="12" customHeight="1" x14ac:dyDescent="0.2"/>
    <row r="215007" ht="12" customHeight="1" x14ac:dyDescent="0.2"/>
    <row r="215008" ht="12" customHeight="1" x14ac:dyDescent="0.2"/>
    <row r="215009" ht="12" customHeight="1" x14ac:dyDescent="0.2"/>
    <row r="215010" ht="12" customHeight="1" x14ac:dyDescent="0.2"/>
    <row r="215011" ht="12" customHeight="1" x14ac:dyDescent="0.2"/>
    <row r="215012" ht="12" customHeight="1" x14ac:dyDescent="0.2"/>
    <row r="215013" ht="12" customHeight="1" x14ac:dyDescent="0.2"/>
    <row r="215014" ht="12" customHeight="1" x14ac:dyDescent="0.2"/>
    <row r="215015" ht="12" customHeight="1" x14ac:dyDescent="0.2"/>
    <row r="215016" ht="12" customHeight="1" x14ac:dyDescent="0.2"/>
    <row r="215017" ht="12" customHeight="1" x14ac:dyDescent="0.2"/>
    <row r="215018" ht="12" customHeight="1" x14ac:dyDescent="0.2"/>
    <row r="215019" ht="12" customHeight="1" x14ac:dyDescent="0.2"/>
    <row r="215020" ht="12" customHeight="1" x14ac:dyDescent="0.2"/>
    <row r="215021" ht="12" customHeight="1" x14ac:dyDescent="0.2"/>
    <row r="215022" ht="12" customHeight="1" x14ac:dyDescent="0.2"/>
    <row r="215023" ht="12" customHeight="1" x14ac:dyDescent="0.2"/>
    <row r="215024" ht="12" customHeight="1" x14ac:dyDescent="0.2"/>
    <row r="215025" ht="12" customHeight="1" x14ac:dyDescent="0.2"/>
    <row r="215026" ht="12" customHeight="1" x14ac:dyDescent="0.2"/>
    <row r="215027" ht="12" customHeight="1" x14ac:dyDescent="0.2"/>
    <row r="215028" ht="12" customHeight="1" x14ac:dyDescent="0.2"/>
    <row r="215029" ht="12" customHeight="1" x14ac:dyDescent="0.2"/>
    <row r="215030" ht="12" customHeight="1" x14ac:dyDescent="0.2"/>
    <row r="215031" ht="12" customHeight="1" x14ac:dyDescent="0.2"/>
    <row r="215032" ht="12" customHeight="1" x14ac:dyDescent="0.2"/>
    <row r="215033" ht="12" customHeight="1" x14ac:dyDescent="0.2"/>
    <row r="215034" ht="12" customHeight="1" x14ac:dyDescent="0.2"/>
    <row r="215035" ht="12" customHeight="1" x14ac:dyDescent="0.2"/>
    <row r="215036" ht="12" customHeight="1" x14ac:dyDescent="0.2"/>
    <row r="215037" ht="12" customHeight="1" x14ac:dyDescent="0.2"/>
    <row r="215038" ht="12" customHeight="1" x14ac:dyDescent="0.2"/>
    <row r="215039" ht="12" customHeight="1" x14ac:dyDescent="0.2"/>
    <row r="215040" ht="12" customHeight="1" x14ac:dyDescent="0.2"/>
    <row r="215041" ht="12" customHeight="1" x14ac:dyDescent="0.2"/>
    <row r="215042" ht="12" customHeight="1" x14ac:dyDescent="0.2"/>
    <row r="215043" ht="12" customHeight="1" x14ac:dyDescent="0.2"/>
    <row r="215044" ht="12" customHeight="1" x14ac:dyDescent="0.2"/>
    <row r="215045" ht="12" customHeight="1" x14ac:dyDescent="0.2"/>
    <row r="215046" ht="12" customHeight="1" x14ac:dyDescent="0.2"/>
    <row r="215047" ht="12" customHeight="1" x14ac:dyDescent="0.2"/>
    <row r="215048" ht="12" customHeight="1" x14ac:dyDescent="0.2"/>
    <row r="215049" ht="12" customHeight="1" x14ac:dyDescent="0.2"/>
    <row r="215050" ht="12" customHeight="1" x14ac:dyDescent="0.2"/>
    <row r="215051" ht="12" customHeight="1" x14ac:dyDescent="0.2"/>
    <row r="215052" ht="12" customHeight="1" x14ac:dyDescent="0.2"/>
    <row r="215053" ht="12" customHeight="1" x14ac:dyDescent="0.2"/>
    <row r="215054" ht="12" customHeight="1" x14ac:dyDescent="0.2"/>
    <row r="215055" ht="12" customHeight="1" x14ac:dyDescent="0.2"/>
    <row r="215056" ht="12" customHeight="1" x14ac:dyDescent="0.2"/>
    <row r="215057" ht="12" customHeight="1" x14ac:dyDescent="0.2"/>
    <row r="215058" ht="12" customHeight="1" x14ac:dyDescent="0.2"/>
    <row r="215059" ht="12" customHeight="1" x14ac:dyDescent="0.2"/>
    <row r="215060" ht="12" customHeight="1" x14ac:dyDescent="0.2"/>
    <row r="215061" ht="12" customHeight="1" x14ac:dyDescent="0.2"/>
    <row r="215062" ht="12" customHeight="1" x14ac:dyDescent="0.2"/>
    <row r="215063" ht="12" customHeight="1" x14ac:dyDescent="0.2"/>
    <row r="215064" ht="12" customHeight="1" x14ac:dyDescent="0.2"/>
    <row r="215065" ht="12" customHeight="1" x14ac:dyDescent="0.2"/>
    <row r="215066" ht="12" customHeight="1" x14ac:dyDescent="0.2"/>
    <row r="215067" ht="12" customHeight="1" x14ac:dyDescent="0.2"/>
    <row r="215068" ht="12" customHeight="1" x14ac:dyDescent="0.2"/>
    <row r="215069" ht="12" customHeight="1" x14ac:dyDescent="0.2"/>
    <row r="215070" ht="12" customHeight="1" x14ac:dyDescent="0.2"/>
    <row r="215071" ht="12" customHeight="1" x14ac:dyDescent="0.2"/>
    <row r="215072" ht="12" customHeight="1" x14ac:dyDescent="0.2"/>
    <row r="215073" ht="12" customHeight="1" x14ac:dyDescent="0.2"/>
    <row r="215074" ht="12" customHeight="1" x14ac:dyDescent="0.2"/>
    <row r="215075" ht="12" customHeight="1" x14ac:dyDescent="0.2"/>
    <row r="215076" ht="12" customHeight="1" x14ac:dyDescent="0.2"/>
    <row r="215077" ht="12" customHeight="1" x14ac:dyDescent="0.2"/>
    <row r="215078" ht="12" customHeight="1" x14ac:dyDescent="0.2"/>
    <row r="215079" ht="12" customHeight="1" x14ac:dyDescent="0.2"/>
    <row r="215080" ht="12" customHeight="1" x14ac:dyDescent="0.2"/>
    <row r="215081" ht="12" customHeight="1" x14ac:dyDescent="0.2"/>
    <row r="215082" ht="12" customHeight="1" x14ac:dyDescent="0.2"/>
    <row r="215083" ht="12" customHeight="1" x14ac:dyDescent="0.2"/>
    <row r="215084" ht="12" customHeight="1" x14ac:dyDescent="0.2"/>
    <row r="215085" ht="12" customHeight="1" x14ac:dyDescent="0.2"/>
    <row r="215086" ht="12" customHeight="1" x14ac:dyDescent="0.2"/>
    <row r="215087" ht="12" customHeight="1" x14ac:dyDescent="0.2"/>
    <row r="215088" ht="12" customHeight="1" x14ac:dyDescent="0.2"/>
    <row r="215089" ht="12" customHeight="1" x14ac:dyDescent="0.2"/>
    <row r="215090" ht="12" customHeight="1" x14ac:dyDescent="0.2"/>
    <row r="215091" ht="12" customHeight="1" x14ac:dyDescent="0.2"/>
    <row r="215092" ht="12" customHeight="1" x14ac:dyDescent="0.2"/>
    <row r="215093" ht="12" customHeight="1" x14ac:dyDescent="0.2"/>
    <row r="215094" ht="12" customHeight="1" x14ac:dyDescent="0.2"/>
    <row r="215095" ht="12" customHeight="1" x14ac:dyDescent="0.2"/>
    <row r="215096" ht="12" customHeight="1" x14ac:dyDescent="0.2"/>
    <row r="215097" ht="12" customHeight="1" x14ac:dyDescent="0.2"/>
    <row r="215098" ht="12" customHeight="1" x14ac:dyDescent="0.2"/>
    <row r="215099" ht="12" customHeight="1" x14ac:dyDescent="0.2"/>
    <row r="215100" ht="12" customHeight="1" x14ac:dyDescent="0.2"/>
    <row r="215101" ht="12" customHeight="1" x14ac:dyDescent="0.2"/>
    <row r="215102" ht="12" customHeight="1" x14ac:dyDescent="0.2"/>
    <row r="215103" ht="12" customHeight="1" x14ac:dyDescent="0.2"/>
    <row r="215104" ht="12" customHeight="1" x14ac:dyDescent="0.2"/>
    <row r="215105" ht="12" customHeight="1" x14ac:dyDescent="0.2"/>
    <row r="215106" ht="12" customHeight="1" x14ac:dyDescent="0.2"/>
    <row r="215107" ht="12" customHeight="1" x14ac:dyDescent="0.2"/>
    <row r="215108" ht="12" customHeight="1" x14ac:dyDescent="0.2"/>
    <row r="215109" ht="12" customHeight="1" x14ac:dyDescent="0.2"/>
    <row r="215110" ht="12" customHeight="1" x14ac:dyDescent="0.2"/>
    <row r="215111" ht="12" customHeight="1" x14ac:dyDescent="0.2"/>
    <row r="215112" ht="12" customHeight="1" x14ac:dyDescent="0.2"/>
    <row r="215113" ht="12" customHeight="1" x14ac:dyDescent="0.2"/>
    <row r="215114" ht="12" customHeight="1" x14ac:dyDescent="0.2"/>
    <row r="215115" ht="12" customHeight="1" x14ac:dyDescent="0.2"/>
    <row r="215116" ht="12" customHeight="1" x14ac:dyDescent="0.2"/>
    <row r="215117" ht="12" customHeight="1" x14ac:dyDescent="0.2"/>
    <row r="215118" ht="12" customHeight="1" x14ac:dyDescent="0.2"/>
    <row r="215119" ht="12" customHeight="1" x14ac:dyDescent="0.2"/>
    <row r="215120" ht="12" customHeight="1" x14ac:dyDescent="0.2"/>
    <row r="215121" ht="12" customHeight="1" x14ac:dyDescent="0.2"/>
    <row r="215122" ht="12" customHeight="1" x14ac:dyDescent="0.2"/>
    <row r="215123" ht="12" customHeight="1" x14ac:dyDescent="0.2"/>
    <row r="215124" ht="12" customHeight="1" x14ac:dyDescent="0.2"/>
    <row r="215125" ht="12" customHeight="1" x14ac:dyDescent="0.2"/>
    <row r="215126" ht="12" customHeight="1" x14ac:dyDescent="0.2"/>
    <row r="215127" ht="12" customHeight="1" x14ac:dyDescent="0.2"/>
    <row r="215128" ht="12" customHeight="1" x14ac:dyDescent="0.2"/>
    <row r="215129" ht="12" customHeight="1" x14ac:dyDescent="0.2"/>
    <row r="215130" ht="12" customHeight="1" x14ac:dyDescent="0.2"/>
    <row r="215131" ht="12" customHeight="1" x14ac:dyDescent="0.2"/>
    <row r="215132" ht="12" customHeight="1" x14ac:dyDescent="0.2"/>
    <row r="215133" ht="12" customHeight="1" x14ac:dyDescent="0.2"/>
    <row r="215134" ht="12" customHeight="1" x14ac:dyDescent="0.2"/>
    <row r="215135" ht="12" customHeight="1" x14ac:dyDescent="0.2"/>
    <row r="215136" ht="12" customHeight="1" x14ac:dyDescent="0.2"/>
    <row r="215137" ht="12" customHeight="1" x14ac:dyDescent="0.2"/>
    <row r="215138" ht="12" customHeight="1" x14ac:dyDescent="0.2"/>
    <row r="215139" ht="12" customHeight="1" x14ac:dyDescent="0.2"/>
    <row r="215140" ht="12" customHeight="1" x14ac:dyDescent="0.2"/>
    <row r="215141" ht="12" customHeight="1" x14ac:dyDescent="0.2"/>
    <row r="215142" ht="12" customHeight="1" x14ac:dyDescent="0.2"/>
    <row r="215143" ht="12" customHeight="1" x14ac:dyDescent="0.2"/>
    <row r="215144" ht="12" customHeight="1" x14ac:dyDescent="0.2"/>
    <row r="215145" ht="12" customHeight="1" x14ac:dyDescent="0.2"/>
    <row r="215146" ht="12" customHeight="1" x14ac:dyDescent="0.2"/>
    <row r="215147" ht="12" customHeight="1" x14ac:dyDescent="0.2"/>
    <row r="215148" ht="12" customHeight="1" x14ac:dyDescent="0.2"/>
    <row r="215149" ht="12" customHeight="1" x14ac:dyDescent="0.2"/>
    <row r="215150" ht="12" customHeight="1" x14ac:dyDescent="0.2"/>
    <row r="215151" ht="12" customHeight="1" x14ac:dyDescent="0.2"/>
    <row r="215152" ht="12" customHeight="1" x14ac:dyDescent="0.2"/>
    <row r="215153" ht="12" customHeight="1" x14ac:dyDescent="0.2"/>
    <row r="215154" ht="12" customHeight="1" x14ac:dyDescent="0.2"/>
    <row r="215155" ht="12" customHeight="1" x14ac:dyDescent="0.2"/>
    <row r="215156" ht="12" customHeight="1" x14ac:dyDescent="0.2"/>
    <row r="215157" ht="12" customHeight="1" x14ac:dyDescent="0.2"/>
    <row r="215158" ht="12" customHeight="1" x14ac:dyDescent="0.2"/>
    <row r="215159" ht="12" customHeight="1" x14ac:dyDescent="0.2"/>
    <row r="215160" ht="12" customHeight="1" x14ac:dyDescent="0.2"/>
    <row r="215161" ht="12" customHeight="1" x14ac:dyDescent="0.2"/>
    <row r="215162" ht="12" customHeight="1" x14ac:dyDescent="0.2"/>
    <row r="215163" ht="12" customHeight="1" x14ac:dyDescent="0.2"/>
    <row r="215164" ht="12" customHeight="1" x14ac:dyDescent="0.2"/>
    <row r="215165" ht="12" customHeight="1" x14ac:dyDescent="0.2"/>
    <row r="215166" ht="12" customHeight="1" x14ac:dyDescent="0.2"/>
    <row r="215167" ht="12" customHeight="1" x14ac:dyDescent="0.2"/>
    <row r="215168" ht="12" customHeight="1" x14ac:dyDescent="0.2"/>
    <row r="215169" ht="12" customHeight="1" x14ac:dyDescent="0.2"/>
    <row r="215170" ht="12" customHeight="1" x14ac:dyDescent="0.2"/>
    <row r="215171" ht="12" customHeight="1" x14ac:dyDescent="0.2"/>
    <row r="215172" ht="12" customHeight="1" x14ac:dyDescent="0.2"/>
    <row r="215173" ht="12" customHeight="1" x14ac:dyDescent="0.2"/>
    <row r="215174" ht="12" customHeight="1" x14ac:dyDescent="0.2"/>
    <row r="215175" ht="12" customHeight="1" x14ac:dyDescent="0.2"/>
    <row r="215176" ht="12" customHeight="1" x14ac:dyDescent="0.2"/>
    <row r="215177" ht="12" customHeight="1" x14ac:dyDescent="0.2"/>
    <row r="215178" ht="12" customHeight="1" x14ac:dyDescent="0.2"/>
    <row r="215179" ht="12" customHeight="1" x14ac:dyDescent="0.2"/>
    <row r="215180" ht="12" customHeight="1" x14ac:dyDescent="0.2"/>
    <row r="215181" ht="12" customHeight="1" x14ac:dyDescent="0.2"/>
    <row r="215182" ht="12" customHeight="1" x14ac:dyDescent="0.2"/>
    <row r="215183" ht="12" customHeight="1" x14ac:dyDescent="0.2"/>
    <row r="215184" ht="12" customHeight="1" x14ac:dyDescent="0.2"/>
    <row r="215185" ht="12" customHeight="1" x14ac:dyDescent="0.2"/>
    <row r="215186" ht="12" customHeight="1" x14ac:dyDescent="0.2"/>
    <row r="215187" ht="12" customHeight="1" x14ac:dyDescent="0.2"/>
    <row r="215188" ht="12" customHeight="1" x14ac:dyDescent="0.2"/>
    <row r="215189" ht="12" customHeight="1" x14ac:dyDescent="0.2"/>
    <row r="215190" ht="12" customHeight="1" x14ac:dyDescent="0.2"/>
    <row r="215191" ht="12" customHeight="1" x14ac:dyDescent="0.2"/>
    <row r="215192" ht="12" customHeight="1" x14ac:dyDescent="0.2"/>
    <row r="215193" ht="12" customHeight="1" x14ac:dyDescent="0.2"/>
    <row r="215194" ht="12" customHeight="1" x14ac:dyDescent="0.2"/>
    <row r="215195" ht="12" customHeight="1" x14ac:dyDescent="0.2"/>
    <row r="215196" ht="12" customHeight="1" x14ac:dyDescent="0.2"/>
    <row r="215197" ht="12" customHeight="1" x14ac:dyDescent="0.2"/>
    <row r="215198" ht="12" customHeight="1" x14ac:dyDescent="0.2"/>
    <row r="215199" ht="12" customHeight="1" x14ac:dyDescent="0.2"/>
    <row r="215200" ht="12" customHeight="1" x14ac:dyDescent="0.2"/>
    <row r="215201" ht="12" customHeight="1" x14ac:dyDescent="0.2"/>
    <row r="215202" ht="12" customHeight="1" x14ac:dyDescent="0.2"/>
    <row r="215203" ht="12" customHeight="1" x14ac:dyDescent="0.2"/>
    <row r="215204" ht="12" customHeight="1" x14ac:dyDescent="0.2"/>
    <row r="215205" ht="12" customHeight="1" x14ac:dyDescent="0.2"/>
    <row r="215206" ht="12" customHeight="1" x14ac:dyDescent="0.2"/>
    <row r="215207" ht="12" customHeight="1" x14ac:dyDescent="0.2"/>
    <row r="215208" ht="12" customHeight="1" x14ac:dyDescent="0.2"/>
    <row r="215209" ht="12" customHeight="1" x14ac:dyDescent="0.2"/>
    <row r="215210" ht="12" customHeight="1" x14ac:dyDescent="0.2"/>
    <row r="215211" ht="12" customHeight="1" x14ac:dyDescent="0.2"/>
    <row r="215212" ht="12" customHeight="1" x14ac:dyDescent="0.2"/>
    <row r="215213" ht="12" customHeight="1" x14ac:dyDescent="0.2"/>
    <row r="215214" ht="12" customHeight="1" x14ac:dyDescent="0.2"/>
    <row r="215215" ht="12" customHeight="1" x14ac:dyDescent="0.2"/>
    <row r="215216" ht="12" customHeight="1" x14ac:dyDescent="0.2"/>
    <row r="215217" ht="12" customHeight="1" x14ac:dyDescent="0.2"/>
    <row r="215218" ht="12" customHeight="1" x14ac:dyDescent="0.2"/>
    <row r="215219" ht="12" customHeight="1" x14ac:dyDescent="0.2"/>
    <row r="215220" ht="12" customHeight="1" x14ac:dyDescent="0.2"/>
    <row r="215221" ht="12" customHeight="1" x14ac:dyDescent="0.2"/>
    <row r="215222" ht="12" customHeight="1" x14ac:dyDescent="0.2"/>
    <row r="215223" ht="12" customHeight="1" x14ac:dyDescent="0.2"/>
    <row r="215224" ht="12" customHeight="1" x14ac:dyDescent="0.2"/>
    <row r="215225" ht="12" customHeight="1" x14ac:dyDescent="0.2"/>
    <row r="215226" ht="12" customHeight="1" x14ac:dyDescent="0.2"/>
    <row r="215227" ht="12" customHeight="1" x14ac:dyDescent="0.2"/>
    <row r="215228" ht="12" customHeight="1" x14ac:dyDescent="0.2"/>
    <row r="215229" ht="12" customHeight="1" x14ac:dyDescent="0.2"/>
    <row r="215230" ht="12" customHeight="1" x14ac:dyDescent="0.2"/>
    <row r="215231" ht="12" customHeight="1" x14ac:dyDescent="0.2"/>
    <row r="215232" ht="12" customHeight="1" x14ac:dyDescent="0.2"/>
    <row r="215233" ht="12" customHeight="1" x14ac:dyDescent="0.2"/>
    <row r="215234" ht="12" customHeight="1" x14ac:dyDescent="0.2"/>
    <row r="215235" ht="12" customHeight="1" x14ac:dyDescent="0.2"/>
    <row r="215236" ht="12" customHeight="1" x14ac:dyDescent="0.2"/>
    <row r="215237" ht="12" customHeight="1" x14ac:dyDescent="0.2"/>
    <row r="215238" ht="12" customHeight="1" x14ac:dyDescent="0.2"/>
    <row r="215239" ht="12" customHeight="1" x14ac:dyDescent="0.2"/>
    <row r="215240" ht="12" customHeight="1" x14ac:dyDescent="0.2"/>
    <row r="215241" ht="12" customHeight="1" x14ac:dyDescent="0.2"/>
    <row r="215242" ht="12" customHeight="1" x14ac:dyDescent="0.2"/>
    <row r="215243" ht="12" customHeight="1" x14ac:dyDescent="0.2"/>
    <row r="215244" ht="12" customHeight="1" x14ac:dyDescent="0.2"/>
    <row r="215245" ht="12" customHeight="1" x14ac:dyDescent="0.2"/>
    <row r="215246" ht="12" customHeight="1" x14ac:dyDescent="0.2"/>
    <row r="215247" ht="12" customHeight="1" x14ac:dyDescent="0.2"/>
    <row r="215248" ht="12" customHeight="1" x14ac:dyDescent="0.2"/>
    <row r="215249" ht="12" customHeight="1" x14ac:dyDescent="0.2"/>
    <row r="215250" ht="12" customHeight="1" x14ac:dyDescent="0.2"/>
    <row r="215251" ht="12" customHeight="1" x14ac:dyDescent="0.2"/>
    <row r="215252" ht="12" customHeight="1" x14ac:dyDescent="0.2"/>
    <row r="215253" ht="12" customHeight="1" x14ac:dyDescent="0.2"/>
    <row r="215254" ht="12" customHeight="1" x14ac:dyDescent="0.2"/>
    <row r="215255" ht="12" customHeight="1" x14ac:dyDescent="0.2"/>
    <row r="215256" ht="12" customHeight="1" x14ac:dyDescent="0.2"/>
    <row r="215257" ht="12" customHeight="1" x14ac:dyDescent="0.2"/>
    <row r="215258" ht="12" customHeight="1" x14ac:dyDescent="0.2"/>
    <row r="215259" ht="12" customHeight="1" x14ac:dyDescent="0.2"/>
    <row r="215260" ht="12" customHeight="1" x14ac:dyDescent="0.2"/>
    <row r="215261" ht="12" customHeight="1" x14ac:dyDescent="0.2"/>
    <row r="215262" ht="12" customHeight="1" x14ac:dyDescent="0.2"/>
    <row r="215263" ht="12" customHeight="1" x14ac:dyDescent="0.2"/>
    <row r="215264" ht="12" customHeight="1" x14ac:dyDescent="0.2"/>
    <row r="215265" ht="12" customHeight="1" x14ac:dyDescent="0.2"/>
    <row r="215266" ht="12" customHeight="1" x14ac:dyDescent="0.2"/>
    <row r="215267" ht="12" customHeight="1" x14ac:dyDescent="0.2"/>
    <row r="215268" ht="12" customHeight="1" x14ac:dyDescent="0.2"/>
    <row r="215269" ht="12" customHeight="1" x14ac:dyDescent="0.2"/>
    <row r="215270" ht="12" customHeight="1" x14ac:dyDescent="0.2"/>
    <row r="215271" ht="12" customHeight="1" x14ac:dyDescent="0.2"/>
    <row r="215272" ht="12" customHeight="1" x14ac:dyDescent="0.2"/>
    <row r="215273" ht="12" customHeight="1" x14ac:dyDescent="0.2"/>
    <row r="215274" ht="12" customHeight="1" x14ac:dyDescent="0.2"/>
    <row r="215275" ht="12" customHeight="1" x14ac:dyDescent="0.2"/>
    <row r="215276" ht="12" customHeight="1" x14ac:dyDescent="0.2"/>
    <row r="215277" ht="12" customHeight="1" x14ac:dyDescent="0.2"/>
    <row r="215278" ht="12" customHeight="1" x14ac:dyDescent="0.2"/>
    <row r="215279" ht="12" customHeight="1" x14ac:dyDescent="0.2"/>
    <row r="215280" ht="12" customHeight="1" x14ac:dyDescent="0.2"/>
    <row r="215281" ht="12" customHeight="1" x14ac:dyDescent="0.2"/>
    <row r="215282" ht="12" customHeight="1" x14ac:dyDescent="0.2"/>
    <row r="215283" ht="12" customHeight="1" x14ac:dyDescent="0.2"/>
    <row r="215284" ht="12" customHeight="1" x14ac:dyDescent="0.2"/>
    <row r="215285" ht="12" customHeight="1" x14ac:dyDescent="0.2"/>
    <row r="215286" ht="12" customHeight="1" x14ac:dyDescent="0.2"/>
    <row r="215287" ht="12" customHeight="1" x14ac:dyDescent="0.2"/>
    <row r="215288" ht="12" customHeight="1" x14ac:dyDescent="0.2"/>
    <row r="215289" ht="12" customHeight="1" x14ac:dyDescent="0.2"/>
    <row r="215290" ht="12" customHeight="1" x14ac:dyDescent="0.2"/>
    <row r="215291" ht="12" customHeight="1" x14ac:dyDescent="0.2"/>
    <row r="215292" ht="12" customHeight="1" x14ac:dyDescent="0.2"/>
    <row r="215293" ht="12" customHeight="1" x14ac:dyDescent="0.2"/>
    <row r="215294" ht="12" customHeight="1" x14ac:dyDescent="0.2"/>
    <row r="215295" ht="12" customHeight="1" x14ac:dyDescent="0.2"/>
    <row r="215296" ht="12" customHeight="1" x14ac:dyDescent="0.2"/>
    <row r="215297" ht="12" customHeight="1" x14ac:dyDescent="0.2"/>
    <row r="215298" ht="12" customHeight="1" x14ac:dyDescent="0.2"/>
    <row r="215299" ht="12" customHeight="1" x14ac:dyDescent="0.2"/>
    <row r="215300" ht="12" customHeight="1" x14ac:dyDescent="0.2"/>
    <row r="215301" ht="12" customHeight="1" x14ac:dyDescent="0.2"/>
    <row r="215302" ht="12" customHeight="1" x14ac:dyDescent="0.2"/>
    <row r="215303" ht="12" customHeight="1" x14ac:dyDescent="0.2"/>
    <row r="215304" ht="12" customHeight="1" x14ac:dyDescent="0.2"/>
    <row r="215305" ht="12" customHeight="1" x14ac:dyDescent="0.2"/>
    <row r="215306" ht="12" customHeight="1" x14ac:dyDescent="0.2"/>
    <row r="215307" ht="12" customHeight="1" x14ac:dyDescent="0.2"/>
    <row r="215308" ht="12" customHeight="1" x14ac:dyDescent="0.2"/>
    <row r="215309" ht="12" customHeight="1" x14ac:dyDescent="0.2"/>
    <row r="215310" ht="12" customHeight="1" x14ac:dyDescent="0.2"/>
    <row r="215311" ht="12" customHeight="1" x14ac:dyDescent="0.2"/>
    <row r="215312" ht="12" customHeight="1" x14ac:dyDescent="0.2"/>
    <row r="215313" ht="12" customHeight="1" x14ac:dyDescent="0.2"/>
    <row r="215314" ht="12" customHeight="1" x14ac:dyDescent="0.2"/>
    <row r="215315" ht="12" customHeight="1" x14ac:dyDescent="0.2"/>
    <row r="215316" ht="12" customHeight="1" x14ac:dyDescent="0.2"/>
    <row r="215317" ht="12" customHeight="1" x14ac:dyDescent="0.2"/>
    <row r="215318" ht="12" customHeight="1" x14ac:dyDescent="0.2"/>
    <row r="215319" ht="12" customHeight="1" x14ac:dyDescent="0.2"/>
    <row r="215320" ht="12" customHeight="1" x14ac:dyDescent="0.2"/>
    <row r="215321" ht="12" customHeight="1" x14ac:dyDescent="0.2"/>
    <row r="215322" ht="12" customHeight="1" x14ac:dyDescent="0.2"/>
    <row r="215323" ht="12" customHeight="1" x14ac:dyDescent="0.2"/>
    <row r="215324" ht="12" customHeight="1" x14ac:dyDescent="0.2"/>
    <row r="215325" ht="12" customHeight="1" x14ac:dyDescent="0.2"/>
    <row r="215326" ht="12" customHeight="1" x14ac:dyDescent="0.2"/>
    <row r="215327" ht="12" customHeight="1" x14ac:dyDescent="0.2"/>
    <row r="215328" ht="12" customHeight="1" x14ac:dyDescent="0.2"/>
    <row r="215329" ht="12" customHeight="1" x14ac:dyDescent="0.2"/>
    <row r="215330" ht="12" customHeight="1" x14ac:dyDescent="0.2"/>
    <row r="215331" ht="12" customHeight="1" x14ac:dyDescent="0.2"/>
    <row r="215332" ht="12" customHeight="1" x14ac:dyDescent="0.2"/>
    <row r="215333" ht="12" customHeight="1" x14ac:dyDescent="0.2"/>
    <row r="215334" ht="12" customHeight="1" x14ac:dyDescent="0.2"/>
    <row r="215335" ht="12" customHeight="1" x14ac:dyDescent="0.2"/>
    <row r="215336" ht="12" customHeight="1" x14ac:dyDescent="0.2"/>
    <row r="215337" ht="12" customHeight="1" x14ac:dyDescent="0.2"/>
    <row r="215338" ht="12" customHeight="1" x14ac:dyDescent="0.2"/>
    <row r="215339" ht="12" customHeight="1" x14ac:dyDescent="0.2"/>
    <row r="215340" ht="12" customHeight="1" x14ac:dyDescent="0.2"/>
    <row r="215341" ht="12" customHeight="1" x14ac:dyDescent="0.2"/>
    <row r="215342" ht="12" customHeight="1" x14ac:dyDescent="0.2"/>
    <row r="215343" ht="12" customHeight="1" x14ac:dyDescent="0.2"/>
    <row r="215344" ht="12" customHeight="1" x14ac:dyDescent="0.2"/>
    <row r="215345" ht="12" customHeight="1" x14ac:dyDescent="0.2"/>
    <row r="215346" ht="12" customHeight="1" x14ac:dyDescent="0.2"/>
    <row r="215347" ht="12" customHeight="1" x14ac:dyDescent="0.2"/>
    <row r="215348" ht="12" customHeight="1" x14ac:dyDescent="0.2"/>
    <row r="215349" ht="12" customHeight="1" x14ac:dyDescent="0.2"/>
    <row r="215350" ht="12" customHeight="1" x14ac:dyDescent="0.2"/>
    <row r="215351" ht="12" customHeight="1" x14ac:dyDescent="0.2"/>
    <row r="215352" ht="12" customHeight="1" x14ac:dyDescent="0.2"/>
    <row r="215353" ht="12" customHeight="1" x14ac:dyDescent="0.2"/>
    <row r="215354" ht="12" customHeight="1" x14ac:dyDescent="0.2"/>
    <row r="215355" ht="12" customHeight="1" x14ac:dyDescent="0.2"/>
    <row r="215356" ht="12" customHeight="1" x14ac:dyDescent="0.2"/>
    <row r="215357" ht="12" customHeight="1" x14ac:dyDescent="0.2"/>
    <row r="215358" ht="12" customHeight="1" x14ac:dyDescent="0.2"/>
    <row r="215359" ht="12" customHeight="1" x14ac:dyDescent="0.2"/>
    <row r="215360" ht="12" customHeight="1" x14ac:dyDescent="0.2"/>
    <row r="215361" ht="12" customHeight="1" x14ac:dyDescent="0.2"/>
    <row r="215362" ht="12" customHeight="1" x14ac:dyDescent="0.2"/>
    <row r="215363" ht="12" customHeight="1" x14ac:dyDescent="0.2"/>
    <row r="215364" ht="12" customHeight="1" x14ac:dyDescent="0.2"/>
    <row r="215365" ht="12" customHeight="1" x14ac:dyDescent="0.2"/>
    <row r="215366" ht="12" customHeight="1" x14ac:dyDescent="0.2"/>
    <row r="215367" ht="12" customHeight="1" x14ac:dyDescent="0.2"/>
    <row r="215368" ht="12" customHeight="1" x14ac:dyDescent="0.2"/>
    <row r="215369" ht="12" customHeight="1" x14ac:dyDescent="0.2"/>
    <row r="215370" ht="12" customHeight="1" x14ac:dyDescent="0.2"/>
    <row r="215371" ht="12" customHeight="1" x14ac:dyDescent="0.2"/>
    <row r="215372" ht="12" customHeight="1" x14ac:dyDescent="0.2"/>
    <row r="215373" ht="12" customHeight="1" x14ac:dyDescent="0.2"/>
    <row r="215374" ht="12" customHeight="1" x14ac:dyDescent="0.2"/>
    <row r="215375" ht="12" customHeight="1" x14ac:dyDescent="0.2"/>
    <row r="215376" ht="12" customHeight="1" x14ac:dyDescent="0.2"/>
    <row r="215377" ht="12" customHeight="1" x14ac:dyDescent="0.2"/>
    <row r="215378" ht="12" customHeight="1" x14ac:dyDescent="0.2"/>
    <row r="215379" ht="12" customHeight="1" x14ac:dyDescent="0.2"/>
    <row r="215380" ht="12" customHeight="1" x14ac:dyDescent="0.2"/>
    <row r="215381" ht="12" customHeight="1" x14ac:dyDescent="0.2"/>
    <row r="215382" ht="12" customHeight="1" x14ac:dyDescent="0.2"/>
    <row r="215383" ht="12" customHeight="1" x14ac:dyDescent="0.2"/>
    <row r="215384" ht="12" customHeight="1" x14ac:dyDescent="0.2"/>
    <row r="215385" ht="12" customHeight="1" x14ac:dyDescent="0.2"/>
    <row r="215386" ht="12" customHeight="1" x14ac:dyDescent="0.2"/>
    <row r="215387" ht="12" customHeight="1" x14ac:dyDescent="0.2"/>
    <row r="215388" ht="12" customHeight="1" x14ac:dyDescent="0.2"/>
    <row r="215389" ht="12" customHeight="1" x14ac:dyDescent="0.2"/>
    <row r="215390" ht="12" customHeight="1" x14ac:dyDescent="0.2"/>
    <row r="215391" ht="12" customHeight="1" x14ac:dyDescent="0.2"/>
    <row r="215392" ht="12" customHeight="1" x14ac:dyDescent="0.2"/>
    <row r="215393" ht="12" customHeight="1" x14ac:dyDescent="0.2"/>
    <row r="215394" ht="12" customHeight="1" x14ac:dyDescent="0.2"/>
    <row r="215395" ht="12" customHeight="1" x14ac:dyDescent="0.2"/>
    <row r="215396" ht="12" customHeight="1" x14ac:dyDescent="0.2"/>
    <row r="215397" ht="12" customHeight="1" x14ac:dyDescent="0.2"/>
    <row r="215398" ht="12" customHeight="1" x14ac:dyDescent="0.2"/>
    <row r="215399" ht="12" customHeight="1" x14ac:dyDescent="0.2"/>
    <row r="215400" ht="12" customHeight="1" x14ac:dyDescent="0.2"/>
    <row r="215401" ht="12" customHeight="1" x14ac:dyDescent="0.2"/>
    <row r="215402" ht="12" customHeight="1" x14ac:dyDescent="0.2"/>
    <row r="215403" ht="12" customHeight="1" x14ac:dyDescent="0.2"/>
    <row r="215404" ht="12" customHeight="1" x14ac:dyDescent="0.2"/>
    <row r="215405" ht="12" customHeight="1" x14ac:dyDescent="0.2"/>
    <row r="215406" ht="12" customHeight="1" x14ac:dyDescent="0.2"/>
    <row r="215407" ht="12" customHeight="1" x14ac:dyDescent="0.2"/>
    <row r="215408" ht="12" customHeight="1" x14ac:dyDescent="0.2"/>
    <row r="215409" ht="12" customHeight="1" x14ac:dyDescent="0.2"/>
    <row r="215410" ht="12" customHeight="1" x14ac:dyDescent="0.2"/>
    <row r="215411" ht="12" customHeight="1" x14ac:dyDescent="0.2"/>
    <row r="215412" ht="12" customHeight="1" x14ac:dyDescent="0.2"/>
    <row r="215413" ht="12" customHeight="1" x14ac:dyDescent="0.2"/>
    <row r="215414" ht="12" customHeight="1" x14ac:dyDescent="0.2"/>
    <row r="215415" ht="12" customHeight="1" x14ac:dyDescent="0.2"/>
    <row r="215416" ht="12" customHeight="1" x14ac:dyDescent="0.2"/>
    <row r="215417" ht="12" customHeight="1" x14ac:dyDescent="0.2"/>
    <row r="215418" ht="12" customHeight="1" x14ac:dyDescent="0.2"/>
    <row r="215419" ht="12" customHeight="1" x14ac:dyDescent="0.2"/>
    <row r="215420" ht="12" customHeight="1" x14ac:dyDescent="0.2"/>
    <row r="215421" ht="12" customHeight="1" x14ac:dyDescent="0.2"/>
    <row r="215422" ht="12" customHeight="1" x14ac:dyDescent="0.2"/>
    <row r="215423" ht="12" customHeight="1" x14ac:dyDescent="0.2"/>
    <row r="215424" ht="12" customHeight="1" x14ac:dyDescent="0.2"/>
    <row r="215425" ht="12" customHeight="1" x14ac:dyDescent="0.2"/>
    <row r="215426" ht="12" customHeight="1" x14ac:dyDescent="0.2"/>
    <row r="215427" ht="12" customHeight="1" x14ac:dyDescent="0.2"/>
    <row r="215428" ht="12" customHeight="1" x14ac:dyDescent="0.2"/>
    <row r="215429" ht="12" customHeight="1" x14ac:dyDescent="0.2"/>
    <row r="215430" ht="12" customHeight="1" x14ac:dyDescent="0.2"/>
    <row r="215431" ht="12" customHeight="1" x14ac:dyDescent="0.2"/>
    <row r="215432" ht="12" customHeight="1" x14ac:dyDescent="0.2"/>
    <row r="215433" ht="12" customHeight="1" x14ac:dyDescent="0.2"/>
    <row r="215434" ht="12" customHeight="1" x14ac:dyDescent="0.2"/>
    <row r="215435" ht="12" customHeight="1" x14ac:dyDescent="0.2"/>
    <row r="215436" ht="12" customHeight="1" x14ac:dyDescent="0.2"/>
    <row r="215437" ht="12" customHeight="1" x14ac:dyDescent="0.2"/>
    <row r="215438" ht="12" customHeight="1" x14ac:dyDescent="0.2"/>
    <row r="215439" ht="12" customHeight="1" x14ac:dyDescent="0.2"/>
    <row r="215440" ht="12" customHeight="1" x14ac:dyDescent="0.2"/>
    <row r="215441" ht="12" customHeight="1" x14ac:dyDescent="0.2"/>
    <row r="215442" ht="12" customHeight="1" x14ac:dyDescent="0.2"/>
    <row r="215443" ht="12" customHeight="1" x14ac:dyDescent="0.2"/>
    <row r="215444" ht="12" customHeight="1" x14ac:dyDescent="0.2"/>
    <row r="215445" ht="12" customHeight="1" x14ac:dyDescent="0.2"/>
    <row r="215446" ht="12" customHeight="1" x14ac:dyDescent="0.2"/>
    <row r="215447" ht="12" customHeight="1" x14ac:dyDescent="0.2"/>
    <row r="215448" ht="12" customHeight="1" x14ac:dyDescent="0.2"/>
    <row r="215449" ht="12" customHeight="1" x14ac:dyDescent="0.2"/>
    <row r="215450" ht="12" customHeight="1" x14ac:dyDescent="0.2"/>
    <row r="215451" ht="12" customHeight="1" x14ac:dyDescent="0.2"/>
    <row r="215452" ht="12" customHeight="1" x14ac:dyDescent="0.2"/>
    <row r="215453" ht="12" customHeight="1" x14ac:dyDescent="0.2"/>
    <row r="215454" ht="12" customHeight="1" x14ac:dyDescent="0.2"/>
    <row r="215455" ht="12" customHeight="1" x14ac:dyDescent="0.2"/>
    <row r="215456" ht="12" customHeight="1" x14ac:dyDescent="0.2"/>
    <row r="215457" ht="12" customHeight="1" x14ac:dyDescent="0.2"/>
    <row r="215458" ht="12" customHeight="1" x14ac:dyDescent="0.2"/>
    <row r="215459" ht="12" customHeight="1" x14ac:dyDescent="0.2"/>
    <row r="215460" ht="12" customHeight="1" x14ac:dyDescent="0.2"/>
    <row r="215461" ht="12" customHeight="1" x14ac:dyDescent="0.2"/>
    <row r="215462" ht="12" customHeight="1" x14ac:dyDescent="0.2"/>
    <row r="215463" ht="12" customHeight="1" x14ac:dyDescent="0.2"/>
    <row r="215464" ht="12" customHeight="1" x14ac:dyDescent="0.2"/>
    <row r="215465" ht="12" customHeight="1" x14ac:dyDescent="0.2"/>
    <row r="215466" ht="12" customHeight="1" x14ac:dyDescent="0.2"/>
    <row r="215467" ht="12" customHeight="1" x14ac:dyDescent="0.2"/>
    <row r="215468" ht="12" customHeight="1" x14ac:dyDescent="0.2"/>
    <row r="215469" ht="12" customHeight="1" x14ac:dyDescent="0.2"/>
    <row r="215470" ht="12" customHeight="1" x14ac:dyDescent="0.2"/>
    <row r="215471" ht="12" customHeight="1" x14ac:dyDescent="0.2"/>
    <row r="215472" ht="12" customHeight="1" x14ac:dyDescent="0.2"/>
    <row r="215473" ht="12" customHeight="1" x14ac:dyDescent="0.2"/>
    <row r="215474" ht="12" customHeight="1" x14ac:dyDescent="0.2"/>
    <row r="215475" ht="12" customHeight="1" x14ac:dyDescent="0.2"/>
    <row r="215476" ht="12" customHeight="1" x14ac:dyDescent="0.2"/>
    <row r="215477" ht="12" customHeight="1" x14ac:dyDescent="0.2"/>
    <row r="215478" ht="12" customHeight="1" x14ac:dyDescent="0.2"/>
    <row r="215479" ht="12" customHeight="1" x14ac:dyDescent="0.2"/>
    <row r="215480" ht="12" customHeight="1" x14ac:dyDescent="0.2"/>
    <row r="215481" ht="12" customHeight="1" x14ac:dyDescent="0.2"/>
    <row r="215482" ht="12" customHeight="1" x14ac:dyDescent="0.2"/>
    <row r="215483" ht="12" customHeight="1" x14ac:dyDescent="0.2"/>
    <row r="215484" ht="12" customHeight="1" x14ac:dyDescent="0.2"/>
    <row r="215485" ht="12" customHeight="1" x14ac:dyDescent="0.2"/>
    <row r="215486" ht="12" customHeight="1" x14ac:dyDescent="0.2"/>
    <row r="215487" ht="12" customHeight="1" x14ac:dyDescent="0.2"/>
    <row r="215488" ht="12" customHeight="1" x14ac:dyDescent="0.2"/>
    <row r="215489" ht="12" customHeight="1" x14ac:dyDescent="0.2"/>
    <row r="215490" ht="12" customHeight="1" x14ac:dyDescent="0.2"/>
    <row r="215491" ht="12" customHeight="1" x14ac:dyDescent="0.2"/>
    <row r="215492" ht="12" customHeight="1" x14ac:dyDescent="0.2"/>
    <row r="215493" ht="12" customHeight="1" x14ac:dyDescent="0.2"/>
    <row r="215494" ht="12" customHeight="1" x14ac:dyDescent="0.2"/>
    <row r="215495" ht="12" customHeight="1" x14ac:dyDescent="0.2"/>
    <row r="215496" ht="12" customHeight="1" x14ac:dyDescent="0.2"/>
    <row r="215497" ht="12" customHeight="1" x14ac:dyDescent="0.2"/>
    <row r="215498" ht="12" customHeight="1" x14ac:dyDescent="0.2"/>
    <row r="215499" ht="12" customHeight="1" x14ac:dyDescent="0.2"/>
    <row r="215500" ht="12" customHeight="1" x14ac:dyDescent="0.2"/>
    <row r="215501" ht="12" customHeight="1" x14ac:dyDescent="0.2"/>
    <row r="215502" ht="12" customHeight="1" x14ac:dyDescent="0.2"/>
    <row r="215503" ht="12" customHeight="1" x14ac:dyDescent="0.2"/>
    <row r="215504" ht="12" customHeight="1" x14ac:dyDescent="0.2"/>
    <row r="215505" ht="12" customHeight="1" x14ac:dyDescent="0.2"/>
    <row r="215506" ht="12" customHeight="1" x14ac:dyDescent="0.2"/>
    <row r="215507" ht="12" customHeight="1" x14ac:dyDescent="0.2"/>
    <row r="215508" ht="12" customHeight="1" x14ac:dyDescent="0.2"/>
    <row r="215509" ht="12" customHeight="1" x14ac:dyDescent="0.2"/>
    <row r="215510" ht="12" customHeight="1" x14ac:dyDescent="0.2"/>
    <row r="215511" ht="12" customHeight="1" x14ac:dyDescent="0.2"/>
    <row r="215512" ht="12" customHeight="1" x14ac:dyDescent="0.2"/>
    <row r="215513" ht="12" customHeight="1" x14ac:dyDescent="0.2"/>
    <row r="215514" ht="12" customHeight="1" x14ac:dyDescent="0.2"/>
    <row r="215515" ht="12" customHeight="1" x14ac:dyDescent="0.2"/>
    <row r="215516" ht="12" customHeight="1" x14ac:dyDescent="0.2"/>
    <row r="215517" ht="12" customHeight="1" x14ac:dyDescent="0.2"/>
    <row r="215518" ht="12" customHeight="1" x14ac:dyDescent="0.2"/>
    <row r="215519" ht="12" customHeight="1" x14ac:dyDescent="0.2"/>
    <row r="215520" ht="12" customHeight="1" x14ac:dyDescent="0.2"/>
    <row r="215521" ht="12" customHeight="1" x14ac:dyDescent="0.2"/>
    <row r="215522" ht="12" customHeight="1" x14ac:dyDescent="0.2"/>
    <row r="215523" ht="12" customHeight="1" x14ac:dyDescent="0.2"/>
    <row r="215524" ht="12" customHeight="1" x14ac:dyDescent="0.2"/>
    <row r="215525" ht="12" customHeight="1" x14ac:dyDescent="0.2"/>
    <row r="215526" ht="12" customHeight="1" x14ac:dyDescent="0.2"/>
    <row r="215527" ht="12" customHeight="1" x14ac:dyDescent="0.2"/>
    <row r="215528" ht="12" customHeight="1" x14ac:dyDescent="0.2"/>
    <row r="215529" ht="12" customHeight="1" x14ac:dyDescent="0.2"/>
    <row r="215530" ht="12" customHeight="1" x14ac:dyDescent="0.2"/>
    <row r="215531" ht="12" customHeight="1" x14ac:dyDescent="0.2"/>
    <row r="215532" ht="12" customHeight="1" x14ac:dyDescent="0.2"/>
    <row r="215533" ht="12" customHeight="1" x14ac:dyDescent="0.2"/>
    <row r="215534" ht="12" customHeight="1" x14ac:dyDescent="0.2"/>
    <row r="215535" ht="12" customHeight="1" x14ac:dyDescent="0.2"/>
    <row r="215536" ht="12" customHeight="1" x14ac:dyDescent="0.2"/>
    <row r="215537" ht="12" customHeight="1" x14ac:dyDescent="0.2"/>
    <row r="215538" ht="12" customHeight="1" x14ac:dyDescent="0.2"/>
    <row r="215539" ht="12" customHeight="1" x14ac:dyDescent="0.2"/>
    <row r="215540" ht="12" customHeight="1" x14ac:dyDescent="0.2"/>
    <row r="215541" ht="12" customHeight="1" x14ac:dyDescent="0.2"/>
    <row r="215542" ht="12" customHeight="1" x14ac:dyDescent="0.2"/>
    <row r="215543" ht="12" customHeight="1" x14ac:dyDescent="0.2"/>
    <row r="215544" ht="12" customHeight="1" x14ac:dyDescent="0.2"/>
    <row r="215545" ht="12" customHeight="1" x14ac:dyDescent="0.2"/>
    <row r="215546" ht="12" customHeight="1" x14ac:dyDescent="0.2"/>
    <row r="215547" ht="12" customHeight="1" x14ac:dyDescent="0.2"/>
    <row r="215548" ht="12" customHeight="1" x14ac:dyDescent="0.2"/>
    <row r="215549" ht="12" customHeight="1" x14ac:dyDescent="0.2"/>
    <row r="215550" ht="12" customHeight="1" x14ac:dyDescent="0.2"/>
    <row r="215551" ht="12" customHeight="1" x14ac:dyDescent="0.2"/>
    <row r="215552" ht="12" customHeight="1" x14ac:dyDescent="0.2"/>
    <row r="215553" ht="12" customHeight="1" x14ac:dyDescent="0.2"/>
    <row r="215554" ht="12" customHeight="1" x14ac:dyDescent="0.2"/>
    <row r="215555" ht="12" customHeight="1" x14ac:dyDescent="0.2"/>
    <row r="215556" ht="12" customHeight="1" x14ac:dyDescent="0.2"/>
    <row r="215557" ht="12" customHeight="1" x14ac:dyDescent="0.2"/>
    <row r="215558" ht="12" customHeight="1" x14ac:dyDescent="0.2"/>
    <row r="215559" ht="12" customHeight="1" x14ac:dyDescent="0.2"/>
    <row r="215560" ht="12" customHeight="1" x14ac:dyDescent="0.2"/>
    <row r="215561" ht="12" customHeight="1" x14ac:dyDescent="0.2"/>
    <row r="215562" ht="12" customHeight="1" x14ac:dyDescent="0.2"/>
    <row r="215563" ht="12" customHeight="1" x14ac:dyDescent="0.2"/>
    <row r="215564" ht="12" customHeight="1" x14ac:dyDescent="0.2"/>
    <row r="215565" ht="12" customHeight="1" x14ac:dyDescent="0.2"/>
    <row r="215566" ht="12" customHeight="1" x14ac:dyDescent="0.2"/>
    <row r="215567" ht="12" customHeight="1" x14ac:dyDescent="0.2"/>
    <row r="215568" ht="12" customHeight="1" x14ac:dyDescent="0.2"/>
    <row r="215569" ht="12" customHeight="1" x14ac:dyDescent="0.2"/>
    <row r="215570" ht="12" customHeight="1" x14ac:dyDescent="0.2"/>
    <row r="215571" ht="12" customHeight="1" x14ac:dyDescent="0.2"/>
    <row r="215572" ht="12" customHeight="1" x14ac:dyDescent="0.2"/>
    <row r="215573" ht="12" customHeight="1" x14ac:dyDescent="0.2"/>
    <row r="215574" ht="12" customHeight="1" x14ac:dyDescent="0.2"/>
    <row r="215575" ht="12" customHeight="1" x14ac:dyDescent="0.2"/>
    <row r="215576" ht="12" customHeight="1" x14ac:dyDescent="0.2"/>
    <row r="215577" ht="12" customHeight="1" x14ac:dyDescent="0.2"/>
    <row r="215578" ht="12" customHeight="1" x14ac:dyDescent="0.2"/>
    <row r="215579" ht="12" customHeight="1" x14ac:dyDescent="0.2"/>
    <row r="215580" ht="12" customHeight="1" x14ac:dyDescent="0.2"/>
    <row r="215581" ht="12" customHeight="1" x14ac:dyDescent="0.2"/>
    <row r="215582" ht="12" customHeight="1" x14ac:dyDescent="0.2"/>
    <row r="215583" ht="12" customHeight="1" x14ac:dyDescent="0.2"/>
    <row r="215584" ht="12" customHeight="1" x14ac:dyDescent="0.2"/>
    <row r="215585" ht="12" customHeight="1" x14ac:dyDescent="0.2"/>
    <row r="215586" ht="12" customHeight="1" x14ac:dyDescent="0.2"/>
    <row r="215587" ht="12" customHeight="1" x14ac:dyDescent="0.2"/>
    <row r="215588" ht="12" customHeight="1" x14ac:dyDescent="0.2"/>
    <row r="215589" ht="12" customHeight="1" x14ac:dyDescent="0.2"/>
    <row r="215590" ht="12" customHeight="1" x14ac:dyDescent="0.2"/>
    <row r="215591" ht="12" customHeight="1" x14ac:dyDescent="0.2"/>
    <row r="215592" ht="12" customHeight="1" x14ac:dyDescent="0.2"/>
    <row r="215593" ht="12" customHeight="1" x14ac:dyDescent="0.2"/>
    <row r="215594" ht="12" customHeight="1" x14ac:dyDescent="0.2"/>
    <row r="215595" ht="12" customHeight="1" x14ac:dyDescent="0.2"/>
    <row r="215596" ht="12" customHeight="1" x14ac:dyDescent="0.2"/>
    <row r="215597" ht="12" customHeight="1" x14ac:dyDescent="0.2"/>
    <row r="215598" ht="12" customHeight="1" x14ac:dyDescent="0.2"/>
    <row r="215599" ht="12" customHeight="1" x14ac:dyDescent="0.2"/>
    <row r="215600" ht="12" customHeight="1" x14ac:dyDescent="0.2"/>
    <row r="215601" ht="12" customHeight="1" x14ac:dyDescent="0.2"/>
    <row r="215602" ht="12" customHeight="1" x14ac:dyDescent="0.2"/>
    <row r="215603" ht="12" customHeight="1" x14ac:dyDescent="0.2"/>
    <row r="215604" ht="12" customHeight="1" x14ac:dyDescent="0.2"/>
    <row r="215605" ht="12" customHeight="1" x14ac:dyDescent="0.2"/>
    <row r="215606" ht="12" customHeight="1" x14ac:dyDescent="0.2"/>
    <row r="215607" ht="12" customHeight="1" x14ac:dyDescent="0.2"/>
    <row r="215608" ht="12" customHeight="1" x14ac:dyDescent="0.2"/>
    <row r="215609" ht="12" customHeight="1" x14ac:dyDescent="0.2"/>
    <row r="215610" ht="12" customHeight="1" x14ac:dyDescent="0.2"/>
    <row r="215611" ht="12" customHeight="1" x14ac:dyDescent="0.2"/>
    <row r="215612" ht="12" customHeight="1" x14ac:dyDescent="0.2"/>
    <row r="215613" ht="12" customHeight="1" x14ac:dyDescent="0.2"/>
    <row r="215614" ht="12" customHeight="1" x14ac:dyDescent="0.2"/>
    <row r="215615" ht="12" customHeight="1" x14ac:dyDescent="0.2"/>
    <row r="215616" ht="12" customHeight="1" x14ac:dyDescent="0.2"/>
    <row r="215617" ht="12" customHeight="1" x14ac:dyDescent="0.2"/>
    <row r="215618" ht="12" customHeight="1" x14ac:dyDescent="0.2"/>
    <row r="215619" ht="12" customHeight="1" x14ac:dyDescent="0.2"/>
    <row r="215620" ht="12" customHeight="1" x14ac:dyDescent="0.2"/>
    <row r="215621" ht="12" customHeight="1" x14ac:dyDescent="0.2"/>
    <row r="215622" ht="12" customHeight="1" x14ac:dyDescent="0.2"/>
    <row r="215623" ht="12" customHeight="1" x14ac:dyDescent="0.2"/>
    <row r="215624" ht="12" customHeight="1" x14ac:dyDescent="0.2"/>
    <row r="215625" ht="12" customHeight="1" x14ac:dyDescent="0.2"/>
    <row r="215626" ht="12" customHeight="1" x14ac:dyDescent="0.2"/>
    <row r="215627" ht="12" customHeight="1" x14ac:dyDescent="0.2"/>
    <row r="215628" ht="12" customHeight="1" x14ac:dyDescent="0.2"/>
    <row r="215629" ht="12" customHeight="1" x14ac:dyDescent="0.2"/>
    <row r="215630" ht="12" customHeight="1" x14ac:dyDescent="0.2"/>
    <row r="215631" ht="12" customHeight="1" x14ac:dyDescent="0.2"/>
    <row r="215632" ht="12" customHeight="1" x14ac:dyDescent="0.2"/>
    <row r="215633" ht="12" customHeight="1" x14ac:dyDescent="0.2"/>
    <row r="215634" ht="12" customHeight="1" x14ac:dyDescent="0.2"/>
    <row r="215635" ht="12" customHeight="1" x14ac:dyDescent="0.2"/>
    <row r="215636" ht="12" customHeight="1" x14ac:dyDescent="0.2"/>
    <row r="215637" ht="12" customHeight="1" x14ac:dyDescent="0.2"/>
    <row r="215638" ht="12" customHeight="1" x14ac:dyDescent="0.2"/>
    <row r="215639" ht="12" customHeight="1" x14ac:dyDescent="0.2"/>
    <row r="215640" ht="12" customHeight="1" x14ac:dyDescent="0.2"/>
    <row r="215641" ht="12" customHeight="1" x14ac:dyDescent="0.2"/>
    <row r="215642" ht="12" customHeight="1" x14ac:dyDescent="0.2"/>
    <row r="215643" ht="12" customHeight="1" x14ac:dyDescent="0.2"/>
    <row r="215644" ht="12" customHeight="1" x14ac:dyDescent="0.2"/>
    <row r="215645" ht="12" customHeight="1" x14ac:dyDescent="0.2"/>
    <row r="215646" ht="12" customHeight="1" x14ac:dyDescent="0.2"/>
    <row r="215647" ht="12" customHeight="1" x14ac:dyDescent="0.2"/>
    <row r="215648" ht="12" customHeight="1" x14ac:dyDescent="0.2"/>
    <row r="215649" ht="12" customHeight="1" x14ac:dyDescent="0.2"/>
    <row r="215650" ht="12" customHeight="1" x14ac:dyDescent="0.2"/>
    <row r="215651" ht="12" customHeight="1" x14ac:dyDescent="0.2"/>
    <row r="215652" ht="12" customHeight="1" x14ac:dyDescent="0.2"/>
    <row r="215653" ht="12" customHeight="1" x14ac:dyDescent="0.2"/>
    <row r="215654" ht="12" customHeight="1" x14ac:dyDescent="0.2"/>
    <row r="215655" ht="12" customHeight="1" x14ac:dyDescent="0.2"/>
    <row r="215656" ht="12" customHeight="1" x14ac:dyDescent="0.2"/>
    <row r="215657" ht="12" customHeight="1" x14ac:dyDescent="0.2"/>
    <row r="215658" ht="12" customHeight="1" x14ac:dyDescent="0.2"/>
    <row r="215659" ht="12" customHeight="1" x14ac:dyDescent="0.2"/>
    <row r="215660" ht="12" customHeight="1" x14ac:dyDescent="0.2"/>
    <row r="215661" ht="12" customHeight="1" x14ac:dyDescent="0.2"/>
    <row r="215662" ht="12" customHeight="1" x14ac:dyDescent="0.2"/>
    <row r="215663" ht="12" customHeight="1" x14ac:dyDescent="0.2"/>
    <row r="215664" ht="12" customHeight="1" x14ac:dyDescent="0.2"/>
    <row r="215665" ht="12" customHeight="1" x14ac:dyDescent="0.2"/>
    <row r="215666" ht="12" customHeight="1" x14ac:dyDescent="0.2"/>
    <row r="215667" ht="12" customHeight="1" x14ac:dyDescent="0.2"/>
    <row r="215668" ht="12" customHeight="1" x14ac:dyDescent="0.2"/>
    <row r="215669" ht="12" customHeight="1" x14ac:dyDescent="0.2"/>
    <row r="215670" ht="12" customHeight="1" x14ac:dyDescent="0.2"/>
    <row r="215671" ht="12" customHeight="1" x14ac:dyDescent="0.2"/>
    <row r="215672" ht="12" customHeight="1" x14ac:dyDescent="0.2"/>
    <row r="215673" ht="12" customHeight="1" x14ac:dyDescent="0.2"/>
    <row r="215674" ht="12" customHeight="1" x14ac:dyDescent="0.2"/>
    <row r="215675" ht="12" customHeight="1" x14ac:dyDescent="0.2"/>
    <row r="215676" ht="12" customHeight="1" x14ac:dyDescent="0.2"/>
    <row r="215677" ht="12" customHeight="1" x14ac:dyDescent="0.2"/>
    <row r="215678" ht="12" customHeight="1" x14ac:dyDescent="0.2"/>
    <row r="215679" ht="12" customHeight="1" x14ac:dyDescent="0.2"/>
    <row r="215680" ht="12" customHeight="1" x14ac:dyDescent="0.2"/>
    <row r="215681" ht="12" customHeight="1" x14ac:dyDescent="0.2"/>
    <row r="215682" ht="12" customHeight="1" x14ac:dyDescent="0.2"/>
    <row r="215683" ht="12" customHeight="1" x14ac:dyDescent="0.2"/>
    <row r="215684" ht="12" customHeight="1" x14ac:dyDescent="0.2"/>
    <row r="215685" ht="12" customHeight="1" x14ac:dyDescent="0.2"/>
    <row r="215686" ht="12" customHeight="1" x14ac:dyDescent="0.2"/>
    <row r="215687" ht="12" customHeight="1" x14ac:dyDescent="0.2"/>
    <row r="215688" ht="12" customHeight="1" x14ac:dyDescent="0.2"/>
    <row r="215689" ht="12" customHeight="1" x14ac:dyDescent="0.2"/>
    <row r="215690" ht="12" customHeight="1" x14ac:dyDescent="0.2"/>
    <row r="215691" ht="12" customHeight="1" x14ac:dyDescent="0.2"/>
    <row r="215692" ht="12" customHeight="1" x14ac:dyDescent="0.2"/>
    <row r="215693" ht="12" customHeight="1" x14ac:dyDescent="0.2"/>
    <row r="215694" ht="12" customHeight="1" x14ac:dyDescent="0.2"/>
    <row r="215695" ht="12" customHeight="1" x14ac:dyDescent="0.2"/>
    <row r="215696" ht="12" customHeight="1" x14ac:dyDescent="0.2"/>
    <row r="215697" ht="12" customHeight="1" x14ac:dyDescent="0.2"/>
    <row r="215698" ht="12" customHeight="1" x14ac:dyDescent="0.2"/>
    <row r="215699" ht="12" customHeight="1" x14ac:dyDescent="0.2"/>
    <row r="215700" ht="12" customHeight="1" x14ac:dyDescent="0.2"/>
    <row r="215701" ht="12" customHeight="1" x14ac:dyDescent="0.2"/>
    <row r="215702" ht="12" customHeight="1" x14ac:dyDescent="0.2"/>
    <row r="215703" ht="12" customHeight="1" x14ac:dyDescent="0.2"/>
    <row r="215704" ht="12" customHeight="1" x14ac:dyDescent="0.2"/>
    <row r="215705" ht="12" customHeight="1" x14ac:dyDescent="0.2"/>
    <row r="215706" ht="12" customHeight="1" x14ac:dyDescent="0.2"/>
    <row r="215707" ht="12" customHeight="1" x14ac:dyDescent="0.2"/>
    <row r="215708" ht="12" customHeight="1" x14ac:dyDescent="0.2"/>
    <row r="215709" ht="12" customHeight="1" x14ac:dyDescent="0.2"/>
    <row r="215710" ht="12" customHeight="1" x14ac:dyDescent="0.2"/>
    <row r="215711" ht="12" customHeight="1" x14ac:dyDescent="0.2"/>
    <row r="215712" ht="12" customHeight="1" x14ac:dyDescent="0.2"/>
    <row r="215713" ht="12" customHeight="1" x14ac:dyDescent="0.2"/>
    <row r="215714" ht="12" customHeight="1" x14ac:dyDescent="0.2"/>
    <row r="215715" ht="12" customHeight="1" x14ac:dyDescent="0.2"/>
    <row r="215716" ht="12" customHeight="1" x14ac:dyDescent="0.2"/>
    <row r="215717" ht="12" customHeight="1" x14ac:dyDescent="0.2"/>
    <row r="215718" ht="12" customHeight="1" x14ac:dyDescent="0.2"/>
    <row r="215719" ht="12" customHeight="1" x14ac:dyDescent="0.2"/>
    <row r="215720" ht="12" customHeight="1" x14ac:dyDescent="0.2"/>
    <row r="215721" ht="12" customHeight="1" x14ac:dyDescent="0.2"/>
    <row r="215722" ht="12" customHeight="1" x14ac:dyDescent="0.2"/>
    <row r="215723" ht="12" customHeight="1" x14ac:dyDescent="0.2"/>
    <row r="215724" ht="12" customHeight="1" x14ac:dyDescent="0.2"/>
    <row r="215725" ht="12" customHeight="1" x14ac:dyDescent="0.2"/>
    <row r="215726" ht="12" customHeight="1" x14ac:dyDescent="0.2"/>
    <row r="215727" ht="12" customHeight="1" x14ac:dyDescent="0.2"/>
    <row r="215728" ht="12" customHeight="1" x14ac:dyDescent="0.2"/>
    <row r="215729" ht="12" customHeight="1" x14ac:dyDescent="0.2"/>
    <row r="215730" ht="12" customHeight="1" x14ac:dyDescent="0.2"/>
    <row r="215731" ht="12" customHeight="1" x14ac:dyDescent="0.2"/>
    <row r="215732" ht="12" customHeight="1" x14ac:dyDescent="0.2"/>
    <row r="215733" ht="12" customHeight="1" x14ac:dyDescent="0.2"/>
    <row r="215734" ht="12" customHeight="1" x14ac:dyDescent="0.2"/>
    <row r="215735" ht="12" customHeight="1" x14ac:dyDescent="0.2"/>
    <row r="215736" ht="12" customHeight="1" x14ac:dyDescent="0.2"/>
    <row r="215737" ht="12" customHeight="1" x14ac:dyDescent="0.2"/>
    <row r="215738" ht="12" customHeight="1" x14ac:dyDescent="0.2"/>
    <row r="215739" ht="12" customHeight="1" x14ac:dyDescent="0.2"/>
    <row r="215740" ht="12" customHeight="1" x14ac:dyDescent="0.2"/>
    <row r="215741" ht="12" customHeight="1" x14ac:dyDescent="0.2"/>
    <row r="215742" ht="12" customHeight="1" x14ac:dyDescent="0.2"/>
    <row r="215743" ht="12" customHeight="1" x14ac:dyDescent="0.2"/>
    <row r="215744" ht="12" customHeight="1" x14ac:dyDescent="0.2"/>
    <row r="215745" ht="12" customHeight="1" x14ac:dyDescent="0.2"/>
    <row r="215746" ht="12" customHeight="1" x14ac:dyDescent="0.2"/>
    <row r="215747" ht="12" customHeight="1" x14ac:dyDescent="0.2"/>
    <row r="215748" ht="12" customHeight="1" x14ac:dyDescent="0.2"/>
    <row r="215749" ht="12" customHeight="1" x14ac:dyDescent="0.2"/>
    <row r="215750" ht="12" customHeight="1" x14ac:dyDescent="0.2"/>
    <row r="215751" ht="12" customHeight="1" x14ac:dyDescent="0.2"/>
    <row r="215752" ht="12" customHeight="1" x14ac:dyDescent="0.2"/>
    <row r="215753" ht="12" customHeight="1" x14ac:dyDescent="0.2"/>
    <row r="215754" ht="12" customHeight="1" x14ac:dyDescent="0.2"/>
    <row r="215755" ht="12" customHeight="1" x14ac:dyDescent="0.2"/>
    <row r="215756" ht="12" customHeight="1" x14ac:dyDescent="0.2"/>
    <row r="215757" ht="12" customHeight="1" x14ac:dyDescent="0.2"/>
    <row r="215758" ht="12" customHeight="1" x14ac:dyDescent="0.2"/>
    <row r="215759" ht="12" customHeight="1" x14ac:dyDescent="0.2"/>
    <row r="215760" ht="12" customHeight="1" x14ac:dyDescent="0.2"/>
    <row r="215761" ht="12" customHeight="1" x14ac:dyDescent="0.2"/>
    <row r="215762" ht="12" customHeight="1" x14ac:dyDescent="0.2"/>
    <row r="215763" ht="12" customHeight="1" x14ac:dyDescent="0.2"/>
    <row r="215764" ht="12" customHeight="1" x14ac:dyDescent="0.2"/>
    <row r="215765" ht="12" customHeight="1" x14ac:dyDescent="0.2"/>
    <row r="215766" ht="12" customHeight="1" x14ac:dyDescent="0.2"/>
    <row r="215767" ht="12" customHeight="1" x14ac:dyDescent="0.2"/>
    <row r="215768" ht="12" customHeight="1" x14ac:dyDescent="0.2"/>
    <row r="215769" ht="12" customHeight="1" x14ac:dyDescent="0.2"/>
    <row r="215770" ht="12" customHeight="1" x14ac:dyDescent="0.2"/>
    <row r="215771" ht="12" customHeight="1" x14ac:dyDescent="0.2"/>
    <row r="215772" ht="12" customHeight="1" x14ac:dyDescent="0.2"/>
    <row r="215773" ht="12" customHeight="1" x14ac:dyDescent="0.2"/>
    <row r="215774" ht="12" customHeight="1" x14ac:dyDescent="0.2"/>
    <row r="215775" ht="12" customHeight="1" x14ac:dyDescent="0.2"/>
    <row r="215776" ht="12" customHeight="1" x14ac:dyDescent="0.2"/>
    <row r="215777" ht="12" customHeight="1" x14ac:dyDescent="0.2"/>
    <row r="215778" ht="12" customHeight="1" x14ac:dyDescent="0.2"/>
    <row r="215779" ht="12" customHeight="1" x14ac:dyDescent="0.2"/>
    <row r="215780" ht="12" customHeight="1" x14ac:dyDescent="0.2"/>
    <row r="215781" ht="12" customHeight="1" x14ac:dyDescent="0.2"/>
    <row r="215782" ht="12" customHeight="1" x14ac:dyDescent="0.2"/>
    <row r="215783" ht="12" customHeight="1" x14ac:dyDescent="0.2"/>
    <row r="215784" ht="12" customHeight="1" x14ac:dyDescent="0.2"/>
    <row r="215785" ht="12" customHeight="1" x14ac:dyDescent="0.2"/>
    <row r="215786" ht="12" customHeight="1" x14ac:dyDescent="0.2"/>
    <row r="215787" ht="12" customHeight="1" x14ac:dyDescent="0.2"/>
    <row r="215788" ht="12" customHeight="1" x14ac:dyDescent="0.2"/>
    <row r="215789" ht="12" customHeight="1" x14ac:dyDescent="0.2"/>
    <row r="215790" ht="12" customHeight="1" x14ac:dyDescent="0.2"/>
    <row r="215791" ht="12" customHeight="1" x14ac:dyDescent="0.2"/>
    <row r="215792" ht="12" customHeight="1" x14ac:dyDescent="0.2"/>
    <row r="215793" ht="12" customHeight="1" x14ac:dyDescent="0.2"/>
    <row r="215794" ht="12" customHeight="1" x14ac:dyDescent="0.2"/>
    <row r="215795" ht="12" customHeight="1" x14ac:dyDescent="0.2"/>
    <row r="215796" ht="12" customHeight="1" x14ac:dyDescent="0.2"/>
    <row r="215797" ht="12" customHeight="1" x14ac:dyDescent="0.2"/>
    <row r="215798" ht="12" customHeight="1" x14ac:dyDescent="0.2"/>
    <row r="215799" ht="12" customHeight="1" x14ac:dyDescent="0.2"/>
    <row r="215800" ht="12" customHeight="1" x14ac:dyDescent="0.2"/>
    <row r="215801" ht="12" customHeight="1" x14ac:dyDescent="0.2"/>
    <row r="215802" ht="12" customHeight="1" x14ac:dyDescent="0.2"/>
    <row r="215803" ht="12" customHeight="1" x14ac:dyDescent="0.2"/>
    <row r="215804" ht="12" customHeight="1" x14ac:dyDescent="0.2"/>
    <row r="215805" ht="12" customHeight="1" x14ac:dyDescent="0.2"/>
    <row r="215806" ht="12" customHeight="1" x14ac:dyDescent="0.2"/>
    <row r="215807" ht="12" customHeight="1" x14ac:dyDescent="0.2"/>
    <row r="215808" ht="12" customHeight="1" x14ac:dyDescent="0.2"/>
    <row r="215809" ht="12" customHeight="1" x14ac:dyDescent="0.2"/>
    <row r="215810" ht="12" customHeight="1" x14ac:dyDescent="0.2"/>
    <row r="215811" ht="12" customHeight="1" x14ac:dyDescent="0.2"/>
    <row r="215812" ht="12" customHeight="1" x14ac:dyDescent="0.2"/>
    <row r="215813" ht="12" customHeight="1" x14ac:dyDescent="0.2"/>
    <row r="215814" ht="12" customHeight="1" x14ac:dyDescent="0.2"/>
    <row r="215815" ht="12" customHeight="1" x14ac:dyDescent="0.2"/>
    <row r="215816" ht="12" customHeight="1" x14ac:dyDescent="0.2"/>
    <row r="215817" ht="12" customHeight="1" x14ac:dyDescent="0.2"/>
    <row r="215818" ht="12" customHeight="1" x14ac:dyDescent="0.2"/>
    <row r="215819" ht="12" customHeight="1" x14ac:dyDescent="0.2"/>
    <row r="215820" ht="12" customHeight="1" x14ac:dyDescent="0.2"/>
    <row r="215821" ht="12" customHeight="1" x14ac:dyDescent="0.2"/>
    <row r="215822" ht="12" customHeight="1" x14ac:dyDescent="0.2"/>
    <row r="215823" ht="12" customHeight="1" x14ac:dyDescent="0.2"/>
    <row r="215824" ht="12" customHeight="1" x14ac:dyDescent="0.2"/>
    <row r="215825" ht="12" customHeight="1" x14ac:dyDescent="0.2"/>
    <row r="215826" ht="12" customHeight="1" x14ac:dyDescent="0.2"/>
    <row r="215827" ht="12" customHeight="1" x14ac:dyDescent="0.2"/>
    <row r="215828" ht="12" customHeight="1" x14ac:dyDescent="0.2"/>
    <row r="215829" ht="12" customHeight="1" x14ac:dyDescent="0.2"/>
    <row r="215830" ht="12" customHeight="1" x14ac:dyDescent="0.2"/>
    <row r="215831" ht="12" customHeight="1" x14ac:dyDescent="0.2"/>
    <row r="215832" ht="12" customHeight="1" x14ac:dyDescent="0.2"/>
    <row r="215833" ht="12" customHeight="1" x14ac:dyDescent="0.2"/>
    <row r="215834" ht="12" customHeight="1" x14ac:dyDescent="0.2"/>
    <row r="215835" ht="12" customHeight="1" x14ac:dyDescent="0.2"/>
    <row r="215836" ht="12" customHeight="1" x14ac:dyDescent="0.2"/>
    <row r="215837" ht="12" customHeight="1" x14ac:dyDescent="0.2"/>
    <row r="215838" ht="12" customHeight="1" x14ac:dyDescent="0.2"/>
    <row r="215839" ht="12" customHeight="1" x14ac:dyDescent="0.2"/>
    <row r="215840" ht="12" customHeight="1" x14ac:dyDescent="0.2"/>
    <row r="215841" ht="12" customHeight="1" x14ac:dyDescent="0.2"/>
    <row r="215842" ht="12" customHeight="1" x14ac:dyDescent="0.2"/>
    <row r="215843" ht="12" customHeight="1" x14ac:dyDescent="0.2"/>
    <row r="215844" ht="12" customHeight="1" x14ac:dyDescent="0.2"/>
    <row r="215845" ht="12" customHeight="1" x14ac:dyDescent="0.2"/>
    <row r="215846" ht="12" customHeight="1" x14ac:dyDescent="0.2"/>
    <row r="215847" ht="12" customHeight="1" x14ac:dyDescent="0.2"/>
    <row r="215848" ht="12" customHeight="1" x14ac:dyDescent="0.2"/>
    <row r="215849" ht="12" customHeight="1" x14ac:dyDescent="0.2"/>
    <row r="215850" ht="12" customHeight="1" x14ac:dyDescent="0.2"/>
    <row r="215851" ht="12" customHeight="1" x14ac:dyDescent="0.2"/>
    <row r="215852" ht="12" customHeight="1" x14ac:dyDescent="0.2"/>
    <row r="215853" ht="12" customHeight="1" x14ac:dyDescent="0.2"/>
    <row r="215854" ht="12" customHeight="1" x14ac:dyDescent="0.2"/>
    <row r="215855" ht="12" customHeight="1" x14ac:dyDescent="0.2"/>
    <row r="215856" ht="12" customHeight="1" x14ac:dyDescent="0.2"/>
    <row r="215857" ht="12" customHeight="1" x14ac:dyDescent="0.2"/>
    <row r="215858" ht="12" customHeight="1" x14ac:dyDescent="0.2"/>
    <row r="215859" ht="12" customHeight="1" x14ac:dyDescent="0.2"/>
    <row r="215860" ht="12" customHeight="1" x14ac:dyDescent="0.2"/>
    <row r="215861" ht="12" customHeight="1" x14ac:dyDescent="0.2"/>
    <row r="215862" ht="12" customHeight="1" x14ac:dyDescent="0.2"/>
    <row r="215863" ht="12" customHeight="1" x14ac:dyDescent="0.2"/>
    <row r="215864" ht="12" customHeight="1" x14ac:dyDescent="0.2"/>
    <row r="215865" ht="12" customHeight="1" x14ac:dyDescent="0.2"/>
    <row r="215866" ht="12" customHeight="1" x14ac:dyDescent="0.2"/>
    <row r="215867" ht="12" customHeight="1" x14ac:dyDescent="0.2"/>
    <row r="215868" ht="12" customHeight="1" x14ac:dyDescent="0.2"/>
    <row r="215869" ht="12" customHeight="1" x14ac:dyDescent="0.2"/>
    <row r="215870" ht="12" customHeight="1" x14ac:dyDescent="0.2"/>
    <row r="215871" ht="12" customHeight="1" x14ac:dyDescent="0.2"/>
    <row r="215872" ht="12" customHeight="1" x14ac:dyDescent="0.2"/>
    <row r="215873" ht="12" customHeight="1" x14ac:dyDescent="0.2"/>
    <row r="215874" ht="12" customHeight="1" x14ac:dyDescent="0.2"/>
    <row r="215875" ht="12" customHeight="1" x14ac:dyDescent="0.2"/>
    <row r="215876" ht="12" customHeight="1" x14ac:dyDescent="0.2"/>
    <row r="215877" ht="12" customHeight="1" x14ac:dyDescent="0.2"/>
    <row r="215878" ht="12" customHeight="1" x14ac:dyDescent="0.2"/>
    <row r="215879" ht="12" customHeight="1" x14ac:dyDescent="0.2"/>
    <row r="215880" ht="12" customHeight="1" x14ac:dyDescent="0.2"/>
    <row r="215881" ht="12" customHeight="1" x14ac:dyDescent="0.2"/>
    <row r="215882" ht="12" customHeight="1" x14ac:dyDescent="0.2"/>
    <row r="215883" ht="12" customHeight="1" x14ac:dyDescent="0.2"/>
    <row r="215884" ht="12" customHeight="1" x14ac:dyDescent="0.2"/>
    <row r="215885" ht="12" customHeight="1" x14ac:dyDescent="0.2"/>
    <row r="215886" ht="12" customHeight="1" x14ac:dyDescent="0.2"/>
    <row r="215887" ht="12" customHeight="1" x14ac:dyDescent="0.2"/>
    <row r="215888" ht="12" customHeight="1" x14ac:dyDescent="0.2"/>
    <row r="215889" ht="12" customHeight="1" x14ac:dyDescent="0.2"/>
    <row r="215890" ht="12" customHeight="1" x14ac:dyDescent="0.2"/>
    <row r="215891" ht="12" customHeight="1" x14ac:dyDescent="0.2"/>
    <row r="215892" ht="12" customHeight="1" x14ac:dyDescent="0.2"/>
    <row r="215893" ht="12" customHeight="1" x14ac:dyDescent="0.2"/>
    <row r="215894" ht="12" customHeight="1" x14ac:dyDescent="0.2"/>
    <row r="215895" ht="12" customHeight="1" x14ac:dyDescent="0.2"/>
    <row r="215896" ht="12" customHeight="1" x14ac:dyDescent="0.2"/>
    <row r="215897" ht="12" customHeight="1" x14ac:dyDescent="0.2"/>
    <row r="215898" ht="12" customHeight="1" x14ac:dyDescent="0.2"/>
    <row r="215899" ht="12" customHeight="1" x14ac:dyDescent="0.2"/>
    <row r="215900" ht="12" customHeight="1" x14ac:dyDescent="0.2"/>
    <row r="215901" ht="12" customHeight="1" x14ac:dyDescent="0.2"/>
    <row r="215902" ht="12" customHeight="1" x14ac:dyDescent="0.2"/>
    <row r="215903" ht="12" customHeight="1" x14ac:dyDescent="0.2"/>
    <row r="215904" ht="12" customHeight="1" x14ac:dyDescent="0.2"/>
    <row r="215905" ht="12" customHeight="1" x14ac:dyDescent="0.2"/>
    <row r="215906" ht="12" customHeight="1" x14ac:dyDescent="0.2"/>
    <row r="215907" ht="12" customHeight="1" x14ac:dyDescent="0.2"/>
    <row r="215908" ht="12" customHeight="1" x14ac:dyDescent="0.2"/>
    <row r="215909" ht="12" customHeight="1" x14ac:dyDescent="0.2"/>
    <row r="215910" ht="12" customHeight="1" x14ac:dyDescent="0.2"/>
    <row r="215911" ht="12" customHeight="1" x14ac:dyDescent="0.2"/>
    <row r="215912" ht="12" customHeight="1" x14ac:dyDescent="0.2"/>
    <row r="215913" ht="12" customHeight="1" x14ac:dyDescent="0.2"/>
    <row r="215914" ht="12" customHeight="1" x14ac:dyDescent="0.2"/>
    <row r="215915" ht="12" customHeight="1" x14ac:dyDescent="0.2"/>
    <row r="215916" ht="12" customHeight="1" x14ac:dyDescent="0.2"/>
    <row r="215917" ht="12" customHeight="1" x14ac:dyDescent="0.2"/>
    <row r="215918" ht="12" customHeight="1" x14ac:dyDescent="0.2"/>
    <row r="215919" ht="12" customHeight="1" x14ac:dyDescent="0.2"/>
    <row r="215920" ht="12" customHeight="1" x14ac:dyDescent="0.2"/>
    <row r="215921" ht="12" customHeight="1" x14ac:dyDescent="0.2"/>
    <row r="215922" ht="12" customHeight="1" x14ac:dyDescent="0.2"/>
    <row r="215923" ht="12" customHeight="1" x14ac:dyDescent="0.2"/>
    <row r="215924" ht="12" customHeight="1" x14ac:dyDescent="0.2"/>
    <row r="215925" ht="12" customHeight="1" x14ac:dyDescent="0.2"/>
    <row r="215926" ht="12" customHeight="1" x14ac:dyDescent="0.2"/>
    <row r="215927" ht="12" customHeight="1" x14ac:dyDescent="0.2"/>
    <row r="215928" ht="12" customHeight="1" x14ac:dyDescent="0.2"/>
    <row r="215929" ht="12" customHeight="1" x14ac:dyDescent="0.2"/>
    <row r="215930" ht="12" customHeight="1" x14ac:dyDescent="0.2"/>
    <row r="215931" ht="12" customHeight="1" x14ac:dyDescent="0.2"/>
    <row r="215932" ht="12" customHeight="1" x14ac:dyDescent="0.2"/>
    <row r="215933" ht="12" customHeight="1" x14ac:dyDescent="0.2"/>
    <row r="215934" ht="12" customHeight="1" x14ac:dyDescent="0.2"/>
    <row r="215935" ht="12" customHeight="1" x14ac:dyDescent="0.2"/>
    <row r="215936" ht="12" customHeight="1" x14ac:dyDescent="0.2"/>
    <row r="215937" ht="12" customHeight="1" x14ac:dyDescent="0.2"/>
    <row r="215938" ht="12" customHeight="1" x14ac:dyDescent="0.2"/>
    <row r="215939" ht="12" customHeight="1" x14ac:dyDescent="0.2"/>
    <row r="215940" ht="12" customHeight="1" x14ac:dyDescent="0.2"/>
    <row r="215941" ht="12" customHeight="1" x14ac:dyDescent="0.2"/>
    <row r="215942" ht="12" customHeight="1" x14ac:dyDescent="0.2"/>
    <row r="215943" ht="12" customHeight="1" x14ac:dyDescent="0.2"/>
    <row r="215944" ht="12" customHeight="1" x14ac:dyDescent="0.2"/>
    <row r="215945" ht="12" customHeight="1" x14ac:dyDescent="0.2"/>
    <row r="215946" ht="12" customHeight="1" x14ac:dyDescent="0.2"/>
    <row r="215947" ht="12" customHeight="1" x14ac:dyDescent="0.2"/>
    <row r="215948" ht="12" customHeight="1" x14ac:dyDescent="0.2"/>
    <row r="215949" ht="12" customHeight="1" x14ac:dyDescent="0.2"/>
    <row r="215950" ht="12" customHeight="1" x14ac:dyDescent="0.2"/>
    <row r="215951" ht="12" customHeight="1" x14ac:dyDescent="0.2"/>
    <row r="215952" ht="12" customHeight="1" x14ac:dyDescent="0.2"/>
    <row r="215953" ht="12" customHeight="1" x14ac:dyDescent="0.2"/>
    <row r="215954" ht="12" customHeight="1" x14ac:dyDescent="0.2"/>
    <row r="215955" ht="12" customHeight="1" x14ac:dyDescent="0.2"/>
    <row r="215956" ht="12" customHeight="1" x14ac:dyDescent="0.2"/>
    <row r="215957" ht="12" customHeight="1" x14ac:dyDescent="0.2"/>
    <row r="215958" ht="12" customHeight="1" x14ac:dyDescent="0.2"/>
    <row r="215959" ht="12" customHeight="1" x14ac:dyDescent="0.2"/>
    <row r="215960" ht="12" customHeight="1" x14ac:dyDescent="0.2"/>
    <row r="215961" ht="12" customHeight="1" x14ac:dyDescent="0.2"/>
    <row r="215962" ht="12" customHeight="1" x14ac:dyDescent="0.2"/>
    <row r="215963" ht="12" customHeight="1" x14ac:dyDescent="0.2"/>
    <row r="215964" ht="12" customHeight="1" x14ac:dyDescent="0.2"/>
    <row r="215965" ht="12" customHeight="1" x14ac:dyDescent="0.2"/>
    <row r="215966" ht="12" customHeight="1" x14ac:dyDescent="0.2"/>
    <row r="215967" ht="12" customHeight="1" x14ac:dyDescent="0.2"/>
    <row r="215968" ht="12" customHeight="1" x14ac:dyDescent="0.2"/>
    <row r="215969" ht="12" customHeight="1" x14ac:dyDescent="0.2"/>
    <row r="215970" ht="12" customHeight="1" x14ac:dyDescent="0.2"/>
    <row r="215971" ht="12" customHeight="1" x14ac:dyDescent="0.2"/>
    <row r="215972" ht="12" customHeight="1" x14ac:dyDescent="0.2"/>
    <row r="215973" ht="12" customHeight="1" x14ac:dyDescent="0.2"/>
    <row r="215974" ht="12" customHeight="1" x14ac:dyDescent="0.2"/>
    <row r="215975" ht="12" customHeight="1" x14ac:dyDescent="0.2"/>
    <row r="215976" ht="12" customHeight="1" x14ac:dyDescent="0.2"/>
    <row r="215977" ht="12" customHeight="1" x14ac:dyDescent="0.2"/>
    <row r="215978" ht="12" customHeight="1" x14ac:dyDescent="0.2"/>
    <row r="215979" ht="12" customHeight="1" x14ac:dyDescent="0.2"/>
    <row r="215980" ht="12" customHeight="1" x14ac:dyDescent="0.2"/>
    <row r="215981" ht="12" customHeight="1" x14ac:dyDescent="0.2"/>
    <row r="215982" ht="12" customHeight="1" x14ac:dyDescent="0.2"/>
    <row r="215983" ht="12" customHeight="1" x14ac:dyDescent="0.2"/>
    <row r="215984" ht="12" customHeight="1" x14ac:dyDescent="0.2"/>
    <row r="215985" ht="12" customHeight="1" x14ac:dyDescent="0.2"/>
    <row r="215986" ht="12" customHeight="1" x14ac:dyDescent="0.2"/>
    <row r="215987" ht="12" customHeight="1" x14ac:dyDescent="0.2"/>
    <row r="215988" ht="12" customHeight="1" x14ac:dyDescent="0.2"/>
    <row r="215989" ht="12" customHeight="1" x14ac:dyDescent="0.2"/>
    <row r="215990" ht="12" customHeight="1" x14ac:dyDescent="0.2"/>
    <row r="215991" ht="12" customHeight="1" x14ac:dyDescent="0.2"/>
    <row r="215992" ht="12" customHeight="1" x14ac:dyDescent="0.2"/>
    <row r="215993" ht="12" customHeight="1" x14ac:dyDescent="0.2"/>
    <row r="215994" ht="12" customHeight="1" x14ac:dyDescent="0.2"/>
    <row r="215995" ht="12" customHeight="1" x14ac:dyDescent="0.2"/>
    <row r="215996" ht="12" customHeight="1" x14ac:dyDescent="0.2"/>
    <row r="215997" ht="12" customHeight="1" x14ac:dyDescent="0.2"/>
    <row r="215998" ht="12" customHeight="1" x14ac:dyDescent="0.2"/>
    <row r="215999" ht="12" customHeight="1" x14ac:dyDescent="0.2"/>
    <row r="216000" ht="12" customHeight="1" x14ac:dyDescent="0.2"/>
    <row r="216001" ht="12" customHeight="1" x14ac:dyDescent="0.2"/>
    <row r="216002" ht="12" customHeight="1" x14ac:dyDescent="0.2"/>
    <row r="216003" ht="12" customHeight="1" x14ac:dyDescent="0.2"/>
    <row r="216004" ht="12" customHeight="1" x14ac:dyDescent="0.2"/>
    <row r="216005" ht="12" customHeight="1" x14ac:dyDescent="0.2"/>
    <row r="216006" ht="12" customHeight="1" x14ac:dyDescent="0.2"/>
    <row r="216007" ht="12" customHeight="1" x14ac:dyDescent="0.2"/>
    <row r="216008" ht="12" customHeight="1" x14ac:dyDescent="0.2"/>
    <row r="216009" ht="12" customHeight="1" x14ac:dyDescent="0.2"/>
    <row r="216010" ht="12" customHeight="1" x14ac:dyDescent="0.2"/>
    <row r="216011" ht="12" customHeight="1" x14ac:dyDescent="0.2"/>
    <row r="216012" ht="12" customHeight="1" x14ac:dyDescent="0.2"/>
    <row r="216013" ht="12" customHeight="1" x14ac:dyDescent="0.2"/>
    <row r="216014" ht="12" customHeight="1" x14ac:dyDescent="0.2"/>
    <row r="216015" ht="12" customHeight="1" x14ac:dyDescent="0.2"/>
    <row r="216016" ht="12" customHeight="1" x14ac:dyDescent="0.2"/>
    <row r="216017" ht="12" customHeight="1" x14ac:dyDescent="0.2"/>
    <row r="216018" ht="12" customHeight="1" x14ac:dyDescent="0.2"/>
    <row r="216019" ht="12" customHeight="1" x14ac:dyDescent="0.2"/>
    <row r="216020" ht="12" customHeight="1" x14ac:dyDescent="0.2"/>
    <row r="216021" ht="12" customHeight="1" x14ac:dyDescent="0.2"/>
    <row r="216022" ht="12" customHeight="1" x14ac:dyDescent="0.2"/>
    <row r="216023" ht="12" customHeight="1" x14ac:dyDescent="0.2"/>
    <row r="216024" ht="12" customHeight="1" x14ac:dyDescent="0.2"/>
    <row r="216025" ht="12" customHeight="1" x14ac:dyDescent="0.2"/>
    <row r="216026" ht="12" customHeight="1" x14ac:dyDescent="0.2"/>
    <row r="216027" ht="12" customHeight="1" x14ac:dyDescent="0.2"/>
    <row r="216028" ht="12" customHeight="1" x14ac:dyDescent="0.2"/>
    <row r="216029" ht="12" customHeight="1" x14ac:dyDescent="0.2"/>
    <row r="216030" ht="12" customHeight="1" x14ac:dyDescent="0.2"/>
    <row r="216031" ht="12" customHeight="1" x14ac:dyDescent="0.2"/>
    <row r="216032" ht="12" customHeight="1" x14ac:dyDescent="0.2"/>
    <row r="216033" ht="12" customHeight="1" x14ac:dyDescent="0.2"/>
    <row r="216034" ht="12" customHeight="1" x14ac:dyDescent="0.2"/>
    <row r="216035" ht="12" customHeight="1" x14ac:dyDescent="0.2"/>
    <row r="216036" ht="12" customHeight="1" x14ac:dyDescent="0.2"/>
    <row r="216037" ht="12" customHeight="1" x14ac:dyDescent="0.2"/>
    <row r="216038" ht="12" customHeight="1" x14ac:dyDescent="0.2"/>
    <row r="216039" ht="12" customHeight="1" x14ac:dyDescent="0.2"/>
    <row r="216040" ht="12" customHeight="1" x14ac:dyDescent="0.2"/>
    <row r="216041" ht="12" customHeight="1" x14ac:dyDescent="0.2"/>
    <row r="216042" ht="12" customHeight="1" x14ac:dyDescent="0.2"/>
    <row r="216043" ht="12" customHeight="1" x14ac:dyDescent="0.2"/>
    <row r="216044" ht="12" customHeight="1" x14ac:dyDescent="0.2"/>
    <row r="216045" ht="12" customHeight="1" x14ac:dyDescent="0.2"/>
    <row r="216046" ht="12" customHeight="1" x14ac:dyDescent="0.2"/>
    <row r="216047" ht="12" customHeight="1" x14ac:dyDescent="0.2"/>
    <row r="216048" ht="12" customHeight="1" x14ac:dyDescent="0.2"/>
    <row r="216049" ht="12" customHeight="1" x14ac:dyDescent="0.2"/>
    <row r="216050" ht="12" customHeight="1" x14ac:dyDescent="0.2"/>
    <row r="216051" ht="12" customHeight="1" x14ac:dyDescent="0.2"/>
    <row r="216052" ht="12" customHeight="1" x14ac:dyDescent="0.2"/>
    <row r="216053" ht="12" customHeight="1" x14ac:dyDescent="0.2"/>
    <row r="216054" ht="12" customHeight="1" x14ac:dyDescent="0.2"/>
    <row r="216055" ht="12" customHeight="1" x14ac:dyDescent="0.2"/>
    <row r="216056" ht="12" customHeight="1" x14ac:dyDescent="0.2"/>
    <row r="216057" ht="12" customHeight="1" x14ac:dyDescent="0.2"/>
    <row r="216058" ht="12" customHeight="1" x14ac:dyDescent="0.2"/>
    <row r="216059" ht="12" customHeight="1" x14ac:dyDescent="0.2"/>
    <row r="216060" ht="12" customHeight="1" x14ac:dyDescent="0.2"/>
    <row r="216061" ht="12" customHeight="1" x14ac:dyDescent="0.2"/>
    <row r="216062" ht="12" customHeight="1" x14ac:dyDescent="0.2"/>
    <row r="216063" ht="12" customHeight="1" x14ac:dyDescent="0.2"/>
    <row r="216064" ht="12" customHeight="1" x14ac:dyDescent="0.2"/>
    <row r="216065" ht="12" customHeight="1" x14ac:dyDescent="0.2"/>
    <row r="216066" ht="12" customHeight="1" x14ac:dyDescent="0.2"/>
    <row r="216067" ht="12" customHeight="1" x14ac:dyDescent="0.2"/>
    <row r="216068" ht="12" customHeight="1" x14ac:dyDescent="0.2"/>
    <row r="216069" ht="12" customHeight="1" x14ac:dyDescent="0.2"/>
    <row r="216070" ht="12" customHeight="1" x14ac:dyDescent="0.2"/>
    <row r="216071" ht="12" customHeight="1" x14ac:dyDescent="0.2"/>
    <row r="216072" ht="12" customHeight="1" x14ac:dyDescent="0.2"/>
    <row r="216073" ht="12" customHeight="1" x14ac:dyDescent="0.2"/>
    <row r="216074" ht="12" customHeight="1" x14ac:dyDescent="0.2"/>
    <row r="216075" ht="12" customHeight="1" x14ac:dyDescent="0.2"/>
    <row r="216076" ht="12" customHeight="1" x14ac:dyDescent="0.2"/>
    <row r="216077" ht="12" customHeight="1" x14ac:dyDescent="0.2"/>
    <row r="216078" ht="12" customHeight="1" x14ac:dyDescent="0.2"/>
    <row r="216079" ht="12" customHeight="1" x14ac:dyDescent="0.2"/>
    <row r="216080" ht="12" customHeight="1" x14ac:dyDescent="0.2"/>
    <row r="216081" ht="12" customHeight="1" x14ac:dyDescent="0.2"/>
    <row r="216082" ht="12" customHeight="1" x14ac:dyDescent="0.2"/>
    <row r="216083" ht="12" customHeight="1" x14ac:dyDescent="0.2"/>
    <row r="216084" ht="12" customHeight="1" x14ac:dyDescent="0.2"/>
    <row r="216085" ht="12" customHeight="1" x14ac:dyDescent="0.2"/>
    <row r="216086" ht="12" customHeight="1" x14ac:dyDescent="0.2"/>
    <row r="216087" ht="12" customHeight="1" x14ac:dyDescent="0.2"/>
    <row r="216088" ht="12" customHeight="1" x14ac:dyDescent="0.2"/>
    <row r="216089" ht="12" customHeight="1" x14ac:dyDescent="0.2"/>
    <row r="216090" ht="12" customHeight="1" x14ac:dyDescent="0.2"/>
    <row r="216091" ht="12" customHeight="1" x14ac:dyDescent="0.2"/>
    <row r="216092" ht="12" customHeight="1" x14ac:dyDescent="0.2"/>
    <row r="216093" ht="12" customHeight="1" x14ac:dyDescent="0.2"/>
    <row r="216094" ht="12" customHeight="1" x14ac:dyDescent="0.2"/>
    <row r="216095" ht="12" customHeight="1" x14ac:dyDescent="0.2"/>
    <row r="216096" ht="12" customHeight="1" x14ac:dyDescent="0.2"/>
    <row r="216097" ht="12" customHeight="1" x14ac:dyDescent="0.2"/>
    <row r="216098" ht="12" customHeight="1" x14ac:dyDescent="0.2"/>
    <row r="216099" ht="12" customHeight="1" x14ac:dyDescent="0.2"/>
    <row r="216100" ht="12" customHeight="1" x14ac:dyDescent="0.2"/>
    <row r="216101" ht="12" customHeight="1" x14ac:dyDescent="0.2"/>
    <row r="216102" ht="12" customHeight="1" x14ac:dyDescent="0.2"/>
    <row r="216103" ht="12" customHeight="1" x14ac:dyDescent="0.2"/>
    <row r="216104" ht="12" customHeight="1" x14ac:dyDescent="0.2"/>
    <row r="216105" ht="12" customHeight="1" x14ac:dyDescent="0.2"/>
    <row r="216106" ht="12" customHeight="1" x14ac:dyDescent="0.2"/>
    <row r="216107" ht="12" customHeight="1" x14ac:dyDescent="0.2"/>
    <row r="216108" ht="12" customHeight="1" x14ac:dyDescent="0.2"/>
    <row r="216109" ht="12" customHeight="1" x14ac:dyDescent="0.2"/>
    <row r="216110" ht="12" customHeight="1" x14ac:dyDescent="0.2"/>
    <row r="216111" ht="12" customHeight="1" x14ac:dyDescent="0.2"/>
    <row r="216112" ht="12" customHeight="1" x14ac:dyDescent="0.2"/>
    <row r="216113" ht="12" customHeight="1" x14ac:dyDescent="0.2"/>
    <row r="216114" ht="12" customHeight="1" x14ac:dyDescent="0.2"/>
    <row r="216115" ht="12" customHeight="1" x14ac:dyDescent="0.2"/>
    <row r="216116" ht="12" customHeight="1" x14ac:dyDescent="0.2"/>
    <row r="216117" ht="12" customHeight="1" x14ac:dyDescent="0.2"/>
    <row r="216118" ht="12" customHeight="1" x14ac:dyDescent="0.2"/>
    <row r="216119" ht="12" customHeight="1" x14ac:dyDescent="0.2"/>
    <row r="216120" ht="12" customHeight="1" x14ac:dyDescent="0.2"/>
    <row r="216121" ht="12" customHeight="1" x14ac:dyDescent="0.2"/>
    <row r="216122" ht="12" customHeight="1" x14ac:dyDescent="0.2"/>
    <row r="216123" ht="12" customHeight="1" x14ac:dyDescent="0.2"/>
    <row r="216124" ht="12" customHeight="1" x14ac:dyDescent="0.2"/>
    <row r="216125" ht="12" customHeight="1" x14ac:dyDescent="0.2"/>
    <row r="216126" ht="12" customHeight="1" x14ac:dyDescent="0.2"/>
    <row r="216127" ht="12" customHeight="1" x14ac:dyDescent="0.2"/>
    <row r="216128" ht="12" customHeight="1" x14ac:dyDescent="0.2"/>
    <row r="216129" ht="12" customHeight="1" x14ac:dyDescent="0.2"/>
    <row r="216130" ht="12" customHeight="1" x14ac:dyDescent="0.2"/>
    <row r="216131" ht="12" customHeight="1" x14ac:dyDescent="0.2"/>
    <row r="216132" ht="12" customHeight="1" x14ac:dyDescent="0.2"/>
    <row r="216133" ht="12" customHeight="1" x14ac:dyDescent="0.2"/>
    <row r="216134" ht="12" customHeight="1" x14ac:dyDescent="0.2"/>
    <row r="216135" ht="12" customHeight="1" x14ac:dyDescent="0.2"/>
    <row r="216136" ht="12" customHeight="1" x14ac:dyDescent="0.2"/>
    <row r="216137" ht="12" customHeight="1" x14ac:dyDescent="0.2"/>
    <row r="216138" ht="12" customHeight="1" x14ac:dyDescent="0.2"/>
    <row r="216139" ht="12" customHeight="1" x14ac:dyDescent="0.2"/>
    <row r="216140" ht="12" customHeight="1" x14ac:dyDescent="0.2"/>
    <row r="216141" ht="12" customHeight="1" x14ac:dyDescent="0.2"/>
    <row r="216142" ht="12" customHeight="1" x14ac:dyDescent="0.2"/>
    <row r="216143" ht="12" customHeight="1" x14ac:dyDescent="0.2"/>
    <row r="216144" ht="12" customHeight="1" x14ac:dyDescent="0.2"/>
    <row r="216145" ht="12" customHeight="1" x14ac:dyDescent="0.2"/>
    <row r="216146" ht="12" customHeight="1" x14ac:dyDescent="0.2"/>
    <row r="216147" ht="12" customHeight="1" x14ac:dyDescent="0.2"/>
    <row r="216148" ht="12" customHeight="1" x14ac:dyDescent="0.2"/>
    <row r="216149" ht="12" customHeight="1" x14ac:dyDescent="0.2"/>
    <row r="216150" ht="12" customHeight="1" x14ac:dyDescent="0.2"/>
    <row r="216151" ht="12" customHeight="1" x14ac:dyDescent="0.2"/>
    <row r="216152" ht="12" customHeight="1" x14ac:dyDescent="0.2"/>
    <row r="216153" ht="12" customHeight="1" x14ac:dyDescent="0.2"/>
    <row r="216154" ht="12" customHeight="1" x14ac:dyDescent="0.2"/>
    <row r="216155" ht="12" customHeight="1" x14ac:dyDescent="0.2"/>
    <row r="216156" ht="12" customHeight="1" x14ac:dyDescent="0.2"/>
    <row r="216157" ht="12" customHeight="1" x14ac:dyDescent="0.2"/>
    <row r="216158" ht="12" customHeight="1" x14ac:dyDescent="0.2"/>
    <row r="216159" ht="12" customHeight="1" x14ac:dyDescent="0.2"/>
    <row r="216160" ht="12" customHeight="1" x14ac:dyDescent="0.2"/>
    <row r="216161" ht="12" customHeight="1" x14ac:dyDescent="0.2"/>
    <row r="216162" ht="12" customHeight="1" x14ac:dyDescent="0.2"/>
    <row r="216163" ht="12" customHeight="1" x14ac:dyDescent="0.2"/>
    <row r="216164" ht="12" customHeight="1" x14ac:dyDescent="0.2"/>
    <row r="216165" ht="12" customHeight="1" x14ac:dyDescent="0.2"/>
    <row r="216166" ht="12" customHeight="1" x14ac:dyDescent="0.2"/>
    <row r="216167" ht="12" customHeight="1" x14ac:dyDescent="0.2"/>
    <row r="216168" ht="12" customHeight="1" x14ac:dyDescent="0.2"/>
    <row r="216169" ht="12" customHeight="1" x14ac:dyDescent="0.2"/>
    <row r="216170" ht="12" customHeight="1" x14ac:dyDescent="0.2"/>
    <row r="216171" ht="12" customHeight="1" x14ac:dyDescent="0.2"/>
    <row r="216172" ht="12" customHeight="1" x14ac:dyDescent="0.2"/>
    <row r="216173" ht="12" customHeight="1" x14ac:dyDescent="0.2"/>
    <row r="216174" ht="12" customHeight="1" x14ac:dyDescent="0.2"/>
    <row r="216175" ht="12" customHeight="1" x14ac:dyDescent="0.2"/>
    <row r="216176" ht="12" customHeight="1" x14ac:dyDescent="0.2"/>
    <row r="216177" ht="12" customHeight="1" x14ac:dyDescent="0.2"/>
    <row r="216178" ht="12" customHeight="1" x14ac:dyDescent="0.2"/>
    <row r="216179" ht="12" customHeight="1" x14ac:dyDescent="0.2"/>
    <row r="216180" ht="12" customHeight="1" x14ac:dyDescent="0.2"/>
    <row r="216181" ht="12" customHeight="1" x14ac:dyDescent="0.2"/>
    <row r="216182" ht="12" customHeight="1" x14ac:dyDescent="0.2"/>
    <row r="216183" ht="12" customHeight="1" x14ac:dyDescent="0.2"/>
    <row r="216184" ht="12" customHeight="1" x14ac:dyDescent="0.2"/>
    <row r="216185" ht="12" customHeight="1" x14ac:dyDescent="0.2"/>
    <row r="216186" ht="12" customHeight="1" x14ac:dyDescent="0.2"/>
    <row r="216187" ht="12" customHeight="1" x14ac:dyDescent="0.2"/>
    <row r="216188" ht="12" customHeight="1" x14ac:dyDescent="0.2"/>
    <row r="216189" ht="12" customHeight="1" x14ac:dyDescent="0.2"/>
    <row r="216190" ht="12" customHeight="1" x14ac:dyDescent="0.2"/>
    <row r="216191" ht="12" customHeight="1" x14ac:dyDescent="0.2"/>
    <row r="216192" ht="12" customHeight="1" x14ac:dyDescent="0.2"/>
    <row r="216193" ht="12" customHeight="1" x14ac:dyDescent="0.2"/>
    <row r="216194" ht="12" customHeight="1" x14ac:dyDescent="0.2"/>
    <row r="216195" ht="12" customHeight="1" x14ac:dyDescent="0.2"/>
    <row r="216196" ht="12" customHeight="1" x14ac:dyDescent="0.2"/>
    <row r="216197" ht="12" customHeight="1" x14ac:dyDescent="0.2"/>
    <row r="216198" ht="12" customHeight="1" x14ac:dyDescent="0.2"/>
    <row r="216199" ht="12" customHeight="1" x14ac:dyDescent="0.2"/>
    <row r="216200" ht="12" customHeight="1" x14ac:dyDescent="0.2"/>
    <row r="216201" ht="12" customHeight="1" x14ac:dyDescent="0.2"/>
    <row r="216202" ht="12" customHeight="1" x14ac:dyDescent="0.2"/>
    <row r="216203" ht="12" customHeight="1" x14ac:dyDescent="0.2"/>
    <row r="216204" ht="12" customHeight="1" x14ac:dyDescent="0.2"/>
    <row r="216205" ht="12" customHeight="1" x14ac:dyDescent="0.2"/>
    <row r="216206" ht="12" customHeight="1" x14ac:dyDescent="0.2"/>
    <row r="216207" ht="12" customHeight="1" x14ac:dyDescent="0.2"/>
    <row r="216208" ht="12" customHeight="1" x14ac:dyDescent="0.2"/>
    <row r="216209" ht="12" customHeight="1" x14ac:dyDescent="0.2"/>
    <row r="216210" ht="12" customHeight="1" x14ac:dyDescent="0.2"/>
    <row r="216211" ht="12" customHeight="1" x14ac:dyDescent="0.2"/>
    <row r="216212" ht="12" customHeight="1" x14ac:dyDescent="0.2"/>
    <row r="216213" ht="12" customHeight="1" x14ac:dyDescent="0.2"/>
    <row r="216214" ht="12" customHeight="1" x14ac:dyDescent="0.2"/>
    <row r="216215" ht="12" customHeight="1" x14ac:dyDescent="0.2"/>
    <row r="216216" ht="12" customHeight="1" x14ac:dyDescent="0.2"/>
    <row r="216217" ht="12" customHeight="1" x14ac:dyDescent="0.2"/>
    <row r="216218" ht="12" customHeight="1" x14ac:dyDescent="0.2"/>
    <row r="216219" ht="12" customHeight="1" x14ac:dyDescent="0.2"/>
    <row r="216220" ht="12" customHeight="1" x14ac:dyDescent="0.2"/>
    <row r="216221" ht="12" customHeight="1" x14ac:dyDescent="0.2"/>
    <row r="216222" ht="12" customHeight="1" x14ac:dyDescent="0.2"/>
    <row r="216223" ht="12" customHeight="1" x14ac:dyDescent="0.2"/>
    <row r="216224" ht="12" customHeight="1" x14ac:dyDescent="0.2"/>
    <row r="216225" ht="12" customHeight="1" x14ac:dyDescent="0.2"/>
    <row r="216226" ht="12" customHeight="1" x14ac:dyDescent="0.2"/>
    <row r="216227" ht="12" customHeight="1" x14ac:dyDescent="0.2"/>
    <row r="216228" ht="12" customHeight="1" x14ac:dyDescent="0.2"/>
    <row r="216229" ht="12" customHeight="1" x14ac:dyDescent="0.2"/>
    <row r="216230" ht="12" customHeight="1" x14ac:dyDescent="0.2"/>
    <row r="216231" ht="12" customHeight="1" x14ac:dyDescent="0.2"/>
    <row r="216232" ht="12" customHeight="1" x14ac:dyDescent="0.2"/>
    <row r="216233" ht="12" customHeight="1" x14ac:dyDescent="0.2"/>
    <row r="216234" ht="12" customHeight="1" x14ac:dyDescent="0.2"/>
    <row r="216235" ht="12" customHeight="1" x14ac:dyDescent="0.2"/>
    <row r="216236" ht="12" customHeight="1" x14ac:dyDescent="0.2"/>
    <row r="216237" ht="12" customHeight="1" x14ac:dyDescent="0.2"/>
    <row r="216238" ht="12" customHeight="1" x14ac:dyDescent="0.2"/>
    <row r="216239" ht="12" customHeight="1" x14ac:dyDescent="0.2"/>
    <row r="216240" ht="12" customHeight="1" x14ac:dyDescent="0.2"/>
    <row r="216241" ht="12" customHeight="1" x14ac:dyDescent="0.2"/>
    <row r="216242" ht="12" customHeight="1" x14ac:dyDescent="0.2"/>
    <row r="216243" ht="12" customHeight="1" x14ac:dyDescent="0.2"/>
    <row r="216244" ht="12" customHeight="1" x14ac:dyDescent="0.2"/>
    <row r="216245" ht="12" customHeight="1" x14ac:dyDescent="0.2"/>
    <row r="216246" ht="12" customHeight="1" x14ac:dyDescent="0.2"/>
    <row r="216247" ht="12" customHeight="1" x14ac:dyDescent="0.2"/>
    <row r="216248" ht="12" customHeight="1" x14ac:dyDescent="0.2"/>
    <row r="216249" ht="12" customHeight="1" x14ac:dyDescent="0.2"/>
    <row r="216250" ht="12" customHeight="1" x14ac:dyDescent="0.2"/>
    <row r="216251" ht="12" customHeight="1" x14ac:dyDescent="0.2"/>
    <row r="216252" ht="12" customHeight="1" x14ac:dyDescent="0.2"/>
    <row r="216253" ht="12" customHeight="1" x14ac:dyDescent="0.2"/>
    <row r="216254" ht="12" customHeight="1" x14ac:dyDescent="0.2"/>
    <row r="216255" ht="12" customHeight="1" x14ac:dyDescent="0.2"/>
    <row r="216256" ht="12" customHeight="1" x14ac:dyDescent="0.2"/>
    <row r="216257" ht="12" customHeight="1" x14ac:dyDescent="0.2"/>
    <row r="216258" ht="12" customHeight="1" x14ac:dyDescent="0.2"/>
    <row r="216259" ht="12" customHeight="1" x14ac:dyDescent="0.2"/>
    <row r="216260" ht="12" customHeight="1" x14ac:dyDescent="0.2"/>
    <row r="216261" ht="12" customHeight="1" x14ac:dyDescent="0.2"/>
    <row r="216262" ht="12" customHeight="1" x14ac:dyDescent="0.2"/>
    <row r="216263" ht="12" customHeight="1" x14ac:dyDescent="0.2"/>
    <row r="216264" ht="12" customHeight="1" x14ac:dyDescent="0.2"/>
    <row r="216265" ht="12" customHeight="1" x14ac:dyDescent="0.2"/>
    <row r="216266" ht="12" customHeight="1" x14ac:dyDescent="0.2"/>
    <row r="216267" ht="12" customHeight="1" x14ac:dyDescent="0.2"/>
    <row r="216268" ht="12" customHeight="1" x14ac:dyDescent="0.2"/>
    <row r="216269" ht="12" customHeight="1" x14ac:dyDescent="0.2"/>
    <row r="216270" ht="12" customHeight="1" x14ac:dyDescent="0.2"/>
    <row r="216271" ht="12" customHeight="1" x14ac:dyDescent="0.2"/>
    <row r="216272" ht="12" customHeight="1" x14ac:dyDescent="0.2"/>
    <row r="216273" ht="12" customHeight="1" x14ac:dyDescent="0.2"/>
    <row r="216274" ht="12" customHeight="1" x14ac:dyDescent="0.2"/>
    <row r="216275" ht="12" customHeight="1" x14ac:dyDescent="0.2"/>
    <row r="216276" ht="12" customHeight="1" x14ac:dyDescent="0.2"/>
    <row r="216277" ht="12" customHeight="1" x14ac:dyDescent="0.2"/>
    <row r="216278" ht="12" customHeight="1" x14ac:dyDescent="0.2"/>
    <row r="216279" ht="12" customHeight="1" x14ac:dyDescent="0.2"/>
    <row r="216280" ht="12" customHeight="1" x14ac:dyDescent="0.2"/>
    <row r="216281" ht="12" customHeight="1" x14ac:dyDescent="0.2"/>
    <row r="216282" ht="12" customHeight="1" x14ac:dyDescent="0.2"/>
    <row r="216283" ht="12" customHeight="1" x14ac:dyDescent="0.2"/>
    <row r="216284" ht="12" customHeight="1" x14ac:dyDescent="0.2"/>
    <row r="216285" ht="12" customHeight="1" x14ac:dyDescent="0.2"/>
    <row r="216286" ht="12" customHeight="1" x14ac:dyDescent="0.2"/>
    <row r="216287" ht="12" customHeight="1" x14ac:dyDescent="0.2"/>
    <row r="216288" ht="12" customHeight="1" x14ac:dyDescent="0.2"/>
    <row r="216289" ht="12" customHeight="1" x14ac:dyDescent="0.2"/>
    <row r="216290" ht="12" customHeight="1" x14ac:dyDescent="0.2"/>
    <row r="216291" ht="12" customHeight="1" x14ac:dyDescent="0.2"/>
    <row r="216292" ht="12" customHeight="1" x14ac:dyDescent="0.2"/>
    <row r="216293" ht="12" customHeight="1" x14ac:dyDescent="0.2"/>
    <row r="216294" ht="12" customHeight="1" x14ac:dyDescent="0.2"/>
    <row r="216295" ht="12" customHeight="1" x14ac:dyDescent="0.2"/>
    <row r="216296" ht="12" customHeight="1" x14ac:dyDescent="0.2"/>
    <row r="216297" ht="12" customHeight="1" x14ac:dyDescent="0.2"/>
    <row r="216298" ht="12" customHeight="1" x14ac:dyDescent="0.2"/>
    <row r="216299" ht="12" customHeight="1" x14ac:dyDescent="0.2"/>
    <row r="216300" ht="12" customHeight="1" x14ac:dyDescent="0.2"/>
    <row r="216301" ht="12" customHeight="1" x14ac:dyDescent="0.2"/>
    <row r="216302" ht="12" customHeight="1" x14ac:dyDescent="0.2"/>
    <row r="216303" ht="12" customHeight="1" x14ac:dyDescent="0.2"/>
    <row r="216304" ht="12" customHeight="1" x14ac:dyDescent="0.2"/>
    <row r="216305" ht="12" customHeight="1" x14ac:dyDescent="0.2"/>
    <row r="216306" ht="12" customHeight="1" x14ac:dyDescent="0.2"/>
    <row r="216307" ht="12" customHeight="1" x14ac:dyDescent="0.2"/>
    <row r="216308" ht="12" customHeight="1" x14ac:dyDescent="0.2"/>
    <row r="216309" ht="12" customHeight="1" x14ac:dyDescent="0.2"/>
    <row r="216310" ht="12" customHeight="1" x14ac:dyDescent="0.2"/>
    <row r="216311" ht="12" customHeight="1" x14ac:dyDescent="0.2"/>
    <row r="216312" ht="12" customHeight="1" x14ac:dyDescent="0.2"/>
    <row r="216313" ht="12" customHeight="1" x14ac:dyDescent="0.2"/>
    <row r="216314" ht="12" customHeight="1" x14ac:dyDescent="0.2"/>
    <row r="216315" ht="12" customHeight="1" x14ac:dyDescent="0.2"/>
    <row r="216316" ht="12" customHeight="1" x14ac:dyDescent="0.2"/>
    <row r="216317" ht="12" customHeight="1" x14ac:dyDescent="0.2"/>
    <row r="216318" ht="12" customHeight="1" x14ac:dyDescent="0.2"/>
    <row r="216319" ht="12" customHeight="1" x14ac:dyDescent="0.2"/>
    <row r="216320" ht="12" customHeight="1" x14ac:dyDescent="0.2"/>
    <row r="216321" ht="12" customHeight="1" x14ac:dyDescent="0.2"/>
    <row r="216322" ht="12" customHeight="1" x14ac:dyDescent="0.2"/>
    <row r="216323" ht="12" customHeight="1" x14ac:dyDescent="0.2"/>
    <row r="216324" ht="12" customHeight="1" x14ac:dyDescent="0.2"/>
    <row r="216325" ht="12" customHeight="1" x14ac:dyDescent="0.2"/>
    <row r="216326" ht="12" customHeight="1" x14ac:dyDescent="0.2"/>
    <row r="216327" ht="12" customHeight="1" x14ac:dyDescent="0.2"/>
    <row r="216328" ht="12" customHeight="1" x14ac:dyDescent="0.2"/>
    <row r="216329" ht="12" customHeight="1" x14ac:dyDescent="0.2"/>
    <row r="216330" ht="12" customHeight="1" x14ac:dyDescent="0.2"/>
    <row r="216331" ht="12" customHeight="1" x14ac:dyDescent="0.2"/>
    <row r="216332" ht="12" customHeight="1" x14ac:dyDescent="0.2"/>
    <row r="216333" ht="12" customHeight="1" x14ac:dyDescent="0.2"/>
    <row r="216334" ht="12" customHeight="1" x14ac:dyDescent="0.2"/>
    <row r="216335" ht="12" customHeight="1" x14ac:dyDescent="0.2"/>
    <row r="216336" ht="12" customHeight="1" x14ac:dyDescent="0.2"/>
    <row r="216337" ht="12" customHeight="1" x14ac:dyDescent="0.2"/>
    <row r="216338" ht="12" customHeight="1" x14ac:dyDescent="0.2"/>
    <row r="216339" ht="12" customHeight="1" x14ac:dyDescent="0.2"/>
    <row r="216340" ht="12" customHeight="1" x14ac:dyDescent="0.2"/>
    <row r="216341" ht="12" customHeight="1" x14ac:dyDescent="0.2"/>
    <row r="216342" ht="12" customHeight="1" x14ac:dyDescent="0.2"/>
    <row r="216343" ht="12" customHeight="1" x14ac:dyDescent="0.2"/>
    <row r="216344" ht="12" customHeight="1" x14ac:dyDescent="0.2"/>
    <row r="216345" ht="12" customHeight="1" x14ac:dyDescent="0.2"/>
    <row r="216346" ht="12" customHeight="1" x14ac:dyDescent="0.2"/>
    <row r="216347" ht="12" customHeight="1" x14ac:dyDescent="0.2"/>
    <row r="216348" ht="12" customHeight="1" x14ac:dyDescent="0.2"/>
    <row r="216349" ht="12" customHeight="1" x14ac:dyDescent="0.2"/>
    <row r="216350" ht="12" customHeight="1" x14ac:dyDescent="0.2"/>
    <row r="216351" ht="12" customHeight="1" x14ac:dyDescent="0.2"/>
    <row r="216352" ht="12" customHeight="1" x14ac:dyDescent="0.2"/>
    <row r="216353" ht="12" customHeight="1" x14ac:dyDescent="0.2"/>
    <row r="216354" ht="12" customHeight="1" x14ac:dyDescent="0.2"/>
    <row r="216355" ht="12" customHeight="1" x14ac:dyDescent="0.2"/>
    <row r="216356" ht="12" customHeight="1" x14ac:dyDescent="0.2"/>
    <row r="216357" ht="12" customHeight="1" x14ac:dyDescent="0.2"/>
    <row r="216358" ht="12" customHeight="1" x14ac:dyDescent="0.2"/>
    <row r="216359" ht="12" customHeight="1" x14ac:dyDescent="0.2"/>
    <row r="216360" ht="12" customHeight="1" x14ac:dyDescent="0.2"/>
    <row r="216361" ht="12" customHeight="1" x14ac:dyDescent="0.2"/>
    <row r="216362" ht="12" customHeight="1" x14ac:dyDescent="0.2"/>
    <row r="216363" ht="12" customHeight="1" x14ac:dyDescent="0.2"/>
    <row r="216364" ht="12" customHeight="1" x14ac:dyDescent="0.2"/>
    <row r="216365" ht="12" customHeight="1" x14ac:dyDescent="0.2"/>
    <row r="216366" ht="12" customHeight="1" x14ac:dyDescent="0.2"/>
    <row r="216367" ht="12" customHeight="1" x14ac:dyDescent="0.2"/>
    <row r="216368" ht="12" customHeight="1" x14ac:dyDescent="0.2"/>
    <row r="216369" ht="12" customHeight="1" x14ac:dyDescent="0.2"/>
    <row r="216370" ht="12" customHeight="1" x14ac:dyDescent="0.2"/>
    <row r="216371" ht="12" customHeight="1" x14ac:dyDescent="0.2"/>
    <row r="216372" ht="12" customHeight="1" x14ac:dyDescent="0.2"/>
    <row r="216373" ht="12" customHeight="1" x14ac:dyDescent="0.2"/>
    <row r="216374" ht="12" customHeight="1" x14ac:dyDescent="0.2"/>
    <row r="216375" ht="12" customHeight="1" x14ac:dyDescent="0.2"/>
    <row r="216376" ht="12" customHeight="1" x14ac:dyDescent="0.2"/>
    <row r="216377" ht="12" customHeight="1" x14ac:dyDescent="0.2"/>
    <row r="216378" ht="12" customHeight="1" x14ac:dyDescent="0.2"/>
    <row r="216379" ht="12" customHeight="1" x14ac:dyDescent="0.2"/>
    <row r="216380" ht="12" customHeight="1" x14ac:dyDescent="0.2"/>
    <row r="216381" ht="12" customHeight="1" x14ac:dyDescent="0.2"/>
    <row r="216382" ht="12" customHeight="1" x14ac:dyDescent="0.2"/>
    <row r="216383" ht="12" customHeight="1" x14ac:dyDescent="0.2"/>
    <row r="216384" ht="12" customHeight="1" x14ac:dyDescent="0.2"/>
    <row r="216385" ht="12" customHeight="1" x14ac:dyDescent="0.2"/>
    <row r="216386" ht="12" customHeight="1" x14ac:dyDescent="0.2"/>
    <row r="216387" ht="12" customHeight="1" x14ac:dyDescent="0.2"/>
    <row r="216388" ht="12" customHeight="1" x14ac:dyDescent="0.2"/>
    <row r="216389" ht="12" customHeight="1" x14ac:dyDescent="0.2"/>
    <row r="216390" ht="12" customHeight="1" x14ac:dyDescent="0.2"/>
    <row r="216391" ht="12" customHeight="1" x14ac:dyDescent="0.2"/>
    <row r="216392" ht="12" customHeight="1" x14ac:dyDescent="0.2"/>
    <row r="216393" ht="12" customHeight="1" x14ac:dyDescent="0.2"/>
    <row r="216394" ht="12" customHeight="1" x14ac:dyDescent="0.2"/>
    <row r="216395" ht="12" customHeight="1" x14ac:dyDescent="0.2"/>
    <row r="216396" ht="12" customHeight="1" x14ac:dyDescent="0.2"/>
    <row r="216397" ht="12" customHeight="1" x14ac:dyDescent="0.2"/>
    <row r="216398" ht="12" customHeight="1" x14ac:dyDescent="0.2"/>
    <row r="216399" ht="12" customHeight="1" x14ac:dyDescent="0.2"/>
    <row r="216400" ht="12" customHeight="1" x14ac:dyDescent="0.2"/>
    <row r="216401" ht="12" customHeight="1" x14ac:dyDescent="0.2"/>
    <row r="216402" ht="12" customHeight="1" x14ac:dyDescent="0.2"/>
    <row r="216403" ht="12" customHeight="1" x14ac:dyDescent="0.2"/>
    <row r="216404" ht="12" customHeight="1" x14ac:dyDescent="0.2"/>
    <row r="216405" ht="12" customHeight="1" x14ac:dyDescent="0.2"/>
    <row r="216406" ht="12" customHeight="1" x14ac:dyDescent="0.2"/>
    <row r="216407" ht="12" customHeight="1" x14ac:dyDescent="0.2"/>
    <row r="216408" ht="12" customHeight="1" x14ac:dyDescent="0.2"/>
    <row r="216409" ht="12" customHeight="1" x14ac:dyDescent="0.2"/>
    <row r="216410" ht="12" customHeight="1" x14ac:dyDescent="0.2"/>
    <row r="216411" ht="12" customHeight="1" x14ac:dyDescent="0.2"/>
    <row r="216412" ht="12" customHeight="1" x14ac:dyDescent="0.2"/>
    <row r="216413" ht="12" customHeight="1" x14ac:dyDescent="0.2"/>
    <row r="216414" ht="12" customHeight="1" x14ac:dyDescent="0.2"/>
    <row r="216415" ht="12" customHeight="1" x14ac:dyDescent="0.2"/>
    <row r="216416" ht="12" customHeight="1" x14ac:dyDescent="0.2"/>
    <row r="216417" ht="12" customHeight="1" x14ac:dyDescent="0.2"/>
    <row r="216418" ht="12" customHeight="1" x14ac:dyDescent="0.2"/>
    <row r="216419" ht="12" customHeight="1" x14ac:dyDescent="0.2"/>
    <row r="216420" ht="12" customHeight="1" x14ac:dyDescent="0.2"/>
    <row r="216421" ht="12" customHeight="1" x14ac:dyDescent="0.2"/>
    <row r="216422" ht="12" customHeight="1" x14ac:dyDescent="0.2"/>
    <row r="216423" ht="12" customHeight="1" x14ac:dyDescent="0.2"/>
    <row r="216424" ht="12" customHeight="1" x14ac:dyDescent="0.2"/>
    <row r="216425" ht="12" customHeight="1" x14ac:dyDescent="0.2"/>
    <row r="216426" ht="12" customHeight="1" x14ac:dyDescent="0.2"/>
    <row r="216427" ht="12" customHeight="1" x14ac:dyDescent="0.2"/>
    <row r="216428" ht="12" customHeight="1" x14ac:dyDescent="0.2"/>
    <row r="216429" ht="12" customHeight="1" x14ac:dyDescent="0.2"/>
    <row r="216430" ht="12" customHeight="1" x14ac:dyDescent="0.2"/>
    <row r="216431" ht="12" customHeight="1" x14ac:dyDescent="0.2"/>
    <row r="216432" ht="12" customHeight="1" x14ac:dyDescent="0.2"/>
    <row r="216433" ht="12" customHeight="1" x14ac:dyDescent="0.2"/>
    <row r="216434" ht="12" customHeight="1" x14ac:dyDescent="0.2"/>
    <row r="216435" ht="12" customHeight="1" x14ac:dyDescent="0.2"/>
    <row r="216436" ht="12" customHeight="1" x14ac:dyDescent="0.2"/>
    <row r="216437" ht="12" customHeight="1" x14ac:dyDescent="0.2"/>
    <row r="216438" ht="12" customHeight="1" x14ac:dyDescent="0.2"/>
    <row r="216439" ht="12" customHeight="1" x14ac:dyDescent="0.2"/>
    <row r="216440" ht="12" customHeight="1" x14ac:dyDescent="0.2"/>
    <row r="216441" ht="12" customHeight="1" x14ac:dyDescent="0.2"/>
    <row r="216442" ht="12" customHeight="1" x14ac:dyDescent="0.2"/>
    <row r="216443" ht="12" customHeight="1" x14ac:dyDescent="0.2"/>
    <row r="216444" ht="12" customHeight="1" x14ac:dyDescent="0.2"/>
    <row r="216445" ht="12" customHeight="1" x14ac:dyDescent="0.2"/>
    <row r="216446" ht="12" customHeight="1" x14ac:dyDescent="0.2"/>
    <row r="216447" ht="12" customHeight="1" x14ac:dyDescent="0.2"/>
    <row r="216448" ht="12" customHeight="1" x14ac:dyDescent="0.2"/>
    <row r="216449" ht="12" customHeight="1" x14ac:dyDescent="0.2"/>
    <row r="216450" ht="12" customHeight="1" x14ac:dyDescent="0.2"/>
    <row r="216451" ht="12" customHeight="1" x14ac:dyDescent="0.2"/>
    <row r="216452" ht="12" customHeight="1" x14ac:dyDescent="0.2"/>
    <row r="216453" ht="12" customHeight="1" x14ac:dyDescent="0.2"/>
    <row r="216454" ht="12" customHeight="1" x14ac:dyDescent="0.2"/>
    <row r="216455" ht="12" customHeight="1" x14ac:dyDescent="0.2"/>
    <row r="216456" ht="12" customHeight="1" x14ac:dyDescent="0.2"/>
    <row r="216457" ht="12" customHeight="1" x14ac:dyDescent="0.2"/>
    <row r="216458" ht="12" customHeight="1" x14ac:dyDescent="0.2"/>
    <row r="216459" ht="12" customHeight="1" x14ac:dyDescent="0.2"/>
    <row r="216460" ht="12" customHeight="1" x14ac:dyDescent="0.2"/>
    <row r="216461" ht="12" customHeight="1" x14ac:dyDescent="0.2"/>
    <row r="216462" ht="12" customHeight="1" x14ac:dyDescent="0.2"/>
    <row r="216463" ht="12" customHeight="1" x14ac:dyDescent="0.2"/>
    <row r="216464" ht="12" customHeight="1" x14ac:dyDescent="0.2"/>
    <row r="216465" ht="12" customHeight="1" x14ac:dyDescent="0.2"/>
    <row r="216466" ht="12" customHeight="1" x14ac:dyDescent="0.2"/>
    <row r="216467" ht="12" customHeight="1" x14ac:dyDescent="0.2"/>
    <row r="216468" ht="12" customHeight="1" x14ac:dyDescent="0.2"/>
    <row r="216469" ht="12" customHeight="1" x14ac:dyDescent="0.2"/>
    <row r="216470" ht="12" customHeight="1" x14ac:dyDescent="0.2"/>
    <row r="216471" ht="12" customHeight="1" x14ac:dyDescent="0.2"/>
    <row r="216472" ht="12" customHeight="1" x14ac:dyDescent="0.2"/>
    <row r="216473" ht="12" customHeight="1" x14ac:dyDescent="0.2"/>
    <row r="216474" ht="12" customHeight="1" x14ac:dyDescent="0.2"/>
    <row r="216475" ht="12" customHeight="1" x14ac:dyDescent="0.2"/>
    <row r="216476" ht="12" customHeight="1" x14ac:dyDescent="0.2"/>
    <row r="216477" ht="12" customHeight="1" x14ac:dyDescent="0.2"/>
    <row r="216478" ht="12" customHeight="1" x14ac:dyDescent="0.2"/>
    <row r="216479" ht="12" customHeight="1" x14ac:dyDescent="0.2"/>
    <row r="216480" ht="12" customHeight="1" x14ac:dyDescent="0.2"/>
    <row r="216481" ht="12" customHeight="1" x14ac:dyDescent="0.2"/>
    <row r="216482" ht="12" customHeight="1" x14ac:dyDescent="0.2"/>
    <row r="216483" ht="12" customHeight="1" x14ac:dyDescent="0.2"/>
    <row r="216484" ht="12" customHeight="1" x14ac:dyDescent="0.2"/>
    <row r="216485" ht="12" customHeight="1" x14ac:dyDescent="0.2"/>
    <row r="216486" ht="12" customHeight="1" x14ac:dyDescent="0.2"/>
    <row r="216487" ht="12" customHeight="1" x14ac:dyDescent="0.2"/>
    <row r="216488" ht="12" customHeight="1" x14ac:dyDescent="0.2"/>
    <row r="216489" ht="12" customHeight="1" x14ac:dyDescent="0.2"/>
    <row r="216490" ht="12" customHeight="1" x14ac:dyDescent="0.2"/>
    <row r="216491" ht="12" customHeight="1" x14ac:dyDescent="0.2"/>
    <row r="216492" ht="12" customHeight="1" x14ac:dyDescent="0.2"/>
    <row r="216493" ht="12" customHeight="1" x14ac:dyDescent="0.2"/>
    <row r="216494" ht="12" customHeight="1" x14ac:dyDescent="0.2"/>
    <row r="216495" ht="12" customHeight="1" x14ac:dyDescent="0.2"/>
    <row r="216496" ht="12" customHeight="1" x14ac:dyDescent="0.2"/>
    <row r="216497" ht="12" customHeight="1" x14ac:dyDescent="0.2"/>
    <row r="216498" ht="12" customHeight="1" x14ac:dyDescent="0.2"/>
    <row r="216499" ht="12" customHeight="1" x14ac:dyDescent="0.2"/>
    <row r="216500" ht="12" customHeight="1" x14ac:dyDescent="0.2"/>
    <row r="216501" ht="12" customHeight="1" x14ac:dyDescent="0.2"/>
    <row r="216502" ht="12" customHeight="1" x14ac:dyDescent="0.2"/>
    <row r="216503" ht="12" customHeight="1" x14ac:dyDescent="0.2"/>
    <row r="216504" ht="12" customHeight="1" x14ac:dyDescent="0.2"/>
    <row r="216505" ht="12" customHeight="1" x14ac:dyDescent="0.2"/>
    <row r="216506" ht="12" customHeight="1" x14ac:dyDescent="0.2"/>
    <row r="216507" ht="12" customHeight="1" x14ac:dyDescent="0.2"/>
    <row r="216508" ht="12" customHeight="1" x14ac:dyDescent="0.2"/>
    <row r="216509" ht="12" customHeight="1" x14ac:dyDescent="0.2"/>
    <row r="216510" ht="12" customHeight="1" x14ac:dyDescent="0.2"/>
    <row r="216511" ht="12" customHeight="1" x14ac:dyDescent="0.2"/>
    <row r="216512" ht="12" customHeight="1" x14ac:dyDescent="0.2"/>
    <row r="216513" ht="12" customHeight="1" x14ac:dyDescent="0.2"/>
    <row r="216514" ht="12" customHeight="1" x14ac:dyDescent="0.2"/>
    <row r="216515" ht="12" customHeight="1" x14ac:dyDescent="0.2"/>
    <row r="216516" ht="12" customHeight="1" x14ac:dyDescent="0.2"/>
    <row r="216517" ht="12" customHeight="1" x14ac:dyDescent="0.2"/>
    <row r="216518" ht="12" customHeight="1" x14ac:dyDescent="0.2"/>
    <row r="216519" ht="12" customHeight="1" x14ac:dyDescent="0.2"/>
    <row r="216520" ht="12" customHeight="1" x14ac:dyDescent="0.2"/>
    <row r="216521" ht="12" customHeight="1" x14ac:dyDescent="0.2"/>
    <row r="216522" ht="12" customHeight="1" x14ac:dyDescent="0.2"/>
    <row r="216523" ht="12" customHeight="1" x14ac:dyDescent="0.2"/>
    <row r="216524" ht="12" customHeight="1" x14ac:dyDescent="0.2"/>
    <row r="216525" ht="12" customHeight="1" x14ac:dyDescent="0.2"/>
    <row r="216526" ht="12" customHeight="1" x14ac:dyDescent="0.2"/>
    <row r="216527" ht="12" customHeight="1" x14ac:dyDescent="0.2"/>
    <row r="216528" ht="12" customHeight="1" x14ac:dyDescent="0.2"/>
    <row r="216529" ht="12" customHeight="1" x14ac:dyDescent="0.2"/>
    <row r="216530" ht="12" customHeight="1" x14ac:dyDescent="0.2"/>
    <row r="216531" ht="12" customHeight="1" x14ac:dyDescent="0.2"/>
    <row r="216532" ht="12" customHeight="1" x14ac:dyDescent="0.2"/>
    <row r="216533" ht="12" customHeight="1" x14ac:dyDescent="0.2"/>
    <row r="216534" ht="12" customHeight="1" x14ac:dyDescent="0.2"/>
    <row r="216535" ht="12" customHeight="1" x14ac:dyDescent="0.2"/>
    <row r="216536" ht="12" customHeight="1" x14ac:dyDescent="0.2"/>
    <row r="216537" ht="12" customHeight="1" x14ac:dyDescent="0.2"/>
    <row r="216538" ht="12" customHeight="1" x14ac:dyDescent="0.2"/>
    <row r="216539" ht="12" customHeight="1" x14ac:dyDescent="0.2"/>
    <row r="216540" ht="12" customHeight="1" x14ac:dyDescent="0.2"/>
    <row r="216541" ht="12" customHeight="1" x14ac:dyDescent="0.2"/>
    <row r="216542" ht="12" customHeight="1" x14ac:dyDescent="0.2"/>
    <row r="216543" ht="12" customHeight="1" x14ac:dyDescent="0.2"/>
    <row r="216544" ht="12" customHeight="1" x14ac:dyDescent="0.2"/>
    <row r="216545" ht="12" customHeight="1" x14ac:dyDescent="0.2"/>
    <row r="216546" ht="12" customHeight="1" x14ac:dyDescent="0.2"/>
    <row r="216547" ht="12" customHeight="1" x14ac:dyDescent="0.2"/>
    <row r="216548" ht="12" customHeight="1" x14ac:dyDescent="0.2"/>
    <row r="216549" ht="12" customHeight="1" x14ac:dyDescent="0.2"/>
    <row r="216550" ht="12" customHeight="1" x14ac:dyDescent="0.2"/>
    <row r="216551" ht="12" customHeight="1" x14ac:dyDescent="0.2"/>
    <row r="216552" ht="12" customHeight="1" x14ac:dyDescent="0.2"/>
    <row r="216553" ht="12" customHeight="1" x14ac:dyDescent="0.2"/>
    <row r="216554" ht="12" customHeight="1" x14ac:dyDescent="0.2"/>
    <row r="216555" ht="12" customHeight="1" x14ac:dyDescent="0.2"/>
    <row r="216556" ht="12" customHeight="1" x14ac:dyDescent="0.2"/>
    <row r="216557" ht="12" customHeight="1" x14ac:dyDescent="0.2"/>
    <row r="216558" ht="12" customHeight="1" x14ac:dyDescent="0.2"/>
    <row r="216559" ht="12" customHeight="1" x14ac:dyDescent="0.2"/>
    <row r="216560" ht="12" customHeight="1" x14ac:dyDescent="0.2"/>
    <row r="216561" ht="12" customHeight="1" x14ac:dyDescent="0.2"/>
    <row r="216562" ht="12" customHeight="1" x14ac:dyDescent="0.2"/>
    <row r="216563" ht="12" customHeight="1" x14ac:dyDescent="0.2"/>
    <row r="216564" ht="12" customHeight="1" x14ac:dyDescent="0.2"/>
    <row r="216565" ht="12" customHeight="1" x14ac:dyDescent="0.2"/>
    <row r="216566" ht="12" customHeight="1" x14ac:dyDescent="0.2"/>
    <row r="216567" ht="12" customHeight="1" x14ac:dyDescent="0.2"/>
    <row r="216568" ht="12" customHeight="1" x14ac:dyDescent="0.2"/>
    <row r="216569" ht="12" customHeight="1" x14ac:dyDescent="0.2"/>
    <row r="216570" ht="12" customHeight="1" x14ac:dyDescent="0.2"/>
    <row r="216571" ht="12" customHeight="1" x14ac:dyDescent="0.2"/>
    <row r="216572" ht="12" customHeight="1" x14ac:dyDescent="0.2"/>
    <row r="216573" ht="12" customHeight="1" x14ac:dyDescent="0.2"/>
    <row r="216574" ht="12" customHeight="1" x14ac:dyDescent="0.2"/>
    <row r="216575" ht="12" customHeight="1" x14ac:dyDescent="0.2"/>
    <row r="216576" ht="12" customHeight="1" x14ac:dyDescent="0.2"/>
    <row r="216577" ht="12" customHeight="1" x14ac:dyDescent="0.2"/>
    <row r="216578" ht="12" customHeight="1" x14ac:dyDescent="0.2"/>
    <row r="216579" ht="12" customHeight="1" x14ac:dyDescent="0.2"/>
    <row r="216580" ht="12" customHeight="1" x14ac:dyDescent="0.2"/>
    <row r="216581" ht="12" customHeight="1" x14ac:dyDescent="0.2"/>
    <row r="216582" ht="12" customHeight="1" x14ac:dyDescent="0.2"/>
    <row r="216583" ht="12" customHeight="1" x14ac:dyDescent="0.2"/>
    <row r="216584" ht="12" customHeight="1" x14ac:dyDescent="0.2"/>
    <row r="216585" ht="12" customHeight="1" x14ac:dyDescent="0.2"/>
    <row r="216586" ht="12" customHeight="1" x14ac:dyDescent="0.2"/>
    <row r="216587" ht="12" customHeight="1" x14ac:dyDescent="0.2"/>
    <row r="216588" ht="12" customHeight="1" x14ac:dyDescent="0.2"/>
    <row r="216589" ht="12" customHeight="1" x14ac:dyDescent="0.2"/>
    <row r="216590" ht="12" customHeight="1" x14ac:dyDescent="0.2"/>
    <row r="216591" ht="12" customHeight="1" x14ac:dyDescent="0.2"/>
    <row r="216592" ht="12" customHeight="1" x14ac:dyDescent="0.2"/>
    <row r="216593" ht="12" customHeight="1" x14ac:dyDescent="0.2"/>
    <row r="216594" ht="12" customHeight="1" x14ac:dyDescent="0.2"/>
    <row r="216595" ht="12" customHeight="1" x14ac:dyDescent="0.2"/>
    <row r="216596" ht="12" customHeight="1" x14ac:dyDescent="0.2"/>
    <row r="216597" ht="12" customHeight="1" x14ac:dyDescent="0.2"/>
    <row r="216598" ht="12" customHeight="1" x14ac:dyDescent="0.2"/>
    <row r="216599" ht="12" customHeight="1" x14ac:dyDescent="0.2"/>
    <row r="216600" ht="12" customHeight="1" x14ac:dyDescent="0.2"/>
    <row r="216601" ht="12" customHeight="1" x14ac:dyDescent="0.2"/>
    <row r="216602" ht="12" customHeight="1" x14ac:dyDescent="0.2"/>
    <row r="216603" ht="12" customHeight="1" x14ac:dyDescent="0.2"/>
    <row r="216604" ht="12" customHeight="1" x14ac:dyDescent="0.2"/>
    <row r="216605" ht="12" customHeight="1" x14ac:dyDescent="0.2"/>
    <row r="216606" ht="12" customHeight="1" x14ac:dyDescent="0.2"/>
    <row r="216607" ht="12" customHeight="1" x14ac:dyDescent="0.2"/>
    <row r="216608" ht="12" customHeight="1" x14ac:dyDescent="0.2"/>
    <row r="216609" ht="12" customHeight="1" x14ac:dyDescent="0.2"/>
    <row r="216610" ht="12" customHeight="1" x14ac:dyDescent="0.2"/>
    <row r="216611" ht="12" customHeight="1" x14ac:dyDescent="0.2"/>
    <row r="216612" ht="12" customHeight="1" x14ac:dyDescent="0.2"/>
    <row r="216613" ht="12" customHeight="1" x14ac:dyDescent="0.2"/>
    <row r="216614" ht="12" customHeight="1" x14ac:dyDescent="0.2"/>
    <row r="216615" ht="12" customHeight="1" x14ac:dyDescent="0.2"/>
    <row r="216616" ht="12" customHeight="1" x14ac:dyDescent="0.2"/>
    <row r="216617" ht="12" customHeight="1" x14ac:dyDescent="0.2"/>
    <row r="216618" ht="12" customHeight="1" x14ac:dyDescent="0.2"/>
    <row r="216619" ht="12" customHeight="1" x14ac:dyDescent="0.2"/>
    <row r="216620" ht="12" customHeight="1" x14ac:dyDescent="0.2"/>
    <row r="216621" ht="12" customHeight="1" x14ac:dyDescent="0.2"/>
    <row r="216622" ht="12" customHeight="1" x14ac:dyDescent="0.2"/>
    <row r="216623" ht="12" customHeight="1" x14ac:dyDescent="0.2"/>
    <row r="216624" ht="12" customHeight="1" x14ac:dyDescent="0.2"/>
    <row r="216625" ht="12" customHeight="1" x14ac:dyDescent="0.2"/>
    <row r="216626" ht="12" customHeight="1" x14ac:dyDescent="0.2"/>
    <row r="216627" ht="12" customHeight="1" x14ac:dyDescent="0.2"/>
    <row r="216628" ht="12" customHeight="1" x14ac:dyDescent="0.2"/>
    <row r="216629" ht="12" customHeight="1" x14ac:dyDescent="0.2"/>
    <row r="216630" ht="12" customHeight="1" x14ac:dyDescent="0.2"/>
    <row r="216631" ht="12" customHeight="1" x14ac:dyDescent="0.2"/>
    <row r="216632" ht="12" customHeight="1" x14ac:dyDescent="0.2"/>
    <row r="216633" ht="12" customHeight="1" x14ac:dyDescent="0.2"/>
    <row r="216634" ht="12" customHeight="1" x14ac:dyDescent="0.2"/>
    <row r="216635" ht="12" customHeight="1" x14ac:dyDescent="0.2"/>
    <row r="216636" ht="12" customHeight="1" x14ac:dyDescent="0.2"/>
    <row r="216637" ht="12" customHeight="1" x14ac:dyDescent="0.2"/>
    <row r="216638" ht="12" customHeight="1" x14ac:dyDescent="0.2"/>
    <row r="216639" ht="12" customHeight="1" x14ac:dyDescent="0.2"/>
    <row r="216640" ht="12" customHeight="1" x14ac:dyDescent="0.2"/>
    <row r="216641" ht="12" customHeight="1" x14ac:dyDescent="0.2"/>
    <row r="216642" ht="12" customHeight="1" x14ac:dyDescent="0.2"/>
    <row r="216643" ht="12" customHeight="1" x14ac:dyDescent="0.2"/>
    <row r="216644" ht="12" customHeight="1" x14ac:dyDescent="0.2"/>
    <row r="216645" ht="12" customHeight="1" x14ac:dyDescent="0.2"/>
    <row r="216646" ht="12" customHeight="1" x14ac:dyDescent="0.2"/>
    <row r="216647" ht="12" customHeight="1" x14ac:dyDescent="0.2"/>
    <row r="216648" ht="12" customHeight="1" x14ac:dyDescent="0.2"/>
    <row r="216649" ht="12" customHeight="1" x14ac:dyDescent="0.2"/>
    <row r="216650" ht="12" customHeight="1" x14ac:dyDescent="0.2"/>
    <row r="216651" ht="12" customHeight="1" x14ac:dyDescent="0.2"/>
    <row r="216652" ht="12" customHeight="1" x14ac:dyDescent="0.2"/>
    <row r="216653" ht="12" customHeight="1" x14ac:dyDescent="0.2"/>
    <row r="216654" ht="12" customHeight="1" x14ac:dyDescent="0.2"/>
    <row r="216655" ht="12" customHeight="1" x14ac:dyDescent="0.2"/>
    <row r="216656" ht="12" customHeight="1" x14ac:dyDescent="0.2"/>
    <row r="216657" ht="12" customHeight="1" x14ac:dyDescent="0.2"/>
    <row r="216658" ht="12" customHeight="1" x14ac:dyDescent="0.2"/>
    <row r="216659" ht="12" customHeight="1" x14ac:dyDescent="0.2"/>
    <row r="216660" ht="12" customHeight="1" x14ac:dyDescent="0.2"/>
    <row r="216661" ht="12" customHeight="1" x14ac:dyDescent="0.2"/>
    <row r="216662" ht="12" customHeight="1" x14ac:dyDescent="0.2"/>
    <row r="216663" ht="12" customHeight="1" x14ac:dyDescent="0.2"/>
    <row r="216664" ht="12" customHeight="1" x14ac:dyDescent="0.2"/>
    <row r="216665" ht="12" customHeight="1" x14ac:dyDescent="0.2"/>
    <row r="216666" ht="12" customHeight="1" x14ac:dyDescent="0.2"/>
    <row r="216667" ht="12" customHeight="1" x14ac:dyDescent="0.2"/>
    <row r="216668" ht="12" customHeight="1" x14ac:dyDescent="0.2"/>
    <row r="216669" ht="12" customHeight="1" x14ac:dyDescent="0.2"/>
    <row r="216670" ht="12" customHeight="1" x14ac:dyDescent="0.2"/>
    <row r="216671" ht="12" customHeight="1" x14ac:dyDescent="0.2"/>
    <row r="216672" ht="12" customHeight="1" x14ac:dyDescent="0.2"/>
    <row r="216673" ht="12" customHeight="1" x14ac:dyDescent="0.2"/>
    <row r="216674" ht="12" customHeight="1" x14ac:dyDescent="0.2"/>
    <row r="216675" ht="12" customHeight="1" x14ac:dyDescent="0.2"/>
    <row r="216676" ht="12" customHeight="1" x14ac:dyDescent="0.2"/>
    <row r="216677" ht="12" customHeight="1" x14ac:dyDescent="0.2"/>
    <row r="216678" ht="12" customHeight="1" x14ac:dyDescent="0.2"/>
    <row r="216679" ht="12" customHeight="1" x14ac:dyDescent="0.2"/>
    <row r="216680" ht="12" customHeight="1" x14ac:dyDescent="0.2"/>
    <row r="216681" ht="12" customHeight="1" x14ac:dyDescent="0.2"/>
    <row r="216682" ht="12" customHeight="1" x14ac:dyDescent="0.2"/>
    <row r="216683" ht="12" customHeight="1" x14ac:dyDescent="0.2"/>
    <row r="216684" ht="12" customHeight="1" x14ac:dyDescent="0.2"/>
    <row r="216685" ht="12" customHeight="1" x14ac:dyDescent="0.2"/>
    <row r="216686" ht="12" customHeight="1" x14ac:dyDescent="0.2"/>
    <row r="216687" ht="12" customHeight="1" x14ac:dyDescent="0.2"/>
    <row r="216688" ht="12" customHeight="1" x14ac:dyDescent="0.2"/>
    <row r="216689" ht="12" customHeight="1" x14ac:dyDescent="0.2"/>
    <row r="216690" ht="12" customHeight="1" x14ac:dyDescent="0.2"/>
    <row r="216691" ht="12" customHeight="1" x14ac:dyDescent="0.2"/>
    <row r="216692" ht="12" customHeight="1" x14ac:dyDescent="0.2"/>
    <row r="216693" ht="12" customHeight="1" x14ac:dyDescent="0.2"/>
    <row r="216694" ht="12" customHeight="1" x14ac:dyDescent="0.2"/>
    <row r="216695" ht="12" customHeight="1" x14ac:dyDescent="0.2"/>
    <row r="216696" ht="12" customHeight="1" x14ac:dyDescent="0.2"/>
    <row r="216697" ht="12" customHeight="1" x14ac:dyDescent="0.2"/>
    <row r="216698" ht="12" customHeight="1" x14ac:dyDescent="0.2"/>
    <row r="216699" ht="12" customHeight="1" x14ac:dyDescent="0.2"/>
    <row r="216700" ht="12" customHeight="1" x14ac:dyDescent="0.2"/>
    <row r="216701" ht="12" customHeight="1" x14ac:dyDescent="0.2"/>
    <row r="216702" ht="12" customHeight="1" x14ac:dyDescent="0.2"/>
    <row r="216703" ht="12" customHeight="1" x14ac:dyDescent="0.2"/>
    <row r="216704" ht="12" customHeight="1" x14ac:dyDescent="0.2"/>
    <row r="216705" ht="12" customHeight="1" x14ac:dyDescent="0.2"/>
    <row r="216706" ht="12" customHeight="1" x14ac:dyDescent="0.2"/>
    <row r="216707" ht="12" customHeight="1" x14ac:dyDescent="0.2"/>
    <row r="216708" ht="12" customHeight="1" x14ac:dyDescent="0.2"/>
    <row r="216709" ht="12" customHeight="1" x14ac:dyDescent="0.2"/>
    <row r="216710" ht="12" customHeight="1" x14ac:dyDescent="0.2"/>
    <row r="216711" ht="12" customHeight="1" x14ac:dyDescent="0.2"/>
    <row r="216712" ht="12" customHeight="1" x14ac:dyDescent="0.2"/>
    <row r="216713" ht="12" customHeight="1" x14ac:dyDescent="0.2"/>
    <row r="216714" ht="12" customHeight="1" x14ac:dyDescent="0.2"/>
    <row r="216715" ht="12" customHeight="1" x14ac:dyDescent="0.2"/>
    <row r="216716" ht="12" customHeight="1" x14ac:dyDescent="0.2"/>
    <row r="216717" ht="12" customHeight="1" x14ac:dyDescent="0.2"/>
    <row r="216718" ht="12" customHeight="1" x14ac:dyDescent="0.2"/>
    <row r="216719" ht="12" customHeight="1" x14ac:dyDescent="0.2"/>
    <row r="216720" ht="12" customHeight="1" x14ac:dyDescent="0.2"/>
    <row r="216721" ht="12" customHeight="1" x14ac:dyDescent="0.2"/>
    <row r="216722" ht="12" customHeight="1" x14ac:dyDescent="0.2"/>
    <row r="216723" ht="12" customHeight="1" x14ac:dyDescent="0.2"/>
    <row r="216724" ht="12" customHeight="1" x14ac:dyDescent="0.2"/>
    <row r="216725" ht="12" customHeight="1" x14ac:dyDescent="0.2"/>
    <row r="216726" ht="12" customHeight="1" x14ac:dyDescent="0.2"/>
    <row r="216727" ht="12" customHeight="1" x14ac:dyDescent="0.2"/>
    <row r="216728" ht="12" customHeight="1" x14ac:dyDescent="0.2"/>
    <row r="216729" ht="12" customHeight="1" x14ac:dyDescent="0.2"/>
    <row r="216730" ht="12" customHeight="1" x14ac:dyDescent="0.2"/>
    <row r="216731" ht="12" customHeight="1" x14ac:dyDescent="0.2"/>
    <row r="216732" ht="12" customHeight="1" x14ac:dyDescent="0.2"/>
    <row r="216733" ht="12" customHeight="1" x14ac:dyDescent="0.2"/>
    <row r="216734" ht="12" customHeight="1" x14ac:dyDescent="0.2"/>
    <row r="216735" ht="12" customHeight="1" x14ac:dyDescent="0.2"/>
    <row r="216736" ht="12" customHeight="1" x14ac:dyDescent="0.2"/>
    <row r="216737" ht="12" customHeight="1" x14ac:dyDescent="0.2"/>
    <row r="216738" ht="12" customHeight="1" x14ac:dyDescent="0.2"/>
    <row r="216739" ht="12" customHeight="1" x14ac:dyDescent="0.2"/>
    <row r="216740" ht="12" customHeight="1" x14ac:dyDescent="0.2"/>
    <row r="216741" ht="12" customHeight="1" x14ac:dyDescent="0.2"/>
    <row r="216742" ht="12" customHeight="1" x14ac:dyDescent="0.2"/>
    <row r="216743" ht="12" customHeight="1" x14ac:dyDescent="0.2"/>
    <row r="216744" ht="12" customHeight="1" x14ac:dyDescent="0.2"/>
    <row r="216745" ht="12" customHeight="1" x14ac:dyDescent="0.2"/>
    <row r="216746" ht="12" customHeight="1" x14ac:dyDescent="0.2"/>
    <row r="216747" ht="12" customHeight="1" x14ac:dyDescent="0.2"/>
    <row r="216748" ht="12" customHeight="1" x14ac:dyDescent="0.2"/>
    <row r="216749" ht="12" customHeight="1" x14ac:dyDescent="0.2"/>
    <row r="216750" ht="12" customHeight="1" x14ac:dyDescent="0.2"/>
    <row r="216751" ht="12" customHeight="1" x14ac:dyDescent="0.2"/>
    <row r="216752" ht="12" customHeight="1" x14ac:dyDescent="0.2"/>
    <row r="216753" ht="12" customHeight="1" x14ac:dyDescent="0.2"/>
    <row r="216754" ht="12" customHeight="1" x14ac:dyDescent="0.2"/>
    <row r="216755" ht="12" customHeight="1" x14ac:dyDescent="0.2"/>
    <row r="216756" ht="12" customHeight="1" x14ac:dyDescent="0.2"/>
    <row r="216757" ht="12" customHeight="1" x14ac:dyDescent="0.2"/>
    <row r="216758" ht="12" customHeight="1" x14ac:dyDescent="0.2"/>
    <row r="216759" ht="12" customHeight="1" x14ac:dyDescent="0.2"/>
    <row r="216760" ht="12" customHeight="1" x14ac:dyDescent="0.2"/>
    <row r="216761" ht="12" customHeight="1" x14ac:dyDescent="0.2"/>
    <row r="216762" ht="12" customHeight="1" x14ac:dyDescent="0.2"/>
    <row r="216763" ht="12" customHeight="1" x14ac:dyDescent="0.2"/>
    <row r="216764" ht="12" customHeight="1" x14ac:dyDescent="0.2"/>
    <row r="216765" ht="12" customHeight="1" x14ac:dyDescent="0.2"/>
    <row r="216766" ht="12" customHeight="1" x14ac:dyDescent="0.2"/>
    <row r="216767" ht="12" customHeight="1" x14ac:dyDescent="0.2"/>
    <row r="216768" ht="12" customHeight="1" x14ac:dyDescent="0.2"/>
    <row r="216769" ht="12" customHeight="1" x14ac:dyDescent="0.2"/>
    <row r="216770" ht="12" customHeight="1" x14ac:dyDescent="0.2"/>
    <row r="216771" ht="12" customHeight="1" x14ac:dyDescent="0.2"/>
    <row r="216772" ht="12" customHeight="1" x14ac:dyDescent="0.2"/>
    <row r="216773" ht="12" customHeight="1" x14ac:dyDescent="0.2"/>
    <row r="216774" ht="12" customHeight="1" x14ac:dyDescent="0.2"/>
    <row r="216775" ht="12" customHeight="1" x14ac:dyDescent="0.2"/>
    <row r="216776" ht="12" customHeight="1" x14ac:dyDescent="0.2"/>
    <row r="216777" ht="12" customHeight="1" x14ac:dyDescent="0.2"/>
    <row r="216778" ht="12" customHeight="1" x14ac:dyDescent="0.2"/>
    <row r="216779" ht="12" customHeight="1" x14ac:dyDescent="0.2"/>
    <row r="216780" ht="12" customHeight="1" x14ac:dyDescent="0.2"/>
    <row r="216781" ht="12" customHeight="1" x14ac:dyDescent="0.2"/>
    <row r="216782" ht="12" customHeight="1" x14ac:dyDescent="0.2"/>
    <row r="216783" ht="12" customHeight="1" x14ac:dyDescent="0.2"/>
    <row r="216784" ht="12" customHeight="1" x14ac:dyDescent="0.2"/>
    <row r="216785" ht="12" customHeight="1" x14ac:dyDescent="0.2"/>
    <row r="216786" ht="12" customHeight="1" x14ac:dyDescent="0.2"/>
    <row r="216787" ht="12" customHeight="1" x14ac:dyDescent="0.2"/>
    <row r="216788" ht="12" customHeight="1" x14ac:dyDescent="0.2"/>
    <row r="216789" ht="12" customHeight="1" x14ac:dyDescent="0.2"/>
    <row r="216790" ht="12" customHeight="1" x14ac:dyDescent="0.2"/>
    <row r="216791" ht="12" customHeight="1" x14ac:dyDescent="0.2"/>
    <row r="216792" ht="12" customHeight="1" x14ac:dyDescent="0.2"/>
    <row r="216793" ht="12" customHeight="1" x14ac:dyDescent="0.2"/>
    <row r="216794" ht="12" customHeight="1" x14ac:dyDescent="0.2"/>
    <row r="216795" ht="12" customHeight="1" x14ac:dyDescent="0.2"/>
    <row r="216796" ht="12" customHeight="1" x14ac:dyDescent="0.2"/>
    <row r="216797" ht="12" customHeight="1" x14ac:dyDescent="0.2"/>
    <row r="216798" ht="12" customHeight="1" x14ac:dyDescent="0.2"/>
    <row r="216799" ht="12" customHeight="1" x14ac:dyDescent="0.2"/>
    <row r="216800" ht="12" customHeight="1" x14ac:dyDescent="0.2"/>
    <row r="216801" ht="12" customHeight="1" x14ac:dyDescent="0.2"/>
    <row r="216802" ht="12" customHeight="1" x14ac:dyDescent="0.2"/>
    <row r="216803" ht="12" customHeight="1" x14ac:dyDescent="0.2"/>
    <row r="216804" ht="12" customHeight="1" x14ac:dyDescent="0.2"/>
    <row r="216805" ht="12" customHeight="1" x14ac:dyDescent="0.2"/>
    <row r="216806" ht="12" customHeight="1" x14ac:dyDescent="0.2"/>
    <row r="216807" ht="12" customHeight="1" x14ac:dyDescent="0.2"/>
    <row r="216808" ht="12" customHeight="1" x14ac:dyDescent="0.2"/>
    <row r="216809" ht="12" customHeight="1" x14ac:dyDescent="0.2"/>
    <row r="216810" ht="12" customHeight="1" x14ac:dyDescent="0.2"/>
    <row r="216811" ht="12" customHeight="1" x14ac:dyDescent="0.2"/>
    <row r="216812" ht="12" customHeight="1" x14ac:dyDescent="0.2"/>
    <row r="216813" ht="12" customHeight="1" x14ac:dyDescent="0.2"/>
    <row r="216814" ht="12" customHeight="1" x14ac:dyDescent="0.2"/>
    <row r="216815" ht="12" customHeight="1" x14ac:dyDescent="0.2"/>
    <row r="216816" ht="12" customHeight="1" x14ac:dyDescent="0.2"/>
    <row r="216817" ht="12" customHeight="1" x14ac:dyDescent="0.2"/>
    <row r="216818" ht="12" customHeight="1" x14ac:dyDescent="0.2"/>
    <row r="216819" ht="12" customHeight="1" x14ac:dyDescent="0.2"/>
    <row r="216820" ht="12" customHeight="1" x14ac:dyDescent="0.2"/>
    <row r="216821" ht="12" customHeight="1" x14ac:dyDescent="0.2"/>
    <row r="216822" ht="12" customHeight="1" x14ac:dyDescent="0.2"/>
    <row r="216823" ht="12" customHeight="1" x14ac:dyDescent="0.2"/>
    <row r="216824" ht="12" customHeight="1" x14ac:dyDescent="0.2"/>
    <row r="216825" ht="12" customHeight="1" x14ac:dyDescent="0.2"/>
    <row r="216826" ht="12" customHeight="1" x14ac:dyDescent="0.2"/>
    <row r="216827" ht="12" customHeight="1" x14ac:dyDescent="0.2"/>
    <row r="216828" ht="12" customHeight="1" x14ac:dyDescent="0.2"/>
    <row r="216829" ht="12" customHeight="1" x14ac:dyDescent="0.2"/>
    <row r="216830" ht="12" customHeight="1" x14ac:dyDescent="0.2"/>
    <row r="216831" ht="12" customHeight="1" x14ac:dyDescent="0.2"/>
    <row r="216832" ht="12" customHeight="1" x14ac:dyDescent="0.2"/>
    <row r="216833" ht="12" customHeight="1" x14ac:dyDescent="0.2"/>
    <row r="216834" ht="12" customHeight="1" x14ac:dyDescent="0.2"/>
    <row r="216835" ht="12" customHeight="1" x14ac:dyDescent="0.2"/>
    <row r="216836" ht="12" customHeight="1" x14ac:dyDescent="0.2"/>
    <row r="216837" ht="12" customHeight="1" x14ac:dyDescent="0.2"/>
    <row r="216838" ht="12" customHeight="1" x14ac:dyDescent="0.2"/>
    <row r="216839" ht="12" customHeight="1" x14ac:dyDescent="0.2"/>
    <row r="216840" ht="12" customHeight="1" x14ac:dyDescent="0.2"/>
    <row r="216841" ht="12" customHeight="1" x14ac:dyDescent="0.2"/>
    <row r="216842" ht="12" customHeight="1" x14ac:dyDescent="0.2"/>
    <row r="216843" ht="12" customHeight="1" x14ac:dyDescent="0.2"/>
    <row r="216844" ht="12" customHeight="1" x14ac:dyDescent="0.2"/>
    <row r="216845" ht="12" customHeight="1" x14ac:dyDescent="0.2"/>
    <row r="216846" ht="12" customHeight="1" x14ac:dyDescent="0.2"/>
    <row r="216847" ht="12" customHeight="1" x14ac:dyDescent="0.2"/>
    <row r="216848" ht="12" customHeight="1" x14ac:dyDescent="0.2"/>
    <row r="216849" ht="12" customHeight="1" x14ac:dyDescent="0.2"/>
    <row r="216850" ht="12" customHeight="1" x14ac:dyDescent="0.2"/>
    <row r="216851" ht="12" customHeight="1" x14ac:dyDescent="0.2"/>
    <row r="216852" ht="12" customHeight="1" x14ac:dyDescent="0.2"/>
    <row r="216853" ht="12" customHeight="1" x14ac:dyDescent="0.2"/>
    <row r="216854" ht="12" customHeight="1" x14ac:dyDescent="0.2"/>
    <row r="216855" ht="12" customHeight="1" x14ac:dyDescent="0.2"/>
    <row r="216856" ht="12" customHeight="1" x14ac:dyDescent="0.2"/>
    <row r="216857" ht="12" customHeight="1" x14ac:dyDescent="0.2"/>
    <row r="216858" ht="12" customHeight="1" x14ac:dyDescent="0.2"/>
    <row r="216859" ht="12" customHeight="1" x14ac:dyDescent="0.2"/>
    <row r="216860" ht="12" customHeight="1" x14ac:dyDescent="0.2"/>
    <row r="216861" ht="12" customHeight="1" x14ac:dyDescent="0.2"/>
    <row r="216862" ht="12" customHeight="1" x14ac:dyDescent="0.2"/>
    <row r="216863" ht="12" customHeight="1" x14ac:dyDescent="0.2"/>
    <row r="216864" ht="12" customHeight="1" x14ac:dyDescent="0.2"/>
    <row r="216865" ht="12" customHeight="1" x14ac:dyDescent="0.2"/>
    <row r="216866" ht="12" customHeight="1" x14ac:dyDescent="0.2"/>
    <row r="216867" ht="12" customHeight="1" x14ac:dyDescent="0.2"/>
    <row r="216868" ht="12" customHeight="1" x14ac:dyDescent="0.2"/>
    <row r="216869" ht="12" customHeight="1" x14ac:dyDescent="0.2"/>
    <row r="216870" ht="12" customHeight="1" x14ac:dyDescent="0.2"/>
    <row r="216871" ht="12" customHeight="1" x14ac:dyDescent="0.2"/>
    <row r="216872" ht="12" customHeight="1" x14ac:dyDescent="0.2"/>
    <row r="216873" ht="12" customHeight="1" x14ac:dyDescent="0.2"/>
    <row r="216874" ht="12" customHeight="1" x14ac:dyDescent="0.2"/>
    <row r="216875" ht="12" customHeight="1" x14ac:dyDescent="0.2"/>
    <row r="216876" ht="12" customHeight="1" x14ac:dyDescent="0.2"/>
    <row r="216877" ht="12" customHeight="1" x14ac:dyDescent="0.2"/>
    <row r="216878" ht="12" customHeight="1" x14ac:dyDescent="0.2"/>
    <row r="216879" ht="12" customHeight="1" x14ac:dyDescent="0.2"/>
    <row r="216880" ht="12" customHeight="1" x14ac:dyDescent="0.2"/>
    <row r="216881" ht="12" customHeight="1" x14ac:dyDescent="0.2"/>
    <row r="216882" ht="12" customHeight="1" x14ac:dyDescent="0.2"/>
    <row r="216883" ht="12" customHeight="1" x14ac:dyDescent="0.2"/>
    <row r="216884" ht="12" customHeight="1" x14ac:dyDescent="0.2"/>
    <row r="216885" ht="12" customHeight="1" x14ac:dyDescent="0.2"/>
    <row r="216886" ht="12" customHeight="1" x14ac:dyDescent="0.2"/>
    <row r="216887" ht="12" customHeight="1" x14ac:dyDescent="0.2"/>
    <row r="216888" ht="12" customHeight="1" x14ac:dyDescent="0.2"/>
    <row r="216889" ht="12" customHeight="1" x14ac:dyDescent="0.2"/>
    <row r="216890" ht="12" customHeight="1" x14ac:dyDescent="0.2"/>
    <row r="216891" ht="12" customHeight="1" x14ac:dyDescent="0.2"/>
    <row r="216892" ht="12" customHeight="1" x14ac:dyDescent="0.2"/>
    <row r="216893" ht="12" customHeight="1" x14ac:dyDescent="0.2"/>
    <row r="216894" ht="12" customHeight="1" x14ac:dyDescent="0.2"/>
    <row r="216895" ht="12" customHeight="1" x14ac:dyDescent="0.2"/>
    <row r="216896" ht="12" customHeight="1" x14ac:dyDescent="0.2"/>
    <row r="216897" ht="12" customHeight="1" x14ac:dyDescent="0.2"/>
    <row r="216898" ht="12" customHeight="1" x14ac:dyDescent="0.2"/>
    <row r="216899" ht="12" customHeight="1" x14ac:dyDescent="0.2"/>
    <row r="216900" ht="12" customHeight="1" x14ac:dyDescent="0.2"/>
    <row r="216901" ht="12" customHeight="1" x14ac:dyDescent="0.2"/>
    <row r="216902" ht="12" customHeight="1" x14ac:dyDescent="0.2"/>
    <row r="216903" ht="12" customHeight="1" x14ac:dyDescent="0.2"/>
    <row r="216904" ht="12" customHeight="1" x14ac:dyDescent="0.2"/>
    <row r="216905" ht="12" customHeight="1" x14ac:dyDescent="0.2"/>
    <row r="216906" ht="12" customHeight="1" x14ac:dyDescent="0.2"/>
    <row r="216907" ht="12" customHeight="1" x14ac:dyDescent="0.2"/>
    <row r="216908" ht="12" customHeight="1" x14ac:dyDescent="0.2"/>
    <row r="216909" ht="12" customHeight="1" x14ac:dyDescent="0.2"/>
    <row r="216910" ht="12" customHeight="1" x14ac:dyDescent="0.2"/>
    <row r="216911" ht="12" customHeight="1" x14ac:dyDescent="0.2"/>
    <row r="216912" ht="12" customHeight="1" x14ac:dyDescent="0.2"/>
    <row r="216913" ht="12" customHeight="1" x14ac:dyDescent="0.2"/>
    <row r="216914" ht="12" customHeight="1" x14ac:dyDescent="0.2"/>
    <row r="216915" ht="12" customHeight="1" x14ac:dyDescent="0.2"/>
    <row r="216916" ht="12" customHeight="1" x14ac:dyDescent="0.2"/>
    <row r="216917" ht="12" customHeight="1" x14ac:dyDescent="0.2"/>
    <row r="216918" ht="12" customHeight="1" x14ac:dyDescent="0.2"/>
    <row r="216919" ht="12" customHeight="1" x14ac:dyDescent="0.2"/>
    <row r="216920" ht="12" customHeight="1" x14ac:dyDescent="0.2"/>
    <row r="216921" ht="12" customHeight="1" x14ac:dyDescent="0.2"/>
    <row r="216922" ht="12" customHeight="1" x14ac:dyDescent="0.2"/>
    <row r="216923" ht="12" customHeight="1" x14ac:dyDescent="0.2"/>
    <row r="216924" ht="12" customHeight="1" x14ac:dyDescent="0.2"/>
    <row r="216925" ht="12" customHeight="1" x14ac:dyDescent="0.2"/>
    <row r="216926" ht="12" customHeight="1" x14ac:dyDescent="0.2"/>
    <row r="216927" ht="12" customHeight="1" x14ac:dyDescent="0.2"/>
    <row r="216928" ht="12" customHeight="1" x14ac:dyDescent="0.2"/>
    <row r="216929" ht="12" customHeight="1" x14ac:dyDescent="0.2"/>
    <row r="216930" ht="12" customHeight="1" x14ac:dyDescent="0.2"/>
    <row r="216931" ht="12" customHeight="1" x14ac:dyDescent="0.2"/>
    <row r="216932" ht="12" customHeight="1" x14ac:dyDescent="0.2"/>
    <row r="216933" ht="12" customHeight="1" x14ac:dyDescent="0.2"/>
    <row r="216934" ht="12" customHeight="1" x14ac:dyDescent="0.2"/>
    <row r="216935" ht="12" customHeight="1" x14ac:dyDescent="0.2"/>
    <row r="216936" ht="12" customHeight="1" x14ac:dyDescent="0.2"/>
    <row r="216937" ht="12" customHeight="1" x14ac:dyDescent="0.2"/>
    <row r="216938" ht="12" customHeight="1" x14ac:dyDescent="0.2"/>
    <row r="216939" ht="12" customHeight="1" x14ac:dyDescent="0.2"/>
    <row r="216940" ht="12" customHeight="1" x14ac:dyDescent="0.2"/>
    <row r="216941" ht="12" customHeight="1" x14ac:dyDescent="0.2"/>
    <row r="216942" ht="12" customHeight="1" x14ac:dyDescent="0.2"/>
    <row r="216943" ht="12" customHeight="1" x14ac:dyDescent="0.2"/>
    <row r="216944" ht="12" customHeight="1" x14ac:dyDescent="0.2"/>
    <row r="216945" ht="12" customHeight="1" x14ac:dyDescent="0.2"/>
    <row r="216946" ht="12" customHeight="1" x14ac:dyDescent="0.2"/>
    <row r="216947" ht="12" customHeight="1" x14ac:dyDescent="0.2"/>
    <row r="216948" ht="12" customHeight="1" x14ac:dyDescent="0.2"/>
    <row r="216949" ht="12" customHeight="1" x14ac:dyDescent="0.2"/>
    <row r="216950" ht="12" customHeight="1" x14ac:dyDescent="0.2"/>
    <row r="216951" ht="12" customHeight="1" x14ac:dyDescent="0.2"/>
    <row r="216952" ht="12" customHeight="1" x14ac:dyDescent="0.2"/>
    <row r="216953" ht="12" customHeight="1" x14ac:dyDescent="0.2"/>
    <row r="216954" ht="12" customHeight="1" x14ac:dyDescent="0.2"/>
    <row r="216955" ht="12" customHeight="1" x14ac:dyDescent="0.2"/>
    <row r="216956" ht="12" customHeight="1" x14ac:dyDescent="0.2"/>
    <row r="216957" ht="12" customHeight="1" x14ac:dyDescent="0.2"/>
    <row r="216958" ht="12" customHeight="1" x14ac:dyDescent="0.2"/>
    <row r="216959" ht="12" customHeight="1" x14ac:dyDescent="0.2"/>
    <row r="216960" ht="12" customHeight="1" x14ac:dyDescent="0.2"/>
    <row r="216961" ht="12" customHeight="1" x14ac:dyDescent="0.2"/>
    <row r="216962" ht="12" customHeight="1" x14ac:dyDescent="0.2"/>
    <row r="216963" ht="12" customHeight="1" x14ac:dyDescent="0.2"/>
    <row r="216964" ht="12" customHeight="1" x14ac:dyDescent="0.2"/>
    <row r="216965" ht="12" customHeight="1" x14ac:dyDescent="0.2"/>
    <row r="216966" ht="12" customHeight="1" x14ac:dyDescent="0.2"/>
    <row r="216967" ht="12" customHeight="1" x14ac:dyDescent="0.2"/>
    <row r="216968" ht="12" customHeight="1" x14ac:dyDescent="0.2"/>
    <row r="216969" ht="12" customHeight="1" x14ac:dyDescent="0.2"/>
    <row r="216970" ht="12" customHeight="1" x14ac:dyDescent="0.2"/>
    <row r="216971" ht="12" customHeight="1" x14ac:dyDescent="0.2"/>
    <row r="216972" ht="12" customHeight="1" x14ac:dyDescent="0.2"/>
    <row r="216973" ht="12" customHeight="1" x14ac:dyDescent="0.2"/>
    <row r="216974" ht="12" customHeight="1" x14ac:dyDescent="0.2"/>
    <row r="216975" ht="12" customHeight="1" x14ac:dyDescent="0.2"/>
    <row r="216976" ht="12" customHeight="1" x14ac:dyDescent="0.2"/>
    <row r="216977" ht="12" customHeight="1" x14ac:dyDescent="0.2"/>
    <row r="216978" ht="12" customHeight="1" x14ac:dyDescent="0.2"/>
    <row r="216979" ht="12" customHeight="1" x14ac:dyDescent="0.2"/>
    <row r="216980" ht="12" customHeight="1" x14ac:dyDescent="0.2"/>
    <row r="216981" ht="12" customHeight="1" x14ac:dyDescent="0.2"/>
    <row r="216982" ht="12" customHeight="1" x14ac:dyDescent="0.2"/>
    <row r="216983" ht="12" customHeight="1" x14ac:dyDescent="0.2"/>
    <row r="216984" ht="12" customHeight="1" x14ac:dyDescent="0.2"/>
    <row r="216985" ht="12" customHeight="1" x14ac:dyDescent="0.2"/>
    <row r="216986" ht="12" customHeight="1" x14ac:dyDescent="0.2"/>
    <row r="216987" ht="12" customHeight="1" x14ac:dyDescent="0.2"/>
    <row r="216988" ht="12" customHeight="1" x14ac:dyDescent="0.2"/>
    <row r="216989" ht="12" customHeight="1" x14ac:dyDescent="0.2"/>
    <row r="216990" ht="12" customHeight="1" x14ac:dyDescent="0.2"/>
    <row r="216991" ht="12" customHeight="1" x14ac:dyDescent="0.2"/>
    <row r="216992" ht="12" customHeight="1" x14ac:dyDescent="0.2"/>
    <row r="216993" ht="12" customHeight="1" x14ac:dyDescent="0.2"/>
    <row r="216994" ht="12" customHeight="1" x14ac:dyDescent="0.2"/>
    <row r="216995" ht="12" customHeight="1" x14ac:dyDescent="0.2"/>
    <row r="216996" ht="12" customHeight="1" x14ac:dyDescent="0.2"/>
    <row r="216997" ht="12" customHeight="1" x14ac:dyDescent="0.2"/>
    <row r="216998" ht="12" customHeight="1" x14ac:dyDescent="0.2"/>
    <row r="216999" ht="12" customHeight="1" x14ac:dyDescent="0.2"/>
    <row r="217000" ht="12" customHeight="1" x14ac:dyDescent="0.2"/>
    <row r="217001" ht="12" customHeight="1" x14ac:dyDescent="0.2"/>
    <row r="217002" ht="12" customHeight="1" x14ac:dyDescent="0.2"/>
    <row r="217003" ht="12" customHeight="1" x14ac:dyDescent="0.2"/>
    <row r="217004" ht="12" customHeight="1" x14ac:dyDescent="0.2"/>
    <row r="217005" ht="12" customHeight="1" x14ac:dyDescent="0.2"/>
    <row r="217006" ht="12" customHeight="1" x14ac:dyDescent="0.2"/>
    <row r="217007" ht="12" customHeight="1" x14ac:dyDescent="0.2"/>
    <row r="217008" ht="12" customHeight="1" x14ac:dyDescent="0.2"/>
    <row r="217009" ht="12" customHeight="1" x14ac:dyDescent="0.2"/>
    <row r="217010" ht="12" customHeight="1" x14ac:dyDescent="0.2"/>
    <row r="217011" ht="12" customHeight="1" x14ac:dyDescent="0.2"/>
    <row r="217012" ht="12" customHeight="1" x14ac:dyDescent="0.2"/>
    <row r="217013" ht="12" customHeight="1" x14ac:dyDescent="0.2"/>
    <row r="217014" ht="12" customHeight="1" x14ac:dyDescent="0.2"/>
    <row r="217015" ht="12" customHeight="1" x14ac:dyDescent="0.2"/>
    <row r="217016" ht="12" customHeight="1" x14ac:dyDescent="0.2"/>
    <row r="217017" ht="12" customHeight="1" x14ac:dyDescent="0.2"/>
    <row r="217018" ht="12" customHeight="1" x14ac:dyDescent="0.2"/>
    <row r="217019" ht="12" customHeight="1" x14ac:dyDescent="0.2"/>
    <row r="217020" ht="12" customHeight="1" x14ac:dyDescent="0.2"/>
    <row r="217021" ht="12" customHeight="1" x14ac:dyDescent="0.2"/>
    <row r="217022" ht="12" customHeight="1" x14ac:dyDescent="0.2"/>
    <row r="217023" ht="12" customHeight="1" x14ac:dyDescent="0.2"/>
    <row r="217024" ht="12" customHeight="1" x14ac:dyDescent="0.2"/>
    <row r="217025" ht="12" customHeight="1" x14ac:dyDescent="0.2"/>
    <row r="217026" ht="12" customHeight="1" x14ac:dyDescent="0.2"/>
    <row r="217027" ht="12" customHeight="1" x14ac:dyDescent="0.2"/>
    <row r="217028" ht="12" customHeight="1" x14ac:dyDescent="0.2"/>
    <row r="217029" ht="12" customHeight="1" x14ac:dyDescent="0.2"/>
    <row r="217030" ht="12" customHeight="1" x14ac:dyDescent="0.2"/>
    <row r="217031" ht="12" customHeight="1" x14ac:dyDescent="0.2"/>
    <row r="217032" ht="12" customHeight="1" x14ac:dyDescent="0.2"/>
    <row r="217033" ht="12" customHeight="1" x14ac:dyDescent="0.2"/>
    <row r="217034" ht="12" customHeight="1" x14ac:dyDescent="0.2"/>
    <row r="217035" ht="12" customHeight="1" x14ac:dyDescent="0.2"/>
    <row r="217036" ht="12" customHeight="1" x14ac:dyDescent="0.2"/>
    <row r="217037" ht="12" customHeight="1" x14ac:dyDescent="0.2"/>
    <row r="217038" ht="12" customHeight="1" x14ac:dyDescent="0.2"/>
    <row r="217039" ht="12" customHeight="1" x14ac:dyDescent="0.2"/>
    <row r="217040" ht="12" customHeight="1" x14ac:dyDescent="0.2"/>
    <row r="217041" ht="12" customHeight="1" x14ac:dyDescent="0.2"/>
    <row r="217042" ht="12" customHeight="1" x14ac:dyDescent="0.2"/>
    <row r="217043" ht="12" customHeight="1" x14ac:dyDescent="0.2"/>
    <row r="217044" ht="12" customHeight="1" x14ac:dyDescent="0.2"/>
    <row r="217045" ht="12" customHeight="1" x14ac:dyDescent="0.2"/>
    <row r="217046" ht="12" customHeight="1" x14ac:dyDescent="0.2"/>
    <row r="217047" ht="12" customHeight="1" x14ac:dyDescent="0.2"/>
    <row r="217048" ht="12" customHeight="1" x14ac:dyDescent="0.2"/>
    <row r="217049" ht="12" customHeight="1" x14ac:dyDescent="0.2"/>
    <row r="217050" ht="12" customHeight="1" x14ac:dyDescent="0.2"/>
    <row r="217051" ht="12" customHeight="1" x14ac:dyDescent="0.2"/>
    <row r="217052" ht="12" customHeight="1" x14ac:dyDescent="0.2"/>
    <row r="217053" ht="12" customHeight="1" x14ac:dyDescent="0.2"/>
    <row r="217054" ht="12" customHeight="1" x14ac:dyDescent="0.2"/>
    <row r="217055" ht="12" customHeight="1" x14ac:dyDescent="0.2"/>
    <row r="217056" ht="12" customHeight="1" x14ac:dyDescent="0.2"/>
    <row r="217057" ht="12" customHeight="1" x14ac:dyDescent="0.2"/>
    <row r="217058" ht="12" customHeight="1" x14ac:dyDescent="0.2"/>
    <row r="217059" ht="12" customHeight="1" x14ac:dyDescent="0.2"/>
    <row r="217060" ht="12" customHeight="1" x14ac:dyDescent="0.2"/>
    <row r="217061" ht="12" customHeight="1" x14ac:dyDescent="0.2"/>
    <row r="217062" ht="12" customHeight="1" x14ac:dyDescent="0.2"/>
    <row r="217063" ht="12" customHeight="1" x14ac:dyDescent="0.2"/>
    <row r="217064" ht="12" customHeight="1" x14ac:dyDescent="0.2"/>
    <row r="217065" ht="12" customHeight="1" x14ac:dyDescent="0.2"/>
    <row r="217066" ht="12" customHeight="1" x14ac:dyDescent="0.2"/>
    <row r="217067" ht="12" customHeight="1" x14ac:dyDescent="0.2"/>
    <row r="217068" ht="12" customHeight="1" x14ac:dyDescent="0.2"/>
    <row r="217069" ht="12" customHeight="1" x14ac:dyDescent="0.2"/>
    <row r="217070" ht="12" customHeight="1" x14ac:dyDescent="0.2"/>
    <row r="217071" ht="12" customHeight="1" x14ac:dyDescent="0.2"/>
    <row r="217072" ht="12" customHeight="1" x14ac:dyDescent="0.2"/>
    <row r="217073" ht="12" customHeight="1" x14ac:dyDescent="0.2"/>
    <row r="217074" ht="12" customHeight="1" x14ac:dyDescent="0.2"/>
    <row r="217075" ht="12" customHeight="1" x14ac:dyDescent="0.2"/>
    <row r="217076" ht="12" customHeight="1" x14ac:dyDescent="0.2"/>
    <row r="217077" ht="12" customHeight="1" x14ac:dyDescent="0.2"/>
    <row r="217078" ht="12" customHeight="1" x14ac:dyDescent="0.2"/>
    <row r="217079" ht="12" customHeight="1" x14ac:dyDescent="0.2"/>
    <row r="217080" ht="12" customHeight="1" x14ac:dyDescent="0.2"/>
    <row r="217081" ht="12" customHeight="1" x14ac:dyDescent="0.2"/>
    <row r="217082" ht="12" customHeight="1" x14ac:dyDescent="0.2"/>
    <row r="217083" ht="12" customHeight="1" x14ac:dyDescent="0.2"/>
    <row r="217084" ht="12" customHeight="1" x14ac:dyDescent="0.2"/>
    <row r="217085" ht="12" customHeight="1" x14ac:dyDescent="0.2"/>
    <row r="217086" ht="12" customHeight="1" x14ac:dyDescent="0.2"/>
    <row r="217087" ht="12" customHeight="1" x14ac:dyDescent="0.2"/>
    <row r="217088" ht="12" customHeight="1" x14ac:dyDescent="0.2"/>
    <row r="217089" ht="12" customHeight="1" x14ac:dyDescent="0.2"/>
    <row r="217090" ht="12" customHeight="1" x14ac:dyDescent="0.2"/>
    <row r="217091" ht="12" customHeight="1" x14ac:dyDescent="0.2"/>
    <row r="217092" ht="12" customHeight="1" x14ac:dyDescent="0.2"/>
    <row r="217093" ht="12" customHeight="1" x14ac:dyDescent="0.2"/>
    <row r="217094" ht="12" customHeight="1" x14ac:dyDescent="0.2"/>
    <row r="217095" ht="12" customHeight="1" x14ac:dyDescent="0.2"/>
    <row r="217096" ht="12" customHeight="1" x14ac:dyDescent="0.2"/>
    <row r="217097" ht="12" customHeight="1" x14ac:dyDescent="0.2"/>
    <row r="217098" ht="12" customHeight="1" x14ac:dyDescent="0.2"/>
    <row r="217099" ht="12" customHeight="1" x14ac:dyDescent="0.2"/>
    <row r="217100" ht="12" customHeight="1" x14ac:dyDescent="0.2"/>
    <row r="217101" ht="12" customHeight="1" x14ac:dyDescent="0.2"/>
    <row r="217102" ht="12" customHeight="1" x14ac:dyDescent="0.2"/>
    <row r="217103" ht="12" customHeight="1" x14ac:dyDescent="0.2"/>
    <row r="217104" ht="12" customHeight="1" x14ac:dyDescent="0.2"/>
    <row r="217105" ht="12" customHeight="1" x14ac:dyDescent="0.2"/>
    <row r="217106" ht="12" customHeight="1" x14ac:dyDescent="0.2"/>
    <row r="217107" ht="12" customHeight="1" x14ac:dyDescent="0.2"/>
    <row r="217108" ht="12" customHeight="1" x14ac:dyDescent="0.2"/>
    <row r="217109" ht="12" customHeight="1" x14ac:dyDescent="0.2"/>
    <row r="217110" ht="12" customHeight="1" x14ac:dyDescent="0.2"/>
    <row r="217111" ht="12" customHeight="1" x14ac:dyDescent="0.2"/>
    <row r="217112" ht="12" customHeight="1" x14ac:dyDescent="0.2"/>
    <row r="217113" ht="12" customHeight="1" x14ac:dyDescent="0.2"/>
    <row r="217114" ht="12" customHeight="1" x14ac:dyDescent="0.2"/>
    <row r="217115" ht="12" customHeight="1" x14ac:dyDescent="0.2"/>
    <row r="217116" ht="12" customHeight="1" x14ac:dyDescent="0.2"/>
    <row r="217117" ht="12" customHeight="1" x14ac:dyDescent="0.2"/>
    <row r="217118" ht="12" customHeight="1" x14ac:dyDescent="0.2"/>
    <row r="217119" ht="12" customHeight="1" x14ac:dyDescent="0.2"/>
    <row r="217120" ht="12" customHeight="1" x14ac:dyDescent="0.2"/>
    <row r="217121" ht="12" customHeight="1" x14ac:dyDescent="0.2"/>
    <row r="217122" ht="12" customHeight="1" x14ac:dyDescent="0.2"/>
    <row r="217123" ht="12" customHeight="1" x14ac:dyDescent="0.2"/>
    <row r="217124" ht="12" customHeight="1" x14ac:dyDescent="0.2"/>
    <row r="217125" ht="12" customHeight="1" x14ac:dyDescent="0.2"/>
    <row r="217126" ht="12" customHeight="1" x14ac:dyDescent="0.2"/>
    <row r="217127" ht="12" customHeight="1" x14ac:dyDescent="0.2"/>
    <row r="217128" ht="12" customHeight="1" x14ac:dyDescent="0.2"/>
    <row r="217129" ht="12" customHeight="1" x14ac:dyDescent="0.2"/>
    <row r="217130" ht="12" customHeight="1" x14ac:dyDescent="0.2"/>
    <row r="217131" ht="12" customHeight="1" x14ac:dyDescent="0.2"/>
    <row r="217132" ht="12" customHeight="1" x14ac:dyDescent="0.2"/>
    <row r="217133" ht="12" customHeight="1" x14ac:dyDescent="0.2"/>
    <row r="217134" ht="12" customHeight="1" x14ac:dyDescent="0.2"/>
    <row r="217135" ht="12" customHeight="1" x14ac:dyDescent="0.2"/>
    <row r="217136" ht="12" customHeight="1" x14ac:dyDescent="0.2"/>
    <row r="217137" ht="12" customHeight="1" x14ac:dyDescent="0.2"/>
    <row r="217138" ht="12" customHeight="1" x14ac:dyDescent="0.2"/>
    <row r="217139" ht="12" customHeight="1" x14ac:dyDescent="0.2"/>
    <row r="217140" ht="12" customHeight="1" x14ac:dyDescent="0.2"/>
    <row r="217141" ht="12" customHeight="1" x14ac:dyDescent="0.2"/>
    <row r="217142" ht="12" customHeight="1" x14ac:dyDescent="0.2"/>
    <row r="217143" ht="12" customHeight="1" x14ac:dyDescent="0.2"/>
    <row r="217144" ht="12" customHeight="1" x14ac:dyDescent="0.2"/>
    <row r="217145" ht="12" customHeight="1" x14ac:dyDescent="0.2"/>
    <row r="217146" ht="12" customHeight="1" x14ac:dyDescent="0.2"/>
    <row r="217147" ht="12" customHeight="1" x14ac:dyDescent="0.2"/>
    <row r="217148" ht="12" customHeight="1" x14ac:dyDescent="0.2"/>
    <row r="217149" ht="12" customHeight="1" x14ac:dyDescent="0.2"/>
    <row r="217150" ht="12" customHeight="1" x14ac:dyDescent="0.2"/>
    <row r="217151" ht="12" customHeight="1" x14ac:dyDescent="0.2"/>
    <row r="217152" ht="12" customHeight="1" x14ac:dyDescent="0.2"/>
    <row r="217153" ht="12" customHeight="1" x14ac:dyDescent="0.2"/>
    <row r="217154" ht="12" customHeight="1" x14ac:dyDescent="0.2"/>
    <row r="217155" ht="12" customHeight="1" x14ac:dyDescent="0.2"/>
    <row r="217156" ht="12" customHeight="1" x14ac:dyDescent="0.2"/>
    <row r="217157" ht="12" customHeight="1" x14ac:dyDescent="0.2"/>
    <row r="217158" ht="12" customHeight="1" x14ac:dyDescent="0.2"/>
    <row r="217159" ht="12" customHeight="1" x14ac:dyDescent="0.2"/>
    <row r="217160" ht="12" customHeight="1" x14ac:dyDescent="0.2"/>
    <row r="217161" ht="12" customHeight="1" x14ac:dyDescent="0.2"/>
    <row r="217162" ht="12" customHeight="1" x14ac:dyDescent="0.2"/>
    <row r="217163" ht="12" customHeight="1" x14ac:dyDescent="0.2"/>
    <row r="217164" ht="12" customHeight="1" x14ac:dyDescent="0.2"/>
    <row r="217165" ht="12" customHeight="1" x14ac:dyDescent="0.2"/>
    <row r="217166" ht="12" customHeight="1" x14ac:dyDescent="0.2"/>
    <row r="217167" ht="12" customHeight="1" x14ac:dyDescent="0.2"/>
    <row r="217168" ht="12" customHeight="1" x14ac:dyDescent="0.2"/>
    <row r="217169" ht="12" customHeight="1" x14ac:dyDescent="0.2"/>
    <row r="217170" ht="12" customHeight="1" x14ac:dyDescent="0.2"/>
    <row r="217171" ht="12" customHeight="1" x14ac:dyDescent="0.2"/>
    <row r="217172" ht="12" customHeight="1" x14ac:dyDescent="0.2"/>
    <row r="217173" ht="12" customHeight="1" x14ac:dyDescent="0.2"/>
    <row r="217174" ht="12" customHeight="1" x14ac:dyDescent="0.2"/>
    <row r="217175" ht="12" customHeight="1" x14ac:dyDescent="0.2"/>
    <row r="217176" ht="12" customHeight="1" x14ac:dyDescent="0.2"/>
    <row r="217177" ht="12" customHeight="1" x14ac:dyDescent="0.2"/>
    <row r="217178" ht="12" customHeight="1" x14ac:dyDescent="0.2"/>
    <row r="217179" ht="12" customHeight="1" x14ac:dyDescent="0.2"/>
    <row r="217180" ht="12" customHeight="1" x14ac:dyDescent="0.2"/>
    <row r="217181" ht="12" customHeight="1" x14ac:dyDescent="0.2"/>
    <row r="217182" ht="12" customHeight="1" x14ac:dyDescent="0.2"/>
    <row r="217183" ht="12" customHeight="1" x14ac:dyDescent="0.2"/>
    <row r="217184" ht="12" customHeight="1" x14ac:dyDescent="0.2"/>
    <row r="217185" ht="12" customHeight="1" x14ac:dyDescent="0.2"/>
    <row r="217186" ht="12" customHeight="1" x14ac:dyDescent="0.2"/>
    <row r="217187" ht="12" customHeight="1" x14ac:dyDescent="0.2"/>
    <row r="217188" ht="12" customHeight="1" x14ac:dyDescent="0.2"/>
    <row r="217189" ht="12" customHeight="1" x14ac:dyDescent="0.2"/>
    <row r="217190" ht="12" customHeight="1" x14ac:dyDescent="0.2"/>
    <row r="217191" ht="12" customHeight="1" x14ac:dyDescent="0.2"/>
    <row r="217192" ht="12" customHeight="1" x14ac:dyDescent="0.2"/>
    <row r="217193" ht="12" customHeight="1" x14ac:dyDescent="0.2"/>
    <row r="217194" ht="12" customHeight="1" x14ac:dyDescent="0.2"/>
    <row r="217195" ht="12" customHeight="1" x14ac:dyDescent="0.2"/>
    <row r="217196" ht="12" customHeight="1" x14ac:dyDescent="0.2"/>
    <row r="217197" ht="12" customHeight="1" x14ac:dyDescent="0.2"/>
    <row r="217198" ht="12" customHeight="1" x14ac:dyDescent="0.2"/>
    <row r="217199" ht="12" customHeight="1" x14ac:dyDescent="0.2"/>
    <row r="217200" ht="12" customHeight="1" x14ac:dyDescent="0.2"/>
    <row r="217201" ht="12" customHeight="1" x14ac:dyDescent="0.2"/>
    <row r="217202" ht="12" customHeight="1" x14ac:dyDescent="0.2"/>
    <row r="217203" ht="12" customHeight="1" x14ac:dyDescent="0.2"/>
    <row r="217204" ht="12" customHeight="1" x14ac:dyDescent="0.2"/>
    <row r="217205" ht="12" customHeight="1" x14ac:dyDescent="0.2"/>
    <row r="217206" ht="12" customHeight="1" x14ac:dyDescent="0.2"/>
    <row r="217207" ht="12" customHeight="1" x14ac:dyDescent="0.2"/>
    <row r="217208" ht="12" customHeight="1" x14ac:dyDescent="0.2"/>
    <row r="217209" ht="12" customHeight="1" x14ac:dyDescent="0.2"/>
    <row r="217210" ht="12" customHeight="1" x14ac:dyDescent="0.2"/>
    <row r="217211" ht="12" customHeight="1" x14ac:dyDescent="0.2"/>
    <row r="217212" ht="12" customHeight="1" x14ac:dyDescent="0.2"/>
    <row r="217213" ht="12" customHeight="1" x14ac:dyDescent="0.2"/>
    <row r="217214" ht="12" customHeight="1" x14ac:dyDescent="0.2"/>
    <row r="217215" ht="12" customHeight="1" x14ac:dyDescent="0.2"/>
    <row r="217216" ht="12" customHeight="1" x14ac:dyDescent="0.2"/>
    <row r="217217" ht="12" customHeight="1" x14ac:dyDescent="0.2"/>
    <row r="217218" ht="12" customHeight="1" x14ac:dyDescent="0.2"/>
    <row r="217219" ht="12" customHeight="1" x14ac:dyDescent="0.2"/>
    <row r="217220" ht="12" customHeight="1" x14ac:dyDescent="0.2"/>
    <row r="217221" ht="12" customHeight="1" x14ac:dyDescent="0.2"/>
    <row r="217222" ht="12" customHeight="1" x14ac:dyDescent="0.2"/>
    <row r="217223" ht="12" customHeight="1" x14ac:dyDescent="0.2"/>
    <row r="217224" ht="12" customHeight="1" x14ac:dyDescent="0.2"/>
    <row r="217225" ht="12" customHeight="1" x14ac:dyDescent="0.2"/>
    <row r="217226" ht="12" customHeight="1" x14ac:dyDescent="0.2"/>
    <row r="217227" ht="12" customHeight="1" x14ac:dyDescent="0.2"/>
    <row r="217228" ht="12" customHeight="1" x14ac:dyDescent="0.2"/>
    <row r="217229" ht="12" customHeight="1" x14ac:dyDescent="0.2"/>
    <row r="217230" ht="12" customHeight="1" x14ac:dyDescent="0.2"/>
    <row r="217231" ht="12" customHeight="1" x14ac:dyDescent="0.2"/>
    <row r="217232" ht="12" customHeight="1" x14ac:dyDescent="0.2"/>
    <row r="217233" ht="12" customHeight="1" x14ac:dyDescent="0.2"/>
    <row r="217234" ht="12" customHeight="1" x14ac:dyDescent="0.2"/>
    <row r="217235" ht="12" customHeight="1" x14ac:dyDescent="0.2"/>
    <row r="217236" ht="12" customHeight="1" x14ac:dyDescent="0.2"/>
    <row r="217237" ht="12" customHeight="1" x14ac:dyDescent="0.2"/>
    <row r="217238" ht="12" customHeight="1" x14ac:dyDescent="0.2"/>
    <row r="217239" ht="12" customHeight="1" x14ac:dyDescent="0.2"/>
    <row r="217240" ht="12" customHeight="1" x14ac:dyDescent="0.2"/>
    <row r="217241" ht="12" customHeight="1" x14ac:dyDescent="0.2"/>
    <row r="217242" ht="12" customHeight="1" x14ac:dyDescent="0.2"/>
    <row r="217243" ht="12" customHeight="1" x14ac:dyDescent="0.2"/>
    <row r="217244" ht="12" customHeight="1" x14ac:dyDescent="0.2"/>
    <row r="217245" ht="12" customHeight="1" x14ac:dyDescent="0.2"/>
    <row r="217246" ht="12" customHeight="1" x14ac:dyDescent="0.2"/>
    <row r="217247" ht="12" customHeight="1" x14ac:dyDescent="0.2"/>
    <row r="217248" ht="12" customHeight="1" x14ac:dyDescent="0.2"/>
    <row r="217249" ht="12" customHeight="1" x14ac:dyDescent="0.2"/>
    <row r="217250" ht="12" customHeight="1" x14ac:dyDescent="0.2"/>
    <row r="217251" ht="12" customHeight="1" x14ac:dyDescent="0.2"/>
    <row r="217252" ht="12" customHeight="1" x14ac:dyDescent="0.2"/>
    <row r="217253" ht="12" customHeight="1" x14ac:dyDescent="0.2"/>
    <row r="217254" ht="12" customHeight="1" x14ac:dyDescent="0.2"/>
    <row r="217255" ht="12" customHeight="1" x14ac:dyDescent="0.2"/>
    <row r="217256" ht="12" customHeight="1" x14ac:dyDescent="0.2"/>
    <row r="217257" ht="12" customHeight="1" x14ac:dyDescent="0.2"/>
    <row r="217258" ht="12" customHeight="1" x14ac:dyDescent="0.2"/>
    <row r="217259" ht="12" customHeight="1" x14ac:dyDescent="0.2"/>
    <row r="217260" ht="12" customHeight="1" x14ac:dyDescent="0.2"/>
    <row r="217261" ht="12" customHeight="1" x14ac:dyDescent="0.2"/>
    <row r="217262" ht="12" customHeight="1" x14ac:dyDescent="0.2"/>
    <row r="217263" ht="12" customHeight="1" x14ac:dyDescent="0.2"/>
    <row r="217264" ht="12" customHeight="1" x14ac:dyDescent="0.2"/>
    <row r="217265" ht="12" customHeight="1" x14ac:dyDescent="0.2"/>
    <row r="217266" ht="12" customHeight="1" x14ac:dyDescent="0.2"/>
    <row r="217267" ht="12" customHeight="1" x14ac:dyDescent="0.2"/>
    <row r="217268" ht="12" customHeight="1" x14ac:dyDescent="0.2"/>
    <row r="217269" ht="12" customHeight="1" x14ac:dyDescent="0.2"/>
    <row r="217270" ht="12" customHeight="1" x14ac:dyDescent="0.2"/>
    <row r="217271" ht="12" customHeight="1" x14ac:dyDescent="0.2"/>
    <row r="217272" ht="12" customHeight="1" x14ac:dyDescent="0.2"/>
    <row r="217273" ht="12" customHeight="1" x14ac:dyDescent="0.2"/>
    <row r="217274" ht="12" customHeight="1" x14ac:dyDescent="0.2"/>
    <row r="217275" ht="12" customHeight="1" x14ac:dyDescent="0.2"/>
    <row r="217276" ht="12" customHeight="1" x14ac:dyDescent="0.2"/>
    <row r="217277" ht="12" customHeight="1" x14ac:dyDescent="0.2"/>
    <row r="217278" ht="12" customHeight="1" x14ac:dyDescent="0.2"/>
    <row r="217279" ht="12" customHeight="1" x14ac:dyDescent="0.2"/>
    <row r="217280" ht="12" customHeight="1" x14ac:dyDescent="0.2"/>
    <row r="217281" ht="12" customHeight="1" x14ac:dyDescent="0.2"/>
    <row r="217282" ht="12" customHeight="1" x14ac:dyDescent="0.2"/>
    <row r="217283" ht="12" customHeight="1" x14ac:dyDescent="0.2"/>
    <row r="217284" ht="12" customHeight="1" x14ac:dyDescent="0.2"/>
    <row r="217285" ht="12" customHeight="1" x14ac:dyDescent="0.2"/>
    <row r="217286" ht="12" customHeight="1" x14ac:dyDescent="0.2"/>
    <row r="217287" ht="12" customHeight="1" x14ac:dyDescent="0.2"/>
    <row r="217288" ht="12" customHeight="1" x14ac:dyDescent="0.2"/>
    <row r="217289" ht="12" customHeight="1" x14ac:dyDescent="0.2"/>
    <row r="217290" ht="12" customHeight="1" x14ac:dyDescent="0.2"/>
    <row r="217291" ht="12" customHeight="1" x14ac:dyDescent="0.2"/>
    <row r="217292" ht="12" customHeight="1" x14ac:dyDescent="0.2"/>
    <row r="217293" ht="12" customHeight="1" x14ac:dyDescent="0.2"/>
    <row r="217294" ht="12" customHeight="1" x14ac:dyDescent="0.2"/>
    <row r="217295" ht="12" customHeight="1" x14ac:dyDescent="0.2"/>
    <row r="217296" ht="12" customHeight="1" x14ac:dyDescent="0.2"/>
    <row r="217297" ht="12" customHeight="1" x14ac:dyDescent="0.2"/>
    <row r="217298" ht="12" customHeight="1" x14ac:dyDescent="0.2"/>
    <row r="217299" ht="12" customHeight="1" x14ac:dyDescent="0.2"/>
    <row r="217300" ht="12" customHeight="1" x14ac:dyDescent="0.2"/>
    <row r="217301" ht="12" customHeight="1" x14ac:dyDescent="0.2"/>
    <row r="217302" ht="12" customHeight="1" x14ac:dyDescent="0.2"/>
    <row r="217303" ht="12" customHeight="1" x14ac:dyDescent="0.2"/>
    <row r="217304" ht="12" customHeight="1" x14ac:dyDescent="0.2"/>
    <row r="217305" ht="12" customHeight="1" x14ac:dyDescent="0.2"/>
    <row r="217306" ht="12" customHeight="1" x14ac:dyDescent="0.2"/>
    <row r="217307" ht="12" customHeight="1" x14ac:dyDescent="0.2"/>
    <row r="217308" ht="12" customHeight="1" x14ac:dyDescent="0.2"/>
    <row r="217309" ht="12" customHeight="1" x14ac:dyDescent="0.2"/>
    <row r="217310" ht="12" customHeight="1" x14ac:dyDescent="0.2"/>
    <row r="217311" ht="12" customHeight="1" x14ac:dyDescent="0.2"/>
    <row r="217312" ht="12" customHeight="1" x14ac:dyDescent="0.2"/>
    <row r="217313" ht="12" customHeight="1" x14ac:dyDescent="0.2"/>
    <row r="217314" ht="12" customHeight="1" x14ac:dyDescent="0.2"/>
    <row r="217315" ht="12" customHeight="1" x14ac:dyDescent="0.2"/>
    <row r="217316" ht="12" customHeight="1" x14ac:dyDescent="0.2"/>
    <row r="217317" ht="12" customHeight="1" x14ac:dyDescent="0.2"/>
    <row r="217318" ht="12" customHeight="1" x14ac:dyDescent="0.2"/>
    <row r="217319" ht="12" customHeight="1" x14ac:dyDescent="0.2"/>
    <row r="217320" ht="12" customHeight="1" x14ac:dyDescent="0.2"/>
    <row r="217321" ht="12" customHeight="1" x14ac:dyDescent="0.2"/>
    <row r="217322" ht="12" customHeight="1" x14ac:dyDescent="0.2"/>
    <row r="217323" ht="12" customHeight="1" x14ac:dyDescent="0.2"/>
    <row r="217324" ht="12" customHeight="1" x14ac:dyDescent="0.2"/>
    <row r="217325" ht="12" customHeight="1" x14ac:dyDescent="0.2"/>
    <row r="217326" ht="12" customHeight="1" x14ac:dyDescent="0.2"/>
    <row r="217327" ht="12" customHeight="1" x14ac:dyDescent="0.2"/>
    <row r="217328" ht="12" customHeight="1" x14ac:dyDescent="0.2"/>
    <row r="217329" ht="12" customHeight="1" x14ac:dyDescent="0.2"/>
    <row r="217330" ht="12" customHeight="1" x14ac:dyDescent="0.2"/>
    <row r="217331" ht="12" customHeight="1" x14ac:dyDescent="0.2"/>
    <row r="217332" ht="12" customHeight="1" x14ac:dyDescent="0.2"/>
    <row r="217333" ht="12" customHeight="1" x14ac:dyDescent="0.2"/>
    <row r="217334" ht="12" customHeight="1" x14ac:dyDescent="0.2"/>
    <row r="217335" ht="12" customHeight="1" x14ac:dyDescent="0.2"/>
    <row r="217336" ht="12" customHeight="1" x14ac:dyDescent="0.2"/>
    <row r="217337" ht="12" customHeight="1" x14ac:dyDescent="0.2"/>
    <row r="217338" ht="12" customHeight="1" x14ac:dyDescent="0.2"/>
    <row r="217339" ht="12" customHeight="1" x14ac:dyDescent="0.2"/>
    <row r="217340" ht="12" customHeight="1" x14ac:dyDescent="0.2"/>
    <row r="217341" ht="12" customHeight="1" x14ac:dyDescent="0.2"/>
    <row r="217342" ht="12" customHeight="1" x14ac:dyDescent="0.2"/>
    <row r="217343" ht="12" customHeight="1" x14ac:dyDescent="0.2"/>
    <row r="217344" ht="12" customHeight="1" x14ac:dyDescent="0.2"/>
    <row r="217345" ht="12" customHeight="1" x14ac:dyDescent="0.2"/>
    <row r="217346" ht="12" customHeight="1" x14ac:dyDescent="0.2"/>
    <row r="217347" ht="12" customHeight="1" x14ac:dyDescent="0.2"/>
    <row r="217348" ht="12" customHeight="1" x14ac:dyDescent="0.2"/>
    <row r="217349" ht="12" customHeight="1" x14ac:dyDescent="0.2"/>
    <row r="217350" ht="12" customHeight="1" x14ac:dyDescent="0.2"/>
    <row r="217351" ht="12" customHeight="1" x14ac:dyDescent="0.2"/>
    <row r="217352" ht="12" customHeight="1" x14ac:dyDescent="0.2"/>
    <row r="217353" ht="12" customHeight="1" x14ac:dyDescent="0.2"/>
    <row r="217354" ht="12" customHeight="1" x14ac:dyDescent="0.2"/>
    <row r="217355" ht="12" customHeight="1" x14ac:dyDescent="0.2"/>
    <row r="217356" ht="12" customHeight="1" x14ac:dyDescent="0.2"/>
    <row r="217357" ht="12" customHeight="1" x14ac:dyDescent="0.2"/>
    <row r="217358" ht="12" customHeight="1" x14ac:dyDescent="0.2"/>
    <row r="217359" ht="12" customHeight="1" x14ac:dyDescent="0.2"/>
    <row r="217360" ht="12" customHeight="1" x14ac:dyDescent="0.2"/>
    <row r="217361" ht="12" customHeight="1" x14ac:dyDescent="0.2"/>
    <row r="217362" ht="12" customHeight="1" x14ac:dyDescent="0.2"/>
    <row r="217363" ht="12" customHeight="1" x14ac:dyDescent="0.2"/>
    <row r="217364" ht="12" customHeight="1" x14ac:dyDescent="0.2"/>
    <row r="217365" ht="12" customHeight="1" x14ac:dyDescent="0.2"/>
    <row r="217366" ht="12" customHeight="1" x14ac:dyDescent="0.2"/>
    <row r="217367" ht="12" customHeight="1" x14ac:dyDescent="0.2"/>
    <row r="217368" ht="12" customHeight="1" x14ac:dyDescent="0.2"/>
    <row r="217369" ht="12" customHeight="1" x14ac:dyDescent="0.2"/>
    <row r="217370" ht="12" customHeight="1" x14ac:dyDescent="0.2"/>
    <row r="217371" ht="12" customHeight="1" x14ac:dyDescent="0.2"/>
    <row r="217372" ht="12" customHeight="1" x14ac:dyDescent="0.2"/>
    <row r="217373" ht="12" customHeight="1" x14ac:dyDescent="0.2"/>
    <row r="217374" ht="12" customHeight="1" x14ac:dyDescent="0.2"/>
    <row r="217375" ht="12" customHeight="1" x14ac:dyDescent="0.2"/>
    <row r="217376" ht="12" customHeight="1" x14ac:dyDescent="0.2"/>
    <row r="217377" ht="12" customHeight="1" x14ac:dyDescent="0.2"/>
    <row r="217378" ht="12" customHeight="1" x14ac:dyDescent="0.2"/>
    <row r="217379" ht="12" customHeight="1" x14ac:dyDescent="0.2"/>
    <row r="217380" ht="12" customHeight="1" x14ac:dyDescent="0.2"/>
    <row r="217381" ht="12" customHeight="1" x14ac:dyDescent="0.2"/>
    <row r="217382" ht="12" customHeight="1" x14ac:dyDescent="0.2"/>
    <row r="217383" ht="12" customHeight="1" x14ac:dyDescent="0.2"/>
    <row r="217384" ht="12" customHeight="1" x14ac:dyDescent="0.2"/>
    <row r="217385" ht="12" customHeight="1" x14ac:dyDescent="0.2"/>
    <row r="217386" ht="12" customHeight="1" x14ac:dyDescent="0.2"/>
    <row r="217387" ht="12" customHeight="1" x14ac:dyDescent="0.2"/>
    <row r="217388" ht="12" customHeight="1" x14ac:dyDescent="0.2"/>
    <row r="217389" ht="12" customHeight="1" x14ac:dyDescent="0.2"/>
    <row r="217390" ht="12" customHeight="1" x14ac:dyDescent="0.2"/>
    <row r="217391" ht="12" customHeight="1" x14ac:dyDescent="0.2"/>
    <row r="217392" ht="12" customHeight="1" x14ac:dyDescent="0.2"/>
    <row r="217393" ht="12" customHeight="1" x14ac:dyDescent="0.2"/>
    <row r="217394" ht="12" customHeight="1" x14ac:dyDescent="0.2"/>
    <row r="217395" ht="12" customHeight="1" x14ac:dyDescent="0.2"/>
    <row r="217396" ht="12" customHeight="1" x14ac:dyDescent="0.2"/>
    <row r="217397" ht="12" customHeight="1" x14ac:dyDescent="0.2"/>
    <row r="217398" ht="12" customHeight="1" x14ac:dyDescent="0.2"/>
    <row r="217399" ht="12" customHeight="1" x14ac:dyDescent="0.2"/>
    <row r="217400" ht="12" customHeight="1" x14ac:dyDescent="0.2"/>
    <row r="217401" ht="12" customHeight="1" x14ac:dyDescent="0.2"/>
    <row r="217402" ht="12" customHeight="1" x14ac:dyDescent="0.2"/>
    <row r="217403" ht="12" customHeight="1" x14ac:dyDescent="0.2"/>
    <row r="217404" ht="12" customHeight="1" x14ac:dyDescent="0.2"/>
    <row r="217405" ht="12" customHeight="1" x14ac:dyDescent="0.2"/>
    <row r="217406" ht="12" customHeight="1" x14ac:dyDescent="0.2"/>
    <row r="217407" ht="12" customHeight="1" x14ac:dyDescent="0.2"/>
    <row r="217408" ht="12" customHeight="1" x14ac:dyDescent="0.2"/>
    <row r="217409" ht="12" customHeight="1" x14ac:dyDescent="0.2"/>
    <row r="217410" ht="12" customHeight="1" x14ac:dyDescent="0.2"/>
    <row r="217411" ht="12" customHeight="1" x14ac:dyDescent="0.2"/>
    <row r="217412" ht="12" customHeight="1" x14ac:dyDescent="0.2"/>
    <row r="217413" ht="12" customHeight="1" x14ac:dyDescent="0.2"/>
    <row r="217414" ht="12" customHeight="1" x14ac:dyDescent="0.2"/>
    <row r="217415" ht="12" customHeight="1" x14ac:dyDescent="0.2"/>
    <row r="217416" ht="12" customHeight="1" x14ac:dyDescent="0.2"/>
    <row r="217417" ht="12" customHeight="1" x14ac:dyDescent="0.2"/>
    <row r="217418" ht="12" customHeight="1" x14ac:dyDescent="0.2"/>
    <row r="217419" ht="12" customHeight="1" x14ac:dyDescent="0.2"/>
    <row r="217420" ht="12" customHeight="1" x14ac:dyDescent="0.2"/>
    <row r="217421" ht="12" customHeight="1" x14ac:dyDescent="0.2"/>
    <row r="217422" ht="12" customHeight="1" x14ac:dyDescent="0.2"/>
    <row r="217423" ht="12" customHeight="1" x14ac:dyDescent="0.2"/>
    <row r="217424" ht="12" customHeight="1" x14ac:dyDescent="0.2"/>
    <row r="217425" ht="12" customHeight="1" x14ac:dyDescent="0.2"/>
    <row r="217426" ht="12" customHeight="1" x14ac:dyDescent="0.2"/>
    <row r="217427" ht="12" customHeight="1" x14ac:dyDescent="0.2"/>
    <row r="217428" ht="12" customHeight="1" x14ac:dyDescent="0.2"/>
    <row r="217429" ht="12" customHeight="1" x14ac:dyDescent="0.2"/>
    <row r="217430" ht="12" customHeight="1" x14ac:dyDescent="0.2"/>
    <row r="217431" ht="12" customHeight="1" x14ac:dyDescent="0.2"/>
    <row r="217432" ht="12" customHeight="1" x14ac:dyDescent="0.2"/>
    <row r="217433" ht="12" customHeight="1" x14ac:dyDescent="0.2"/>
    <row r="217434" ht="12" customHeight="1" x14ac:dyDescent="0.2"/>
    <row r="217435" ht="12" customHeight="1" x14ac:dyDescent="0.2"/>
    <row r="217436" ht="12" customHeight="1" x14ac:dyDescent="0.2"/>
    <row r="217437" ht="12" customHeight="1" x14ac:dyDescent="0.2"/>
    <row r="217438" ht="12" customHeight="1" x14ac:dyDescent="0.2"/>
    <row r="217439" ht="12" customHeight="1" x14ac:dyDescent="0.2"/>
    <row r="217440" ht="12" customHeight="1" x14ac:dyDescent="0.2"/>
    <row r="217441" ht="12" customHeight="1" x14ac:dyDescent="0.2"/>
    <row r="217442" ht="12" customHeight="1" x14ac:dyDescent="0.2"/>
    <row r="217443" ht="12" customHeight="1" x14ac:dyDescent="0.2"/>
    <row r="217444" ht="12" customHeight="1" x14ac:dyDescent="0.2"/>
    <row r="217445" ht="12" customHeight="1" x14ac:dyDescent="0.2"/>
    <row r="217446" ht="12" customHeight="1" x14ac:dyDescent="0.2"/>
    <row r="217447" ht="12" customHeight="1" x14ac:dyDescent="0.2"/>
    <row r="217448" ht="12" customHeight="1" x14ac:dyDescent="0.2"/>
    <row r="217449" ht="12" customHeight="1" x14ac:dyDescent="0.2"/>
    <row r="217450" ht="12" customHeight="1" x14ac:dyDescent="0.2"/>
    <row r="217451" ht="12" customHeight="1" x14ac:dyDescent="0.2"/>
    <row r="217452" ht="12" customHeight="1" x14ac:dyDescent="0.2"/>
    <row r="217453" ht="12" customHeight="1" x14ac:dyDescent="0.2"/>
    <row r="217454" ht="12" customHeight="1" x14ac:dyDescent="0.2"/>
    <row r="217455" ht="12" customHeight="1" x14ac:dyDescent="0.2"/>
    <row r="217456" ht="12" customHeight="1" x14ac:dyDescent="0.2"/>
    <row r="217457" ht="12" customHeight="1" x14ac:dyDescent="0.2"/>
    <row r="217458" ht="12" customHeight="1" x14ac:dyDescent="0.2"/>
    <row r="217459" ht="12" customHeight="1" x14ac:dyDescent="0.2"/>
    <row r="217460" ht="12" customHeight="1" x14ac:dyDescent="0.2"/>
    <row r="217461" ht="12" customHeight="1" x14ac:dyDescent="0.2"/>
    <row r="217462" ht="12" customHeight="1" x14ac:dyDescent="0.2"/>
    <row r="217463" ht="12" customHeight="1" x14ac:dyDescent="0.2"/>
    <row r="217464" ht="12" customHeight="1" x14ac:dyDescent="0.2"/>
    <row r="217465" ht="12" customHeight="1" x14ac:dyDescent="0.2"/>
    <row r="217466" ht="12" customHeight="1" x14ac:dyDescent="0.2"/>
    <row r="217467" ht="12" customHeight="1" x14ac:dyDescent="0.2"/>
    <row r="217468" ht="12" customHeight="1" x14ac:dyDescent="0.2"/>
    <row r="217469" ht="12" customHeight="1" x14ac:dyDescent="0.2"/>
    <row r="217470" ht="12" customHeight="1" x14ac:dyDescent="0.2"/>
    <row r="217471" ht="12" customHeight="1" x14ac:dyDescent="0.2"/>
    <row r="217472" ht="12" customHeight="1" x14ac:dyDescent="0.2"/>
    <row r="217473" ht="12" customHeight="1" x14ac:dyDescent="0.2"/>
    <row r="217474" ht="12" customHeight="1" x14ac:dyDescent="0.2"/>
    <row r="217475" ht="12" customHeight="1" x14ac:dyDescent="0.2"/>
    <row r="217476" ht="12" customHeight="1" x14ac:dyDescent="0.2"/>
    <row r="217477" ht="12" customHeight="1" x14ac:dyDescent="0.2"/>
    <row r="217478" ht="12" customHeight="1" x14ac:dyDescent="0.2"/>
    <row r="217479" ht="12" customHeight="1" x14ac:dyDescent="0.2"/>
    <row r="217480" ht="12" customHeight="1" x14ac:dyDescent="0.2"/>
    <row r="217481" ht="12" customHeight="1" x14ac:dyDescent="0.2"/>
    <row r="217482" ht="12" customHeight="1" x14ac:dyDescent="0.2"/>
    <row r="217483" ht="12" customHeight="1" x14ac:dyDescent="0.2"/>
    <row r="217484" ht="12" customHeight="1" x14ac:dyDescent="0.2"/>
    <row r="217485" ht="12" customHeight="1" x14ac:dyDescent="0.2"/>
    <row r="217486" ht="12" customHeight="1" x14ac:dyDescent="0.2"/>
    <row r="217487" ht="12" customHeight="1" x14ac:dyDescent="0.2"/>
    <row r="217488" ht="12" customHeight="1" x14ac:dyDescent="0.2"/>
    <row r="217489" ht="12" customHeight="1" x14ac:dyDescent="0.2"/>
    <row r="217490" ht="12" customHeight="1" x14ac:dyDescent="0.2"/>
    <row r="217491" ht="12" customHeight="1" x14ac:dyDescent="0.2"/>
    <row r="217492" ht="12" customHeight="1" x14ac:dyDescent="0.2"/>
    <row r="217493" ht="12" customHeight="1" x14ac:dyDescent="0.2"/>
    <row r="217494" ht="12" customHeight="1" x14ac:dyDescent="0.2"/>
    <row r="217495" ht="12" customHeight="1" x14ac:dyDescent="0.2"/>
    <row r="217496" ht="12" customHeight="1" x14ac:dyDescent="0.2"/>
    <row r="217497" ht="12" customHeight="1" x14ac:dyDescent="0.2"/>
    <row r="217498" ht="12" customHeight="1" x14ac:dyDescent="0.2"/>
    <row r="217499" ht="12" customHeight="1" x14ac:dyDescent="0.2"/>
    <row r="217500" ht="12" customHeight="1" x14ac:dyDescent="0.2"/>
    <row r="217501" ht="12" customHeight="1" x14ac:dyDescent="0.2"/>
    <row r="217502" ht="12" customHeight="1" x14ac:dyDescent="0.2"/>
    <row r="217503" ht="12" customHeight="1" x14ac:dyDescent="0.2"/>
    <row r="217504" ht="12" customHeight="1" x14ac:dyDescent="0.2"/>
    <row r="217505" ht="12" customHeight="1" x14ac:dyDescent="0.2"/>
    <row r="217506" ht="12" customHeight="1" x14ac:dyDescent="0.2"/>
    <row r="217507" ht="12" customHeight="1" x14ac:dyDescent="0.2"/>
    <row r="217508" ht="12" customHeight="1" x14ac:dyDescent="0.2"/>
    <row r="217509" ht="12" customHeight="1" x14ac:dyDescent="0.2"/>
    <row r="217510" ht="12" customHeight="1" x14ac:dyDescent="0.2"/>
    <row r="217511" ht="12" customHeight="1" x14ac:dyDescent="0.2"/>
    <row r="217512" ht="12" customHeight="1" x14ac:dyDescent="0.2"/>
    <row r="217513" ht="12" customHeight="1" x14ac:dyDescent="0.2"/>
    <row r="217514" ht="12" customHeight="1" x14ac:dyDescent="0.2"/>
    <row r="217515" ht="12" customHeight="1" x14ac:dyDescent="0.2"/>
    <row r="217516" ht="12" customHeight="1" x14ac:dyDescent="0.2"/>
    <row r="217517" ht="12" customHeight="1" x14ac:dyDescent="0.2"/>
    <row r="217518" ht="12" customHeight="1" x14ac:dyDescent="0.2"/>
    <row r="217519" ht="12" customHeight="1" x14ac:dyDescent="0.2"/>
    <row r="217520" ht="12" customHeight="1" x14ac:dyDescent="0.2"/>
    <row r="217521" ht="12" customHeight="1" x14ac:dyDescent="0.2"/>
    <row r="217522" ht="12" customHeight="1" x14ac:dyDescent="0.2"/>
    <row r="217523" ht="12" customHeight="1" x14ac:dyDescent="0.2"/>
    <row r="217524" ht="12" customHeight="1" x14ac:dyDescent="0.2"/>
    <row r="217525" ht="12" customHeight="1" x14ac:dyDescent="0.2"/>
    <row r="217526" ht="12" customHeight="1" x14ac:dyDescent="0.2"/>
    <row r="217527" ht="12" customHeight="1" x14ac:dyDescent="0.2"/>
    <row r="217528" ht="12" customHeight="1" x14ac:dyDescent="0.2"/>
    <row r="217529" ht="12" customHeight="1" x14ac:dyDescent="0.2"/>
    <row r="217530" ht="12" customHeight="1" x14ac:dyDescent="0.2"/>
    <row r="217531" ht="12" customHeight="1" x14ac:dyDescent="0.2"/>
    <row r="217532" ht="12" customHeight="1" x14ac:dyDescent="0.2"/>
    <row r="217533" ht="12" customHeight="1" x14ac:dyDescent="0.2"/>
    <row r="217534" ht="12" customHeight="1" x14ac:dyDescent="0.2"/>
    <row r="217535" ht="12" customHeight="1" x14ac:dyDescent="0.2"/>
    <row r="217536" ht="12" customHeight="1" x14ac:dyDescent="0.2"/>
    <row r="217537" ht="12" customHeight="1" x14ac:dyDescent="0.2"/>
    <row r="217538" ht="12" customHeight="1" x14ac:dyDescent="0.2"/>
    <row r="217539" ht="12" customHeight="1" x14ac:dyDescent="0.2"/>
    <row r="217540" ht="12" customHeight="1" x14ac:dyDescent="0.2"/>
    <row r="217541" ht="12" customHeight="1" x14ac:dyDescent="0.2"/>
    <row r="217542" ht="12" customHeight="1" x14ac:dyDescent="0.2"/>
    <row r="217543" ht="12" customHeight="1" x14ac:dyDescent="0.2"/>
    <row r="217544" ht="12" customHeight="1" x14ac:dyDescent="0.2"/>
    <row r="217545" ht="12" customHeight="1" x14ac:dyDescent="0.2"/>
    <row r="217546" ht="12" customHeight="1" x14ac:dyDescent="0.2"/>
    <row r="217547" ht="12" customHeight="1" x14ac:dyDescent="0.2"/>
    <row r="217548" ht="12" customHeight="1" x14ac:dyDescent="0.2"/>
    <row r="217549" ht="12" customHeight="1" x14ac:dyDescent="0.2"/>
    <row r="217550" ht="12" customHeight="1" x14ac:dyDescent="0.2"/>
    <row r="217551" ht="12" customHeight="1" x14ac:dyDescent="0.2"/>
    <row r="217552" ht="12" customHeight="1" x14ac:dyDescent="0.2"/>
    <row r="217553" ht="12" customHeight="1" x14ac:dyDescent="0.2"/>
    <row r="217554" ht="12" customHeight="1" x14ac:dyDescent="0.2"/>
    <row r="217555" ht="12" customHeight="1" x14ac:dyDescent="0.2"/>
    <row r="217556" ht="12" customHeight="1" x14ac:dyDescent="0.2"/>
    <row r="217557" ht="12" customHeight="1" x14ac:dyDescent="0.2"/>
    <row r="217558" ht="12" customHeight="1" x14ac:dyDescent="0.2"/>
    <row r="217559" ht="12" customHeight="1" x14ac:dyDescent="0.2"/>
    <row r="217560" ht="12" customHeight="1" x14ac:dyDescent="0.2"/>
    <row r="217561" ht="12" customHeight="1" x14ac:dyDescent="0.2"/>
    <row r="217562" ht="12" customHeight="1" x14ac:dyDescent="0.2"/>
    <row r="217563" ht="12" customHeight="1" x14ac:dyDescent="0.2"/>
    <row r="217564" ht="12" customHeight="1" x14ac:dyDescent="0.2"/>
    <row r="217565" ht="12" customHeight="1" x14ac:dyDescent="0.2"/>
    <row r="217566" ht="12" customHeight="1" x14ac:dyDescent="0.2"/>
    <row r="217567" ht="12" customHeight="1" x14ac:dyDescent="0.2"/>
    <row r="217568" ht="12" customHeight="1" x14ac:dyDescent="0.2"/>
    <row r="217569" ht="12" customHeight="1" x14ac:dyDescent="0.2"/>
    <row r="217570" ht="12" customHeight="1" x14ac:dyDescent="0.2"/>
    <row r="217571" ht="12" customHeight="1" x14ac:dyDescent="0.2"/>
    <row r="217572" ht="12" customHeight="1" x14ac:dyDescent="0.2"/>
    <row r="217573" ht="12" customHeight="1" x14ac:dyDescent="0.2"/>
    <row r="217574" ht="12" customHeight="1" x14ac:dyDescent="0.2"/>
    <row r="217575" ht="12" customHeight="1" x14ac:dyDescent="0.2"/>
    <row r="217576" ht="12" customHeight="1" x14ac:dyDescent="0.2"/>
    <row r="217577" ht="12" customHeight="1" x14ac:dyDescent="0.2"/>
    <row r="217578" ht="12" customHeight="1" x14ac:dyDescent="0.2"/>
    <row r="217579" ht="12" customHeight="1" x14ac:dyDescent="0.2"/>
    <row r="217580" ht="12" customHeight="1" x14ac:dyDescent="0.2"/>
    <row r="217581" ht="12" customHeight="1" x14ac:dyDescent="0.2"/>
    <row r="217582" ht="12" customHeight="1" x14ac:dyDescent="0.2"/>
    <row r="217583" ht="12" customHeight="1" x14ac:dyDescent="0.2"/>
    <row r="217584" ht="12" customHeight="1" x14ac:dyDescent="0.2"/>
    <row r="217585" ht="12" customHeight="1" x14ac:dyDescent="0.2"/>
    <row r="217586" ht="12" customHeight="1" x14ac:dyDescent="0.2"/>
    <row r="217587" ht="12" customHeight="1" x14ac:dyDescent="0.2"/>
    <row r="217588" ht="12" customHeight="1" x14ac:dyDescent="0.2"/>
    <row r="217589" ht="12" customHeight="1" x14ac:dyDescent="0.2"/>
    <row r="217590" ht="12" customHeight="1" x14ac:dyDescent="0.2"/>
    <row r="217591" ht="12" customHeight="1" x14ac:dyDescent="0.2"/>
    <row r="217592" ht="12" customHeight="1" x14ac:dyDescent="0.2"/>
    <row r="217593" ht="12" customHeight="1" x14ac:dyDescent="0.2"/>
    <row r="217594" ht="12" customHeight="1" x14ac:dyDescent="0.2"/>
    <row r="217595" ht="12" customHeight="1" x14ac:dyDescent="0.2"/>
    <row r="217596" ht="12" customHeight="1" x14ac:dyDescent="0.2"/>
    <row r="217597" ht="12" customHeight="1" x14ac:dyDescent="0.2"/>
    <row r="217598" ht="12" customHeight="1" x14ac:dyDescent="0.2"/>
    <row r="217599" ht="12" customHeight="1" x14ac:dyDescent="0.2"/>
    <row r="217600" ht="12" customHeight="1" x14ac:dyDescent="0.2"/>
    <row r="217601" ht="12" customHeight="1" x14ac:dyDescent="0.2"/>
    <row r="217602" ht="12" customHeight="1" x14ac:dyDescent="0.2"/>
    <row r="217603" ht="12" customHeight="1" x14ac:dyDescent="0.2"/>
    <row r="217604" ht="12" customHeight="1" x14ac:dyDescent="0.2"/>
    <row r="217605" ht="12" customHeight="1" x14ac:dyDescent="0.2"/>
    <row r="217606" ht="12" customHeight="1" x14ac:dyDescent="0.2"/>
    <row r="217607" ht="12" customHeight="1" x14ac:dyDescent="0.2"/>
    <row r="217608" ht="12" customHeight="1" x14ac:dyDescent="0.2"/>
    <row r="217609" ht="12" customHeight="1" x14ac:dyDescent="0.2"/>
    <row r="217610" ht="12" customHeight="1" x14ac:dyDescent="0.2"/>
    <row r="217611" ht="12" customHeight="1" x14ac:dyDescent="0.2"/>
    <row r="217612" ht="12" customHeight="1" x14ac:dyDescent="0.2"/>
    <row r="217613" ht="12" customHeight="1" x14ac:dyDescent="0.2"/>
    <row r="217614" ht="12" customHeight="1" x14ac:dyDescent="0.2"/>
    <row r="217615" ht="12" customHeight="1" x14ac:dyDescent="0.2"/>
    <row r="217616" ht="12" customHeight="1" x14ac:dyDescent="0.2"/>
    <row r="217617" ht="12" customHeight="1" x14ac:dyDescent="0.2"/>
    <row r="217618" ht="12" customHeight="1" x14ac:dyDescent="0.2"/>
    <row r="217619" ht="12" customHeight="1" x14ac:dyDescent="0.2"/>
    <row r="217620" ht="12" customHeight="1" x14ac:dyDescent="0.2"/>
    <row r="217621" ht="12" customHeight="1" x14ac:dyDescent="0.2"/>
    <row r="217622" ht="12" customHeight="1" x14ac:dyDescent="0.2"/>
    <row r="217623" ht="12" customHeight="1" x14ac:dyDescent="0.2"/>
    <row r="217624" ht="12" customHeight="1" x14ac:dyDescent="0.2"/>
    <row r="217625" ht="12" customHeight="1" x14ac:dyDescent="0.2"/>
    <row r="217626" ht="12" customHeight="1" x14ac:dyDescent="0.2"/>
    <row r="217627" ht="12" customHeight="1" x14ac:dyDescent="0.2"/>
    <row r="217628" ht="12" customHeight="1" x14ac:dyDescent="0.2"/>
    <row r="217629" ht="12" customHeight="1" x14ac:dyDescent="0.2"/>
    <row r="217630" ht="12" customHeight="1" x14ac:dyDescent="0.2"/>
    <row r="217631" ht="12" customHeight="1" x14ac:dyDescent="0.2"/>
    <row r="217632" ht="12" customHeight="1" x14ac:dyDescent="0.2"/>
    <row r="217633" ht="12" customHeight="1" x14ac:dyDescent="0.2"/>
    <row r="217634" ht="12" customHeight="1" x14ac:dyDescent="0.2"/>
    <row r="217635" ht="12" customHeight="1" x14ac:dyDescent="0.2"/>
    <row r="217636" ht="12" customHeight="1" x14ac:dyDescent="0.2"/>
    <row r="217637" ht="12" customHeight="1" x14ac:dyDescent="0.2"/>
    <row r="217638" ht="12" customHeight="1" x14ac:dyDescent="0.2"/>
    <row r="217639" ht="12" customHeight="1" x14ac:dyDescent="0.2"/>
    <row r="217640" ht="12" customHeight="1" x14ac:dyDescent="0.2"/>
    <row r="217641" ht="12" customHeight="1" x14ac:dyDescent="0.2"/>
    <row r="217642" ht="12" customHeight="1" x14ac:dyDescent="0.2"/>
    <row r="217643" ht="12" customHeight="1" x14ac:dyDescent="0.2"/>
    <row r="217644" ht="12" customHeight="1" x14ac:dyDescent="0.2"/>
    <row r="217645" ht="12" customHeight="1" x14ac:dyDescent="0.2"/>
    <row r="217646" ht="12" customHeight="1" x14ac:dyDescent="0.2"/>
    <row r="217647" ht="12" customHeight="1" x14ac:dyDescent="0.2"/>
    <row r="217648" ht="12" customHeight="1" x14ac:dyDescent="0.2"/>
    <row r="217649" ht="12" customHeight="1" x14ac:dyDescent="0.2"/>
    <row r="217650" ht="12" customHeight="1" x14ac:dyDescent="0.2"/>
    <row r="217651" ht="12" customHeight="1" x14ac:dyDescent="0.2"/>
    <row r="217652" ht="12" customHeight="1" x14ac:dyDescent="0.2"/>
    <row r="217653" ht="12" customHeight="1" x14ac:dyDescent="0.2"/>
    <row r="217654" ht="12" customHeight="1" x14ac:dyDescent="0.2"/>
    <row r="217655" ht="12" customHeight="1" x14ac:dyDescent="0.2"/>
    <row r="217656" ht="12" customHeight="1" x14ac:dyDescent="0.2"/>
    <row r="217657" ht="12" customHeight="1" x14ac:dyDescent="0.2"/>
    <row r="217658" ht="12" customHeight="1" x14ac:dyDescent="0.2"/>
    <row r="217659" ht="12" customHeight="1" x14ac:dyDescent="0.2"/>
    <row r="217660" ht="12" customHeight="1" x14ac:dyDescent="0.2"/>
    <row r="217661" ht="12" customHeight="1" x14ac:dyDescent="0.2"/>
    <row r="217662" ht="12" customHeight="1" x14ac:dyDescent="0.2"/>
    <row r="217663" ht="12" customHeight="1" x14ac:dyDescent="0.2"/>
    <row r="217664" ht="12" customHeight="1" x14ac:dyDescent="0.2"/>
    <row r="217665" ht="12" customHeight="1" x14ac:dyDescent="0.2"/>
    <row r="217666" ht="12" customHeight="1" x14ac:dyDescent="0.2"/>
    <row r="217667" ht="12" customHeight="1" x14ac:dyDescent="0.2"/>
    <row r="217668" ht="12" customHeight="1" x14ac:dyDescent="0.2"/>
    <row r="217669" ht="12" customHeight="1" x14ac:dyDescent="0.2"/>
    <row r="217670" ht="12" customHeight="1" x14ac:dyDescent="0.2"/>
    <row r="217671" ht="12" customHeight="1" x14ac:dyDescent="0.2"/>
    <row r="217672" ht="12" customHeight="1" x14ac:dyDescent="0.2"/>
    <row r="217673" ht="12" customHeight="1" x14ac:dyDescent="0.2"/>
    <row r="217674" ht="12" customHeight="1" x14ac:dyDescent="0.2"/>
    <row r="217675" ht="12" customHeight="1" x14ac:dyDescent="0.2"/>
    <row r="217676" ht="12" customHeight="1" x14ac:dyDescent="0.2"/>
    <row r="217677" ht="12" customHeight="1" x14ac:dyDescent="0.2"/>
    <row r="217678" ht="12" customHeight="1" x14ac:dyDescent="0.2"/>
    <row r="217679" ht="12" customHeight="1" x14ac:dyDescent="0.2"/>
    <row r="217680" ht="12" customHeight="1" x14ac:dyDescent="0.2"/>
    <row r="217681" ht="12" customHeight="1" x14ac:dyDescent="0.2"/>
    <row r="217682" ht="12" customHeight="1" x14ac:dyDescent="0.2"/>
    <row r="217683" ht="12" customHeight="1" x14ac:dyDescent="0.2"/>
    <row r="217684" ht="12" customHeight="1" x14ac:dyDescent="0.2"/>
    <row r="217685" ht="12" customHeight="1" x14ac:dyDescent="0.2"/>
    <row r="217686" ht="12" customHeight="1" x14ac:dyDescent="0.2"/>
    <row r="217687" ht="12" customHeight="1" x14ac:dyDescent="0.2"/>
    <row r="217688" ht="12" customHeight="1" x14ac:dyDescent="0.2"/>
    <row r="217689" ht="12" customHeight="1" x14ac:dyDescent="0.2"/>
    <row r="217690" ht="12" customHeight="1" x14ac:dyDescent="0.2"/>
    <row r="217691" ht="12" customHeight="1" x14ac:dyDescent="0.2"/>
    <row r="217692" ht="12" customHeight="1" x14ac:dyDescent="0.2"/>
    <row r="217693" ht="12" customHeight="1" x14ac:dyDescent="0.2"/>
    <row r="217694" ht="12" customHeight="1" x14ac:dyDescent="0.2"/>
    <row r="217695" ht="12" customHeight="1" x14ac:dyDescent="0.2"/>
    <row r="217696" ht="12" customHeight="1" x14ac:dyDescent="0.2"/>
    <row r="217697" ht="12" customHeight="1" x14ac:dyDescent="0.2"/>
    <row r="217698" ht="12" customHeight="1" x14ac:dyDescent="0.2"/>
    <row r="217699" ht="12" customHeight="1" x14ac:dyDescent="0.2"/>
    <row r="217700" ht="12" customHeight="1" x14ac:dyDescent="0.2"/>
    <row r="217701" ht="12" customHeight="1" x14ac:dyDescent="0.2"/>
    <row r="217702" ht="12" customHeight="1" x14ac:dyDescent="0.2"/>
    <row r="217703" ht="12" customHeight="1" x14ac:dyDescent="0.2"/>
    <row r="217704" ht="12" customHeight="1" x14ac:dyDescent="0.2"/>
    <row r="217705" ht="12" customHeight="1" x14ac:dyDescent="0.2"/>
    <row r="217706" ht="12" customHeight="1" x14ac:dyDescent="0.2"/>
    <row r="217707" ht="12" customHeight="1" x14ac:dyDescent="0.2"/>
    <row r="217708" ht="12" customHeight="1" x14ac:dyDescent="0.2"/>
    <row r="217709" ht="12" customHeight="1" x14ac:dyDescent="0.2"/>
    <row r="217710" ht="12" customHeight="1" x14ac:dyDescent="0.2"/>
    <row r="217711" ht="12" customHeight="1" x14ac:dyDescent="0.2"/>
    <row r="217712" ht="12" customHeight="1" x14ac:dyDescent="0.2"/>
    <row r="217713" ht="12" customHeight="1" x14ac:dyDescent="0.2"/>
    <row r="217714" ht="12" customHeight="1" x14ac:dyDescent="0.2"/>
    <row r="217715" ht="12" customHeight="1" x14ac:dyDescent="0.2"/>
    <row r="217716" ht="12" customHeight="1" x14ac:dyDescent="0.2"/>
    <row r="217717" ht="12" customHeight="1" x14ac:dyDescent="0.2"/>
    <row r="217718" ht="12" customHeight="1" x14ac:dyDescent="0.2"/>
    <row r="217719" ht="12" customHeight="1" x14ac:dyDescent="0.2"/>
    <row r="217720" ht="12" customHeight="1" x14ac:dyDescent="0.2"/>
    <row r="217721" ht="12" customHeight="1" x14ac:dyDescent="0.2"/>
    <row r="217722" ht="12" customHeight="1" x14ac:dyDescent="0.2"/>
    <row r="217723" ht="12" customHeight="1" x14ac:dyDescent="0.2"/>
    <row r="217724" ht="12" customHeight="1" x14ac:dyDescent="0.2"/>
    <row r="217725" ht="12" customHeight="1" x14ac:dyDescent="0.2"/>
    <row r="217726" ht="12" customHeight="1" x14ac:dyDescent="0.2"/>
    <row r="217727" ht="12" customHeight="1" x14ac:dyDescent="0.2"/>
    <row r="217728" ht="12" customHeight="1" x14ac:dyDescent="0.2"/>
    <row r="217729" ht="12" customHeight="1" x14ac:dyDescent="0.2"/>
    <row r="217730" ht="12" customHeight="1" x14ac:dyDescent="0.2"/>
    <row r="217731" ht="12" customHeight="1" x14ac:dyDescent="0.2"/>
    <row r="217732" ht="12" customHeight="1" x14ac:dyDescent="0.2"/>
    <row r="217733" ht="12" customHeight="1" x14ac:dyDescent="0.2"/>
    <row r="217734" ht="12" customHeight="1" x14ac:dyDescent="0.2"/>
    <row r="217735" ht="12" customHeight="1" x14ac:dyDescent="0.2"/>
    <row r="217736" ht="12" customHeight="1" x14ac:dyDescent="0.2"/>
    <row r="217737" ht="12" customHeight="1" x14ac:dyDescent="0.2"/>
    <row r="217738" ht="12" customHeight="1" x14ac:dyDescent="0.2"/>
    <row r="217739" ht="12" customHeight="1" x14ac:dyDescent="0.2"/>
    <row r="217740" ht="12" customHeight="1" x14ac:dyDescent="0.2"/>
    <row r="217741" ht="12" customHeight="1" x14ac:dyDescent="0.2"/>
    <row r="217742" ht="12" customHeight="1" x14ac:dyDescent="0.2"/>
    <row r="217743" ht="12" customHeight="1" x14ac:dyDescent="0.2"/>
    <row r="217744" ht="12" customHeight="1" x14ac:dyDescent="0.2"/>
    <row r="217745" ht="12" customHeight="1" x14ac:dyDescent="0.2"/>
    <row r="217746" ht="12" customHeight="1" x14ac:dyDescent="0.2"/>
    <row r="217747" ht="12" customHeight="1" x14ac:dyDescent="0.2"/>
    <row r="217748" ht="12" customHeight="1" x14ac:dyDescent="0.2"/>
    <row r="217749" ht="12" customHeight="1" x14ac:dyDescent="0.2"/>
    <row r="217750" ht="12" customHeight="1" x14ac:dyDescent="0.2"/>
    <row r="217751" ht="12" customHeight="1" x14ac:dyDescent="0.2"/>
    <row r="217752" ht="12" customHeight="1" x14ac:dyDescent="0.2"/>
    <row r="217753" ht="12" customHeight="1" x14ac:dyDescent="0.2"/>
    <row r="217754" ht="12" customHeight="1" x14ac:dyDescent="0.2"/>
    <row r="217755" ht="12" customHeight="1" x14ac:dyDescent="0.2"/>
    <row r="217756" ht="12" customHeight="1" x14ac:dyDescent="0.2"/>
    <row r="217757" ht="12" customHeight="1" x14ac:dyDescent="0.2"/>
    <row r="217758" ht="12" customHeight="1" x14ac:dyDescent="0.2"/>
    <row r="217759" ht="12" customHeight="1" x14ac:dyDescent="0.2"/>
    <row r="217760" ht="12" customHeight="1" x14ac:dyDescent="0.2"/>
    <row r="217761" ht="12" customHeight="1" x14ac:dyDescent="0.2"/>
    <row r="217762" ht="12" customHeight="1" x14ac:dyDescent="0.2"/>
    <row r="217763" ht="12" customHeight="1" x14ac:dyDescent="0.2"/>
    <row r="217764" ht="12" customHeight="1" x14ac:dyDescent="0.2"/>
    <row r="217765" ht="12" customHeight="1" x14ac:dyDescent="0.2"/>
    <row r="217766" ht="12" customHeight="1" x14ac:dyDescent="0.2"/>
    <row r="217767" ht="12" customHeight="1" x14ac:dyDescent="0.2"/>
    <row r="217768" ht="12" customHeight="1" x14ac:dyDescent="0.2"/>
    <row r="217769" ht="12" customHeight="1" x14ac:dyDescent="0.2"/>
    <row r="217770" ht="12" customHeight="1" x14ac:dyDescent="0.2"/>
    <row r="217771" ht="12" customHeight="1" x14ac:dyDescent="0.2"/>
    <row r="217772" ht="12" customHeight="1" x14ac:dyDescent="0.2"/>
    <row r="217773" ht="12" customHeight="1" x14ac:dyDescent="0.2"/>
    <row r="217774" ht="12" customHeight="1" x14ac:dyDescent="0.2"/>
    <row r="217775" ht="12" customHeight="1" x14ac:dyDescent="0.2"/>
    <row r="217776" ht="12" customHeight="1" x14ac:dyDescent="0.2"/>
    <row r="217777" ht="12" customHeight="1" x14ac:dyDescent="0.2"/>
    <row r="217778" ht="12" customHeight="1" x14ac:dyDescent="0.2"/>
    <row r="217779" ht="12" customHeight="1" x14ac:dyDescent="0.2"/>
    <row r="217780" ht="12" customHeight="1" x14ac:dyDescent="0.2"/>
    <row r="217781" ht="12" customHeight="1" x14ac:dyDescent="0.2"/>
    <row r="217782" ht="12" customHeight="1" x14ac:dyDescent="0.2"/>
    <row r="217783" ht="12" customHeight="1" x14ac:dyDescent="0.2"/>
    <row r="217784" ht="12" customHeight="1" x14ac:dyDescent="0.2"/>
    <row r="217785" ht="12" customHeight="1" x14ac:dyDescent="0.2"/>
    <row r="217786" ht="12" customHeight="1" x14ac:dyDescent="0.2"/>
    <row r="217787" ht="12" customHeight="1" x14ac:dyDescent="0.2"/>
    <row r="217788" ht="12" customHeight="1" x14ac:dyDescent="0.2"/>
    <row r="217789" ht="12" customHeight="1" x14ac:dyDescent="0.2"/>
    <row r="217790" ht="12" customHeight="1" x14ac:dyDescent="0.2"/>
    <row r="217791" ht="12" customHeight="1" x14ac:dyDescent="0.2"/>
    <row r="217792" ht="12" customHeight="1" x14ac:dyDescent="0.2"/>
    <row r="217793" ht="12" customHeight="1" x14ac:dyDescent="0.2"/>
    <row r="217794" ht="12" customHeight="1" x14ac:dyDescent="0.2"/>
    <row r="217795" ht="12" customHeight="1" x14ac:dyDescent="0.2"/>
    <row r="217796" ht="12" customHeight="1" x14ac:dyDescent="0.2"/>
    <row r="217797" ht="12" customHeight="1" x14ac:dyDescent="0.2"/>
    <row r="217798" ht="12" customHeight="1" x14ac:dyDescent="0.2"/>
    <row r="217799" ht="12" customHeight="1" x14ac:dyDescent="0.2"/>
    <row r="217800" ht="12" customHeight="1" x14ac:dyDescent="0.2"/>
    <row r="217801" ht="12" customHeight="1" x14ac:dyDescent="0.2"/>
    <row r="217802" ht="12" customHeight="1" x14ac:dyDescent="0.2"/>
    <row r="217803" ht="12" customHeight="1" x14ac:dyDescent="0.2"/>
    <row r="217804" ht="12" customHeight="1" x14ac:dyDescent="0.2"/>
    <row r="217805" ht="12" customHeight="1" x14ac:dyDescent="0.2"/>
    <row r="217806" ht="12" customHeight="1" x14ac:dyDescent="0.2"/>
    <row r="217807" ht="12" customHeight="1" x14ac:dyDescent="0.2"/>
    <row r="217808" ht="12" customHeight="1" x14ac:dyDescent="0.2"/>
    <row r="217809" ht="12" customHeight="1" x14ac:dyDescent="0.2"/>
    <row r="217810" ht="12" customHeight="1" x14ac:dyDescent="0.2"/>
    <row r="217811" ht="12" customHeight="1" x14ac:dyDescent="0.2"/>
    <row r="217812" ht="12" customHeight="1" x14ac:dyDescent="0.2"/>
    <row r="217813" ht="12" customHeight="1" x14ac:dyDescent="0.2"/>
    <row r="217814" ht="12" customHeight="1" x14ac:dyDescent="0.2"/>
    <row r="217815" ht="12" customHeight="1" x14ac:dyDescent="0.2"/>
    <row r="217816" ht="12" customHeight="1" x14ac:dyDescent="0.2"/>
    <row r="217817" ht="12" customHeight="1" x14ac:dyDescent="0.2"/>
    <row r="217818" ht="12" customHeight="1" x14ac:dyDescent="0.2"/>
    <row r="217819" ht="12" customHeight="1" x14ac:dyDescent="0.2"/>
    <row r="217820" ht="12" customHeight="1" x14ac:dyDescent="0.2"/>
    <row r="217821" ht="12" customHeight="1" x14ac:dyDescent="0.2"/>
    <row r="217822" ht="12" customHeight="1" x14ac:dyDescent="0.2"/>
    <row r="217823" ht="12" customHeight="1" x14ac:dyDescent="0.2"/>
    <row r="217824" ht="12" customHeight="1" x14ac:dyDescent="0.2"/>
    <row r="217825" ht="12" customHeight="1" x14ac:dyDescent="0.2"/>
    <row r="217826" ht="12" customHeight="1" x14ac:dyDescent="0.2"/>
    <row r="217827" ht="12" customHeight="1" x14ac:dyDescent="0.2"/>
    <row r="217828" ht="12" customHeight="1" x14ac:dyDescent="0.2"/>
    <row r="217829" ht="12" customHeight="1" x14ac:dyDescent="0.2"/>
    <row r="217830" ht="12" customHeight="1" x14ac:dyDescent="0.2"/>
    <row r="217831" ht="12" customHeight="1" x14ac:dyDescent="0.2"/>
    <row r="217832" ht="12" customHeight="1" x14ac:dyDescent="0.2"/>
    <row r="217833" ht="12" customHeight="1" x14ac:dyDescent="0.2"/>
    <row r="217834" ht="12" customHeight="1" x14ac:dyDescent="0.2"/>
    <row r="217835" ht="12" customHeight="1" x14ac:dyDescent="0.2"/>
    <row r="217836" ht="12" customHeight="1" x14ac:dyDescent="0.2"/>
    <row r="217837" ht="12" customHeight="1" x14ac:dyDescent="0.2"/>
    <row r="217838" ht="12" customHeight="1" x14ac:dyDescent="0.2"/>
    <row r="217839" ht="12" customHeight="1" x14ac:dyDescent="0.2"/>
    <row r="217840" ht="12" customHeight="1" x14ac:dyDescent="0.2"/>
    <row r="217841" ht="12" customHeight="1" x14ac:dyDescent="0.2"/>
    <row r="217842" ht="12" customHeight="1" x14ac:dyDescent="0.2"/>
    <row r="217843" ht="12" customHeight="1" x14ac:dyDescent="0.2"/>
    <row r="217844" ht="12" customHeight="1" x14ac:dyDescent="0.2"/>
    <row r="217845" ht="12" customHeight="1" x14ac:dyDescent="0.2"/>
    <row r="217846" ht="12" customHeight="1" x14ac:dyDescent="0.2"/>
    <row r="217847" ht="12" customHeight="1" x14ac:dyDescent="0.2"/>
    <row r="217848" ht="12" customHeight="1" x14ac:dyDescent="0.2"/>
    <row r="217849" ht="12" customHeight="1" x14ac:dyDescent="0.2"/>
    <row r="217850" ht="12" customHeight="1" x14ac:dyDescent="0.2"/>
    <row r="217851" ht="12" customHeight="1" x14ac:dyDescent="0.2"/>
    <row r="217852" ht="12" customHeight="1" x14ac:dyDescent="0.2"/>
    <row r="217853" ht="12" customHeight="1" x14ac:dyDescent="0.2"/>
    <row r="217854" ht="12" customHeight="1" x14ac:dyDescent="0.2"/>
    <row r="217855" ht="12" customHeight="1" x14ac:dyDescent="0.2"/>
    <row r="217856" ht="12" customHeight="1" x14ac:dyDescent="0.2"/>
    <row r="217857" ht="12" customHeight="1" x14ac:dyDescent="0.2"/>
    <row r="217858" ht="12" customHeight="1" x14ac:dyDescent="0.2"/>
    <row r="217859" ht="12" customHeight="1" x14ac:dyDescent="0.2"/>
    <row r="217860" ht="12" customHeight="1" x14ac:dyDescent="0.2"/>
    <row r="217861" ht="12" customHeight="1" x14ac:dyDescent="0.2"/>
    <row r="217862" ht="12" customHeight="1" x14ac:dyDescent="0.2"/>
    <row r="217863" ht="12" customHeight="1" x14ac:dyDescent="0.2"/>
    <row r="217864" ht="12" customHeight="1" x14ac:dyDescent="0.2"/>
    <row r="217865" ht="12" customHeight="1" x14ac:dyDescent="0.2"/>
    <row r="217866" ht="12" customHeight="1" x14ac:dyDescent="0.2"/>
    <row r="217867" ht="12" customHeight="1" x14ac:dyDescent="0.2"/>
    <row r="217868" ht="12" customHeight="1" x14ac:dyDescent="0.2"/>
    <row r="217869" ht="12" customHeight="1" x14ac:dyDescent="0.2"/>
    <row r="217870" ht="12" customHeight="1" x14ac:dyDescent="0.2"/>
    <row r="217871" ht="12" customHeight="1" x14ac:dyDescent="0.2"/>
    <row r="217872" ht="12" customHeight="1" x14ac:dyDescent="0.2"/>
    <row r="217873" ht="12" customHeight="1" x14ac:dyDescent="0.2"/>
    <row r="217874" ht="12" customHeight="1" x14ac:dyDescent="0.2"/>
    <row r="217875" ht="12" customHeight="1" x14ac:dyDescent="0.2"/>
    <row r="217876" ht="12" customHeight="1" x14ac:dyDescent="0.2"/>
    <row r="217877" ht="12" customHeight="1" x14ac:dyDescent="0.2"/>
    <row r="217878" ht="12" customHeight="1" x14ac:dyDescent="0.2"/>
    <row r="217879" ht="12" customHeight="1" x14ac:dyDescent="0.2"/>
    <row r="217880" ht="12" customHeight="1" x14ac:dyDescent="0.2"/>
    <row r="217881" ht="12" customHeight="1" x14ac:dyDescent="0.2"/>
    <row r="217882" ht="12" customHeight="1" x14ac:dyDescent="0.2"/>
    <row r="217883" ht="12" customHeight="1" x14ac:dyDescent="0.2"/>
    <row r="217884" ht="12" customHeight="1" x14ac:dyDescent="0.2"/>
    <row r="217885" ht="12" customHeight="1" x14ac:dyDescent="0.2"/>
    <row r="217886" ht="12" customHeight="1" x14ac:dyDescent="0.2"/>
    <row r="217887" ht="12" customHeight="1" x14ac:dyDescent="0.2"/>
    <row r="217888" ht="12" customHeight="1" x14ac:dyDescent="0.2"/>
    <row r="217889" ht="12" customHeight="1" x14ac:dyDescent="0.2"/>
    <row r="217890" ht="12" customHeight="1" x14ac:dyDescent="0.2"/>
    <row r="217891" ht="12" customHeight="1" x14ac:dyDescent="0.2"/>
    <row r="217892" ht="12" customHeight="1" x14ac:dyDescent="0.2"/>
    <row r="217893" ht="12" customHeight="1" x14ac:dyDescent="0.2"/>
    <row r="217894" ht="12" customHeight="1" x14ac:dyDescent="0.2"/>
    <row r="217895" ht="12" customHeight="1" x14ac:dyDescent="0.2"/>
    <row r="217896" ht="12" customHeight="1" x14ac:dyDescent="0.2"/>
    <row r="217897" ht="12" customHeight="1" x14ac:dyDescent="0.2"/>
    <row r="217898" ht="12" customHeight="1" x14ac:dyDescent="0.2"/>
    <row r="217899" ht="12" customHeight="1" x14ac:dyDescent="0.2"/>
    <row r="217900" ht="12" customHeight="1" x14ac:dyDescent="0.2"/>
    <row r="217901" ht="12" customHeight="1" x14ac:dyDescent="0.2"/>
    <row r="217902" ht="12" customHeight="1" x14ac:dyDescent="0.2"/>
    <row r="217903" ht="12" customHeight="1" x14ac:dyDescent="0.2"/>
    <row r="217904" ht="12" customHeight="1" x14ac:dyDescent="0.2"/>
    <row r="217905" ht="12" customHeight="1" x14ac:dyDescent="0.2"/>
    <row r="217906" ht="12" customHeight="1" x14ac:dyDescent="0.2"/>
    <row r="217907" ht="12" customHeight="1" x14ac:dyDescent="0.2"/>
    <row r="217908" ht="12" customHeight="1" x14ac:dyDescent="0.2"/>
    <row r="217909" ht="12" customHeight="1" x14ac:dyDescent="0.2"/>
    <row r="217910" ht="12" customHeight="1" x14ac:dyDescent="0.2"/>
    <row r="217911" ht="12" customHeight="1" x14ac:dyDescent="0.2"/>
    <row r="217912" ht="12" customHeight="1" x14ac:dyDescent="0.2"/>
    <row r="217913" ht="12" customHeight="1" x14ac:dyDescent="0.2"/>
    <row r="217914" ht="12" customHeight="1" x14ac:dyDescent="0.2"/>
    <row r="217915" ht="12" customHeight="1" x14ac:dyDescent="0.2"/>
    <row r="217916" ht="12" customHeight="1" x14ac:dyDescent="0.2"/>
    <row r="217917" ht="12" customHeight="1" x14ac:dyDescent="0.2"/>
    <row r="217918" ht="12" customHeight="1" x14ac:dyDescent="0.2"/>
    <row r="217919" ht="12" customHeight="1" x14ac:dyDescent="0.2"/>
    <row r="217920" ht="12" customHeight="1" x14ac:dyDescent="0.2"/>
    <row r="217921" ht="12" customHeight="1" x14ac:dyDescent="0.2"/>
    <row r="217922" ht="12" customHeight="1" x14ac:dyDescent="0.2"/>
    <row r="217923" ht="12" customHeight="1" x14ac:dyDescent="0.2"/>
    <row r="217924" ht="12" customHeight="1" x14ac:dyDescent="0.2"/>
    <row r="217925" ht="12" customHeight="1" x14ac:dyDescent="0.2"/>
    <row r="217926" ht="12" customHeight="1" x14ac:dyDescent="0.2"/>
    <row r="217927" ht="12" customHeight="1" x14ac:dyDescent="0.2"/>
    <row r="217928" ht="12" customHeight="1" x14ac:dyDescent="0.2"/>
    <row r="217929" ht="12" customHeight="1" x14ac:dyDescent="0.2"/>
    <row r="217930" ht="12" customHeight="1" x14ac:dyDescent="0.2"/>
    <row r="217931" ht="12" customHeight="1" x14ac:dyDescent="0.2"/>
    <row r="217932" ht="12" customHeight="1" x14ac:dyDescent="0.2"/>
    <row r="217933" ht="12" customHeight="1" x14ac:dyDescent="0.2"/>
    <row r="217934" ht="12" customHeight="1" x14ac:dyDescent="0.2"/>
    <row r="217935" ht="12" customHeight="1" x14ac:dyDescent="0.2"/>
    <row r="217936" ht="12" customHeight="1" x14ac:dyDescent="0.2"/>
    <row r="217937" ht="12" customHeight="1" x14ac:dyDescent="0.2"/>
    <row r="217938" ht="12" customHeight="1" x14ac:dyDescent="0.2"/>
    <row r="217939" ht="12" customHeight="1" x14ac:dyDescent="0.2"/>
    <row r="217940" ht="12" customHeight="1" x14ac:dyDescent="0.2"/>
    <row r="217941" ht="12" customHeight="1" x14ac:dyDescent="0.2"/>
    <row r="217942" ht="12" customHeight="1" x14ac:dyDescent="0.2"/>
    <row r="217943" ht="12" customHeight="1" x14ac:dyDescent="0.2"/>
    <row r="217944" ht="12" customHeight="1" x14ac:dyDescent="0.2"/>
    <row r="217945" ht="12" customHeight="1" x14ac:dyDescent="0.2"/>
    <row r="217946" ht="12" customHeight="1" x14ac:dyDescent="0.2"/>
    <row r="217947" ht="12" customHeight="1" x14ac:dyDescent="0.2"/>
    <row r="217948" ht="12" customHeight="1" x14ac:dyDescent="0.2"/>
    <row r="217949" ht="12" customHeight="1" x14ac:dyDescent="0.2"/>
    <row r="217950" ht="12" customHeight="1" x14ac:dyDescent="0.2"/>
    <row r="217951" ht="12" customHeight="1" x14ac:dyDescent="0.2"/>
    <row r="217952" ht="12" customHeight="1" x14ac:dyDescent="0.2"/>
    <row r="217953" ht="12" customHeight="1" x14ac:dyDescent="0.2"/>
    <row r="217954" ht="12" customHeight="1" x14ac:dyDescent="0.2"/>
    <row r="217955" ht="12" customHeight="1" x14ac:dyDescent="0.2"/>
    <row r="217956" ht="12" customHeight="1" x14ac:dyDescent="0.2"/>
    <row r="217957" ht="12" customHeight="1" x14ac:dyDescent="0.2"/>
    <row r="217958" ht="12" customHeight="1" x14ac:dyDescent="0.2"/>
    <row r="217959" ht="12" customHeight="1" x14ac:dyDescent="0.2"/>
    <row r="217960" ht="12" customHeight="1" x14ac:dyDescent="0.2"/>
    <row r="217961" ht="12" customHeight="1" x14ac:dyDescent="0.2"/>
    <row r="217962" ht="12" customHeight="1" x14ac:dyDescent="0.2"/>
    <row r="217963" ht="12" customHeight="1" x14ac:dyDescent="0.2"/>
    <row r="217964" ht="12" customHeight="1" x14ac:dyDescent="0.2"/>
    <row r="217965" ht="12" customHeight="1" x14ac:dyDescent="0.2"/>
    <row r="217966" ht="12" customHeight="1" x14ac:dyDescent="0.2"/>
    <row r="217967" ht="12" customHeight="1" x14ac:dyDescent="0.2"/>
    <row r="217968" ht="12" customHeight="1" x14ac:dyDescent="0.2"/>
    <row r="217969" ht="12" customHeight="1" x14ac:dyDescent="0.2"/>
    <row r="217970" ht="12" customHeight="1" x14ac:dyDescent="0.2"/>
    <row r="217971" ht="12" customHeight="1" x14ac:dyDescent="0.2"/>
    <row r="217972" ht="12" customHeight="1" x14ac:dyDescent="0.2"/>
    <row r="217973" ht="12" customHeight="1" x14ac:dyDescent="0.2"/>
    <row r="217974" ht="12" customHeight="1" x14ac:dyDescent="0.2"/>
    <row r="217975" ht="12" customHeight="1" x14ac:dyDescent="0.2"/>
    <row r="217976" ht="12" customHeight="1" x14ac:dyDescent="0.2"/>
    <row r="217977" ht="12" customHeight="1" x14ac:dyDescent="0.2"/>
    <row r="217978" ht="12" customHeight="1" x14ac:dyDescent="0.2"/>
    <row r="217979" ht="12" customHeight="1" x14ac:dyDescent="0.2"/>
    <row r="217980" ht="12" customHeight="1" x14ac:dyDescent="0.2"/>
    <row r="217981" ht="12" customHeight="1" x14ac:dyDescent="0.2"/>
    <row r="217982" ht="12" customHeight="1" x14ac:dyDescent="0.2"/>
    <row r="217983" ht="12" customHeight="1" x14ac:dyDescent="0.2"/>
    <row r="217984" ht="12" customHeight="1" x14ac:dyDescent="0.2"/>
    <row r="217985" ht="12" customHeight="1" x14ac:dyDescent="0.2"/>
    <row r="217986" ht="12" customHeight="1" x14ac:dyDescent="0.2"/>
    <row r="217987" ht="12" customHeight="1" x14ac:dyDescent="0.2"/>
    <row r="217988" ht="12" customHeight="1" x14ac:dyDescent="0.2"/>
    <row r="217989" ht="12" customHeight="1" x14ac:dyDescent="0.2"/>
    <row r="217990" ht="12" customHeight="1" x14ac:dyDescent="0.2"/>
    <row r="217991" ht="12" customHeight="1" x14ac:dyDescent="0.2"/>
    <row r="217992" ht="12" customHeight="1" x14ac:dyDescent="0.2"/>
    <row r="217993" ht="12" customHeight="1" x14ac:dyDescent="0.2"/>
    <row r="217994" ht="12" customHeight="1" x14ac:dyDescent="0.2"/>
    <row r="217995" ht="12" customHeight="1" x14ac:dyDescent="0.2"/>
    <row r="217996" ht="12" customHeight="1" x14ac:dyDescent="0.2"/>
    <row r="217997" ht="12" customHeight="1" x14ac:dyDescent="0.2"/>
    <row r="217998" ht="12" customHeight="1" x14ac:dyDescent="0.2"/>
    <row r="217999" ht="12" customHeight="1" x14ac:dyDescent="0.2"/>
    <row r="218000" ht="12" customHeight="1" x14ac:dyDescent="0.2"/>
    <row r="218001" ht="12" customHeight="1" x14ac:dyDescent="0.2"/>
    <row r="218002" ht="12" customHeight="1" x14ac:dyDescent="0.2"/>
    <row r="218003" ht="12" customHeight="1" x14ac:dyDescent="0.2"/>
    <row r="218004" ht="12" customHeight="1" x14ac:dyDescent="0.2"/>
    <row r="218005" ht="12" customHeight="1" x14ac:dyDescent="0.2"/>
    <row r="218006" ht="12" customHeight="1" x14ac:dyDescent="0.2"/>
    <row r="218007" ht="12" customHeight="1" x14ac:dyDescent="0.2"/>
    <row r="218008" ht="12" customHeight="1" x14ac:dyDescent="0.2"/>
    <row r="218009" ht="12" customHeight="1" x14ac:dyDescent="0.2"/>
    <row r="218010" ht="12" customHeight="1" x14ac:dyDescent="0.2"/>
    <row r="218011" ht="12" customHeight="1" x14ac:dyDescent="0.2"/>
    <row r="218012" ht="12" customHeight="1" x14ac:dyDescent="0.2"/>
    <row r="218013" ht="12" customHeight="1" x14ac:dyDescent="0.2"/>
    <row r="218014" ht="12" customHeight="1" x14ac:dyDescent="0.2"/>
    <row r="218015" ht="12" customHeight="1" x14ac:dyDescent="0.2"/>
    <row r="218016" ht="12" customHeight="1" x14ac:dyDescent="0.2"/>
    <row r="218017" ht="12" customHeight="1" x14ac:dyDescent="0.2"/>
    <row r="218018" ht="12" customHeight="1" x14ac:dyDescent="0.2"/>
    <row r="218019" ht="12" customHeight="1" x14ac:dyDescent="0.2"/>
    <row r="218020" ht="12" customHeight="1" x14ac:dyDescent="0.2"/>
    <row r="218021" ht="12" customHeight="1" x14ac:dyDescent="0.2"/>
    <row r="218022" ht="12" customHeight="1" x14ac:dyDescent="0.2"/>
    <row r="218023" ht="12" customHeight="1" x14ac:dyDescent="0.2"/>
    <row r="218024" ht="12" customHeight="1" x14ac:dyDescent="0.2"/>
    <row r="218025" ht="12" customHeight="1" x14ac:dyDescent="0.2"/>
    <row r="218026" ht="12" customHeight="1" x14ac:dyDescent="0.2"/>
    <row r="218027" ht="12" customHeight="1" x14ac:dyDescent="0.2"/>
    <row r="218028" ht="12" customHeight="1" x14ac:dyDescent="0.2"/>
    <row r="218029" ht="12" customHeight="1" x14ac:dyDescent="0.2"/>
    <row r="218030" ht="12" customHeight="1" x14ac:dyDescent="0.2"/>
    <row r="218031" ht="12" customHeight="1" x14ac:dyDescent="0.2"/>
    <row r="218032" ht="12" customHeight="1" x14ac:dyDescent="0.2"/>
    <row r="218033" ht="12" customHeight="1" x14ac:dyDescent="0.2"/>
    <row r="218034" ht="12" customHeight="1" x14ac:dyDescent="0.2"/>
    <row r="218035" ht="12" customHeight="1" x14ac:dyDescent="0.2"/>
    <row r="218036" ht="12" customHeight="1" x14ac:dyDescent="0.2"/>
    <row r="218037" ht="12" customHeight="1" x14ac:dyDescent="0.2"/>
    <row r="218038" ht="12" customHeight="1" x14ac:dyDescent="0.2"/>
    <row r="218039" ht="12" customHeight="1" x14ac:dyDescent="0.2"/>
    <row r="218040" ht="12" customHeight="1" x14ac:dyDescent="0.2"/>
    <row r="218041" ht="12" customHeight="1" x14ac:dyDescent="0.2"/>
    <row r="218042" ht="12" customHeight="1" x14ac:dyDescent="0.2"/>
    <row r="218043" ht="12" customHeight="1" x14ac:dyDescent="0.2"/>
    <row r="218044" ht="12" customHeight="1" x14ac:dyDescent="0.2"/>
    <row r="218045" ht="12" customHeight="1" x14ac:dyDescent="0.2"/>
    <row r="218046" ht="12" customHeight="1" x14ac:dyDescent="0.2"/>
    <row r="218047" ht="12" customHeight="1" x14ac:dyDescent="0.2"/>
    <row r="218048" ht="12" customHeight="1" x14ac:dyDescent="0.2"/>
    <row r="218049" ht="12" customHeight="1" x14ac:dyDescent="0.2"/>
    <row r="218050" ht="12" customHeight="1" x14ac:dyDescent="0.2"/>
    <row r="218051" ht="12" customHeight="1" x14ac:dyDescent="0.2"/>
    <row r="218052" ht="12" customHeight="1" x14ac:dyDescent="0.2"/>
    <row r="218053" ht="12" customHeight="1" x14ac:dyDescent="0.2"/>
    <row r="218054" ht="12" customHeight="1" x14ac:dyDescent="0.2"/>
    <row r="218055" ht="12" customHeight="1" x14ac:dyDescent="0.2"/>
    <row r="218056" ht="12" customHeight="1" x14ac:dyDescent="0.2"/>
    <row r="218057" ht="12" customHeight="1" x14ac:dyDescent="0.2"/>
    <row r="218058" ht="12" customHeight="1" x14ac:dyDescent="0.2"/>
    <row r="218059" ht="12" customHeight="1" x14ac:dyDescent="0.2"/>
    <row r="218060" ht="12" customHeight="1" x14ac:dyDescent="0.2"/>
    <row r="218061" ht="12" customHeight="1" x14ac:dyDescent="0.2"/>
    <row r="218062" ht="12" customHeight="1" x14ac:dyDescent="0.2"/>
    <row r="218063" ht="12" customHeight="1" x14ac:dyDescent="0.2"/>
    <row r="218064" ht="12" customHeight="1" x14ac:dyDescent="0.2"/>
    <row r="218065" ht="12" customHeight="1" x14ac:dyDescent="0.2"/>
    <row r="218066" ht="12" customHeight="1" x14ac:dyDescent="0.2"/>
    <row r="218067" ht="12" customHeight="1" x14ac:dyDescent="0.2"/>
    <row r="218068" ht="12" customHeight="1" x14ac:dyDescent="0.2"/>
    <row r="218069" ht="12" customHeight="1" x14ac:dyDescent="0.2"/>
    <row r="218070" ht="12" customHeight="1" x14ac:dyDescent="0.2"/>
    <row r="218071" ht="12" customHeight="1" x14ac:dyDescent="0.2"/>
    <row r="218072" ht="12" customHeight="1" x14ac:dyDescent="0.2"/>
    <row r="218073" ht="12" customHeight="1" x14ac:dyDescent="0.2"/>
    <row r="218074" ht="12" customHeight="1" x14ac:dyDescent="0.2"/>
    <row r="218075" ht="12" customHeight="1" x14ac:dyDescent="0.2"/>
    <row r="218076" ht="12" customHeight="1" x14ac:dyDescent="0.2"/>
    <row r="218077" ht="12" customHeight="1" x14ac:dyDescent="0.2"/>
    <row r="218078" ht="12" customHeight="1" x14ac:dyDescent="0.2"/>
    <row r="218079" ht="12" customHeight="1" x14ac:dyDescent="0.2"/>
    <row r="218080" ht="12" customHeight="1" x14ac:dyDescent="0.2"/>
    <row r="218081" ht="12" customHeight="1" x14ac:dyDescent="0.2"/>
    <row r="218082" ht="12" customHeight="1" x14ac:dyDescent="0.2"/>
    <row r="218083" ht="12" customHeight="1" x14ac:dyDescent="0.2"/>
    <row r="218084" ht="12" customHeight="1" x14ac:dyDescent="0.2"/>
    <row r="218085" ht="12" customHeight="1" x14ac:dyDescent="0.2"/>
    <row r="218086" ht="12" customHeight="1" x14ac:dyDescent="0.2"/>
    <row r="218087" ht="12" customHeight="1" x14ac:dyDescent="0.2"/>
    <row r="218088" ht="12" customHeight="1" x14ac:dyDescent="0.2"/>
    <row r="218089" ht="12" customHeight="1" x14ac:dyDescent="0.2"/>
    <row r="218090" ht="12" customHeight="1" x14ac:dyDescent="0.2"/>
    <row r="218091" ht="12" customHeight="1" x14ac:dyDescent="0.2"/>
    <row r="218092" ht="12" customHeight="1" x14ac:dyDescent="0.2"/>
    <row r="218093" ht="12" customHeight="1" x14ac:dyDescent="0.2"/>
    <row r="218094" ht="12" customHeight="1" x14ac:dyDescent="0.2"/>
    <row r="218095" ht="12" customHeight="1" x14ac:dyDescent="0.2"/>
    <row r="218096" ht="12" customHeight="1" x14ac:dyDescent="0.2"/>
    <row r="218097" ht="12" customHeight="1" x14ac:dyDescent="0.2"/>
    <row r="218098" ht="12" customHeight="1" x14ac:dyDescent="0.2"/>
    <row r="218099" ht="12" customHeight="1" x14ac:dyDescent="0.2"/>
    <row r="218100" ht="12" customHeight="1" x14ac:dyDescent="0.2"/>
    <row r="218101" ht="12" customHeight="1" x14ac:dyDescent="0.2"/>
    <row r="218102" ht="12" customHeight="1" x14ac:dyDescent="0.2"/>
    <row r="218103" ht="12" customHeight="1" x14ac:dyDescent="0.2"/>
    <row r="218104" ht="12" customHeight="1" x14ac:dyDescent="0.2"/>
    <row r="218105" ht="12" customHeight="1" x14ac:dyDescent="0.2"/>
    <row r="218106" ht="12" customHeight="1" x14ac:dyDescent="0.2"/>
    <row r="218107" ht="12" customHeight="1" x14ac:dyDescent="0.2"/>
    <row r="218108" ht="12" customHeight="1" x14ac:dyDescent="0.2"/>
    <row r="218109" ht="12" customHeight="1" x14ac:dyDescent="0.2"/>
    <row r="218110" ht="12" customHeight="1" x14ac:dyDescent="0.2"/>
    <row r="218111" ht="12" customHeight="1" x14ac:dyDescent="0.2"/>
    <row r="218112" ht="12" customHeight="1" x14ac:dyDescent="0.2"/>
    <row r="218113" ht="12" customHeight="1" x14ac:dyDescent="0.2"/>
    <row r="218114" ht="12" customHeight="1" x14ac:dyDescent="0.2"/>
    <row r="218115" ht="12" customHeight="1" x14ac:dyDescent="0.2"/>
    <row r="218116" ht="12" customHeight="1" x14ac:dyDescent="0.2"/>
    <row r="218117" ht="12" customHeight="1" x14ac:dyDescent="0.2"/>
    <row r="218118" ht="12" customHeight="1" x14ac:dyDescent="0.2"/>
    <row r="218119" ht="12" customHeight="1" x14ac:dyDescent="0.2"/>
    <row r="218120" ht="12" customHeight="1" x14ac:dyDescent="0.2"/>
    <row r="218121" ht="12" customHeight="1" x14ac:dyDescent="0.2"/>
    <row r="218122" ht="12" customHeight="1" x14ac:dyDescent="0.2"/>
    <row r="218123" ht="12" customHeight="1" x14ac:dyDescent="0.2"/>
    <row r="218124" ht="12" customHeight="1" x14ac:dyDescent="0.2"/>
    <row r="218125" ht="12" customHeight="1" x14ac:dyDescent="0.2"/>
    <row r="218126" ht="12" customHeight="1" x14ac:dyDescent="0.2"/>
    <row r="218127" ht="12" customHeight="1" x14ac:dyDescent="0.2"/>
    <row r="218128" ht="12" customHeight="1" x14ac:dyDescent="0.2"/>
    <row r="218129" ht="12" customHeight="1" x14ac:dyDescent="0.2"/>
    <row r="218130" ht="12" customHeight="1" x14ac:dyDescent="0.2"/>
    <row r="218131" ht="12" customHeight="1" x14ac:dyDescent="0.2"/>
    <row r="218132" ht="12" customHeight="1" x14ac:dyDescent="0.2"/>
    <row r="218133" ht="12" customHeight="1" x14ac:dyDescent="0.2"/>
    <row r="218134" ht="12" customHeight="1" x14ac:dyDescent="0.2"/>
    <row r="218135" ht="12" customHeight="1" x14ac:dyDescent="0.2"/>
    <row r="218136" ht="12" customHeight="1" x14ac:dyDescent="0.2"/>
    <row r="218137" ht="12" customHeight="1" x14ac:dyDescent="0.2"/>
    <row r="218138" ht="12" customHeight="1" x14ac:dyDescent="0.2"/>
    <row r="218139" ht="12" customHeight="1" x14ac:dyDescent="0.2"/>
    <row r="218140" ht="12" customHeight="1" x14ac:dyDescent="0.2"/>
    <row r="218141" ht="12" customHeight="1" x14ac:dyDescent="0.2"/>
    <row r="218142" ht="12" customHeight="1" x14ac:dyDescent="0.2"/>
    <row r="218143" ht="12" customHeight="1" x14ac:dyDescent="0.2"/>
    <row r="218144" ht="12" customHeight="1" x14ac:dyDescent="0.2"/>
    <row r="218145" ht="12" customHeight="1" x14ac:dyDescent="0.2"/>
    <row r="218146" ht="12" customHeight="1" x14ac:dyDescent="0.2"/>
    <row r="218147" ht="12" customHeight="1" x14ac:dyDescent="0.2"/>
    <row r="218148" ht="12" customHeight="1" x14ac:dyDescent="0.2"/>
    <row r="218149" ht="12" customHeight="1" x14ac:dyDescent="0.2"/>
    <row r="218150" ht="12" customHeight="1" x14ac:dyDescent="0.2"/>
    <row r="218151" ht="12" customHeight="1" x14ac:dyDescent="0.2"/>
    <row r="218152" ht="12" customHeight="1" x14ac:dyDescent="0.2"/>
    <row r="218153" ht="12" customHeight="1" x14ac:dyDescent="0.2"/>
    <row r="218154" ht="12" customHeight="1" x14ac:dyDescent="0.2"/>
    <row r="218155" ht="12" customHeight="1" x14ac:dyDescent="0.2"/>
    <row r="218156" ht="12" customHeight="1" x14ac:dyDescent="0.2"/>
    <row r="218157" ht="12" customHeight="1" x14ac:dyDescent="0.2"/>
    <row r="218158" ht="12" customHeight="1" x14ac:dyDescent="0.2"/>
    <row r="218159" ht="12" customHeight="1" x14ac:dyDescent="0.2"/>
    <row r="218160" ht="12" customHeight="1" x14ac:dyDescent="0.2"/>
    <row r="218161" ht="12" customHeight="1" x14ac:dyDescent="0.2"/>
    <row r="218162" ht="12" customHeight="1" x14ac:dyDescent="0.2"/>
    <row r="218163" ht="12" customHeight="1" x14ac:dyDescent="0.2"/>
    <row r="218164" ht="12" customHeight="1" x14ac:dyDescent="0.2"/>
    <row r="218165" ht="12" customHeight="1" x14ac:dyDescent="0.2"/>
    <row r="218166" ht="12" customHeight="1" x14ac:dyDescent="0.2"/>
    <row r="218167" ht="12" customHeight="1" x14ac:dyDescent="0.2"/>
    <row r="218168" ht="12" customHeight="1" x14ac:dyDescent="0.2"/>
    <row r="218169" ht="12" customHeight="1" x14ac:dyDescent="0.2"/>
    <row r="218170" ht="12" customHeight="1" x14ac:dyDescent="0.2"/>
    <row r="218171" ht="12" customHeight="1" x14ac:dyDescent="0.2"/>
    <row r="218172" ht="12" customHeight="1" x14ac:dyDescent="0.2"/>
    <row r="218173" ht="12" customHeight="1" x14ac:dyDescent="0.2"/>
    <row r="218174" ht="12" customHeight="1" x14ac:dyDescent="0.2"/>
    <row r="218175" ht="12" customHeight="1" x14ac:dyDescent="0.2"/>
    <row r="218176" ht="12" customHeight="1" x14ac:dyDescent="0.2"/>
    <row r="218177" ht="12" customHeight="1" x14ac:dyDescent="0.2"/>
    <row r="218178" ht="12" customHeight="1" x14ac:dyDescent="0.2"/>
    <row r="218179" ht="12" customHeight="1" x14ac:dyDescent="0.2"/>
    <row r="218180" ht="12" customHeight="1" x14ac:dyDescent="0.2"/>
    <row r="218181" ht="12" customHeight="1" x14ac:dyDescent="0.2"/>
    <row r="218182" ht="12" customHeight="1" x14ac:dyDescent="0.2"/>
    <row r="218183" ht="12" customHeight="1" x14ac:dyDescent="0.2"/>
    <row r="218184" ht="12" customHeight="1" x14ac:dyDescent="0.2"/>
    <row r="218185" ht="12" customHeight="1" x14ac:dyDescent="0.2"/>
    <row r="218186" ht="12" customHeight="1" x14ac:dyDescent="0.2"/>
    <row r="218187" ht="12" customHeight="1" x14ac:dyDescent="0.2"/>
    <row r="218188" ht="12" customHeight="1" x14ac:dyDescent="0.2"/>
    <row r="218189" ht="12" customHeight="1" x14ac:dyDescent="0.2"/>
    <row r="218190" ht="12" customHeight="1" x14ac:dyDescent="0.2"/>
    <row r="218191" ht="12" customHeight="1" x14ac:dyDescent="0.2"/>
    <row r="218192" ht="12" customHeight="1" x14ac:dyDescent="0.2"/>
    <row r="218193" ht="12" customHeight="1" x14ac:dyDescent="0.2"/>
    <row r="218194" ht="12" customHeight="1" x14ac:dyDescent="0.2"/>
    <row r="218195" ht="12" customHeight="1" x14ac:dyDescent="0.2"/>
    <row r="218196" ht="12" customHeight="1" x14ac:dyDescent="0.2"/>
    <row r="218197" ht="12" customHeight="1" x14ac:dyDescent="0.2"/>
    <row r="218198" ht="12" customHeight="1" x14ac:dyDescent="0.2"/>
    <row r="218199" ht="12" customHeight="1" x14ac:dyDescent="0.2"/>
    <row r="218200" ht="12" customHeight="1" x14ac:dyDescent="0.2"/>
    <row r="218201" ht="12" customHeight="1" x14ac:dyDescent="0.2"/>
    <row r="218202" ht="12" customHeight="1" x14ac:dyDescent="0.2"/>
    <row r="218203" ht="12" customHeight="1" x14ac:dyDescent="0.2"/>
    <row r="218204" ht="12" customHeight="1" x14ac:dyDescent="0.2"/>
    <row r="218205" ht="12" customHeight="1" x14ac:dyDescent="0.2"/>
    <row r="218206" ht="12" customHeight="1" x14ac:dyDescent="0.2"/>
    <row r="218207" ht="12" customHeight="1" x14ac:dyDescent="0.2"/>
    <row r="218208" ht="12" customHeight="1" x14ac:dyDescent="0.2"/>
    <row r="218209" ht="12" customHeight="1" x14ac:dyDescent="0.2"/>
    <row r="218210" ht="12" customHeight="1" x14ac:dyDescent="0.2"/>
    <row r="218211" ht="12" customHeight="1" x14ac:dyDescent="0.2"/>
    <row r="218212" ht="12" customHeight="1" x14ac:dyDescent="0.2"/>
    <row r="218213" ht="12" customHeight="1" x14ac:dyDescent="0.2"/>
    <row r="218214" ht="12" customHeight="1" x14ac:dyDescent="0.2"/>
    <row r="218215" ht="12" customHeight="1" x14ac:dyDescent="0.2"/>
    <row r="218216" ht="12" customHeight="1" x14ac:dyDescent="0.2"/>
    <row r="218217" ht="12" customHeight="1" x14ac:dyDescent="0.2"/>
    <row r="218218" ht="12" customHeight="1" x14ac:dyDescent="0.2"/>
    <row r="218219" ht="12" customHeight="1" x14ac:dyDescent="0.2"/>
    <row r="218220" ht="12" customHeight="1" x14ac:dyDescent="0.2"/>
    <row r="218221" ht="12" customHeight="1" x14ac:dyDescent="0.2"/>
    <row r="218222" ht="12" customHeight="1" x14ac:dyDescent="0.2"/>
    <row r="218223" ht="12" customHeight="1" x14ac:dyDescent="0.2"/>
    <row r="218224" ht="12" customHeight="1" x14ac:dyDescent="0.2"/>
    <row r="218225" ht="12" customHeight="1" x14ac:dyDescent="0.2"/>
    <row r="218226" ht="12" customHeight="1" x14ac:dyDescent="0.2"/>
    <row r="218227" ht="12" customHeight="1" x14ac:dyDescent="0.2"/>
    <row r="218228" ht="12" customHeight="1" x14ac:dyDescent="0.2"/>
    <row r="218229" ht="12" customHeight="1" x14ac:dyDescent="0.2"/>
    <row r="218230" ht="12" customHeight="1" x14ac:dyDescent="0.2"/>
    <row r="218231" ht="12" customHeight="1" x14ac:dyDescent="0.2"/>
    <row r="218232" ht="12" customHeight="1" x14ac:dyDescent="0.2"/>
    <row r="218233" ht="12" customHeight="1" x14ac:dyDescent="0.2"/>
    <row r="218234" ht="12" customHeight="1" x14ac:dyDescent="0.2"/>
    <row r="218235" ht="12" customHeight="1" x14ac:dyDescent="0.2"/>
    <row r="218236" ht="12" customHeight="1" x14ac:dyDescent="0.2"/>
    <row r="218237" ht="12" customHeight="1" x14ac:dyDescent="0.2"/>
    <row r="218238" ht="12" customHeight="1" x14ac:dyDescent="0.2"/>
    <row r="218239" ht="12" customHeight="1" x14ac:dyDescent="0.2"/>
    <row r="218240" ht="12" customHeight="1" x14ac:dyDescent="0.2"/>
    <row r="218241" ht="12" customHeight="1" x14ac:dyDescent="0.2"/>
    <row r="218242" ht="12" customHeight="1" x14ac:dyDescent="0.2"/>
    <row r="218243" ht="12" customHeight="1" x14ac:dyDescent="0.2"/>
    <row r="218244" ht="12" customHeight="1" x14ac:dyDescent="0.2"/>
    <row r="218245" ht="12" customHeight="1" x14ac:dyDescent="0.2"/>
    <row r="218246" ht="12" customHeight="1" x14ac:dyDescent="0.2"/>
    <row r="218247" ht="12" customHeight="1" x14ac:dyDescent="0.2"/>
    <row r="218248" ht="12" customHeight="1" x14ac:dyDescent="0.2"/>
    <row r="218249" ht="12" customHeight="1" x14ac:dyDescent="0.2"/>
    <row r="218250" ht="12" customHeight="1" x14ac:dyDescent="0.2"/>
    <row r="218251" ht="12" customHeight="1" x14ac:dyDescent="0.2"/>
    <row r="218252" ht="12" customHeight="1" x14ac:dyDescent="0.2"/>
    <row r="218253" ht="12" customHeight="1" x14ac:dyDescent="0.2"/>
    <row r="218254" ht="12" customHeight="1" x14ac:dyDescent="0.2"/>
    <row r="218255" ht="12" customHeight="1" x14ac:dyDescent="0.2"/>
    <row r="218256" ht="12" customHeight="1" x14ac:dyDescent="0.2"/>
    <row r="218257" ht="12" customHeight="1" x14ac:dyDescent="0.2"/>
    <row r="218258" ht="12" customHeight="1" x14ac:dyDescent="0.2"/>
    <row r="218259" ht="12" customHeight="1" x14ac:dyDescent="0.2"/>
    <row r="218260" ht="12" customHeight="1" x14ac:dyDescent="0.2"/>
    <row r="218261" ht="12" customHeight="1" x14ac:dyDescent="0.2"/>
    <row r="218262" ht="12" customHeight="1" x14ac:dyDescent="0.2"/>
    <row r="218263" ht="12" customHeight="1" x14ac:dyDescent="0.2"/>
    <row r="218264" ht="12" customHeight="1" x14ac:dyDescent="0.2"/>
    <row r="218265" ht="12" customHeight="1" x14ac:dyDescent="0.2"/>
    <row r="218266" ht="12" customHeight="1" x14ac:dyDescent="0.2"/>
    <row r="218267" ht="12" customHeight="1" x14ac:dyDescent="0.2"/>
    <row r="218268" ht="12" customHeight="1" x14ac:dyDescent="0.2"/>
    <row r="218269" ht="12" customHeight="1" x14ac:dyDescent="0.2"/>
    <row r="218270" ht="12" customHeight="1" x14ac:dyDescent="0.2"/>
    <row r="218271" ht="12" customHeight="1" x14ac:dyDescent="0.2"/>
    <row r="218272" ht="12" customHeight="1" x14ac:dyDescent="0.2"/>
    <row r="218273" ht="12" customHeight="1" x14ac:dyDescent="0.2"/>
    <row r="218274" ht="12" customHeight="1" x14ac:dyDescent="0.2"/>
    <row r="218275" ht="12" customHeight="1" x14ac:dyDescent="0.2"/>
    <row r="218276" ht="12" customHeight="1" x14ac:dyDescent="0.2"/>
    <row r="218277" ht="12" customHeight="1" x14ac:dyDescent="0.2"/>
    <row r="218278" ht="12" customHeight="1" x14ac:dyDescent="0.2"/>
    <row r="218279" ht="12" customHeight="1" x14ac:dyDescent="0.2"/>
    <row r="218280" ht="12" customHeight="1" x14ac:dyDescent="0.2"/>
    <row r="218281" ht="12" customHeight="1" x14ac:dyDescent="0.2"/>
    <row r="218282" ht="12" customHeight="1" x14ac:dyDescent="0.2"/>
    <row r="218283" ht="12" customHeight="1" x14ac:dyDescent="0.2"/>
    <row r="218284" ht="12" customHeight="1" x14ac:dyDescent="0.2"/>
    <row r="218285" ht="12" customHeight="1" x14ac:dyDescent="0.2"/>
    <row r="218286" ht="12" customHeight="1" x14ac:dyDescent="0.2"/>
    <row r="218287" ht="12" customHeight="1" x14ac:dyDescent="0.2"/>
    <row r="218288" ht="12" customHeight="1" x14ac:dyDescent="0.2"/>
    <row r="218289" ht="12" customHeight="1" x14ac:dyDescent="0.2"/>
    <row r="218290" ht="12" customHeight="1" x14ac:dyDescent="0.2"/>
    <row r="218291" ht="12" customHeight="1" x14ac:dyDescent="0.2"/>
    <row r="218292" ht="12" customHeight="1" x14ac:dyDescent="0.2"/>
    <row r="218293" ht="12" customHeight="1" x14ac:dyDescent="0.2"/>
    <row r="218294" ht="12" customHeight="1" x14ac:dyDescent="0.2"/>
    <row r="218295" ht="12" customHeight="1" x14ac:dyDescent="0.2"/>
    <row r="218296" ht="12" customHeight="1" x14ac:dyDescent="0.2"/>
    <row r="218297" ht="12" customHeight="1" x14ac:dyDescent="0.2"/>
    <row r="218298" ht="12" customHeight="1" x14ac:dyDescent="0.2"/>
    <row r="218299" ht="12" customHeight="1" x14ac:dyDescent="0.2"/>
    <row r="218300" ht="12" customHeight="1" x14ac:dyDescent="0.2"/>
    <row r="218301" ht="12" customHeight="1" x14ac:dyDescent="0.2"/>
    <row r="218302" ht="12" customHeight="1" x14ac:dyDescent="0.2"/>
    <row r="218303" ht="12" customHeight="1" x14ac:dyDescent="0.2"/>
    <row r="218304" ht="12" customHeight="1" x14ac:dyDescent="0.2"/>
    <row r="218305" ht="12" customHeight="1" x14ac:dyDescent="0.2"/>
    <row r="218306" ht="12" customHeight="1" x14ac:dyDescent="0.2"/>
    <row r="218307" ht="12" customHeight="1" x14ac:dyDescent="0.2"/>
    <row r="218308" ht="12" customHeight="1" x14ac:dyDescent="0.2"/>
    <row r="218309" ht="12" customHeight="1" x14ac:dyDescent="0.2"/>
    <row r="218310" ht="12" customHeight="1" x14ac:dyDescent="0.2"/>
    <row r="218311" ht="12" customHeight="1" x14ac:dyDescent="0.2"/>
    <row r="218312" ht="12" customHeight="1" x14ac:dyDescent="0.2"/>
    <row r="218313" ht="12" customHeight="1" x14ac:dyDescent="0.2"/>
    <row r="218314" ht="12" customHeight="1" x14ac:dyDescent="0.2"/>
    <row r="218315" ht="12" customHeight="1" x14ac:dyDescent="0.2"/>
    <row r="218316" ht="12" customHeight="1" x14ac:dyDescent="0.2"/>
    <row r="218317" ht="12" customHeight="1" x14ac:dyDescent="0.2"/>
    <row r="218318" ht="12" customHeight="1" x14ac:dyDescent="0.2"/>
    <row r="218319" ht="12" customHeight="1" x14ac:dyDescent="0.2"/>
    <row r="218320" ht="12" customHeight="1" x14ac:dyDescent="0.2"/>
    <row r="218321" ht="12" customHeight="1" x14ac:dyDescent="0.2"/>
    <row r="218322" ht="12" customHeight="1" x14ac:dyDescent="0.2"/>
    <row r="218323" ht="12" customHeight="1" x14ac:dyDescent="0.2"/>
    <row r="218324" ht="12" customHeight="1" x14ac:dyDescent="0.2"/>
    <row r="218325" ht="12" customHeight="1" x14ac:dyDescent="0.2"/>
    <row r="218326" ht="12" customHeight="1" x14ac:dyDescent="0.2"/>
    <row r="218327" ht="12" customHeight="1" x14ac:dyDescent="0.2"/>
    <row r="218328" ht="12" customHeight="1" x14ac:dyDescent="0.2"/>
    <row r="218329" ht="12" customHeight="1" x14ac:dyDescent="0.2"/>
    <row r="218330" ht="12" customHeight="1" x14ac:dyDescent="0.2"/>
    <row r="218331" ht="12" customHeight="1" x14ac:dyDescent="0.2"/>
    <row r="218332" ht="12" customHeight="1" x14ac:dyDescent="0.2"/>
    <row r="218333" ht="12" customHeight="1" x14ac:dyDescent="0.2"/>
    <row r="218334" ht="12" customHeight="1" x14ac:dyDescent="0.2"/>
    <row r="218335" ht="12" customHeight="1" x14ac:dyDescent="0.2"/>
    <row r="218336" ht="12" customHeight="1" x14ac:dyDescent="0.2"/>
    <row r="218337" ht="12" customHeight="1" x14ac:dyDescent="0.2"/>
    <row r="218338" ht="12" customHeight="1" x14ac:dyDescent="0.2"/>
    <row r="218339" ht="12" customHeight="1" x14ac:dyDescent="0.2"/>
    <row r="218340" ht="12" customHeight="1" x14ac:dyDescent="0.2"/>
    <row r="218341" ht="12" customHeight="1" x14ac:dyDescent="0.2"/>
    <row r="218342" ht="12" customHeight="1" x14ac:dyDescent="0.2"/>
    <row r="218343" ht="12" customHeight="1" x14ac:dyDescent="0.2"/>
    <row r="218344" ht="12" customHeight="1" x14ac:dyDescent="0.2"/>
    <row r="218345" ht="12" customHeight="1" x14ac:dyDescent="0.2"/>
    <row r="218346" ht="12" customHeight="1" x14ac:dyDescent="0.2"/>
    <row r="218347" ht="12" customHeight="1" x14ac:dyDescent="0.2"/>
    <row r="218348" ht="12" customHeight="1" x14ac:dyDescent="0.2"/>
    <row r="218349" ht="12" customHeight="1" x14ac:dyDescent="0.2"/>
    <row r="218350" ht="12" customHeight="1" x14ac:dyDescent="0.2"/>
    <row r="218351" ht="12" customHeight="1" x14ac:dyDescent="0.2"/>
    <row r="218352" ht="12" customHeight="1" x14ac:dyDescent="0.2"/>
    <row r="218353" ht="12" customHeight="1" x14ac:dyDescent="0.2"/>
    <row r="218354" ht="12" customHeight="1" x14ac:dyDescent="0.2"/>
    <row r="218355" ht="12" customHeight="1" x14ac:dyDescent="0.2"/>
    <row r="218356" ht="12" customHeight="1" x14ac:dyDescent="0.2"/>
    <row r="218357" ht="12" customHeight="1" x14ac:dyDescent="0.2"/>
    <row r="218358" ht="12" customHeight="1" x14ac:dyDescent="0.2"/>
    <row r="218359" ht="12" customHeight="1" x14ac:dyDescent="0.2"/>
    <row r="218360" ht="12" customHeight="1" x14ac:dyDescent="0.2"/>
    <row r="218361" ht="12" customHeight="1" x14ac:dyDescent="0.2"/>
    <row r="218362" ht="12" customHeight="1" x14ac:dyDescent="0.2"/>
    <row r="218363" ht="12" customHeight="1" x14ac:dyDescent="0.2"/>
    <row r="218364" ht="12" customHeight="1" x14ac:dyDescent="0.2"/>
    <row r="218365" ht="12" customHeight="1" x14ac:dyDescent="0.2"/>
    <row r="218366" ht="12" customHeight="1" x14ac:dyDescent="0.2"/>
    <row r="218367" ht="12" customHeight="1" x14ac:dyDescent="0.2"/>
    <row r="218368" ht="12" customHeight="1" x14ac:dyDescent="0.2"/>
    <row r="218369" ht="12" customHeight="1" x14ac:dyDescent="0.2"/>
    <row r="218370" ht="12" customHeight="1" x14ac:dyDescent="0.2"/>
    <row r="218371" ht="12" customHeight="1" x14ac:dyDescent="0.2"/>
    <row r="218372" ht="12" customHeight="1" x14ac:dyDescent="0.2"/>
    <row r="218373" ht="12" customHeight="1" x14ac:dyDescent="0.2"/>
    <row r="218374" ht="12" customHeight="1" x14ac:dyDescent="0.2"/>
    <row r="218375" ht="12" customHeight="1" x14ac:dyDescent="0.2"/>
    <row r="218376" ht="12" customHeight="1" x14ac:dyDescent="0.2"/>
    <row r="218377" ht="12" customHeight="1" x14ac:dyDescent="0.2"/>
    <row r="218378" ht="12" customHeight="1" x14ac:dyDescent="0.2"/>
    <row r="218379" ht="12" customHeight="1" x14ac:dyDescent="0.2"/>
    <row r="218380" ht="12" customHeight="1" x14ac:dyDescent="0.2"/>
    <row r="218381" ht="12" customHeight="1" x14ac:dyDescent="0.2"/>
    <row r="218382" ht="12" customHeight="1" x14ac:dyDescent="0.2"/>
    <row r="218383" ht="12" customHeight="1" x14ac:dyDescent="0.2"/>
    <row r="218384" ht="12" customHeight="1" x14ac:dyDescent="0.2"/>
    <row r="218385" ht="12" customHeight="1" x14ac:dyDescent="0.2"/>
    <row r="218386" ht="12" customHeight="1" x14ac:dyDescent="0.2"/>
    <row r="218387" ht="12" customHeight="1" x14ac:dyDescent="0.2"/>
    <row r="218388" ht="12" customHeight="1" x14ac:dyDescent="0.2"/>
    <row r="218389" ht="12" customHeight="1" x14ac:dyDescent="0.2"/>
    <row r="218390" ht="12" customHeight="1" x14ac:dyDescent="0.2"/>
    <row r="218391" ht="12" customHeight="1" x14ac:dyDescent="0.2"/>
    <row r="218392" ht="12" customHeight="1" x14ac:dyDescent="0.2"/>
    <row r="218393" ht="12" customHeight="1" x14ac:dyDescent="0.2"/>
    <row r="218394" ht="12" customHeight="1" x14ac:dyDescent="0.2"/>
    <row r="218395" ht="12" customHeight="1" x14ac:dyDescent="0.2"/>
    <row r="218396" ht="12" customHeight="1" x14ac:dyDescent="0.2"/>
    <row r="218397" ht="12" customHeight="1" x14ac:dyDescent="0.2"/>
    <row r="218398" ht="12" customHeight="1" x14ac:dyDescent="0.2"/>
    <row r="218399" ht="12" customHeight="1" x14ac:dyDescent="0.2"/>
    <row r="218400" ht="12" customHeight="1" x14ac:dyDescent="0.2"/>
    <row r="218401" ht="12" customHeight="1" x14ac:dyDescent="0.2"/>
    <row r="218402" ht="12" customHeight="1" x14ac:dyDescent="0.2"/>
    <row r="218403" ht="12" customHeight="1" x14ac:dyDescent="0.2"/>
    <row r="218404" ht="12" customHeight="1" x14ac:dyDescent="0.2"/>
    <row r="218405" ht="12" customHeight="1" x14ac:dyDescent="0.2"/>
    <row r="218406" ht="12" customHeight="1" x14ac:dyDescent="0.2"/>
    <row r="218407" ht="12" customHeight="1" x14ac:dyDescent="0.2"/>
    <row r="218408" ht="12" customHeight="1" x14ac:dyDescent="0.2"/>
    <row r="218409" ht="12" customHeight="1" x14ac:dyDescent="0.2"/>
    <row r="218410" ht="12" customHeight="1" x14ac:dyDescent="0.2"/>
    <row r="218411" ht="12" customHeight="1" x14ac:dyDescent="0.2"/>
    <row r="218412" ht="12" customHeight="1" x14ac:dyDescent="0.2"/>
    <row r="218413" ht="12" customHeight="1" x14ac:dyDescent="0.2"/>
    <row r="218414" ht="12" customHeight="1" x14ac:dyDescent="0.2"/>
    <row r="218415" ht="12" customHeight="1" x14ac:dyDescent="0.2"/>
    <row r="218416" ht="12" customHeight="1" x14ac:dyDescent="0.2"/>
    <row r="218417" ht="12" customHeight="1" x14ac:dyDescent="0.2"/>
    <row r="218418" ht="12" customHeight="1" x14ac:dyDescent="0.2"/>
    <row r="218419" ht="12" customHeight="1" x14ac:dyDescent="0.2"/>
    <row r="218420" ht="12" customHeight="1" x14ac:dyDescent="0.2"/>
    <row r="218421" ht="12" customHeight="1" x14ac:dyDescent="0.2"/>
    <row r="218422" ht="12" customHeight="1" x14ac:dyDescent="0.2"/>
    <row r="218423" ht="12" customHeight="1" x14ac:dyDescent="0.2"/>
    <row r="218424" ht="12" customHeight="1" x14ac:dyDescent="0.2"/>
    <row r="218425" ht="12" customHeight="1" x14ac:dyDescent="0.2"/>
    <row r="218426" ht="12" customHeight="1" x14ac:dyDescent="0.2"/>
    <row r="218427" ht="12" customHeight="1" x14ac:dyDescent="0.2"/>
    <row r="218428" ht="12" customHeight="1" x14ac:dyDescent="0.2"/>
    <row r="218429" ht="12" customHeight="1" x14ac:dyDescent="0.2"/>
    <row r="218430" ht="12" customHeight="1" x14ac:dyDescent="0.2"/>
    <row r="218431" ht="12" customHeight="1" x14ac:dyDescent="0.2"/>
    <row r="218432" ht="12" customHeight="1" x14ac:dyDescent="0.2"/>
    <row r="218433" ht="12" customHeight="1" x14ac:dyDescent="0.2"/>
    <row r="218434" ht="12" customHeight="1" x14ac:dyDescent="0.2"/>
    <row r="218435" ht="12" customHeight="1" x14ac:dyDescent="0.2"/>
    <row r="218436" ht="12" customHeight="1" x14ac:dyDescent="0.2"/>
    <row r="218437" ht="12" customHeight="1" x14ac:dyDescent="0.2"/>
    <row r="218438" ht="12" customHeight="1" x14ac:dyDescent="0.2"/>
    <row r="218439" ht="12" customHeight="1" x14ac:dyDescent="0.2"/>
    <row r="218440" ht="12" customHeight="1" x14ac:dyDescent="0.2"/>
    <row r="218441" ht="12" customHeight="1" x14ac:dyDescent="0.2"/>
    <row r="218442" ht="12" customHeight="1" x14ac:dyDescent="0.2"/>
    <row r="218443" ht="12" customHeight="1" x14ac:dyDescent="0.2"/>
    <row r="218444" ht="12" customHeight="1" x14ac:dyDescent="0.2"/>
    <row r="218445" ht="12" customHeight="1" x14ac:dyDescent="0.2"/>
    <row r="218446" ht="12" customHeight="1" x14ac:dyDescent="0.2"/>
    <row r="218447" ht="12" customHeight="1" x14ac:dyDescent="0.2"/>
    <row r="218448" ht="12" customHeight="1" x14ac:dyDescent="0.2"/>
    <row r="218449" ht="12" customHeight="1" x14ac:dyDescent="0.2"/>
    <row r="218450" ht="12" customHeight="1" x14ac:dyDescent="0.2"/>
    <row r="218451" ht="12" customHeight="1" x14ac:dyDescent="0.2"/>
    <row r="218452" ht="12" customHeight="1" x14ac:dyDescent="0.2"/>
    <row r="218453" ht="12" customHeight="1" x14ac:dyDescent="0.2"/>
    <row r="218454" ht="12" customHeight="1" x14ac:dyDescent="0.2"/>
    <row r="218455" ht="12" customHeight="1" x14ac:dyDescent="0.2"/>
    <row r="218456" ht="12" customHeight="1" x14ac:dyDescent="0.2"/>
    <row r="218457" ht="12" customHeight="1" x14ac:dyDescent="0.2"/>
    <row r="218458" ht="12" customHeight="1" x14ac:dyDescent="0.2"/>
    <row r="218459" ht="12" customHeight="1" x14ac:dyDescent="0.2"/>
    <row r="218460" ht="12" customHeight="1" x14ac:dyDescent="0.2"/>
    <row r="218461" ht="12" customHeight="1" x14ac:dyDescent="0.2"/>
    <row r="218462" ht="12" customHeight="1" x14ac:dyDescent="0.2"/>
    <row r="218463" ht="12" customHeight="1" x14ac:dyDescent="0.2"/>
    <row r="218464" ht="12" customHeight="1" x14ac:dyDescent="0.2"/>
    <row r="218465" ht="12" customHeight="1" x14ac:dyDescent="0.2"/>
    <row r="218466" ht="12" customHeight="1" x14ac:dyDescent="0.2"/>
    <row r="218467" ht="12" customHeight="1" x14ac:dyDescent="0.2"/>
    <row r="218468" ht="12" customHeight="1" x14ac:dyDescent="0.2"/>
    <row r="218469" ht="12" customHeight="1" x14ac:dyDescent="0.2"/>
    <row r="218470" ht="12" customHeight="1" x14ac:dyDescent="0.2"/>
    <row r="218471" ht="12" customHeight="1" x14ac:dyDescent="0.2"/>
    <row r="218472" ht="12" customHeight="1" x14ac:dyDescent="0.2"/>
    <row r="218473" ht="12" customHeight="1" x14ac:dyDescent="0.2"/>
    <row r="218474" ht="12" customHeight="1" x14ac:dyDescent="0.2"/>
    <row r="218475" ht="12" customHeight="1" x14ac:dyDescent="0.2"/>
    <row r="218476" ht="12" customHeight="1" x14ac:dyDescent="0.2"/>
    <row r="218477" ht="12" customHeight="1" x14ac:dyDescent="0.2"/>
    <row r="218478" ht="12" customHeight="1" x14ac:dyDescent="0.2"/>
    <row r="218479" ht="12" customHeight="1" x14ac:dyDescent="0.2"/>
    <row r="218480" ht="12" customHeight="1" x14ac:dyDescent="0.2"/>
    <row r="218481" ht="12" customHeight="1" x14ac:dyDescent="0.2"/>
    <row r="218482" ht="12" customHeight="1" x14ac:dyDescent="0.2"/>
    <row r="218483" ht="12" customHeight="1" x14ac:dyDescent="0.2"/>
    <row r="218484" ht="12" customHeight="1" x14ac:dyDescent="0.2"/>
    <row r="218485" ht="12" customHeight="1" x14ac:dyDescent="0.2"/>
    <row r="218486" ht="12" customHeight="1" x14ac:dyDescent="0.2"/>
    <row r="218487" ht="12" customHeight="1" x14ac:dyDescent="0.2"/>
    <row r="218488" ht="12" customHeight="1" x14ac:dyDescent="0.2"/>
    <row r="218489" ht="12" customHeight="1" x14ac:dyDescent="0.2"/>
    <row r="218490" ht="12" customHeight="1" x14ac:dyDescent="0.2"/>
    <row r="218491" ht="12" customHeight="1" x14ac:dyDescent="0.2"/>
    <row r="218492" ht="12" customHeight="1" x14ac:dyDescent="0.2"/>
    <row r="218493" ht="12" customHeight="1" x14ac:dyDescent="0.2"/>
    <row r="218494" ht="12" customHeight="1" x14ac:dyDescent="0.2"/>
    <row r="218495" ht="12" customHeight="1" x14ac:dyDescent="0.2"/>
    <row r="218496" ht="12" customHeight="1" x14ac:dyDescent="0.2"/>
    <row r="218497" ht="12" customHeight="1" x14ac:dyDescent="0.2"/>
    <row r="218498" ht="12" customHeight="1" x14ac:dyDescent="0.2"/>
    <row r="218499" ht="12" customHeight="1" x14ac:dyDescent="0.2"/>
    <row r="218500" ht="12" customHeight="1" x14ac:dyDescent="0.2"/>
    <row r="218501" ht="12" customHeight="1" x14ac:dyDescent="0.2"/>
    <row r="218502" ht="12" customHeight="1" x14ac:dyDescent="0.2"/>
    <row r="218503" ht="12" customHeight="1" x14ac:dyDescent="0.2"/>
    <row r="218504" ht="12" customHeight="1" x14ac:dyDescent="0.2"/>
    <row r="218505" ht="12" customHeight="1" x14ac:dyDescent="0.2"/>
    <row r="218506" ht="12" customHeight="1" x14ac:dyDescent="0.2"/>
    <row r="218507" ht="12" customHeight="1" x14ac:dyDescent="0.2"/>
    <row r="218508" ht="12" customHeight="1" x14ac:dyDescent="0.2"/>
    <row r="218509" ht="12" customHeight="1" x14ac:dyDescent="0.2"/>
    <row r="218510" ht="12" customHeight="1" x14ac:dyDescent="0.2"/>
    <row r="218511" ht="12" customHeight="1" x14ac:dyDescent="0.2"/>
    <row r="218512" ht="12" customHeight="1" x14ac:dyDescent="0.2"/>
    <row r="218513" ht="12" customHeight="1" x14ac:dyDescent="0.2"/>
    <row r="218514" ht="12" customHeight="1" x14ac:dyDescent="0.2"/>
    <row r="218515" ht="12" customHeight="1" x14ac:dyDescent="0.2"/>
    <row r="218516" ht="12" customHeight="1" x14ac:dyDescent="0.2"/>
    <row r="218517" ht="12" customHeight="1" x14ac:dyDescent="0.2"/>
    <row r="218518" ht="12" customHeight="1" x14ac:dyDescent="0.2"/>
    <row r="218519" ht="12" customHeight="1" x14ac:dyDescent="0.2"/>
    <row r="218520" ht="12" customHeight="1" x14ac:dyDescent="0.2"/>
    <row r="218521" ht="12" customHeight="1" x14ac:dyDescent="0.2"/>
    <row r="218522" ht="12" customHeight="1" x14ac:dyDescent="0.2"/>
    <row r="218523" ht="12" customHeight="1" x14ac:dyDescent="0.2"/>
    <row r="218524" ht="12" customHeight="1" x14ac:dyDescent="0.2"/>
    <row r="218525" ht="12" customHeight="1" x14ac:dyDescent="0.2"/>
    <row r="218526" ht="12" customHeight="1" x14ac:dyDescent="0.2"/>
    <row r="218527" ht="12" customHeight="1" x14ac:dyDescent="0.2"/>
    <row r="218528" ht="12" customHeight="1" x14ac:dyDescent="0.2"/>
    <row r="218529" ht="12" customHeight="1" x14ac:dyDescent="0.2"/>
    <row r="218530" ht="12" customHeight="1" x14ac:dyDescent="0.2"/>
    <row r="218531" ht="12" customHeight="1" x14ac:dyDescent="0.2"/>
    <row r="218532" ht="12" customHeight="1" x14ac:dyDescent="0.2"/>
    <row r="218533" ht="12" customHeight="1" x14ac:dyDescent="0.2"/>
    <row r="218534" ht="12" customHeight="1" x14ac:dyDescent="0.2"/>
    <row r="218535" ht="12" customHeight="1" x14ac:dyDescent="0.2"/>
    <row r="218536" ht="12" customHeight="1" x14ac:dyDescent="0.2"/>
    <row r="218537" ht="12" customHeight="1" x14ac:dyDescent="0.2"/>
    <row r="218538" ht="12" customHeight="1" x14ac:dyDescent="0.2"/>
    <row r="218539" ht="12" customHeight="1" x14ac:dyDescent="0.2"/>
    <row r="218540" ht="12" customHeight="1" x14ac:dyDescent="0.2"/>
    <row r="218541" ht="12" customHeight="1" x14ac:dyDescent="0.2"/>
    <row r="218542" ht="12" customHeight="1" x14ac:dyDescent="0.2"/>
    <row r="218543" ht="12" customHeight="1" x14ac:dyDescent="0.2"/>
    <row r="218544" ht="12" customHeight="1" x14ac:dyDescent="0.2"/>
    <row r="218545" ht="12" customHeight="1" x14ac:dyDescent="0.2"/>
    <row r="218546" ht="12" customHeight="1" x14ac:dyDescent="0.2"/>
    <row r="218547" ht="12" customHeight="1" x14ac:dyDescent="0.2"/>
    <row r="218548" ht="12" customHeight="1" x14ac:dyDescent="0.2"/>
    <row r="218549" ht="12" customHeight="1" x14ac:dyDescent="0.2"/>
    <row r="218550" ht="12" customHeight="1" x14ac:dyDescent="0.2"/>
    <row r="218551" ht="12" customHeight="1" x14ac:dyDescent="0.2"/>
    <row r="218552" ht="12" customHeight="1" x14ac:dyDescent="0.2"/>
    <row r="218553" ht="12" customHeight="1" x14ac:dyDescent="0.2"/>
    <row r="218554" ht="12" customHeight="1" x14ac:dyDescent="0.2"/>
    <row r="218555" ht="12" customHeight="1" x14ac:dyDescent="0.2"/>
    <row r="218556" ht="12" customHeight="1" x14ac:dyDescent="0.2"/>
    <row r="218557" ht="12" customHeight="1" x14ac:dyDescent="0.2"/>
    <row r="218558" ht="12" customHeight="1" x14ac:dyDescent="0.2"/>
    <row r="218559" ht="12" customHeight="1" x14ac:dyDescent="0.2"/>
    <row r="218560" ht="12" customHeight="1" x14ac:dyDescent="0.2"/>
    <row r="218561" ht="12" customHeight="1" x14ac:dyDescent="0.2"/>
    <row r="218562" ht="12" customHeight="1" x14ac:dyDescent="0.2"/>
    <row r="218563" ht="12" customHeight="1" x14ac:dyDescent="0.2"/>
    <row r="218564" ht="12" customHeight="1" x14ac:dyDescent="0.2"/>
    <row r="218565" ht="12" customHeight="1" x14ac:dyDescent="0.2"/>
    <row r="218566" ht="12" customHeight="1" x14ac:dyDescent="0.2"/>
    <row r="218567" ht="12" customHeight="1" x14ac:dyDescent="0.2"/>
    <row r="218568" ht="12" customHeight="1" x14ac:dyDescent="0.2"/>
    <row r="218569" ht="12" customHeight="1" x14ac:dyDescent="0.2"/>
    <row r="218570" ht="12" customHeight="1" x14ac:dyDescent="0.2"/>
    <row r="218571" ht="12" customHeight="1" x14ac:dyDescent="0.2"/>
    <row r="218572" ht="12" customHeight="1" x14ac:dyDescent="0.2"/>
    <row r="218573" ht="12" customHeight="1" x14ac:dyDescent="0.2"/>
    <row r="218574" ht="12" customHeight="1" x14ac:dyDescent="0.2"/>
    <row r="218575" ht="12" customHeight="1" x14ac:dyDescent="0.2"/>
    <row r="218576" ht="12" customHeight="1" x14ac:dyDescent="0.2"/>
    <row r="218577" ht="12" customHeight="1" x14ac:dyDescent="0.2"/>
    <row r="218578" ht="12" customHeight="1" x14ac:dyDescent="0.2"/>
    <row r="218579" ht="12" customHeight="1" x14ac:dyDescent="0.2"/>
    <row r="218580" ht="12" customHeight="1" x14ac:dyDescent="0.2"/>
    <row r="218581" ht="12" customHeight="1" x14ac:dyDescent="0.2"/>
    <row r="218582" ht="12" customHeight="1" x14ac:dyDescent="0.2"/>
    <row r="218583" ht="12" customHeight="1" x14ac:dyDescent="0.2"/>
    <row r="218584" ht="12" customHeight="1" x14ac:dyDescent="0.2"/>
    <row r="218585" ht="12" customHeight="1" x14ac:dyDescent="0.2"/>
    <row r="218586" ht="12" customHeight="1" x14ac:dyDescent="0.2"/>
    <row r="218587" ht="12" customHeight="1" x14ac:dyDescent="0.2"/>
    <row r="218588" ht="12" customHeight="1" x14ac:dyDescent="0.2"/>
    <row r="218589" ht="12" customHeight="1" x14ac:dyDescent="0.2"/>
    <row r="218590" ht="12" customHeight="1" x14ac:dyDescent="0.2"/>
    <row r="218591" ht="12" customHeight="1" x14ac:dyDescent="0.2"/>
    <row r="218592" ht="12" customHeight="1" x14ac:dyDescent="0.2"/>
    <row r="218593" ht="12" customHeight="1" x14ac:dyDescent="0.2"/>
    <row r="218594" ht="12" customHeight="1" x14ac:dyDescent="0.2"/>
    <row r="218595" ht="12" customHeight="1" x14ac:dyDescent="0.2"/>
    <row r="218596" ht="12" customHeight="1" x14ac:dyDescent="0.2"/>
    <row r="218597" ht="12" customHeight="1" x14ac:dyDescent="0.2"/>
    <row r="218598" ht="12" customHeight="1" x14ac:dyDescent="0.2"/>
    <row r="218599" ht="12" customHeight="1" x14ac:dyDescent="0.2"/>
    <row r="218600" ht="12" customHeight="1" x14ac:dyDescent="0.2"/>
    <row r="218601" ht="12" customHeight="1" x14ac:dyDescent="0.2"/>
    <row r="218602" ht="12" customHeight="1" x14ac:dyDescent="0.2"/>
    <row r="218603" ht="12" customHeight="1" x14ac:dyDescent="0.2"/>
    <row r="218604" ht="12" customHeight="1" x14ac:dyDescent="0.2"/>
    <row r="218605" ht="12" customHeight="1" x14ac:dyDescent="0.2"/>
    <row r="218606" ht="12" customHeight="1" x14ac:dyDescent="0.2"/>
    <row r="218607" ht="12" customHeight="1" x14ac:dyDescent="0.2"/>
    <row r="218608" ht="12" customHeight="1" x14ac:dyDescent="0.2"/>
    <row r="218609" ht="12" customHeight="1" x14ac:dyDescent="0.2"/>
    <row r="218610" ht="12" customHeight="1" x14ac:dyDescent="0.2"/>
    <row r="218611" ht="12" customHeight="1" x14ac:dyDescent="0.2"/>
    <row r="218612" ht="12" customHeight="1" x14ac:dyDescent="0.2"/>
    <row r="218613" ht="12" customHeight="1" x14ac:dyDescent="0.2"/>
    <row r="218614" ht="12" customHeight="1" x14ac:dyDescent="0.2"/>
    <row r="218615" ht="12" customHeight="1" x14ac:dyDescent="0.2"/>
    <row r="218616" ht="12" customHeight="1" x14ac:dyDescent="0.2"/>
    <row r="218617" ht="12" customHeight="1" x14ac:dyDescent="0.2"/>
    <row r="218618" ht="12" customHeight="1" x14ac:dyDescent="0.2"/>
    <row r="218619" ht="12" customHeight="1" x14ac:dyDescent="0.2"/>
    <row r="218620" ht="12" customHeight="1" x14ac:dyDescent="0.2"/>
    <row r="218621" ht="12" customHeight="1" x14ac:dyDescent="0.2"/>
    <row r="218622" ht="12" customHeight="1" x14ac:dyDescent="0.2"/>
    <row r="218623" ht="12" customHeight="1" x14ac:dyDescent="0.2"/>
    <row r="218624" ht="12" customHeight="1" x14ac:dyDescent="0.2"/>
    <row r="218625" ht="12" customHeight="1" x14ac:dyDescent="0.2"/>
    <row r="218626" ht="12" customHeight="1" x14ac:dyDescent="0.2"/>
    <row r="218627" ht="12" customHeight="1" x14ac:dyDescent="0.2"/>
    <row r="218628" ht="12" customHeight="1" x14ac:dyDescent="0.2"/>
    <row r="218629" ht="12" customHeight="1" x14ac:dyDescent="0.2"/>
    <row r="218630" ht="12" customHeight="1" x14ac:dyDescent="0.2"/>
    <row r="218631" ht="12" customHeight="1" x14ac:dyDescent="0.2"/>
    <row r="218632" ht="12" customHeight="1" x14ac:dyDescent="0.2"/>
    <row r="218633" ht="12" customHeight="1" x14ac:dyDescent="0.2"/>
    <row r="218634" ht="12" customHeight="1" x14ac:dyDescent="0.2"/>
    <row r="218635" ht="12" customHeight="1" x14ac:dyDescent="0.2"/>
    <row r="218636" ht="12" customHeight="1" x14ac:dyDescent="0.2"/>
    <row r="218637" ht="12" customHeight="1" x14ac:dyDescent="0.2"/>
    <row r="218638" ht="12" customHeight="1" x14ac:dyDescent="0.2"/>
    <row r="218639" ht="12" customHeight="1" x14ac:dyDescent="0.2"/>
    <row r="218640" ht="12" customHeight="1" x14ac:dyDescent="0.2"/>
    <row r="218641" ht="12" customHeight="1" x14ac:dyDescent="0.2"/>
    <row r="218642" ht="12" customHeight="1" x14ac:dyDescent="0.2"/>
    <row r="218643" ht="12" customHeight="1" x14ac:dyDescent="0.2"/>
    <row r="218644" ht="12" customHeight="1" x14ac:dyDescent="0.2"/>
    <row r="218645" ht="12" customHeight="1" x14ac:dyDescent="0.2"/>
    <row r="218646" ht="12" customHeight="1" x14ac:dyDescent="0.2"/>
    <row r="218647" ht="12" customHeight="1" x14ac:dyDescent="0.2"/>
    <row r="218648" ht="12" customHeight="1" x14ac:dyDescent="0.2"/>
    <row r="218649" ht="12" customHeight="1" x14ac:dyDescent="0.2"/>
    <row r="218650" ht="12" customHeight="1" x14ac:dyDescent="0.2"/>
    <row r="218651" ht="12" customHeight="1" x14ac:dyDescent="0.2"/>
    <row r="218652" ht="12" customHeight="1" x14ac:dyDescent="0.2"/>
    <row r="218653" ht="12" customHeight="1" x14ac:dyDescent="0.2"/>
    <row r="218654" ht="12" customHeight="1" x14ac:dyDescent="0.2"/>
    <row r="218655" ht="12" customHeight="1" x14ac:dyDescent="0.2"/>
    <row r="218656" ht="12" customHeight="1" x14ac:dyDescent="0.2"/>
    <row r="218657" ht="12" customHeight="1" x14ac:dyDescent="0.2"/>
    <row r="218658" ht="12" customHeight="1" x14ac:dyDescent="0.2"/>
    <row r="218659" ht="12" customHeight="1" x14ac:dyDescent="0.2"/>
    <row r="218660" ht="12" customHeight="1" x14ac:dyDescent="0.2"/>
    <row r="218661" ht="12" customHeight="1" x14ac:dyDescent="0.2"/>
    <row r="218662" ht="12" customHeight="1" x14ac:dyDescent="0.2"/>
    <row r="218663" ht="12" customHeight="1" x14ac:dyDescent="0.2"/>
    <row r="218664" ht="12" customHeight="1" x14ac:dyDescent="0.2"/>
    <row r="218665" ht="12" customHeight="1" x14ac:dyDescent="0.2"/>
    <row r="218666" ht="12" customHeight="1" x14ac:dyDescent="0.2"/>
    <row r="218667" ht="12" customHeight="1" x14ac:dyDescent="0.2"/>
    <row r="218668" ht="12" customHeight="1" x14ac:dyDescent="0.2"/>
    <row r="218669" ht="12" customHeight="1" x14ac:dyDescent="0.2"/>
    <row r="218670" ht="12" customHeight="1" x14ac:dyDescent="0.2"/>
    <row r="218671" ht="12" customHeight="1" x14ac:dyDescent="0.2"/>
    <row r="218672" ht="12" customHeight="1" x14ac:dyDescent="0.2"/>
    <row r="218673" ht="12" customHeight="1" x14ac:dyDescent="0.2"/>
    <row r="218674" ht="12" customHeight="1" x14ac:dyDescent="0.2"/>
    <row r="218675" ht="12" customHeight="1" x14ac:dyDescent="0.2"/>
    <row r="218676" ht="12" customHeight="1" x14ac:dyDescent="0.2"/>
    <row r="218677" ht="12" customHeight="1" x14ac:dyDescent="0.2"/>
    <row r="218678" ht="12" customHeight="1" x14ac:dyDescent="0.2"/>
    <row r="218679" ht="12" customHeight="1" x14ac:dyDescent="0.2"/>
    <row r="218680" ht="12" customHeight="1" x14ac:dyDescent="0.2"/>
    <row r="218681" ht="12" customHeight="1" x14ac:dyDescent="0.2"/>
    <row r="218682" ht="12" customHeight="1" x14ac:dyDescent="0.2"/>
    <row r="218683" ht="12" customHeight="1" x14ac:dyDescent="0.2"/>
    <row r="218684" ht="12" customHeight="1" x14ac:dyDescent="0.2"/>
    <row r="218685" ht="12" customHeight="1" x14ac:dyDescent="0.2"/>
    <row r="218686" ht="12" customHeight="1" x14ac:dyDescent="0.2"/>
    <row r="218687" ht="12" customHeight="1" x14ac:dyDescent="0.2"/>
    <row r="218688" ht="12" customHeight="1" x14ac:dyDescent="0.2"/>
    <row r="218689" ht="12" customHeight="1" x14ac:dyDescent="0.2"/>
    <row r="218690" ht="12" customHeight="1" x14ac:dyDescent="0.2"/>
    <row r="218691" ht="12" customHeight="1" x14ac:dyDescent="0.2"/>
    <row r="218692" ht="12" customHeight="1" x14ac:dyDescent="0.2"/>
    <row r="218693" ht="12" customHeight="1" x14ac:dyDescent="0.2"/>
    <row r="218694" ht="12" customHeight="1" x14ac:dyDescent="0.2"/>
    <row r="218695" ht="12" customHeight="1" x14ac:dyDescent="0.2"/>
    <row r="218696" ht="12" customHeight="1" x14ac:dyDescent="0.2"/>
    <row r="218697" ht="12" customHeight="1" x14ac:dyDescent="0.2"/>
    <row r="218698" ht="12" customHeight="1" x14ac:dyDescent="0.2"/>
    <row r="218699" ht="12" customHeight="1" x14ac:dyDescent="0.2"/>
    <row r="218700" ht="12" customHeight="1" x14ac:dyDescent="0.2"/>
    <row r="218701" ht="12" customHeight="1" x14ac:dyDescent="0.2"/>
    <row r="218702" ht="12" customHeight="1" x14ac:dyDescent="0.2"/>
    <row r="218703" ht="12" customHeight="1" x14ac:dyDescent="0.2"/>
    <row r="218704" ht="12" customHeight="1" x14ac:dyDescent="0.2"/>
    <row r="218705" ht="12" customHeight="1" x14ac:dyDescent="0.2"/>
    <row r="218706" ht="12" customHeight="1" x14ac:dyDescent="0.2"/>
    <row r="218707" ht="12" customHeight="1" x14ac:dyDescent="0.2"/>
    <row r="218708" ht="12" customHeight="1" x14ac:dyDescent="0.2"/>
    <row r="218709" ht="12" customHeight="1" x14ac:dyDescent="0.2"/>
    <row r="218710" ht="12" customHeight="1" x14ac:dyDescent="0.2"/>
    <row r="218711" ht="12" customHeight="1" x14ac:dyDescent="0.2"/>
    <row r="218712" ht="12" customHeight="1" x14ac:dyDescent="0.2"/>
    <row r="218713" ht="12" customHeight="1" x14ac:dyDescent="0.2"/>
    <row r="218714" ht="12" customHeight="1" x14ac:dyDescent="0.2"/>
    <row r="218715" ht="12" customHeight="1" x14ac:dyDescent="0.2"/>
    <row r="218716" ht="12" customHeight="1" x14ac:dyDescent="0.2"/>
    <row r="218717" ht="12" customHeight="1" x14ac:dyDescent="0.2"/>
    <row r="218718" ht="12" customHeight="1" x14ac:dyDescent="0.2"/>
    <row r="218719" ht="12" customHeight="1" x14ac:dyDescent="0.2"/>
    <row r="218720" ht="12" customHeight="1" x14ac:dyDescent="0.2"/>
    <row r="218721" ht="12" customHeight="1" x14ac:dyDescent="0.2"/>
    <row r="218722" ht="12" customHeight="1" x14ac:dyDescent="0.2"/>
    <row r="218723" ht="12" customHeight="1" x14ac:dyDescent="0.2"/>
    <row r="218724" ht="12" customHeight="1" x14ac:dyDescent="0.2"/>
    <row r="218725" ht="12" customHeight="1" x14ac:dyDescent="0.2"/>
    <row r="218726" ht="12" customHeight="1" x14ac:dyDescent="0.2"/>
    <row r="218727" ht="12" customHeight="1" x14ac:dyDescent="0.2"/>
    <row r="218728" ht="12" customHeight="1" x14ac:dyDescent="0.2"/>
    <row r="218729" ht="12" customHeight="1" x14ac:dyDescent="0.2"/>
    <row r="218730" ht="12" customHeight="1" x14ac:dyDescent="0.2"/>
    <row r="218731" ht="12" customHeight="1" x14ac:dyDescent="0.2"/>
    <row r="218732" ht="12" customHeight="1" x14ac:dyDescent="0.2"/>
    <row r="218733" ht="12" customHeight="1" x14ac:dyDescent="0.2"/>
    <row r="218734" ht="12" customHeight="1" x14ac:dyDescent="0.2"/>
    <row r="218735" ht="12" customHeight="1" x14ac:dyDescent="0.2"/>
    <row r="218736" ht="12" customHeight="1" x14ac:dyDescent="0.2"/>
    <row r="218737" ht="12" customHeight="1" x14ac:dyDescent="0.2"/>
    <row r="218738" ht="12" customHeight="1" x14ac:dyDescent="0.2"/>
    <row r="218739" ht="12" customHeight="1" x14ac:dyDescent="0.2"/>
    <row r="218740" ht="12" customHeight="1" x14ac:dyDescent="0.2"/>
    <row r="218741" ht="12" customHeight="1" x14ac:dyDescent="0.2"/>
    <row r="218742" ht="12" customHeight="1" x14ac:dyDescent="0.2"/>
    <row r="218743" ht="12" customHeight="1" x14ac:dyDescent="0.2"/>
    <row r="218744" ht="12" customHeight="1" x14ac:dyDescent="0.2"/>
    <row r="218745" ht="12" customHeight="1" x14ac:dyDescent="0.2"/>
    <row r="218746" ht="12" customHeight="1" x14ac:dyDescent="0.2"/>
    <row r="218747" ht="12" customHeight="1" x14ac:dyDescent="0.2"/>
    <row r="218748" ht="12" customHeight="1" x14ac:dyDescent="0.2"/>
    <row r="218749" ht="12" customHeight="1" x14ac:dyDescent="0.2"/>
    <row r="218750" ht="12" customHeight="1" x14ac:dyDescent="0.2"/>
    <row r="218751" ht="12" customHeight="1" x14ac:dyDescent="0.2"/>
    <row r="218752" ht="12" customHeight="1" x14ac:dyDescent="0.2"/>
    <row r="218753" ht="12" customHeight="1" x14ac:dyDescent="0.2"/>
    <row r="218754" ht="12" customHeight="1" x14ac:dyDescent="0.2"/>
    <row r="218755" ht="12" customHeight="1" x14ac:dyDescent="0.2"/>
    <row r="218756" ht="12" customHeight="1" x14ac:dyDescent="0.2"/>
    <row r="218757" ht="12" customHeight="1" x14ac:dyDescent="0.2"/>
    <row r="218758" ht="12" customHeight="1" x14ac:dyDescent="0.2"/>
    <row r="218759" ht="12" customHeight="1" x14ac:dyDescent="0.2"/>
    <row r="218760" ht="12" customHeight="1" x14ac:dyDescent="0.2"/>
    <row r="218761" ht="12" customHeight="1" x14ac:dyDescent="0.2"/>
    <row r="218762" ht="12" customHeight="1" x14ac:dyDescent="0.2"/>
    <row r="218763" ht="12" customHeight="1" x14ac:dyDescent="0.2"/>
    <row r="218764" ht="12" customHeight="1" x14ac:dyDescent="0.2"/>
    <row r="218765" ht="12" customHeight="1" x14ac:dyDescent="0.2"/>
    <row r="218766" ht="12" customHeight="1" x14ac:dyDescent="0.2"/>
    <row r="218767" ht="12" customHeight="1" x14ac:dyDescent="0.2"/>
    <row r="218768" ht="12" customHeight="1" x14ac:dyDescent="0.2"/>
    <row r="218769" ht="12" customHeight="1" x14ac:dyDescent="0.2"/>
    <row r="218770" ht="12" customHeight="1" x14ac:dyDescent="0.2"/>
    <row r="218771" ht="12" customHeight="1" x14ac:dyDescent="0.2"/>
    <row r="218772" ht="12" customHeight="1" x14ac:dyDescent="0.2"/>
    <row r="218773" ht="12" customHeight="1" x14ac:dyDescent="0.2"/>
    <row r="218774" ht="12" customHeight="1" x14ac:dyDescent="0.2"/>
    <row r="218775" ht="12" customHeight="1" x14ac:dyDescent="0.2"/>
    <row r="218776" ht="12" customHeight="1" x14ac:dyDescent="0.2"/>
    <row r="218777" ht="12" customHeight="1" x14ac:dyDescent="0.2"/>
    <row r="218778" ht="12" customHeight="1" x14ac:dyDescent="0.2"/>
    <row r="218779" ht="12" customHeight="1" x14ac:dyDescent="0.2"/>
    <row r="218780" ht="12" customHeight="1" x14ac:dyDescent="0.2"/>
    <row r="218781" ht="12" customHeight="1" x14ac:dyDescent="0.2"/>
    <row r="218782" ht="12" customHeight="1" x14ac:dyDescent="0.2"/>
    <row r="218783" ht="12" customHeight="1" x14ac:dyDescent="0.2"/>
    <row r="218784" ht="12" customHeight="1" x14ac:dyDescent="0.2"/>
    <row r="218785" ht="12" customHeight="1" x14ac:dyDescent="0.2"/>
    <row r="218786" ht="12" customHeight="1" x14ac:dyDescent="0.2"/>
    <row r="218787" ht="12" customHeight="1" x14ac:dyDescent="0.2"/>
    <row r="218788" ht="12" customHeight="1" x14ac:dyDescent="0.2"/>
    <row r="218789" ht="12" customHeight="1" x14ac:dyDescent="0.2"/>
    <row r="218790" ht="12" customHeight="1" x14ac:dyDescent="0.2"/>
    <row r="218791" ht="12" customHeight="1" x14ac:dyDescent="0.2"/>
    <row r="218792" ht="12" customHeight="1" x14ac:dyDescent="0.2"/>
    <row r="218793" ht="12" customHeight="1" x14ac:dyDescent="0.2"/>
    <row r="218794" ht="12" customHeight="1" x14ac:dyDescent="0.2"/>
    <row r="218795" ht="12" customHeight="1" x14ac:dyDescent="0.2"/>
    <row r="218796" ht="12" customHeight="1" x14ac:dyDescent="0.2"/>
    <row r="218797" ht="12" customHeight="1" x14ac:dyDescent="0.2"/>
    <row r="218798" ht="12" customHeight="1" x14ac:dyDescent="0.2"/>
    <row r="218799" ht="12" customHeight="1" x14ac:dyDescent="0.2"/>
    <row r="218800" ht="12" customHeight="1" x14ac:dyDescent="0.2"/>
    <row r="218801" ht="12" customHeight="1" x14ac:dyDescent="0.2"/>
    <row r="218802" ht="12" customHeight="1" x14ac:dyDescent="0.2"/>
    <row r="218803" ht="12" customHeight="1" x14ac:dyDescent="0.2"/>
    <row r="218804" ht="12" customHeight="1" x14ac:dyDescent="0.2"/>
    <row r="218805" ht="12" customHeight="1" x14ac:dyDescent="0.2"/>
    <row r="218806" ht="12" customHeight="1" x14ac:dyDescent="0.2"/>
    <row r="218807" ht="12" customHeight="1" x14ac:dyDescent="0.2"/>
    <row r="218808" ht="12" customHeight="1" x14ac:dyDescent="0.2"/>
    <row r="218809" ht="12" customHeight="1" x14ac:dyDescent="0.2"/>
    <row r="218810" ht="12" customHeight="1" x14ac:dyDescent="0.2"/>
    <row r="218811" ht="12" customHeight="1" x14ac:dyDescent="0.2"/>
    <row r="218812" ht="12" customHeight="1" x14ac:dyDescent="0.2"/>
    <row r="218813" ht="12" customHeight="1" x14ac:dyDescent="0.2"/>
    <row r="218814" ht="12" customHeight="1" x14ac:dyDescent="0.2"/>
    <row r="218815" ht="12" customHeight="1" x14ac:dyDescent="0.2"/>
    <row r="218816" ht="12" customHeight="1" x14ac:dyDescent="0.2"/>
    <row r="218817" ht="12" customHeight="1" x14ac:dyDescent="0.2"/>
    <row r="218818" ht="12" customHeight="1" x14ac:dyDescent="0.2"/>
    <row r="218819" ht="12" customHeight="1" x14ac:dyDescent="0.2"/>
    <row r="218820" ht="12" customHeight="1" x14ac:dyDescent="0.2"/>
    <row r="218821" ht="12" customHeight="1" x14ac:dyDescent="0.2"/>
    <row r="218822" ht="12" customHeight="1" x14ac:dyDescent="0.2"/>
    <row r="218823" ht="12" customHeight="1" x14ac:dyDescent="0.2"/>
    <row r="218824" ht="12" customHeight="1" x14ac:dyDescent="0.2"/>
    <row r="218825" ht="12" customHeight="1" x14ac:dyDescent="0.2"/>
    <row r="218826" ht="12" customHeight="1" x14ac:dyDescent="0.2"/>
    <row r="218827" ht="12" customHeight="1" x14ac:dyDescent="0.2"/>
    <row r="218828" ht="12" customHeight="1" x14ac:dyDescent="0.2"/>
    <row r="218829" ht="12" customHeight="1" x14ac:dyDescent="0.2"/>
    <row r="218830" ht="12" customHeight="1" x14ac:dyDescent="0.2"/>
    <row r="218831" ht="12" customHeight="1" x14ac:dyDescent="0.2"/>
    <row r="218832" ht="12" customHeight="1" x14ac:dyDescent="0.2"/>
    <row r="218833" ht="12" customHeight="1" x14ac:dyDescent="0.2"/>
    <row r="218834" ht="12" customHeight="1" x14ac:dyDescent="0.2"/>
    <row r="218835" ht="12" customHeight="1" x14ac:dyDescent="0.2"/>
    <row r="218836" ht="12" customHeight="1" x14ac:dyDescent="0.2"/>
    <row r="218837" ht="12" customHeight="1" x14ac:dyDescent="0.2"/>
    <row r="218838" ht="12" customHeight="1" x14ac:dyDescent="0.2"/>
    <row r="218839" ht="12" customHeight="1" x14ac:dyDescent="0.2"/>
    <row r="218840" ht="12" customHeight="1" x14ac:dyDescent="0.2"/>
    <row r="218841" ht="12" customHeight="1" x14ac:dyDescent="0.2"/>
    <row r="218842" ht="12" customHeight="1" x14ac:dyDescent="0.2"/>
    <row r="218843" ht="12" customHeight="1" x14ac:dyDescent="0.2"/>
    <row r="218844" ht="12" customHeight="1" x14ac:dyDescent="0.2"/>
    <row r="218845" ht="12" customHeight="1" x14ac:dyDescent="0.2"/>
    <row r="218846" ht="12" customHeight="1" x14ac:dyDescent="0.2"/>
    <row r="218847" ht="12" customHeight="1" x14ac:dyDescent="0.2"/>
    <row r="218848" ht="12" customHeight="1" x14ac:dyDescent="0.2"/>
    <row r="218849" ht="12" customHeight="1" x14ac:dyDescent="0.2"/>
    <row r="218850" ht="12" customHeight="1" x14ac:dyDescent="0.2"/>
    <row r="218851" ht="12" customHeight="1" x14ac:dyDescent="0.2"/>
    <row r="218852" ht="12" customHeight="1" x14ac:dyDescent="0.2"/>
    <row r="218853" ht="12" customHeight="1" x14ac:dyDescent="0.2"/>
    <row r="218854" ht="12" customHeight="1" x14ac:dyDescent="0.2"/>
    <row r="218855" ht="12" customHeight="1" x14ac:dyDescent="0.2"/>
    <row r="218856" ht="12" customHeight="1" x14ac:dyDescent="0.2"/>
    <row r="218857" ht="12" customHeight="1" x14ac:dyDescent="0.2"/>
    <row r="218858" ht="12" customHeight="1" x14ac:dyDescent="0.2"/>
    <row r="218859" ht="12" customHeight="1" x14ac:dyDescent="0.2"/>
    <row r="218860" ht="12" customHeight="1" x14ac:dyDescent="0.2"/>
    <row r="218861" ht="12" customHeight="1" x14ac:dyDescent="0.2"/>
    <row r="218862" ht="12" customHeight="1" x14ac:dyDescent="0.2"/>
    <row r="218863" ht="12" customHeight="1" x14ac:dyDescent="0.2"/>
    <row r="218864" ht="12" customHeight="1" x14ac:dyDescent="0.2"/>
    <row r="218865" ht="12" customHeight="1" x14ac:dyDescent="0.2"/>
    <row r="218866" ht="12" customHeight="1" x14ac:dyDescent="0.2"/>
    <row r="218867" ht="12" customHeight="1" x14ac:dyDescent="0.2"/>
    <row r="218868" ht="12" customHeight="1" x14ac:dyDescent="0.2"/>
    <row r="218869" ht="12" customHeight="1" x14ac:dyDescent="0.2"/>
    <row r="218870" ht="12" customHeight="1" x14ac:dyDescent="0.2"/>
    <row r="218871" ht="12" customHeight="1" x14ac:dyDescent="0.2"/>
    <row r="218872" ht="12" customHeight="1" x14ac:dyDescent="0.2"/>
    <row r="218873" ht="12" customHeight="1" x14ac:dyDescent="0.2"/>
    <row r="218874" ht="12" customHeight="1" x14ac:dyDescent="0.2"/>
    <row r="218875" ht="12" customHeight="1" x14ac:dyDescent="0.2"/>
    <row r="218876" ht="12" customHeight="1" x14ac:dyDescent="0.2"/>
    <row r="218877" ht="12" customHeight="1" x14ac:dyDescent="0.2"/>
    <row r="218878" ht="12" customHeight="1" x14ac:dyDescent="0.2"/>
    <row r="218879" ht="12" customHeight="1" x14ac:dyDescent="0.2"/>
    <row r="218880" ht="12" customHeight="1" x14ac:dyDescent="0.2"/>
    <row r="218881" ht="12" customHeight="1" x14ac:dyDescent="0.2"/>
    <row r="218882" ht="12" customHeight="1" x14ac:dyDescent="0.2"/>
    <row r="218883" ht="12" customHeight="1" x14ac:dyDescent="0.2"/>
    <row r="218884" ht="12" customHeight="1" x14ac:dyDescent="0.2"/>
    <row r="218885" ht="12" customHeight="1" x14ac:dyDescent="0.2"/>
    <row r="218886" ht="12" customHeight="1" x14ac:dyDescent="0.2"/>
    <row r="218887" ht="12" customHeight="1" x14ac:dyDescent="0.2"/>
    <row r="218888" ht="12" customHeight="1" x14ac:dyDescent="0.2"/>
    <row r="218889" ht="12" customHeight="1" x14ac:dyDescent="0.2"/>
    <row r="218890" ht="12" customHeight="1" x14ac:dyDescent="0.2"/>
    <row r="218891" ht="12" customHeight="1" x14ac:dyDescent="0.2"/>
    <row r="218892" ht="12" customHeight="1" x14ac:dyDescent="0.2"/>
    <row r="218893" ht="12" customHeight="1" x14ac:dyDescent="0.2"/>
    <row r="218894" ht="12" customHeight="1" x14ac:dyDescent="0.2"/>
    <row r="218895" ht="12" customHeight="1" x14ac:dyDescent="0.2"/>
    <row r="218896" ht="12" customHeight="1" x14ac:dyDescent="0.2"/>
    <row r="218897" ht="12" customHeight="1" x14ac:dyDescent="0.2"/>
    <row r="218898" ht="12" customHeight="1" x14ac:dyDescent="0.2"/>
    <row r="218899" ht="12" customHeight="1" x14ac:dyDescent="0.2"/>
    <row r="218900" ht="12" customHeight="1" x14ac:dyDescent="0.2"/>
    <row r="218901" ht="12" customHeight="1" x14ac:dyDescent="0.2"/>
    <row r="218902" ht="12" customHeight="1" x14ac:dyDescent="0.2"/>
    <row r="218903" ht="12" customHeight="1" x14ac:dyDescent="0.2"/>
    <row r="218904" ht="12" customHeight="1" x14ac:dyDescent="0.2"/>
    <row r="218905" ht="12" customHeight="1" x14ac:dyDescent="0.2"/>
    <row r="218906" ht="12" customHeight="1" x14ac:dyDescent="0.2"/>
    <row r="218907" ht="12" customHeight="1" x14ac:dyDescent="0.2"/>
    <row r="218908" ht="12" customHeight="1" x14ac:dyDescent="0.2"/>
    <row r="218909" ht="12" customHeight="1" x14ac:dyDescent="0.2"/>
    <row r="218910" ht="12" customHeight="1" x14ac:dyDescent="0.2"/>
    <row r="218911" ht="12" customHeight="1" x14ac:dyDescent="0.2"/>
    <row r="218912" ht="12" customHeight="1" x14ac:dyDescent="0.2"/>
    <row r="218913" ht="12" customHeight="1" x14ac:dyDescent="0.2"/>
    <row r="218914" ht="12" customHeight="1" x14ac:dyDescent="0.2"/>
    <row r="218915" ht="12" customHeight="1" x14ac:dyDescent="0.2"/>
    <row r="218916" ht="12" customHeight="1" x14ac:dyDescent="0.2"/>
    <row r="218917" ht="12" customHeight="1" x14ac:dyDescent="0.2"/>
    <row r="218918" ht="12" customHeight="1" x14ac:dyDescent="0.2"/>
    <row r="218919" ht="12" customHeight="1" x14ac:dyDescent="0.2"/>
    <row r="218920" ht="12" customHeight="1" x14ac:dyDescent="0.2"/>
    <row r="218921" ht="12" customHeight="1" x14ac:dyDescent="0.2"/>
    <row r="218922" ht="12" customHeight="1" x14ac:dyDescent="0.2"/>
    <row r="218923" ht="12" customHeight="1" x14ac:dyDescent="0.2"/>
    <row r="218924" ht="12" customHeight="1" x14ac:dyDescent="0.2"/>
    <row r="218925" ht="12" customHeight="1" x14ac:dyDescent="0.2"/>
    <row r="218926" ht="12" customHeight="1" x14ac:dyDescent="0.2"/>
    <row r="218927" ht="12" customHeight="1" x14ac:dyDescent="0.2"/>
    <row r="218928" ht="12" customHeight="1" x14ac:dyDescent="0.2"/>
    <row r="218929" ht="12" customHeight="1" x14ac:dyDescent="0.2"/>
    <row r="218930" ht="12" customHeight="1" x14ac:dyDescent="0.2"/>
    <row r="218931" ht="12" customHeight="1" x14ac:dyDescent="0.2"/>
    <row r="218932" ht="12" customHeight="1" x14ac:dyDescent="0.2"/>
    <row r="218933" ht="12" customHeight="1" x14ac:dyDescent="0.2"/>
    <row r="218934" ht="12" customHeight="1" x14ac:dyDescent="0.2"/>
    <row r="218935" ht="12" customHeight="1" x14ac:dyDescent="0.2"/>
    <row r="218936" ht="12" customHeight="1" x14ac:dyDescent="0.2"/>
    <row r="218937" ht="12" customHeight="1" x14ac:dyDescent="0.2"/>
    <row r="218938" ht="12" customHeight="1" x14ac:dyDescent="0.2"/>
    <row r="218939" ht="12" customHeight="1" x14ac:dyDescent="0.2"/>
    <row r="218940" ht="12" customHeight="1" x14ac:dyDescent="0.2"/>
    <row r="218941" ht="12" customHeight="1" x14ac:dyDescent="0.2"/>
    <row r="218942" ht="12" customHeight="1" x14ac:dyDescent="0.2"/>
    <row r="218943" ht="12" customHeight="1" x14ac:dyDescent="0.2"/>
    <row r="218944" ht="12" customHeight="1" x14ac:dyDescent="0.2"/>
    <row r="218945" ht="12" customHeight="1" x14ac:dyDescent="0.2"/>
    <row r="218946" ht="12" customHeight="1" x14ac:dyDescent="0.2"/>
    <row r="218947" ht="12" customHeight="1" x14ac:dyDescent="0.2"/>
    <row r="218948" ht="12" customHeight="1" x14ac:dyDescent="0.2"/>
    <row r="218949" ht="12" customHeight="1" x14ac:dyDescent="0.2"/>
    <row r="218950" ht="12" customHeight="1" x14ac:dyDescent="0.2"/>
    <row r="218951" ht="12" customHeight="1" x14ac:dyDescent="0.2"/>
    <row r="218952" ht="12" customHeight="1" x14ac:dyDescent="0.2"/>
    <row r="218953" ht="12" customHeight="1" x14ac:dyDescent="0.2"/>
    <row r="218954" ht="12" customHeight="1" x14ac:dyDescent="0.2"/>
    <row r="218955" ht="12" customHeight="1" x14ac:dyDescent="0.2"/>
    <row r="218956" ht="12" customHeight="1" x14ac:dyDescent="0.2"/>
    <row r="218957" ht="12" customHeight="1" x14ac:dyDescent="0.2"/>
    <row r="218958" ht="12" customHeight="1" x14ac:dyDescent="0.2"/>
    <row r="218959" ht="12" customHeight="1" x14ac:dyDescent="0.2"/>
    <row r="218960" ht="12" customHeight="1" x14ac:dyDescent="0.2"/>
    <row r="218961" ht="12" customHeight="1" x14ac:dyDescent="0.2"/>
    <row r="218962" ht="12" customHeight="1" x14ac:dyDescent="0.2"/>
    <row r="218963" ht="12" customHeight="1" x14ac:dyDescent="0.2"/>
    <row r="218964" ht="12" customHeight="1" x14ac:dyDescent="0.2"/>
    <row r="218965" ht="12" customHeight="1" x14ac:dyDescent="0.2"/>
    <row r="218966" ht="12" customHeight="1" x14ac:dyDescent="0.2"/>
    <row r="218967" ht="12" customHeight="1" x14ac:dyDescent="0.2"/>
    <row r="218968" ht="12" customHeight="1" x14ac:dyDescent="0.2"/>
    <row r="218969" ht="12" customHeight="1" x14ac:dyDescent="0.2"/>
    <row r="218970" ht="12" customHeight="1" x14ac:dyDescent="0.2"/>
    <row r="218971" ht="12" customHeight="1" x14ac:dyDescent="0.2"/>
    <row r="218972" ht="12" customHeight="1" x14ac:dyDescent="0.2"/>
    <row r="218973" ht="12" customHeight="1" x14ac:dyDescent="0.2"/>
    <row r="218974" ht="12" customHeight="1" x14ac:dyDescent="0.2"/>
    <row r="218975" ht="12" customHeight="1" x14ac:dyDescent="0.2"/>
    <row r="218976" ht="12" customHeight="1" x14ac:dyDescent="0.2"/>
    <row r="218977" ht="12" customHeight="1" x14ac:dyDescent="0.2"/>
    <row r="218978" ht="12" customHeight="1" x14ac:dyDescent="0.2"/>
    <row r="218979" ht="12" customHeight="1" x14ac:dyDescent="0.2"/>
    <row r="218980" ht="12" customHeight="1" x14ac:dyDescent="0.2"/>
    <row r="218981" ht="12" customHeight="1" x14ac:dyDescent="0.2"/>
    <row r="218982" ht="12" customHeight="1" x14ac:dyDescent="0.2"/>
    <row r="218983" ht="12" customHeight="1" x14ac:dyDescent="0.2"/>
    <row r="218984" ht="12" customHeight="1" x14ac:dyDescent="0.2"/>
    <row r="218985" ht="12" customHeight="1" x14ac:dyDescent="0.2"/>
    <row r="218986" ht="12" customHeight="1" x14ac:dyDescent="0.2"/>
    <row r="218987" ht="12" customHeight="1" x14ac:dyDescent="0.2"/>
    <row r="218988" ht="12" customHeight="1" x14ac:dyDescent="0.2"/>
    <row r="218989" ht="12" customHeight="1" x14ac:dyDescent="0.2"/>
    <row r="218990" ht="12" customHeight="1" x14ac:dyDescent="0.2"/>
    <row r="218991" ht="12" customHeight="1" x14ac:dyDescent="0.2"/>
    <row r="218992" ht="12" customHeight="1" x14ac:dyDescent="0.2"/>
    <row r="218993" ht="12" customHeight="1" x14ac:dyDescent="0.2"/>
    <row r="218994" ht="12" customHeight="1" x14ac:dyDescent="0.2"/>
    <row r="218995" ht="12" customHeight="1" x14ac:dyDescent="0.2"/>
    <row r="218996" ht="12" customHeight="1" x14ac:dyDescent="0.2"/>
    <row r="218997" ht="12" customHeight="1" x14ac:dyDescent="0.2"/>
    <row r="218998" ht="12" customHeight="1" x14ac:dyDescent="0.2"/>
    <row r="218999" ht="12" customHeight="1" x14ac:dyDescent="0.2"/>
    <row r="219000" ht="12" customHeight="1" x14ac:dyDescent="0.2"/>
    <row r="219001" ht="12" customHeight="1" x14ac:dyDescent="0.2"/>
    <row r="219002" ht="12" customHeight="1" x14ac:dyDescent="0.2"/>
    <row r="219003" ht="12" customHeight="1" x14ac:dyDescent="0.2"/>
    <row r="219004" ht="12" customHeight="1" x14ac:dyDescent="0.2"/>
    <row r="219005" ht="12" customHeight="1" x14ac:dyDescent="0.2"/>
    <row r="219006" ht="12" customHeight="1" x14ac:dyDescent="0.2"/>
    <row r="219007" ht="12" customHeight="1" x14ac:dyDescent="0.2"/>
    <row r="219008" ht="12" customHeight="1" x14ac:dyDescent="0.2"/>
    <row r="219009" ht="12" customHeight="1" x14ac:dyDescent="0.2"/>
    <row r="219010" ht="12" customHeight="1" x14ac:dyDescent="0.2"/>
    <row r="219011" ht="12" customHeight="1" x14ac:dyDescent="0.2"/>
    <row r="219012" ht="12" customHeight="1" x14ac:dyDescent="0.2"/>
    <row r="219013" ht="12" customHeight="1" x14ac:dyDescent="0.2"/>
    <row r="219014" ht="12" customHeight="1" x14ac:dyDescent="0.2"/>
    <row r="219015" ht="12" customHeight="1" x14ac:dyDescent="0.2"/>
    <row r="219016" ht="12" customHeight="1" x14ac:dyDescent="0.2"/>
    <row r="219017" ht="12" customHeight="1" x14ac:dyDescent="0.2"/>
    <row r="219018" ht="12" customHeight="1" x14ac:dyDescent="0.2"/>
    <row r="219019" ht="12" customHeight="1" x14ac:dyDescent="0.2"/>
    <row r="219020" ht="12" customHeight="1" x14ac:dyDescent="0.2"/>
    <row r="219021" ht="12" customHeight="1" x14ac:dyDescent="0.2"/>
    <row r="219022" ht="12" customHeight="1" x14ac:dyDescent="0.2"/>
    <row r="219023" ht="12" customHeight="1" x14ac:dyDescent="0.2"/>
    <row r="219024" ht="12" customHeight="1" x14ac:dyDescent="0.2"/>
    <row r="219025" ht="12" customHeight="1" x14ac:dyDescent="0.2"/>
    <row r="219026" ht="12" customHeight="1" x14ac:dyDescent="0.2"/>
    <row r="219027" ht="12" customHeight="1" x14ac:dyDescent="0.2"/>
    <row r="219028" ht="12" customHeight="1" x14ac:dyDescent="0.2"/>
    <row r="219029" ht="12" customHeight="1" x14ac:dyDescent="0.2"/>
    <row r="219030" ht="12" customHeight="1" x14ac:dyDescent="0.2"/>
    <row r="219031" ht="12" customHeight="1" x14ac:dyDescent="0.2"/>
    <row r="219032" ht="12" customHeight="1" x14ac:dyDescent="0.2"/>
    <row r="219033" ht="12" customHeight="1" x14ac:dyDescent="0.2"/>
    <row r="219034" ht="12" customHeight="1" x14ac:dyDescent="0.2"/>
    <row r="219035" ht="12" customHeight="1" x14ac:dyDescent="0.2"/>
    <row r="219036" ht="12" customHeight="1" x14ac:dyDescent="0.2"/>
    <row r="219037" ht="12" customHeight="1" x14ac:dyDescent="0.2"/>
    <row r="219038" ht="12" customHeight="1" x14ac:dyDescent="0.2"/>
    <row r="219039" ht="12" customHeight="1" x14ac:dyDescent="0.2"/>
    <row r="219040" ht="12" customHeight="1" x14ac:dyDescent="0.2"/>
    <row r="219041" ht="12" customHeight="1" x14ac:dyDescent="0.2"/>
    <row r="219042" ht="12" customHeight="1" x14ac:dyDescent="0.2"/>
    <row r="219043" ht="12" customHeight="1" x14ac:dyDescent="0.2"/>
    <row r="219044" ht="12" customHeight="1" x14ac:dyDescent="0.2"/>
    <row r="219045" ht="12" customHeight="1" x14ac:dyDescent="0.2"/>
    <row r="219046" ht="12" customHeight="1" x14ac:dyDescent="0.2"/>
    <row r="219047" ht="12" customHeight="1" x14ac:dyDescent="0.2"/>
    <row r="219048" ht="12" customHeight="1" x14ac:dyDescent="0.2"/>
    <row r="219049" ht="12" customHeight="1" x14ac:dyDescent="0.2"/>
    <row r="219050" ht="12" customHeight="1" x14ac:dyDescent="0.2"/>
    <row r="219051" ht="12" customHeight="1" x14ac:dyDescent="0.2"/>
    <row r="219052" ht="12" customHeight="1" x14ac:dyDescent="0.2"/>
    <row r="219053" ht="12" customHeight="1" x14ac:dyDescent="0.2"/>
    <row r="219054" ht="12" customHeight="1" x14ac:dyDescent="0.2"/>
    <row r="219055" ht="12" customHeight="1" x14ac:dyDescent="0.2"/>
    <row r="219056" ht="12" customHeight="1" x14ac:dyDescent="0.2"/>
    <row r="219057" ht="12" customHeight="1" x14ac:dyDescent="0.2"/>
    <row r="219058" ht="12" customHeight="1" x14ac:dyDescent="0.2"/>
    <row r="219059" ht="12" customHeight="1" x14ac:dyDescent="0.2"/>
    <row r="219060" ht="12" customHeight="1" x14ac:dyDescent="0.2"/>
    <row r="219061" ht="12" customHeight="1" x14ac:dyDescent="0.2"/>
    <row r="219062" ht="12" customHeight="1" x14ac:dyDescent="0.2"/>
    <row r="219063" ht="12" customHeight="1" x14ac:dyDescent="0.2"/>
    <row r="219064" ht="12" customHeight="1" x14ac:dyDescent="0.2"/>
    <row r="219065" ht="12" customHeight="1" x14ac:dyDescent="0.2"/>
    <row r="219066" ht="12" customHeight="1" x14ac:dyDescent="0.2"/>
    <row r="219067" ht="12" customHeight="1" x14ac:dyDescent="0.2"/>
    <row r="219068" ht="12" customHeight="1" x14ac:dyDescent="0.2"/>
    <row r="219069" ht="12" customHeight="1" x14ac:dyDescent="0.2"/>
    <row r="219070" ht="12" customHeight="1" x14ac:dyDescent="0.2"/>
    <row r="219071" ht="12" customHeight="1" x14ac:dyDescent="0.2"/>
    <row r="219072" ht="12" customHeight="1" x14ac:dyDescent="0.2"/>
    <row r="219073" ht="12" customHeight="1" x14ac:dyDescent="0.2"/>
    <row r="219074" ht="12" customHeight="1" x14ac:dyDescent="0.2"/>
    <row r="219075" ht="12" customHeight="1" x14ac:dyDescent="0.2"/>
    <row r="219076" ht="12" customHeight="1" x14ac:dyDescent="0.2"/>
    <row r="219077" ht="12" customHeight="1" x14ac:dyDescent="0.2"/>
    <row r="219078" ht="12" customHeight="1" x14ac:dyDescent="0.2"/>
    <row r="219079" ht="12" customHeight="1" x14ac:dyDescent="0.2"/>
    <row r="219080" ht="12" customHeight="1" x14ac:dyDescent="0.2"/>
    <row r="219081" ht="12" customHeight="1" x14ac:dyDescent="0.2"/>
    <row r="219082" ht="12" customHeight="1" x14ac:dyDescent="0.2"/>
    <row r="219083" ht="12" customHeight="1" x14ac:dyDescent="0.2"/>
    <row r="219084" ht="12" customHeight="1" x14ac:dyDescent="0.2"/>
    <row r="219085" ht="12" customHeight="1" x14ac:dyDescent="0.2"/>
    <row r="219086" ht="12" customHeight="1" x14ac:dyDescent="0.2"/>
    <row r="219087" ht="12" customHeight="1" x14ac:dyDescent="0.2"/>
    <row r="219088" ht="12" customHeight="1" x14ac:dyDescent="0.2"/>
    <row r="219089" ht="12" customHeight="1" x14ac:dyDescent="0.2"/>
    <row r="219090" ht="12" customHeight="1" x14ac:dyDescent="0.2"/>
    <row r="219091" ht="12" customHeight="1" x14ac:dyDescent="0.2"/>
    <row r="219092" ht="12" customHeight="1" x14ac:dyDescent="0.2"/>
    <row r="219093" ht="12" customHeight="1" x14ac:dyDescent="0.2"/>
    <row r="219094" ht="12" customHeight="1" x14ac:dyDescent="0.2"/>
    <row r="219095" ht="12" customHeight="1" x14ac:dyDescent="0.2"/>
    <row r="219096" ht="12" customHeight="1" x14ac:dyDescent="0.2"/>
    <row r="219097" ht="12" customHeight="1" x14ac:dyDescent="0.2"/>
    <row r="219098" ht="12" customHeight="1" x14ac:dyDescent="0.2"/>
    <row r="219099" ht="12" customHeight="1" x14ac:dyDescent="0.2"/>
    <row r="219100" ht="12" customHeight="1" x14ac:dyDescent="0.2"/>
    <row r="219101" ht="12" customHeight="1" x14ac:dyDescent="0.2"/>
    <row r="219102" ht="12" customHeight="1" x14ac:dyDescent="0.2"/>
    <row r="219103" ht="12" customHeight="1" x14ac:dyDescent="0.2"/>
    <row r="219104" ht="12" customHeight="1" x14ac:dyDescent="0.2"/>
    <row r="219105" ht="12" customHeight="1" x14ac:dyDescent="0.2"/>
    <row r="219106" ht="12" customHeight="1" x14ac:dyDescent="0.2"/>
    <row r="219107" ht="12" customHeight="1" x14ac:dyDescent="0.2"/>
    <row r="219108" ht="12" customHeight="1" x14ac:dyDescent="0.2"/>
    <row r="219109" ht="12" customHeight="1" x14ac:dyDescent="0.2"/>
    <row r="219110" ht="12" customHeight="1" x14ac:dyDescent="0.2"/>
    <row r="219111" ht="12" customHeight="1" x14ac:dyDescent="0.2"/>
    <row r="219112" ht="12" customHeight="1" x14ac:dyDescent="0.2"/>
    <row r="219113" ht="12" customHeight="1" x14ac:dyDescent="0.2"/>
    <row r="219114" ht="12" customHeight="1" x14ac:dyDescent="0.2"/>
    <row r="219115" ht="12" customHeight="1" x14ac:dyDescent="0.2"/>
    <row r="219116" ht="12" customHeight="1" x14ac:dyDescent="0.2"/>
    <row r="219117" ht="12" customHeight="1" x14ac:dyDescent="0.2"/>
    <row r="219118" ht="12" customHeight="1" x14ac:dyDescent="0.2"/>
    <row r="219119" ht="12" customHeight="1" x14ac:dyDescent="0.2"/>
    <row r="219120" ht="12" customHeight="1" x14ac:dyDescent="0.2"/>
    <row r="219121" ht="12" customHeight="1" x14ac:dyDescent="0.2"/>
    <row r="219122" ht="12" customHeight="1" x14ac:dyDescent="0.2"/>
    <row r="219123" ht="12" customHeight="1" x14ac:dyDescent="0.2"/>
    <row r="219124" ht="12" customHeight="1" x14ac:dyDescent="0.2"/>
    <row r="219125" ht="12" customHeight="1" x14ac:dyDescent="0.2"/>
    <row r="219126" ht="12" customHeight="1" x14ac:dyDescent="0.2"/>
    <row r="219127" ht="12" customHeight="1" x14ac:dyDescent="0.2"/>
    <row r="219128" ht="12" customHeight="1" x14ac:dyDescent="0.2"/>
    <row r="219129" ht="12" customHeight="1" x14ac:dyDescent="0.2"/>
    <row r="219130" ht="12" customHeight="1" x14ac:dyDescent="0.2"/>
    <row r="219131" ht="12" customHeight="1" x14ac:dyDescent="0.2"/>
    <row r="219132" ht="12" customHeight="1" x14ac:dyDescent="0.2"/>
    <row r="219133" ht="12" customHeight="1" x14ac:dyDescent="0.2"/>
    <row r="219134" ht="12" customHeight="1" x14ac:dyDescent="0.2"/>
    <row r="219135" ht="12" customHeight="1" x14ac:dyDescent="0.2"/>
    <row r="219136" ht="12" customHeight="1" x14ac:dyDescent="0.2"/>
    <row r="219137" ht="12" customHeight="1" x14ac:dyDescent="0.2"/>
    <row r="219138" ht="12" customHeight="1" x14ac:dyDescent="0.2"/>
    <row r="219139" ht="12" customHeight="1" x14ac:dyDescent="0.2"/>
    <row r="219140" ht="12" customHeight="1" x14ac:dyDescent="0.2"/>
    <row r="219141" ht="12" customHeight="1" x14ac:dyDescent="0.2"/>
    <row r="219142" ht="12" customHeight="1" x14ac:dyDescent="0.2"/>
    <row r="219143" ht="12" customHeight="1" x14ac:dyDescent="0.2"/>
    <row r="219144" ht="12" customHeight="1" x14ac:dyDescent="0.2"/>
    <row r="219145" ht="12" customHeight="1" x14ac:dyDescent="0.2"/>
    <row r="219146" ht="12" customHeight="1" x14ac:dyDescent="0.2"/>
    <row r="219147" ht="12" customHeight="1" x14ac:dyDescent="0.2"/>
    <row r="219148" ht="12" customHeight="1" x14ac:dyDescent="0.2"/>
    <row r="219149" ht="12" customHeight="1" x14ac:dyDescent="0.2"/>
    <row r="219150" ht="12" customHeight="1" x14ac:dyDescent="0.2"/>
    <row r="219151" ht="12" customHeight="1" x14ac:dyDescent="0.2"/>
    <row r="219152" ht="12" customHeight="1" x14ac:dyDescent="0.2"/>
    <row r="219153" ht="12" customHeight="1" x14ac:dyDescent="0.2"/>
    <row r="219154" ht="12" customHeight="1" x14ac:dyDescent="0.2"/>
    <row r="219155" ht="12" customHeight="1" x14ac:dyDescent="0.2"/>
    <row r="219156" ht="12" customHeight="1" x14ac:dyDescent="0.2"/>
    <row r="219157" ht="12" customHeight="1" x14ac:dyDescent="0.2"/>
    <row r="219158" ht="12" customHeight="1" x14ac:dyDescent="0.2"/>
    <row r="219159" ht="12" customHeight="1" x14ac:dyDescent="0.2"/>
    <row r="219160" ht="12" customHeight="1" x14ac:dyDescent="0.2"/>
    <row r="219161" ht="12" customHeight="1" x14ac:dyDescent="0.2"/>
    <row r="219162" ht="12" customHeight="1" x14ac:dyDescent="0.2"/>
    <row r="219163" ht="12" customHeight="1" x14ac:dyDescent="0.2"/>
    <row r="219164" ht="12" customHeight="1" x14ac:dyDescent="0.2"/>
    <row r="219165" ht="12" customHeight="1" x14ac:dyDescent="0.2"/>
    <row r="219166" ht="12" customHeight="1" x14ac:dyDescent="0.2"/>
    <row r="219167" ht="12" customHeight="1" x14ac:dyDescent="0.2"/>
    <row r="219168" ht="12" customHeight="1" x14ac:dyDescent="0.2"/>
    <row r="219169" ht="12" customHeight="1" x14ac:dyDescent="0.2"/>
    <row r="219170" ht="12" customHeight="1" x14ac:dyDescent="0.2"/>
    <row r="219171" ht="12" customHeight="1" x14ac:dyDescent="0.2"/>
    <row r="219172" ht="12" customHeight="1" x14ac:dyDescent="0.2"/>
    <row r="219173" ht="12" customHeight="1" x14ac:dyDescent="0.2"/>
    <row r="219174" ht="12" customHeight="1" x14ac:dyDescent="0.2"/>
    <row r="219175" ht="12" customHeight="1" x14ac:dyDescent="0.2"/>
    <row r="219176" ht="12" customHeight="1" x14ac:dyDescent="0.2"/>
    <row r="219177" ht="12" customHeight="1" x14ac:dyDescent="0.2"/>
    <row r="219178" ht="12" customHeight="1" x14ac:dyDescent="0.2"/>
    <row r="219179" ht="12" customHeight="1" x14ac:dyDescent="0.2"/>
    <row r="219180" ht="12" customHeight="1" x14ac:dyDescent="0.2"/>
    <row r="219181" ht="12" customHeight="1" x14ac:dyDescent="0.2"/>
    <row r="219182" ht="12" customHeight="1" x14ac:dyDescent="0.2"/>
    <row r="219183" ht="12" customHeight="1" x14ac:dyDescent="0.2"/>
    <row r="219184" ht="12" customHeight="1" x14ac:dyDescent="0.2"/>
    <row r="219185" ht="12" customHeight="1" x14ac:dyDescent="0.2"/>
    <row r="219186" ht="12" customHeight="1" x14ac:dyDescent="0.2"/>
    <row r="219187" ht="12" customHeight="1" x14ac:dyDescent="0.2"/>
    <row r="219188" ht="12" customHeight="1" x14ac:dyDescent="0.2"/>
    <row r="219189" ht="12" customHeight="1" x14ac:dyDescent="0.2"/>
    <row r="219190" ht="12" customHeight="1" x14ac:dyDescent="0.2"/>
    <row r="219191" ht="12" customHeight="1" x14ac:dyDescent="0.2"/>
    <row r="219192" ht="12" customHeight="1" x14ac:dyDescent="0.2"/>
    <row r="219193" ht="12" customHeight="1" x14ac:dyDescent="0.2"/>
    <row r="219194" ht="12" customHeight="1" x14ac:dyDescent="0.2"/>
    <row r="219195" ht="12" customHeight="1" x14ac:dyDescent="0.2"/>
    <row r="219196" ht="12" customHeight="1" x14ac:dyDescent="0.2"/>
    <row r="219197" ht="12" customHeight="1" x14ac:dyDescent="0.2"/>
    <row r="219198" ht="12" customHeight="1" x14ac:dyDescent="0.2"/>
    <row r="219199" ht="12" customHeight="1" x14ac:dyDescent="0.2"/>
    <row r="219200" ht="12" customHeight="1" x14ac:dyDescent="0.2"/>
    <row r="219201" ht="12" customHeight="1" x14ac:dyDescent="0.2"/>
    <row r="219202" ht="12" customHeight="1" x14ac:dyDescent="0.2"/>
    <row r="219203" ht="12" customHeight="1" x14ac:dyDescent="0.2"/>
    <row r="219204" ht="12" customHeight="1" x14ac:dyDescent="0.2"/>
    <row r="219205" ht="12" customHeight="1" x14ac:dyDescent="0.2"/>
    <row r="219206" ht="12" customHeight="1" x14ac:dyDescent="0.2"/>
    <row r="219207" ht="12" customHeight="1" x14ac:dyDescent="0.2"/>
    <row r="219208" ht="12" customHeight="1" x14ac:dyDescent="0.2"/>
    <row r="219209" ht="12" customHeight="1" x14ac:dyDescent="0.2"/>
    <row r="219210" ht="12" customHeight="1" x14ac:dyDescent="0.2"/>
    <row r="219211" ht="12" customHeight="1" x14ac:dyDescent="0.2"/>
    <row r="219212" ht="12" customHeight="1" x14ac:dyDescent="0.2"/>
    <row r="219213" ht="12" customHeight="1" x14ac:dyDescent="0.2"/>
    <row r="219214" ht="12" customHeight="1" x14ac:dyDescent="0.2"/>
    <row r="219215" ht="12" customHeight="1" x14ac:dyDescent="0.2"/>
    <row r="219216" ht="12" customHeight="1" x14ac:dyDescent="0.2"/>
    <row r="219217" ht="12" customHeight="1" x14ac:dyDescent="0.2"/>
    <row r="219218" ht="12" customHeight="1" x14ac:dyDescent="0.2"/>
    <row r="219219" ht="12" customHeight="1" x14ac:dyDescent="0.2"/>
    <row r="219220" ht="12" customHeight="1" x14ac:dyDescent="0.2"/>
    <row r="219221" ht="12" customHeight="1" x14ac:dyDescent="0.2"/>
    <row r="219222" ht="12" customHeight="1" x14ac:dyDescent="0.2"/>
    <row r="219223" ht="12" customHeight="1" x14ac:dyDescent="0.2"/>
    <row r="219224" ht="12" customHeight="1" x14ac:dyDescent="0.2"/>
    <row r="219225" ht="12" customHeight="1" x14ac:dyDescent="0.2"/>
    <row r="219226" ht="12" customHeight="1" x14ac:dyDescent="0.2"/>
    <row r="219227" ht="12" customHeight="1" x14ac:dyDescent="0.2"/>
    <row r="219228" ht="12" customHeight="1" x14ac:dyDescent="0.2"/>
    <row r="219229" ht="12" customHeight="1" x14ac:dyDescent="0.2"/>
    <row r="219230" ht="12" customHeight="1" x14ac:dyDescent="0.2"/>
    <row r="219231" ht="12" customHeight="1" x14ac:dyDescent="0.2"/>
    <row r="219232" ht="12" customHeight="1" x14ac:dyDescent="0.2"/>
    <row r="219233" ht="12" customHeight="1" x14ac:dyDescent="0.2"/>
    <row r="219234" ht="12" customHeight="1" x14ac:dyDescent="0.2"/>
    <row r="219235" ht="12" customHeight="1" x14ac:dyDescent="0.2"/>
    <row r="219236" ht="12" customHeight="1" x14ac:dyDescent="0.2"/>
    <row r="219237" ht="12" customHeight="1" x14ac:dyDescent="0.2"/>
    <row r="219238" ht="12" customHeight="1" x14ac:dyDescent="0.2"/>
    <row r="219239" ht="12" customHeight="1" x14ac:dyDescent="0.2"/>
    <row r="219240" ht="12" customHeight="1" x14ac:dyDescent="0.2"/>
    <row r="219241" ht="12" customHeight="1" x14ac:dyDescent="0.2"/>
    <row r="219242" ht="12" customHeight="1" x14ac:dyDescent="0.2"/>
    <row r="219243" ht="12" customHeight="1" x14ac:dyDescent="0.2"/>
    <row r="219244" ht="12" customHeight="1" x14ac:dyDescent="0.2"/>
    <row r="219245" ht="12" customHeight="1" x14ac:dyDescent="0.2"/>
    <row r="219246" ht="12" customHeight="1" x14ac:dyDescent="0.2"/>
    <row r="219247" ht="12" customHeight="1" x14ac:dyDescent="0.2"/>
    <row r="219248" ht="12" customHeight="1" x14ac:dyDescent="0.2"/>
    <row r="219249" ht="12" customHeight="1" x14ac:dyDescent="0.2"/>
    <row r="219250" ht="12" customHeight="1" x14ac:dyDescent="0.2"/>
    <row r="219251" ht="12" customHeight="1" x14ac:dyDescent="0.2"/>
    <row r="219252" ht="12" customHeight="1" x14ac:dyDescent="0.2"/>
    <row r="219253" ht="12" customHeight="1" x14ac:dyDescent="0.2"/>
    <row r="219254" ht="12" customHeight="1" x14ac:dyDescent="0.2"/>
    <row r="219255" ht="12" customHeight="1" x14ac:dyDescent="0.2"/>
    <row r="219256" ht="12" customHeight="1" x14ac:dyDescent="0.2"/>
    <row r="219257" ht="12" customHeight="1" x14ac:dyDescent="0.2"/>
    <row r="219258" ht="12" customHeight="1" x14ac:dyDescent="0.2"/>
    <row r="219259" ht="12" customHeight="1" x14ac:dyDescent="0.2"/>
    <row r="219260" ht="12" customHeight="1" x14ac:dyDescent="0.2"/>
    <row r="219261" ht="12" customHeight="1" x14ac:dyDescent="0.2"/>
    <row r="219262" ht="12" customHeight="1" x14ac:dyDescent="0.2"/>
    <row r="219263" ht="12" customHeight="1" x14ac:dyDescent="0.2"/>
    <row r="219264" ht="12" customHeight="1" x14ac:dyDescent="0.2"/>
    <row r="219265" ht="12" customHeight="1" x14ac:dyDescent="0.2"/>
    <row r="219266" ht="12" customHeight="1" x14ac:dyDescent="0.2"/>
    <row r="219267" ht="12" customHeight="1" x14ac:dyDescent="0.2"/>
    <row r="219268" ht="12" customHeight="1" x14ac:dyDescent="0.2"/>
    <row r="219269" ht="12" customHeight="1" x14ac:dyDescent="0.2"/>
    <row r="219270" ht="12" customHeight="1" x14ac:dyDescent="0.2"/>
    <row r="219271" ht="12" customHeight="1" x14ac:dyDescent="0.2"/>
    <row r="219272" ht="12" customHeight="1" x14ac:dyDescent="0.2"/>
    <row r="219273" ht="12" customHeight="1" x14ac:dyDescent="0.2"/>
    <row r="219274" ht="12" customHeight="1" x14ac:dyDescent="0.2"/>
    <row r="219275" ht="12" customHeight="1" x14ac:dyDescent="0.2"/>
    <row r="219276" ht="12" customHeight="1" x14ac:dyDescent="0.2"/>
    <row r="219277" ht="12" customHeight="1" x14ac:dyDescent="0.2"/>
    <row r="219278" ht="12" customHeight="1" x14ac:dyDescent="0.2"/>
    <row r="219279" ht="12" customHeight="1" x14ac:dyDescent="0.2"/>
    <row r="219280" ht="12" customHeight="1" x14ac:dyDescent="0.2"/>
    <row r="219281" ht="12" customHeight="1" x14ac:dyDescent="0.2"/>
    <row r="219282" ht="12" customHeight="1" x14ac:dyDescent="0.2"/>
    <row r="219283" ht="12" customHeight="1" x14ac:dyDescent="0.2"/>
    <row r="219284" ht="12" customHeight="1" x14ac:dyDescent="0.2"/>
    <row r="219285" ht="12" customHeight="1" x14ac:dyDescent="0.2"/>
    <row r="219286" ht="12" customHeight="1" x14ac:dyDescent="0.2"/>
    <row r="219287" ht="12" customHeight="1" x14ac:dyDescent="0.2"/>
    <row r="219288" ht="12" customHeight="1" x14ac:dyDescent="0.2"/>
    <row r="219289" ht="12" customHeight="1" x14ac:dyDescent="0.2"/>
    <row r="219290" ht="12" customHeight="1" x14ac:dyDescent="0.2"/>
    <row r="219291" ht="12" customHeight="1" x14ac:dyDescent="0.2"/>
    <row r="219292" ht="12" customHeight="1" x14ac:dyDescent="0.2"/>
    <row r="219293" ht="12" customHeight="1" x14ac:dyDescent="0.2"/>
    <row r="219294" ht="12" customHeight="1" x14ac:dyDescent="0.2"/>
    <row r="219295" ht="12" customHeight="1" x14ac:dyDescent="0.2"/>
    <row r="219296" ht="12" customHeight="1" x14ac:dyDescent="0.2"/>
    <row r="219297" ht="12" customHeight="1" x14ac:dyDescent="0.2"/>
    <row r="219298" ht="12" customHeight="1" x14ac:dyDescent="0.2"/>
    <row r="219299" ht="12" customHeight="1" x14ac:dyDescent="0.2"/>
    <row r="219300" ht="12" customHeight="1" x14ac:dyDescent="0.2"/>
    <row r="219301" ht="12" customHeight="1" x14ac:dyDescent="0.2"/>
    <row r="219302" ht="12" customHeight="1" x14ac:dyDescent="0.2"/>
    <row r="219303" ht="12" customHeight="1" x14ac:dyDescent="0.2"/>
    <row r="219304" ht="12" customHeight="1" x14ac:dyDescent="0.2"/>
    <row r="219305" ht="12" customHeight="1" x14ac:dyDescent="0.2"/>
    <row r="219306" ht="12" customHeight="1" x14ac:dyDescent="0.2"/>
    <row r="219307" ht="12" customHeight="1" x14ac:dyDescent="0.2"/>
    <row r="219308" ht="12" customHeight="1" x14ac:dyDescent="0.2"/>
    <row r="219309" ht="12" customHeight="1" x14ac:dyDescent="0.2"/>
    <row r="219310" ht="12" customHeight="1" x14ac:dyDescent="0.2"/>
    <row r="219311" ht="12" customHeight="1" x14ac:dyDescent="0.2"/>
    <row r="219312" ht="12" customHeight="1" x14ac:dyDescent="0.2"/>
    <row r="219313" ht="12" customHeight="1" x14ac:dyDescent="0.2"/>
    <row r="219314" ht="12" customHeight="1" x14ac:dyDescent="0.2"/>
    <row r="219315" ht="12" customHeight="1" x14ac:dyDescent="0.2"/>
    <row r="219316" ht="12" customHeight="1" x14ac:dyDescent="0.2"/>
    <row r="219317" ht="12" customHeight="1" x14ac:dyDescent="0.2"/>
    <row r="219318" ht="12" customHeight="1" x14ac:dyDescent="0.2"/>
    <row r="219319" ht="12" customHeight="1" x14ac:dyDescent="0.2"/>
    <row r="219320" ht="12" customHeight="1" x14ac:dyDescent="0.2"/>
    <row r="219321" ht="12" customHeight="1" x14ac:dyDescent="0.2"/>
    <row r="219322" ht="12" customHeight="1" x14ac:dyDescent="0.2"/>
    <row r="219323" ht="12" customHeight="1" x14ac:dyDescent="0.2"/>
    <row r="219324" ht="12" customHeight="1" x14ac:dyDescent="0.2"/>
    <row r="219325" ht="12" customHeight="1" x14ac:dyDescent="0.2"/>
    <row r="219326" ht="12" customHeight="1" x14ac:dyDescent="0.2"/>
    <row r="219327" ht="12" customHeight="1" x14ac:dyDescent="0.2"/>
    <row r="219328" ht="12" customHeight="1" x14ac:dyDescent="0.2"/>
    <row r="219329" ht="12" customHeight="1" x14ac:dyDescent="0.2"/>
    <row r="219330" ht="12" customHeight="1" x14ac:dyDescent="0.2"/>
    <row r="219331" ht="12" customHeight="1" x14ac:dyDescent="0.2"/>
    <row r="219332" ht="12" customHeight="1" x14ac:dyDescent="0.2"/>
    <row r="219333" ht="12" customHeight="1" x14ac:dyDescent="0.2"/>
    <row r="219334" ht="12" customHeight="1" x14ac:dyDescent="0.2"/>
    <row r="219335" ht="12" customHeight="1" x14ac:dyDescent="0.2"/>
    <row r="219336" ht="12" customHeight="1" x14ac:dyDescent="0.2"/>
    <row r="219337" ht="12" customHeight="1" x14ac:dyDescent="0.2"/>
    <row r="219338" ht="12" customHeight="1" x14ac:dyDescent="0.2"/>
    <row r="219339" ht="12" customHeight="1" x14ac:dyDescent="0.2"/>
    <row r="219340" ht="12" customHeight="1" x14ac:dyDescent="0.2"/>
    <row r="219341" ht="12" customHeight="1" x14ac:dyDescent="0.2"/>
    <row r="219342" ht="12" customHeight="1" x14ac:dyDescent="0.2"/>
    <row r="219343" ht="12" customHeight="1" x14ac:dyDescent="0.2"/>
    <row r="219344" ht="12" customHeight="1" x14ac:dyDescent="0.2"/>
    <row r="219345" ht="12" customHeight="1" x14ac:dyDescent="0.2"/>
    <row r="219346" ht="12" customHeight="1" x14ac:dyDescent="0.2"/>
    <row r="219347" ht="12" customHeight="1" x14ac:dyDescent="0.2"/>
    <row r="219348" ht="12" customHeight="1" x14ac:dyDescent="0.2"/>
    <row r="219349" ht="12" customHeight="1" x14ac:dyDescent="0.2"/>
    <row r="219350" ht="12" customHeight="1" x14ac:dyDescent="0.2"/>
    <row r="219351" ht="12" customHeight="1" x14ac:dyDescent="0.2"/>
    <row r="219352" ht="12" customHeight="1" x14ac:dyDescent="0.2"/>
    <row r="219353" ht="12" customHeight="1" x14ac:dyDescent="0.2"/>
    <row r="219354" ht="12" customHeight="1" x14ac:dyDescent="0.2"/>
    <row r="219355" ht="12" customHeight="1" x14ac:dyDescent="0.2"/>
    <row r="219356" ht="12" customHeight="1" x14ac:dyDescent="0.2"/>
    <row r="219357" ht="12" customHeight="1" x14ac:dyDescent="0.2"/>
    <row r="219358" ht="12" customHeight="1" x14ac:dyDescent="0.2"/>
    <row r="219359" ht="12" customHeight="1" x14ac:dyDescent="0.2"/>
    <row r="219360" ht="12" customHeight="1" x14ac:dyDescent="0.2"/>
    <row r="219361" ht="12" customHeight="1" x14ac:dyDescent="0.2"/>
    <row r="219362" ht="12" customHeight="1" x14ac:dyDescent="0.2"/>
    <row r="219363" ht="12" customHeight="1" x14ac:dyDescent="0.2"/>
    <row r="219364" ht="12" customHeight="1" x14ac:dyDescent="0.2"/>
    <row r="219365" ht="12" customHeight="1" x14ac:dyDescent="0.2"/>
    <row r="219366" ht="12" customHeight="1" x14ac:dyDescent="0.2"/>
    <row r="219367" ht="12" customHeight="1" x14ac:dyDescent="0.2"/>
    <row r="219368" ht="12" customHeight="1" x14ac:dyDescent="0.2"/>
    <row r="219369" ht="12" customHeight="1" x14ac:dyDescent="0.2"/>
    <row r="219370" ht="12" customHeight="1" x14ac:dyDescent="0.2"/>
    <row r="219371" ht="12" customHeight="1" x14ac:dyDescent="0.2"/>
    <row r="219372" ht="12" customHeight="1" x14ac:dyDescent="0.2"/>
    <row r="219373" ht="12" customHeight="1" x14ac:dyDescent="0.2"/>
    <row r="219374" ht="12" customHeight="1" x14ac:dyDescent="0.2"/>
    <row r="219375" ht="12" customHeight="1" x14ac:dyDescent="0.2"/>
    <row r="219376" ht="12" customHeight="1" x14ac:dyDescent="0.2"/>
    <row r="219377" ht="12" customHeight="1" x14ac:dyDescent="0.2"/>
    <row r="219378" ht="12" customHeight="1" x14ac:dyDescent="0.2"/>
    <row r="219379" ht="12" customHeight="1" x14ac:dyDescent="0.2"/>
    <row r="219380" ht="12" customHeight="1" x14ac:dyDescent="0.2"/>
    <row r="219381" ht="12" customHeight="1" x14ac:dyDescent="0.2"/>
    <row r="219382" ht="12" customHeight="1" x14ac:dyDescent="0.2"/>
    <row r="219383" ht="12" customHeight="1" x14ac:dyDescent="0.2"/>
    <row r="219384" ht="12" customHeight="1" x14ac:dyDescent="0.2"/>
    <row r="219385" ht="12" customHeight="1" x14ac:dyDescent="0.2"/>
    <row r="219386" ht="12" customHeight="1" x14ac:dyDescent="0.2"/>
    <row r="219387" ht="12" customHeight="1" x14ac:dyDescent="0.2"/>
    <row r="219388" ht="12" customHeight="1" x14ac:dyDescent="0.2"/>
    <row r="219389" ht="12" customHeight="1" x14ac:dyDescent="0.2"/>
    <row r="219390" ht="12" customHeight="1" x14ac:dyDescent="0.2"/>
    <row r="219391" ht="12" customHeight="1" x14ac:dyDescent="0.2"/>
    <row r="219392" ht="12" customHeight="1" x14ac:dyDescent="0.2"/>
    <row r="219393" ht="12" customHeight="1" x14ac:dyDescent="0.2"/>
    <row r="219394" ht="12" customHeight="1" x14ac:dyDescent="0.2"/>
    <row r="219395" ht="12" customHeight="1" x14ac:dyDescent="0.2"/>
    <row r="219396" ht="12" customHeight="1" x14ac:dyDescent="0.2"/>
    <row r="219397" ht="12" customHeight="1" x14ac:dyDescent="0.2"/>
    <row r="219398" ht="12" customHeight="1" x14ac:dyDescent="0.2"/>
    <row r="219399" ht="12" customHeight="1" x14ac:dyDescent="0.2"/>
    <row r="219400" ht="12" customHeight="1" x14ac:dyDescent="0.2"/>
    <row r="219401" ht="12" customHeight="1" x14ac:dyDescent="0.2"/>
    <row r="219402" ht="12" customHeight="1" x14ac:dyDescent="0.2"/>
    <row r="219403" ht="12" customHeight="1" x14ac:dyDescent="0.2"/>
    <row r="219404" ht="12" customHeight="1" x14ac:dyDescent="0.2"/>
    <row r="219405" ht="12" customHeight="1" x14ac:dyDescent="0.2"/>
    <row r="219406" ht="12" customHeight="1" x14ac:dyDescent="0.2"/>
    <row r="219407" ht="12" customHeight="1" x14ac:dyDescent="0.2"/>
    <row r="219408" ht="12" customHeight="1" x14ac:dyDescent="0.2"/>
    <row r="219409" ht="12" customHeight="1" x14ac:dyDescent="0.2"/>
    <row r="219410" ht="12" customHeight="1" x14ac:dyDescent="0.2"/>
    <row r="219411" ht="12" customHeight="1" x14ac:dyDescent="0.2"/>
    <row r="219412" ht="12" customHeight="1" x14ac:dyDescent="0.2"/>
    <row r="219413" ht="12" customHeight="1" x14ac:dyDescent="0.2"/>
    <row r="219414" ht="12" customHeight="1" x14ac:dyDescent="0.2"/>
    <row r="219415" ht="12" customHeight="1" x14ac:dyDescent="0.2"/>
    <row r="219416" ht="12" customHeight="1" x14ac:dyDescent="0.2"/>
    <row r="219417" ht="12" customHeight="1" x14ac:dyDescent="0.2"/>
    <row r="219418" ht="12" customHeight="1" x14ac:dyDescent="0.2"/>
    <row r="219419" ht="12" customHeight="1" x14ac:dyDescent="0.2"/>
    <row r="219420" ht="12" customHeight="1" x14ac:dyDescent="0.2"/>
    <row r="219421" ht="12" customHeight="1" x14ac:dyDescent="0.2"/>
    <row r="219422" ht="12" customHeight="1" x14ac:dyDescent="0.2"/>
    <row r="219423" ht="12" customHeight="1" x14ac:dyDescent="0.2"/>
    <row r="219424" ht="12" customHeight="1" x14ac:dyDescent="0.2"/>
    <row r="219425" ht="12" customHeight="1" x14ac:dyDescent="0.2"/>
    <row r="219426" ht="12" customHeight="1" x14ac:dyDescent="0.2"/>
    <row r="219427" ht="12" customHeight="1" x14ac:dyDescent="0.2"/>
    <row r="219428" ht="12" customHeight="1" x14ac:dyDescent="0.2"/>
    <row r="219429" ht="12" customHeight="1" x14ac:dyDescent="0.2"/>
    <row r="219430" ht="12" customHeight="1" x14ac:dyDescent="0.2"/>
    <row r="219431" ht="12" customHeight="1" x14ac:dyDescent="0.2"/>
    <row r="219432" ht="12" customHeight="1" x14ac:dyDescent="0.2"/>
    <row r="219433" ht="12" customHeight="1" x14ac:dyDescent="0.2"/>
    <row r="219434" ht="12" customHeight="1" x14ac:dyDescent="0.2"/>
    <row r="219435" ht="12" customHeight="1" x14ac:dyDescent="0.2"/>
    <row r="219436" ht="12" customHeight="1" x14ac:dyDescent="0.2"/>
    <row r="219437" ht="12" customHeight="1" x14ac:dyDescent="0.2"/>
    <row r="219438" ht="12" customHeight="1" x14ac:dyDescent="0.2"/>
    <row r="219439" ht="12" customHeight="1" x14ac:dyDescent="0.2"/>
    <row r="219440" ht="12" customHeight="1" x14ac:dyDescent="0.2"/>
    <row r="219441" ht="12" customHeight="1" x14ac:dyDescent="0.2"/>
    <row r="219442" ht="12" customHeight="1" x14ac:dyDescent="0.2"/>
    <row r="219443" ht="12" customHeight="1" x14ac:dyDescent="0.2"/>
    <row r="219444" ht="12" customHeight="1" x14ac:dyDescent="0.2"/>
    <row r="219445" ht="12" customHeight="1" x14ac:dyDescent="0.2"/>
    <row r="219446" ht="12" customHeight="1" x14ac:dyDescent="0.2"/>
    <row r="219447" ht="12" customHeight="1" x14ac:dyDescent="0.2"/>
    <row r="219448" ht="12" customHeight="1" x14ac:dyDescent="0.2"/>
    <row r="219449" ht="12" customHeight="1" x14ac:dyDescent="0.2"/>
    <row r="219450" ht="12" customHeight="1" x14ac:dyDescent="0.2"/>
    <row r="219451" ht="12" customHeight="1" x14ac:dyDescent="0.2"/>
    <row r="219452" ht="12" customHeight="1" x14ac:dyDescent="0.2"/>
    <row r="219453" ht="12" customHeight="1" x14ac:dyDescent="0.2"/>
    <row r="219454" ht="12" customHeight="1" x14ac:dyDescent="0.2"/>
    <row r="219455" ht="12" customHeight="1" x14ac:dyDescent="0.2"/>
    <row r="219456" ht="12" customHeight="1" x14ac:dyDescent="0.2"/>
    <row r="219457" ht="12" customHeight="1" x14ac:dyDescent="0.2"/>
    <row r="219458" ht="12" customHeight="1" x14ac:dyDescent="0.2"/>
    <row r="219459" ht="12" customHeight="1" x14ac:dyDescent="0.2"/>
    <row r="219460" ht="12" customHeight="1" x14ac:dyDescent="0.2"/>
    <row r="219461" ht="12" customHeight="1" x14ac:dyDescent="0.2"/>
    <row r="219462" ht="12" customHeight="1" x14ac:dyDescent="0.2"/>
    <row r="219463" ht="12" customHeight="1" x14ac:dyDescent="0.2"/>
    <row r="219464" ht="12" customHeight="1" x14ac:dyDescent="0.2"/>
    <row r="219465" ht="12" customHeight="1" x14ac:dyDescent="0.2"/>
    <row r="219466" ht="12" customHeight="1" x14ac:dyDescent="0.2"/>
    <row r="219467" ht="12" customHeight="1" x14ac:dyDescent="0.2"/>
    <row r="219468" ht="12" customHeight="1" x14ac:dyDescent="0.2"/>
    <row r="219469" ht="12" customHeight="1" x14ac:dyDescent="0.2"/>
    <row r="219470" ht="12" customHeight="1" x14ac:dyDescent="0.2"/>
    <row r="219471" ht="12" customHeight="1" x14ac:dyDescent="0.2"/>
    <row r="219472" ht="12" customHeight="1" x14ac:dyDescent="0.2"/>
    <row r="219473" ht="12" customHeight="1" x14ac:dyDescent="0.2"/>
    <row r="219474" ht="12" customHeight="1" x14ac:dyDescent="0.2"/>
    <row r="219475" ht="12" customHeight="1" x14ac:dyDescent="0.2"/>
    <row r="219476" ht="12" customHeight="1" x14ac:dyDescent="0.2"/>
    <row r="219477" ht="12" customHeight="1" x14ac:dyDescent="0.2"/>
    <row r="219478" ht="12" customHeight="1" x14ac:dyDescent="0.2"/>
    <row r="219479" ht="12" customHeight="1" x14ac:dyDescent="0.2"/>
    <row r="219480" ht="12" customHeight="1" x14ac:dyDescent="0.2"/>
    <row r="219481" ht="12" customHeight="1" x14ac:dyDescent="0.2"/>
    <row r="219482" ht="12" customHeight="1" x14ac:dyDescent="0.2"/>
    <row r="219483" ht="12" customHeight="1" x14ac:dyDescent="0.2"/>
    <row r="219484" ht="12" customHeight="1" x14ac:dyDescent="0.2"/>
    <row r="219485" ht="12" customHeight="1" x14ac:dyDescent="0.2"/>
    <row r="219486" ht="12" customHeight="1" x14ac:dyDescent="0.2"/>
    <row r="219487" ht="12" customHeight="1" x14ac:dyDescent="0.2"/>
    <row r="219488" ht="12" customHeight="1" x14ac:dyDescent="0.2"/>
    <row r="219489" ht="12" customHeight="1" x14ac:dyDescent="0.2"/>
    <row r="219490" ht="12" customHeight="1" x14ac:dyDescent="0.2"/>
    <row r="219491" ht="12" customHeight="1" x14ac:dyDescent="0.2"/>
    <row r="219492" ht="12" customHeight="1" x14ac:dyDescent="0.2"/>
    <row r="219493" ht="12" customHeight="1" x14ac:dyDescent="0.2"/>
    <row r="219494" ht="12" customHeight="1" x14ac:dyDescent="0.2"/>
    <row r="219495" ht="12" customHeight="1" x14ac:dyDescent="0.2"/>
    <row r="219496" ht="12" customHeight="1" x14ac:dyDescent="0.2"/>
    <row r="219497" ht="12" customHeight="1" x14ac:dyDescent="0.2"/>
    <row r="219498" ht="12" customHeight="1" x14ac:dyDescent="0.2"/>
    <row r="219499" ht="12" customHeight="1" x14ac:dyDescent="0.2"/>
    <row r="219500" ht="12" customHeight="1" x14ac:dyDescent="0.2"/>
    <row r="219501" ht="12" customHeight="1" x14ac:dyDescent="0.2"/>
    <row r="219502" ht="12" customHeight="1" x14ac:dyDescent="0.2"/>
    <row r="219503" ht="12" customHeight="1" x14ac:dyDescent="0.2"/>
    <row r="219504" ht="12" customHeight="1" x14ac:dyDescent="0.2"/>
    <row r="219505" ht="12" customHeight="1" x14ac:dyDescent="0.2"/>
    <row r="219506" ht="12" customHeight="1" x14ac:dyDescent="0.2"/>
    <row r="219507" ht="12" customHeight="1" x14ac:dyDescent="0.2"/>
    <row r="219508" ht="12" customHeight="1" x14ac:dyDescent="0.2"/>
    <row r="219509" ht="12" customHeight="1" x14ac:dyDescent="0.2"/>
    <row r="219510" ht="12" customHeight="1" x14ac:dyDescent="0.2"/>
    <row r="219511" ht="12" customHeight="1" x14ac:dyDescent="0.2"/>
    <row r="219512" ht="12" customHeight="1" x14ac:dyDescent="0.2"/>
    <row r="219513" ht="12" customHeight="1" x14ac:dyDescent="0.2"/>
    <row r="219514" ht="12" customHeight="1" x14ac:dyDescent="0.2"/>
    <row r="219515" ht="12" customHeight="1" x14ac:dyDescent="0.2"/>
    <row r="219516" ht="12" customHeight="1" x14ac:dyDescent="0.2"/>
    <row r="219517" ht="12" customHeight="1" x14ac:dyDescent="0.2"/>
    <row r="219518" ht="12" customHeight="1" x14ac:dyDescent="0.2"/>
    <row r="219519" ht="12" customHeight="1" x14ac:dyDescent="0.2"/>
    <row r="219520" ht="12" customHeight="1" x14ac:dyDescent="0.2"/>
    <row r="219521" ht="12" customHeight="1" x14ac:dyDescent="0.2"/>
    <row r="219522" ht="12" customHeight="1" x14ac:dyDescent="0.2"/>
    <row r="219523" ht="12" customHeight="1" x14ac:dyDescent="0.2"/>
    <row r="219524" ht="12" customHeight="1" x14ac:dyDescent="0.2"/>
    <row r="219525" ht="12" customHeight="1" x14ac:dyDescent="0.2"/>
    <row r="219526" ht="12" customHeight="1" x14ac:dyDescent="0.2"/>
    <row r="219527" ht="12" customHeight="1" x14ac:dyDescent="0.2"/>
    <row r="219528" ht="12" customHeight="1" x14ac:dyDescent="0.2"/>
    <row r="219529" ht="12" customHeight="1" x14ac:dyDescent="0.2"/>
    <row r="219530" ht="12" customHeight="1" x14ac:dyDescent="0.2"/>
    <row r="219531" ht="12" customHeight="1" x14ac:dyDescent="0.2"/>
    <row r="219532" ht="12" customHeight="1" x14ac:dyDescent="0.2"/>
    <row r="219533" ht="12" customHeight="1" x14ac:dyDescent="0.2"/>
    <row r="219534" ht="12" customHeight="1" x14ac:dyDescent="0.2"/>
    <row r="219535" ht="12" customHeight="1" x14ac:dyDescent="0.2"/>
    <row r="219536" ht="12" customHeight="1" x14ac:dyDescent="0.2"/>
    <row r="219537" ht="12" customHeight="1" x14ac:dyDescent="0.2"/>
    <row r="219538" ht="12" customHeight="1" x14ac:dyDescent="0.2"/>
    <row r="219539" ht="12" customHeight="1" x14ac:dyDescent="0.2"/>
    <row r="219540" ht="12" customHeight="1" x14ac:dyDescent="0.2"/>
    <row r="219541" ht="12" customHeight="1" x14ac:dyDescent="0.2"/>
    <row r="219542" ht="12" customHeight="1" x14ac:dyDescent="0.2"/>
    <row r="219543" ht="12" customHeight="1" x14ac:dyDescent="0.2"/>
    <row r="219544" ht="12" customHeight="1" x14ac:dyDescent="0.2"/>
    <row r="219545" ht="12" customHeight="1" x14ac:dyDescent="0.2"/>
    <row r="219546" ht="12" customHeight="1" x14ac:dyDescent="0.2"/>
    <row r="219547" ht="12" customHeight="1" x14ac:dyDescent="0.2"/>
    <row r="219548" ht="12" customHeight="1" x14ac:dyDescent="0.2"/>
    <row r="219549" ht="12" customHeight="1" x14ac:dyDescent="0.2"/>
    <row r="219550" ht="12" customHeight="1" x14ac:dyDescent="0.2"/>
    <row r="219551" ht="12" customHeight="1" x14ac:dyDescent="0.2"/>
    <row r="219552" ht="12" customHeight="1" x14ac:dyDescent="0.2"/>
    <row r="219553" ht="12" customHeight="1" x14ac:dyDescent="0.2"/>
    <row r="219554" ht="12" customHeight="1" x14ac:dyDescent="0.2"/>
    <row r="219555" ht="12" customHeight="1" x14ac:dyDescent="0.2"/>
    <row r="219556" ht="12" customHeight="1" x14ac:dyDescent="0.2"/>
    <row r="219557" ht="12" customHeight="1" x14ac:dyDescent="0.2"/>
    <row r="219558" ht="12" customHeight="1" x14ac:dyDescent="0.2"/>
    <row r="219559" ht="12" customHeight="1" x14ac:dyDescent="0.2"/>
    <row r="219560" ht="12" customHeight="1" x14ac:dyDescent="0.2"/>
    <row r="219561" ht="12" customHeight="1" x14ac:dyDescent="0.2"/>
    <row r="219562" ht="12" customHeight="1" x14ac:dyDescent="0.2"/>
    <row r="219563" ht="12" customHeight="1" x14ac:dyDescent="0.2"/>
    <row r="219564" ht="12" customHeight="1" x14ac:dyDescent="0.2"/>
    <row r="219565" ht="12" customHeight="1" x14ac:dyDescent="0.2"/>
    <row r="219566" ht="12" customHeight="1" x14ac:dyDescent="0.2"/>
    <row r="219567" ht="12" customHeight="1" x14ac:dyDescent="0.2"/>
    <row r="219568" ht="12" customHeight="1" x14ac:dyDescent="0.2"/>
    <row r="219569" ht="12" customHeight="1" x14ac:dyDescent="0.2"/>
    <row r="219570" ht="12" customHeight="1" x14ac:dyDescent="0.2"/>
    <row r="219571" ht="12" customHeight="1" x14ac:dyDescent="0.2"/>
    <row r="219572" ht="12" customHeight="1" x14ac:dyDescent="0.2"/>
    <row r="219573" ht="12" customHeight="1" x14ac:dyDescent="0.2"/>
    <row r="219574" ht="12" customHeight="1" x14ac:dyDescent="0.2"/>
    <row r="219575" ht="12" customHeight="1" x14ac:dyDescent="0.2"/>
    <row r="219576" ht="12" customHeight="1" x14ac:dyDescent="0.2"/>
    <row r="219577" ht="12" customHeight="1" x14ac:dyDescent="0.2"/>
    <row r="219578" ht="12" customHeight="1" x14ac:dyDescent="0.2"/>
    <row r="219579" ht="12" customHeight="1" x14ac:dyDescent="0.2"/>
    <row r="219580" ht="12" customHeight="1" x14ac:dyDescent="0.2"/>
    <row r="219581" ht="12" customHeight="1" x14ac:dyDescent="0.2"/>
    <row r="219582" ht="12" customHeight="1" x14ac:dyDescent="0.2"/>
    <row r="219583" ht="12" customHeight="1" x14ac:dyDescent="0.2"/>
    <row r="219584" ht="12" customHeight="1" x14ac:dyDescent="0.2"/>
    <row r="219585" ht="12" customHeight="1" x14ac:dyDescent="0.2"/>
    <row r="219586" ht="12" customHeight="1" x14ac:dyDescent="0.2"/>
    <row r="219587" ht="12" customHeight="1" x14ac:dyDescent="0.2"/>
    <row r="219588" ht="12" customHeight="1" x14ac:dyDescent="0.2"/>
    <row r="219589" ht="12" customHeight="1" x14ac:dyDescent="0.2"/>
    <row r="219590" ht="12" customHeight="1" x14ac:dyDescent="0.2"/>
    <row r="219591" ht="12" customHeight="1" x14ac:dyDescent="0.2"/>
    <row r="219592" ht="12" customHeight="1" x14ac:dyDescent="0.2"/>
    <row r="219593" ht="12" customHeight="1" x14ac:dyDescent="0.2"/>
    <row r="219594" ht="12" customHeight="1" x14ac:dyDescent="0.2"/>
    <row r="219595" ht="12" customHeight="1" x14ac:dyDescent="0.2"/>
    <row r="219596" ht="12" customHeight="1" x14ac:dyDescent="0.2"/>
    <row r="219597" ht="12" customHeight="1" x14ac:dyDescent="0.2"/>
    <row r="219598" ht="12" customHeight="1" x14ac:dyDescent="0.2"/>
    <row r="219599" ht="12" customHeight="1" x14ac:dyDescent="0.2"/>
    <row r="219600" ht="12" customHeight="1" x14ac:dyDescent="0.2"/>
    <row r="219601" ht="12" customHeight="1" x14ac:dyDescent="0.2"/>
    <row r="219602" ht="12" customHeight="1" x14ac:dyDescent="0.2"/>
    <row r="219603" ht="12" customHeight="1" x14ac:dyDescent="0.2"/>
    <row r="219604" ht="12" customHeight="1" x14ac:dyDescent="0.2"/>
    <row r="219605" ht="12" customHeight="1" x14ac:dyDescent="0.2"/>
    <row r="219606" ht="12" customHeight="1" x14ac:dyDescent="0.2"/>
    <row r="219607" ht="12" customHeight="1" x14ac:dyDescent="0.2"/>
    <row r="219608" ht="12" customHeight="1" x14ac:dyDescent="0.2"/>
    <row r="219609" ht="12" customHeight="1" x14ac:dyDescent="0.2"/>
    <row r="219610" ht="12" customHeight="1" x14ac:dyDescent="0.2"/>
    <row r="219611" ht="12" customHeight="1" x14ac:dyDescent="0.2"/>
    <row r="219612" ht="12" customHeight="1" x14ac:dyDescent="0.2"/>
    <row r="219613" ht="12" customHeight="1" x14ac:dyDescent="0.2"/>
    <row r="219614" ht="12" customHeight="1" x14ac:dyDescent="0.2"/>
    <row r="219615" ht="12" customHeight="1" x14ac:dyDescent="0.2"/>
    <row r="219616" ht="12" customHeight="1" x14ac:dyDescent="0.2"/>
    <row r="219617" ht="12" customHeight="1" x14ac:dyDescent="0.2"/>
    <row r="219618" ht="12" customHeight="1" x14ac:dyDescent="0.2"/>
    <row r="219619" ht="12" customHeight="1" x14ac:dyDescent="0.2"/>
    <row r="219620" ht="12" customHeight="1" x14ac:dyDescent="0.2"/>
    <row r="219621" ht="12" customHeight="1" x14ac:dyDescent="0.2"/>
    <row r="219622" ht="12" customHeight="1" x14ac:dyDescent="0.2"/>
    <row r="219623" ht="12" customHeight="1" x14ac:dyDescent="0.2"/>
    <row r="219624" ht="12" customHeight="1" x14ac:dyDescent="0.2"/>
    <row r="219625" ht="12" customHeight="1" x14ac:dyDescent="0.2"/>
    <row r="219626" ht="12" customHeight="1" x14ac:dyDescent="0.2"/>
    <row r="219627" ht="12" customHeight="1" x14ac:dyDescent="0.2"/>
    <row r="219628" ht="12" customHeight="1" x14ac:dyDescent="0.2"/>
    <row r="219629" ht="12" customHeight="1" x14ac:dyDescent="0.2"/>
    <row r="219630" ht="12" customHeight="1" x14ac:dyDescent="0.2"/>
    <row r="219631" ht="12" customHeight="1" x14ac:dyDescent="0.2"/>
    <row r="219632" ht="12" customHeight="1" x14ac:dyDescent="0.2"/>
    <row r="219633" ht="12" customHeight="1" x14ac:dyDescent="0.2"/>
    <row r="219634" ht="12" customHeight="1" x14ac:dyDescent="0.2"/>
    <row r="219635" ht="12" customHeight="1" x14ac:dyDescent="0.2"/>
    <row r="219636" ht="12" customHeight="1" x14ac:dyDescent="0.2"/>
    <row r="219637" ht="12" customHeight="1" x14ac:dyDescent="0.2"/>
    <row r="219638" ht="12" customHeight="1" x14ac:dyDescent="0.2"/>
    <row r="219639" ht="12" customHeight="1" x14ac:dyDescent="0.2"/>
    <row r="219640" ht="12" customHeight="1" x14ac:dyDescent="0.2"/>
    <row r="219641" ht="12" customHeight="1" x14ac:dyDescent="0.2"/>
    <row r="219642" ht="12" customHeight="1" x14ac:dyDescent="0.2"/>
    <row r="219643" ht="12" customHeight="1" x14ac:dyDescent="0.2"/>
    <row r="219644" ht="12" customHeight="1" x14ac:dyDescent="0.2"/>
    <row r="219645" ht="12" customHeight="1" x14ac:dyDescent="0.2"/>
    <row r="219646" ht="12" customHeight="1" x14ac:dyDescent="0.2"/>
    <row r="219647" ht="12" customHeight="1" x14ac:dyDescent="0.2"/>
    <row r="219648" ht="12" customHeight="1" x14ac:dyDescent="0.2"/>
    <row r="219649" ht="12" customHeight="1" x14ac:dyDescent="0.2"/>
    <row r="219650" ht="12" customHeight="1" x14ac:dyDescent="0.2"/>
    <row r="219651" ht="12" customHeight="1" x14ac:dyDescent="0.2"/>
    <row r="219652" ht="12" customHeight="1" x14ac:dyDescent="0.2"/>
    <row r="219653" ht="12" customHeight="1" x14ac:dyDescent="0.2"/>
    <row r="219654" ht="12" customHeight="1" x14ac:dyDescent="0.2"/>
    <row r="219655" ht="12" customHeight="1" x14ac:dyDescent="0.2"/>
    <row r="219656" ht="12" customHeight="1" x14ac:dyDescent="0.2"/>
    <row r="219657" ht="12" customHeight="1" x14ac:dyDescent="0.2"/>
    <row r="219658" ht="12" customHeight="1" x14ac:dyDescent="0.2"/>
    <row r="219659" ht="12" customHeight="1" x14ac:dyDescent="0.2"/>
    <row r="219660" ht="12" customHeight="1" x14ac:dyDescent="0.2"/>
    <row r="219661" ht="12" customHeight="1" x14ac:dyDescent="0.2"/>
    <row r="219662" ht="12" customHeight="1" x14ac:dyDescent="0.2"/>
    <row r="219663" ht="12" customHeight="1" x14ac:dyDescent="0.2"/>
    <row r="219664" ht="12" customHeight="1" x14ac:dyDescent="0.2"/>
    <row r="219665" ht="12" customHeight="1" x14ac:dyDescent="0.2"/>
    <row r="219666" ht="12" customHeight="1" x14ac:dyDescent="0.2"/>
    <row r="219667" ht="12" customHeight="1" x14ac:dyDescent="0.2"/>
    <row r="219668" ht="12" customHeight="1" x14ac:dyDescent="0.2"/>
    <row r="219669" ht="12" customHeight="1" x14ac:dyDescent="0.2"/>
    <row r="219670" ht="12" customHeight="1" x14ac:dyDescent="0.2"/>
    <row r="219671" ht="12" customHeight="1" x14ac:dyDescent="0.2"/>
    <row r="219672" ht="12" customHeight="1" x14ac:dyDescent="0.2"/>
    <row r="219673" ht="12" customHeight="1" x14ac:dyDescent="0.2"/>
    <row r="219674" ht="12" customHeight="1" x14ac:dyDescent="0.2"/>
    <row r="219675" ht="12" customHeight="1" x14ac:dyDescent="0.2"/>
    <row r="219676" ht="12" customHeight="1" x14ac:dyDescent="0.2"/>
    <row r="219677" ht="12" customHeight="1" x14ac:dyDescent="0.2"/>
    <row r="219678" ht="12" customHeight="1" x14ac:dyDescent="0.2"/>
    <row r="219679" ht="12" customHeight="1" x14ac:dyDescent="0.2"/>
    <row r="219680" ht="12" customHeight="1" x14ac:dyDescent="0.2"/>
    <row r="219681" ht="12" customHeight="1" x14ac:dyDescent="0.2"/>
    <row r="219682" ht="12" customHeight="1" x14ac:dyDescent="0.2"/>
    <row r="219683" ht="12" customHeight="1" x14ac:dyDescent="0.2"/>
    <row r="219684" ht="12" customHeight="1" x14ac:dyDescent="0.2"/>
    <row r="219685" ht="12" customHeight="1" x14ac:dyDescent="0.2"/>
    <row r="219686" ht="12" customHeight="1" x14ac:dyDescent="0.2"/>
    <row r="219687" ht="12" customHeight="1" x14ac:dyDescent="0.2"/>
    <row r="219688" ht="12" customHeight="1" x14ac:dyDescent="0.2"/>
    <row r="219689" ht="12" customHeight="1" x14ac:dyDescent="0.2"/>
    <row r="219690" ht="12" customHeight="1" x14ac:dyDescent="0.2"/>
    <row r="219691" ht="12" customHeight="1" x14ac:dyDescent="0.2"/>
    <row r="219692" ht="12" customHeight="1" x14ac:dyDescent="0.2"/>
    <row r="219693" ht="12" customHeight="1" x14ac:dyDescent="0.2"/>
    <row r="219694" ht="12" customHeight="1" x14ac:dyDescent="0.2"/>
    <row r="219695" ht="12" customHeight="1" x14ac:dyDescent="0.2"/>
    <row r="219696" ht="12" customHeight="1" x14ac:dyDescent="0.2"/>
    <row r="219697" ht="12" customHeight="1" x14ac:dyDescent="0.2"/>
    <row r="219698" ht="12" customHeight="1" x14ac:dyDescent="0.2"/>
    <row r="219699" ht="12" customHeight="1" x14ac:dyDescent="0.2"/>
    <row r="219700" ht="12" customHeight="1" x14ac:dyDescent="0.2"/>
    <row r="219701" ht="12" customHeight="1" x14ac:dyDescent="0.2"/>
    <row r="219702" ht="12" customHeight="1" x14ac:dyDescent="0.2"/>
    <row r="219703" ht="12" customHeight="1" x14ac:dyDescent="0.2"/>
    <row r="219704" ht="12" customHeight="1" x14ac:dyDescent="0.2"/>
    <row r="219705" ht="12" customHeight="1" x14ac:dyDescent="0.2"/>
    <row r="219706" ht="12" customHeight="1" x14ac:dyDescent="0.2"/>
    <row r="219707" ht="12" customHeight="1" x14ac:dyDescent="0.2"/>
    <row r="219708" ht="12" customHeight="1" x14ac:dyDescent="0.2"/>
    <row r="219709" ht="12" customHeight="1" x14ac:dyDescent="0.2"/>
    <row r="219710" ht="12" customHeight="1" x14ac:dyDescent="0.2"/>
    <row r="219711" ht="12" customHeight="1" x14ac:dyDescent="0.2"/>
    <row r="219712" ht="12" customHeight="1" x14ac:dyDescent="0.2"/>
    <row r="219713" ht="12" customHeight="1" x14ac:dyDescent="0.2"/>
    <row r="219714" ht="12" customHeight="1" x14ac:dyDescent="0.2"/>
    <row r="219715" ht="12" customHeight="1" x14ac:dyDescent="0.2"/>
    <row r="219716" ht="12" customHeight="1" x14ac:dyDescent="0.2"/>
    <row r="219717" ht="12" customHeight="1" x14ac:dyDescent="0.2"/>
    <row r="219718" ht="12" customHeight="1" x14ac:dyDescent="0.2"/>
    <row r="219719" ht="12" customHeight="1" x14ac:dyDescent="0.2"/>
    <row r="219720" ht="12" customHeight="1" x14ac:dyDescent="0.2"/>
    <row r="219721" ht="12" customHeight="1" x14ac:dyDescent="0.2"/>
    <row r="219722" ht="12" customHeight="1" x14ac:dyDescent="0.2"/>
    <row r="219723" ht="12" customHeight="1" x14ac:dyDescent="0.2"/>
    <row r="219724" ht="12" customHeight="1" x14ac:dyDescent="0.2"/>
    <row r="219725" ht="12" customHeight="1" x14ac:dyDescent="0.2"/>
    <row r="219726" ht="12" customHeight="1" x14ac:dyDescent="0.2"/>
    <row r="219727" ht="12" customHeight="1" x14ac:dyDescent="0.2"/>
    <row r="219728" ht="12" customHeight="1" x14ac:dyDescent="0.2"/>
    <row r="219729" ht="12" customHeight="1" x14ac:dyDescent="0.2"/>
    <row r="219730" ht="12" customHeight="1" x14ac:dyDescent="0.2"/>
    <row r="219731" ht="12" customHeight="1" x14ac:dyDescent="0.2"/>
    <row r="219732" ht="12" customHeight="1" x14ac:dyDescent="0.2"/>
    <row r="219733" ht="12" customHeight="1" x14ac:dyDescent="0.2"/>
    <row r="219734" ht="12" customHeight="1" x14ac:dyDescent="0.2"/>
    <row r="219735" ht="12" customHeight="1" x14ac:dyDescent="0.2"/>
    <row r="219736" ht="12" customHeight="1" x14ac:dyDescent="0.2"/>
    <row r="219737" ht="12" customHeight="1" x14ac:dyDescent="0.2"/>
    <row r="219738" ht="12" customHeight="1" x14ac:dyDescent="0.2"/>
    <row r="219739" ht="12" customHeight="1" x14ac:dyDescent="0.2"/>
    <row r="219740" ht="12" customHeight="1" x14ac:dyDescent="0.2"/>
    <row r="219741" ht="12" customHeight="1" x14ac:dyDescent="0.2"/>
    <row r="219742" ht="12" customHeight="1" x14ac:dyDescent="0.2"/>
    <row r="219743" ht="12" customHeight="1" x14ac:dyDescent="0.2"/>
    <row r="219744" ht="12" customHeight="1" x14ac:dyDescent="0.2"/>
    <row r="219745" ht="12" customHeight="1" x14ac:dyDescent="0.2"/>
    <row r="219746" ht="12" customHeight="1" x14ac:dyDescent="0.2"/>
    <row r="219747" ht="12" customHeight="1" x14ac:dyDescent="0.2"/>
    <row r="219748" ht="12" customHeight="1" x14ac:dyDescent="0.2"/>
    <row r="219749" ht="12" customHeight="1" x14ac:dyDescent="0.2"/>
    <row r="219750" ht="12" customHeight="1" x14ac:dyDescent="0.2"/>
    <row r="219751" ht="12" customHeight="1" x14ac:dyDescent="0.2"/>
    <row r="219752" ht="12" customHeight="1" x14ac:dyDescent="0.2"/>
    <row r="219753" ht="12" customHeight="1" x14ac:dyDescent="0.2"/>
    <row r="219754" ht="12" customHeight="1" x14ac:dyDescent="0.2"/>
    <row r="219755" ht="12" customHeight="1" x14ac:dyDescent="0.2"/>
    <row r="219756" ht="12" customHeight="1" x14ac:dyDescent="0.2"/>
    <row r="219757" ht="12" customHeight="1" x14ac:dyDescent="0.2"/>
    <row r="219758" ht="12" customHeight="1" x14ac:dyDescent="0.2"/>
    <row r="219759" ht="12" customHeight="1" x14ac:dyDescent="0.2"/>
    <row r="219760" ht="12" customHeight="1" x14ac:dyDescent="0.2"/>
    <row r="219761" ht="12" customHeight="1" x14ac:dyDescent="0.2"/>
    <row r="219762" ht="12" customHeight="1" x14ac:dyDescent="0.2"/>
    <row r="219763" ht="12" customHeight="1" x14ac:dyDescent="0.2"/>
    <row r="219764" ht="12" customHeight="1" x14ac:dyDescent="0.2"/>
    <row r="219765" ht="12" customHeight="1" x14ac:dyDescent="0.2"/>
    <row r="219766" ht="12" customHeight="1" x14ac:dyDescent="0.2"/>
    <row r="219767" ht="12" customHeight="1" x14ac:dyDescent="0.2"/>
    <row r="219768" ht="12" customHeight="1" x14ac:dyDescent="0.2"/>
    <row r="219769" ht="12" customHeight="1" x14ac:dyDescent="0.2"/>
    <row r="219770" ht="12" customHeight="1" x14ac:dyDescent="0.2"/>
    <row r="219771" ht="12" customHeight="1" x14ac:dyDescent="0.2"/>
    <row r="219772" ht="12" customHeight="1" x14ac:dyDescent="0.2"/>
    <row r="219773" ht="12" customHeight="1" x14ac:dyDescent="0.2"/>
    <row r="219774" ht="12" customHeight="1" x14ac:dyDescent="0.2"/>
    <row r="219775" ht="12" customHeight="1" x14ac:dyDescent="0.2"/>
    <row r="219776" ht="12" customHeight="1" x14ac:dyDescent="0.2"/>
    <row r="219777" ht="12" customHeight="1" x14ac:dyDescent="0.2"/>
    <row r="219778" ht="12" customHeight="1" x14ac:dyDescent="0.2"/>
    <row r="219779" ht="12" customHeight="1" x14ac:dyDescent="0.2"/>
    <row r="219780" ht="12" customHeight="1" x14ac:dyDescent="0.2"/>
    <row r="219781" ht="12" customHeight="1" x14ac:dyDescent="0.2"/>
    <row r="219782" ht="12" customHeight="1" x14ac:dyDescent="0.2"/>
    <row r="219783" ht="12" customHeight="1" x14ac:dyDescent="0.2"/>
    <row r="219784" ht="12" customHeight="1" x14ac:dyDescent="0.2"/>
    <row r="219785" ht="12" customHeight="1" x14ac:dyDescent="0.2"/>
    <row r="219786" ht="12" customHeight="1" x14ac:dyDescent="0.2"/>
    <row r="219787" ht="12" customHeight="1" x14ac:dyDescent="0.2"/>
    <row r="219788" ht="12" customHeight="1" x14ac:dyDescent="0.2"/>
    <row r="219789" ht="12" customHeight="1" x14ac:dyDescent="0.2"/>
    <row r="219790" ht="12" customHeight="1" x14ac:dyDescent="0.2"/>
    <row r="219791" ht="12" customHeight="1" x14ac:dyDescent="0.2"/>
    <row r="219792" ht="12" customHeight="1" x14ac:dyDescent="0.2"/>
    <row r="219793" ht="12" customHeight="1" x14ac:dyDescent="0.2"/>
    <row r="219794" ht="12" customHeight="1" x14ac:dyDescent="0.2"/>
    <row r="219795" ht="12" customHeight="1" x14ac:dyDescent="0.2"/>
    <row r="219796" ht="12" customHeight="1" x14ac:dyDescent="0.2"/>
    <row r="219797" ht="12" customHeight="1" x14ac:dyDescent="0.2"/>
    <row r="219798" ht="12" customHeight="1" x14ac:dyDescent="0.2"/>
    <row r="219799" ht="12" customHeight="1" x14ac:dyDescent="0.2"/>
    <row r="219800" ht="12" customHeight="1" x14ac:dyDescent="0.2"/>
    <row r="219801" ht="12" customHeight="1" x14ac:dyDescent="0.2"/>
    <row r="219802" ht="12" customHeight="1" x14ac:dyDescent="0.2"/>
    <row r="219803" ht="12" customHeight="1" x14ac:dyDescent="0.2"/>
    <row r="219804" ht="12" customHeight="1" x14ac:dyDescent="0.2"/>
    <row r="219805" ht="12" customHeight="1" x14ac:dyDescent="0.2"/>
    <row r="219806" ht="12" customHeight="1" x14ac:dyDescent="0.2"/>
    <row r="219807" ht="12" customHeight="1" x14ac:dyDescent="0.2"/>
    <row r="219808" ht="12" customHeight="1" x14ac:dyDescent="0.2"/>
    <row r="219809" ht="12" customHeight="1" x14ac:dyDescent="0.2"/>
    <row r="219810" ht="12" customHeight="1" x14ac:dyDescent="0.2"/>
    <row r="219811" ht="12" customHeight="1" x14ac:dyDescent="0.2"/>
    <row r="219812" ht="12" customHeight="1" x14ac:dyDescent="0.2"/>
    <row r="219813" ht="12" customHeight="1" x14ac:dyDescent="0.2"/>
    <row r="219814" ht="12" customHeight="1" x14ac:dyDescent="0.2"/>
    <row r="219815" ht="12" customHeight="1" x14ac:dyDescent="0.2"/>
    <row r="219816" ht="12" customHeight="1" x14ac:dyDescent="0.2"/>
    <row r="219817" ht="12" customHeight="1" x14ac:dyDescent="0.2"/>
    <row r="219818" ht="12" customHeight="1" x14ac:dyDescent="0.2"/>
    <row r="219819" ht="12" customHeight="1" x14ac:dyDescent="0.2"/>
    <row r="219820" ht="12" customHeight="1" x14ac:dyDescent="0.2"/>
    <row r="219821" ht="12" customHeight="1" x14ac:dyDescent="0.2"/>
    <row r="219822" ht="12" customHeight="1" x14ac:dyDescent="0.2"/>
    <row r="219823" ht="12" customHeight="1" x14ac:dyDescent="0.2"/>
    <row r="219824" ht="12" customHeight="1" x14ac:dyDescent="0.2"/>
    <row r="219825" ht="12" customHeight="1" x14ac:dyDescent="0.2"/>
    <row r="219826" ht="12" customHeight="1" x14ac:dyDescent="0.2"/>
    <row r="219827" ht="12" customHeight="1" x14ac:dyDescent="0.2"/>
    <row r="219828" ht="12" customHeight="1" x14ac:dyDescent="0.2"/>
    <row r="219829" ht="12" customHeight="1" x14ac:dyDescent="0.2"/>
    <row r="219830" ht="12" customHeight="1" x14ac:dyDescent="0.2"/>
    <row r="219831" ht="12" customHeight="1" x14ac:dyDescent="0.2"/>
    <row r="219832" ht="12" customHeight="1" x14ac:dyDescent="0.2"/>
    <row r="219833" ht="12" customHeight="1" x14ac:dyDescent="0.2"/>
    <row r="219834" ht="12" customHeight="1" x14ac:dyDescent="0.2"/>
    <row r="219835" ht="12" customHeight="1" x14ac:dyDescent="0.2"/>
    <row r="219836" ht="12" customHeight="1" x14ac:dyDescent="0.2"/>
    <row r="219837" ht="12" customHeight="1" x14ac:dyDescent="0.2"/>
    <row r="219838" ht="12" customHeight="1" x14ac:dyDescent="0.2"/>
    <row r="219839" ht="12" customHeight="1" x14ac:dyDescent="0.2"/>
    <row r="219840" ht="12" customHeight="1" x14ac:dyDescent="0.2"/>
    <row r="219841" ht="12" customHeight="1" x14ac:dyDescent="0.2"/>
    <row r="219842" ht="12" customHeight="1" x14ac:dyDescent="0.2"/>
    <row r="219843" ht="12" customHeight="1" x14ac:dyDescent="0.2"/>
    <row r="219844" ht="12" customHeight="1" x14ac:dyDescent="0.2"/>
    <row r="219845" ht="12" customHeight="1" x14ac:dyDescent="0.2"/>
    <row r="219846" ht="12" customHeight="1" x14ac:dyDescent="0.2"/>
    <row r="219847" ht="12" customHeight="1" x14ac:dyDescent="0.2"/>
    <row r="219848" ht="12" customHeight="1" x14ac:dyDescent="0.2"/>
    <row r="219849" ht="12" customHeight="1" x14ac:dyDescent="0.2"/>
    <row r="219850" ht="12" customHeight="1" x14ac:dyDescent="0.2"/>
    <row r="219851" ht="12" customHeight="1" x14ac:dyDescent="0.2"/>
    <row r="219852" ht="12" customHeight="1" x14ac:dyDescent="0.2"/>
    <row r="219853" ht="12" customHeight="1" x14ac:dyDescent="0.2"/>
    <row r="219854" ht="12" customHeight="1" x14ac:dyDescent="0.2"/>
    <row r="219855" ht="12" customHeight="1" x14ac:dyDescent="0.2"/>
    <row r="219856" ht="12" customHeight="1" x14ac:dyDescent="0.2"/>
    <row r="219857" ht="12" customHeight="1" x14ac:dyDescent="0.2"/>
    <row r="219858" ht="12" customHeight="1" x14ac:dyDescent="0.2"/>
    <row r="219859" ht="12" customHeight="1" x14ac:dyDescent="0.2"/>
    <row r="219860" ht="12" customHeight="1" x14ac:dyDescent="0.2"/>
    <row r="219861" ht="12" customHeight="1" x14ac:dyDescent="0.2"/>
    <row r="219862" ht="12" customHeight="1" x14ac:dyDescent="0.2"/>
    <row r="219863" ht="12" customHeight="1" x14ac:dyDescent="0.2"/>
    <row r="219864" ht="12" customHeight="1" x14ac:dyDescent="0.2"/>
    <row r="219865" ht="12" customHeight="1" x14ac:dyDescent="0.2"/>
    <row r="219866" ht="12" customHeight="1" x14ac:dyDescent="0.2"/>
    <row r="219867" ht="12" customHeight="1" x14ac:dyDescent="0.2"/>
    <row r="219868" ht="12" customHeight="1" x14ac:dyDescent="0.2"/>
    <row r="219869" ht="12" customHeight="1" x14ac:dyDescent="0.2"/>
    <row r="219870" ht="12" customHeight="1" x14ac:dyDescent="0.2"/>
    <row r="219871" ht="12" customHeight="1" x14ac:dyDescent="0.2"/>
    <row r="219872" ht="12" customHeight="1" x14ac:dyDescent="0.2"/>
    <row r="219873" ht="12" customHeight="1" x14ac:dyDescent="0.2"/>
    <row r="219874" ht="12" customHeight="1" x14ac:dyDescent="0.2"/>
    <row r="219875" ht="12" customHeight="1" x14ac:dyDescent="0.2"/>
    <row r="219876" ht="12" customHeight="1" x14ac:dyDescent="0.2"/>
    <row r="219877" ht="12" customHeight="1" x14ac:dyDescent="0.2"/>
    <row r="219878" ht="12" customHeight="1" x14ac:dyDescent="0.2"/>
    <row r="219879" ht="12" customHeight="1" x14ac:dyDescent="0.2"/>
    <row r="219880" ht="12" customHeight="1" x14ac:dyDescent="0.2"/>
    <row r="219881" ht="12" customHeight="1" x14ac:dyDescent="0.2"/>
    <row r="219882" ht="12" customHeight="1" x14ac:dyDescent="0.2"/>
    <row r="219883" ht="12" customHeight="1" x14ac:dyDescent="0.2"/>
    <row r="219884" ht="12" customHeight="1" x14ac:dyDescent="0.2"/>
    <row r="219885" ht="12" customHeight="1" x14ac:dyDescent="0.2"/>
    <row r="219886" ht="12" customHeight="1" x14ac:dyDescent="0.2"/>
    <row r="219887" ht="12" customHeight="1" x14ac:dyDescent="0.2"/>
    <row r="219888" ht="12" customHeight="1" x14ac:dyDescent="0.2"/>
    <row r="219889" ht="12" customHeight="1" x14ac:dyDescent="0.2"/>
    <row r="219890" ht="12" customHeight="1" x14ac:dyDescent="0.2"/>
    <row r="219891" ht="12" customHeight="1" x14ac:dyDescent="0.2"/>
    <row r="219892" ht="12" customHeight="1" x14ac:dyDescent="0.2"/>
    <row r="219893" ht="12" customHeight="1" x14ac:dyDescent="0.2"/>
    <row r="219894" ht="12" customHeight="1" x14ac:dyDescent="0.2"/>
    <row r="219895" ht="12" customHeight="1" x14ac:dyDescent="0.2"/>
    <row r="219896" ht="12" customHeight="1" x14ac:dyDescent="0.2"/>
    <row r="219897" ht="12" customHeight="1" x14ac:dyDescent="0.2"/>
    <row r="219898" ht="12" customHeight="1" x14ac:dyDescent="0.2"/>
    <row r="219899" ht="12" customHeight="1" x14ac:dyDescent="0.2"/>
    <row r="219900" ht="12" customHeight="1" x14ac:dyDescent="0.2"/>
    <row r="219901" ht="12" customHeight="1" x14ac:dyDescent="0.2"/>
    <row r="219902" ht="12" customHeight="1" x14ac:dyDescent="0.2"/>
    <row r="219903" ht="12" customHeight="1" x14ac:dyDescent="0.2"/>
    <row r="219904" ht="12" customHeight="1" x14ac:dyDescent="0.2"/>
    <row r="219905" ht="12" customHeight="1" x14ac:dyDescent="0.2"/>
    <row r="219906" ht="12" customHeight="1" x14ac:dyDescent="0.2"/>
    <row r="219907" ht="12" customHeight="1" x14ac:dyDescent="0.2"/>
    <row r="219908" ht="12" customHeight="1" x14ac:dyDescent="0.2"/>
    <row r="219909" ht="12" customHeight="1" x14ac:dyDescent="0.2"/>
    <row r="219910" ht="12" customHeight="1" x14ac:dyDescent="0.2"/>
    <row r="219911" ht="12" customHeight="1" x14ac:dyDescent="0.2"/>
    <row r="219912" ht="12" customHeight="1" x14ac:dyDescent="0.2"/>
    <row r="219913" ht="12" customHeight="1" x14ac:dyDescent="0.2"/>
    <row r="219914" ht="12" customHeight="1" x14ac:dyDescent="0.2"/>
    <row r="219915" ht="12" customHeight="1" x14ac:dyDescent="0.2"/>
    <row r="219916" ht="12" customHeight="1" x14ac:dyDescent="0.2"/>
    <row r="219917" ht="12" customHeight="1" x14ac:dyDescent="0.2"/>
    <row r="219918" ht="12" customHeight="1" x14ac:dyDescent="0.2"/>
    <row r="219919" ht="12" customHeight="1" x14ac:dyDescent="0.2"/>
    <row r="219920" ht="12" customHeight="1" x14ac:dyDescent="0.2"/>
    <row r="219921" ht="12" customHeight="1" x14ac:dyDescent="0.2"/>
    <row r="219922" ht="12" customHeight="1" x14ac:dyDescent="0.2"/>
    <row r="219923" ht="12" customHeight="1" x14ac:dyDescent="0.2"/>
    <row r="219924" ht="12" customHeight="1" x14ac:dyDescent="0.2"/>
    <row r="219925" ht="12" customHeight="1" x14ac:dyDescent="0.2"/>
    <row r="219926" ht="12" customHeight="1" x14ac:dyDescent="0.2"/>
    <row r="219927" ht="12" customHeight="1" x14ac:dyDescent="0.2"/>
    <row r="219928" ht="12" customHeight="1" x14ac:dyDescent="0.2"/>
    <row r="219929" ht="12" customHeight="1" x14ac:dyDescent="0.2"/>
    <row r="219930" ht="12" customHeight="1" x14ac:dyDescent="0.2"/>
    <row r="219931" ht="12" customHeight="1" x14ac:dyDescent="0.2"/>
    <row r="219932" ht="12" customHeight="1" x14ac:dyDescent="0.2"/>
    <row r="219933" ht="12" customHeight="1" x14ac:dyDescent="0.2"/>
    <row r="219934" ht="12" customHeight="1" x14ac:dyDescent="0.2"/>
    <row r="219935" ht="12" customHeight="1" x14ac:dyDescent="0.2"/>
    <row r="219936" ht="12" customHeight="1" x14ac:dyDescent="0.2"/>
    <row r="219937" ht="12" customHeight="1" x14ac:dyDescent="0.2"/>
    <row r="219938" ht="12" customHeight="1" x14ac:dyDescent="0.2"/>
    <row r="219939" ht="12" customHeight="1" x14ac:dyDescent="0.2"/>
    <row r="219940" ht="12" customHeight="1" x14ac:dyDescent="0.2"/>
    <row r="219941" ht="12" customHeight="1" x14ac:dyDescent="0.2"/>
    <row r="219942" ht="12" customHeight="1" x14ac:dyDescent="0.2"/>
    <row r="219943" ht="12" customHeight="1" x14ac:dyDescent="0.2"/>
    <row r="219944" ht="12" customHeight="1" x14ac:dyDescent="0.2"/>
    <row r="219945" ht="12" customHeight="1" x14ac:dyDescent="0.2"/>
    <row r="219946" ht="12" customHeight="1" x14ac:dyDescent="0.2"/>
    <row r="219947" ht="12" customHeight="1" x14ac:dyDescent="0.2"/>
    <row r="219948" ht="12" customHeight="1" x14ac:dyDescent="0.2"/>
    <row r="219949" ht="12" customHeight="1" x14ac:dyDescent="0.2"/>
    <row r="219950" ht="12" customHeight="1" x14ac:dyDescent="0.2"/>
    <row r="219951" ht="12" customHeight="1" x14ac:dyDescent="0.2"/>
    <row r="219952" ht="12" customHeight="1" x14ac:dyDescent="0.2"/>
    <row r="219953" ht="12" customHeight="1" x14ac:dyDescent="0.2"/>
    <row r="219954" ht="12" customHeight="1" x14ac:dyDescent="0.2"/>
    <row r="219955" ht="12" customHeight="1" x14ac:dyDescent="0.2"/>
    <row r="219956" ht="12" customHeight="1" x14ac:dyDescent="0.2"/>
    <row r="219957" ht="12" customHeight="1" x14ac:dyDescent="0.2"/>
    <row r="219958" ht="12" customHeight="1" x14ac:dyDescent="0.2"/>
    <row r="219959" ht="12" customHeight="1" x14ac:dyDescent="0.2"/>
    <row r="219960" ht="12" customHeight="1" x14ac:dyDescent="0.2"/>
    <row r="219961" ht="12" customHeight="1" x14ac:dyDescent="0.2"/>
    <row r="219962" ht="12" customHeight="1" x14ac:dyDescent="0.2"/>
    <row r="219963" ht="12" customHeight="1" x14ac:dyDescent="0.2"/>
    <row r="219964" ht="12" customHeight="1" x14ac:dyDescent="0.2"/>
    <row r="219965" ht="12" customHeight="1" x14ac:dyDescent="0.2"/>
    <row r="219966" ht="12" customHeight="1" x14ac:dyDescent="0.2"/>
    <row r="219967" ht="12" customHeight="1" x14ac:dyDescent="0.2"/>
    <row r="219968" ht="12" customHeight="1" x14ac:dyDescent="0.2"/>
    <row r="219969" ht="12" customHeight="1" x14ac:dyDescent="0.2"/>
    <row r="219970" ht="12" customHeight="1" x14ac:dyDescent="0.2"/>
    <row r="219971" ht="12" customHeight="1" x14ac:dyDescent="0.2"/>
    <row r="219972" ht="12" customHeight="1" x14ac:dyDescent="0.2"/>
    <row r="219973" ht="12" customHeight="1" x14ac:dyDescent="0.2"/>
    <row r="219974" ht="12" customHeight="1" x14ac:dyDescent="0.2"/>
    <row r="219975" ht="12" customHeight="1" x14ac:dyDescent="0.2"/>
    <row r="219976" ht="12" customHeight="1" x14ac:dyDescent="0.2"/>
    <row r="219977" ht="12" customHeight="1" x14ac:dyDescent="0.2"/>
    <row r="219978" ht="12" customHeight="1" x14ac:dyDescent="0.2"/>
    <row r="219979" ht="12" customHeight="1" x14ac:dyDescent="0.2"/>
    <row r="219980" ht="12" customHeight="1" x14ac:dyDescent="0.2"/>
    <row r="219981" ht="12" customHeight="1" x14ac:dyDescent="0.2"/>
    <row r="219982" ht="12" customHeight="1" x14ac:dyDescent="0.2"/>
    <row r="219983" ht="12" customHeight="1" x14ac:dyDescent="0.2"/>
    <row r="219984" ht="12" customHeight="1" x14ac:dyDescent="0.2"/>
    <row r="219985" ht="12" customHeight="1" x14ac:dyDescent="0.2"/>
    <row r="219986" ht="12" customHeight="1" x14ac:dyDescent="0.2"/>
    <row r="219987" ht="12" customHeight="1" x14ac:dyDescent="0.2"/>
    <row r="219988" ht="12" customHeight="1" x14ac:dyDescent="0.2"/>
    <row r="219989" ht="12" customHeight="1" x14ac:dyDescent="0.2"/>
    <row r="219990" ht="12" customHeight="1" x14ac:dyDescent="0.2"/>
    <row r="219991" ht="12" customHeight="1" x14ac:dyDescent="0.2"/>
    <row r="219992" ht="12" customHeight="1" x14ac:dyDescent="0.2"/>
    <row r="219993" ht="12" customHeight="1" x14ac:dyDescent="0.2"/>
    <row r="219994" ht="12" customHeight="1" x14ac:dyDescent="0.2"/>
    <row r="219995" ht="12" customHeight="1" x14ac:dyDescent="0.2"/>
    <row r="219996" ht="12" customHeight="1" x14ac:dyDescent="0.2"/>
    <row r="219997" ht="12" customHeight="1" x14ac:dyDescent="0.2"/>
    <row r="219998" ht="12" customHeight="1" x14ac:dyDescent="0.2"/>
    <row r="219999" ht="12" customHeight="1" x14ac:dyDescent="0.2"/>
    <row r="220000" ht="12" customHeight="1" x14ac:dyDescent="0.2"/>
    <row r="220001" ht="12" customHeight="1" x14ac:dyDescent="0.2"/>
    <row r="220002" ht="12" customHeight="1" x14ac:dyDescent="0.2"/>
    <row r="220003" ht="12" customHeight="1" x14ac:dyDescent="0.2"/>
    <row r="220004" ht="12" customHeight="1" x14ac:dyDescent="0.2"/>
    <row r="220005" ht="12" customHeight="1" x14ac:dyDescent="0.2"/>
    <row r="220006" ht="12" customHeight="1" x14ac:dyDescent="0.2"/>
    <row r="220007" ht="12" customHeight="1" x14ac:dyDescent="0.2"/>
    <row r="220008" ht="12" customHeight="1" x14ac:dyDescent="0.2"/>
    <row r="220009" ht="12" customHeight="1" x14ac:dyDescent="0.2"/>
    <row r="220010" ht="12" customHeight="1" x14ac:dyDescent="0.2"/>
    <row r="220011" ht="12" customHeight="1" x14ac:dyDescent="0.2"/>
    <row r="220012" ht="12" customHeight="1" x14ac:dyDescent="0.2"/>
    <row r="220013" ht="12" customHeight="1" x14ac:dyDescent="0.2"/>
    <row r="220014" ht="12" customHeight="1" x14ac:dyDescent="0.2"/>
    <row r="220015" ht="12" customHeight="1" x14ac:dyDescent="0.2"/>
    <row r="220016" ht="12" customHeight="1" x14ac:dyDescent="0.2"/>
    <row r="220017" ht="12" customHeight="1" x14ac:dyDescent="0.2"/>
    <row r="220018" ht="12" customHeight="1" x14ac:dyDescent="0.2"/>
    <row r="220019" ht="12" customHeight="1" x14ac:dyDescent="0.2"/>
    <row r="220020" ht="12" customHeight="1" x14ac:dyDescent="0.2"/>
    <row r="220021" ht="12" customHeight="1" x14ac:dyDescent="0.2"/>
    <row r="220022" ht="12" customHeight="1" x14ac:dyDescent="0.2"/>
    <row r="220023" ht="12" customHeight="1" x14ac:dyDescent="0.2"/>
    <row r="220024" ht="12" customHeight="1" x14ac:dyDescent="0.2"/>
    <row r="220025" ht="12" customHeight="1" x14ac:dyDescent="0.2"/>
    <row r="220026" ht="12" customHeight="1" x14ac:dyDescent="0.2"/>
    <row r="220027" ht="12" customHeight="1" x14ac:dyDescent="0.2"/>
    <row r="220028" ht="12" customHeight="1" x14ac:dyDescent="0.2"/>
    <row r="220029" ht="12" customHeight="1" x14ac:dyDescent="0.2"/>
    <row r="220030" ht="12" customHeight="1" x14ac:dyDescent="0.2"/>
    <row r="220031" ht="12" customHeight="1" x14ac:dyDescent="0.2"/>
    <row r="220032" ht="12" customHeight="1" x14ac:dyDescent="0.2"/>
    <row r="220033" ht="12" customHeight="1" x14ac:dyDescent="0.2"/>
    <row r="220034" ht="12" customHeight="1" x14ac:dyDescent="0.2"/>
    <row r="220035" ht="12" customHeight="1" x14ac:dyDescent="0.2"/>
    <row r="220036" ht="12" customHeight="1" x14ac:dyDescent="0.2"/>
    <row r="220037" ht="12" customHeight="1" x14ac:dyDescent="0.2"/>
    <row r="220038" ht="12" customHeight="1" x14ac:dyDescent="0.2"/>
    <row r="220039" ht="12" customHeight="1" x14ac:dyDescent="0.2"/>
    <row r="220040" ht="12" customHeight="1" x14ac:dyDescent="0.2"/>
    <row r="220041" ht="12" customHeight="1" x14ac:dyDescent="0.2"/>
    <row r="220042" ht="12" customHeight="1" x14ac:dyDescent="0.2"/>
    <row r="220043" ht="12" customHeight="1" x14ac:dyDescent="0.2"/>
    <row r="220044" ht="12" customHeight="1" x14ac:dyDescent="0.2"/>
    <row r="220045" ht="12" customHeight="1" x14ac:dyDescent="0.2"/>
    <row r="220046" ht="12" customHeight="1" x14ac:dyDescent="0.2"/>
    <row r="220047" ht="12" customHeight="1" x14ac:dyDescent="0.2"/>
    <row r="220048" ht="12" customHeight="1" x14ac:dyDescent="0.2"/>
    <row r="220049" ht="12" customHeight="1" x14ac:dyDescent="0.2"/>
    <row r="220050" ht="12" customHeight="1" x14ac:dyDescent="0.2"/>
    <row r="220051" ht="12" customHeight="1" x14ac:dyDescent="0.2"/>
    <row r="220052" ht="12" customHeight="1" x14ac:dyDescent="0.2"/>
    <row r="220053" ht="12" customHeight="1" x14ac:dyDescent="0.2"/>
    <row r="220054" ht="12" customHeight="1" x14ac:dyDescent="0.2"/>
    <row r="220055" ht="12" customHeight="1" x14ac:dyDescent="0.2"/>
    <row r="220056" ht="12" customHeight="1" x14ac:dyDescent="0.2"/>
    <row r="220057" ht="12" customHeight="1" x14ac:dyDescent="0.2"/>
    <row r="220058" ht="12" customHeight="1" x14ac:dyDescent="0.2"/>
    <row r="220059" ht="12" customHeight="1" x14ac:dyDescent="0.2"/>
    <row r="220060" ht="12" customHeight="1" x14ac:dyDescent="0.2"/>
    <row r="220061" ht="12" customHeight="1" x14ac:dyDescent="0.2"/>
    <row r="220062" ht="12" customHeight="1" x14ac:dyDescent="0.2"/>
    <row r="220063" ht="12" customHeight="1" x14ac:dyDescent="0.2"/>
    <row r="220064" ht="12" customHeight="1" x14ac:dyDescent="0.2"/>
    <row r="220065" ht="12" customHeight="1" x14ac:dyDescent="0.2"/>
    <row r="220066" ht="12" customHeight="1" x14ac:dyDescent="0.2"/>
    <row r="220067" ht="12" customHeight="1" x14ac:dyDescent="0.2"/>
    <row r="220068" ht="12" customHeight="1" x14ac:dyDescent="0.2"/>
    <row r="220069" ht="12" customHeight="1" x14ac:dyDescent="0.2"/>
    <row r="220070" ht="12" customHeight="1" x14ac:dyDescent="0.2"/>
    <row r="220071" ht="12" customHeight="1" x14ac:dyDescent="0.2"/>
    <row r="220072" ht="12" customHeight="1" x14ac:dyDescent="0.2"/>
    <row r="220073" ht="12" customHeight="1" x14ac:dyDescent="0.2"/>
    <row r="220074" ht="12" customHeight="1" x14ac:dyDescent="0.2"/>
    <row r="220075" ht="12" customHeight="1" x14ac:dyDescent="0.2"/>
    <row r="220076" ht="12" customHeight="1" x14ac:dyDescent="0.2"/>
    <row r="220077" ht="12" customHeight="1" x14ac:dyDescent="0.2"/>
    <row r="220078" ht="12" customHeight="1" x14ac:dyDescent="0.2"/>
    <row r="220079" ht="12" customHeight="1" x14ac:dyDescent="0.2"/>
    <row r="220080" ht="12" customHeight="1" x14ac:dyDescent="0.2"/>
    <row r="220081" ht="12" customHeight="1" x14ac:dyDescent="0.2"/>
    <row r="220082" ht="12" customHeight="1" x14ac:dyDescent="0.2"/>
    <row r="220083" ht="12" customHeight="1" x14ac:dyDescent="0.2"/>
    <row r="220084" ht="12" customHeight="1" x14ac:dyDescent="0.2"/>
    <row r="220085" ht="12" customHeight="1" x14ac:dyDescent="0.2"/>
    <row r="220086" ht="12" customHeight="1" x14ac:dyDescent="0.2"/>
    <row r="220087" ht="12" customHeight="1" x14ac:dyDescent="0.2"/>
    <row r="220088" ht="12" customHeight="1" x14ac:dyDescent="0.2"/>
    <row r="220089" ht="12" customHeight="1" x14ac:dyDescent="0.2"/>
    <row r="220090" ht="12" customHeight="1" x14ac:dyDescent="0.2"/>
    <row r="220091" ht="12" customHeight="1" x14ac:dyDescent="0.2"/>
    <row r="220092" ht="12" customHeight="1" x14ac:dyDescent="0.2"/>
    <row r="220093" ht="12" customHeight="1" x14ac:dyDescent="0.2"/>
    <row r="220094" ht="12" customHeight="1" x14ac:dyDescent="0.2"/>
    <row r="220095" ht="12" customHeight="1" x14ac:dyDescent="0.2"/>
    <row r="220096" ht="12" customHeight="1" x14ac:dyDescent="0.2"/>
    <row r="220097" ht="12" customHeight="1" x14ac:dyDescent="0.2"/>
    <row r="220098" ht="12" customHeight="1" x14ac:dyDescent="0.2"/>
    <row r="220099" ht="12" customHeight="1" x14ac:dyDescent="0.2"/>
    <row r="220100" ht="12" customHeight="1" x14ac:dyDescent="0.2"/>
    <row r="220101" ht="12" customHeight="1" x14ac:dyDescent="0.2"/>
    <row r="220102" ht="12" customHeight="1" x14ac:dyDescent="0.2"/>
    <row r="220103" ht="12" customHeight="1" x14ac:dyDescent="0.2"/>
    <row r="220104" ht="12" customHeight="1" x14ac:dyDescent="0.2"/>
    <row r="220105" ht="12" customHeight="1" x14ac:dyDescent="0.2"/>
    <row r="220106" ht="12" customHeight="1" x14ac:dyDescent="0.2"/>
    <row r="220107" ht="12" customHeight="1" x14ac:dyDescent="0.2"/>
    <row r="220108" ht="12" customHeight="1" x14ac:dyDescent="0.2"/>
    <row r="220109" ht="12" customHeight="1" x14ac:dyDescent="0.2"/>
    <row r="220110" ht="12" customHeight="1" x14ac:dyDescent="0.2"/>
    <row r="220111" ht="12" customHeight="1" x14ac:dyDescent="0.2"/>
    <row r="220112" ht="12" customHeight="1" x14ac:dyDescent="0.2"/>
    <row r="220113" ht="12" customHeight="1" x14ac:dyDescent="0.2"/>
    <row r="220114" ht="12" customHeight="1" x14ac:dyDescent="0.2"/>
    <row r="220115" ht="12" customHeight="1" x14ac:dyDescent="0.2"/>
    <row r="220116" ht="12" customHeight="1" x14ac:dyDescent="0.2"/>
    <row r="220117" ht="12" customHeight="1" x14ac:dyDescent="0.2"/>
    <row r="220118" ht="12" customHeight="1" x14ac:dyDescent="0.2"/>
    <row r="220119" ht="12" customHeight="1" x14ac:dyDescent="0.2"/>
    <row r="220120" ht="12" customHeight="1" x14ac:dyDescent="0.2"/>
    <row r="220121" ht="12" customHeight="1" x14ac:dyDescent="0.2"/>
    <row r="220122" ht="12" customHeight="1" x14ac:dyDescent="0.2"/>
    <row r="220123" ht="12" customHeight="1" x14ac:dyDescent="0.2"/>
    <row r="220124" ht="12" customHeight="1" x14ac:dyDescent="0.2"/>
    <row r="220125" ht="12" customHeight="1" x14ac:dyDescent="0.2"/>
    <row r="220126" ht="12" customHeight="1" x14ac:dyDescent="0.2"/>
    <row r="220127" ht="12" customHeight="1" x14ac:dyDescent="0.2"/>
    <row r="220128" ht="12" customHeight="1" x14ac:dyDescent="0.2"/>
    <row r="220129" ht="12" customHeight="1" x14ac:dyDescent="0.2"/>
    <row r="220130" ht="12" customHeight="1" x14ac:dyDescent="0.2"/>
    <row r="220131" ht="12" customHeight="1" x14ac:dyDescent="0.2"/>
    <row r="220132" ht="12" customHeight="1" x14ac:dyDescent="0.2"/>
    <row r="220133" ht="12" customHeight="1" x14ac:dyDescent="0.2"/>
    <row r="220134" ht="12" customHeight="1" x14ac:dyDescent="0.2"/>
    <row r="220135" ht="12" customHeight="1" x14ac:dyDescent="0.2"/>
    <row r="220136" ht="12" customHeight="1" x14ac:dyDescent="0.2"/>
    <row r="220137" ht="12" customHeight="1" x14ac:dyDescent="0.2"/>
    <row r="220138" ht="12" customHeight="1" x14ac:dyDescent="0.2"/>
    <row r="220139" ht="12" customHeight="1" x14ac:dyDescent="0.2"/>
    <row r="220140" ht="12" customHeight="1" x14ac:dyDescent="0.2"/>
    <row r="220141" ht="12" customHeight="1" x14ac:dyDescent="0.2"/>
    <row r="220142" ht="12" customHeight="1" x14ac:dyDescent="0.2"/>
    <row r="220143" ht="12" customHeight="1" x14ac:dyDescent="0.2"/>
    <row r="220144" ht="12" customHeight="1" x14ac:dyDescent="0.2"/>
    <row r="220145" ht="12" customHeight="1" x14ac:dyDescent="0.2"/>
    <row r="220146" ht="12" customHeight="1" x14ac:dyDescent="0.2"/>
    <row r="220147" ht="12" customHeight="1" x14ac:dyDescent="0.2"/>
    <row r="220148" ht="12" customHeight="1" x14ac:dyDescent="0.2"/>
    <row r="220149" ht="12" customHeight="1" x14ac:dyDescent="0.2"/>
    <row r="220150" ht="12" customHeight="1" x14ac:dyDescent="0.2"/>
    <row r="220151" ht="12" customHeight="1" x14ac:dyDescent="0.2"/>
    <row r="220152" ht="12" customHeight="1" x14ac:dyDescent="0.2"/>
    <row r="220153" ht="12" customHeight="1" x14ac:dyDescent="0.2"/>
    <row r="220154" ht="12" customHeight="1" x14ac:dyDescent="0.2"/>
    <row r="220155" ht="12" customHeight="1" x14ac:dyDescent="0.2"/>
    <row r="220156" ht="12" customHeight="1" x14ac:dyDescent="0.2"/>
    <row r="220157" ht="12" customHeight="1" x14ac:dyDescent="0.2"/>
    <row r="220158" ht="12" customHeight="1" x14ac:dyDescent="0.2"/>
    <row r="220159" ht="12" customHeight="1" x14ac:dyDescent="0.2"/>
    <row r="220160" ht="12" customHeight="1" x14ac:dyDescent="0.2"/>
    <row r="220161" ht="12" customHeight="1" x14ac:dyDescent="0.2"/>
    <row r="220162" ht="12" customHeight="1" x14ac:dyDescent="0.2"/>
    <row r="220163" ht="12" customHeight="1" x14ac:dyDescent="0.2"/>
    <row r="220164" ht="12" customHeight="1" x14ac:dyDescent="0.2"/>
    <row r="220165" ht="12" customHeight="1" x14ac:dyDescent="0.2"/>
    <row r="220166" ht="12" customHeight="1" x14ac:dyDescent="0.2"/>
    <row r="220167" ht="12" customHeight="1" x14ac:dyDescent="0.2"/>
    <row r="220168" ht="12" customHeight="1" x14ac:dyDescent="0.2"/>
    <row r="220169" ht="12" customHeight="1" x14ac:dyDescent="0.2"/>
    <row r="220170" ht="12" customHeight="1" x14ac:dyDescent="0.2"/>
    <row r="220171" ht="12" customHeight="1" x14ac:dyDescent="0.2"/>
    <row r="220172" ht="12" customHeight="1" x14ac:dyDescent="0.2"/>
    <row r="220173" ht="12" customHeight="1" x14ac:dyDescent="0.2"/>
    <row r="220174" ht="12" customHeight="1" x14ac:dyDescent="0.2"/>
    <row r="220175" ht="12" customHeight="1" x14ac:dyDescent="0.2"/>
    <row r="220176" ht="12" customHeight="1" x14ac:dyDescent="0.2"/>
    <row r="220177" ht="12" customHeight="1" x14ac:dyDescent="0.2"/>
    <row r="220178" ht="12" customHeight="1" x14ac:dyDescent="0.2"/>
    <row r="220179" ht="12" customHeight="1" x14ac:dyDescent="0.2"/>
    <row r="220180" ht="12" customHeight="1" x14ac:dyDescent="0.2"/>
    <row r="220181" ht="12" customHeight="1" x14ac:dyDescent="0.2"/>
    <row r="220182" ht="12" customHeight="1" x14ac:dyDescent="0.2"/>
    <row r="220183" ht="12" customHeight="1" x14ac:dyDescent="0.2"/>
    <row r="220184" ht="12" customHeight="1" x14ac:dyDescent="0.2"/>
    <row r="220185" ht="12" customHeight="1" x14ac:dyDescent="0.2"/>
    <row r="220186" ht="12" customHeight="1" x14ac:dyDescent="0.2"/>
    <row r="220187" ht="12" customHeight="1" x14ac:dyDescent="0.2"/>
    <row r="220188" ht="12" customHeight="1" x14ac:dyDescent="0.2"/>
    <row r="220189" ht="12" customHeight="1" x14ac:dyDescent="0.2"/>
    <row r="220190" ht="12" customHeight="1" x14ac:dyDescent="0.2"/>
    <row r="220191" ht="12" customHeight="1" x14ac:dyDescent="0.2"/>
    <row r="220192" ht="12" customHeight="1" x14ac:dyDescent="0.2"/>
    <row r="220193" ht="12" customHeight="1" x14ac:dyDescent="0.2"/>
    <row r="220194" ht="12" customHeight="1" x14ac:dyDescent="0.2"/>
    <row r="220195" ht="12" customHeight="1" x14ac:dyDescent="0.2"/>
    <row r="220196" ht="12" customHeight="1" x14ac:dyDescent="0.2"/>
    <row r="220197" ht="12" customHeight="1" x14ac:dyDescent="0.2"/>
    <row r="220198" ht="12" customHeight="1" x14ac:dyDescent="0.2"/>
    <row r="220199" ht="12" customHeight="1" x14ac:dyDescent="0.2"/>
    <row r="220200" ht="12" customHeight="1" x14ac:dyDescent="0.2"/>
    <row r="220201" ht="12" customHeight="1" x14ac:dyDescent="0.2"/>
    <row r="220202" ht="12" customHeight="1" x14ac:dyDescent="0.2"/>
    <row r="220203" ht="12" customHeight="1" x14ac:dyDescent="0.2"/>
    <row r="220204" ht="12" customHeight="1" x14ac:dyDescent="0.2"/>
    <row r="220205" ht="12" customHeight="1" x14ac:dyDescent="0.2"/>
    <row r="220206" ht="12" customHeight="1" x14ac:dyDescent="0.2"/>
    <row r="220207" ht="12" customHeight="1" x14ac:dyDescent="0.2"/>
    <row r="220208" ht="12" customHeight="1" x14ac:dyDescent="0.2"/>
    <row r="220209" ht="12" customHeight="1" x14ac:dyDescent="0.2"/>
    <row r="220210" ht="12" customHeight="1" x14ac:dyDescent="0.2"/>
    <row r="220211" ht="12" customHeight="1" x14ac:dyDescent="0.2"/>
    <row r="220212" ht="12" customHeight="1" x14ac:dyDescent="0.2"/>
    <row r="220213" ht="12" customHeight="1" x14ac:dyDescent="0.2"/>
    <row r="220214" ht="12" customHeight="1" x14ac:dyDescent="0.2"/>
    <row r="220215" ht="12" customHeight="1" x14ac:dyDescent="0.2"/>
    <row r="220216" ht="12" customHeight="1" x14ac:dyDescent="0.2"/>
    <row r="220217" ht="12" customHeight="1" x14ac:dyDescent="0.2"/>
    <row r="220218" ht="12" customHeight="1" x14ac:dyDescent="0.2"/>
    <row r="220219" ht="12" customHeight="1" x14ac:dyDescent="0.2"/>
    <row r="220220" ht="12" customHeight="1" x14ac:dyDescent="0.2"/>
    <row r="220221" ht="12" customHeight="1" x14ac:dyDescent="0.2"/>
    <row r="220222" ht="12" customHeight="1" x14ac:dyDescent="0.2"/>
    <row r="220223" ht="12" customHeight="1" x14ac:dyDescent="0.2"/>
    <row r="220224" ht="12" customHeight="1" x14ac:dyDescent="0.2"/>
    <row r="220225" ht="12" customHeight="1" x14ac:dyDescent="0.2"/>
    <row r="220226" ht="12" customHeight="1" x14ac:dyDescent="0.2"/>
    <row r="220227" ht="12" customHeight="1" x14ac:dyDescent="0.2"/>
    <row r="220228" ht="12" customHeight="1" x14ac:dyDescent="0.2"/>
    <row r="220229" ht="12" customHeight="1" x14ac:dyDescent="0.2"/>
    <row r="220230" ht="12" customHeight="1" x14ac:dyDescent="0.2"/>
    <row r="220231" ht="12" customHeight="1" x14ac:dyDescent="0.2"/>
    <row r="220232" ht="12" customHeight="1" x14ac:dyDescent="0.2"/>
    <row r="220233" ht="12" customHeight="1" x14ac:dyDescent="0.2"/>
    <row r="220234" ht="12" customHeight="1" x14ac:dyDescent="0.2"/>
    <row r="220235" ht="12" customHeight="1" x14ac:dyDescent="0.2"/>
    <row r="220236" ht="12" customHeight="1" x14ac:dyDescent="0.2"/>
    <row r="220237" ht="12" customHeight="1" x14ac:dyDescent="0.2"/>
    <row r="220238" ht="12" customHeight="1" x14ac:dyDescent="0.2"/>
    <row r="220239" ht="12" customHeight="1" x14ac:dyDescent="0.2"/>
    <row r="220240" ht="12" customHeight="1" x14ac:dyDescent="0.2"/>
    <row r="220241" ht="12" customHeight="1" x14ac:dyDescent="0.2"/>
    <row r="220242" ht="12" customHeight="1" x14ac:dyDescent="0.2"/>
    <row r="220243" ht="12" customHeight="1" x14ac:dyDescent="0.2"/>
    <row r="220244" ht="12" customHeight="1" x14ac:dyDescent="0.2"/>
    <row r="220245" ht="12" customHeight="1" x14ac:dyDescent="0.2"/>
    <row r="220246" ht="12" customHeight="1" x14ac:dyDescent="0.2"/>
    <row r="220247" ht="12" customHeight="1" x14ac:dyDescent="0.2"/>
    <row r="220248" ht="12" customHeight="1" x14ac:dyDescent="0.2"/>
    <row r="220249" ht="12" customHeight="1" x14ac:dyDescent="0.2"/>
    <row r="220250" ht="12" customHeight="1" x14ac:dyDescent="0.2"/>
    <row r="220251" ht="12" customHeight="1" x14ac:dyDescent="0.2"/>
    <row r="220252" ht="12" customHeight="1" x14ac:dyDescent="0.2"/>
    <row r="220253" ht="12" customHeight="1" x14ac:dyDescent="0.2"/>
    <row r="220254" ht="12" customHeight="1" x14ac:dyDescent="0.2"/>
    <row r="220255" ht="12" customHeight="1" x14ac:dyDescent="0.2"/>
    <row r="220256" ht="12" customHeight="1" x14ac:dyDescent="0.2"/>
    <row r="220257" ht="12" customHeight="1" x14ac:dyDescent="0.2"/>
    <row r="220258" ht="12" customHeight="1" x14ac:dyDescent="0.2"/>
    <row r="220259" ht="12" customHeight="1" x14ac:dyDescent="0.2"/>
    <row r="220260" ht="12" customHeight="1" x14ac:dyDescent="0.2"/>
    <row r="220261" ht="12" customHeight="1" x14ac:dyDescent="0.2"/>
    <row r="220262" ht="12" customHeight="1" x14ac:dyDescent="0.2"/>
    <row r="220263" ht="12" customHeight="1" x14ac:dyDescent="0.2"/>
    <row r="220264" ht="12" customHeight="1" x14ac:dyDescent="0.2"/>
    <row r="220265" ht="12" customHeight="1" x14ac:dyDescent="0.2"/>
    <row r="220266" ht="12" customHeight="1" x14ac:dyDescent="0.2"/>
    <row r="220267" ht="12" customHeight="1" x14ac:dyDescent="0.2"/>
    <row r="220268" ht="12" customHeight="1" x14ac:dyDescent="0.2"/>
    <row r="220269" ht="12" customHeight="1" x14ac:dyDescent="0.2"/>
    <row r="220270" ht="12" customHeight="1" x14ac:dyDescent="0.2"/>
    <row r="220271" ht="12" customHeight="1" x14ac:dyDescent="0.2"/>
    <row r="220272" ht="12" customHeight="1" x14ac:dyDescent="0.2"/>
    <row r="220273" ht="12" customHeight="1" x14ac:dyDescent="0.2"/>
    <row r="220274" ht="12" customHeight="1" x14ac:dyDescent="0.2"/>
    <row r="220275" ht="12" customHeight="1" x14ac:dyDescent="0.2"/>
    <row r="220276" ht="12" customHeight="1" x14ac:dyDescent="0.2"/>
    <row r="220277" ht="12" customHeight="1" x14ac:dyDescent="0.2"/>
    <row r="220278" ht="12" customHeight="1" x14ac:dyDescent="0.2"/>
    <row r="220279" ht="12" customHeight="1" x14ac:dyDescent="0.2"/>
    <row r="220280" ht="12" customHeight="1" x14ac:dyDescent="0.2"/>
    <row r="220281" ht="12" customHeight="1" x14ac:dyDescent="0.2"/>
    <row r="220282" ht="12" customHeight="1" x14ac:dyDescent="0.2"/>
    <row r="220283" ht="12" customHeight="1" x14ac:dyDescent="0.2"/>
    <row r="220284" ht="12" customHeight="1" x14ac:dyDescent="0.2"/>
    <row r="220285" ht="12" customHeight="1" x14ac:dyDescent="0.2"/>
    <row r="220286" ht="12" customHeight="1" x14ac:dyDescent="0.2"/>
    <row r="220287" ht="12" customHeight="1" x14ac:dyDescent="0.2"/>
    <row r="220288" ht="12" customHeight="1" x14ac:dyDescent="0.2"/>
    <row r="220289" ht="12" customHeight="1" x14ac:dyDescent="0.2"/>
    <row r="220290" ht="12" customHeight="1" x14ac:dyDescent="0.2"/>
    <row r="220291" ht="12" customHeight="1" x14ac:dyDescent="0.2"/>
    <row r="220292" ht="12" customHeight="1" x14ac:dyDescent="0.2"/>
    <row r="220293" ht="12" customHeight="1" x14ac:dyDescent="0.2"/>
    <row r="220294" ht="12" customHeight="1" x14ac:dyDescent="0.2"/>
    <row r="220295" ht="12" customHeight="1" x14ac:dyDescent="0.2"/>
    <row r="220296" ht="12" customHeight="1" x14ac:dyDescent="0.2"/>
    <row r="220297" ht="12" customHeight="1" x14ac:dyDescent="0.2"/>
    <row r="220298" ht="12" customHeight="1" x14ac:dyDescent="0.2"/>
    <row r="220299" ht="12" customHeight="1" x14ac:dyDescent="0.2"/>
    <row r="220300" ht="12" customHeight="1" x14ac:dyDescent="0.2"/>
    <row r="220301" ht="12" customHeight="1" x14ac:dyDescent="0.2"/>
    <row r="220302" ht="12" customHeight="1" x14ac:dyDescent="0.2"/>
    <row r="220303" ht="12" customHeight="1" x14ac:dyDescent="0.2"/>
    <row r="220304" ht="12" customHeight="1" x14ac:dyDescent="0.2"/>
    <row r="220305" ht="12" customHeight="1" x14ac:dyDescent="0.2"/>
    <row r="220306" ht="12" customHeight="1" x14ac:dyDescent="0.2"/>
    <row r="220307" ht="12" customHeight="1" x14ac:dyDescent="0.2"/>
    <row r="220308" ht="12" customHeight="1" x14ac:dyDescent="0.2"/>
    <row r="220309" ht="12" customHeight="1" x14ac:dyDescent="0.2"/>
    <row r="220310" ht="12" customHeight="1" x14ac:dyDescent="0.2"/>
    <row r="220311" ht="12" customHeight="1" x14ac:dyDescent="0.2"/>
    <row r="220312" ht="12" customHeight="1" x14ac:dyDescent="0.2"/>
    <row r="220313" ht="12" customHeight="1" x14ac:dyDescent="0.2"/>
    <row r="220314" ht="12" customHeight="1" x14ac:dyDescent="0.2"/>
    <row r="220315" ht="12" customHeight="1" x14ac:dyDescent="0.2"/>
    <row r="220316" ht="12" customHeight="1" x14ac:dyDescent="0.2"/>
    <row r="220317" ht="12" customHeight="1" x14ac:dyDescent="0.2"/>
    <row r="220318" ht="12" customHeight="1" x14ac:dyDescent="0.2"/>
    <row r="220319" ht="12" customHeight="1" x14ac:dyDescent="0.2"/>
    <row r="220320" ht="12" customHeight="1" x14ac:dyDescent="0.2"/>
    <row r="220321" ht="12" customHeight="1" x14ac:dyDescent="0.2"/>
    <row r="220322" ht="12" customHeight="1" x14ac:dyDescent="0.2"/>
    <row r="220323" ht="12" customHeight="1" x14ac:dyDescent="0.2"/>
    <row r="220324" ht="12" customHeight="1" x14ac:dyDescent="0.2"/>
    <row r="220325" ht="12" customHeight="1" x14ac:dyDescent="0.2"/>
    <row r="220326" ht="12" customHeight="1" x14ac:dyDescent="0.2"/>
    <row r="220327" ht="12" customHeight="1" x14ac:dyDescent="0.2"/>
    <row r="220328" ht="12" customHeight="1" x14ac:dyDescent="0.2"/>
    <row r="220329" ht="12" customHeight="1" x14ac:dyDescent="0.2"/>
    <row r="220330" ht="12" customHeight="1" x14ac:dyDescent="0.2"/>
    <row r="220331" ht="12" customHeight="1" x14ac:dyDescent="0.2"/>
    <row r="220332" ht="12" customHeight="1" x14ac:dyDescent="0.2"/>
    <row r="220333" ht="12" customHeight="1" x14ac:dyDescent="0.2"/>
    <row r="220334" ht="12" customHeight="1" x14ac:dyDescent="0.2"/>
    <row r="220335" ht="12" customHeight="1" x14ac:dyDescent="0.2"/>
    <row r="220336" ht="12" customHeight="1" x14ac:dyDescent="0.2"/>
    <row r="220337" ht="12" customHeight="1" x14ac:dyDescent="0.2"/>
    <row r="220338" ht="12" customHeight="1" x14ac:dyDescent="0.2"/>
    <row r="220339" ht="12" customHeight="1" x14ac:dyDescent="0.2"/>
    <row r="220340" ht="12" customHeight="1" x14ac:dyDescent="0.2"/>
    <row r="220341" ht="12" customHeight="1" x14ac:dyDescent="0.2"/>
    <row r="220342" ht="12" customHeight="1" x14ac:dyDescent="0.2"/>
    <row r="220343" ht="12" customHeight="1" x14ac:dyDescent="0.2"/>
    <row r="220344" ht="12" customHeight="1" x14ac:dyDescent="0.2"/>
    <row r="220345" ht="12" customHeight="1" x14ac:dyDescent="0.2"/>
    <row r="220346" ht="12" customHeight="1" x14ac:dyDescent="0.2"/>
    <row r="220347" ht="12" customHeight="1" x14ac:dyDescent="0.2"/>
    <row r="220348" ht="12" customHeight="1" x14ac:dyDescent="0.2"/>
    <row r="220349" ht="12" customHeight="1" x14ac:dyDescent="0.2"/>
    <row r="220350" ht="12" customHeight="1" x14ac:dyDescent="0.2"/>
    <row r="220351" ht="12" customHeight="1" x14ac:dyDescent="0.2"/>
    <row r="220352" ht="12" customHeight="1" x14ac:dyDescent="0.2"/>
    <row r="220353" ht="12" customHeight="1" x14ac:dyDescent="0.2"/>
    <row r="220354" ht="12" customHeight="1" x14ac:dyDescent="0.2"/>
    <row r="220355" ht="12" customHeight="1" x14ac:dyDescent="0.2"/>
    <row r="220356" ht="12" customHeight="1" x14ac:dyDescent="0.2"/>
    <row r="220357" ht="12" customHeight="1" x14ac:dyDescent="0.2"/>
    <row r="220358" ht="12" customHeight="1" x14ac:dyDescent="0.2"/>
    <row r="220359" ht="12" customHeight="1" x14ac:dyDescent="0.2"/>
    <row r="220360" ht="12" customHeight="1" x14ac:dyDescent="0.2"/>
    <row r="220361" ht="12" customHeight="1" x14ac:dyDescent="0.2"/>
    <row r="220362" ht="12" customHeight="1" x14ac:dyDescent="0.2"/>
    <row r="220363" ht="12" customHeight="1" x14ac:dyDescent="0.2"/>
    <row r="220364" ht="12" customHeight="1" x14ac:dyDescent="0.2"/>
    <row r="220365" ht="12" customHeight="1" x14ac:dyDescent="0.2"/>
    <row r="220366" ht="12" customHeight="1" x14ac:dyDescent="0.2"/>
    <row r="220367" ht="12" customHeight="1" x14ac:dyDescent="0.2"/>
    <row r="220368" ht="12" customHeight="1" x14ac:dyDescent="0.2"/>
    <row r="220369" ht="12" customHeight="1" x14ac:dyDescent="0.2"/>
    <row r="220370" ht="12" customHeight="1" x14ac:dyDescent="0.2"/>
    <row r="220371" ht="12" customHeight="1" x14ac:dyDescent="0.2"/>
    <row r="220372" ht="12" customHeight="1" x14ac:dyDescent="0.2"/>
    <row r="220373" ht="12" customHeight="1" x14ac:dyDescent="0.2"/>
    <row r="220374" ht="12" customHeight="1" x14ac:dyDescent="0.2"/>
    <row r="220375" ht="12" customHeight="1" x14ac:dyDescent="0.2"/>
    <row r="220376" ht="12" customHeight="1" x14ac:dyDescent="0.2"/>
    <row r="220377" ht="12" customHeight="1" x14ac:dyDescent="0.2"/>
    <row r="220378" ht="12" customHeight="1" x14ac:dyDescent="0.2"/>
    <row r="220379" ht="12" customHeight="1" x14ac:dyDescent="0.2"/>
    <row r="220380" ht="12" customHeight="1" x14ac:dyDescent="0.2"/>
    <row r="220381" ht="12" customHeight="1" x14ac:dyDescent="0.2"/>
    <row r="220382" ht="12" customHeight="1" x14ac:dyDescent="0.2"/>
    <row r="220383" ht="12" customHeight="1" x14ac:dyDescent="0.2"/>
    <row r="220384" ht="12" customHeight="1" x14ac:dyDescent="0.2"/>
    <row r="220385" ht="12" customHeight="1" x14ac:dyDescent="0.2"/>
    <row r="220386" ht="12" customHeight="1" x14ac:dyDescent="0.2"/>
    <row r="220387" ht="12" customHeight="1" x14ac:dyDescent="0.2"/>
    <row r="220388" ht="12" customHeight="1" x14ac:dyDescent="0.2"/>
    <row r="220389" ht="12" customHeight="1" x14ac:dyDescent="0.2"/>
    <row r="220390" ht="12" customHeight="1" x14ac:dyDescent="0.2"/>
    <row r="220391" ht="12" customHeight="1" x14ac:dyDescent="0.2"/>
    <row r="220392" ht="12" customHeight="1" x14ac:dyDescent="0.2"/>
    <row r="220393" ht="12" customHeight="1" x14ac:dyDescent="0.2"/>
    <row r="220394" ht="12" customHeight="1" x14ac:dyDescent="0.2"/>
    <row r="220395" ht="12" customHeight="1" x14ac:dyDescent="0.2"/>
    <row r="220396" ht="12" customHeight="1" x14ac:dyDescent="0.2"/>
    <row r="220397" ht="12" customHeight="1" x14ac:dyDescent="0.2"/>
    <row r="220398" ht="12" customHeight="1" x14ac:dyDescent="0.2"/>
    <row r="220399" ht="12" customHeight="1" x14ac:dyDescent="0.2"/>
    <row r="220400" ht="12" customHeight="1" x14ac:dyDescent="0.2"/>
    <row r="220401" ht="12" customHeight="1" x14ac:dyDescent="0.2"/>
    <row r="220402" ht="12" customHeight="1" x14ac:dyDescent="0.2"/>
    <row r="220403" ht="12" customHeight="1" x14ac:dyDescent="0.2"/>
    <row r="220404" ht="12" customHeight="1" x14ac:dyDescent="0.2"/>
    <row r="220405" ht="12" customHeight="1" x14ac:dyDescent="0.2"/>
    <row r="220406" ht="12" customHeight="1" x14ac:dyDescent="0.2"/>
    <row r="220407" ht="12" customHeight="1" x14ac:dyDescent="0.2"/>
    <row r="220408" ht="12" customHeight="1" x14ac:dyDescent="0.2"/>
    <row r="220409" ht="12" customHeight="1" x14ac:dyDescent="0.2"/>
    <row r="220410" ht="12" customHeight="1" x14ac:dyDescent="0.2"/>
    <row r="220411" ht="12" customHeight="1" x14ac:dyDescent="0.2"/>
    <row r="220412" ht="12" customHeight="1" x14ac:dyDescent="0.2"/>
    <row r="220413" ht="12" customHeight="1" x14ac:dyDescent="0.2"/>
    <row r="220414" ht="12" customHeight="1" x14ac:dyDescent="0.2"/>
    <row r="220415" ht="12" customHeight="1" x14ac:dyDescent="0.2"/>
    <row r="220416" ht="12" customHeight="1" x14ac:dyDescent="0.2"/>
    <row r="220417" ht="12" customHeight="1" x14ac:dyDescent="0.2"/>
    <row r="220418" ht="12" customHeight="1" x14ac:dyDescent="0.2"/>
    <row r="220419" ht="12" customHeight="1" x14ac:dyDescent="0.2"/>
    <row r="220420" ht="12" customHeight="1" x14ac:dyDescent="0.2"/>
    <row r="220421" ht="12" customHeight="1" x14ac:dyDescent="0.2"/>
    <row r="220422" ht="12" customHeight="1" x14ac:dyDescent="0.2"/>
    <row r="220423" ht="12" customHeight="1" x14ac:dyDescent="0.2"/>
    <row r="220424" ht="12" customHeight="1" x14ac:dyDescent="0.2"/>
    <row r="220425" ht="12" customHeight="1" x14ac:dyDescent="0.2"/>
    <row r="220426" ht="12" customHeight="1" x14ac:dyDescent="0.2"/>
    <row r="220427" ht="12" customHeight="1" x14ac:dyDescent="0.2"/>
    <row r="220428" ht="12" customHeight="1" x14ac:dyDescent="0.2"/>
    <row r="220429" ht="12" customHeight="1" x14ac:dyDescent="0.2"/>
    <row r="220430" ht="12" customHeight="1" x14ac:dyDescent="0.2"/>
    <row r="220431" ht="12" customHeight="1" x14ac:dyDescent="0.2"/>
    <row r="220432" ht="12" customHeight="1" x14ac:dyDescent="0.2"/>
    <row r="220433" ht="12" customHeight="1" x14ac:dyDescent="0.2"/>
    <row r="220434" ht="12" customHeight="1" x14ac:dyDescent="0.2"/>
    <row r="220435" ht="12" customHeight="1" x14ac:dyDescent="0.2"/>
    <row r="220436" ht="12" customHeight="1" x14ac:dyDescent="0.2"/>
    <row r="220437" ht="12" customHeight="1" x14ac:dyDescent="0.2"/>
    <row r="220438" ht="12" customHeight="1" x14ac:dyDescent="0.2"/>
    <row r="220439" ht="12" customHeight="1" x14ac:dyDescent="0.2"/>
    <row r="220440" ht="12" customHeight="1" x14ac:dyDescent="0.2"/>
    <row r="220441" ht="12" customHeight="1" x14ac:dyDescent="0.2"/>
    <row r="220442" ht="12" customHeight="1" x14ac:dyDescent="0.2"/>
    <row r="220443" ht="12" customHeight="1" x14ac:dyDescent="0.2"/>
    <row r="220444" ht="12" customHeight="1" x14ac:dyDescent="0.2"/>
    <row r="220445" ht="12" customHeight="1" x14ac:dyDescent="0.2"/>
    <row r="220446" ht="12" customHeight="1" x14ac:dyDescent="0.2"/>
    <row r="220447" ht="12" customHeight="1" x14ac:dyDescent="0.2"/>
    <row r="220448" ht="12" customHeight="1" x14ac:dyDescent="0.2"/>
    <row r="220449" ht="12" customHeight="1" x14ac:dyDescent="0.2"/>
    <row r="220450" ht="12" customHeight="1" x14ac:dyDescent="0.2"/>
    <row r="220451" ht="12" customHeight="1" x14ac:dyDescent="0.2"/>
    <row r="220452" ht="12" customHeight="1" x14ac:dyDescent="0.2"/>
    <row r="220453" ht="12" customHeight="1" x14ac:dyDescent="0.2"/>
    <row r="220454" ht="12" customHeight="1" x14ac:dyDescent="0.2"/>
    <row r="220455" ht="12" customHeight="1" x14ac:dyDescent="0.2"/>
    <row r="220456" ht="12" customHeight="1" x14ac:dyDescent="0.2"/>
    <row r="220457" ht="12" customHeight="1" x14ac:dyDescent="0.2"/>
    <row r="220458" ht="12" customHeight="1" x14ac:dyDescent="0.2"/>
    <row r="220459" ht="12" customHeight="1" x14ac:dyDescent="0.2"/>
    <row r="220460" ht="12" customHeight="1" x14ac:dyDescent="0.2"/>
    <row r="220461" ht="12" customHeight="1" x14ac:dyDescent="0.2"/>
    <row r="220462" ht="12" customHeight="1" x14ac:dyDescent="0.2"/>
    <row r="220463" ht="12" customHeight="1" x14ac:dyDescent="0.2"/>
    <row r="220464" ht="12" customHeight="1" x14ac:dyDescent="0.2"/>
    <row r="220465" ht="12" customHeight="1" x14ac:dyDescent="0.2"/>
    <row r="220466" ht="12" customHeight="1" x14ac:dyDescent="0.2"/>
    <row r="220467" ht="12" customHeight="1" x14ac:dyDescent="0.2"/>
    <row r="220468" ht="12" customHeight="1" x14ac:dyDescent="0.2"/>
    <row r="220469" ht="12" customHeight="1" x14ac:dyDescent="0.2"/>
    <row r="220470" ht="12" customHeight="1" x14ac:dyDescent="0.2"/>
    <row r="220471" ht="12" customHeight="1" x14ac:dyDescent="0.2"/>
    <row r="220472" ht="12" customHeight="1" x14ac:dyDescent="0.2"/>
    <row r="220473" ht="12" customHeight="1" x14ac:dyDescent="0.2"/>
    <row r="220474" ht="12" customHeight="1" x14ac:dyDescent="0.2"/>
    <row r="220475" ht="12" customHeight="1" x14ac:dyDescent="0.2"/>
    <row r="220476" ht="12" customHeight="1" x14ac:dyDescent="0.2"/>
    <row r="220477" ht="12" customHeight="1" x14ac:dyDescent="0.2"/>
    <row r="220478" ht="12" customHeight="1" x14ac:dyDescent="0.2"/>
    <row r="220479" ht="12" customHeight="1" x14ac:dyDescent="0.2"/>
    <row r="220480" ht="12" customHeight="1" x14ac:dyDescent="0.2"/>
    <row r="220481" ht="12" customHeight="1" x14ac:dyDescent="0.2"/>
    <row r="220482" ht="12" customHeight="1" x14ac:dyDescent="0.2"/>
    <row r="220483" ht="12" customHeight="1" x14ac:dyDescent="0.2"/>
    <row r="220484" ht="12" customHeight="1" x14ac:dyDescent="0.2"/>
    <row r="220485" ht="12" customHeight="1" x14ac:dyDescent="0.2"/>
    <row r="220486" ht="12" customHeight="1" x14ac:dyDescent="0.2"/>
    <row r="220487" ht="12" customHeight="1" x14ac:dyDescent="0.2"/>
    <row r="220488" ht="12" customHeight="1" x14ac:dyDescent="0.2"/>
    <row r="220489" ht="12" customHeight="1" x14ac:dyDescent="0.2"/>
    <row r="220490" ht="12" customHeight="1" x14ac:dyDescent="0.2"/>
    <row r="220491" ht="12" customHeight="1" x14ac:dyDescent="0.2"/>
    <row r="220492" ht="12" customHeight="1" x14ac:dyDescent="0.2"/>
    <row r="220493" ht="12" customHeight="1" x14ac:dyDescent="0.2"/>
    <row r="220494" ht="12" customHeight="1" x14ac:dyDescent="0.2"/>
    <row r="220495" ht="12" customHeight="1" x14ac:dyDescent="0.2"/>
    <row r="220496" ht="12" customHeight="1" x14ac:dyDescent="0.2"/>
    <row r="220497" ht="12" customHeight="1" x14ac:dyDescent="0.2"/>
    <row r="220498" ht="12" customHeight="1" x14ac:dyDescent="0.2"/>
    <row r="220499" ht="12" customHeight="1" x14ac:dyDescent="0.2"/>
    <row r="220500" ht="12" customHeight="1" x14ac:dyDescent="0.2"/>
    <row r="220501" ht="12" customHeight="1" x14ac:dyDescent="0.2"/>
    <row r="220502" ht="12" customHeight="1" x14ac:dyDescent="0.2"/>
    <row r="220503" ht="12" customHeight="1" x14ac:dyDescent="0.2"/>
    <row r="220504" ht="12" customHeight="1" x14ac:dyDescent="0.2"/>
    <row r="220505" ht="12" customHeight="1" x14ac:dyDescent="0.2"/>
    <row r="220506" ht="12" customHeight="1" x14ac:dyDescent="0.2"/>
    <row r="220507" ht="12" customHeight="1" x14ac:dyDescent="0.2"/>
    <row r="220508" ht="12" customHeight="1" x14ac:dyDescent="0.2"/>
    <row r="220509" ht="12" customHeight="1" x14ac:dyDescent="0.2"/>
    <row r="220510" ht="12" customHeight="1" x14ac:dyDescent="0.2"/>
    <row r="220511" ht="12" customHeight="1" x14ac:dyDescent="0.2"/>
    <row r="220512" ht="12" customHeight="1" x14ac:dyDescent="0.2"/>
    <row r="220513" ht="12" customHeight="1" x14ac:dyDescent="0.2"/>
    <row r="220514" ht="12" customHeight="1" x14ac:dyDescent="0.2"/>
    <row r="220515" ht="12" customHeight="1" x14ac:dyDescent="0.2"/>
    <row r="220516" ht="12" customHeight="1" x14ac:dyDescent="0.2"/>
    <row r="220517" ht="12" customHeight="1" x14ac:dyDescent="0.2"/>
    <row r="220518" ht="12" customHeight="1" x14ac:dyDescent="0.2"/>
    <row r="220519" ht="12" customHeight="1" x14ac:dyDescent="0.2"/>
    <row r="220520" ht="12" customHeight="1" x14ac:dyDescent="0.2"/>
    <row r="220521" ht="12" customHeight="1" x14ac:dyDescent="0.2"/>
    <row r="220522" ht="12" customHeight="1" x14ac:dyDescent="0.2"/>
    <row r="220523" ht="12" customHeight="1" x14ac:dyDescent="0.2"/>
    <row r="220524" ht="12" customHeight="1" x14ac:dyDescent="0.2"/>
    <row r="220525" ht="12" customHeight="1" x14ac:dyDescent="0.2"/>
    <row r="220526" ht="12" customHeight="1" x14ac:dyDescent="0.2"/>
    <row r="220527" ht="12" customHeight="1" x14ac:dyDescent="0.2"/>
    <row r="220528" ht="12" customHeight="1" x14ac:dyDescent="0.2"/>
    <row r="220529" ht="12" customHeight="1" x14ac:dyDescent="0.2"/>
    <row r="220530" ht="12" customHeight="1" x14ac:dyDescent="0.2"/>
    <row r="220531" ht="12" customHeight="1" x14ac:dyDescent="0.2"/>
    <row r="220532" ht="12" customHeight="1" x14ac:dyDescent="0.2"/>
    <row r="220533" ht="12" customHeight="1" x14ac:dyDescent="0.2"/>
    <row r="220534" ht="12" customHeight="1" x14ac:dyDescent="0.2"/>
    <row r="220535" ht="12" customHeight="1" x14ac:dyDescent="0.2"/>
    <row r="220536" ht="12" customHeight="1" x14ac:dyDescent="0.2"/>
    <row r="220537" ht="12" customHeight="1" x14ac:dyDescent="0.2"/>
    <row r="220538" ht="12" customHeight="1" x14ac:dyDescent="0.2"/>
    <row r="220539" ht="12" customHeight="1" x14ac:dyDescent="0.2"/>
    <row r="220540" ht="12" customHeight="1" x14ac:dyDescent="0.2"/>
    <row r="220541" ht="12" customHeight="1" x14ac:dyDescent="0.2"/>
    <row r="220542" ht="12" customHeight="1" x14ac:dyDescent="0.2"/>
    <row r="220543" ht="12" customHeight="1" x14ac:dyDescent="0.2"/>
    <row r="220544" ht="12" customHeight="1" x14ac:dyDescent="0.2"/>
    <row r="220545" ht="12" customHeight="1" x14ac:dyDescent="0.2"/>
    <row r="220546" ht="12" customHeight="1" x14ac:dyDescent="0.2"/>
    <row r="220547" ht="12" customHeight="1" x14ac:dyDescent="0.2"/>
    <row r="220548" ht="12" customHeight="1" x14ac:dyDescent="0.2"/>
    <row r="220549" ht="12" customHeight="1" x14ac:dyDescent="0.2"/>
    <row r="220550" ht="12" customHeight="1" x14ac:dyDescent="0.2"/>
    <row r="220551" ht="12" customHeight="1" x14ac:dyDescent="0.2"/>
    <row r="220552" ht="12" customHeight="1" x14ac:dyDescent="0.2"/>
    <row r="220553" ht="12" customHeight="1" x14ac:dyDescent="0.2"/>
    <row r="220554" ht="12" customHeight="1" x14ac:dyDescent="0.2"/>
    <row r="220555" ht="12" customHeight="1" x14ac:dyDescent="0.2"/>
    <row r="220556" ht="12" customHeight="1" x14ac:dyDescent="0.2"/>
    <row r="220557" ht="12" customHeight="1" x14ac:dyDescent="0.2"/>
    <row r="220558" ht="12" customHeight="1" x14ac:dyDescent="0.2"/>
    <row r="220559" ht="12" customHeight="1" x14ac:dyDescent="0.2"/>
    <row r="220560" ht="12" customHeight="1" x14ac:dyDescent="0.2"/>
    <row r="220561" ht="12" customHeight="1" x14ac:dyDescent="0.2"/>
    <row r="220562" ht="12" customHeight="1" x14ac:dyDescent="0.2"/>
    <row r="220563" ht="12" customHeight="1" x14ac:dyDescent="0.2"/>
    <row r="220564" ht="12" customHeight="1" x14ac:dyDescent="0.2"/>
    <row r="220565" ht="12" customHeight="1" x14ac:dyDescent="0.2"/>
    <row r="220566" ht="12" customHeight="1" x14ac:dyDescent="0.2"/>
    <row r="220567" ht="12" customHeight="1" x14ac:dyDescent="0.2"/>
    <row r="220568" ht="12" customHeight="1" x14ac:dyDescent="0.2"/>
    <row r="220569" ht="12" customHeight="1" x14ac:dyDescent="0.2"/>
    <row r="220570" ht="12" customHeight="1" x14ac:dyDescent="0.2"/>
    <row r="220571" ht="12" customHeight="1" x14ac:dyDescent="0.2"/>
    <row r="220572" ht="12" customHeight="1" x14ac:dyDescent="0.2"/>
    <row r="220573" ht="12" customHeight="1" x14ac:dyDescent="0.2"/>
    <row r="220574" ht="12" customHeight="1" x14ac:dyDescent="0.2"/>
    <row r="220575" ht="12" customHeight="1" x14ac:dyDescent="0.2"/>
    <row r="220576" ht="12" customHeight="1" x14ac:dyDescent="0.2"/>
    <row r="220577" ht="12" customHeight="1" x14ac:dyDescent="0.2"/>
    <row r="220578" ht="12" customHeight="1" x14ac:dyDescent="0.2"/>
    <row r="220579" ht="12" customHeight="1" x14ac:dyDescent="0.2"/>
    <row r="220580" ht="12" customHeight="1" x14ac:dyDescent="0.2"/>
    <row r="220581" ht="12" customHeight="1" x14ac:dyDescent="0.2"/>
    <row r="220582" ht="12" customHeight="1" x14ac:dyDescent="0.2"/>
    <row r="220583" ht="12" customHeight="1" x14ac:dyDescent="0.2"/>
    <row r="220584" ht="12" customHeight="1" x14ac:dyDescent="0.2"/>
    <row r="220585" ht="12" customHeight="1" x14ac:dyDescent="0.2"/>
    <row r="220586" ht="12" customHeight="1" x14ac:dyDescent="0.2"/>
    <row r="220587" ht="12" customHeight="1" x14ac:dyDescent="0.2"/>
    <row r="220588" ht="12" customHeight="1" x14ac:dyDescent="0.2"/>
    <row r="220589" ht="12" customHeight="1" x14ac:dyDescent="0.2"/>
    <row r="220590" ht="12" customHeight="1" x14ac:dyDescent="0.2"/>
    <row r="220591" ht="12" customHeight="1" x14ac:dyDescent="0.2"/>
    <row r="220592" ht="12" customHeight="1" x14ac:dyDescent="0.2"/>
    <row r="220593" ht="12" customHeight="1" x14ac:dyDescent="0.2"/>
    <row r="220594" ht="12" customHeight="1" x14ac:dyDescent="0.2"/>
    <row r="220595" ht="12" customHeight="1" x14ac:dyDescent="0.2"/>
    <row r="220596" ht="12" customHeight="1" x14ac:dyDescent="0.2"/>
    <row r="220597" ht="12" customHeight="1" x14ac:dyDescent="0.2"/>
    <row r="220598" ht="12" customHeight="1" x14ac:dyDescent="0.2"/>
    <row r="220599" ht="12" customHeight="1" x14ac:dyDescent="0.2"/>
    <row r="220600" ht="12" customHeight="1" x14ac:dyDescent="0.2"/>
    <row r="220601" ht="12" customHeight="1" x14ac:dyDescent="0.2"/>
    <row r="220602" ht="12" customHeight="1" x14ac:dyDescent="0.2"/>
    <row r="220603" ht="12" customHeight="1" x14ac:dyDescent="0.2"/>
    <row r="220604" ht="12" customHeight="1" x14ac:dyDescent="0.2"/>
    <row r="220605" ht="12" customHeight="1" x14ac:dyDescent="0.2"/>
    <row r="220606" ht="12" customHeight="1" x14ac:dyDescent="0.2"/>
    <row r="220607" ht="12" customHeight="1" x14ac:dyDescent="0.2"/>
    <row r="220608" ht="12" customHeight="1" x14ac:dyDescent="0.2"/>
    <row r="220609" ht="12" customHeight="1" x14ac:dyDescent="0.2"/>
    <row r="220610" ht="12" customHeight="1" x14ac:dyDescent="0.2"/>
    <row r="220611" ht="12" customHeight="1" x14ac:dyDescent="0.2"/>
    <row r="220612" ht="12" customHeight="1" x14ac:dyDescent="0.2"/>
    <row r="220613" ht="12" customHeight="1" x14ac:dyDescent="0.2"/>
    <row r="220614" ht="12" customHeight="1" x14ac:dyDescent="0.2"/>
    <row r="220615" ht="12" customHeight="1" x14ac:dyDescent="0.2"/>
    <row r="220616" ht="12" customHeight="1" x14ac:dyDescent="0.2"/>
    <row r="220617" ht="12" customHeight="1" x14ac:dyDescent="0.2"/>
    <row r="220618" ht="12" customHeight="1" x14ac:dyDescent="0.2"/>
    <row r="220619" ht="12" customHeight="1" x14ac:dyDescent="0.2"/>
    <row r="220620" ht="12" customHeight="1" x14ac:dyDescent="0.2"/>
    <row r="220621" ht="12" customHeight="1" x14ac:dyDescent="0.2"/>
    <row r="220622" ht="12" customHeight="1" x14ac:dyDescent="0.2"/>
    <row r="220623" ht="12" customHeight="1" x14ac:dyDescent="0.2"/>
    <row r="220624" ht="12" customHeight="1" x14ac:dyDescent="0.2"/>
    <row r="220625" ht="12" customHeight="1" x14ac:dyDescent="0.2"/>
    <row r="220626" ht="12" customHeight="1" x14ac:dyDescent="0.2"/>
    <row r="220627" ht="12" customHeight="1" x14ac:dyDescent="0.2"/>
    <row r="220628" ht="12" customHeight="1" x14ac:dyDescent="0.2"/>
    <row r="220629" ht="12" customHeight="1" x14ac:dyDescent="0.2"/>
    <row r="220630" ht="12" customHeight="1" x14ac:dyDescent="0.2"/>
    <row r="220631" ht="12" customHeight="1" x14ac:dyDescent="0.2"/>
    <row r="220632" ht="12" customHeight="1" x14ac:dyDescent="0.2"/>
    <row r="220633" ht="12" customHeight="1" x14ac:dyDescent="0.2"/>
    <row r="220634" ht="12" customHeight="1" x14ac:dyDescent="0.2"/>
    <row r="220635" ht="12" customHeight="1" x14ac:dyDescent="0.2"/>
    <row r="220636" ht="12" customHeight="1" x14ac:dyDescent="0.2"/>
    <row r="220637" ht="12" customHeight="1" x14ac:dyDescent="0.2"/>
    <row r="220638" ht="12" customHeight="1" x14ac:dyDescent="0.2"/>
    <row r="220639" ht="12" customHeight="1" x14ac:dyDescent="0.2"/>
    <row r="220640" ht="12" customHeight="1" x14ac:dyDescent="0.2"/>
    <row r="220641" ht="12" customHeight="1" x14ac:dyDescent="0.2"/>
    <row r="220642" ht="12" customHeight="1" x14ac:dyDescent="0.2"/>
    <row r="220643" ht="12" customHeight="1" x14ac:dyDescent="0.2"/>
    <row r="220644" ht="12" customHeight="1" x14ac:dyDescent="0.2"/>
    <row r="220645" ht="12" customHeight="1" x14ac:dyDescent="0.2"/>
    <row r="220646" ht="12" customHeight="1" x14ac:dyDescent="0.2"/>
    <row r="220647" ht="12" customHeight="1" x14ac:dyDescent="0.2"/>
    <row r="220648" ht="12" customHeight="1" x14ac:dyDescent="0.2"/>
    <row r="220649" ht="12" customHeight="1" x14ac:dyDescent="0.2"/>
    <row r="220650" ht="12" customHeight="1" x14ac:dyDescent="0.2"/>
    <row r="220651" ht="12" customHeight="1" x14ac:dyDescent="0.2"/>
    <row r="220652" ht="12" customHeight="1" x14ac:dyDescent="0.2"/>
    <row r="220653" ht="12" customHeight="1" x14ac:dyDescent="0.2"/>
    <row r="220654" ht="12" customHeight="1" x14ac:dyDescent="0.2"/>
    <row r="220655" ht="12" customHeight="1" x14ac:dyDescent="0.2"/>
    <row r="220656" ht="12" customHeight="1" x14ac:dyDescent="0.2"/>
    <row r="220657" ht="12" customHeight="1" x14ac:dyDescent="0.2"/>
    <row r="220658" ht="12" customHeight="1" x14ac:dyDescent="0.2"/>
    <row r="220659" ht="12" customHeight="1" x14ac:dyDescent="0.2"/>
    <row r="220660" ht="12" customHeight="1" x14ac:dyDescent="0.2"/>
    <row r="220661" ht="12" customHeight="1" x14ac:dyDescent="0.2"/>
    <row r="220662" ht="12" customHeight="1" x14ac:dyDescent="0.2"/>
    <row r="220663" ht="12" customHeight="1" x14ac:dyDescent="0.2"/>
    <row r="220664" ht="12" customHeight="1" x14ac:dyDescent="0.2"/>
    <row r="220665" ht="12" customHeight="1" x14ac:dyDescent="0.2"/>
    <row r="220666" ht="12" customHeight="1" x14ac:dyDescent="0.2"/>
    <row r="220667" ht="12" customHeight="1" x14ac:dyDescent="0.2"/>
    <row r="220668" ht="12" customHeight="1" x14ac:dyDescent="0.2"/>
    <row r="220669" ht="12" customHeight="1" x14ac:dyDescent="0.2"/>
    <row r="220670" ht="12" customHeight="1" x14ac:dyDescent="0.2"/>
    <row r="220671" ht="12" customHeight="1" x14ac:dyDescent="0.2"/>
    <row r="220672" ht="12" customHeight="1" x14ac:dyDescent="0.2"/>
    <row r="220673" ht="12" customHeight="1" x14ac:dyDescent="0.2"/>
    <row r="220674" ht="12" customHeight="1" x14ac:dyDescent="0.2"/>
    <row r="220675" ht="12" customHeight="1" x14ac:dyDescent="0.2"/>
    <row r="220676" ht="12" customHeight="1" x14ac:dyDescent="0.2"/>
    <row r="220677" ht="12" customHeight="1" x14ac:dyDescent="0.2"/>
    <row r="220678" ht="12" customHeight="1" x14ac:dyDescent="0.2"/>
    <row r="220679" ht="12" customHeight="1" x14ac:dyDescent="0.2"/>
    <row r="220680" ht="12" customHeight="1" x14ac:dyDescent="0.2"/>
    <row r="220681" ht="12" customHeight="1" x14ac:dyDescent="0.2"/>
    <row r="220682" ht="12" customHeight="1" x14ac:dyDescent="0.2"/>
    <row r="220683" ht="12" customHeight="1" x14ac:dyDescent="0.2"/>
    <row r="220684" ht="12" customHeight="1" x14ac:dyDescent="0.2"/>
    <row r="220685" ht="12" customHeight="1" x14ac:dyDescent="0.2"/>
    <row r="220686" ht="12" customHeight="1" x14ac:dyDescent="0.2"/>
    <row r="220687" ht="12" customHeight="1" x14ac:dyDescent="0.2"/>
    <row r="220688" ht="12" customHeight="1" x14ac:dyDescent="0.2"/>
    <row r="220689" ht="12" customHeight="1" x14ac:dyDescent="0.2"/>
    <row r="220690" ht="12" customHeight="1" x14ac:dyDescent="0.2"/>
    <row r="220691" ht="12" customHeight="1" x14ac:dyDescent="0.2"/>
    <row r="220692" ht="12" customHeight="1" x14ac:dyDescent="0.2"/>
    <row r="220693" ht="12" customHeight="1" x14ac:dyDescent="0.2"/>
    <row r="220694" ht="12" customHeight="1" x14ac:dyDescent="0.2"/>
    <row r="220695" ht="12" customHeight="1" x14ac:dyDescent="0.2"/>
    <row r="220696" ht="12" customHeight="1" x14ac:dyDescent="0.2"/>
    <row r="220697" ht="12" customHeight="1" x14ac:dyDescent="0.2"/>
    <row r="220698" ht="12" customHeight="1" x14ac:dyDescent="0.2"/>
    <row r="220699" ht="12" customHeight="1" x14ac:dyDescent="0.2"/>
    <row r="220700" ht="12" customHeight="1" x14ac:dyDescent="0.2"/>
    <row r="220701" ht="12" customHeight="1" x14ac:dyDescent="0.2"/>
    <row r="220702" ht="12" customHeight="1" x14ac:dyDescent="0.2"/>
    <row r="220703" ht="12" customHeight="1" x14ac:dyDescent="0.2"/>
    <row r="220704" ht="12" customHeight="1" x14ac:dyDescent="0.2"/>
    <row r="220705" ht="12" customHeight="1" x14ac:dyDescent="0.2"/>
    <row r="220706" ht="12" customHeight="1" x14ac:dyDescent="0.2"/>
    <row r="220707" ht="12" customHeight="1" x14ac:dyDescent="0.2"/>
    <row r="220708" ht="12" customHeight="1" x14ac:dyDescent="0.2"/>
    <row r="220709" ht="12" customHeight="1" x14ac:dyDescent="0.2"/>
    <row r="220710" ht="12" customHeight="1" x14ac:dyDescent="0.2"/>
    <row r="220711" ht="12" customHeight="1" x14ac:dyDescent="0.2"/>
    <row r="220712" ht="12" customHeight="1" x14ac:dyDescent="0.2"/>
    <row r="220713" ht="12" customHeight="1" x14ac:dyDescent="0.2"/>
    <row r="220714" ht="12" customHeight="1" x14ac:dyDescent="0.2"/>
    <row r="220715" ht="12" customHeight="1" x14ac:dyDescent="0.2"/>
    <row r="220716" ht="12" customHeight="1" x14ac:dyDescent="0.2"/>
    <row r="220717" ht="12" customHeight="1" x14ac:dyDescent="0.2"/>
    <row r="220718" ht="12" customHeight="1" x14ac:dyDescent="0.2"/>
    <row r="220719" ht="12" customHeight="1" x14ac:dyDescent="0.2"/>
    <row r="220720" ht="12" customHeight="1" x14ac:dyDescent="0.2"/>
    <row r="220721" ht="12" customHeight="1" x14ac:dyDescent="0.2"/>
    <row r="220722" ht="12" customHeight="1" x14ac:dyDescent="0.2"/>
    <row r="220723" ht="12" customHeight="1" x14ac:dyDescent="0.2"/>
    <row r="220724" ht="12" customHeight="1" x14ac:dyDescent="0.2"/>
    <row r="220725" ht="12" customHeight="1" x14ac:dyDescent="0.2"/>
    <row r="220726" ht="12" customHeight="1" x14ac:dyDescent="0.2"/>
    <row r="220727" ht="12" customHeight="1" x14ac:dyDescent="0.2"/>
    <row r="220728" ht="12" customHeight="1" x14ac:dyDescent="0.2"/>
    <row r="220729" ht="12" customHeight="1" x14ac:dyDescent="0.2"/>
    <row r="220730" ht="12" customHeight="1" x14ac:dyDescent="0.2"/>
    <row r="220731" ht="12" customHeight="1" x14ac:dyDescent="0.2"/>
    <row r="220732" ht="12" customHeight="1" x14ac:dyDescent="0.2"/>
    <row r="220733" ht="12" customHeight="1" x14ac:dyDescent="0.2"/>
    <row r="220734" ht="12" customHeight="1" x14ac:dyDescent="0.2"/>
    <row r="220735" ht="12" customHeight="1" x14ac:dyDescent="0.2"/>
    <row r="220736" ht="12" customHeight="1" x14ac:dyDescent="0.2"/>
    <row r="220737" ht="12" customHeight="1" x14ac:dyDescent="0.2"/>
    <row r="220738" ht="12" customHeight="1" x14ac:dyDescent="0.2"/>
    <row r="220739" ht="12" customHeight="1" x14ac:dyDescent="0.2"/>
    <row r="220740" ht="12" customHeight="1" x14ac:dyDescent="0.2"/>
    <row r="220741" ht="12" customHeight="1" x14ac:dyDescent="0.2"/>
    <row r="220742" ht="12" customHeight="1" x14ac:dyDescent="0.2"/>
    <row r="220743" ht="12" customHeight="1" x14ac:dyDescent="0.2"/>
    <row r="220744" ht="12" customHeight="1" x14ac:dyDescent="0.2"/>
    <row r="220745" ht="12" customHeight="1" x14ac:dyDescent="0.2"/>
    <row r="220746" ht="12" customHeight="1" x14ac:dyDescent="0.2"/>
    <row r="220747" ht="12" customHeight="1" x14ac:dyDescent="0.2"/>
    <row r="220748" ht="12" customHeight="1" x14ac:dyDescent="0.2"/>
    <row r="220749" ht="12" customHeight="1" x14ac:dyDescent="0.2"/>
    <row r="220750" ht="12" customHeight="1" x14ac:dyDescent="0.2"/>
    <row r="220751" ht="12" customHeight="1" x14ac:dyDescent="0.2"/>
    <row r="220752" ht="12" customHeight="1" x14ac:dyDescent="0.2"/>
    <row r="220753" ht="12" customHeight="1" x14ac:dyDescent="0.2"/>
    <row r="220754" ht="12" customHeight="1" x14ac:dyDescent="0.2"/>
    <row r="220755" ht="12" customHeight="1" x14ac:dyDescent="0.2"/>
    <row r="220756" ht="12" customHeight="1" x14ac:dyDescent="0.2"/>
    <row r="220757" ht="12" customHeight="1" x14ac:dyDescent="0.2"/>
    <row r="220758" ht="12" customHeight="1" x14ac:dyDescent="0.2"/>
    <row r="220759" ht="12" customHeight="1" x14ac:dyDescent="0.2"/>
    <row r="220760" ht="12" customHeight="1" x14ac:dyDescent="0.2"/>
    <row r="220761" ht="12" customHeight="1" x14ac:dyDescent="0.2"/>
    <row r="220762" ht="12" customHeight="1" x14ac:dyDescent="0.2"/>
    <row r="220763" ht="12" customHeight="1" x14ac:dyDescent="0.2"/>
    <row r="220764" ht="12" customHeight="1" x14ac:dyDescent="0.2"/>
    <row r="220765" ht="12" customHeight="1" x14ac:dyDescent="0.2"/>
    <row r="220766" ht="12" customHeight="1" x14ac:dyDescent="0.2"/>
    <row r="220767" ht="12" customHeight="1" x14ac:dyDescent="0.2"/>
    <row r="220768" ht="12" customHeight="1" x14ac:dyDescent="0.2"/>
    <row r="220769" ht="12" customHeight="1" x14ac:dyDescent="0.2"/>
    <row r="220770" ht="12" customHeight="1" x14ac:dyDescent="0.2"/>
    <row r="220771" ht="12" customHeight="1" x14ac:dyDescent="0.2"/>
    <row r="220772" ht="12" customHeight="1" x14ac:dyDescent="0.2"/>
    <row r="220773" ht="12" customHeight="1" x14ac:dyDescent="0.2"/>
    <row r="220774" ht="12" customHeight="1" x14ac:dyDescent="0.2"/>
    <row r="220775" ht="12" customHeight="1" x14ac:dyDescent="0.2"/>
    <row r="220776" ht="12" customHeight="1" x14ac:dyDescent="0.2"/>
    <row r="220777" ht="12" customHeight="1" x14ac:dyDescent="0.2"/>
    <row r="220778" ht="12" customHeight="1" x14ac:dyDescent="0.2"/>
    <row r="220779" ht="12" customHeight="1" x14ac:dyDescent="0.2"/>
    <row r="220780" ht="12" customHeight="1" x14ac:dyDescent="0.2"/>
    <row r="220781" ht="12" customHeight="1" x14ac:dyDescent="0.2"/>
    <row r="220782" ht="12" customHeight="1" x14ac:dyDescent="0.2"/>
    <row r="220783" ht="12" customHeight="1" x14ac:dyDescent="0.2"/>
    <row r="220784" ht="12" customHeight="1" x14ac:dyDescent="0.2"/>
    <row r="220785" ht="12" customHeight="1" x14ac:dyDescent="0.2"/>
    <row r="220786" ht="12" customHeight="1" x14ac:dyDescent="0.2"/>
    <row r="220787" ht="12" customHeight="1" x14ac:dyDescent="0.2"/>
    <row r="220788" ht="12" customHeight="1" x14ac:dyDescent="0.2"/>
    <row r="220789" ht="12" customHeight="1" x14ac:dyDescent="0.2"/>
    <row r="220790" ht="12" customHeight="1" x14ac:dyDescent="0.2"/>
    <row r="220791" ht="12" customHeight="1" x14ac:dyDescent="0.2"/>
    <row r="220792" ht="12" customHeight="1" x14ac:dyDescent="0.2"/>
    <row r="220793" ht="12" customHeight="1" x14ac:dyDescent="0.2"/>
    <row r="220794" ht="12" customHeight="1" x14ac:dyDescent="0.2"/>
    <row r="220795" ht="12" customHeight="1" x14ac:dyDescent="0.2"/>
    <row r="220796" ht="12" customHeight="1" x14ac:dyDescent="0.2"/>
    <row r="220797" ht="12" customHeight="1" x14ac:dyDescent="0.2"/>
    <row r="220798" ht="12" customHeight="1" x14ac:dyDescent="0.2"/>
    <row r="220799" ht="12" customHeight="1" x14ac:dyDescent="0.2"/>
    <row r="220800" ht="12" customHeight="1" x14ac:dyDescent="0.2"/>
    <row r="220801" ht="12" customHeight="1" x14ac:dyDescent="0.2"/>
    <row r="220802" ht="12" customHeight="1" x14ac:dyDescent="0.2"/>
    <row r="220803" ht="12" customHeight="1" x14ac:dyDescent="0.2"/>
    <row r="220804" ht="12" customHeight="1" x14ac:dyDescent="0.2"/>
    <row r="220805" ht="12" customHeight="1" x14ac:dyDescent="0.2"/>
    <row r="220806" ht="12" customHeight="1" x14ac:dyDescent="0.2"/>
    <row r="220807" ht="12" customHeight="1" x14ac:dyDescent="0.2"/>
    <row r="220808" ht="12" customHeight="1" x14ac:dyDescent="0.2"/>
    <row r="220809" ht="12" customHeight="1" x14ac:dyDescent="0.2"/>
    <row r="220810" ht="12" customHeight="1" x14ac:dyDescent="0.2"/>
    <row r="220811" ht="12" customHeight="1" x14ac:dyDescent="0.2"/>
    <row r="220812" ht="12" customHeight="1" x14ac:dyDescent="0.2"/>
    <row r="220813" ht="12" customHeight="1" x14ac:dyDescent="0.2"/>
    <row r="220814" ht="12" customHeight="1" x14ac:dyDescent="0.2"/>
    <row r="220815" ht="12" customHeight="1" x14ac:dyDescent="0.2"/>
    <row r="220816" ht="12" customHeight="1" x14ac:dyDescent="0.2"/>
    <row r="220817" ht="12" customHeight="1" x14ac:dyDescent="0.2"/>
    <row r="220818" ht="12" customHeight="1" x14ac:dyDescent="0.2"/>
    <row r="220819" ht="12" customHeight="1" x14ac:dyDescent="0.2"/>
    <row r="220820" ht="12" customHeight="1" x14ac:dyDescent="0.2"/>
    <row r="220821" ht="12" customHeight="1" x14ac:dyDescent="0.2"/>
    <row r="220822" ht="12" customHeight="1" x14ac:dyDescent="0.2"/>
    <row r="220823" ht="12" customHeight="1" x14ac:dyDescent="0.2"/>
    <row r="220824" ht="12" customHeight="1" x14ac:dyDescent="0.2"/>
    <row r="220825" ht="12" customHeight="1" x14ac:dyDescent="0.2"/>
    <row r="220826" ht="12" customHeight="1" x14ac:dyDescent="0.2"/>
    <row r="220827" ht="12" customHeight="1" x14ac:dyDescent="0.2"/>
    <row r="220828" ht="12" customHeight="1" x14ac:dyDescent="0.2"/>
    <row r="220829" ht="12" customHeight="1" x14ac:dyDescent="0.2"/>
    <row r="220830" ht="12" customHeight="1" x14ac:dyDescent="0.2"/>
    <row r="220831" ht="12" customHeight="1" x14ac:dyDescent="0.2"/>
    <row r="220832" ht="12" customHeight="1" x14ac:dyDescent="0.2"/>
    <row r="220833" ht="12" customHeight="1" x14ac:dyDescent="0.2"/>
    <row r="220834" ht="12" customHeight="1" x14ac:dyDescent="0.2"/>
    <row r="220835" ht="12" customHeight="1" x14ac:dyDescent="0.2"/>
    <row r="220836" ht="12" customHeight="1" x14ac:dyDescent="0.2"/>
    <row r="220837" ht="12" customHeight="1" x14ac:dyDescent="0.2"/>
    <row r="220838" ht="12" customHeight="1" x14ac:dyDescent="0.2"/>
    <row r="220839" ht="12" customHeight="1" x14ac:dyDescent="0.2"/>
    <row r="220840" ht="12" customHeight="1" x14ac:dyDescent="0.2"/>
    <row r="220841" ht="12" customHeight="1" x14ac:dyDescent="0.2"/>
    <row r="220842" ht="12" customHeight="1" x14ac:dyDescent="0.2"/>
    <row r="220843" ht="12" customHeight="1" x14ac:dyDescent="0.2"/>
    <row r="220844" ht="12" customHeight="1" x14ac:dyDescent="0.2"/>
    <row r="220845" ht="12" customHeight="1" x14ac:dyDescent="0.2"/>
    <row r="220846" ht="12" customHeight="1" x14ac:dyDescent="0.2"/>
    <row r="220847" ht="12" customHeight="1" x14ac:dyDescent="0.2"/>
    <row r="220848" ht="12" customHeight="1" x14ac:dyDescent="0.2"/>
    <row r="220849" ht="12" customHeight="1" x14ac:dyDescent="0.2"/>
    <row r="220850" ht="12" customHeight="1" x14ac:dyDescent="0.2"/>
    <row r="220851" ht="12" customHeight="1" x14ac:dyDescent="0.2"/>
    <row r="220852" ht="12" customHeight="1" x14ac:dyDescent="0.2"/>
    <row r="220853" ht="12" customHeight="1" x14ac:dyDescent="0.2"/>
    <row r="220854" ht="12" customHeight="1" x14ac:dyDescent="0.2"/>
    <row r="220855" ht="12" customHeight="1" x14ac:dyDescent="0.2"/>
    <row r="220856" ht="12" customHeight="1" x14ac:dyDescent="0.2"/>
    <row r="220857" ht="12" customHeight="1" x14ac:dyDescent="0.2"/>
    <row r="220858" ht="12" customHeight="1" x14ac:dyDescent="0.2"/>
    <row r="220859" ht="12" customHeight="1" x14ac:dyDescent="0.2"/>
    <row r="220860" ht="12" customHeight="1" x14ac:dyDescent="0.2"/>
    <row r="220861" ht="12" customHeight="1" x14ac:dyDescent="0.2"/>
    <row r="220862" ht="12" customHeight="1" x14ac:dyDescent="0.2"/>
    <row r="220863" ht="12" customHeight="1" x14ac:dyDescent="0.2"/>
    <row r="220864" ht="12" customHeight="1" x14ac:dyDescent="0.2"/>
    <row r="220865" ht="12" customHeight="1" x14ac:dyDescent="0.2"/>
    <row r="220866" ht="12" customHeight="1" x14ac:dyDescent="0.2"/>
    <row r="220867" ht="12" customHeight="1" x14ac:dyDescent="0.2"/>
    <row r="220868" ht="12" customHeight="1" x14ac:dyDescent="0.2"/>
    <row r="220869" ht="12" customHeight="1" x14ac:dyDescent="0.2"/>
    <row r="220870" ht="12" customHeight="1" x14ac:dyDescent="0.2"/>
    <row r="220871" ht="12" customHeight="1" x14ac:dyDescent="0.2"/>
    <row r="220872" ht="12" customHeight="1" x14ac:dyDescent="0.2"/>
    <row r="220873" ht="12" customHeight="1" x14ac:dyDescent="0.2"/>
    <row r="220874" ht="12" customHeight="1" x14ac:dyDescent="0.2"/>
    <row r="220875" ht="12" customHeight="1" x14ac:dyDescent="0.2"/>
    <row r="220876" ht="12" customHeight="1" x14ac:dyDescent="0.2"/>
    <row r="220877" ht="12" customHeight="1" x14ac:dyDescent="0.2"/>
    <row r="220878" ht="12" customHeight="1" x14ac:dyDescent="0.2"/>
    <row r="220879" ht="12" customHeight="1" x14ac:dyDescent="0.2"/>
    <row r="220880" ht="12" customHeight="1" x14ac:dyDescent="0.2"/>
    <row r="220881" ht="12" customHeight="1" x14ac:dyDescent="0.2"/>
    <row r="220882" ht="12" customHeight="1" x14ac:dyDescent="0.2"/>
    <row r="220883" ht="12" customHeight="1" x14ac:dyDescent="0.2"/>
    <row r="220884" ht="12" customHeight="1" x14ac:dyDescent="0.2"/>
    <row r="220885" ht="12" customHeight="1" x14ac:dyDescent="0.2"/>
    <row r="220886" ht="12" customHeight="1" x14ac:dyDescent="0.2"/>
    <row r="220887" ht="12" customHeight="1" x14ac:dyDescent="0.2"/>
    <row r="220888" ht="12" customHeight="1" x14ac:dyDescent="0.2"/>
    <row r="220889" ht="12" customHeight="1" x14ac:dyDescent="0.2"/>
    <row r="220890" ht="12" customHeight="1" x14ac:dyDescent="0.2"/>
    <row r="220891" ht="12" customHeight="1" x14ac:dyDescent="0.2"/>
    <row r="220892" ht="12" customHeight="1" x14ac:dyDescent="0.2"/>
    <row r="220893" ht="12" customHeight="1" x14ac:dyDescent="0.2"/>
    <row r="220894" ht="12" customHeight="1" x14ac:dyDescent="0.2"/>
    <row r="220895" ht="12" customHeight="1" x14ac:dyDescent="0.2"/>
    <row r="220896" ht="12" customHeight="1" x14ac:dyDescent="0.2"/>
    <row r="220897" ht="12" customHeight="1" x14ac:dyDescent="0.2"/>
    <row r="220898" ht="12" customHeight="1" x14ac:dyDescent="0.2"/>
    <row r="220899" ht="12" customHeight="1" x14ac:dyDescent="0.2"/>
    <row r="220900" ht="12" customHeight="1" x14ac:dyDescent="0.2"/>
    <row r="220901" ht="12" customHeight="1" x14ac:dyDescent="0.2"/>
    <row r="220902" ht="12" customHeight="1" x14ac:dyDescent="0.2"/>
    <row r="220903" ht="12" customHeight="1" x14ac:dyDescent="0.2"/>
    <row r="220904" ht="12" customHeight="1" x14ac:dyDescent="0.2"/>
    <row r="220905" ht="12" customHeight="1" x14ac:dyDescent="0.2"/>
    <row r="220906" ht="12" customHeight="1" x14ac:dyDescent="0.2"/>
    <row r="220907" ht="12" customHeight="1" x14ac:dyDescent="0.2"/>
    <row r="220908" ht="12" customHeight="1" x14ac:dyDescent="0.2"/>
    <row r="220909" ht="12" customHeight="1" x14ac:dyDescent="0.2"/>
    <row r="220910" ht="12" customHeight="1" x14ac:dyDescent="0.2"/>
    <row r="220911" ht="12" customHeight="1" x14ac:dyDescent="0.2"/>
    <row r="220912" ht="12" customHeight="1" x14ac:dyDescent="0.2"/>
    <row r="220913" ht="12" customHeight="1" x14ac:dyDescent="0.2"/>
    <row r="220914" ht="12" customHeight="1" x14ac:dyDescent="0.2"/>
    <row r="220915" ht="12" customHeight="1" x14ac:dyDescent="0.2"/>
    <row r="220916" ht="12" customHeight="1" x14ac:dyDescent="0.2"/>
    <row r="220917" ht="12" customHeight="1" x14ac:dyDescent="0.2"/>
    <row r="220918" ht="12" customHeight="1" x14ac:dyDescent="0.2"/>
    <row r="220919" ht="12" customHeight="1" x14ac:dyDescent="0.2"/>
    <row r="220920" ht="12" customHeight="1" x14ac:dyDescent="0.2"/>
    <row r="220921" ht="12" customHeight="1" x14ac:dyDescent="0.2"/>
    <row r="220922" ht="12" customHeight="1" x14ac:dyDescent="0.2"/>
    <row r="220923" ht="12" customHeight="1" x14ac:dyDescent="0.2"/>
    <row r="220924" ht="12" customHeight="1" x14ac:dyDescent="0.2"/>
    <row r="220925" ht="12" customHeight="1" x14ac:dyDescent="0.2"/>
    <row r="220926" ht="12" customHeight="1" x14ac:dyDescent="0.2"/>
    <row r="220927" ht="12" customHeight="1" x14ac:dyDescent="0.2"/>
    <row r="220928" ht="12" customHeight="1" x14ac:dyDescent="0.2"/>
    <row r="220929" ht="12" customHeight="1" x14ac:dyDescent="0.2"/>
    <row r="220930" ht="12" customHeight="1" x14ac:dyDescent="0.2"/>
    <row r="220931" ht="12" customHeight="1" x14ac:dyDescent="0.2"/>
    <row r="220932" ht="12" customHeight="1" x14ac:dyDescent="0.2"/>
    <row r="220933" ht="12" customHeight="1" x14ac:dyDescent="0.2"/>
    <row r="220934" ht="12" customHeight="1" x14ac:dyDescent="0.2"/>
    <row r="220935" ht="12" customHeight="1" x14ac:dyDescent="0.2"/>
    <row r="220936" ht="12" customHeight="1" x14ac:dyDescent="0.2"/>
    <row r="220937" ht="12" customHeight="1" x14ac:dyDescent="0.2"/>
    <row r="220938" ht="12" customHeight="1" x14ac:dyDescent="0.2"/>
    <row r="220939" ht="12" customHeight="1" x14ac:dyDescent="0.2"/>
    <row r="220940" ht="12" customHeight="1" x14ac:dyDescent="0.2"/>
    <row r="220941" ht="12" customHeight="1" x14ac:dyDescent="0.2"/>
    <row r="220942" ht="12" customHeight="1" x14ac:dyDescent="0.2"/>
    <row r="220943" ht="12" customHeight="1" x14ac:dyDescent="0.2"/>
    <row r="220944" ht="12" customHeight="1" x14ac:dyDescent="0.2"/>
    <row r="220945" ht="12" customHeight="1" x14ac:dyDescent="0.2"/>
    <row r="220946" ht="12" customHeight="1" x14ac:dyDescent="0.2"/>
    <row r="220947" ht="12" customHeight="1" x14ac:dyDescent="0.2"/>
    <row r="220948" ht="12" customHeight="1" x14ac:dyDescent="0.2"/>
    <row r="220949" ht="12" customHeight="1" x14ac:dyDescent="0.2"/>
    <row r="220950" ht="12" customHeight="1" x14ac:dyDescent="0.2"/>
    <row r="220951" ht="12" customHeight="1" x14ac:dyDescent="0.2"/>
    <row r="220952" ht="12" customHeight="1" x14ac:dyDescent="0.2"/>
    <row r="220953" ht="12" customHeight="1" x14ac:dyDescent="0.2"/>
    <row r="220954" ht="12" customHeight="1" x14ac:dyDescent="0.2"/>
    <row r="220955" ht="12" customHeight="1" x14ac:dyDescent="0.2"/>
    <row r="220956" ht="12" customHeight="1" x14ac:dyDescent="0.2"/>
    <row r="220957" ht="12" customHeight="1" x14ac:dyDescent="0.2"/>
    <row r="220958" ht="12" customHeight="1" x14ac:dyDescent="0.2"/>
    <row r="220959" ht="12" customHeight="1" x14ac:dyDescent="0.2"/>
    <row r="220960" ht="12" customHeight="1" x14ac:dyDescent="0.2"/>
    <row r="220961" ht="12" customHeight="1" x14ac:dyDescent="0.2"/>
    <row r="220962" ht="12" customHeight="1" x14ac:dyDescent="0.2"/>
    <row r="220963" ht="12" customHeight="1" x14ac:dyDescent="0.2"/>
    <row r="220964" ht="12" customHeight="1" x14ac:dyDescent="0.2"/>
    <row r="220965" ht="12" customHeight="1" x14ac:dyDescent="0.2"/>
    <row r="220966" ht="12" customHeight="1" x14ac:dyDescent="0.2"/>
    <row r="220967" ht="12" customHeight="1" x14ac:dyDescent="0.2"/>
    <row r="220968" ht="12" customHeight="1" x14ac:dyDescent="0.2"/>
    <row r="220969" ht="12" customHeight="1" x14ac:dyDescent="0.2"/>
    <row r="220970" ht="12" customHeight="1" x14ac:dyDescent="0.2"/>
    <row r="220971" ht="12" customHeight="1" x14ac:dyDescent="0.2"/>
    <row r="220972" ht="12" customHeight="1" x14ac:dyDescent="0.2"/>
    <row r="220973" ht="12" customHeight="1" x14ac:dyDescent="0.2"/>
    <row r="220974" ht="12" customHeight="1" x14ac:dyDescent="0.2"/>
    <row r="220975" ht="12" customHeight="1" x14ac:dyDescent="0.2"/>
    <row r="220976" ht="12" customHeight="1" x14ac:dyDescent="0.2"/>
    <row r="220977" ht="12" customHeight="1" x14ac:dyDescent="0.2"/>
    <row r="220978" ht="12" customHeight="1" x14ac:dyDescent="0.2"/>
    <row r="220979" ht="12" customHeight="1" x14ac:dyDescent="0.2"/>
    <row r="220980" ht="12" customHeight="1" x14ac:dyDescent="0.2"/>
    <row r="220981" ht="12" customHeight="1" x14ac:dyDescent="0.2"/>
    <row r="220982" ht="12" customHeight="1" x14ac:dyDescent="0.2"/>
    <row r="220983" ht="12" customHeight="1" x14ac:dyDescent="0.2"/>
    <row r="220984" ht="12" customHeight="1" x14ac:dyDescent="0.2"/>
    <row r="220985" ht="12" customHeight="1" x14ac:dyDescent="0.2"/>
    <row r="220986" ht="12" customHeight="1" x14ac:dyDescent="0.2"/>
    <row r="220987" ht="12" customHeight="1" x14ac:dyDescent="0.2"/>
    <row r="220988" ht="12" customHeight="1" x14ac:dyDescent="0.2"/>
    <row r="220989" ht="12" customHeight="1" x14ac:dyDescent="0.2"/>
    <row r="220990" ht="12" customHeight="1" x14ac:dyDescent="0.2"/>
    <row r="220991" ht="12" customHeight="1" x14ac:dyDescent="0.2"/>
    <row r="220992" ht="12" customHeight="1" x14ac:dyDescent="0.2"/>
    <row r="220993" ht="12" customHeight="1" x14ac:dyDescent="0.2"/>
    <row r="220994" ht="12" customHeight="1" x14ac:dyDescent="0.2"/>
    <row r="220995" ht="12" customHeight="1" x14ac:dyDescent="0.2"/>
    <row r="220996" ht="12" customHeight="1" x14ac:dyDescent="0.2"/>
    <row r="220997" ht="12" customHeight="1" x14ac:dyDescent="0.2"/>
    <row r="220998" ht="12" customHeight="1" x14ac:dyDescent="0.2"/>
    <row r="220999" ht="12" customHeight="1" x14ac:dyDescent="0.2"/>
    <row r="221000" ht="12" customHeight="1" x14ac:dyDescent="0.2"/>
    <row r="221001" ht="12" customHeight="1" x14ac:dyDescent="0.2"/>
    <row r="221002" ht="12" customHeight="1" x14ac:dyDescent="0.2"/>
    <row r="221003" ht="12" customHeight="1" x14ac:dyDescent="0.2"/>
    <row r="221004" ht="12" customHeight="1" x14ac:dyDescent="0.2"/>
    <row r="221005" ht="12" customHeight="1" x14ac:dyDescent="0.2"/>
    <row r="221006" ht="12" customHeight="1" x14ac:dyDescent="0.2"/>
    <row r="221007" ht="12" customHeight="1" x14ac:dyDescent="0.2"/>
    <row r="221008" ht="12" customHeight="1" x14ac:dyDescent="0.2"/>
    <row r="221009" ht="12" customHeight="1" x14ac:dyDescent="0.2"/>
    <row r="221010" ht="12" customHeight="1" x14ac:dyDescent="0.2"/>
    <row r="221011" ht="12" customHeight="1" x14ac:dyDescent="0.2"/>
    <row r="221012" ht="12" customHeight="1" x14ac:dyDescent="0.2"/>
    <row r="221013" ht="12" customHeight="1" x14ac:dyDescent="0.2"/>
    <row r="221014" ht="12" customHeight="1" x14ac:dyDescent="0.2"/>
    <row r="221015" ht="12" customHeight="1" x14ac:dyDescent="0.2"/>
    <row r="221016" ht="12" customHeight="1" x14ac:dyDescent="0.2"/>
    <row r="221017" ht="12" customHeight="1" x14ac:dyDescent="0.2"/>
    <row r="221018" ht="12" customHeight="1" x14ac:dyDescent="0.2"/>
    <row r="221019" ht="12" customHeight="1" x14ac:dyDescent="0.2"/>
    <row r="221020" ht="12" customHeight="1" x14ac:dyDescent="0.2"/>
    <row r="221021" ht="12" customHeight="1" x14ac:dyDescent="0.2"/>
    <row r="221022" ht="12" customHeight="1" x14ac:dyDescent="0.2"/>
    <row r="221023" ht="12" customHeight="1" x14ac:dyDescent="0.2"/>
    <row r="221024" ht="12" customHeight="1" x14ac:dyDescent="0.2"/>
    <row r="221025" ht="12" customHeight="1" x14ac:dyDescent="0.2"/>
    <row r="221026" ht="12" customHeight="1" x14ac:dyDescent="0.2"/>
    <row r="221027" ht="12" customHeight="1" x14ac:dyDescent="0.2"/>
    <row r="221028" ht="12" customHeight="1" x14ac:dyDescent="0.2"/>
    <row r="221029" ht="12" customHeight="1" x14ac:dyDescent="0.2"/>
    <row r="221030" ht="12" customHeight="1" x14ac:dyDescent="0.2"/>
    <row r="221031" ht="12" customHeight="1" x14ac:dyDescent="0.2"/>
    <row r="221032" ht="12" customHeight="1" x14ac:dyDescent="0.2"/>
    <row r="221033" ht="12" customHeight="1" x14ac:dyDescent="0.2"/>
    <row r="221034" ht="12" customHeight="1" x14ac:dyDescent="0.2"/>
    <row r="221035" ht="12" customHeight="1" x14ac:dyDescent="0.2"/>
    <row r="221036" ht="12" customHeight="1" x14ac:dyDescent="0.2"/>
    <row r="221037" ht="12" customHeight="1" x14ac:dyDescent="0.2"/>
    <row r="221038" ht="12" customHeight="1" x14ac:dyDescent="0.2"/>
    <row r="221039" ht="12" customHeight="1" x14ac:dyDescent="0.2"/>
    <row r="221040" ht="12" customHeight="1" x14ac:dyDescent="0.2"/>
    <row r="221041" ht="12" customHeight="1" x14ac:dyDescent="0.2"/>
    <row r="221042" ht="12" customHeight="1" x14ac:dyDescent="0.2"/>
    <row r="221043" ht="12" customHeight="1" x14ac:dyDescent="0.2"/>
    <row r="221044" ht="12" customHeight="1" x14ac:dyDescent="0.2"/>
    <row r="221045" ht="12" customHeight="1" x14ac:dyDescent="0.2"/>
    <row r="221046" ht="12" customHeight="1" x14ac:dyDescent="0.2"/>
    <row r="221047" ht="12" customHeight="1" x14ac:dyDescent="0.2"/>
    <row r="221048" ht="12" customHeight="1" x14ac:dyDescent="0.2"/>
    <row r="221049" ht="12" customHeight="1" x14ac:dyDescent="0.2"/>
    <row r="221050" ht="12" customHeight="1" x14ac:dyDescent="0.2"/>
    <row r="221051" ht="12" customHeight="1" x14ac:dyDescent="0.2"/>
    <row r="221052" ht="12" customHeight="1" x14ac:dyDescent="0.2"/>
    <row r="221053" ht="12" customHeight="1" x14ac:dyDescent="0.2"/>
    <row r="221054" ht="12" customHeight="1" x14ac:dyDescent="0.2"/>
    <row r="221055" ht="12" customHeight="1" x14ac:dyDescent="0.2"/>
    <row r="221056" ht="12" customHeight="1" x14ac:dyDescent="0.2"/>
    <row r="221057" ht="12" customHeight="1" x14ac:dyDescent="0.2"/>
    <row r="221058" ht="12" customHeight="1" x14ac:dyDescent="0.2"/>
    <row r="221059" ht="12" customHeight="1" x14ac:dyDescent="0.2"/>
    <row r="221060" ht="12" customHeight="1" x14ac:dyDescent="0.2"/>
    <row r="221061" ht="12" customHeight="1" x14ac:dyDescent="0.2"/>
    <row r="221062" ht="12" customHeight="1" x14ac:dyDescent="0.2"/>
    <row r="221063" ht="12" customHeight="1" x14ac:dyDescent="0.2"/>
    <row r="221064" ht="12" customHeight="1" x14ac:dyDescent="0.2"/>
    <row r="221065" ht="12" customHeight="1" x14ac:dyDescent="0.2"/>
    <row r="221066" ht="12" customHeight="1" x14ac:dyDescent="0.2"/>
    <row r="221067" ht="12" customHeight="1" x14ac:dyDescent="0.2"/>
    <row r="221068" ht="12" customHeight="1" x14ac:dyDescent="0.2"/>
    <row r="221069" ht="12" customHeight="1" x14ac:dyDescent="0.2"/>
    <row r="221070" ht="12" customHeight="1" x14ac:dyDescent="0.2"/>
    <row r="221071" ht="12" customHeight="1" x14ac:dyDescent="0.2"/>
    <row r="221072" ht="12" customHeight="1" x14ac:dyDescent="0.2"/>
    <row r="221073" ht="12" customHeight="1" x14ac:dyDescent="0.2"/>
    <row r="221074" ht="12" customHeight="1" x14ac:dyDescent="0.2"/>
    <row r="221075" ht="12" customHeight="1" x14ac:dyDescent="0.2"/>
    <row r="221076" ht="12" customHeight="1" x14ac:dyDescent="0.2"/>
    <row r="221077" ht="12" customHeight="1" x14ac:dyDescent="0.2"/>
    <row r="221078" ht="12" customHeight="1" x14ac:dyDescent="0.2"/>
    <row r="221079" ht="12" customHeight="1" x14ac:dyDescent="0.2"/>
    <row r="221080" ht="12" customHeight="1" x14ac:dyDescent="0.2"/>
    <row r="221081" ht="12" customHeight="1" x14ac:dyDescent="0.2"/>
    <row r="221082" ht="12" customHeight="1" x14ac:dyDescent="0.2"/>
    <row r="221083" ht="12" customHeight="1" x14ac:dyDescent="0.2"/>
    <row r="221084" ht="12" customHeight="1" x14ac:dyDescent="0.2"/>
    <row r="221085" ht="12" customHeight="1" x14ac:dyDescent="0.2"/>
    <row r="221086" ht="12" customHeight="1" x14ac:dyDescent="0.2"/>
    <row r="221087" ht="12" customHeight="1" x14ac:dyDescent="0.2"/>
    <row r="221088" ht="12" customHeight="1" x14ac:dyDescent="0.2"/>
    <row r="221089" ht="12" customHeight="1" x14ac:dyDescent="0.2"/>
    <row r="221090" ht="12" customHeight="1" x14ac:dyDescent="0.2"/>
    <row r="221091" ht="12" customHeight="1" x14ac:dyDescent="0.2"/>
    <row r="221092" ht="12" customHeight="1" x14ac:dyDescent="0.2"/>
    <row r="221093" ht="12" customHeight="1" x14ac:dyDescent="0.2"/>
    <row r="221094" ht="12" customHeight="1" x14ac:dyDescent="0.2"/>
    <row r="221095" ht="12" customHeight="1" x14ac:dyDescent="0.2"/>
    <row r="221096" ht="12" customHeight="1" x14ac:dyDescent="0.2"/>
    <row r="221097" ht="12" customHeight="1" x14ac:dyDescent="0.2"/>
    <row r="221098" ht="12" customHeight="1" x14ac:dyDescent="0.2"/>
    <row r="221099" ht="12" customHeight="1" x14ac:dyDescent="0.2"/>
    <row r="221100" ht="12" customHeight="1" x14ac:dyDescent="0.2"/>
    <row r="221101" ht="12" customHeight="1" x14ac:dyDescent="0.2"/>
    <row r="221102" ht="12" customHeight="1" x14ac:dyDescent="0.2"/>
    <row r="221103" ht="12" customHeight="1" x14ac:dyDescent="0.2"/>
    <row r="221104" ht="12" customHeight="1" x14ac:dyDescent="0.2"/>
    <row r="221105" ht="12" customHeight="1" x14ac:dyDescent="0.2"/>
    <row r="221106" ht="12" customHeight="1" x14ac:dyDescent="0.2"/>
    <row r="221107" ht="12" customHeight="1" x14ac:dyDescent="0.2"/>
    <row r="221108" ht="12" customHeight="1" x14ac:dyDescent="0.2"/>
    <row r="221109" ht="12" customHeight="1" x14ac:dyDescent="0.2"/>
    <row r="221110" ht="12" customHeight="1" x14ac:dyDescent="0.2"/>
    <row r="221111" ht="12" customHeight="1" x14ac:dyDescent="0.2"/>
    <row r="221112" ht="12" customHeight="1" x14ac:dyDescent="0.2"/>
    <row r="221113" ht="12" customHeight="1" x14ac:dyDescent="0.2"/>
    <row r="221114" ht="12" customHeight="1" x14ac:dyDescent="0.2"/>
    <row r="221115" ht="12" customHeight="1" x14ac:dyDescent="0.2"/>
    <row r="221116" ht="12" customHeight="1" x14ac:dyDescent="0.2"/>
    <row r="221117" ht="12" customHeight="1" x14ac:dyDescent="0.2"/>
    <row r="221118" ht="12" customHeight="1" x14ac:dyDescent="0.2"/>
    <row r="221119" ht="12" customHeight="1" x14ac:dyDescent="0.2"/>
    <row r="221120" ht="12" customHeight="1" x14ac:dyDescent="0.2"/>
    <row r="221121" ht="12" customHeight="1" x14ac:dyDescent="0.2"/>
    <row r="221122" ht="12" customHeight="1" x14ac:dyDescent="0.2"/>
    <row r="221123" ht="12" customHeight="1" x14ac:dyDescent="0.2"/>
    <row r="221124" ht="12" customHeight="1" x14ac:dyDescent="0.2"/>
    <row r="221125" ht="12" customHeight="1" x14ac:dyDescent="0.2"/>
    <row r="221126" ht="12" customHeight="1" x14ac:dyDescent="0.2"/>
    <row r="221127" ht="12" customHeight="1" x14ac:dyDescent="0.2"/>
    <row r="221128" ht="12" customHeight="1" x14ac:dyDescent="0.2"/>
    <row r="221129" ht="12" customHeight="1" x14ac:dyDescent="0.2"/>
    <row r="221130" ht="12" customHeight="1" x14ac:dyDescent="0.2"/>
    <row r="221131" ht="12" customHeight="1" x14ac:dyDescent="0.2"/>
    <row r="221132" ht="12" customHeight="1" x14ac:dyDescent="0.2"/>
    <row r="221133" ht="12" customHeight="1" x14ac:dyDescent="0.2"/>
    <row r="221134" ht="12" customHeight="1" x14ac:dyDescent="0.2"/>
    <row r="221135" ht="12" customHeight="1" x14ac:dyDescent="0.2"/>
    <row r="221136" ht="12" customHeight="1" x14ac:dyDescent="0.2"/>
    <row r="221137" ht="12" customHeight="1" x14ac:dyDescent="0.2"/>
    <row r="221138" ht="12" customHeight="1" x14ac:dyDescent="0.2"/>
    <row r="221139" ht="12" customHeight="1" x14ac:dyDescent="0.2"/>
    <row r="221140" ht="12" customHeight="1" x14ac:dyDescent="0.2"/>
    <row r="221141" ht="12" customHeight="1" x14ac:dyDescent="0.2"/>
    <row r="221142" ht="12" customHeight="1" x14ac:dyDescent="0.2"/>
    <row r="221143" ht="12" customHeight="1" x14ac:dyDescent="0.2"/>
    <row r="221144" ht="12" customHeight="1" x14ac:dyDescent="0.2"/>
    <row r="221145" ht="12" customHeight="1" x14ac:dyDescent="0.2"/>
    <row r="221146" ht="12" customHeight="1" x14ac:dyDescent="0.2"/>
    <row r="221147" ht="12" customHeight="1" x14ac:dyDescent="0.2"/>
    <row r="221148" ht="12" customHeight="1" x14ac:dyDescent="0.2"/>
    <row r="221149" ht="12" customHeight="1" x14ac:dyDescent="0.2"/>
    <row r="221150" ht="12" customHeight="1" x14ac:dyDescent="0.2"/>
    <row r="221151" ht="12" customHeight="1" x14ac:dyDescent="0.2"/>
    <row r="221152" ht="12" customHeight="1" x14ac:dyDescent="0.2"/>
    <row r="221153" ht="12" customHeight="1" x14ac:dyDescent="0.2"/>
    <row r="221154" ht="12" customHeight="1" x14ac:dyDescent="0.2"/>
    <row r="221155" ht="12" customHeight="1" x14ac:dyDescent="0.2"/>
    <row r="221156" ht="12" customHeight="1" x14ac:dyDescent="0.2"/>
    <row r="221157" ht="12" customHeight="1" x14ac:dyDescent="0.2"/>
    <row r="221158" ht="12" customHeight="1" x14ac:dyDescent="0.2"/>
    <row r="221159" ht="12" customHeight="1" x14ac:dyDescent="0.2"/>
    <row r="221160" ht="12" customHeight="1" x14ac:dyDescent="0.2"/>
    <row r="221161" ht="12" customHeight="1" x14ac:dyDescent="0.2"/>
    <row r="221162" ht="12" customHeight="1" x14ac:dyDescent="0.2"/>
    <row r="221163" ht="12" customHeight="1" x14ac:dyDescent="0.2"/>
    <row r="221164" ht="12" customHeight="1" x14ac:dyDescent="0.2"/>
    <row r="221165" ht="12" customHeight="1" x14ac:dyDescent="0.2"/>
    <row r="221166" ht="12" customHeight="1" x14ac:dyDescent="0.2"/>
    <row r="221167" ht="12" customHeight="1" x14ac:dyDescent="0.2"/>
    <row r="221168" ht="12" customHeight="1" x14ac:dyDescent="0.2"/>
    <row r="221169" ht="12" customHeight="1" x14ac:dyDescent="0.2"/>
    <row r="221170" ht="12" customHeight="1" x14ac:dyDescent="0.2"/>
    <row r="221171" ht="12" customHeight="1" x14ac:dyDescent="0.2"/>
    <row r="221172" ht="12" customHeight="1" x14ac:dyDescent="0.2"/>
    <row r="221173" ht="12" customHeight="1" x14ac:dyDescent="0.2"/>
    <row r="221174" ht="12" customHeight="1" x14ac:dyDescent="0.2"/>
    <row r="221175" ht="12" customHeight="1" x14ac:dyDescent="0.2"/>
    <row r="221176" ht="12" customHeight="1" x14ac:dyDescent="0.2"/>
    <row r="221177" ht="12" customHeight="1" x14ac:dyDescent="0.2"/>
    <row r="221178" ht="12" customHeight="1" x14ac:dyDescent="0.2"/>
    <row r="221179" ht="12" customHeight="1" x14ac:dyDescent="0.2"/>
    <row r="221180" ht="12" customHeight="1" x14ac:dyDescent="0.2"/>
    <row r="221181" ht="12" customHeight="1" x14ac:dyDescent="0.2"/>
    <row r="221182" ht="12" customHeight="1" x14ac:dyDescent="0.2"/>
    <row r="221183" ht="12" customHeight="1" x14ac:dyDescent="0.2"/>
    <row r="221184" ht="12" customHeight="1" x14ac:dyDescent="0.2"/>
    <row r="221185" ht="12" customHeight="1" x14ac:dyDescent="0.2"/>
    <row r="221186" ht="12" customHeight="1" x14ac:dyDescent="0.2"/>
    <row r="221187" ht="12" customHeight="1" x14ac:dyDescent="0.2"/>
    <row r="221188" ht="12" customHeight="1" x14ac:dyDescent="0.2"/>
    <row r="221189" ht="12" customHeight="1" x14ac:dyDescent="0.2"/>
    <row r="221190" ht="12" customHeight="1" x14ac:dyDescent="0.2"/>
    <row r="221191" ht="12" customHeight="1" x14ac:dyDescent="0.2"/>
    <row r="221192" ht="12" customHeight="1" x14ac:dyDescent="0.2"/>
    <row r="221193" ht="12" customHeight="1" x14ac:dyDescent="0.2"/>
    <row r="221194" ht="12" customHeight="1" x14ac:dyDescent="0.2"/>
    <row r="221195" ht="12" customHeight="1" x14ac:dyDescent="0.2"/>
    <row r="221196" ht="12" customHeight="1" x14ac:dyDescent="0.2"/>
    <row r="221197" ht="12" customHeight="1" x14ac:dyDescent="0.2"/>
    <row r="221198" ht="12" customHeight="1" x14ac:dyDescent="0.2"/>
    <row r="221199" ht="12" customHeight="1" x14ac:dyDescent="0.2"/>
    <row r="221200" ht="12" customHeight="1" x14ac:dyDescent="0.2"/>
    <row r="221201" ht="12" customHeight="1" x14ac:dyDescent="0.2"/>
    <row r="221202" ht="12" customHeight="1" x14ac:dyDescent="0.2"/>
    <row r="221203" ht="12" customHeight="1" x14ac:dyDescent="0.2"/>
    <row r="221204" ht="12" customHeight="1" x14ac:dyDescent="0.2"/>
    <row r="221205" ht="12" customHeight="1" x14ac:dyDescent="0.2"/>
    <row r="221206" ht="12" customHeight="1" x14ac:dyDescent="0.2"/>
    <row r="221207" ht="12" customHeight="1" x14ac:dyDescent="0.2"/>
    <row r="221208" ht="12" customHeight="1" x14ac:dyDescent="0.2"/>
    <row r="221209" ht="12" customHeight="1" x14ac:dyDescent="0.2"/>
    <row r="221210" ht="12" customHeight="1" x14ac:dyDescent="0.2"/>
    <row r="221211" ht="12" customHeight="1" x14ac:dyDescent="0.2"/>
    <row r="221212" ht="12" customHeight="1" x14ac:dyDescent="0.2"/>
    <row r="221213" ht="12" customHeight="1" x14ac:dyDescent="0.2"/>
    <row r="221214" ht="12" customHeight="1" x14ac:dyDescent="0.2"/>
    <row r="221215" ht="12" customHeight="1" x14ac:dyDescent="0.2"/>
    <row r="221216" ht="12" customHeight="1" x14ac:dyDescent="0.2"/>
    <row r="221217" ht="12" customHeight="1" x14ac:dyDescent="0.2"/>
    <row r="221218" ht="12" customHeight="1" x14ac:dyDescent="0.2"/>
    <row r="221219" ht="12" customHeight="1" x14ac:dyDescent="0.2"/>
    <row r="221220" ht="12" customHeight="1" x14ac:dyDescent="0.2"/>
    <row r="221221" ht="12" customHeight="1" x14ac:dyDescent="0.2"/>
    <row r="221222" ht="12" customHeight="1" x14ac:dyDescent="0.2"/>
    <row r="221223" ht="12" customHeight="1" x14ac:dyDescent="0.2"/>
    <row r="221224" ht="12" customHeight="1" x14ac:dyDescent="0.2"/>
    <row r="221225" ht="12" customHeight="1" x14ac:dyDescent="0.2"/>
    <row r="221226" ht="12" customHeight="1" x14ac:dyDescent="0.2"/>
    <row r="221227" ht="12" customHeight="1" x14ac:dyDescent="0.2"/>
    <row r="221228" ht="12" customHeight="1" x14ac:dyDescent="0.2"/>
    <row r="221229" ht="12" customHeight="1" x14ac:dyDescent="0.2"/>
    <row r="221230" ht="12" customHeight="1" x14ac:dyDescent="0.2"/>
    <row r="221231" ht="12" customHeight="1" x14ac:dyDescent="0.2"/>
    <row r="221232" ht="12" customHeight="1" x14ac:dyDescent="0.2"/>
    <row r="221233" ht="12" customHeight="1" x14ac:dyDescent="0.2"/>
    <row r="221234" ht="12" customHeight="1" x14ac:dyDescent="0.2"/>
    <row r="221235" ht="12" customHeight="1" x14ac:dyDescent="0.2"/>
    <row r="221236" ht="12" customHeight="1" x14ac:dyDescent="0.2"/>
    <row r="221237" ht="12" customHeight="1" x14ac:dyDescent="0.2"/>
    <row r="221238" ht="12" customHeight="1" x14ac:dyDescent="0.2"/>
    <row r="221239" ht="12" customHeight="1" x14ac:dyDescent="0.2"/>
    <row r="221240" ht="12" customHeight="1" x14ac:dyDescent="0.2"/>
    <row r="221241" ht="12" customHeight="1" x14ac:dyDescent="0.2"/>
    <row r="221242" ht="12" customHeight="1" x14ac:dyDescent="0.2"/>
    <row r="221243" ht="12" customHeight="1" x14ac:dyDescent="0.2"/>
    <row r="221244" ht="12" customHeight="1" x14ac:dyDescent="0.2"/>
    <row r="221245" ht="12" customHeight="1" x14ac:dyDescent="0.2"/>
    <row r="221246" ht="12" customHeight="1" x14ac:dyDescent="0.2"/>
    <row r="221247" ht="12" customHeight="1" x14ac:dyDescent="0.2"/>
    <row r="221248" ht="12" customHeight="1" x14ac:dyDescent="0.2"/>
    <row r="221249" ht="12" customHeight="1" x14ac:dyDescent="0.2"/>
    <row r="221250" ht="12" customHeight="1" x14ac:dyDescent="0.2"/>
    <row r="221251" ht="12" customHeight="1" x14ac:dyDescent="0.2"/>
    <row r="221252" ht="12" customHeight="1" x14ac:dyDescent="0.2"/>
    <row r="221253" ht="12" customHeight="1" x14ac:dyDescent="0.2"/>
    <row r="221254" ht="12" customHeight="1" x14ac:dyDescent="0.2"/>
    <row r="221255" ht="12" customHeight="1" x14ac:dyDescent="0.2"/>
    <row r="221256" ht="12" customHeight="1" x14ac:dyDescent="0.2"/>
    <row r="221257" ht="12" customHeight="1" x14ac:dyDescent="0.2"/>
    <row r="221258" ht="12" customHeight="1" x14ac:dyDescent="0.2"/>
    <row r="221259" ht="12" customHeight="1" x14ac:dyDescent="0.2"/>
    <row r="221260" ht="12" customHeight="1" x14ac:dyDescent="0.2"/>
    <row r="221261" ht="12" customHeight="1" x14ac:dyDescent="0.2"/>
    <row r="221262" ht="12" customHeight="1" x14ac:dyDescent="0.2"/>
    <row r="221263" ht="12" customHeight="1" x14ac:dyDescent="0.2"/>
    <row r="221264" ht="12" customHeight="1" x14ac:dyDescent="0.2"/>
    <row r="221265" ht="12" customHeight="1" x14ac:dyDescent="0.2"/>
    <row r="221266" ht="12" customHeight="1" x14ac:dyDescent="0.2"/>
    <row r="221267" ht="12" customHeight="1" x14ac:dyDescent="0.2"/>
    <row r="221268" ht="12" customHeight="1" x14ac:dyDescent="0.2"/>
    <row r="221269" ht="12" customHeight="1" x14ac:dyDescent="0.2"/>
    <row r="221270" ht="12" customHeight="1" x14ac:dyDescent="0.2"/>
    <row r="221271" ht="12" customHeight="1" x14ac:dyDescent="0.2"/>
    <row r="221272" ht="12" customHeight="1" x14ac:dyDescent="0.2"/>
    <row r="221273" ht="12" customHeight="1" x14ac:dyDescent="0.2"/>
    <row r="221274" ht="12" customHeight="1" x14ac:dyDescent="0.2"/>
    <row r="221275" ht="12" customHeight="1" x14ac:dyDescent="0.2"/>
    <row r="221276" ht="12" customHeight="1" x14ac:dyDescent="0.2"/>
    <row r="221277" ht="12" customHeight="1" x14ac:dyDescent="0.2"/>
    <row r="221278" ht="12" customHeight="1" x14ac:dyDescent="0.2"/>
    <row r="221279" ht="12" customHeight="1" x14ac:dyDescent="0.2"/>
    <row r="221280" ht="12" customHeight="1" x14ac:dyDescent="0.2"/>
    <row r="221281" ht="12" customHeight="1" x14ac:dyDescent="0.2"/>
    <row r="221282" ht="12" customHeight="1" x14ac:dyDescent="0.2"/>
    <row r="221283" ht="12" customHeight="1" x14ac:dyDescent="0.2"/>
    <row r="221284" ht="12" customHeight="1" x14ac:dyDescent="0.2"/>
    <row r="221285" ht="12" customHeight="1" x14ac:dyDescent="0.2"/>
    <row r="221286" ht="12" customHeight="1" x14ac:dyDescent="0.2"/>
    <row r="221287" ht="12" customHeight="1" x14ac:dyDescent="0.2"/>
    <row r="221288" ht="12" customHeight="1" x14ac:dyDescent="0.2"/>
    <row r="221289" ht="12" customHeight="1" x14ac:dyDescent="0.2"/>
    <row r="221290" ht="12" customHeight="1" x14ac:dyDescent="0.2"/>
    <row r="221291" ht="12" customHeight="1" x14ac:dyDescent="0.2"/>
    <row r="221292" ht="12" customHeight="1" x14ac:dyDescent="0.2"/>
    <row r="221293" ht="12" customHeight="1" x14ac:dyDescent="0.2"/>
    <row r="221294" ht="12" customHeight="1" x14ac:dyDescent="0.2"/>
    <row r="221295" ht="12" customHeight="1" x14ac:dyDescent="0.2"/>
    <row r="221296" ht="12" customHeight="1" x14ac:dyDescent="0.2"/>
    <row r="221297" ht="12" customHeight="1" x14ac:dyDescent="0.2"/>
    <row r="221298" ht="12" customHeight="1" x14ac:dyDescent="0.2"/>
    <row r="221299" ht="12" customHeight="1" x14ac:dyDescent="0.2"/>
    <row r="221300" ht="12" customHeight="1" x14ac:dyDescent="0.2"/>
    <row r="221301" ht="12" customHeight="1" x14ac:dyDescent="0.2"/>
    <row r="221302" ht="12" customHeight="1" x14ac:dyDescent="0.2"/>
    <row r="221303" ht="12" customHeight="1" x14ac:dyDescent="0.2"/>
    <row r="221304" ht="12" customHeight="1" x14ac:dyDescent="0.2"/>
    <row r="221305" ht="12" customHeight="1" x14ac:dyDescent="0.2"/>
    <row r="221306" ht="12" customHeight="1" x14ac:dyDescent="0.2"/>
    <row r="221307" ht="12" customHeight="1" x14ac:dyDescent="0.2"/>
    <row r="221308" ht="12" customHeight="1" x14ac:dyDescent="0.2"/>
    <row r="221309" ht="12" customHeight="1" x14ac:dyDescent="0.2"/>
    <row r="221310" ht="12" customHeight="1" x14ac:dyDescent="0.2"/>
    <row r="221311" ht="12" customHeight="1" x14ac:dyDescent="0.2"/>
    <row r="221312" ht="12" customHeight="1" x14ac:dyDescent="0.2"/>
    <row r="221313" ht="12" customHeight="1" x14ac:dyDescent="0.2"/>
    <row r="221314" ht="12" customHeight="1" x14ac:dyDescent="0.2"/>
    <row r="221315" ht="12" customHeight="1" x14ac:dyDescent="0.2"/>
    <row r="221316" ht="12" customHeight="1" x14ac:dyDescent="0.2"/>
    <row r="221317" ht="12" customHeight="1" x14ac:dyDescent="0.2"/>
    <row r="221318" ht="12" customHeight="1" x14ac:dyDescent="0.2"/>
    <row r="221319" ht="12" customHeight="1" x14ac:dyDescent="0.2"/>
    <row r="221320" ht="12" customHeight="1" x14ac:dyDescent="0.2"/>
    <row r="221321" ht="12" customHeight="1" x14ac:dyDescent="0.2"/>
    <row r="221322" ht="12" customHeight="1" x14ac:dyDescent="0.2"/>
    <row r="221323" ht="12" customHeight="1" x14ac:dyDescent="0.2"/>
    <row r="221324" ht="12" customHeight="1" x14ac:dyDescent="0.2"/>
    <row r="221325" ht="12" customHeight="1" x14ac:dyDescent="0.2"/>
    <row r="221326" ht="12" customHeight="1" x14ac:dyDescent="0.2"/>
    <row r="221327" ht="12" customHeight="1" x14ac:dyDescent="0.2"/>
    <row r="221328" ht="12" customHeight="1" x14ac:dyDescent="0.2"/>
    <row r="221329" ht="12" customHeight="1" x14ac:dyDescent="0.2"/>
    <row r="221330" ht="12" customHeight="1" x14ac:dyDescent="0.2"/>
    <row r="221331" ht="12" customHeight="1" x14ac:dyDescent="0.2"/>
    <row r="221332" ht="12" customHeight="1" x14ac:dyDescent="0.2"/>
    <row r="221333" ht="12" customHeight="1" x14ac:dyDescent="0.2"/>
    <row r="221334" ht="12" customHeight="1" x14ac:dyDescent="0.2"/>
    <row r="221335" ht="12" customHeight="1" x14ac:dyDescent="0.2"/>
    <row r="221336" ht="12" customHeight="1" x14ac:dyDescent="0.2"/>
    <row r="221337" ht="12" customHeight="1" x14ac:dyDescent="0.2"/>
    <row r="221338" ht="12" customHeight="1" x14ac:dyDescent="0.2"/>
    <row r="221339" ht="12" customHeight="1" x14ac:dyDescent="0.2"/>
    <row r="221340" ht="12" customHeight="1" x14ac:dyDescent="0.2"/>
    <row r="221341" ht="12" customHeight="1" x14ac:dyDescent="0.2"/>
    <row r="221342" ht="12" customHeight="1" x14ac:dyDescent="0.2"/>
    <row r="221343" ht="12" customHeight="1" x14ac:dyDescent="0.2"/>
    <row r="221344" ht="12" customHeight="1" x14ac:dyDescent="0.2"/>
    <row r="221345" ht="12" customHeight="1" x14ac:dyDescent="0.2"/>
    <row r="221346" ht="12" customHeight="1" x14ac:dyDescent="0.2"/>
    <row r="221347" ht="12" customHeight="1" x14ac:dyDescent="0.2"/>
    <row r="221348" ht="12" customHeight="1" x14ac:dyDescent="0.2"/>
    <row r="221349" ht="12" customHeight="1" x14ac:dyDescent="0.2"/>
    <row r="221350" ht="12" customHeight="1" x14ac:dyDescent="0.2"/>
    <row r="221351" ht="12" customHeight="1" x14ac:dyDescent="0.2"/>
    <row r="221352" ht="12" customHeight="1" x14ac:dyDescent="0.2"/>
    <row r="221353" ht="12" customHeight="1" x14ac:dyDescent="0.2"/>
    <row r="221354" ht="12" customHeight="1" x14ac:dyDescent="0.2"/>
    <row r="221355" ht="12" customHeight="1" x14ac:dyDescent="0.2"/>
    <row r="221356" ht="12" customHeight="1" x14ac:dyDescent="0.2"/>
    <row r="221357" ht="12" customHeight="1" x14ac:dyDescent="0.2"/>
    <row r="221358" ht="12" customHeight="1" x14ac:dyDescent="0.2"/>
    <row r="221359" ht="12" customHeight="1" x14ac:dyDescent="0.2"/>
    <row r="221360" ht="12" customHeight="1" x14ac:dyDescent="0.2"/>
    <row r="221361" ht="12" customHeight="1" x14ac:dyDescent="0.2"/>
    <row r="221362" ht="12" customHeight="1" x14ac:dyDescent="0.2"/>
    <row r="221363" ht="12" customHeight="1" x14ac:dyDescent="0.2"/>
    <row r="221364" ht="12" customHeight="1" x14ac:dyDescent="0.2"/>
    <row r="221365" ht="12" customHeight="1" x14ac:dyDescent="0.2"/>
    <row r="221366" ht="12" customHeight="1" x14ac:dyDescent="0.2"/>
    <row r="221367" ht="12" customHeight="1" x14ac:dyDescent="0.2"/>
    <row r="221368" ht="12" customHeight="1" x14ac:dyDescent="0.2"/>
    <row r="221369" ht="12" customHeight="1" x14ac:dyDescent="0.2"/>
    <row r="221370" ht="12" customHeight="1" x14ac:dyDescent="0.2"/>
    <row r="221371" ht="12" customHeight="1" x14ac:dyDescent="0.2"/>
    <row r="221372" ht="12" customHeight="1" x14ac:dyDescent="0.2"/>
    <row r="221373" ht="12" customHeight="1" x14ac:dyDescent="0.2"/>
    <row r="221374" ht="12" customHeight="1" x14ac:dyDescent="0.2"/>
    <row r="221375" ht="12" customHeight="1" x14ac:dyDescent="0.2"/>
    <row r="221376" ht="12" customHeight="1" x14ac:dyDescent="0.2"/>
    <row r="221377" ht="12" customHeight="1" x14ac:dyDescent="0.2"/>
    <row r="221378" ht="12" customHeight="1" x14ac:dyDescent="0.2"/>
    <row r="221379" ht="12" customHeight="1" x14ac:dyDescent="0.2"/>
    <row r="221380" ht="12" customHeight="1" x14ac:dyDescent="0.2"/>
    <row r="221381" ht="12" customHeight="1" x14ac:dyDescent="0.2"/>
    <row r="221382" ht="12" customHeight="1" x14ac:dyDescent="0.2"/>
    <row r="221383" ht="12" customHeight="1" x14ac:dyDescent="0.2"/>
    <row r="221384" ht="12" customHeight="1" x14ac:dyDescent="0.2"/>
    <row r="221385" ht="12" customHeight="1" x14ac:dyDescent="0.2"/>
    <row r="221386" ht="12" customHeight="1" x14ac:dyDescent="0.2"/>
    <row r="221387" ht="12" customHeight="1" x14ac:dyDescent="0.2"/>
    <row r="221388" ht="12" customHeight="1" x14ac:dyDescent="0.2"/>
    <row r="221389" ht="12" customHeight="1" x14ac:dyDescent="0.2"/>
    <row r="221390" ht="12" customHeight="1" x14ac:dyDescent="0.2"/>
    <row r="221391" ht="12" customHeight="1" x14ac:dyDescent="0.2"/>
    <row r="221392" ht="12" customHeight="1" x14ac:dyDescent="0.2"/>
    <row r="221393" ht="12" customHeight="1" x14ac:dyDescent="0.2"/>
    <row r="221394" ht="12" customHeight="1" x14ac:dyDescent="0.2"/>
    <row r="221395" ht="12" customHeight="1" x14ac:dyDescent="0.2"/>
    <row r="221396" ht="12" customHeight="1" x14ac:dyDescent="0.2"/>
    <row r="221397" ht="12" customHeight="1" x14ac:dyDescent="0.2"/>
    <row r="221398" ht="12" customHeight="1" x14ac:dyDescent="0.2"/>
    <row r="221399" ht="12" customHeight="1" x14ac:dyDescent="0.2"/>
    <row r="221400" ht="12" customHeight="1" x14ac:dyDescent="0.2"/>
    <row r="221401" ht="12" customHeight="1" x14ac:dyDescent="0.2"/>
    <row r="221402" ht="12" customHeight="1" x14ac:dyDescent="0.2"/>
    <row r="221403" ht="12" customHeight="1" x14ac:dyDescent="0.2"/>
    <row r="221404" ht="12" customHeight="1" x14ac:dyDescent="0.2"/>
    <row r="221405" ht="12" customHeight="1" x14ac:dyDescent="0.2"/>
    <row r="221406" ht="12" customHeight="1" x14ac:dyDescent="0.2"/>
    <row r="221407" ht="12" customHeight="1" x14ac:dyDescent="0.2"/>
    <row r="221408" ht="12" customHeight="1" x14ac:dyDescent="0.2"/>
    <row r="221409" ht="12" customHeight="1" x14ac:dyDescent="0.2"/>
    <row r="221410" ht="12" customHeight="1" x14ac:dyDescent="0.2"/>
    <row r="221411" ht="12" customHeight="1" x14ac:dyDescent="0.2"/>
    <row r="221412" ht="12" customHeight="1" x14ac:dyDescent="0.2"/>
    <row r="221413" ht="12" customHeight="1" x14ac:dyDescent="0.2"/>
    <row r="221414" ht="12" customHeight="1" x14ac:dyDescent="0.2"/>
    <row r="221415" ht="12" customHeight="1" x14ac:dyDescent="0.2"/>
    <row r="221416" ht="12" customHeight="1" x14ac:dyDescent="0.2"/>
    <row r="221417" ht="12" customHeight="1" x14ac:dyDescent="0.2"/>
    <row r="221418" ht="12" customHeight="1" x14ac:dyDescent="0.2"/>
    <row r="221419" ht="12" customHeight="1" x14ac:dyDescent="0.2"/>
    <row r="221420" ht="12" customHeight="1" x14ac:dyDescent="0.2"/>
    <row r="221421" ht="12" customHeight="1" x14ac:dyDescent="0.2"/>
    <row r="221422" ht="12" customHeight="1" x14ac:dyDescent="0.2"/>
    <row r="221423" ht="12" customHeight="1" x14ac:dyDescent="0.2"/>
    <row r="221424" ht="12" customHeight="1" x14ac:dyDescent="0.2"/>
    <row r="221425" ht="12" customHeight="1" x14ac:dyDescent="0.2"/>
    <row r="221426" ht="12" customHeight="1" x14ac:dyDescent="0.2"/>
    <row r="221427" ht="12" customHeight="1" x14ac:dyDescent="0.2"/>
    <row r="221428" ht="12" customHeight="1" x14ac:dyDescent="0.2"/>
    <row r="221429" ht="12" customHeight="1" x14ac:dyDescent="0.2"/>
    <row r="221430" ht="12" customHeight="1" x14ac:dyDescent="0.2"/>
    <row r="221431" ht="12" customHeight="1" x14ac:dyDescent="0.2"/>
    <row r="221432" ht="12" customHeight="1" x14ac:dyDescent="0.2"/>
    <row r="221433" ht="12" customHeight="1" x14ac:dyDescent="0.2"/>
    <row r="221434" ht="12" customHeight="1" x14ac:dyDescent="0.2"/>
    <row r="221435" ht="12" customHeight="1" x14ac:dyDescent="0.2"/>
    <row r="221436" ht="12" customHeight="1" x14ac:dyDescent="0.2"/>
    <row r="221437" ht="12" customHeight="1" x14ac:dyDescent="0.2"/>
    <row r="221438" ht="12" customHeight="1" x14ac:dyDescent="0.2"/>
    <row r="221439" ht="12" customHeight="1" x14ac:dyDescent="0.2"/>
    <row r="221440" ht="12" customHeight="1" x14ac:dyDescent="0.2"/>
    <row r="221441" ht="12" customHeight="1" x14ac:dyDescent="0.2"/>
    <row r="221442" ht="12" customHeight="1" x14ac:dyDescent="0.2"/>
    <row r="221443" ht="12" customHeight="1" x14ac:dyDescent="0.2"/>
    <row r="221444" ht="12" customHeight="1" x14ac:dyDescent="0.2"/>
    <row r="221445" ht="12" customHeight="1" x14ac:dyDescent="0.2"/>
    <row r="221446" ht="12" customHeight="1" x14ac:dyDescent="0.2"/>
    <row r="221447" ht="12" customHeight="1" x14ac:dyDescent="0.2"/>
    <row r="221448" ht="12" customHeight="1" x14ac:dyDescent="0.2"/>
    <row r="221449" ht="12" customHeight="1" x14ac:dyDescent="0.2"/>
    <row r="221450" ht="12" customHeight="1" x14ac:dyDescent="0.2"/>
    <row r="221451" ht="12" customHeight="1" x14ac:dyDescent="0.2"/>
    <row r="221452" ht="12" customHeight="1" x14ac:dyDescent="0.2"/>
    <row r="221453" ht="12" customHeight="1" x14ac:dyDescent="0.2"/>
    <row r="221454" ht="12" customHeight="1" x14ac:dyDescent="0.2"/>
    <row r="221455" ht="12" customHeight="1" x14ac:dyDescent="0.2"/>
    <row r="221456" ht="12" customHeight="1" x14ac:dyDescent="0.2"/>
    <row r="221457" ht="12" customHeight="1" x14ac:dyDescent="0.2"/>
    <row r="221458" ht="12" customHeight="1" x14ac:dyDescent="0.2"/>
    <row r="221459" ht="12" customHeight="1" x14ac:dyDescent="0.2"/>
    <row r="221460" ht="12" customHeight="1" x14ac:dyDescent="0.2"/>
    <row r="221461" ht="12" customHeight="1" x14ac:dyDescent="0.2"/>
    <row r="221462" ht="12" customHeight="1" x14ac:dyDescent="0.2"/>
    <row r="221463" ht="12" customHeight="1" x14ac:dyDescent="0.2"/>
    <row r="221464" ht="12" customHeight="1" x14ac:dyDescent="0.2"/>
    <row r="221465" ht="12" customHeight="1" x14ac:dyDescent="0.2"/>
    <row r="221466" ht="12" customHeight="1" x14ac:dyDescent="0.2"/>
    <row r="221467" ht="12" customHeight="1" x14ac:dyDescent="0.2"/>
    <row r="221468" ht="12" customHeight="1" x14ac:dyDescent="0.2"/>
    <row r="221469" ht="12" customHeight="1" x14ac:dyDescent="0.2"/>
    <row r="221470" ht="12" customHeight="1" x14ac:dyDescent="0.2"/>
    <row r="221471" ht="12" customHeight="1" x14ac:dyDescent="0.2"/>
    <row r="221472" ht="12" customHeight="1" x14ac:dyDescent="0.2"/>
    <row r="221473" ht="12" customHeight="1" x14ac:dyDescent="0.2"/>
    <row r="221474" ht="12" customHeight="1" x14ac:dyDescent="0.2"/>
    <row r="221475" ht="12" customHeight="1" x14ac:dyDescent="0.2"/>
    <row r="221476" ht="12" customHeight="1" x14ac:dyDescent="0.2"/>
    <row r="221477" ht="12" customHeight="1" x14ac:dyDescent="0.2"/>
    <row r="221478" ht="12" customHeight="1" x14ac:dyDescent="0.2"/>
    <row r="221479" ht="12" customHeight="1" x14ac:dyDescent="0.2"/>
    <row r="221480" ht="12" customHeight="1" x14ac:dyDescent="0.2"/>
    <row r="221481" ht="12" customHeight="1" x14ac:dyDescent="0.2"/>
    <row r="221482" ht="12" customHeight="1" x14ac:dyDescent="0.2"/>
    <row r="221483" ht="12" customHeight="1" x14ac:dyDescent="0.2"/>
    <row r="221484" ht="12" customHeight="1" x14ac:dyDescent="0.2"/>
    <row r="221485" ht="12" customHeight="1" x14ac:dyDescent="0.2"/>
    <row r="221486" ht="12" customHeight="1" x14ac:dyDescent="0.2"/>
    <row r="221487" ht="12" customHeight="1" x14ac:dyDescent="0.2"/>
    <row r="221488" ht="12" customHeight="1" x14ac:dyDescent="0.2"/>
    <row r="221489" ht="12" customHeight="1" x14ac:dyDescent="0.2"/>
    <row r="221490" ht="12" customHeight="1" x14ac:dyDescent="0.2"/>
    <row r="221491" ht="12" customHeight="1" x14ac:dyDescent="0.2"/>
    <row r="221492" ht="12" customHeight="1" x14ac:dyDescent="0.2"/>
    <row r="221493" ht="12" customHeight="1" x14ac:dyDescent="0.2"/>
    <row r="221494" ht="12" customHeight="1" x14ac:dyDescent="0.2"/>
    <row r="221495" ht="12" customHeight="1" x14ac:dyDescent="0.2"/>
    <row r="221496" ht="12" customHeight="1" x14ac:dyDescent="0.2"/>
    <row r="221497" ht="12" customHeight="1" x14ac:dyDescent="0.2"/>
    <row r="221498" ht="12" customHeight="1" x14ac:dyDescent="0.2"/>
    <row r="221499" ht="12" customHeight="1" x14ac:dyDescent="0.2"/>
    <row r="221500" ht="12" customHeight="1" x14ac:dyDescent="0.2"/>
    <row r="221501" ht="12" customHeight="1" x14ac:dyDescent="0.2"/>
    <row r="221502" ht="12" customHeight="1" x14ac:dyDescent="0.2"/>
    <row r="221503" ht="12" customHeight="1" x14ac:dyDescent="0.2"/>
    <row r="221504" ht="12" customHeight="1" x14ac:dyDescent="0.2"/>
    <row r="221505" ht="12" customHeight="1" x14ac:dyDescent="0.2"/>
    <row r="221506" ht="12" customHeight="1" x14ac:dyDescent="0.2"/>
    <row r="221507" ht="12" customHeight="1" x14ac:dyDescent="0.2"/>
    <row r="221508" ht="12" customHeight="1" x14ac:dyDescent="0.2"/>
    <row r="221509" ht="12" customHeight="1" x14ac:dyDescent="0.2"/>
    <row r="221510" ht="12" customHeight="1" x14ac:dyDescent="0.2"/>
    <row r="221511" ht="12" customHeight="1" x14ac:dyDescent="0.2"/>
    <row r="221512" ht="12" customHeight="1" x14ac:dyDescent="0.2"/>
    <row r="221513" ht="12" customHeight="1" x14ac:dyDescent="0.2"/>
    <row r="221514" ht="12" customHeight="1" x14ac:dyDescent="0.2"/>
    <row r="221515" ht="12" customHeight="1" x14ac:dyDescent="0.2"/>
    <row r="221516" ht="12" customHeight="1" x14ac:dyDescent="0.2"/>
    <row r="221517" ht="12" customHeight="1" x14ac:dyDescent="0.2"/>
    <row r="221518" ht="12" customHeight="1" x14ac:dyDescent="0.2"/>
    <row r="221519" ht="12" customHeight="1" x14ac:dyDescent="0.2"/>
    <row r="221520" ht="12" customHeight="1" x14ac:dyDescent="0.2"/>
    <row r="221521" ht="12" customHeight="1" x14ac:dyDescent="0.2"/>
    <row r="221522" ht="12" customHeight="1" x14ac:dyDescent="0.2"/>
    <row r="221523" ht="12" customHeight="1" x14ac:dyDescent="0.2"/>
    <row r="221524" ht="12" customHeight="1" x14ac:dyDescent="0.2"/>
    <row r="221525" ht="12" customHeight="1" x14ac:dyDescent="0.2"/>
    <row r="221526" ht="12" customHeight="1" x14ac:dyDescent="0.2"/>
    <row r="221527" ht="12" customHeight="1" x14ac:dyDescent="0.2"/>
    <row r="221528" ht="12" customHeight="1" x14ac:dyDescent="0.2"/>
    <row r="221529" ht="12" customHeight="1" x14ac:dyDescent="0.2"/>
    <row r="221530" ht="12" customHeight="1" x14ac:dyDescent="0.2"/>
    <row r="221531" ht="12" customHeight="1" x14ac:dyDescent="0.2"/>
    <row r="221532" ht="12" customHeight="1" x14ac:dyDescent="0.2"/>
    <row r="221533" ht="12" customHeight="1" x14ac:dyDescent="0.2"/>
    <row r="221534" ht="12" customHeight="1" x14ac:dyDescent="0.2"/>
    <row r="221535" ht="12" customHeight="1" x14ac:dyDescent="0.2"/>
    <row r="221536" ht="12" customHeight="1" x14ac:dyDescent="0.2"/>
    <row r="221537" ht="12" customHeight="1" x14ac:dyDescent="0.2"/>
    <row r="221538" ht="12" customHeight="1" x14ac:dyDescent="0.2"/>
    <row r="221539" ht="12" customHeight="1" x14ac:dyDescent="0.2"/>
    <row r="221540" ht="12" customHeight="1" x14ac:dyDescent="0.2"/>
    <row r="221541" ht="12" customHeight="1" x14ac:dyDescent="0.2"/>
    <row r="221542" ht="12" customHeight="1" x14ac:dyDescent="0.2"/>
    <row r="221543" ht="12" customHeight="1" x14ac:dyDescent="0.2"/>
    <row r="221544" ht="12" customHeight="1" x14ac:dyDescent="0.2"/>
    <row r="221545" ht="12" customHeight="1" x14ac:dyDescent="0.2"/>
    <row r="221546" ht="12" customHeight="1" x14ac:dyDescent="0.2"/>
    <row r="221547" ht="12" customHeight="1" x14ac:dyDescent="0.2"/>
    <row r="221548" ht="12" customHeight="1" x14ac:dyDescent="0.2"/>
    <row r="221549" ht="12" customHeight="1" x14ac:dyDescent="0.2"/>
    <row r="221550" ht="12" customHeight="1" x14ac:dyDescent="0.2"/>
    <row r="221551" ht="12" customHeight="1" x14ac:dyDescent="0.2"/>
    <row r="221552" ht="12" customHeight="1" x14ac:dyDescent="0.2"/>
    <row r="221553" ht="12" customHeight="1" x14ac:dyDescent="0.2"/>
    <row r="221554" ht="12" customHeight="1" x14ac:dyDescent="0.2"/>
    <row r="221555" ht="12" customHeight="1" x14ac:dyDescent="0.2"/>
    <row r="221556" ht="12" customHeight="1" x14ac:dyDescent="0.2"/>
    <row r="221557" ht="12" customHeight="1" x14ac:dyDescent="0.2"/>
    <row r="221558" ht="12" customHeight="1" x14ac:dyDescent="0.2"/>
    <row r="221559" ht="12" customHeight="1" x14ac:dyDescent="0.2"/>
    <row r="221560" ht="12" customHeight="1" x14ac:dyDescent="0.2"/>
    <row r="221561" ht="12" customHeight="1" x14ac:dyDescent="0.2"/>
    <row r="221562" ht="12" customHeight="1" x14ac:dyDescent="0.2"/>
    <row r="221563" ht="12" customHeight="1" x14ac:dyDescent="0.2"/>
    <row r="221564" ht="12" customHeight="1" x14ac:dyDescent="0.2"/>
    <row r="221565" ht="12" customHeight="1" x14ac:dyDescent="0.2"/>
    <row r="221566" ht="12" customHeight="1" x14ac:dyDescent="0.2"/>
    <row r="221567" ht="12" customHeight="1" x14ac:dyDescent="0.2"/>
    <row r="221568" ht="12" customHeight="1" x14ac:dyDescent="0.2"/>
    <row r="221569" ht="12" customHeight="1" x14ac:dyDescent="0.2"/>
    <row r="221570" ht="12" customHeight="1" x14ac:dyDescent="0.2"/>
    <row r="221571" ht="12" customHeight="1" x14ac:dyDescent="0.2"/>
    <row r="221572" ht="12" customHeight="1" x14ac:dyDescent="0.2"/>
    <row r="221573" ht="12" customHeight="1" x14ac:dyDescent="0.2"/>
    <row r="221574" ht="12" customHeight="1" x14ac:dyDescent="0.2"/>
    <row r="221575" ht="12" customHeight="1" x14ac:dyDescent="0.2"/>
    <row r="221576" ht="12" customHeight="1" x14ac:dyDescent="0.2"/>
    <row r="221577" ht="12" customHeight="1" x14ac:dyDescent="0.2"/>
    <row r="221578" ht="12" customHeight="1" x14ac:dyDescent="0.2"/>
    <row r="221579" ht="12" customHeight="1" x14ac:dyDescent="0.2"/>
    <row r="221580" ht="12" customHeight="1" x14ac:dyDescent="0.2"/>
    <row r="221581" ht="12" customHeight="1" x14ac:dyDescent="0.2"/>
    <row r="221582" ht="12" customHeight="1" x14ac:dyDescent="0.2"/>
    <row r="221583" ht="12" customHeight="1" x14ac:dyDescent="0.2"/>
    <row r="221584" ht="12" customHeight="1" x14ac:dyDescent="0.2"/>
    <row r="221585" ht="12" customHeight="1" x14ac:dyDescent="0.2"/>
    <row r="221586" ht="12" customHeight="1" x14ac:dyDescent="0.2"/>
    <row r="221587" ht="12" customHeight="1" x14ac:dyDescent="0.2"/>
    <row r="221588" ht="12" customHeight="1" x14ac:dyDescent="0.2"/>
    <row r="221589" ht="12" customHeight="1" x14ac:dyDescent="0.2"/>
    <row r="221590" ht="12" customHeight="1" x14ac:dyDescent="0.2"/>
    <row r="221591" ht="12" customHeight="1" x14ac:dyDescent="0.2"/>
    <row r="221592" ht="12" customHeight="1" x14ac:dyDescent="0.2"/>
    <row r="221593" ht="12" customHeight="1" x14ac:dyDescent="0.2"/>
    <row r="221594" ht="12" customHeight="1" x14ac:dyDescent="0.2"/>
    <row r="221595" ht="12" customHeight="1" x14ac:dyDescent="0.2"/>
    <row r="221596" ht="12" customHeight="1" x14ac:dyDescent="0.2"/>
    <row r="221597" ht="12" customHeight="1" x14ac:dyDescent="0.2"/>
    <row r="221598" ht="12" customHeight="1" x14ac:dyDescent="0.2"/>
    <row r="221599" ht="12" customHeight="1" x14ac:dyDescent="0.2"/>
    <row r="221600" ht="12" customHeight="1" x14ac:dyDescent="0.2"/>
    <row r="221601" ht="12" customHeight="1" x14ac:dyDescent="0.2"/>
    <row r="221602" ht="12" customHeight="1" x14ac:dyDescent="0.2"/>
    <row r="221603" ht="12" customHeight="1" x14ac:dyDescent="0.2"/>
    <row r="221604" ht="12" customHeight="1" x14ac:dyDescent="0.2"/>
    <row r="221605" ht="12" customHeight="1" x14ac:dyDescent="0.2"/>
    <row r="221606" ht="12" customHeight="1" x14ac:dyDescent="0.2"/>
    <row r="221607" ht="12" customHeight="1" x14ac:dyDescent="0.2"/>
    <row r="221608" ht="12" customHeight="1" x14ac:dyDescent="0.2"/>
    <row r="221609" ht="12" customHeight="1" x14ac:dyDescent="0.2"/>
    <row r="221610" ht="12" customHeight="1" x14ac:dyDescent="0.2"/>
    <row r="221611" ht="12" customHeight="1" x14ac:dyDescent="0.2"/>
    <row r="221612" ht="12" customHeight="1" x14ac:dyDescent="0.2"/>
    <row r="221613" ht="12" customHeight="1" x14ac:dyDescent="0.2"/>
    <row r="221614" ht="12" customHeight="1" x14ac:dyDescent="0.2"/>
    <row r="221615" ht="12" customHeight="1" x14ac:dyDescent="0.2"/>
    <row r="221616" ht="12" customHeight="1" x14ac:dyDescent="0.2"/>
    <row r="221617" ht="12" customHeight="1" x14ac:dyDescent="0.2"/>
    <row r="221618" ht="12" customHeight="1" x14ac:dyDescent="0.2"/>
    <row r="221619" ht="12" customHeight="1" x14ac:dyDescent="0.2"/>
    <row r="221620" ht="12" customHeight="1" x14ac:dyDescent="0.2"/>
    <row r="221621" ht="12" customHeight="1" x14ac:dyDescent="0.2"/>
    <row r="221622" ht="12" customHeight="1" x14ac:dyDescent="0.2"/>
    <row r="221623" ht="12" customHeight="1" x14ac:dyDescent="0.2"/>
    <row r="221624" ht="12" customHeight="1" x14ac:dyDescent="0.2"/>
    <row r="221625" ht="12" customHeight="1" x14ac:dyDescent="0.2"/>
    <row r="221626" ht="12" customHeight="1" x14ac:dyDescent="0.2"/>
    <row r="221627" ht="12" customHeight="1" x14ac:dyDescent="0.2"/>
    <row r="221628" ht="12" customHeight="1" x14ac:dyDescent="0.2"/>
    <row r="221629" ht="12" customHeight="1" x14ac:dyDescent="0.2"/>
    <row r="221630" ht="12" customHeight="1" x14ac:dyDescent="0.2"/>
    <row r="221631" ht="12" customHeight="1" x14ac:dyDescent="0.2"/>
    <row r="221632" ht="12" customHeight="1" x14ac:dyDescent="0.2"/>
    <row r="221633" ht="12" customHeight="1" x14ac:dyDescent="0.2"/>
    <row r="221634" ht="12" customHeight="1" x14ac:dyDescent="0.2"/>
    <row r="221635" ht="12" customHeight="1" x14ac:dyDescent="0.2"/>
    <row r="221636" ht="12" customHeight="1" x14ac:dyDescent="0.2"/>
    <row r="221637" ht="12" customHeight="1" x14ac:dyDescent="0.2"/>
    <row r="221638" ht="12" customHeight="1" x14ac:dyDescent="0.2"/>
    <row r="221639" ht="12" customHeight="1" x14ac:dyDescent="0.2"/>
    <row r="221640" ht="12" customHeight="1" x14ac:dyDescent="0.2"/>
    <row r="221641" ht="12" customHeight="1" x14ac:dyDescent="0.2"/>
    <row r="221642" ht="12" customHeight="1" x14ac:dyDescent="0.2"/>
    <row r="221643" ht="12" customHeight="1" x14ac:dyDescent="0.2"/>
    <row r="221644" ht="12" customHeight="1" x14ac:dyDescent="0.2"/>
    <row r="221645" ht="12" customHeight="1" x14ac:dyDescent="0.2"/>
    <row r="221646" ht="12" customHeight="1" x14ac:dyDescent="0.2"/>
    <row r="221647" ht="12" customHeight="1" x14ac:dyDescent="0.2"/>
    <row r="221648" ht="12" customHeight="1" x14ac:dyDescent="0.2"/>
    <row r="221649" ht="12" customHeight="1" x14ac:dyDescent="0.2"/>
    <row r="221650" ht="12" customHeight="1" x14ac:dyDescent="0.2"/>
    <row r="221651" ht="12" customHeight="1" x14ac:dyDescent="0.2"/>
    <row r="221652" ht="12" customHeight="1" x14ac:dyDescent="0.2"/>
    <row r="221653" ht="12" customHeight="1" x14ac:dyDescent="0.2"/>
    <row r="221654" ht="12" customHeight="1" x14ac:dyDescent="0.2"/>
    <row r="221655" ht="12" customHeight="1" x14ac:dyDescent="0.2"/>
    <row r="221656" ht="12" customHeight="1" x14ac:dyDescent="0.2"/>
    <row r="221657" ht="12" customHeight="1" x14ac:dyDescent="0.2"/>
    <row r="221658" ht="12" customHeight="1" x14ac:dyDescent="0.2"/>
    <row r="221659" ht="12" customHeight="1" x14ac:dyDescent="0.2"/>
    <row r="221660" ht="12" customHeight="1" x14ac:dyDescent="0.2"/>
    <row r="221661" ht="12" customHeight="1" x14ac:dyDescent="0.2"/>
    <row r="221662" ht="12" customHeight="1" x14ac:dyDescent="0.2"/>
    <row r="221663" ht="12" customHeight="1" x14ac:dyDescent="0.2"/>
    <row r="221664" ht="12" customHeight="1" x14ac:dyDescent="0.2"/>
    <row r="221665" ht="12" customHeight="1" x14ac:dyDescent="0.2"/>
    <row r="221666" ht="12" customHeight="1" x14ac:dyDescent="0.2"/>
    <row r="221667" ht="12" customHeight="1" x14ac:dyDescent="0.2"/>
    <row r="221668" ht="12" customHeight="1" x14ac:dyDescent="0.2"/>
    <row r="221669" ht="12" customHeight="1" x14ac:dyDescent="0.2"/>
    <row r="221670" ht="12" customHeight="1" x14ac:dyDescent="0.2"/>
    <row r="221671" ht="12" customHeight="1" x14ac:dyDescent="0.2"/>
    <row r="221672" ht="12" customHeight="1" x14ac:dyDescent="0.2"/>
    <row r="221673" ht="12" customHeight="1" x14ac:dyDescent="0.2"/>
    <row r="221674" ht="12" customHeight="1" x14ac:dyDescent="0.2"/>
    <row r="221675" ht="12" customHeight="1" x14ac:dyDescent="0.2"/>
    <row r="221676" ht="12" customHeight="1" x14ac:dyDescent="0.2"/>
    <row r="221677" ht="12" customHeight="1" x14ac:dyDescent="0.2"/>
    <row r="221678" ht="12" customHeight="1" x14ac:dyDescent="0.2"/>
    <row r="221679" ht="12" customHeight="1" x14ac:dyDescent="0.2"/>
    <row r="221680" ht="12" customHeight="1" x14ac:dyDescent="0.2"/>
    <row r="221681" ht="12" customHeight="1" x14ac:dyDescent="0.2"/>
    <row r="221682" ht="12" customHeight="1" x14ac:dyDescent="0.2"/>
    <row r="221683" ht="12" customHeight="1" x14ac:dyDescent="0.2"/>
    <row r="221684" ht="12" customHeight="1" x14ac:dyDescent="0.2"/>
    <row r="221685" ht="12" customHeight="1" x14ac:dyDescent="0.2"/>
    <row r="221686" ht="12" customHeight="1" x14ac:dyDescent="0.2"/>
    <row r="221687" ht="12" customHeight="1" x14ac:dyDescent="0.2"/>
    <row r="221688" ht="12" customHeight="1" x14ac:dyDescent="0.2"/>
    <row r="221689" ht="12" customHeight="1" x14ac:dyDescent="0.2"/>
    <row r="221690" ht="12" customHeight="1" x14ac:dyDescent="0.2"/>
    <row r="221691" ht="12" customHeight="1" x14ac:dyDescent="0.2"/>
    <row r="221692" ht="12" customHeight="1" x14ac:dyDescent="0.2"/>
    <row r="221693" ht="12" customHeight="1" x14ac:dyDescent="0.2"/>
    <row r="221694" ht="12" customHeight="1" x14ac:dyDescent="0.2"/>
    <row r="221695" ht="12" customHeight="1" x14ac:dyDescent="0.2"/>
    <row r="221696" ht="12" customHeight="1" x14ac:dyDescent="0.2"/>
    <row r="221697" ht="12" customHeight="1" x14ac:dyDescent="0.2"/>
    <row r="221698" ht="12" customHeight="1" x14ac:dyDescent="0.2"/>
    <row r="221699" ht="12" customHeight="1" x14ac:dyDescent="0.2"/>
    <row r="221700" ht="12" customHeight="1" x14ac:dyDescent="0.2"/>
    <row r="221701" ht="12" customHeight="1" x14ac:dyDescent="0.2"/>
    <row r="221702" ht="12" customHeight="1" x14ac:dyDescent="0.2"/>
    <row r="221703" ht="12" customHeight="1" x14ac:dyDescent="0.2"/>
    <row r="221704" ht="12" customHeight="1" x14ac:dyDescent="0.2"/>
    <row r="221705" ht="12" customHeight="1" x14ac:dyDescent="0.2"/>
    <row r="221706" ht="12" customHeight="1" x14ac:dyDescent="0.2"/>
    <row r="221707" ht="12" customHeight="1" x14ac:dyDescent="0.2"/>
    <row r="221708" ht="12" customHeight="1" x14ac:dyDescent="0.2"/>
    <row r="221709" ht="12" customHeight="1" x14ac:dyDescent="0.2"/>
    <row r="221710" ht="12" customHeight="1" x14ac:dyDescent="0.2"/>
    <row r="221711" ht="12" customHeight="1" x14ac:dyDescent="0.2"/>
    <row r="221712" ht="12" customHeight="1" x14ac:dyDescent="0.2"/>
    <row r="221713" ht="12" customHeight="1" x14ac:dyDescent="0.2"/>
    <row r="221714" ht="12" customHeight="1" x14ac:dyDescent="0.2"/>
    <row r="221715" ht="12" customHeight="1" x14ac:dyDescent="0.2"/>
    <row r="221716" ht="12" customHeight="1" x14ac:dyDescent="0.2"/>
    <row r="221717" ht="12" customHeight="1" x14ac:dyDescent="0.2"/>
    <row r="221718" ht="12" customHeight="1" x14ac:dyDescent="0.2"/>
    <row r="221719" ht="12" customHeight="1" x14ac:dyDescent="0.2"/>
    <row r="221720" ht="12" customHeight="1" x14ac:dyDescent="0.2"/>
    <row r="221721" ht="12" customHeight="1" x14ac:dyDescent="0.2"/>
    <row r="221722" ht="12" customHeight="1" x14ac:dyDescent="0.2"/>
    <row r="221723" ht="12" customHeight="1" x14ac:dyDescent="0.2"/>
    <row r="221724" ht="12" customHeight="1" x14ac:dyDescent="0.2"/>
    <row r="221725" ht="12" customHeight="1" x14ac:dyDescent="0.2"/>
    <row r="221726" ht="12" customHeight="1" x14ac:dyDescent="0.2"/>
    <row r="221727" ht="12" customHeight="1" x14ac:dyDescent="0.2"/>
    <row r="221728" ht="12" customHeight="1" x14ac:dyDescent="0.2"/>
    <row r="221729" ht="12" customHeight="1" x14ac:dyDescent="0.2"/>
    <row r="221730" ht="12" customHeight="1" x14ac:dyDescent="0.2"/>
    <row r="221731" ht="12" customHeight="1" x14ac:dyDescent="0.2"/>
    <row r="221732" ht="12" customHeight="1" x14ac:dyDescent="0.2"/>
    <row r="221733" ht="12" customHeight="1" x14ac:dyDescent="0.2"/>
    <row r="221734" ht="12" customHeight="1" x14ac:dyDescent="0.2"/>
    <row r="221735" ht="12" customHeight="1" x14ac:dyDescent="0.2"/>
    <row r="221736" ht="12" customHeight="1" x14ac:dyDescent="0.2"/>
    <row r="221737" ht="12" customHeight="1" x14ac:dyDescent="0.2"/>
    <row r="221738" ht="12" customHeight="1" x14ac:dyDescent="0.2"/>
    <row r="221739" ht="12" customHeight="1" x14ac:dyDescent="0.2"/>
    <row r="221740" ht="12" customHeight="1" x14ac:dyDescent="0.2"/>
    <row r="221741" ht="12" customHeight="1" x14ac:dyDescent="0.2"/>
    <row r="221742" ht="12" customHeight="1" x14ac:dyDescent="0.2"/>
    <row r="221743" ht="12" customHeight="1" x14ac:dyDescent="0.2"/>
    <row r="221744" ht="12" customHeight="1" x14ac:dyDescent="0.2"/>
    <row r="221745" ht="12" customHeight="1" x14ac:dyDescent="0.2"/>
    <row r="221746" ht="12" customHeight="1" x14ac:dyDescent="0.2"/>
    <row r="221747" ht="12" customHeight="1" x14ac:dyDescent="0.2"/>
    <row r="221748" ht="12" customHeight="1" x14ac:dyDescent="0.2"/>
    <row r="221749" ht="12" customHeight="1" x14ac:dyDescent="0.2"/>
    <row r="221750" ht="12" customHeight="1" x14ac:dyDescent="0.2"/>
    <row r="221751" ht="12" customHeight="1" x14ac:dyDescent="0.2"/>
    <row r="221752" ht="12" customHeight="1" x14ac:dyDescent="0.2"/>
    <row r="221753" ht="12" customHeight="1" x14ac:dyDescent="0.2"/>
    <row r="221754" ht="12" customHeight="1" x14ac:dyDescent="0.2"/>
    <row r="221755" ht="12" customHeight="1" x14ac:dyDescent="0.2"/>
    <row r="221756" ht="12" customHeight="1" x14ac:dyDescent="0.2"/>
    <row r="221757" ht="12" customHeight="1" x14ac:dyDescent="0.2"/>
    <row r="221758" ht="12" customHeight="1" x14ac:dyDescent="0.2"/>
    <row r="221759" ht="12" customHeight="1" x14ac:dyDescent="0.2"/>
    <row r="221760" ht="12" customHeight="1" x14ac:dyDescent="0.2"/>
    <row r="221761" ht="12" customHeight="1" x14ac:dyDescent="0.2"/>
    <row r="221762" ht="12" customHeight="1" x14ac:dyDescent="0.2"/>
    <row r="221763" ht="12" customHeight="1" x14ac:dyDescent="0.2"/>
    <row r="221764" ht="12" customHeight="1" x14ac:dyDescent="0.2"/>
    <row r="221765" ht="12" customHeight="1" x14ac:dyDescent="0.2"/>
    <row r="221766" ht="12" customHeight="1" x14ac:dyDescent="0.2"/>
    <row r="221767" ht="12" customHeight="1" x14ac:dyDescent="0.2"/>
    <row r="221768" ht="12" customHeight="1" x14ac:dyDescent="0.2"/>
    <row r="221769" ht="12" customHeight="1" x14ac:dyDescent="0.2"/>
    <row r="221770" ht="12" customHeight="1" x14ac:dyDescent="0.2"/>
    <row r="221771" ht="12" customHeight="1" x14ac:dyDescent="0.2"/>
    <row r="221772" ht="12" customHeight="1" x14ac:dyDescent="0.2"/>
    <row r="221773" ht="12" customHeight="1" x14ac:dyDescent="0.2"/>
    <row r="221774" ht="12" customHeight="1" x14ac:dyDescent="0.2"/>
    <row r="221775" ht="12" customHeight="1" x14ac:dyDescent="0.2"/>
    <row r="221776" ht="12" customHeight="1" x14ac:dyDescent="0.2"/>
    <row r="221777" ht="12" customHeight="1" x14ac:dyDescent="0.2"/>
    <row r="221778" ht="12" customHeight="1" x14ac:dyDescent="0.2"/>
    <row r="221779" ht="12" customHeight="1" x14ac:dyDescent="0.2"/>
    <row r="221780" ht="12" customHeight="1" x14ac:dyDescent="0.2"/>
    <row r="221781" ht="12" customHeight="1" x14ac:dyDescent="0.2"/>
    <row r="221782" ht="12" customHeight="1" x14ac:dyDescent="0.2"/>
    <row r="221783" ht="12" customHeight="1" x14ac:dyDescent="0.2"/>
    <row r="221784" ht="12" customHeight="1" x14ac:dyDescent="0.2"/>
    <row r="221785" ht="12" customHeight="1" x14ac:dyDescent="0.2"/>
    <row r="221786" ht="12" customHeight="1" x14ac:dyDescent="0.2"/>
    <row r="221787" ht="12" customHeight="1" x14ac:dyDescent="0.2"/>
    <row r="221788" ht="12" customHeight="1" x14ac:dyDescent="0.2"/>
    <row r="221789" ht="12" customHeight="1" x14ac:dyDescent="0.2"/>
    <row r="221790" ht="12" customHeight="1" x14ac:dyDescent="0.2"/>
    <row r="221791" ht="12" customHeight="1" x14ac:dyDescent="0.2"/>
    <row r="221792" ht="12" customHeight="1" x14ac:dyDescent="0.2"/>
    <row r="221793" ht="12" customHeight="1" x14ac:dyDescent="0.2"/>
    <row r="221794" ht="12" customHeight="1" x14ac:dyDescent="0.2"/>
    <row r="221795" ht="12" customHeight="1" x14ac:dyDescent="0.2"/>
    <row r="221796" ht="12" customHeight="1" x14ac:dyDescent="0.2"/>
    <row r="221797" ht="12" customHeight="1" x14ac:dyDescent="0.2"/>
    <row r="221798" ht="12" customHeight="1" x14ac:dyDescent="0.2"/>
    <row r="221799" ht="12" customHeight="1" x14ac:dyDescent="0.2"/>
    <row r="221800" ht="12" customHeight="1" x14ac:dyDescent="0.2"/>
    <row r="221801" ht="12" customHeight="1" x14ac:dyDescent="0.2"/>
    <row r="221802" ht="12" customHeight="1" x14ac:dyDescent="0.2"/>
    <row r="221803" ht="12" customHeight="1" x14ac:dyDescent="0.2"/>
    <row r="221804" ht="12" customHeight="1" x14ac:dyDescent="0.2"/>
    <row r="221805" ht="12" customHeight="1" x14ac:dyDescent="0.2"/>
    <row r="221806" ht="12" customHeight="1" x14ac:dyDescent="0.2"/>
    <row r="221807" ht="12" customHeight="1" x14ac:dyDescent="0.2"/>
    <row r="221808" ht="12" customHeight="1" x14ac:dyDescent="0.2"/>
    <row r="221809" ht="12" customHeight="1" x14ac:dyDescent="0.2"/>
    <row r="221810" ht="12" customHeight="1" x14ac:dyDescent="0.2"/>
    <row r="221811" ht="12" customHeight="1" x14ac:dyDescent="0.2"/>
    <row r="221812" ht="12" customHeight="1" x14ac:dyDescent="0.2"/>
    <row r="221813" ht="12" customHeight="1" x14ac:dyDescent="0.2"/>
    <row r="221814" ht="12" customHeight="1" x14ac:dyDescent="0.2"/>
    <row r="221815" ht="12" customHeight="1" x14ac:dyDescent="0.2"/>
    <row r="221816" ht="12" customHeight="1" x14ac:dyDescent="0.2"/>
    <row r="221817" ht="12" customHeight="1" x14ac:dyDescent="0.2"/>
    <row r="221818" ht="12" customHeight="1" x14ac:dyDescent="0.2"/>
    <row r="221819" ht="12" customHeight="1" x14ac:dyDescent="0.2"/>
    <row r="221820" ht="12" customHeight="1" x14ac:dyDescent="0.2"/>
    <row r="221821" ht="12" customHeight="1" x14ac:dyDescent="0.2"/>
    <row r="221822" ht="12" customHeight="1" x14ac:dyDescent="0.2"/>
    <row r="221823" ht="12" customHeight="1" x14ac:dyDescent="0.2"/>
    <row r="221824" ht="12" customHeight="1" x14ac:dyDescent="0.2"/>
    <row r="221825" ht="12" customHeight="1" x14ac:dyDescent="0.2"/>
    <row r="221826" ht="12" customHeight="1" x14ac:dyDescent="0.2"/>
    <row r="221827" ht="12" customHeight="1" x14ac:dyDescent="0.2"/>
    <row r="221828" ht="12" customHeight="1" x14ac:dyDescent="0.2"/>
    <row r="221829" ht="12" customHeight="1" x14ac:dyDescent="0.2"/>
    <row r="221830" ht="12" customHeight="1" x14ac:dyDescent="0.2"/>
    <row r="221831" ht="12" customHeight="1" x14ac:dyDescent="0.2"/>
    <row r="221832" ht="12" customHeight="1" x14ac:dyDescent="0.2"/>
    <row r="221833" ht="12" customHeight="1" x14ac:dyDescent="0.2"/>
    <row r="221834" ht="12" customHeight="1" x14ac:dyDescent="0.2"/>
    <row r="221835" ht="12" customHeight="1" x14ac:dyDescent="0.2"/>
    <row r="221836" ht="12" customHeight="1" x14ac:dyDescent="0.2"/>
    <row r="221837" ht="12" customHeight="1" x14ac:dyDescent="0.2"/>
    <row r="221838" ht="12" customHeight="1" x14ac:dyDescent="0.2"/>
    <row r="221839" ht="12" customHeight="1" x14ac:dyDescent="0.2"/>
    <row r="221840" ht="12" customHeight="1" x14ac:dyDescent="0.2"/>
    <row r="221841" ht="12" customHeight="1" x14ac:dyDescent="0.2"/>
    <row r="221842" ht="12" customHeight="1" x14ac:dyDescent="0.2"/>
    <row r="221843" ht="12" customHeight="1" x14ac:dyDescent="0.2"/>
    <row r="221844" ht="12" customHeight="1" x14ac:dyDescent="0.2"/>
    <row r="221845" ht="12" customHeight="1" x14ac:dyDescent="0.2"/>
    <row r="221846" ht="12" customHeight="1" x14ac:dyDescent="0.2"/>
    <row r="221847" ht="12" customHeight="1" x14ac:dyDescent="0.2"/>
    <row r="221848" ht="12" customHeight="1" x14ac:dyDescent="0.2"/>
    <row r="221849" ht="12" customHeight="1" x14ac:dyDescent="0.2"/>
    <row r="221850" ht="12" customHeight="1" x14ac:dyDescent="0.2"/>
    <row r="221851" ht="12" customHeight="1" x14ac:dyDescent="0.2"/>
    <row r="221852" ht="12" customHeight="1" x14ac:dyDescent="0.2"/>
    <row r="221853" ht="12" customHeight="1" x14ac:dyDescent="0.2"/>
    <row r="221854" ht="12" customHeight="1" x14ac:dyDescent="0.2"/>
    <row r="221855" ht="12" customHeight="1" x14ac:dyDescent="0.2"/>
    <row r="221856" ht="12" customHeight="1" x14ac:dyDescent="0.2"/>
    <row r="221857" ht="12" customHeight="1" x14ac:dyDescent="0.2"/>
    <row r="221858" ht="12" customHeight="1" x14ac:dyDescent="0.2"/>
    <row r="221859" ht="12" customHeight="1" x14ac:dyDescent="0.2"/>
    <row r="221860" ht="12" customHeight="1" x14ac:dyDescent="0.2"/>
    <row r="221861" ht="12" customHeight="1" x14ac:dyDescent="0.2"/>
    <row r="221862" ht="12" customHeight="1" x14ac:dyDescent="0.2"/>
    <row r="221863" ht="12" customHeight="1" x14ac:dyDescent="0.2"/>
    <row r="221864" ht="12" customHeight="1" x14ac:dyDescent="0.2"/>
    <row r="221865" ht="12" customHeight="1" x14ac:dyDescent="0.2"/>
    <row r="221866" ht="12" customHeight="1" x14ac:dyDescent="0.2"/>
    <row r="221867" ht="12" customHeight="1" x14ac:dyDescent="0.2"/>
    <row r="221868" ht="12" customHeight="1" x14ac:dyDescent="0.2"/>
    <row r="221869" ht="12" customHeight="1" x14ac:dyDescent="0.2"/>
    <row r="221870" ht="12" customHeight="1" x14ac:dyDescent="0.2"/>
    <row r="221871" ht="12" customHeight="1" x14ac:dyDescent="0.2"/>
    <row r="221872" ht="12" customHeight="1" x14ac:dyDescent="0.2"/>
    <row r="221873" ht="12" customHeight="1" x14ac:dyDescent="0.2"/>
    <row r="221874" ht="12" customHeight="1" x14ac:dyDescent="0.2"/>
    <row r="221875" ht="12" customHeight="1" x14ac:dyDescent="0.2"/>
    <row r="221876" ht="12" customHeight="1" x14ac:dyDescent="0.2"/>
    <row r="221877" ht="12" customHeight="1" x14ac:dyDescent="0.2"/>
    <row r="221878" ht="12" customHeight="1" x14ac:dyDescent="0.2"/>
    <row r="221879" ht="12" customHeight="1" x14ac:dyDescent="0.2"/>
    <row r="221880" ht="12" customHeight="1" x14ac:dyDescent="0.2"/>
    <row r="221881" ht="12" customHeight="1" x14ac:dyDescent="0.2"/>
    <row r="221882" ht="12" customHeight="1" x14ac:dyDescent="0.2"/>
    <row r="221883" ht="12" customHeight="1" x14ac:dyDescent="0.2"/>
    <row r="221884" ht="12" customHeight="1" x14ac:dyDescent="0.2"/>
    <row r="221885" ht="12" customHeight="1" x14ac:dyDescent="0.2"/>
    <row r="221886" ht="12" customHeight="1" x14ac:dyDescent="0.2"/>
    <row r="221887" ht="12" customHeight="1" x14ac:dyDescent="0.2"/>
    <row r="221888" ht="12" customHeight="1" x14ac:dyDescent="0.2"/>
    <row r="221889" ht="12" customHeight="1" x14ac:dyDescent="0.2"/>
    <row r="221890" ht="12" customHeight="1" x14ac:dyDescent="0.2"/>
    <row r="221891" ht="12" customHeight="1" x14ac:dyDescent="0.2"/>
    <row r="221892" ht="12" customHeight="1" x14ac:dyDescent="0.2"/>
    <row r="221893" ht="12" customHeight="1" x14ac:dyDescent="0.2"/>
    <row r="221894" ht="12" customHeight="1" x14ac:dyDescent="0.2"/>
    <row r="221895" ht="12" customHeight="1" x14ac:dyDescent="0.2"/>
    <row r="221896" ht="12" customHeight="1" x14ac:dyDescent="0.2"/>
    <row r="221897" ht="12" customHeight="1" x14ac:dyDescent="0.2"/>
    <row r="221898" ht="12" customHeight="1" x14ac:dyDescent="0.2"/>
    <row r="221899" ht="12" customHeight="1" x14ac:dyDescent="0.2"/>
    <row r="221900" ht="12" customHeight="1" x14ac:dyDescent="0.2"/>
    <row r="221901" ht="12" customHeight="1" x14ac:dyDescent="0.2"/>
    <row r="221902" ht="12" customHeight="1" x14ac:dyDescent="0.2"/>
    <row r="221903" ht="12" customHeight="1" x14ac:dyDescent="0.2"/>
    <row r="221904" ht="12" customHeight="1" x14ac:dyDescent="0.2"/>
    <row r="221905" ht="12" customHeight="1" x14ac:dyDescent="0.2"/>
    <row r="221906" ht="12" customHeight="1" x14ac:dyDescent="0.2"/>
    <row r="221907" ht="12" customHeight="1" x14ac:dyDescent="0.2"/>
    <row r="221908" ht="12" customHeight="1" x14ac:dyDescent="0.2"/>
    <row r="221909" ht="12" customHeight="1" x14ac:dyDescent="0.2"/>
    <row r="221910" ht="12" customHeight="1" x14ac:dyDescent="0.2"/>
    <row r="221911" ht="12" customHeight="1" x14ac:dyDescent="0.2"/>
    <row r="221912" ht="12" customHeight="1" x14ac:dyDescent="0.2"/>
    <row r="221913" ht="12" customHeight="1" x14ac:dyDescent="0.2"/>
    <row r="221914" ht="12" customHeight="1" x14ac:dyDescent="0.2"/>
    <row r="221915" ht="12" customHeight="1" x14ac:dyDescent="0.2"/>
    <row r="221916" ht="12" customHeight="1" x14ac:dyDescent="0.2"/>
    <row r="221917" ht="12" customHeight="1" x14ac:dyDescent="0.2"/>
    <row r="221918" ht="12" customHeight="1" x14ac:dyDescent="0.2"/>
    <row r="221919" ht="12" customHeight="1" x14ac:dyDescent="0.2"/>
    <row r="221920" ht="12" customHeight="1" x14ac:dyDescent="0.2"/>
    <row r="221921" ht="12" customHeight="1" x14ac:dyDescent="0.2"/>
    <row r="221922" ht="12" customHeight="1" x14ac:dyDescent="0.2"/>
    <row r="221923" ht="12" customHeight="1" x14ac:dyDescent="0.2"/>
    <row r="221924" ht="12" customHeight="1" x14ac:dyDescent="0.2"/>
    <row r="221925" ht="12" customHeight="1" x14ac:dyDescent="0.2"/>
    <row r="221926" ht="12" customHeight="1" x14ac:dyDescent="0.2"/>
    <row r="221927" ht="12" customHeight="1" x14ac:dyDescent="0.2"/>
    <row r="221928" ht="12" customHeight="1" x14ac:dyDescent="0.2"/>
    <row r="221929" ht="12" customHeight="1" x14ac:dyDescent="0.2"/>
    <row r="221930" ht="12" customHeight="1" x14ac:dyDescent="0.2"/>
    <row r="221931" ht="12" customHeight="1" x14ac:dyDescent="0.2"/>
    <row r="221932" ht="12" customHeight="1" x14ac:dyDescent="0.2"/>
    <row r="221933" ht="12" customHeight="1" x14ac:dyDescent="0.2"/>
    <row r="221934" ht="12" customHeight="1" x14ac:dyDescent="0.2"/>
    <row r="221935" ht="12" customHeight="1" x14ac:dyDescent="0.2"/>
    <row r="221936" ht="12" customHeight="1" x14ac:dyDescent="0.2"/>
    <row r="221937" ht="12" customHeight="1" x14ac:dyDescent="0.2"/>
    <row r="221938" ht="12" customHeight="1" x14ac:dyDescent="0.2"/>
    <row r="221939" ht="12" customHeight="1" x14ac:dyDescent="0.2"/>
    <row r="221940" ht="12" customHeight="1" x14ac:dyDescent="0.2"/>
    <row r="221941" ht="12" customHeight="1" x14ac:dyDescent="0.2"/>
    <row r="221942" ht="12" customHeight="1" x14ac:dyDescent="0.2"/>
    <row r="221943" ht="12" customHeight="1" x14ac:dyDescent="0.2"/>
    <row r="221944" ht="12" customHeight="1" x14ac:dyDescent="0.2"/>
    <row r="221945" ht="12" customHeight="1" x14ac:dyDescent="0.2"/>
    <row r="221946" ht="12" customHeight="1" x14ac:dyDescent="0.2"/>
    <row r="221947" ht="12" customHeight="1" x14ac:dyDescent="0.2"/>
    <row r="221948" ht="12" customHeight="1" x14ac:dyDescent="0.2"/>
    <row r="221949" ht="12" customHeight="1" x14ac:dyDescent="0.2"/>
    <row r="221950" ht="12" customHeight="1" x14ac:dyDescent="0.2"/>
    <row r="221951" ht="12" customHeight="1" x14ac:dyDescent="0.2"/>
    <row r="221952" ht="12" customHeight="1" x14ac:dyDescent="0.2"/>
    <row r="221953" ht="12" customHeight="1" x14ac:dyDescent="0.2"/>
    <row r="221954" ht="12" customHeight="1" x14ac:dyDescent="0.2"/>
    <row r="221955" ht="12" customHeight="1" x14ac:dyDescent="0.2"/>
    <row r="221956" ht="12" customHeight="1" x14ac:dyDescent="0.2"/>
    <row r="221957" ht="12" customHeight="1" x14ac:dyDescent="0.2"/>
    <row r="221958" ht="12" customHeight="1" x14ac:dyDescent="0.2"/>
    <row r="221959" ht="12" customHeight="1" x14ac:dyDescent="0.2"/>
    <row r="221960" ht="12" customHeight="1" x14ac:dyDescent="0.2"/>
    <row r="221961" ht="12" customHeight="1" x14ac:dyDescent="0.2"/>
    <row r="221962" ht="12" customHeight="1" x14ac:dyDescent="0.2"/>
    <row r="221963" ht="12" customHeight="1" x14ac:dyDescent="0.2"/>
    <row r="221964" ht="12" customHeight="1" x14ac:dyDescent="0.2"/>
    <row r="221965" ht="12" customHeight="1" x14ac:dyDescent="0.2"/>
    <row r="221966" ht="12" customHeight="1" x14ac:dyDescent="0.2"/>
    <row r="221967" ht="12" customHeight="1" x14ac:dyDescent="0.2"/>
    <row r="221968" ht="12" customHeight="1" x14ac:dyDescent="0.2"/>
    <row r="221969" ht="12" customHeight="1" x14ac:dyDescent="0.2"/>
    <row r="221970" ht="12" customHeight="1" x14ac:dyDescent="0.2"/>
    <row r="221971" ht="12" customHeight="1" x14ac:dyDescent="0.2"/>
    <row r="221972" ht="12" customHeight="1" x14ac:dyDescent="0.2"/>
    <row r="221973" ht="12" customHeight="1" x14ac:dyDescent="0.2"/>
    <row r="221974" ht="12" customHeight="1" x14ac:dyDescent="0.2"/>
    <row r="221975" ht="12" customHeight="1" x14ac:dyDescent="0.2"/>
    <row r="221976" ht="12" customHeight="1" x14ac:dyDescent="0.2"/>
    <row r="221977" ht="12" customHeight="1" x14ac:dyDescent="0.2"/>
    <row r="221978" ht="12" customHeight="1" x14ac:dyDescent="0.2"/>
    <row r="221979" ht="12" customHeight="1" x14ac:dyDescent="0.2"/>
    <row r="221980" ht="12" customHeight="1" x14ac:dyDescent="0.2"/>
    <row r="221981" ht="12" customHeight="1" x14ac:dyDescent="0.2"/>
    <row r="221982" ht="12" customHeight="1" x14ac:dyDescent="0.2"/>
    <row r="221983" ht="12" customHeight="1" x14ac:dyDescent="0.2"/>
    <row r="221984" ht="12" customHeight="1" x14ac:dyDescent="0.2"/>
    <row r="221985" ht="12" customHeight="1" x14ac:dyDescent="0.2"/>
    <row r="221986" ht="12" customHeight="1" x14ac:dyDescent="0.2"/>
    <row r="221987" ht="12" customHeight="1" x14ac:dyDescent="0.2"/>
    <row r="221988" ht="12" customHeight="1" x14ac:dyDescent="0.2"/>
    <row r="221989" ht="12" customHeight="1" x14ac:dyDescent="0.2"/>
    <row r="221990" ht="12" customHeight="1" x14ac:dyDescent="0.2"/>
    <row r="221991" ht="12" customHeight="1" x14ac:dyDescent="0.2"/>
    <row r="221992" ht="12" customHeight="1" x14ac:dyDescent="0.2"/>
    <row r="221993" ht="12" customHeight="1" x14ac:dyDescent="0.2"/>
    <row r="221994" ht="12" customHeight="1" x14ac:dyDescent="0.2"/>
    <row r="221995" ht="12" customHeight="1" x14ac:dyDescent="0.2"/>
    <row r="221996" ht="12" customHeight="1" x14ac:dyDescent="0.2"/>
    <row r="221997" ht="12" customHeight="1" x14ac:dyDescent="0.2"/>
    <row r="221998" ht="12" customHeight="1" x14ac:dyDescent="0.2"/>
    <row r="221999" ht="12" customHeight="1" x14ac:dyDescent="0.2"/>
    <row r="222000" ht="12" customHeight="1" x14ac:dyDescent="0.2"/>
    <row r="222001" ht="12" customHeight="1" x14ac:dyDescent="0.2"/>
    <row r="222002" ht="12" customHeight="1" x14ac:dyDescent="0.2"/>
    <row r="222003" ht="12" customHeight="1" x14ac:dyDescent="0.2"/>
    <row r="222004" ht="12" customHeight="1" x14ac:dyDescent="0.2"/>
    <row r="222005" ht="12" customHeight="1" x14ac:dyDescent="0.2"/>
    <row r="222006" ht="12" customHeight="1" x14ac:dyDescent="0.2"/>
    <row r="222007" ht="12" customHeight="1" x14ac:dyDescent="0.2"/>
    <row r="222008" ht="12" customHeight="1" x14ac:dyDescent="0.2"/>
    <row r="222009" ht="12" customHeight="1" x14ac:dyDescent="0.2"/>
    <row r="222010" ht="12" customHeight="1" x14ac:dyDescent="0.2"/>
    <row r="222011" ht="12" customHeight="1" x14ac:dyDescent="0.2"/>
    <row r="222012" ht="12" customHeight="1" x14ac:dyDescent="0.2"/>
    <row r="222013" ht="12" customHeight="1" x14ac:dyDescent="0.2"/>
    <row r="222014" ht="12" customHeight="1" x14ac:dyDescent="0.2"/>
    <row r="222015" ht="12" customHeight="1" x14ac:dyDescent="0.2"/>
    <row r="222016" ht="12" customHeight="1" x14ac:dyDescent="0.2"/>
    <row r="222017" ht="12" customHeight="1" x14ac:dyDescent="0.2"/>
    <row r="222018" ht="12" customHeight="1" x14ac:dyDescent="0.2"/>
    <row r="222019" ht="12" customHeight="1" x14ac:dyDescent="0.2"/>
    <row r="222020" ht="12" customHeight="1" x14ac:dyDescent="0.2"/>
    <row r="222021" ht="12" customHeight="1" x14ac:dyDescent="0.2"/>
    <row r="222022" ht="12" customHeight="1" x14ac:dyDescent="0.2"/>
    <row r="222023" ht="12" customHeight="1" x14ac:dyDescent="0.2"/>
    <row r="222024" ht="12" customHeight="1" x14ac:dyDescent="0.2"/>
    <row r="222025" ht="12" customHeight="1" x14ac:dyDescent="0.2"/>
    <row r="222026" ht="12" customHeight="1" x14ac:dyDescent="0.2"/>
    <row r="222027" ht="12" customHeight="1" x14ac:dyDescent="0.2"/>
    <row r="222028" ht="12" customHeight="1" x14ac:dyDescent="0.2"/>
    <row r="222029" ht="12" customHeight="1" x14ac:dyDescent="0.2"/>
    <row r="222030" ht="12" customHeight="1" x14ac:dyDescent="0.2"/>
    <row r="222031" ht="12" customHeight="1" x14ac:dyDescent="0.2"/>
    <row r="222032" ht="12" customHeight="1" x14ac:dyDescent="0.2"/>
    <row r="222033" ht="12" customHeight="1" x14ac:dyDescent="0.2"/>
    <row r="222034" ht="12" customHeight="1" x14ac:dyDescent="0.2"/>
    <row r="222035" ht="12" customHeight="1" x14ac:dyDescent="0.2"/>
    <row r="222036" ht="12" customHeight="1" x14ac:dyDescent="0.2"/>
    <row r="222037" ht="12" customHeight="1" x14ac:dyDescent="0.2"/>
    <row r="222038" ht="12" customHeight="1" x14ac:dyDescent="0.2"/>
    <row r="222039" ht="12" customHeight="1" x14ac:dyDescent="0.2"/>
    <row r="222040" ht="12" customHeight="1" x14ac:dyDescent="0.2"/>
    <row r="222041" ht="12" customHeight="1" x14ac:dyDescent="0.2"/>
    <row r="222042" ht="12" customHeight="1" x14ac:dyDescent="0.2"/>
    <row r="222043" ht="12" customHeight="1" x14ac:dyDescent="0.2"/>
    <row r="222044" ht="12" customHeight="1" x14ac:dyDescent="0.2"/>
    <row r="222045" ht="12" customHeight="1" x14ac:dyDescent="0.2"/>
    <row r="222046" ht="12" customHeight="1" x14ac:dyDescent="0.2"/>
    <row r="222047" ht="12" customHeight="1" x14ac:dyDescent="0.2"/>
    <row r="222048" ht="12" customHeight="1" x14ac:dyDescent="0.2"/>
    <row r="222049" ht="12" customHeight="1" x14ac:dyDescent="0.2"/>
    <row r="222050" ht="12" customHeight="1" x14ac:dyDescent="0.2"/>
    <row r="222051" ht="12" customHeight="1" x14ac:dyDescent="0.2"/>
    <row r="222052" ht="12" customHeight="1" x14ac:dyDescent="0.2"/>
    <row r="222053" ht="12" customHeight="1" x14ac:dyDescent="0.2"/>
    <row r="222054" ht="12" customHeight="1" x14ac:dyDescent="0.2"/>
    <row r="222055" ht="12" customHeight="1" x14ac:dyDescent="0.2"/>
    <row r="222056" ht="12" customHeight="1" x14ac:dyDescent="0.2"/>
    <row r="222057" ht="12" customHeight="1" x14ac:dyDescent="0.2"/>
    <row r="222058" ht="12" customHeight="1" x14ac:dyDescent="0.2"/>
    <row r="222059" ht="12" customHeight="1" x14ac:dyDescent="0.2"/>
    <row r="222060" ht="12" customHeight="1" x14ac:dyDescent="0.2"/>
    <row r="222061" ht="12" customHeight="1" x14ac:dyDescent="0.2"/>
    <row r="222062" ht="12" customHeight="1" x14ac:dyDescent="0.2"/>
    <row r="222063" ht="12" customHeight="1" x14ac:dyDescent="0.2"/>
    <row r="222064" ht="12" customHeight="1" x14ac:dyDescent="0.2"/>
    <row r="222065" ht="12" customHeight="1" x14ac:dyDescent="0.2"/>
    <row r="222066" ht="12" customHeight="1" x14ac:dyDescent="0.2"/>
    <row r="222067" ht="12" customHeight="1" x14ac:dyDescent="0.2"/>
    <row r="222068" ht="12" customHeight="1" x14ac:dyDescent="0.2"/>
    <row r="222069" ht="12" customHeight="1" x14ac:dyDescent="0.2"/>
    <row r="222070" ht="12" customHeight="1" x14ac:dyDescent="0.2"/>
    <row r="222071" ht="12" customHeight="1" x14ac:dyDescent="0.2"/>
    <row r="222072" ht="12" customHeight="1" x14ac:dyDescent="0.2"/>
    <row r="222073" ht="12" customHeight="1" x14ac:dyDescent="0.2"/>
    <row r="222074" ht="12" customHeight="1" x14ac:dyDescent="0.2"/>
    <row r="222075" ht="12" customHeight="1" x14ac:dyDescent="0.2"/>
    <row r="222076" ht="12" customHeight="1" x14ac:dyDescent="0.2"/>
    <row r="222077" ht="12" customHeight="1" x14ac:dyDescent="0.2"/>
    <row r="222078" ht="12" customHeight="1" x14ac:dyDescent="0.2"/>
    <row r="222079" ht="12" customHeight="1" x14ac:dyDescent="0.2"/>
    <row r="222080" ht="12" customHeight="1" x14ac:dyDescent="0.2"/>
    <row r="222081" ht="12" customHeight="1" x14ac:dyDescent="0.2"/>
    <row r="222082" ht="12" customHeight="1" x14ac:dyDescent="0.2"/>
    <row r="222083" ht="12" customHeight="1" x14ac:dyDescent="0.2"/>
    <row r="222084" ht="12" customHeight="1" x14ac:dyDescent="0.2"/>
    <row r="222085" ht="12" customHeight="1" x14ac:dyDescent="0.2"/>
    <row r="222086" ht="12" customHeight="1" x14ac:dyDescent="0.2"/>
    <row r="222087" ht="12" customHeight="1" x14ac:dyDescent="0.2"/>
    <row r="222088" ht="12" customHeight="1" x14ac:dyDescent="0.2"/>
    <row r="222089" ht="12" customHeight="1" x14ac:dyDescent="0.2"/>
    <row r="222090" ht="12" customHeight="1" x14ac:dyDescent="0.2"/>
    <row r="222091" ht="12" customHeight="1" x14ac:dyDescent="0.2"/>
    <row r="222092" ht="12" customHeight="1" x14ac:dyDescent="0.2"/>
    <row r="222093" ht="12" customHeight="1" x14ac:dyDescent="0.2"/>
    <row r="222094" ht="12" customHeight="1" x14ac:dyDescent="0.2"/>
    <row r="222095" ht="12" customHeight="1" x14ac:dyDescent="0.2"/>
    <row r="222096" ht="12" customHeight="1" x14ac:dyDescent="0.2"/>
    <row r="222097" ht="12" customHeight="1" x14ac:dyDescent="0.2"/>
    <row r="222098" ht="12" customHeight="1" x14ac:dyDescent="0.2"/>
    <row r="222099" ht="12" customHeight="1" x14ac:dyDescent="0.2"/>
    <row r="222100" ht="12" customHeight="1" x14ac:dyDescent="0.2"/>
    <row r="222101" ht="12" customHeight="1" x14ac:dyDescent="0.2"/>
    <row r="222102" ht="12" customHeight="1" x14ac:dyDescent="0.2"/>
    <row r="222103" ht="12" customHeight="1" x14ac:dyDescent="0.2"/>
    <row r="222104" ht="12" customHeight="1" x14ac:dyDescent="0.2"/>
    <row r="222105" ht="12" customHeight="1" x14ac:dyDescent="0.2"/>
    <row r="222106" ht="12" customHeight="1" x14ac:dyDescent="0.2"/>
    <row r="222107" ht="12" customHeight="1" x14ac:dyDescent="0.2"/>
    <row r="222108" ht="12" customHeight="1" x14ac:dyDescent="0.2"/>
    <row r="222109" ht="12" customHeight="1" x14ac:dyDescent="0.2"/>
    <row r="222110" ht="12" customHeight="1" x14ac:dyDescent="0.2"/>
    <row r="222111" ht="12" customHeight="1" x14ac:dyDescent="0.2"/>
    <row r="222112" ht="12" customHeight="1" x14ac:dyDescent="0.2"/>
    <row r="222113" ht="12" customHeight="1" x14ac:dyDescent="0.2"/>
    <row r="222114" ht="12" customHeight="1" x14ac:dyDescent="0.2"/>
    <row r="222115" ht="12" customHeight="1" x14ac:dyDescent="0.2"/>
    <row r="222116" ht="12" customHeight="1" x14ac:dyDescent="0.2"/>
    <row r="222117" ht="12" customHeight="1" x14ac:dyDescent="0.2"/>
    <row r="222118" ht="12" customHeight="1" x14ac:dyDescent="0.2"/>
    <row r="222119" ht="12" customHeight="1" x14ac:dyDescent="0.2"/>
    <row r="222120" ht="12" customHeight="1" x14ac:dyDescent="0.2"/>
    <row r="222121" ht="12" customHeight="1" x14ac:dyDescent="0.2"/>
    <row r="222122" ht="12" customHeight="1" x14ac:dyDescent="0.2"/>
    <row r="222123" ht="12" customHeight="1" x14ac:dyDescent="0.2"/>
    <row r="222124" ht="12" customHeight="1" x14ac:dyDescent="0.2"/>
    <row r="222125" ht="12" customHeight="1" x14ac:dyDescent="0.2"/>
    <row r="222126" ht="12" customHeight="1" x14ac:dyDescent="0.2"/>
    <row r="222127" ht="12" customHeight="1" x14ac:dyDescent="0.2"/>
    <row r="222128" ht="12" customHeight="1" x14ac:dyDescent="0.2"/>
    <row r="222129" ht="12" customHeight="1" x14ac:dyDescent="0.2"/>
    <row r="222130" ht="12" customHeight="1" x14ac:dyDescent="0.2"/>
    <row r="222131" ht="12" customHeight="1" x14ac:dyDescent="0.2"/>
    <row r="222132" ht="12" customHeight="1" x14ac:dyDescent="0.2"/>
    <row r="222133" ht="12" customHeight="1" x14ac:dyDescent="0.2"/>
    <row r="222134" ht="12" customHeight="1" x14ac:dyDescent="0.2"/>
    <row r="222135" ht="12" customHeight="1" x14ac:dyDescent="0.2"/>
    <row r="222136" ht="12" customHeight="1" x14ac:dyDescent="0.2"/>
    <row r="222137" ht="12" customHeight="1" x14ac:dyDescent="0.2"/>
    <row r="222138" ht="12" customHeight="1" x14ac:dyDescent="0.2"/>
    <row r="222139" ht="12" customHeight="1" x14ac:dyDescent="0.2"/>
    <row r="222140" ht="12" customHeight="1" x14ac:dyDescent="0.2"/>
    <row r="222141" ht="12" customHeight="1" x14ac:dyDescent="0.2"/>
    <row r="222142" ht="12" customHeight="1" x14ac:dyDescent="0.2"/>
    <row r="222143" ht="12" customHeight="1" x14ac:dyDescent="0.2"/>
    <row r="222144" ht="12" customHeight="1" x14ac:dyDescent="0.2"/>
    <row r="222145" ht="12" customHeight="1" x14ac:dyDescent="0.2"/>
    <row r="222146" ht="12" customHeight="1" x14ac:dyDescent="0.2"/>
    <row r="222147" ht="12" customHeight="1" x14ac:dyDescent="0.2"/>
    <row r="222148" ht="12" customHeight="1" x14ac:dyDescent="0.2"/>
    <row r="222149" ht="12" customHeight="1" x14ac:dyDescent="0.2"/>
    <row r="222150" ht="12" customHeight="1" x14ac:dyDescent="0.2"/>
    <row r="222151" ht="12" customHeight="1" x14ac:dyDescent="0.2"/>
    <row r="222152" ht="12" customHeight="1" x14ac:dyDescent="0.2"/>
    <row r="222153" ht="12" customHeight="1" x14ac:dyDescent="0.2"/>
    <row r="222154" ht="12" customHeight="1" x14ac:dyDescent="0.2"/>
    <row r="222155" ht="12" customHeight="1" x14ac:dyDescent="0.2"/>
    <row r="222156" ht="12" customHeight="1" x14ac:dyDescent="0.2"/>
    <row r="222157" ht="12" customHeight="1" x14ac:dyDescent="0.2"/>
    <row r="222158" ht="12" customHeight="1" x14ac:dyDescent="0.2"/>
    <row r="222159" ht="12" customHeight="1" x14ac:dyDescent="0.2"/>
    <row r="222160" ht="12" customHeight="1" x14ac:dyDescent="0.2"/>
    <row r="222161" ht="12" customHeight="1" x14ac:dyDescent="0.2"/>
    <row r="222162" ht="12" customHeight="1" x14ac:dyDescent="0.2"/>
    <row r="222163" ht="12" customHeight="1" x14ac:dyDescent="0.2"/>
    <row r="222164" ht="12" customHeight="1" x14ac:dyDescent="0.2"/>
    <row r="222165" ht="12" customHeight="1" x14ac:dyDescent="0.2"/>
    <row r="222166" ht="12" customHeight="1" x14ac:dyDescent="0.2"/>
    <row r="222167" ht="12" customHeight="1" x14ac:dyDescent="0.2"/>
    <row r="222168" ht="12" customHeight="1" x14ac:dyDescent="0.2"/>
    <row r="222169" ht="12" customHeight="1" x14ac:dyDescent="0.2"/>
    <row r="222170" ht="12" customHeight="1" x14ac:dyDescent="0.2"/>
    <row r="222171" ht="12" customHeight="1" x14ac:dyDescent="0.2"/>
    <row r="222172" ht="12" customHeight="1" x14ac:dyDescent="0.2"/>
    <row r="222173" ht="12" customHeight="1" x14ac:dyDescent="0.2"/>
    <row r="222174" ht="12" customHeight="1" x14ac:dyDescent="0.2"/>
    <row r="222175" ht="12" customHeight="1" x14ac:dyDescent="0.2"/>
    <row r="222176" ht="12" customHeight="1" x14ac:dyDescent="0.2"/>
    <row r="222177" ht="12" customHeight="1" x14ac:dyDescent="0.2"/>
    <row r="222178" ht="12" customHeight="1" x14ac:dyDescent="0.2"/>
    <row r="222179" ht="12" customHeight="1" x14ac:dyDescent="0.2"/>
    <row r="222180" ht="12" customHeight="1" x14ac:dyDescent="0.2"/>
    <row r="222181" ht="12" customHeight="1" x14ac:dyDescent="0.2"/>
    <row r="222182" ht="12" customHeight="1" x14ac:dyDescent="0.2"/>
    <row r="222183" ht="12" customHeight="1" x14ac:dyDescent="0.2"/>
    <row r="222184" ht="12" customHeight="1" x14ac:dyDescent="0.2"/>
    <row r="222185" ht="12" customHeight="1" x14ac:dyDescent="0.2"/>
    <row r="222186" ht="12" customHeight="1" x14ac:dyDescent="0.2"/>
    <row r="222187" ht="12" customHeight="1" x14ac:dyDescent="0.2"/>
    <row r="222188" ht="12" customHeight="1" x14ac:dyDescent="0.2"/>
    <row r="222189" ht="12" customHeight="1" x14ac:dyDescent="0.2"/>
    <row r="222190" ht="12" customHeight="1" x14ac:dyDescent="0.2"/>
    <row r="222191" ht="12" customHeight="1" x14ac:dyDescent="0.2"/>
    <row r="222192" ht="12" customHeight="1" x14ac:dyDescent="0.2"/>
    <row r="222193" ht="12" customHeight="1" x14ac:dyDescent="0.2"/>
    <row r="222194" ht="12" customHeight="1" x14ac:dyDescent="0.2"/>
    <row r="222195" ht="12" customHeight="1" x14ac:dyDescent="0.2"/>
    <row r="222196" ht="12" customHeight="1" x14ac:dyDescent="0.2"/>
    <row r="222197" ht="12" customHeight="1" x14ac:dyDescent="0.2"/>
    <row r="222198" ht="12" customHeight="1" x14ac:dyDescent="0.2"/>
    <row r="222199" ht="12" customHeight="1" x14ac:dyDescent="0.2"/>
    <row r="222200" ht="12" customHeight="1" x14ac:dyDescent="0.2"/>
    <row r="222201" ht="12" customHeight="1" x14ac:dyDescent="0.2"/>
    <row r="222202" ht="12" customHeight="1" x14ac:dyDescent="0.2"/>
    <row r="222203" ht="12" customHeight="1" x14ac:dyDescent="0.2"/>
    <row r="222204" ht="12" customHeight="1" x14ac:dyDescent="0.2"/>
    <row r="222205" ht="12" customHeight="1" x14ac:dyDescent="0.2"/>
    <row r="222206" ht="12" customHeight="1" x14ac:dyDescent="0.2"/>
    <row r="222207" ht="12" customHeight="1" x14ac:dyDescent="0.2"/>
    <row r="222208" ht="12" customHeight="1" x14ac:dyDescent="0.2"/>
    <row r="222209" ht="12" customHeight="1" x14ac:dyDescent="0.2"/>
    <row r="222210" ht="12" customHeight="1" x14ac:dyDescent="0.2"/>
    <row r="222211" ht="12" customHeight="1" x14ac:dyDescent="0.2"/>
    <row r="222212" ht="12" customHeight="1" x14ac:dyDescent="0.2"/>
    <row r="222213" ht="12" customHeight="1" x14ac:dyDescent="0.2"/>
    <row r="222214" ht="12" customHeight="1" x14ac:dyDescent="0.2"/>
    <row r="222215" ht="12" customHeight="1" x14ac:dyDescent="0.2"/>
    <row r="222216" ht="12" customHeight="1" x14ac:dyDescent="0.2"/>
    <row r="222217" ht="12" customHeight="1" x14ac:dyDescent="0.2"/>
    <row r="222218" ht="12" customHeight="1" x14ac:dyDescent="0.2"/>
    <row r="222219" ht="12" customHeight="1" x14ac:dyDescent="0.2"/>
    <row r="222220" ht="12" customHeight="1" x14ac:dyDescent="0.2"/>
    <row r="222221" ht="12" customHeight="1" x14ac:dyDescent="0.2"/>
    <row r="222222" ht="12" customHeight="1" x14ac:dyDescent="0.2"/>
    <row r="222223" ht="12" customHeight="1" x14ac:dyDescent="0.2"/>
    <row r="222224" ht="12" customHeight="1" x14ac:dyDescent="0.2"/>
    <row r="222225" ht="12" customHeight="1" x14ac:dyDescent="0.2"/>
    <row r="222226" ht="12" customHeight="1" x14ac:dyDescent="0.2"/>
    <row r="222227" ht="12" customHeight="1" x14ac:dyDescent="0.2"/>
    <row r="222228" ht="12" customHeight="1" x14ac:dyDescent="0.2"/>
    <row r="222229" ht="12" customHeight="1" x14ac:dyDescent="0.2"/>
    <row r="222230" ht="12" customHeight="1" x14ac:dyDescent="0.2"/>
    <row r="222231" ht="12" customHeight="1" x14ac:dyDescent="0.2"/>
    <row r="222232" ht="12" customHeight="1" x14ac:dyDescent="0.2"/>
    <row r="222233" ht="12" customHeight="1" x14ac:dyDescent="0.2"/>
    <row r="222234" ht="12" customHeight="1" x14ac:dyDescent="0.2"/>
    <row r="222235" ht="12" customHeight="1" x14ac:dyDescent="0.2"/>
    <row r="222236" ht="12" customHeight="1" x14ac:dyDescent="0.2"/>
    <row r="222237" ht="12" customHeight="1" x14ac:dyDescent="0.2"/>
    <row r="222238" ht="12" customHeight="1" x14ac:dyDescent="0.2"/>
    <row r="222239" ht="12" customHeight="1" x14ac:dyDescent="0.2"/>
    <row r="222240" ht="12" customHeight="1" x14ac:dyDescent="0.2"/>
    <row r="222241" ht="12" customHeight="1" x14ac:dyDescent="0.2"/>
    <row r="222242" ht="12" customHeight="1" x14ac:dyDescent="0.2"/>
    <row r="222243" ht="12" customHeight="1" x14ac:dyDescent="0.2"/>
    <row r="222244" ht="12" customHeight="1" x14ac:dyDescent="0.2"/>
    <row r="222245" ht="12" customHeight="1" x14ac:dyDescent="0.2"/>
    <row r="222246" ht="12" customHeight="1" x14ac:dyDescent="0.2"/>
    <row r="222247" ht="12" customHeight="1" x14ac:dyDescent="0.2"/>
    <row r="222248" ht="12" customHeight="1" x14ac:dyDescent="0.2"/>
    <row r="222249" ht="12" customHeight="1" x14ac:dyDescent="0.2"/>
    <row r="222250" ht="12" customHeight="1" x14ac:dyDescent="0.2"/>
    <row r="222251" ht="12" customHeight="1" x14ac:dyDescent="0.2"/>
    <row r="222252" ht="12" customHeight="1" x14ac:dyDescent="0.2"/>
    <row r="222253" ht="12" customHeight="1" x14ac:dyDescent="0.2"/>
    <row r="222254" ht="12" customHeight="1" x14ac:dyDescent="0.2"/>
    <row r="222255" ht="12" customHeight="1" x14ac:dyDescent="0.2"/>
    <row r="222256" ht="12" customHeight="1" x14ac:dyDescent="0.2"/>
    <row r="222257" ht="12" customHeight="1" x14ac:dyDescent="0.2"/>
    <row r="222258" ht="12" customHeight="1" x14ac:dyDescent="0.2"/>
    <row r="222259" ht="12" customHeight="1" x14ac:dyDescent="0.2"/>
    <row r="222260" ht="12" customHeight="1" x14ac:dyDescent="0.2"/>
    <row r="222261" ht="12" customHeight="1" x14ac:dyDescent="0.2"/>
    <row r="222262" ht="12" customHeight="1" x14ac:dyDescent="0.2"/>
    <row r="222263" ht="12" customHeight="1" x14ac:dyDescent="0.2"/>
    <row r="222264" ht="12" customHeight="1" x14ac:dyDescent="0.2"/>
    <row r="222265" ht="12" customHeight="1" x14ac:dyDescent="0.2"/>
    <row r="222266" ht="12" customHeight="1" x14ac:dyDescent="0.2"/>
    <row r="222267" ht="12" customHeight="1" x14ac:dyDescent="0.2"/>
    <row r="222268" ht="12" customHeight="1" x14ac:dyDescent="0.2"/>
    <row r="222269" ht="12" customHeight="1" x14ac:dyDescent="0.2"/>
    <row r="222270" ht="12" customHeight="1" x14ac:dyDescent="0.2"/>
    <row r="222271" ht="12" customHeight="1" x14ac:dyDescent="0.2"/>
    <row r="222272" ht="12" customHeight="1" x14ac:dyDescent="0.2"/>
    <row r="222273" ht="12" customHeight="1" x14ac:dyDescent="0.2"/>
    <row r="222274" ht="12" customHeight="1" x14ac:dyDescent="0.2"/>
    <row r="222275" ht="12" customHeight="1" x14ac:dyDescent="0.2"/>
    <row r="222276" ht="12" customHeight="1" x14ac:dyDescent="0.2"/>
    <row r="222277" ht="12" customHeight="1" x14ac:dyDescent="0.2"/>
    <row r="222278" ht="12" customHeight="1" x14ac:dyDescent="0.2"/>
    <row r="222279" ht="12" customHeight="1" x14ac:dyDescent="0.2"/>
    <row r="222280" ht="12" customHeight="1" x14ac:dyDescent="0.2"/>
    <row r="222281" ht="12" customHeight="1" x14ac:dyDescent="0.2"/>
    <row r="222282" ht="12" customHeight="1" x14ac:dyDescent="0.2"/>
    <row r="222283" ht="12" customHeight="1" x14ac:dyDescent="0.2"/>
    <row r="222284" ht="12" customHeight="1" x14ac:dyDescent="0.2"/>
    <row r="222285" ht="12" customHeight="1" x14ac:dyDescent="0.2"/>
    <row r="222286" ht="12" customHeight="1" x14ac:dyDescent="0.2"/>
    <row r="222287" ht="12" customHeight="1" x14ac:dyDescent="0.2"/>
    <row r="222288" ht="12" customHeight="1" x14ac:dyDescent="0.2"/>
    <row r="222289" ht="12" customHeight="1" x14ac:dyDescent="0.2"/>
    <row r="222290" ht="12" customHeight="1" x14ac:dyDescent="0.2"/>
    <row r="222291" ht="12" customHeight="1" x14ac:dyDescent="0.2"/>
    <row r="222292" ht="12" customHeight="1" x14ac:dyDescent="0.2"/>
    <row r="222293" ht="12" customHeight="1" x14ac:dyDescent="0.2"/>
    <row r="222294" ht="12" customHeight="1" x14ac:dyDescent="0.2"/>
    <row r="222295" ht="12" customHeight="1" x14ac:dyDescent="0.2"/>
    <row r="222296" ht="12" customHeight="1" x14ac:dyDescent="0.2"/>
    <row r="222297" ht="12" customHeight="1" x14ac:dyDescent="0.2"/>
    <row r="222298" ht="12" customHeight="1" x14ac:dyDescent="0.2"/>
    <row r="222299" ht="12" customHeight="1" x14ac:dyDescent="0.2"/>
    <row r="222300" ht="12" customHeight="1" x14ac:dyDescent="0.2"/>
    <row r="222301" ht="12" customHeight="1" x14ac:dyDescent="0.2"/>
    <row r="222302" ht="12" customHeight="1" x14ac:dyDescent="0.2"/>
    <row r="222303" ht="12" customHeight="1" x14ac:dyDescent="0.2"/>
    <row r="222304" ht="12" customHeight="1" x14ac:dyDescent="0.2"/>
    <row r="222305" ht="12" customHeight="1" x14ac:dyDescent="0.2"/>
    <row r="222306" ht="12" customHeight="1" x14ac:dyDescent="0.2"/>
    <row r="222307" ht="12" customHeight="1" x14ac:dyDescent="0.2"/>
    <row r="222308" ht="12" customHeight="1" x14ac:dyDescent="0.2"/>
    <row r="222309" ht="12" customHeight="1" x14ac:dyDescent="0.2"/>
    <row r="222310" ht="12" customHeight="1" x14ac:dyDescent="0.2"/>
    <row r="222311" ht="12" customHeight="1" x14ac:dyDescent="0.2"/>
    <row r="222312" ht="12" customHeight="1" x14ac:dyDescent="0.2"/>
    <row r="222313" ht="12" customHeight="1" x14ac:dyDescent="0.2"/>
    <row r="222314" ht="12" customHeight="1" x14ac:dyDescent="0.2"/>
    <row r="222315" ht="12" customHeight="1" x14ac:dyDescent="0.2"/>
    <row r="222316" ht="12" customHeight="1" x14ac:dyDescent="0.2"/>
    <row r="222317" ht="12" customHeight="1" x14ac:dyDescent="0.2"/>
    <row r="222318" ht="12" customHeight="1" x14ac:dyDescent="0.2"/>
    <row r="222319" ht="12" customHeight="1" x14ac:dyDescent="0.2"/>
    <row r="222320" ht="12" customHeight="1" x14ac:dyDescent="0.2"/>
    <row r="222321" ht="12" customHeight="1" x14ac:dyDescent="0.2"/>
    <row r="222322" ht="12" customHeight="1" x14ac:dyDescent="0.2"/>
    <row r="222323" ht="12" customHeight="1" x14ac:dyDescent="0.2"/>
    <row r="222324" ht="12" customHeight="1" x14ac:dyDescent="0.2"/>
    <row r="222325" ht="12" customHeight="1" x14ac:dyDescent="0.2"/>
    <row r="222326" ht="12" customHeight="1" x14ac:dyDescent="0.2"/>
    <row r="222327" ht="12" customHeight="1" x14ac:dyDescent="0.2"/>
    <row r="222328" ht="12" customHeight="1" x14ac:dyDescent="0.2"/>
    <row r="222329" ht="12" customHeight="1" x14ac:dyDescent="0.2"/>
    <row r="222330" ht="12" customHeight="1" x14ac:dyDescent="0.2"/>
    <row r="222331" ht="12" customHeight="1" x14ac:dyDescent="0.2"/>
    <row r="222332" ht="12" customHeight="1" x14ac:dyDescent="0.2"/>
    <row r="222333" ht="12" customHeight="1" x14ac:dyDescent="0.2"/>
    <row r="222334" ht="12" customHeight="1" x14ac:dyDescent="0.2"/>
    <row r="222335" ht="12" customHeight="1" x14ac:dyDescent="0.2"/>
    <row r="222336" ht="12" customHeight="1" x14ac:dyDescent="0.2"/>
    <row r="222337" ht="12" customHeight="1" x14ac:dyDescent="0.2"/>
    <row r="222338" ht="12" customHeight="1" x14ac:dyDescent="0.2"/>
    <row r="222339" ht="12" customHeight="1" x14ac:dyDescent="0.2"/>
    <row r="222340" ht="12" customHeight="1" x14ac:dyDescent="0.2"/>
    <row r="222341" ht="12" customHeight="1" x14ac:dyDescent="0.2"/>
    <row r="222342" ht="12" customHeight="1" x14ac:dyDescent="0.2"/>
    <row r="222343" ht="12" customHeight="1" x14ac:dyDescent="0.2"/>
    <row r="222344" ht="12" customHeight="1" x14ac:dyDescent="0.2"/>
    <row r="222345" ht="12" customHeight="1" x14ac:dyDescent="0.2"/>
    <row r="222346" ht="12" customHeight="1" x14ac:dyDescent="0.2"/>
    <row r="222347" ht="12" customHeight="1" x14ac:dyDescent="0.2"/>
    <row r="222348" ht="12" customHeight="1" x14ac:dyDescent="0.2"/>
    <row r="222349" ht="12" customHeight="1" x14ac:dyDescent="0.2"/>
    <row r="222350" ht="12" customHeight="1" x14ac:dyDescent="0.2"/>
    <row r="222351" ht="12" customHeight="1" x14ac:dyDescent="0.2"/>
    <row r="222352" ht="12" customHeight="1" x14ac:dyDescent="0.2"/>
    <row r="222353" ht="12" customHeight="1" x14ac:dyDescent="0.2"/>
    <row r="222354" ht="12" customHeight="1" x14ac:dyDescent="0.2"/>
    <row r="222355" ht="12" customHeight="1" x14ac:dyDescent="0.2"/>
    <row r="222356" ht="12" customHeight="1" x14ac:dyDescent="0.2"/>
    <row r="222357" ht="12" customHeight="1" x14ac:dyDescent="0.2"/>
    <row r="222358" ht="12" customHeight="1" x14ac:dyDescent="0.2"/>
    <row r="222359" ht="12" customHeight="1" x14ac:dyDescent="0.2"/>
    <row r="222360" ht="12" customHeight="1" x14ac:dyDescent="0.2"/>
    <row r="222361" ht="12" customHeight="1" x14ac:dyDescent="0.2"/>
    <row r="222362" ht="12" customHeight="1" x14ac:dyDescent="0.2"/>
    <row r="222363" ht="12" customHeight="1" x14ac:dyDescent="0.2"/>
    <row r="222364" ht="12" customHeight="1" x14ac:dyDescent="0.2"/>
    <row r="222365" ht="12" customHeight="1" x14ac:dyDescent="0.2"/>
    <row r="222366" ht="12" customHeight="1" x14ac:dyDescent="0.2"/>
    <row r="222367" ht="12" customHeight="1" x14ac:dyDescent="0.2"/>
    <row r="222368" ht="12" customHeight="1" x14ac:dyDescent="0.2"/>
    <row r="222369" ht="12" customHeight="1" x14ac:dyDescent="0.2"/>
    <row r="222370" ht="12" customHeight="1" x14ac:dyDescent="0.2"/>
    <row r="222371" ht="12" customHeight="1" x14ac:dyDescent="0.2"/>
    <row r="222372" ht="12" customHeight="1" x14ac:dyDescent="0.2"/>
    <row r="222373" ht="12" customHeight="1" x14ac:dyDescent="0.2"/>
    <row r="222374" ht="12" customHeight="1" x14ac:dyDescent="0.2"/>
    <row r="222375" ht="12" customHeight="1" x14ac:dyDescent="0.2"/>
    <row r="222376" ht="12" customHeight="1" x14ac:dyDescent="0.2"/>
    <row r="222377" ht="12" customHeight="1" x14ac:dyDescent="0.2"/>
    <row r="222378" ht="12" customHeight="1" x14ac:dyDescent="0.2"/>
    <row r="222379" ht="12" customHeight="1" x14ac:dyDescent="0.2"/>
    <row r="222380" ht="12" customHeight="1" x14ac:dyDescent="0.2"/>
    <row r="222381" ht="12" customHeight="1" x14ac:dyDescent="0.2"/>
    <row r="222382" ht="12" customHeight="1" x14ac:dyDescent="0.2"/>
    <row r="222383" ht="12" customHeight="1" x14ac:dyDescent="0.2"/>
    <row r="222384" ht="12" customHeight="1" x14ac:dyDescent="0.2"/>
    <row r="222385" ht="12" customHeight="1" x14ac:dyDescent="0.2"/>
    <row r="222386" ht="12" customHeight="1" x14ac:dyDescent="0.2"/>
    <row r="222387" ht="12" customHeight="1" x14ac:dyDescent="0.2"/>
    <row r="222388" ht="12" customHeight="1" x14ac:dyDescent="0.2"/>
    <row r="222389" ht="12" customHeight="1" x14ac:dyDescent="0.2"/>
    <row r="222390" ht="12" customHeight="1" x14ac:dyDescent="0.2"/>
    <row r="222391" ht="12" customHeight="1" x14ac:dyDescent="0.2"/>
    <row r="222392" ht="12" customHeight="1" x14ac:dyDescent="0.2"/>
    <row r="222393" ht="12" customHeight="1" x14ac:dyDescent="0.2"/>
    <row r="222394" ht="12" customHeight="1" x14ac:dyDescent="0.2"/>
    <row r="222395" ht="12" customHeight="1" x14ac:dyDescent="0.2"/>
    <row r="222396" ht="12" customHeight="1" x14ac:dyDescent="0.2"/>
    <row r="222397" ht="12" customHeight="1" x14ac:dyDescent="0.2"/>
    <row r="222398" ht="12" customHeight="1" x14ac:dyDescent="0.2"/>
    <row r="222399" ht="12" customHeight="1" x14ac:dyDescent="0.2"/>
    <row r="222400" ht="12" customHeight="1" x14ac:dyDescent="0.2"/>
    <row r="222401" ht="12" customHeight="1" x14ac:dyDescent="0.2"/>
    <row r="222402" ht="12" customHeight="1" x14ac:dyDescent="0.2"/>
    <row r="222403" ht="12" customHeight="1" x14ac:dyDescent="0.2"/>
    <row r="222404" ht="12" customHeight="1" x14ac:dyDescent="0.2"/>
    <row r="222405" ht="12" customHeight="1" x14ac:dyDescent="0.2"/>
    <row r="222406" ht="12" customHeight="1" x14ac:dyDescent="0.2"/>
    <row r="222407" ht="12" customHeight="1" x14ac:dyDescent="0.2"/>
    <row r="222408" ht="12" customHeight="1" x14ac:dyDescent="0.2"/>
    <row r="222409" ht="12" customHeight="1" x14ac:dyDescent="0.2"/>
    <row r="222410" ht="12" customHeight="1" x14ac:dyDescent="0.2"/>
    <row r="222411" ht="12" customHeight="1" x14ac:dyDescent="0.2"/>
    <row r="222412" ht="12" customHeight="1" x14ac:dyDescent="0.2"/>
    <row r="222413" ht="12" customHeight="1" x14ac:dyDescent="0.2"/>
    <row r="222414" ht="12" customHeight="1" x14ac:dyDescent="0.2"/>
    <row r="222415" ht="12" customHeight="1" x14ac:dyDescent="0.2"/>
    <row r="222416" ht="12" customHeight="1" x14ac:dyDescent="0.2"/>
    <row r="222417" ht="12" customHeight="1" x14ac:dyDescent="0.2"/>
    <row r="222418" ht="12" customHeight="1" x14ac:dyDescent="0.2"/>
    <row r="222419" ht="12" customHeight="1" x14ac:dyDescent="0.2"/>
    <row r="222420" ht="12" customHeight="1" x14ac:dyDescent="0.2"/>
    <row r="222421" ht="12" customHeight="1" x14ac:dyDescent="0.2"/>
    <row r="222422" ht="12" customHeight="1" x14ac:dyDescent="0.2"/>
    <row r="222423" ht="12" customHeight="1" x14ac:dyDescent="0.2"/>
    <row r="222424" ht="12" customHeight="1" x14ac:dyDescent="0.2"/>
    <row r="222425" ht="12" customHeight="1" x14ac:dyDescent="0.2"/>
    <row r="222426" ht="12" customHeight="1" x14ac:dyDescent="0.2"/>
    <row r="222427" ht="12" customHeight="1" x14ac:dyDescent="0.2"/>
    <row r="222428" ht="12" customHeight="1" x14ac:dyDescent="0.2"/>
    <row r="222429" ht="12" customHeight="1" x14ac:dyDescent="0.2"/>
    <row r="222430" ht="12" customHeight="1" x14ac:dyDescent="0.2"/>
    <row r="222431" ht="12" customHeight="1" x14ac:dyDescent="0.2"/>
    <row r="222432" ht="12" customHeight="1" x14ac:dyDescent="0.2"/>
    <row r="222433" ht="12" customHeight="1" x14ac:dyDescent="0.2"/>
    <row r="222434" ht="12" customHeight="1" x14ac:dyDescent="0.2"/>
    <row r="222435" ht="12" customHeight="1" x14ac:dyDescent="0.2"/>
    <row r="222436" ht="12" customHeight="1" x14ac:dyDescent="0.2"/>
    <row r="222437" ht="12" customHeight="1" x14ac:dyDescent="0.2"/>
    <row r="222438" ht="12" customHeight="1" x14ac:dyDescent="0.2"/>
    <row r="222439" ht="12" customHeight="1" x14ac:dyDescent="0.2"/>
    <row r="222440" ht="12" customHeight="1" x14ac:dyDescent="0.2"/>
    <row r="222441" ht="12" customHeight="1" x14ac:dyDescent="0.2"/>
    <row r="222442" ht="12" customHeight="1" x14ac:dyDescent="0.2"/>
    <row r="222443" ht="12" customHeight="1" x14ac:dyDescent="0.2"/>
    <row r="222444" ht="12" customHeight="1" x14ac:dyDescent="0.2"/>
    <row r="222445" ht="12" customHeight="1" x14ac:dyDescent="0.2"/>
    <row r="222446" ht="12" customHeight="1" x14ac:dyDescent="0.2"/>
    <row r="222447" ht="12" customHeight="1" x14ac:dyDescent="0.2"/>
    <row r="222448" ht="12" customHeight="1" x14ac:dyDescent="0.2"/>
    <row r="222449" ht="12" customHeight="1" x14ac:dyDescent="0.2"/>
    <row r="222450" ht="12" customHeight="1" x14ac:dyDescent="0.2"/>
    <row r="222451" ht="12" customHeight="1" x14ac:dyDescent="0.2"/>
    <row r="222452" ht="12" customHeight="1" x14ac:dyDescent="0.2"/>
    <row r="222453" ht="12" customHeight="1" x14ac:dyDescent="0.2"/>
    <row r="222454" ht="12" customHeight="1" x14ac:dyDescent="0.2"/>
    <row r="222455" ht="12" customHeight="1" x14ac:dyDescent="0.2"/>
    <row r="222456" ht="12" customHeight="1" x14ac:dyDescent="0.2"/>
    <row r="222457" ht="12" customHeight="1" x14ac:dyDescent="0.2"/>
    <row r="222458" ht="12" customHeight="1" x14ac:dyDescent="0.2"/>
    <row r="222459" ht="12" customHeight="1" x14ac:dyDescent="0.2"/>
    <row r="222460" ht="12" customHeight="1" x14ac:dyDescent="0.2"/>
    <row r="222461" ht="12" customHeight="1" x14ac:dyDescent="0.2"/>
    <row r="222462" ht="12" customHeight="1" x14ac:dyDescent="0.2"/>
    <row r="222463" ht="12" customHeight="1" x14ac:dyDescent="0.2"/>
    <row r="222464" ht="12" customHeight="1" x14ac:dyDescent="0.2"/>
    <row r="222465" ht="12" customHeight="1" x14ac:dyDescent="0.2"/>
    <row r="222466" ht="12" customHeight="1" x14ac:dyDescent="0.2"/>
    <row r="222467" ht="12" customHeight="1" x14ac:dyDescent="0.2"/>
    <row r="222468" ht="12" customHeight="1" x14ac:dyDescent="0.2"/>
    <row r="222469" ht="12" customHeight="1" x14ac:dyDescent="0.2"/>
    <row r="222470" ht="12" customHeight="1" x14ac:dyDescent="0.2"/>
    <row r="222471" ht="12" customHeight="1" x14ac:dyDescent="0.2"/>
    <row r="222472" ht="12" customHeight="1" x14ac:dyDescent="0.2"/>
    <row r="222473" ht="12" customHeight="1" x14ac:dyDescent="0.2"/>
    <row r="222474" ht="12" customHeight="1" x14ac:dyDescent="0.2"/>
    <row r="222475" ht="12" customHeight="1" x14ac:dyDescent="0.2"/>
    <row r="222476" ht="12" customHeight="1" x14ac:dyDescent="0.2"/>
    <row r="222477" ht="12" customHeight="1" x14ac:dyDescent="0.2"/>
    <row r="222478" ht="12" customHeight="1" x14ac:dyDescent="0.2"/>
    <row r="222479" ht="12" customHeight="1" x14ac:dyDescent="0.2"/>
    <row r="222480" ht="12" customHeight="1" x14ac:dyDescent="0.2"/>
    <row r="222481" ht="12" customHeight="1" x14ac:dyDescent="0.2"/>
    <row r="222482" ht="12" customHeight="1" x14ac:dyDescent="0.2"/>
    <row r="222483" ht="12" customHeight="1" x14ac:dyDescent="0.2"/>
    <row r="222484" ht="12" customHeight="1" x14ac:dyDescent="0.2"/>
    <row r="222485" ht="12" customHeight="1" x14ac:dyDescent="0.2"/>
    <row r="222486" ht="12" customHeight="1" x14ac:dyDescent="0.2"/>
    <row r="222487" ht="12" customHeight="1" x14ac:dyDescent="0.2"/>
    <row r="222488" ht="12" customHeight="1" x14ac:dyDescent="0.2"/>
    <row r="222489" ht="12" customHeight="1" x14ac:dyDescent="0.2"/>
    <row r="222490" ht="12" customHeight="1" x14ac:dyDescent="0.2"/>
    <row r="222491" ht="12" customHeight="1" x14ac:dyDescent="0.2"/>
    <row r="222492" ht="12" customHeight="1" x14ac:dyDescent="0.2"/>
    <row r="222493" ht="12" customHeight="1" x14ac:dyDescent="0.2"/>
    <row r="222494" ht="12" customHeight="1" x14ac:dyDescent="0.2"/>
    <row r="222495" ht="12" customHeight="1" x14ac:dyDescent="0.2"/>
    <row r="222496" ht="12" customHeight="1" x14ac:dyDescent="0.2"/>
    <row r="222497" ht="12" customHeight="1" x14ac:dyDescent="0.2"/>
    <row r="222498" ht="12" customHeight="1" x14ac:dyDescent="0.2"/>
    <row r="222499" ht="12" customHeight="1" x14ac:dyDescent="0.2"/>
    <row r="222500" ht="12" customHeight="1" x14ac:dyDescent="0.2"/>
    <row r="222501" ht="12" customHeight="1" x14ac:dyDescent="0.2"/>
    <row r="222502" ht="12" customHeight="1" x14ac:dyDescent="0.2"/>
    <row r="222503" ht="12" customHeight="1" x14ac:dyDescent="0.2"/>
    <row r="222504" ht="12" customHeight="1" x14ac:dyDescent="0.2"/>
    <row r="222505" ht="12" customHeight="1" x14ac:dyDescent="0.2"/>
    <row r="222506" ht="12" customHeight="1" x14ac:dyDescent="0.2"/>
    <row r="222507" ht="12" customHeight="1" x14ac:dyDescent="0.2"/>
    <row r="222508" ht="12" customHeight="1" x14ac:dyDescent="0.2"/>
    <row r="222509" ht="12" customHeight="1" x14ac:dyDescent="0.2"/>
    <row r="222510" ht="12" customHeight="1" x14ac:dyDescent="0.2"/>
    <row r="222511" ht="12" customHeight="1" x14ac:dyDescent="0.2"/>
    <row r="222512" ht="12" customHeight="1" x14ac:dyDescent="0.2"/>
    <row r="222513" ht="12" customHeight="1" x14ac:dyDescent="0.2"/>
    <row r="222514" ht="12" customHeight="1" x14ac:dyDescent="0.2"/>
    <row r="222515" ht="12" customHeight="1" x14ac:dyDescent="0.2"/>
    <row r="222516" ht="12" customHeight="1" x14ac:dyDescent="0.2"/>
    <row r="222517" ht="12" customHeight="1" x14ac:dyDescent="0.2"/>
    <row r="222518" ht="12" customHeight="1" x14ac:dyDescent="0.2"/>
    <row r="222519" ht="12" customHeight="1" x14ac:dyDescent="0.2"/>
    <row r="222520" ht="12" customHeight="1" x14ac:dyDescent="0.2"/>
    <row r="222521" ht="12" customHeight="1" x14ac:dyDescent="0.2"/>
    <row r="222522" ht="12" customHeight="1" x14ac:dyDescent="0.2"/>
    <row r="222523" ht="12" customHeight="1" x14ac:dyDescent="0.2"/>
    <row r="222524" ht="12" customHeight="1" x14ac:dyDescent="0.2"/>
    <row r="222525" ht="12" customHeight="1" x14ac:dyDescent="0.2"/>
    <row r="222526" ht="12" customHeight="1" x14ac:dyDescent="0.2"/>
    <row r="222527" ht="12" customHeight="1" x14ac:dyDescent="0.2"/>
    <row r="222528" ht="12" customHeight="1" x14ac:dyDescent="0.2"/>
    <row r="222529" ht="12" customHeight="1" x14ac:dyDescent="0.2"/>
    <row r="222530" ht="12" customHeight="1" x14ac:dyDescent="0.2"/>
    <row r="222531" ht="12" customHeight="1" x14ac:dyDescent="0.2"/>
    <row r="222532" ht="12" customHeight="1" x14ac:dyDescent="0.2"/>
    <row r="222533" ht="12" customHeight="1" x14ac:dyDescent="0.2"/>
    <row r="222534" ht="12" customHeight="1" x14ac:dyDescent="0.2"/>
    <row r="222535" ht="12" customHeight="1" x14ac:dyDescent="0.2"/>
    <row r="222536" ht="12" customHeight="1" x14ac:dyDescent="0.2"/>
    <row r="222537" ht="12" customHeight="1" x14ac:dyDescent="0.2"/>
    <row r="222538" ht="12" customHeight="1" x14ac:dyDescent="0.2"/>
    <row r="222539" ht="12" customHeight="1" x14ac:dyDescent="0.2"/>
    <row r="222540" ht="12" customHeight="1" x14ac:dyDescent="0.2"/>
    <row r="222541" ht="12" customHeight="1" x14ac:dyDescent="0.2"/>
    <row r="222542" ht="12" customHeight="1" x14ac:dyDescent="0.2"/>
    <row r="222543" ht="12" customHeight="1" x14ac:dyDescent="0.2"/>
    <row r="222544" ht="12" customHeight="1" x14ac:dyDescent="0.2"/>
    <row r="222545" ht="12" customHeight="1" x14ac:dyDescent="0.2"/>
    <row r="222546" ht="12" customHeight="1" x14ac:dyDescent="0.2"/>
    <row r="222547" ht="12" customHeight="1" x14ac:dyDescent="0.2"/>
    <row r="222548" ht="12" customHeight="1" x14ac:dyDescent="0.2"/>
    <row r="222549" ht="12" customHeight="1" x14ac:dyDescent="0.2"/>
    <row r="222550" ht="12" customHeight="1" x14ac:dyDescent="0.2"/>
    <row r="222551" ht="12" customHeight="1" x14ac:dyDescent="0.2"/>
    <row r="222552" ht="12" customHeight="1" x14ac:dyDescent="0.2"/>
    <row r="222553" ht="12" customHeight="1" x14ac:dyDescent="0.2"/>
    <row r="222554" ht="12" customHeight="1" x14ac:dyDescent="0.2"/>
    <row r="222555" ht="12" customHeight="1" x14ac:dyDescent="0.2"/>
    <row r="222556" ht="12" customHeight="1" x14ac:dyDescent="0.2"/>
    <row r="222557" ht="12" customHeight="1" x14ac:dyDescent="0.2"/>
    <row r="222558" ht="12" customHeight="1" x14ac:dyDescent="0.2"/>
    <row r="222559" ht="12" customHeight="1" x14ac:dyDescent="0.2"/>
    <row r="222560" ht="12" customHeight="1" x14ac:dyDescent="0.2"/>
    <row r="222561" ht="12" customHeight="1" x14ac:dyDescent="0.2"/>
    <row r="222562" ht="12" customHeight="1" x14ac:dyDescent="0.2"/>
    <row r="222563" ht="12" customHeight="1" x14ac:dyDescent="0.2"/>
    <row r="222564" ht="12" customHeight="1" x14ac:dyDescent="0.2"/>
    <row r="222565" ht="12" customHeight="1" x14ac:dyDescent="0.2"/>
    <row r="222566" ht="12" customHeight="1" x14ac:dyDescent="0.2"/>
    <row r="222567" ht="12" customHeight="1" x14ac:dyDescent="0.2"/>
    <row r="222568" ht="12" customHeight="1" x14ac:dyDescent="0.2"/>
    <row r="222569" ht="12" customHeight="1" x14ac:dyDescent="0.2"/>
    <row r="222570" ht="12" customHeight="1" x14ac:dyDescent="0.2"/>
    <row r="222571" ht="12" customHeight="1" x14ac:dyDescent="0.2"/>
    <row r="222572" ht="12" customHeight="1" x14ac:dyDescent="0.2"/>
    <row r="222573" ht="12" customHeight="1" x14ac:dyDescent="0.2"/>
    <row r="222574" ht="12" customHeight="1" x14ac:dyDescent="0.2"/>
    <row r="222575" ht="12" customHeight="1" x14ac:dyDescent="0.2"/>
    <row r="222576" ht="12" customHeight="1" x14ac:dyDescent="0.2"/>
    <row r="222577" ht="12" customHeight="1" x14ac:dyDescent="0.2"/>
    <row r="222578" ht="12" customHeight="1" x14ac:dyDescent="0.2"/>
    <row r="222579" ht="12" customHeight="1" x14ac:dyDescent="0.2"/>
    <row r="222580" ht="12" customHeight="1" x14ac:dyDescent="0.2"/>
    <row r="222581" ht="12" customHeight="1" x14ac:dyDescent="0.2"/>
    <row r="222582" ht="12" customHeight="1" x14ac:dyDescent="0.2"/>
    <row r="222583" ht="12" customHeight="1" x14ac:dyDescent="0.2"/>
    <row r="222584" ht="12" customHeight="1" x14ac:dyDescent="0.2"/>
    <row r="222585" ht="12" customHeight="1" x14ac:dyDescent="0.2"/>
    <row r="222586" ht="12" customHeight="1" x14ac:dyDescent="0.2"/>
    <row r="222587" ht="12" customHeight="1" x14ac:dyDescent="0.2"/>
    <row r="222588" ht="12" customHeight="1" x14ac:dyDescent="0.2"/>
    <row r="222589" ht="12" customHeight="1" x14ac:dyDescent="0.2"/>
    <row r="222590" ht="12" customHeight="1" x14ac:dyDescent="0.2"/>
    <row r="222591" ht="12" customHeight="1" x14ac:dyDescent="0.2"/>
    <row r="222592" ht="12" customHeight="1" x14ac:dyDescent="0.2"/>
    <row r="222593" ht="12" customHeight="1" x14ac:dyDescent="0.2"/>
    <row r="222594" ht="12" customHeight="1" x14ac:dyDescent="0.2"/>
    <row r="222595" ht="12" customHeight="1" x14ac:dyDescent="0.2"/>
    <row r="222596" ht="12" customHeight="1" x14ac:dyDescent="0.2"/>
    <row r="222597" ht="12" customHeight="1" x14ac:dyDescent="0.2"/>
    <row r="222598" ht="12" customHeight="1" x14ac:dyDescent="0.2"/>
    <row r="222599" ht="12" customHeight="1" x14ac:dyDescent="0.2"/>
    <row r="222600" ht="12" customHeight="1" x14ac:dyDescent="0.2"/>
    <row r="222601" ht="12" customHeight="1" x14ac:dyDescent="0.2"/>
    <row r="222602" ht="12" customHeight="1" x14ac:dyDescent="0.2"/>
    <row r="222603" ht="12" customHeight="1" x14ac:dyDescent="0.2"/>
    <row r="222604" ht="12" customHeight="1" x14ac:dyDescent="0.2"/>
    <row r="222605" ht="12" customHeight="1" x14ac:dyDescent="0.2"/>
    <row r="222606" ht="12" customHeight="1" x14ac:dyDescent="0.2"/>
    <row r="222607" ht="12" customHeight="1" x14ac:dyDescent="0.2"/>
    <row r="222608" ht="12" customHeight="1" x14ac:dyDescent="0.2"/>
    <row r="222609" ht="12" customHeight="1" x14ac:dyDescent="0.2"/>
    <row r="222610" ht="12" customHeight="1" x14ac:dyDescent="0.2"/>
    <row r="222611" ht="12" customHeight="1" x14ac:dyDescent="0.2"/>
    <row r="222612" ht="12" customHeight="1" x14ac:dyDescent="0.2"/>
    <row r="222613" ht="12" customHeight="1" x14ac:dyDescent="0.2"/>
    <row r="222614" ht="12" customHeight="1" x14ac:dyDescent="0.2"/>
    <row r="222615" ht="12" customHeight="1" x14ac:dyDescent="0.2"/>
    <row r="222616" ht="12" customHeight="1" x14ac:dyDescent="0.2"/>
    <row r="222617" ht="12" customHeight="1" x14ac:dyDescent="0.2"/>
    <row r="222618" ht="12" customHeight="1" x14ac:dyDescent="0.2"/>
    <row r="222619" ht="12" customHeight="1" x14ac:dyDescent="0.2"/>
    <row r="222620" ht="12" customHeight="1" x14ac:dyDescent="0.2"/>
    <row r="222621" ht="12" customHeight="1" x14ac:dyDescent="0.2"/>
    <row r="222622" ht="12" customHeight="1" x14ac:dyDescent="0.2"/>
    <row r="222623" ht="12" customHeight="1" x14ac:dyDescent="0.2"/>
    <row r="222624" ht="12" customHeight="1" x14ac:dyDescent="0.2"/>
    <row r="222625" ht="12" customHeight="1" x14ac:dyDescent="0.2"/>
    <row r="222626" ht="12" customHeight="1" x14ac:dyDescent="0.2"/>
    <row r="222627" ht="12" customHeight="1" x14ac:dyDescent="0.2"/>
    <row r="222628" ht="12" customHeight="1" x14ac:dyDescent="0.2"/>
    <row r="222629" ht="12" customHeight="1" x14ac:dyDescent="0.2"/>
    <row r="222630" ht="12" customHeight="1" x14ac:dyDescent="0.2"/>
    <row r="222631" ht="12" customHeight="1" x14ac:dyDescent="0.2"/>
    <row r="222632" ht="12" customHeight="1" x14ac:dyDescent="0.2"/>
    <row r="222633" ht="12" customHeight="1" x14ac:dyDescent="0.2"/>
    <row r="222634" ht="12" customHeight="1" x14ac:dyDescent="0.2"/>
    <row r="222635" ht="12" customHeight="1" x14ac:dyDescent="0.2"/>
    <row r="222636" ht="12" customHeight="1" x14ac:dyDescent="0.2"/>
    <row r="222637" ht="12" customHeight="1" x14ac:dyDescent="0.2"/>
    <row r="222638" ht="12" customHeight="1" x14ac:dyDescent="0.2"/>
    <row r="222639" ht="12" customHeight="1" x14ac:dyDescent="0.2"/>
    <row r="222640" ht="12" customHeight="1" x14ac:dyDescent="0.2"/>
    <row r="222641" ht="12" customHeight="1" x14ac:dyDescent="0.2"/>
    <row r="222642" ht="12" customHeight="1" x14ac:dyDescent="0.2"/>
    <row r="222643" ht="12" customHeight="1" x14ac:dyDescent="0.2"/>
    <row r="222644" ht="12" customHeight="1" x14ac:dyDescent="0.2"/>
    <row r="222645" ht="12" customHeight="1" x14ac:dyDescent="0.2"/>
    <row r="222646" ht="12" customHeight="1" x14ac:dyDescent="0.2"/>
    <row r="222647" ht="12" customHeight="1" x14ac:dyDescent="0.2"/>
    <row r="222648" ht="12" customHeight="1" x14ac:dyDescent="0.2"/>
    <row r="222649" ht="12" customHeight="1" x14ac:dyDescent="0.2"/>
    <row r="222650" ht="12" customHeight="1" x14ac:dyDescent="0.2"/>
    <row r="222651" ht="12" customHeight="1" x14ac:dyDescent="0.2"/>
    <row r="222652" ht="12" customHeight="1" x14ac:dyDescent="0.2"/>
    <row r="222653" ht="12" customHeight="1" x14ac:dyDescent="0.2"/>
    <row r="222654" ht="12" customHeight="1" x14ac:dyDescent="0.2"/>
    <row r="222655" ht="12" customHeight="1" x14ac:dyDescent="0.2"/>
    <row r="222656" ht="12" customHeight="1" x14ac:dyDescent="0.2"/>
    <row r="222657" ht="12" customHeight="1" x14ac:dyDescent="0.2"/>
    <row r="222658" ht="12" customHeight="1" x14ac:dyDescent="0.2"/>
    <row r="222659" ht="12" customHeight="1" x14ac:dyDescent="0.2"/>
    <row r="222660" ht="12" customHeight="1" x14ac:dyDescent="0.2"/>
    <row r="222661" ht="12" customHeight="1" x14ac:dyDescent="0.2"/>
    <row r="222662" ht="12" customHeight="1" x14ac:dyDescent="0.2"/>
    <row r="222663" ht="12" customHeight="1" x14ac:dyDescent="0.2"/>
    <row r="222664" ht="12" customHeight="1" x14ac:dyDescent="0.2"/>
    <row r="222665" ht="12" customHeight="1" x14ac:dyDescent="0.2"/>
    <row r="222666" ht="12" customHeight="1" x14ac:dyDescent="0.2"/>
    <row r="222667" ht="12" customHeight="1" x14ac:dyDescent="0.2"/>
    <row r="222668" ht="12" customHeight="1" x14ac:dyDescent="0.2"/>
    <row r="222669" ht="12" customHeight="1" x14ac:dyDescent="0.2"/>
    <row r="222670" ht="12" customHeight="1" x14ac:dyDescent="0.2"/>
    <row r="222671" ht="12" customHeight="1" x14ac:dyDescent="0.2"/>
    <row r="222672" ht="12" customHeight="1" x14ac:dyDescent="0.2"/>
    <row r="222673" ht="12" customHeight="1" x14ac:dyDescent="0.2"/>
    <row r="222674" ht="12" customHeight="1" x14ac:dyDescent="0.2"/>
    <row r="222675" ht="12" customHeight="1" x14ac:dyDescent="0.2"/>
    <row r="222676" ht="12" customHeight="1" x14ac:dyDescent="0.2"/>
    <row r="222677" ht="12" customHeight="1" x14ac:dyDescent="0.2"/>
    <row r="222678" ht="12" customHeight="1" x14ac:dyDescent="0.2"/>
    <row r="222679" ht="12" customHeight="1" x14ac:dyDescent="0.2"/>
    <row r="222680" ht="12" customHeight="1" x14ac:dyDescent="0.2"/>
    <row r="222681" ht="12" customHeight="1" x14ac:dyDescent="0.2"/>
    <row r="222682" ht="12" customHeight="1" x14ac:dyDescent="0.2"/>
    <row r="222683" ht="12" customHeight="1" x14ac:dyDescent="0.2"/>
    <row r="222684" ht="12" customHeight="1" x14ac:dyDescent="0.2"/>
    <row r="222685" ht="12" customHeight="1" x14ac:dyDescent="0.2"/>
    <row r="222686" ht="12" customHeight="1" x14ac:dyDescent="0.2"/>
    <row r="222687" ht="12" customHeight="1" x14ac:dyDescent="0.2"/>
    <row r="222688" ht="12" customHeight="1" x14ac:dyDescent="0.2"/>
    <row r="222689" ht="12" customHeight="1" x14ac:dyDescent="0.2"/>
    <row r="222690" ht="12" customHeight="1" x14ac:dyDescent="0.2"/>
    <row r="222691" ht="12" customHeight="1" x14ac:dyDescent="0.2"/>
    <row r="222692" ht="12" customHeight="1" x14ac:dyDescent="0.2"/>
    <row r="222693" ht="12" customHeight="1" x14ac:dyDescent="0.2"/>
    <row r="222694" ht="12" customHeight="1" x14ac:dyDescent="0.2"/>
    <row r="222695" ht="12" customHeight="1" x14ac:dyDescent="0.2"/>
    <row r="222696" ht="12" customHeight="1" x14ac:dyDescent="0.2"/>
    <row r="222697" ht="12" customHeight="1" x14ac:dyDescent="0.2"/>
    <row r="222698" ht="12" customHeight="1" x14ac:dyDescent="0.2"/>
    <row r="222699" ht="12" customHeight="1" x14ac:dyDescent="0.2"/>
    <row r="222700" ht="12" customHeight="1" x14ac:dyDescent="0.2"/>
    <row r="222701" ht="12" customHeight="1" x14ac:dyDescent="0.2"/>
    <row r="222702" ht="12" customHeight="1" x14ac:dyDescent="0.2"/>
    <row r="222703" ht="12" customHeight="1" x14ac:dyDescent="0.2"/>
    <row r="222704" ht="12" customHeight="1" x14ac:dyDescent="0.2"/>
    <row r="222705" ht="12" customHeight="1" x14ac:dyDescent="0.2"/>
    <row r="222706" ht="12" customHeight="1" x14ac:dyDescent="0.2"/>
    <row r="222707" ht="12" customHeight="1" x14ac:dyDescent="0.2"/>
    <row r="222708" ht="12" customHeight="1" x14ac:dyDescent="0.2"/>
    <row r="222709" ht="12" customHeight="1" x14ac:dyDescent="0.2"/>
    <row r="222710" ht="12" customHeight="1" x14ac:dyDescent="0.2"/>
    <row r="222711" ht="12" customHeight="1" x14ac:dyDescent="0.2"/>
    <row r="222712" ht="12" customHeight="1" x14ac:dyDescent="0.2"/>
    <row r="222713" ht="12" customHeight="1" x14ac:dyDescent="0.2"/>
    <row r="222714" ht="12" customHeight="1" x14ac:dyDescent="0.2"/>
    <row r="222715" ht="12" customHeight="1" x14ac:dyDescent="0.2"/>
    <row r="222716" ht="12" customHeight="1" x14ac:dyDescent="0.2"/>
    <row r="222717" ht="12" customHeight="1" x14ac:dyDescent="0.2"/>
    <row r="222718" ht="12" customHeight="1" x14ac:dyDescent="0.2"/>
    <row r="222719" ht="12" customHeight="1" x14ac:dyDescent="0.2"/>
    <row r="222720" ht="12" customHeight="1" x14ac:dyDescent="0.2"/>
    <row r="222721" ht="12" customHeight="1" x14ac:dyDescent="0.2"/>
    <row r="222722" ht="12" customHeight="1" x14ac:dyDescent="0.2"/>
    <row r="222723" ht="12" customHeight="1" x14ac:dyDescent="0.2"/>
    <row r="222724" ht="12" customHeight="1" x14ac:dyDescent="0.2"/>
    <row r="222725" ht="12" customHeight="1" x14ac:dyDescent="0.2"/>
    <row r="222726" ht="12" customHeight="1" x14ac:dyDescent="0.2"/>
    <row r="222727" ht="12" customHeight="1" x14ac:dyDescent="0.2"/>
    <row r="222728" ht="12" customHeight="1" x14ac:dyDescent="0.2"/>
    <row r="222729" ht="12" customHeight="1" x14ac:dyDescent="0.2"/>
    <row r="222730" ht="12" customHeight="1" x14ac:dyDescent="0.2"/>
    <row r="222731" ht="12" customHeight="1" x14ac:dyDescent="0.2"/>
    <row r="222732" ht="12" customHeight="1" x14ac:dyDescent="0.2"/>
    <row r="222733" ht="12" customHeight="1" x14ac:dyDescent="0.2"/>
    <row r="222734" ht="12" customHeight="1" x14ac:dyDescent="0.2"/>
    <row r="222735" ht="12" customHeight="1" x14ac:dyDescent="0.2"/>
    <row r="222736" ht="12" customHeight="1" x14ac:dyDescent="0.2"/>
    <row r="222737" ht="12" customHeight="1" x14ac:dyDescent="0.2"/>
    <row r="222738" ht="12" customHeight="1" x14ac:dyDescent="0.2"/>
    <row r="222739" ht="12" customHeight="1" x14ac:dyDescent="0.2"/>
    <row r="222740" ht="12" customHeight="1" x14ac:dyDescent="0.2"/>
    <row r="222741" ht="12" customHeight="1" x14ac:dyDescent="0.2"/>
    <row r="222742" ht="12" customHeight="1" x14ac:dyDescent="0.2"/>
    <row r="222743" ht="12" customHeight="1" x14ac:dyDescent="0.2"/>
    <row r="222744" ht="12" customHeight="1" x14ac:dyDescent="0.2"/>
    <row r="222745" ht="12" customHeight="1" x14ac:dyDescent="0.2"/>
    <row r="222746" ht="12" customHeight="1" x14ac:dyDescent="0.2"/>
    <row r="222747" ht="12" customHeight="1" x14ac:dyDescent="0.2"/>
    <row r="222748" ht="12" customHeight="1" x14ac:dyDescent="0.2"/>
    <row r="222749" ht="12" customHeight="1" x14ac:dyDescent="0.2"/>
    <row r="222750" ht="12" customHeight="1" x14ac:dyDescent="0.2"/>
    <row r="222751" ht="12" customHeight="1" x14ac:dyDescent="0.2"/>
    <row r="222752" ht="12" customHeight="1" x14ac:dyDescent="0.2"/>
    <row r="222753" ht="12" customHeight="1" x14ac:dyDescent="0.2"/>
    <row r="222754" ht="12" customHeight="1" x14ac:dyDescent="0.2"/>
    <row r="222755" ht="12" customHeight="1" x14ac:dyDescent="0.2"/>
    <row r="222756" ht="12" customHeight="1" x14ac:dyDescent="0.2"/>
    <row r="222757" ht="12" customHeight="1" x14ac:dyDescent="0.2"/>
    <row r="222758" ht="12" customHeight="1" x14ac:dyDescent="0.2"/>
    <row r="222759" ht="12" customHeight="1" x14ac:dyDescent="0.2"/>
    <row r="222760" ht="12" customHeight="1" x14ac:dyDescent="0.2"/>
    <row r="222761" ht="12" customHeight="1" x14ac:dyDescent="0.2"/>
    <row r="222762" ht="12" customHeight="1" x14ac:dyDescent="0.2"/>
    <row r="222763" ht="12" customHeight="1" x14ac:dyDescent="0.2"/>
    <row r="222764" ht="12" customHeight="1" x14ac:dyDescent="0.2"/>
    <row r="222765" ht="12" customHeight="1" x14ac:dyDescent="0.2"/>
    <row r="222766" ht="12" customHeight="1" x14ac:dyDescent="0.2"/>
    <row r="222767" ht="12" customHeight="1" x14ac:dyDescent="0.2"/>
    <row r="222768" ht="12" customHeight="1" x14ac:dyDescent="0.2"/>
    <row r="222769" ht="12" customHeight="1" x14ac:dyDescent="0.2"/>
    <row r="222770" ht="12" customHeight="1" x14ac:dyDescent="0.2"/>
    <row r="222771" ht="12" customHeight="1" x14ac:dyDescent="0.2"/>
    <row r="222772" ht="12" customHeight="1" x14ac:dyDescent="0.2"/>
    <row r="222773" ht="12" customHeight="1" x14ac:dyDescent="0.2"/>
    <row r="222774" ht="12" customHeight="1" x14ac:dyDescent="0.2"/>
    <row r="222775" ht="12" customHeight="1" x14ac:dyDescent="0.2"/>
    <row r="222776" ht="12" customHeight="1" x14ac:dyDescent="0.2"/>
    <row r="222777" ht="12" customHeight="1" x14ac:dyDescent="0.2"/>
    <row r="222778" ht="12" customHeight="1" x14ac:dyDescent="0.2"/>
    <row r="222779" ht="12" customHeight="1" x14ac:dyDescent="0.2"/>
    <row r="222780" ht="12" customHeight="1" x14ac:dyDescent="0.2"/>
    <row r="222781" ht="12" customHeight="1" x14ac:dyDescent="0.2"/>
    <row r="222782" ht="12" customHeight="1" x14ac:dyDescent="0.2"/>
    <row r="222783" ht="12" customHeight="1" x14ac:dyDescent="0.2"/>
    <row r="222784" ht="12" customHeight="1" x14ac:dyDescent="0.2"/>
    <row r="222785" ht="12" customHeight="1" x14ac:dyDescent="0.2"/>
    <row r="222786" ht="12" customHeight="1" x14ac:dyDescent="0.2"/>
    <row r="222787" ht="12" customHeight="1" x14ac:dyDescent="0.2"/>
    <row r="222788" ht="12" customHeight="1" x14ac:dyDescent="0.2"/>
    <row r="222789" ht="12" customHeight="1" x14ac:dyDescent="0.2"/>
    <row r="222790" ht="12" customHeight="1" x14ac:dyDescent="0.2"/>
    <row r="222791" ht="12" customHeight="1" x14ac:dyDescent="0.2"/>
    <row r="222792" ht="12" customHeight="1" x14ac:dyDescent="0.2"/>
    <row r="222793" ht="12" customHeight="1" x14ac:dyDescent="0.2"/>
    <row r="222794" ht="12" customHeight="1" x14ac:dyDescent="0.2"/>
    <row r="222795" ht="12" customHeight="1" x14ac:dyDescent="0.2"/>
    <row r="222796" ht="12" customHeight="1" x14ac:dyDescent="0.2"/>
    <row r="222797" ht="12" customHeight="1" x14ac:dyDescent="0.2"/>
    <row r="222798" ht="12" customHeight="1" x14ac:dyDescent="0.2"/>
    <row r="222799" ht="12" customHeight="1" x14ac:dyDescent="0.2"/>
    <row r="222800" ht="12" customHeight="1" x14ac:dyDescent="0.2"/>
    <row r="222801" ht="12" customHeight="1" x14ac:dyDescent="0.2"/>
    <row r="222802" ht="12" customHeight="1" x14ac:dyDescent="0.2"/>
    <row r="222803" ht="12" customHeight="1" x14ac:dyDescent="0.2"/>
    <row r="222804" ht="12" customHeight="1" x14ac:dyDescent="0.2"/>
    <row r="222805" ht="12" customHeight="1" x14ac:dyDescent="0.2"/>
    <row r="222806" ht="12" customHeight="1" x14ac:dyDescent="0.2"/>
    <row r="222807" ht="12" customHeight="1" x14ac:dyDescent="0.2"/>
    <row r="222808" ht="12" customHeight="1" x14ac:dyDescent="0.2"/>
    <row r="222809" ht="12" customHeight="1" x14ac:dyDescent="0.2"/>
    <row r="222810" ht="12" customHeight="1" x14ac:dyDescent="0.2"/>
    <row r="222811" ht="12" customHeight="1" x14ac:dyDescent="0.2"/>
    <row r="222812" ht="12" customHeight="1" x14ac:dyDescent="0.2"/>
    <row r="222813" ht="12" customHeight="1" x14ac:dyDescent="0.2"/>
    <row r="222814" ht="12" customHeight="1" x14ac:dyDescent="0.2"/>
    <row r="222815" ht="12" customHeight="1" x14ac:dyDescent="0.2"/>
    <row r="222816" ht="12" customHeight="1" x14ac:dyDescent="0.2"/>
    <row r="222817" ht="12" customHeight="1" x14ac:dyDescent="0.2"/>
    <row r="222818" ht="12" customHeight="1" x14ac:dyDescent="0.2"/>
    <row r="222819" ht="12" customHeight="1" x14ac:dyDescent="0.2"/>
    <row r="222820" ht="12" customHeight="1" x14ac:dyDescent="0.2"/>
    <row r="222821" ht="12" customHeight="1" x14ac:dyDescent="0.2"/>
    <row r="222822" ht="12" customHeight="1" x14ac:dyDescent="0.2"/>
    <row r="222823" ht="12" customHeight="1" x14ac:dyDescent="0.2"/>
    <row r="222824" ht="12" customHeight="1" x14ac:dyDescent="0.2"/>
    <row r="222825" ht="12" customHeight="1" x14ac:dyDescent="0.2"/>
    <row r="222826" ht="12" customHeight="1" x14ac:dyDescent="0.2"/>
    <row r="222827" ht="12" customHeight="1" x14ac:dyDescent="0.2"/>
    <row r="222828" ht="12" customHeight="1" x14ac:dyDescent="0.2"/>
    <row r="222829" ht="12" customHeight="1" x14ac:dyDescent="0.2"/>
    <row r="222830" ht="12" customHeight="1" x14ac:dyDescent="0.2"/>
    <row r="222831" ht="12" customHeight="1" x14ac:dyDescent="0.2"/>
    <row r="222832" ht="12" customHeight="1" x14ac:dyDescent="0.2"/>
    <row r="222833" ht="12" customHeight="1" x14ac:dyDescent="0.2"/>
    <row r="222834" ht="12" customHeight="1" x14ac:dyDescent="0.2"/>
    <row r="222835" ht="12" customHeight="1" x14ac:dyDescent="0.2"/>
    <row r="222836" ht="12" customHeight="1" x14ac:dyDescent="0.2"/>
    <row r="222837" ht="12" customHeight="1" x14ac:dyDescent="0.2"/>
    <row r="222838" ht="12" customHeight="1" x14ac:dyDescent="0.2"/>
    <row r="222839" ht="12" customHeight="1" x14ac:dyDescent="0.2"/>
    <row r="222840" ht="12" customHeight="1" x14ac:dyDescent="0.2"/>
    <row r="222841" ht="12" customHeight="1" x14ac:dyDescent="0.2"/>
    <row r="222842" ht="12" customHeight="1" x14ac:dyDescent="0.2"/>
    <row r="222843" ht="12" customHeight="1" x14ac:dyDescent="0.2"/>
    <row r="222844" ht="12" customHeight="1" x14ac:dyDescent="0.2"/>
    <row r="222845" ht="12" customHeight="1" x14ac:dyDescent="0.2"/>
    <row r="222846" ht="12" customHeight="1" x14ac:dyDescent="0.2"/>
    <row r="222847" ht="12" customHeight="1" x14ac:dyDescent="0.2"/>
    <row r="222848" ht="12" customHeight="1" x14ac:dyDescent="0.2"/>
    <row r="222849" ht="12" customHeight="1" x14ac:dyDescent="0.2"/>
    <row r="222850" ht="12" customHeight="1" x14ac:dyDescent="0.2"/>
    <row r="222851" ht="12" customHeight="1" x14ac:dyDescent="0.2"/>
    <row r="222852" ht="12" customHeight="1" x14ac:dyDescent="0.2"/>
    <row r="222853" ht="12" customHeight="1" x14ac:dyDescent="0.2"/>
    <row r="222854" ht="12" customHeight="1" x14ac:dyDescent="0.2"/>
    <row r="222855" ht="12" customHeight="1" x14ac:dyDescent="0.2"/>
    <row r="222856" ht="12" customHeight="1" x14ac:dyDescent="0.2"/>
    <row r="222857" ht="12" customHeight="1" x14ac:dyDescent="0.2"/>
    <row r="222858" ht="12" customHeight="1" x14ac:dyDescent="0.2"/>
    <row r="222859" ht="12" customHeight="1" x14ac:dyDescent="0.2"/>
    <row r="222860" ht="12" customHeight="1" x14ac:dyDescent="0.2"/>
    <row r="222861" ht="12" customHeight="1" x14ac:dyDescent="0.2"/>
    <row r="222862" ht="12" customHeight="1" x14ac:dyDescent="0.2"/>
    <row r="222863" ht="12" customHeight="1" x14ac:dyDescent="0.2"/>
    <row r="222864" ht="12" customHeight="1" x14ac:dyDescent="0.2"/>
    <row r="222865" ht="12" customHeight="1" x14ac:dyDescent="0.2"/>
    <row r="222866" ht="12" customHeight="1" x14ac:dyDescent="0.2"/>
    <row r="222867" ht="12" customHeight="1" x14ac:dyDescent="0.2"/>
    <row r="222868" ht="12" customHeight="1" x14ac:dyDescent="0.2"/>
    <row r="222869" ht="12" customHeight="1" x14ac:dyDescent="0.2"/>
    <row r="222870" ht="12" customHeight="1" x14ac:dyDescent="0.2"/>
    <row r="222871" ht="12" customHeight="1" x14ac:dyDescent="0.2"/>
    <row r="222872" ht="12" customHeight="1" x14ac:dyDescent="0.2"/>
    <row r="222873" ht="12" customHeight="1" x14ac:dyDescent="0.2"/>
    <row r="222874" ht="12" customHeight="1" x14ac:dyDescent="0.2"/>
    <row r="222875" ht="12" customHeight="1" x14ac:dyDescent="0.2"/>
    <row r="222876" ht="12" customHeight="1" x14ac:dyDescent="0.2"/>
    <row r="222877" ht="12" customHeight="1" x14ac:dyDescent="0.2"/>
    <row r="222878" ht="12" customHeight="1" x14ac:dyDescent="0.2"/>
    <row r="222879" ht="12" customHeight="1" x14ac:dyDescent="0.2"/>
    <row r="222880" ht="12" customHeight="1" x14ac:dyDescent="0.2"/>
    <row r="222881" ht="12" customHeight="1" x14ac:dyDescent="0.2"/>
    <row r="222882" ht="12" customHeight="1" x14ac:dyDescent="0.2"/>
    <row r="222883" ht="12" customHeight="1" x14ac:dyDescent="0.2"/>
    <row r="222884" ht="12" customHeight="1" x14ac:dyDescent="0.2"/>
    <row r="222885" ht="12" customHeight="1" x14ac:dyDescent="0.2"/>
    <row r="222886" ht="12" customHeight="1" x14ac:dyDescent="0.2"/>
    <row r="222887" ht="12" customHeight="1" x14ac:dyDescent="0.2"/>
    <row r="222888" ht="12" customHeight="1" x14ac:dyDescent="0.2"/>
    <row r="222889" ht="12" customHeight="1" x14ac:dyDescent="0.2"/>
    <row r="222890" ht="12" customHeight="1" x14ac:dyDescent="0.2"/>
    <row r="222891" ht="12" customHeight="1" x14ac:dyDescent="0.2"/>
    <row r="222892" ht="12" customHeight="1" x14ac:dyDescent="0.2"/>
    <row r="222893" ht="12" customHeight="1" x14ac:dyDescent="0.2"/>
    <row r="222894" ht="12" customHeight="1" x14ac:dyDescent="0.2"/>
    <row r="222895" ht="12" customHeight="1" x14ac:dyDescent="0.2"/>
    <row r="222896" ht="12" customHeight="1" x14ac:dyDescent="0.2"/>
    <row r="222897" ht="12" customHeight="1" x14ac:dyDescent="0.2"/>
    <row r="222898" ht="12" customHeight="1" x14ac:dyDescent="0.2"/>
    <row r="222899" ht="12" customHeight="1" x14ac:dyDescent="0.2"/>
    <row r="222900" ht="12" customHeight="1" x14ac:dyDescent="0.2"/>
    <row r="222901" ht="12" customHeight="1" x14ac:dyDescent="0.2"/>
    <row r="222902" ht="12" customHeight="1" x14ac:dyDescent="0.2"/>
    <row r="222903" ht="12" customHeight="1" x14ac:dyDescent="0.2"/>
    <row r="222904" ht="12" customHeight="1" x14ac:dyDescent="0.2"/>
    <row r="222905" ht="12" customHeight="1" x14ac:dyDescent="0.2"/>
    <row r="222906" ht="12" customHeight="1" x14ac:dyDescent="0.2"/>
    <row r="222907" ht="12" customHeight="1" x14ac:dyDescent="0.2"/>
    <row r="222908" ht="12" customHeight="1" x14ac:dyDescent="0.2"/>
    <row r="222909" ht="12" customHeight="1" x14ac:dyDescent="0.2"/>
    <row r="222910" ht="12" customHeight="1" x14ac:dyDescent="0.2"/>
    <row r="222911" ht="12" customHeight="1" x14ac:dyDescent="0.2"/>
    <row r="222912" ht="12" customHeight="1" x14ac:dyDescent="0.2"/>
    <row r="222913" ht="12" customHeight="1" x14ac:dyDescent="0.2"/>
    <row r="222914" ht="12" customHeight="1" x14ac:dyDescent="0.2"/>
    <row r="222915" ht="12" customHeight="1" x14ac:dyDescent="0.2"/>
    <row r="222916" ht="12" customHeight="1" x14ac:dyDescent="0.2"/>
    <row r="222917" ht="12" customHeight="1" x14ac:dyDescent="0.2"/>
    <row r="222918" ht="12" customHeight="1" x14ac:dyDescent="0.2"/>
    <row r="222919" ht="12" customHeight="1" x14ac:dyDescent="0.2"/>
    <row r="222920" ht="12" customHeight="1" x14ac:dyDescent="0.2"/>
    <row r="222921" ht="12" customHeight="1" x14ac:dyDescent="0.2"/>
    <row r="222922" ht="12" customHeight="1" x14ac:dyDescent="0.2"/>
    <row r="222923" ht="12" customHeight="1" x14ac:dyDescent="0.2"/>
    <row r="222924" ht="12" customHeight="1" x14ac:dyDescent="0.2"/>
    <row r="222925" ht="12" customHeight="1" x14ac:dyDescent="0.2"/>
    <row r="222926" ht="12" customHeight="1" x14ac:dyDescent="0.2"/>
    <row r="222927" ht="12" customHeight="1" x14ac:dyDescent="0.2"/>
    <row r="222928" ht="12" customHeight="1" x14ac:dyDescent="0.2"/>
    <row r="222929" ht="12" customHeight="1" x14ac:dyDescent="0.2"/>
    <row r="222930" ht="12" customHeight="1" x14ac:dyDescent="0.2"/>
    <row r="222931" ht="12" customHeight="1" x14ac:dyDescent="0.2"/>
    <row r="222932" ht="12" customHeight="1" x14ac:dyDescent="0.2"/>
    <row r="222933" ht="12" customHeight="1" x14ac:dyDescent="0.2"/>
    <row r="222934" ht="12" customHeight="1" x14ac:dyDescent="0.2"/>
    <row r="222935" ht="12" customHeight="1" x14ac:dyDescent="0.2"/>
    <row r="222936" ht="12" customHeight="1" x14ac:dyDescent="0.2"/>
    <row r="222937" ht="12" customHeight="1" x14ac:dyDescent="0.2"/>
    <row r="222938" ht="12" customHeight="1" x14ac:dyDescent="0.2"/>
    <row r="222939" ht="12" customHeight="1" x14ac:dyDescent="0.2"/>
    <row r="222940" ht="12" customHeight="1" x14ac:dyDescent="0.2"/>
    <row r="222941" ht="12" customHeight="1" x14ac:dyDescent="0.2"/>
    <row r="222942" ht="12" customHeight="1" x14ac:dyDescent="0.2"/>
    <row r="222943" ht="12" customHeight="1" x14ac:dyDescent="0.2"/>
    <row r="222944" ht="12" customHeight="1" x14ac:dyDescent="0.2"/>
    <row r="222945" ht="12" customHeight="1" x14ac:dyDescent="0.2"/>
    <row r="222946" ht="12" customHeight="1" x14ac:dyDescent="0.2"/>
    <row r="222947" ht="12" customHeight="1" x14ac:dyDescent="0.2"/>
    <row r="222948" ht="12" customHeight="1" x14ac:dyDescent="0.2"/>
    <row r="222949" ht="12" customHeight="1" x14ac:dyDescent="0.2"/>
    <row r="222950" ht="12" customHeight="1" x14ac:dyDescent="0.2"/>
    <row r="222951" ht="12" customHeight="1" x14ac:dyDescent="0.2"/>
    <row r="222952" ht="12" customHeight="1" x14ac:dyDescent="0.2"/>
    <row r="222953" ht="12" customHeight="1" x14ac:dyDescent="0.2"/>
    <row r="222954" ht="12" customHeight="1" x14ac:dyDescent="0.2"/>
    <row r="222955" ht="12" customHeight="1" x14ac:dyDescent="0.2"/>
    <row r="222956" ht="12" customHeight="1" x14ac:dyDescent="0.2"/>
    <row r="222957" ht="12" customHeight="1" x14ac:dyDescent="0.2"/>
    <row r="222958" ht="12" customHeight="1" x14ac:dyDescent="0.2"/>
    <row r="222959" ht="12" customHeight="1" x14ac:dyDescent="0.2"/>
    <row r="222960" ht="12" customHeight="1" x14ac:dyDescent="0.2"/>
    <row r="222961" ht="12" customHeight="1" x14ac:dyDescent="0.2"/>
    <row r="222962" ht="12" customHeight="1" x14ac:dyDescent="0.2"/>
    <row r="222963" ht="12" customHeight="1" x14ac:dyDescent="0.2"/>
    <row r="222964" ht="12" customHeight="1" x14ac:dyDescent="0.2"/>
    <row r="222965" ht="12" customHeight="1" x14ac:dyDescent="0.2"/>
    <row r="222966" ht="12" customHeight="1" x14ac:dyDescent="0.2"/>
    <row r="222967" ht="12" customHeight="1" x14ac:dyDescent="0.2"/>
    <row r="222968" ht="12" customHeight="1" x14ac:dyDescent="0.2"/>
    <row r="222969" ht="12" customHeight="1" x14ac:dyDescent="0.2"/>
    <row r="222970" ht="12" customHeight="1" x14ac:dyDescent="0.2"/>
    <row r="222971" ht="12" customHeight="1" x14ac:dyDescent="0.2"/>
    <row r="222972" ht="12" customHeight="1" x14ac:dyDescent="0.2"/>
    <row r="222973" ht="12" customHeight="1" x14ac:dyDescent="0.2"/>
    <row r="222974" ht="12" customHeight="1" x14ac:dyDescent="0.2"/>
    <row r="222975" ht="12" customHeight="1" x14ac:dyDescent="0.2"/>
    <row r="222976" ht="12" customHeight="1" x14ac:dyDescent="0.2"/>
    <row r="222977" ht="12" customHeight="1" x14ac:dyDescent="0.2"/>
    <row r="222978" ht="12" customHeight="1" x14ac:dyDescent="0.2"/>
    <row r="222979" ht="12" customHeight="1" x14ac:dyDescent="0.2"/>
    <row r="222980" ht="12" customHeight="1" x14ac:dyDescent="0.2"/>
    <row r="222981" ht="12" customHeight="1" x14ac:dyDescent="0.2"/>
    <row r="222982" ht="12" customHeight="1" x14ac:dyDescent="0.2"/>
    <row r="222983" ht="12" customHeight="1" x14ac:dyDescent="0.2"/>
    <row r="222984" ht="12" customHeight="1" x14ac:dyDescent="0.2"/>
    <row r="222985" ht="12" customHeight="1" x14ac:dyDescent="0.2"/>
    <row r="222986" ht="12" customHeight="1" x14ac:dyDescent="0.2"/>
    <row r="222987" ht="12" customHeight="1" x14ac:dyDescent="0.2"/>
    <row r="222988" ht="12" customHeight="1" x14ac:dyDescent="0.2"/>
    <row r="222989" ht="12" customHeight="1" x14ac:dyDescent="0.2"/>
    <row r="222990" ht="12" customHeight="1" x14ac:dyDescent="0.2"/>
    <row r="222991" ht="12" customHeight="1" x14ac:dyDescent="0.2"/>
    <row r="222992" ht="12" customHeight="1" x14ac:dyDescent="0.2"/>
    <row r="222993" ht="12" customHeight="1" x14ac:dyDescent="0.2"/>
    <row r="222994" ht="12" customHeight="1" x14ac:dyDescent="0.2"/>
    <row r="222995" ht="12" customHeight="1" x14ac:dyDescent="0.2"/>
    <row r="222996" ht="12" customHeight="1" x14ac:dyDescent="0.2"/>
    <row r="222997" ht="12" customHeight="1" x14ac:dyDescent="0.2"/>
    <row r="222998" ht="12" customHeight="1" x14ac:dyDescent="0.2"/>
    <row r="222999" ht="12" customHeight="1" x14ac:dyDescent="0.2"/>
    <row r="223000" ht="12" customHeight="1" x14ac:dyDescent="0.2"/>
    <row r="223001" ht="12" customHeight="1" x14ac:dyDescent="0.2"/>
    <row r="223002" ht="12" customHeight="1" x14ac:dyDescent="0.2"/>
    <row r="223003" ht="12" customHeight="1" x14ac:dyDescent="0.2"/>
    <row r="223004" ht="12" customHeight="1" x14ac:dyDescent="0.2"/>
    <row r="223005" ht="12" customHeight="1" x14ac:dyDescent="0.2"/>
    <row r="223006" ht="12" customHeight="1" x14ac:dyDescent="0.2"/>
    <row r="223007" ht="12" customHeight="1" x14ac:dyDescent="0.2"/>
    <row r="223008" ht="12" customHeight="1" x14ac:dyDescent="0.2"/>
    <row r="223009" ht="12" customHeight="1" x14ac:dyDescent="0.2"/>
    <row r="223010" ht="12" customHeight="1" x14ac:dyDescent="0.2"/>
    <row r="223011" ht="12" customHeight="1" x14ac:dyDescent="0.2"/>
    <row r="223012" ht="12" customHeight="1" x14ac:dyDescent="0.2"/>
    <row r="223013" ht="12" customHeight="1" x14ac:dyDescent="0.2"/>
    <row r="223014" ht="12" customHeight="1" x14ac:dyDescent="0.2"/>
    <row r="223015" ht="12" customHeight="1" x14ac:dyDescent="0.2"/>
    <row r="223016" ht="12" customHeight="1" x14ac:dyDescent="0.2"/>
    <row r="223017" ht="12" customHeight="1" x14ac:dyDescent="0.2"/>
    <row r="223018" ht="12" customHeight="1" x14ac:dyDescent="0.2"/>
    <row r="223019" ht="12" customHeight="1" x14ac:dyDescent="0.2"/>
    <row r="223020" ht="12" customHeight="1" x14ac:dyDescent="0.2"/>
    <row r="223021" ht="12" customHeight="1" x14ac:dyDescent="0.2"/>
    <row r="223022" ht="12" customHeight="1" x14ac:dyDescent="0.2"/>
    <row r="223023" ht="12" customHeight="1" x14ac:dyDescent="0.2"/>
    <row r="223024" ht="12" customHeight="1" x14ac:dyDescent="0.2"/>
    <row r="223025" ht="12" customHeight="1" x14ac:dyDescent="0.2"/>
    <row r="223026" ht="12" customHeight="1" x14ac:dyDescent="0.2"/>
    <row r="223027" ht="12" customHeight="1" x14ac:dyDescent="0.2"/>
    <row r="223028" ht="12" customHeight="1" x14ac:dyDescent="0.2"/>
    <row r="223029" ht="12" customHeight="1" x14ac:dyDescent="0.2"/>
    <row r="223030" ht="12" customHeight="1" x14ac:dyDescent="0.2"/>
    <row r="223031" ht="12" customHeight="1" x14ac:dyDescent="0.2"/>
    <row r="223032" ht="12" customHeight="1" x14ac:dyDescent="0.2"/>
    <row r="223033" ht="12" customHeight="1" x14ac:dyDescent="0.2"/>
    <row r="223034" ht="12" customHeight="1" x14ac:dyDescent="0.2"/>
    <row r="223035" ht="12" customHeight="1" x14ac:dyDescent="0.2"/>
    <row r="223036" ht="12" customHeight="1" x14ac:dyDescent="0.2"/>
    <row r="223037" ht="12" customHeight="1" x14ac:dyDescent="0.2"/>
    <row r="223038" ht="12" customHeight="1" x14ac:dyDescent="0.2"/>
    <row r="223039" ht="12" customHeight="1" x14ac:dyDescent="0.2"/>
    <row r="223040" ht="12" customHeight="1" x14ac:dyDescent="0.2"/>
    <row r="223041" ht="12" customHeight="1" x14ac:dyDescent="0.2"/>
    <row r="223042" ht="12" customHeight="1" x14ac:dyDescent="0.2"/>
    <row r="223043" ht="12" customHeight="1" x14ac:dyDescent="0.2"/>
    <row r="223044" ht="12" customHeight="1" x14ac:dyDescent="0.2"/>
    <row r="223045" ht="12" customHeight="1" x14ac:dyDescent="0.2"/>
    <row r="223046" ht="12" customHeight="1" x14ac:dyDescent="0.2"/>
    <row r="223047" ht="12" customHeight="1" x14ac:dyDescent="0.2"/>
    <row r="223048" ht="12" customHeight="1" x14ac:dyDescent="0.2"/>
    <row r="223049" ht="12" customHeight="1" x14ac:dyDescent="0.2"/>
    <row r="223050" ht="12" customHeight="1" x14ac:dyDescent="0.2"/>
    <row r="223051" ht="12" customHeight="1" x14ac:dyDescent="0.2"/>
    <row r="223052" ht="12" customHeight="1" x14ac:dyDescent="0.2"/>
    <row r="223053" ht="12" customHeight="1" x14ac:dyDescent="0.2"/>
    <row r="223054" ht="12" customHeight="1" x14ac:dyDescent="0.2"/>
    <row r="223055" ht="12" customHeight="1" x14ac:dyDescent="0.2"/>
    <row r="223056" ht="12" customHeight="1" x14ac:dyDescent="0.2"/>
    <row r="223057" ht="12" customHeight="1" x14ac:dyDescent="0.2"/>
    <row r="223058" ht="12" customHeight="1" x14ac:dyDescent="0.2"/>
    <row r="223059" ht="12" customHeight="1" x14ac:dyDescent="0.2"/>
    <row r="223060" ht="12" customHeight="1" x14ac:dyDescent="0.2"/>
    <row r="223061" ht="12" customHeight="1" x14ac:dyDescent="0.2"/>
    <row r="223062" ht="12" customHeight="1" x14ac:dyDescent="0.2"/>
    <row r="223063" ht="12" customHeight="1" x14ac:dyDescent="0.2"/>
    <row r="223064" ht="12" customHeight="1" x14ac:dyDescent="0.2"/>
    <row r="223065" ht="12" customHeight="1" x14ac:dyDescent="0.2"/>
    <row r="223066" ht="12" customHeight="1" x14ac:dyDescent="0.2"/>
    <row r="223067" ht="12" customHeight="1" x14ac:dyDescent="0.2"/>
    <row r="223068" ht="12" customHeight="1" x14ac:dyDescent="0.2"/>
    <row r="223069" ht="12" customHeight="1" x14ac:dyDescent="0.2"/>
    <row r="223070" ht="12" customHeight="1" x14ac:dyDescent="0.2"/>
    <row r="223071" ht="12" customHeight="1" x14ac:dyDescent="0.2"/>
    <row r="223072" ht="12" customHeight="1" x14ac:dyDescent="0.2"/>
    <row r="223073" ht="12" customHeight="1" x14ac:dyDescent="0.2"/>
    <row r="223074" ht="12" customHeight="1" x14ac:dyDescent="0.2"/>
    <row r="223075" ht="12" customHeight="1" x14ac:dyDescent="0.2"/>
    <row r="223076" ht="12" customHeight="1" x14ac:dyDescent="0.2"/>
    <row r="223077" ht="12" customHeight="1" x14ac:dyDescent="0.2"/>
    <row r="223078" ht="12" customHeight="1" x14ac:dyDescent="0.2"/>
    <row r="223079" ht="12" customHeight="1" x14ac:dyDescent="0.2"/>
    <row r="223080" ht="12" customHeight="1" x14ac:dyDescent="0.2"/>
    <row r="223081" ht="12" customHeight="1" x14ac:dyDescent="0.2"/>
    <row r="223082" ht="12" customHeight="1" x14ac:dyDescent="0.2"/>
    <row r="223083" ht="12" customHeight="1" x14ac:dyDescent="0.2"/>
    <row r="223084" ht="12" customHeight="1" x14ac:dyDescent="0.2"/>
    <row r="223085" ht="12" customHeight="1" x14ac:dyDescent="0.2"/>
    <row r="223086" ht="12" customHeight="1" x14ac:dyDescent="0.2"/>
    <row r="223087" ht="12" customHeight="1" x14ac:dyDescent="0.2"/>
    <row r="223088" ht="12" customHeight="1" x14ac:dyDescent="0.2"/>
    <row r="223089" ht="12" customHeight="1" x14ac:dyDescent="0.2"/>
    <row r="223090" ht="12" customHeight="1" x14ac:dyDescent="0.2"/>
    <row r="223091" ht="12" customHeight="1" x14ac:dyDescent="0.2"/>
    <row r="223092" ht="12" customHeight="1" x14ac:dyDescent="0.2"/>
    <row r="223093" ht="12" customHeight="1" x14ac:dyDescent="0.2"/>
    <row r="223094" ht="12" customHeight="1" x14ac:dyDescent="0.2"/>
    <row r="223095" ht="12" customHeight="1" x14ac:dyDescent="0.2"/>
    <row r="223096" ht="12" customHeight="1" x14ac:dyDescent="0.2"/>
    <row r="223097" ht="12" customHeight="1" x14ac:dyDescent="0.2"/>
    <row r="223098" ht="12" customHeight="1" x14ac:dyDescent="0.2"/>
    <row r="223099" ht="12" customHeight="1" x14ac:dyDescent="0.2"/>
    <row r="223100" ht="12" customHeight="1" x14ac:dyDescent="0.2"/>
    <row r="223101" ht="12" customHeight="1" x14ac:dyDescent="0.2"/>
    <row r="223102" ht="12" customHeight="1" x14ac:dyDescent="0.2"/>
    <row r="223103" ht="12" customHeight="1" x14ac:dyDescent="0.2"/>
    <row r="223104" ht="12" customHeight="1" x14ac:dyDescent="0.2"/>
    <row r="223105" ht="12" customHeight="1" x14ac:dyDescent="0.2"/>
    <row r="223106" ht="12" customHeight="1" x14ac:dyDescent="0.2"/>
    <row r="223107" ht="12" customHeight="1" x14ac:dyDescent="0.2"/>
    <row r="223108" ht="12" customHeight="1" x14ac:dyDescent="0.2"/>
    <row r="223109" ht="12" customHeight="1" x14ac:dyDescent="0.2"/>
    <row r="223110" ht="12" customHeight="1" x14ac:dyDescent="0.2"/>
    <row r="223111" ht="12" customHeight="1" x14ac:dyDescent="0.2"/>
    <row r="223112" ht="12" customHeight="1" x14ac:dyDescent="0.2"/>
    <row r="223113" ht="12" customHeight="1" x14ac:dyDescent="0.2"/>
    <row r="223114" ht="12" customHeight="1" x14ac:dyDescent="0.2"/>
    <row r="223115" ht="12" customHeight="1" x14ac:dyDescent="0.2"/>
    <row r="223116" ht="12" customHeight="1" x14ac:dyDescent="0.2"/>
    <row r="223117" ht="12" customHeight="1" x14ac:dyDescent="0.2"/>
    <row r="223118" ht="12" customHeight="1" x14ac:dyDescent="0.2"/>
    <row r="223119" ht="12" customHeight="1" x14ac:dyDescent="0.2"/>
    <row r="223120" ht="12" customHeight="1" x14ac:dyDescent="0.2"/>
    <row r="223121" ht="12" customHeight="1" x14ac:dyDescent="0.2"/>
    <row r="223122" ht="12" customHeight="1" x14ac:dyDescent="0.2"/>
    <row r="223123" ht="12" customHeight="1" x14ac:dyDescent="0.2"/>
    <row r="223124" ht="12" customHeight="1" x14ac:dyDescent="0.2"/>
    <row r="223125" ht="12" customHeight="1" x14ac:dyDescent="0.2"/>
    <row r="223126" ht="12" customHeight="1" x14ac:dyDescent="0.2"/>
    <row r="223127" ht="12" customHeight="1" x14ac:dyDescent="0.2"/>
    <row r="223128" ht="12" customHeight="1" x14ac:dyDescent="0.2"/>
    <row r="223129" ht="12" customHeight="1" x14ac:dyDescent="0.2"/>
    <row r="223130" ht="12" customHeight="1" x14ac:dyDescent="0.2"/>
    <row r="223131" ht="12" customHeight="1" x14ac:dyDescent="0.2"/>
    <row r="223132" ht="12" customHeight="1" x14ac:dyDescent="0.2"/>
    <row r="223133" ht="12" customHeight="1" x14ac:dyDescent="0.2"/>
    <row r="223134" ht="12" customHeight="1" x14ac:dyDescent="0.2"/>
    <row r="223135" ht="12" customHeight="1" x14ac:dyDescent="0.2"/>
    <row r="223136" ht="12" customHeight="1" x14ac:dyDescent="0.2"/>
    <row r="223137" ht="12" customHeight="1" x14ac:dyDescent="0.2"/>
    <row r="223138" ht="12" customHeight="1" x14ac:dyDescent="0.2"/>
    <row r="223139" ht="12" customHeight="1" x14ac:dyDescent="0.2"/>
    <row r="223140" ht="12" customHeight="1" x14ac:dyDescent="0.2"/>
    <row r="223141" ht="12" customHeight="1" x14ac:dyDescent="0.2"/>
    <row r="223142" ht="12" customHeight="1" x14ac:dyDescent="0.2"/>
    <row r="223143" ht="12" customHeight="1" x14ac:dyDescent="0.2"/>
    <row r="223144" ht="12" customHeight="1" x14ac:dyDescent="0.2"/>
    <row r="223145" ht="12" customHeight="1" x14ac:dyDescent="0.2"/>
    <row r="223146" ht="12" customHeight="1" x14ac:dyDescent="0.2"/>
    <row r="223147" ht="12" customHeight="1" x14ac:dyDescent="0.2"/>
    <row r="223148" ht="12" customHeight="1" x14ac:dyDescent="0.2"/>
    <row r="223149" ht="12" customHeight="1" x14ac:dyDescent="0.2"/>
    <row r="223150" ht="12" customHeight="1" x14ac:dyDescent="0.2"/>
    <row r="223151" ht="12" customHeight="1" x14ac:dyDescent="0.2"/>
    <row r="223152" ht="12" customHeight="1" x14ac:dyDescent="0.2"/>
    <row r="223153" ht="12" customHeight="1" x14ac:dyDescent="0.2"/>
    <row r="223154" ht="12" customHeight="1" x14ac:dyDescent="0.2"/>
    <row r="223155" ht="12" customHeight="1" x14ac:dyDescent="0.2"/>
    <row r="223156" ht="12" customHeight="1" x14ac:dyDescent="0.2"/>
    <row r="223157" ht="12" customHeight="1" x14ac:dyDescent="0.2"/>
    <row r="223158" ht="12" customHeight="1" x14ac:dyDescent="0.2"/>
    <row r="223159" ht="12" customHeight="1" x14ac:dyDescent="0.2"/>
    <row r="223160" ht="12" customHeight="1" x14ac:dyDescent="0.2"/>
    <row r="223161" ht="12" customHeight="1" x14ac:dyDescent="0.2"/>
    <row r="223162" ht="12" customHeight="1" x14ac:dyDescent="0.2"/>
    <row r="223163" ht="12" customHeight="1" x14ac:dyDescent="0.2"/>
    <row r="223164" ht="12" customHeight="1" x14ac:dyDescent="0.2"/>
    <row r="223165" ht="12" customHeight="1" x14ac:dyDescent="0.2"/>
    <row r="223166" ht="12" customHeight="1" x14ac:dyDescent="0.2"/>
    <row r="223167" ht="12" customHeight="1" x14ac:dyDescent="0.2"/>
    <row r="223168" ht="12" customHeight="1" x14ac:dyDescent="0.2"/>
    <row r="223169" ht="12" customHeight="1" x14ac:dyDescent="0.2"/>
    <row r="223170" ht="12" customHeight="1" x14ac:dyDescent="0.2"/>
    <row r="223171" ht="12" customHeight="1" x14ac:dyDescent="0.2"/>
    <row r="223172" ht="12" customHeight="1" x14ac:dyDescent="0.2"/>
    <row r="223173" ht="12" customHeight="1" x14ac:dyDescent="0.2"/>
    <row r="223174" ht="12" customHeight="1" x14ac:dyDescent="0.2"/>
    <row r="223175" ht="12" customHeight="1" x14ac:dyDescent="0.2"/>
    <row r="223176" ht="12" customHeight="1" x14ac:dyDescent="0.2"/>
    <row r="223177" ht="12" customHeight="1" x14ac:dyDescent="0.2"/>
    <row r="223178" ht="12" customHeight="1" x14ac:dyDescent="0.2"/>
    <row r="223179" ht="12" customHeight="1" x14ac:dyDescent="0.2"/>
    <row r="223180" ht="12" customHeight="1" x14ac:dyDescent="0.2"/>
    <row r="223181" ht="12" customHeight="1" x14ac:dyDescent="0.2"/>
    <row r="223182" ht="12" customHeight="1" x14ac:dyDescent="0.2"/>
    <row r="223183" ht="12" customHeight="1" x14ac:dyDescent="0.2"/>
    <row r="223184" ht="12" customHeight="1" x14ac:dyDescent="0.2"/>
    <row r="223185" ht="12" customHeight="1" x14ac:dyDescent="0.2"/>
    <row r="223186" ht="12" customHeight="1" x14ac:dyDescent="0.2"/>
    <row r="223187" ht="12" customHeight="1" x14ac:dyDescent="0.2"/>
    <row r="223188" ht="12" customHeight="1" x14ac:dyDescent="0.2"/>
    <row r="223189" ht="12" customHeight="1" x14ac:dyDescent="0.2"/>
    <row r="223190" ht="12" customHeight="1" x14ac:dyDescent="0.2"/>
    <row r="223191" ht="12" customHeight="1" x14ac:dyDescent="0.2"/>
    <row r="223192" ht="12" customHeight="1" x14ac:dyDescent="0.2"/>
    <row r="223193" ht="12" customHeight="1" x14ac:dyDescent="0.2"/>
    <row r="223194" ht="12" customHeight="1" x14ac:dyDescent="0.2"/>
    <row r="223195" ht="12" customHeight="1" x14ac:dyDescent="0.2"/>
    <row r="223196" ht="12" customHeight="1" x14ac:dyDescent="0.2"/>
    <row r="223197" ht="12" customHeight="1" x14ac:dyDescent="0.2"/>
    <row r="223198" ht="12" customHeight="1" x14ac:dyDescent="0.2"/>
    <row r="223199" ht="12" customHeight="1" x14ac:dyDescent="0.2"/>
    <row r="223200" ht="12" customHeight="1" x14ac:dyDescent="0.2"/>
    <row r="223201" ht="12" customHeight="1" x14ac:dyDescent="0.2"/>
    <row r="223202" ht="12" customHeight="1" x14ac:dyDescent="0.2"/>
    <row r="223203" ht="12" customHeight="1" x14ac:dyDescent="0.2"/>
    <row r="223204" ht="12" customHeight="1" x14ac:dyDescent="0.2"/>
    <row r="223205" ht="12" customHeight="1" x14ac:dyDescent="0.2"/>
    <row r="223206" ht="12" customHeight="1" x14ac:dyDescent="0.2"/>
    <row r="223207" ht="12" customHeight="1" x14ac:dyDescent="0.2"/>
    <row r="223208" ht="12" customHeight="1" x14ac:dyDescent="0.2"/>
    <row r="223209" ht="12" customHeight="1" x14ac:dyDescent="0.2"/>
    <row r="223210" ht="12" customHeight="1" x14ac:dyDescent="0.2"/>
    <row r="223211" ht="12" customHeight="1" x14ac:dyDescent="0.2"/>
    <row r="223212" ht="12" customHeight="1" x14ac:dyDescent="0.2"/>
    <row r="223213" ht="12" customHeight="1" x14ac:dyDescent="0.2"/>
    <row r="223214" ht="12" customHeight="1" x14ac:dyDescent="0.2"/>
    <row r="223215" ht="12" customHeight="1" x14ac:dyDescent="0.2"/>
    <row r="223216" ht="12" customHeight="1" x14ac:dyDescent="0.2"/>
    <row r="223217" ht="12" customHeight="1" x14ac:dyDescent="0.2"/>
    <row r="223218" ht="12" customHeight="1" x14ac:dyDescent="0.2"/>
    <row r="223219" ht="12" customHeight="1" x14ac:dyDescent="0.2"/>
    <row r="223220" ht="12" customHeight="1" x14ac:dyDescent="0.2"/>
    <row r="223221" ht="12" customHeight="1" x14ac:dyDescent="0.2"/>
    <row r="223222" ht="12" customHeight="1" x14ac:dyDescent="0.2"/>
    <row r="223223" ht="12" customHeight="1" x14ac:dyDescent="0.2"/>
    <row r="223224" ht="12" customHeight="1" x14ac:dyDescent="0.2"/>
    <row r="223225" ht="12" customHeight="1" x14ac:dyDescent="0.2"/>
    <row r="223226" ht="12" customHeight="1" x14ac:dyDescent="0.2"/>
    <row r="223227" ht="12" customHeight="1" x14ac:dyDescent="0.2"/>
    <row r="223228" ht="12" customHeight="1" x14ac:dyDescent="0.2"/>
    <row r="223229" ht="12" customHeight="1" x14ac:dyDescent="0.2"/>
    <row r="223230" ht="12" customHeight="1" x14ac:dyDescent="0.2"/>
    <row r="223231" ht="12" customHeight="1" x14ac:dyDescent="0.2"/>
    <row r="223232" ht="12" customHeight="1" x14ac:dyDescent="0.2"/>
    <row r="223233" ht="12" customHeight="1" x14ac:dyDescent="0.2"/>
    <row r="223234" ht="12" customHeight="1" x14ac:dyDescent="0.2"/>
    <row r="223235" ht="12" customHeight="1" x14ac:dyDescent="0.2"/>
    <row r="223236" ht="12" customHeight="1" x14ac:dyDescent="0.2"/>
    <row r="223237" ht="12" customHeight="1" x14ac:dyDescent="0.2"/>
    <row r="223238" ht="12" customHeight="1" x14ac:dyDescent="0.2"/>
    <row r="223239" ht="12" customHeight="1" x14ac:dyDescent="0.2"/>
    <row r="223240" ht="12" customHeight="1" x14ac:dyDescent="0.2"/>
    <row r="223241" ht="12" customHeight="1" x14ac:dyDescent="0.2"/>
    <row r="223242" ht="12" customHeight="1" x14ac:dyDescent="0.2"/>
    <row r="223243" ht="12" customHeight="1" x14ac:dyDescent="0.2"/>
    <row r="223244" ht="12" customHeight="1" x14ac:dyDescent="0.2"/>
    <row r="223245" ht="12" customHeight="1" x14ac:dyDescent="0.2"/>
    <row r="223246" ht="12" customHeight="1" x14ac:dyDescent="0.2"/>
    <row r="223247" ht="12" customHeight="1" x14ac:dyDescent="0.2"/>
    <row r="223248" ht="12" customHeight="1" x14ac:dyDescent="0.2"/>
    <row r="223249" ht="12" customHeight="1" x14ac:dyDescent="0.2"/>
    <row r="223250" ht="12" customHeight="1" x14ac:dyDescent="0.2"/>
    <row r="223251" ht="12" customHeight="1" x14ac:dyDescent="0.2"/>
    <row r="223252" ht="12" customHeight="1" x14ac:dyDescent="0.2"/>
    <row r="223253" ht="12" customHeight="1" x14ac:dyDescent="0.2"/>
    <row r="223254" ht="12" customHeight="1" x14ac:dyDescent="0.2"/>
    <row r="223255" ht="12" customHeight="1" x14ac:dyDescent="0.2"/>
    <row r="223256" ht="12" customHeight="1" x14ac:dyDescent="0.2"/>
    <row r="223257" ht="12" customHeight="1" x14ac:dyDescent="0.2"/>
    <row r="223258" ht="12" customHeight="1" x14ac:dyDescent="0.2"/>
    <row r="223259" ht="12" customHeight="1" x14ac:dyDescent="0.2"/>
    <row r="223260" ht="12" customHeight="1" x14ac:dyDescent="0.2"/>
    <row r="223261" ht="12" customHeight="1" x14ac:dyDescent="0.2"/>
    <row r="223262" ht="12" customHeight="1" x14ac:dyDescent="0.2"/>
    <row r="223263" ht="12" customHeight="1" x14ac:dyDescent="0.2"/>
    <row r="223264" ht="12" customHeight="1" x14ac:dyDescent="0.2"/>
    <row r="223265" ht="12" customHeight="1" x14ac:dyDescent="0.2"/>
    <row r="223266" ht="12" customHeight="1" x14ac:dyDescent="0.2"/>
    <row r="223267" ht="12" customHeight="1" x14ac:dyDescent="0.2"/>
    <row r="223268" ht="12" customHeight="1" x14ac:dyDescent="0.2"/>
    <row r="223269" ht="12" customHeight="1" x14ac:dyDescent="0.2"/>
    <row r="223270" ht="12" customHeight="1" x14ac:dyDescent="0.2"/>
    <row r="223271" ht="12" customHeight="1" x14ac:dyDescent="0.2"/>
    <row r="223272" ht="12" customHeight="1" x14ac:dyDescent="0.2"/>
    <row r="223273" ht="12" customHeight="1" x14ac:dyDescent="0.2"/>
    <row r="223274" ht="12" customHeight="1" x14ac:dyDescent="0.2"/>
    <row r="223275" ht="12" customHeight="1" x14ac:dyDescent="0.2"/>
    <row r="223276" ht="12" customHeight="1" x14ac:dyDescent="0.2"/>
    <row r="223277" ht="12" customHeight="1" x14ac:dyDescent="0.2"/>
    <row r="223278" ht="12" customHeight="1" x14ac:dyDescent="0.2"/>
    <row r="223279" ht="12" customHeight="1" x14ac:dyDescent="0.2"/>
    <row r="223280" ht="12" customHeight="1" x14ac:dyDescent="0.2"/>
    <row r="223281" ht="12" customHeight="1" x14ac:dyDescent="0.2"/>
    <row r="223282" ht="12" customHeight="1" x14ac:dyDescent="0.2"/>
    <row r="223283" ht="12" customHeight="1" x14ac:dyDescent="0.2"/>
    <row r="223284" ht="12" customHeight="1" x14ac:dyDescent="0.2"/>
    <row r="223285" ht="12" customHeight="1" x14ac:dyDescent="0.2"/>
    <row r="223286" ht="12" customHeight="1" x14ac:dyDescent="0.2"/>
    <row r="223287" ht="12" customHeight="1" x14ac:dyDescent="0.2"/>
    <row r="223288" ht="12" customHeight="1" x14ac:dyDescent="0.2"/>
    <row r="223289" ht="12" customHeight="1" x14ac:dyDescent="0.2"/>
    <row r="223290" ht="12" customHeight="1" x14ac:dyDescent="0.2"/>
    <row r="223291" ht="12" customHeight="1" x14ac:dyDescent="0.2"/>
    <row r="223292" ht="12" customHeight="1" x14ac:dyDescent="0.2"/>
    <row r="223293" ht="12" customHeight="1" x14ac:dyDescent="0.2"/>
    <row r="223294" ht="12" customHeight="1" x14ac:dyDescent="0.2"/>
    <row r="223295" ht="12" customHeight="1" x14ac:dyDescent="0.2"/>
    <row r="223296" ht="12" customHeight="1" x14ac:dyDescent="0.2"/>
    <row r="223297" ht="12" customHeight="1" x14ac:dyDescent="0.2"/>
    <row r="223298" ht="12" customHeight="1" x14ac:dyDescent="0.2"/>
    <row r="223299" ht="12" customHeight="1" x14ac:dyDescent="0.2"/>
    <row r="223300" ht="12" customHeight="1" x14ac:dyDescent="0.2"/>
    <row r="223301" ht="12" customHeight="1" x14ac:dyDescent="0.2"/>
    <row r="223302" ht="12" customHeight="1" x14ac:dyDescent="0.2"/>
    <row r="223303" ht="12" customHeight="1" x14ac:dyDescent="0.2"/>
    <row r="223304" ht="12" customHeight="1" x14ac:dyDescent="0.2"/>
    <row r="223305" ht="12" customHeight="1" x14ac:dyDescent="0.2"/>
    <row r="223306" ht="12" customHeight="1" x14ac:dyDescent="0.2"/>
    <row r="223307" ht="12" customHeight="1" x14ac:dyDescent="0.2"/>
    <row r="223308" ht="12" customHeight="1" x14ac:dyDescent="0.2"/>
    <row r="223309" ht="12" customHeight="1" x14ac:dyDescent="0.2"/>
    <row r="223310" ht="12" customHeight="1" x14ac:dyDescent="0.2"/>
    <row r="223311" ht="12" customHeight="1" x14ac:dyDescent="0.2"/>
    <row r="223312" ht="12" customHeight="1" x14ac:dyDescent="0.2"/>
    <row r="223313" ht="12" customHeight="1" x14ac:dyDescent="0.2"/>
    <row r="223314" ht="12" customHeight="1" x14ac:dyDescent="0.2"/>
    <row r="223315" ht="12" customHeight="1" x14ac:dyDescent="0.2"/>
    <row r="223316" ht="12" customHeight="1" x14ac:dyDescent="0.2"/>
    <row r="223317" ht="12" customHeight="1" x14ac:dyDescent="0.2"/>
    <row r="223318" ht="12" customHeight="1" x14ac:dyDescent="0.2"/>
    <row r="223319" ht="12" customHeight="1" x14ac:dyDescent="0.2"/>
    <row r="223320" ht="12" customHeight="1" x14ac:dyDescent="0.2"/>
    <row r="223321" ht="12" customHeight="1" x14ac:dyDescent="0.2"/>
    <row r="223322" ht="12" customHeight="1" x14ac:dyDescent="0.2"/>
    <row r="223323" ht="12" customHeight="1" x14ac:dyDescent="0.2"/>
    <row r="223324" ht="12" customHeight="1" x14ac:dyDescent="0.2"/>
    <row r="223325" ht="12" customHeight="1" x14ac:dyDescent="0.2"/>
    <row r="223326" ht="12" customHeight="1" x14ac:dyDescent="0.2"/>
    <row r="223327" ht="12" customHeight="1" x14ac:dyDescent="0.2"/>
    <row r="223328" ht="12" customHeight="1" x14ac:dyDescent="0.2"/>
    <row r="223329" ht="12" customHeight="1" x14ac:dyDescent="0.2"/>
    <row r="223330" ht="12" customHeight="1" x14ac:dyDescent="0.2"/>
    <row r="223331" ht="12" customHeight="1" x14ac:dyDescent="0.2"/>
    <row r="223332" ht="12" customHeight="1" x14ac:dyDescent="0.2"/>
    <row r="223333" ht="12" customHeight="1" x14ac:dyDescent="0.2"/>
    <row r="223334" ht="12" customHeight="1" x14ac:dyDescent="0.2"/>
    <row r="223335" ht="12" customHeight="1" x14ac:dyDescent="0.2"/>
    <row r="223336" ht="12" customHeight="1" x14ac:dyDescent="0.2"/>
    <row r="223337" ht="12" customHeight="1" x14ac:dyDescent="0.2"/>
    <row r="223338" ht="12" customHeight="1" x14ac:dyDescent="0.2"/>
    <row r="223339" ht="12" customHeight="1" x14ac:dyDescent="0.2"/>
    <row r="223340" ht="12" customHeight="1" x14ac:dyDescent="0.2"/>
    <row r="223341" ht="12" customHeight="1" x14ac:dyDescent="0.2"/>
    <row r="223342" ht="12" customHeight="1" x14ac:dyDescent="0.2"/>
    <row r="223343" ht="12" customHeight="1" x14ac:dyDescent="0.2"/>
    <row r="223344" ht="12" customHeight="1" x14ac:dyDescent="0.2"/>
    <row r="223345" ht="12" customHeight="1" x14ac:dyDescent="0.2"/>
    <row r="223346" ht="12" customHeight="1" x14ac:dyDescent="0.2"/>
    <row r="223347" ht="12" customHeight="1" x14ac:dyDescent="0.2"/>
    <row r="223348" ht="12" customHeight="1" x14ac:dyDescent="0.2"/>
    <row r="223349" ht="12" customHeight="1" x14ac:dyDescent="0.2"/>
    <row r="223350" ht="12" customHeight="1" x14ac:dyDescent="0.2"/>
    <row r="223351" ht="12" customHeight="1" x14ac:dyDescent="0.2"/>
    <row r="223352" ht="12" customHeight="1" x14ac:dyDescent="0.2"/>
    <row r="223353" ht="12" customHeight="1" x14ac:dyDescent="0.2"/>
    <row r="223354" ht="12" customHeight="1" x14ac:dyDescent="0.2"/>
    <row r="223355" ht="12" customHeight="1" x14ac:dyDescent="0.2"/>
    <row r="223356" ht="12" customHeight="1" x14ac:dyDescent="0.2"/>
    <row r="223357" ht="12" customHeight="1" x14ac:dyDescent="0.2"/>
    <row r="223358" ht="12" customHeight="1" x14ac:dyDescent="0.2"/>
    <row r="223359" ht="12" customHeight="1" x14ac:dyDescent="0.2"/>
    <row r="223360" ht="12" customHeight="1" x14ac:dyDescent="0.2"/>
    <row r="223361" ht="12" customHeight="1" x14ac:dyDescent="0.2"/>
    <row r="223362" ht="12" customHeight="1" x14ac:dyDescent="0.2"/>
    <row r="223363" ht="12" customHeight="1" x14ac:dyDescent="0.2"/>
    <row r="223364" ht="12" customHeight="1" x14ac:dyDescent="0.2"/>
    <row r="223365" ht="12" customHeight="1" x14ac:dyDescent="0.2"/>
    <row r="223366" ht="12" customHeight="1" x14ac:dyDescent="0.2"/>
    <row r="223367" ht="12" customHeight="1" x14ac:dyDescent="0.2"/>
    <row r="223368" ht="12" customHeight="1" x14ac:dyDescent="0.2"/>
    <row r="223369" ht="12" customHeight="1" x14ac:dyDescent="0.2"/>
    <row r="223370" ht="12" customHeight="1" x14ac:dyDescent="0.2"/>
    <row r="223371" ht="12" customHeight="1" x14ac:dyDescent="0.2"/>
    <row r="223372" ht="12" customHeight="1" x14ac:dyDescent="0.2"/>
    <row r="223373" ht="12" customHeight="1" x14ac:dyDescent="0.2"/>
    <row r="223374" ht="12" customHeight="1" x14ac:dyDescent="0.2"/>
    <row r="223375" ht="12" customHeight="1" x14ac:dyDescent="0.2"/>
    <row r="223376" ht="12" customHeight="1" x14ac:dyDescent="0.2"/>
    <row r="223377" ht="12" customHeight="1" x14ac:dyDescent="0.2"/>
    <row r="223378" ht="12" customHeight="1" x14ac:dyDescent="0.2"/>
    <row r="223379" ht="12" customHeight="1" x14ac:dyDescent="0.2"/>
    <row r="223380" ht="12" customHeight="1" x14ac:dyDescent="0.2"/>
    <row r="223381" ht="12" customHeight="1" x14ac:dyDescent="0.2"/>
    <row r="223382" ht="12" customHeight="1" x14ac:dyDescent="0.2"/>
    <row r="223383" ht="12" customHeight="1" x14ac:dyDescent="0.2"/>
    <row r="223384" ht="12" customHeight="1" x14ac:dyDescent="0.2"/>
    <row r="223385" ht="12" customHeight="1" x14ac:dyDescent="0.2"/>
    <row r="223386" ht="12" customHeight="1" x14ac:dyDescent="0.2"/>
    <row r="223387" ht="12" customHeight="1" x14ac:dyDescent="0.2"/>
    <row r="223388" ht="12" customHeight="1" x14ac:dyDescent="0.2"/>
    <row r="223389" ht="12" customHeight="1" x14ac:dyDescent="0.2"/>
    <row r="223390" ht="12" customHeight="1" x14ac:dyDescent="0.2"/>
    <row r="223391" ht="12" customHeight="1" x14ac:dyDescent="0.2"/>
    <row r="223392" ht="12" customHeight="1" x14ac:dyDescent="0.2"/>
    <row r="223393" ht="12" customHeight="1" x14ac:dyDescent="0.2"/>
    <row r="223394" ht="12" customHeight="1" x14ac:dyDescent="0.2"/>
    <row r="223395" ht="12" customHeight="1" x14ac:dyDescent="0.2"/>
    <row r="223396" ht="12" customHeight="1" x14ac:dyDescent="0.2"/>
    <row r="223397" ht="12" customHeight="1" x14ac:dyDescent="0.2"/>
    <row r="223398" ht="12" customHeight="1" x14ac:dyDescent="0.2"/>
    <row r="223399" ht="12" customHeight="1" x14ac:dyDescent="0.2"/>
    <row r="223400" ht="12" customHeight="1" x14ac:dyDescent="0.2"/>
    <row r="223401" ht="12" customHeight="1" x14ac:dyDescent="0.2"/>
    <row r="223402" ht="12" customHeight="1" x14ac:dyDescent="0.2"/>
    <row r="223403" ht="12" customHeight="1" x14ac:dyDescent="0.2"/>
    <row r="223404" ht="12" customHeight="1" x14ac:dyDescent="0.2"/>
    <row r="223405" ht="12" customHeight="1" x14ac:dyDescent="0.2"/>
    <row r="223406" ht="12" customHeight="1" x14ac:dyDescent="0.2"/>
    <row r="223407" ht="12" customHeight="1" x14ac:dyDescent="0.2"/>
    <row r="223408" ht="12" customHeight="1" x14ac:dyDescent="0.2"/>
    <row r="223409" ht="12" customHeight="1" x14ac:dyDescent="0.2"/>
    <row r="223410" ht="12" customHeight="1" x14ac:dyDescent="0.2"/>
    <row r="223411" ht="12" customHeight="1" x14ac:dyDescent="0.2"/>
    <row r="223412" ht="12" customHeight="1" x14ac:dyDescent="0.2"/>
    <row r="223413" ht="12" customHeight="1" x14ac:dyDescent="0.2"/>
    <row r="223414" ht="12" customHeight="1" x14ac:dyDescent="0.2"/>
    <row r="223415" ht="12" customHeight="1" x14ac:dyDescent="0.2"/>
    <row r="223416" ht="12" customHeight="1" x14ac:dyDescent="0.2"/>
    <row r="223417" ht="12" customHeight="1" x14ac:dyDescent="0.2"/>
    <row r="223418" ht="12" customHeight="1" x14ac:dyDescent="0.2"/>
    <row r="223419" ht="12" customHeight="1" x14ac:dyDescent="0.2"/>
    <row r="223420" ht="12" customHeight="1" x14ac:dyDescent="0.2"/>
    <row r="223421" ht="12" customHeight="1" x14ac:dyDescent="0.2"/>
    <row r="223422" ht="12" customHeight="1" x14ac:dyDescent="0.2"/>
    <row r="223423" ht="12" customHeight="1" x14ac:dyDescent="0.2"/>
    <row r="223424" ht="12" customHeight="1" x14ac:dyDescent="0.2"/>
    <row r="223425" ht="12" customHeight="1" x14ac:dyDescent="0.2"/>
    <row r="223426" ht="12" customHeight="1" x14ac:dyDescent="0.2"/>
    <row r="223427" ht="12" customHeight="1" x14ac:dyDescent="0.2"/>
    <row r="223428" ht="12" customHeight="1" x14ac:dyDescent="0.2"/>
    <row r="223429" ht="12" customHeight="1" x14ac:dyDescent="0.2"/>
    <row r="223430" ht="12" customHeight="1" x14ac:dyDescent="0.2"/>
    <row r="223431" ht="12" customHeight="1" x14ac:dyDescent="0.2"/>
    <row r="223432" ht="12" customHeight="1" x14ac:dyDescent="0.2"/>
    <row r="223433" ht="12" customHeight="1" x14ac:dyDescent="0.2"/>
    <row r="223434" ht="12" customHeight="1" x14ac:dyDescent="0.2"/>
    <row r="223435" ht="12" customHeight="1" x14ac:dyDescent="0.2"/>
    <row r="223436" ht="12" customHeight="1" x14ac:dyDescent="0.2"/>
    <row r="223437" ht="12" customHeight="1" x14ac:dyDescent="0.2"/>
    <row r="223438" ht="12" customHeight="1" x14ac:dyDescent="0.2"/>
    <row r="223439" ht="12" customHeight="1" x14ac:dyDescent="0.2"/>
    <row r="223440" ht="12" customHeight="1" x14ac:dyDescent="0.2"/>
    <row r="223441" ht="12" customHeight="1" x14ac:dyDescent="0.2"/>
    <row r="223442" ht="12" customHeight="1" x14ac:dyDescent="0.2"/>
    <row r="223443" ht="12" customHeight="1" x14ac:dyDescent="0.2"/>
    <row r="223444" ht="12" customHeight="1" x14ac:dyDescent="0.2"/>
    <row r="223445" ht="12" customHeight="1" x14ac:dyDescent="0.2"/>
    <row r="223446" ht="12" customHeight="1" x14ac:dyDescent="0.2"/>
    <row r="223447" ht="12" customHeight="1" x14ac:dyDescent="0.2"/>
    <row r="223448" ht="12" customHeight="1" x14ac:dyDescent="0.2"/>
    <row r="223449" ht="12" customHeight="1" x14ac:dyDescent="0.2"/>
    <row r="223450" ht="12" customHeight="1" x14ac:dyDescent="0.2"/>
    <row r="223451" ht="12" customHeight="1" x14ac:dyDescent="0.2"/>
    <row r="223452" ht="12" customHeight="1" x14ac:dyDescent="0.2"/>
    <row r="223453" ht="12" customHeight="1" x14ac:dyDescent="0.2"/>
    <row r="223454" ht="12" customHeight="1" x14ac:dyDescent="0.2"/>
    <row r="223455" ht="12" customHeight="1" x14ac:dyDescent="0.2"/>
    <row r="223456" ht="12" customHeight="1" x14ac:dyDescent="0.2"/>
    <row r="223457" ht="12" customHeight="1" x14ac:dyDescent="0.2"/>
    <row r="223458" ht="12" customHeight="1" x14ac:dyDescent="0.2"/>
    <row r="223459" ht="12" customHeight="1" x14ac:dyDescent="0.2"/>
    <row r="223460" ht="12" customHeight="1" x14ac:dyDescent="0.2"/>
    <row r="223461" ht="12" customHeight="1" x14ac:dyDescent="0.2"/>
    <row r="223462" ht="12" customHeight="1" x14ac:dyDescent="0.2"/>
    <row r="223463" ht="12" customHeight="1" x14ac:dyDescent="0.2"/>
    <row r="223464" ht="12" customHeight="1" x14ac:dyDescent="0.2"/>
    <row r="223465" ht="12" customHeight="1" x14ac:dyDescent="0.2"/>
    <row r="223466" ht="12" customHeight="1" x14ac:dyDescent="0.2"/>
    <row r="223467" ht="12" customHeight="1" x14ac:dyDescent="0.2"/>
    <row r="223468" ht="12" customHeight="1" x14ac:dyDescent="0.2"/>
    <row r="223469" ht="12" customHeight="1" x14ac:dyDescent="0.2"/>
    <row r="223470" ht="12" customHeight="1" x14ac:dyDescent="0.2"/>
    <row r="223471" ht="12" customHeight="1" x14ac:dyDescent="0.2"/>
    <row r="223472" ht="12" customHeight="1" x14ac:dyDescent="0.2"/>
    <row r="223473" ht="12" customHeight="1" x14ac:dyDescent="0.2"/>
    <row r="223474" ht="12" customHeight="1" x14ac:dyDescent="0.2"/>
    <row r="223475" ht="12" customHeight="1" x14ac:dyDescent="0.2"/>
    <row r="223476" ht="12" customHeight="1" x14ac:dyDescent="0.2"/>
    <row r="223477" ht="12" customHeight="1" x14ac:dyDescent="0.2"/>
    <row r="223478" ht="12" customHeight="1" x14ac:dyDescent="0.2"/>
    <row r="223479" ht="12" customHeight="1" x14ac:dyDescent="0.2"/>
    <row r="223480" ht="12" customHeight="1" x14ac:dyDescent="0.2"/>
    <row r="223481" ht="12" customHeight="1" x14ac:dyDescent="0.2"/>
    <row r="223482" ht="12" customHeight="1" x14ac:dyDescent="0.2"/>
    <row r="223483" ht="12" customHeight="1" x14ac:dyDescent="0.2"/>
    <row r="223484" ht="12" customHeight="1" x14ac:dyDescent="0.2"/>
    <row r="223485" ht="12" customHeight="1" x14ac:dyDescent="0.2"/>
    <row r="223486" ht="12" customHeight="1" x14ac:dyDescent="0.2"/>
    <row r="223487" ht="12" customHeight="1" x14ac:dyDescent="0.2"/>
    <row r="223488" ht="12" customHeight="1" x14ac:dyDescent="0.2"/>
    <row r="223489" ht="12" customHeight="1" x14ac:dyDescent="0.2"/>
    <row r="223490" ht="12" customHeight="1" x14ac:dyDescent="0.2"/>
    <row r="223491" ht="12" customHeight="1" x14ac:dyDescent="0.2"/>
    <row r="223492" ht="12" customHeight="1" x14ac:dyDescent="0.2"/>
    <row r="223493" ht="12" customHeight="1" x14ac:dyDescent="0.2"/>
    <row r="223494" ht="12" customHeight="1" x14ac:dyDescent="0.2"/>
    <row r="223495" ht="12" customHeight="1" x14ac:dyDescent="0.2"/>
    <row r="223496" ht="12" customHeight="1" x14ac:dyDescent="0.2"/>
    <row r="223497" ht="12" customHeight="1" x14ac:dyDescent="0.2"/>
    <row r="223498" ht="12" customHeight="1" x14ac:dyDescent="0.2"/>
    <row r="223499" ht="12" customHeight="1" x14ac:dyDescent="0.2"/>
    <row r="223500" ht="12" customHeight="1" x14ac:dyDescent="0.2"/>
    <row r="223501" ht="12" customHeight="1" x14ac:dyDescent="0.2"/>
    <row r="223502" ht="12" customHeight="1" x14ac:dyDescent="0.2"/>
    <row r="223503" ht="12" customHeight="1" x14ac:dyDescent="0.2"/>
    <row r="223504" ht="12" customHeight="1" x14ac:dyDescent="0.2"/>
    <row r="223505" ht="12" customHeight="1" x14ac:dyDescent="0.2"/>
    <row r="223506" ht="12" customHeight="1" x14ac:dyDescent="0.2"/>
    <row r="223507" ht="12" customHeight="1" x14ac:dyDescent="0.2"/>
    <row r="223508" ht="12" customHeight="1" x14ac:dyDescent="0.2"/>
    <row r="223509" ht="12" customHeight="1" x14ac:dyDescent="0.2"/>
    <row r="223510" ht="12" customHeight="1" x14ac:dyDescent="0.2"/>
    <row r="223511" ht="12" customHeight="1" x14ac:dyDescent="0.2"/>
    <row r="223512" ht="12" customHeight="1" x14ac:dyDescent="0.2"/>
    <row r="223513" ht="12" customHeight="1" x14ac:dyDescent="0.2"/>
    <row r="223514" ht="12" customHeight="1" x14ac:dyDescent="0.2"/>
    <row r="223515" ht="12" customHeight="1" x14ac:dyDescent="0.2"/>
    <row r="223516" ht="12" customHeight="1" x14ac:dyDescent="0.2"/>
    <row r="223517" ht="12" customHeight="1" x14ac:dyDescent="0.2"/>
    <row r="223518" ht="12" customHeight="1" x14ac:dyDescent="0.2"/>
    <row r="223519" ht="12" customHeight="1" x14ac:dyDescent="0.2"/>
    <row r="223520" ht="12" customHeight="1" x14ac:dyDescent="0.2"/>
    <row r="223521" ht="12" customHeight="1" x14ac:dyDescent="0.2"/>
    <row r="223522" ht="12" customHeight="1" x14ac:dyDescent="0.2"/>
    <row r="223523" ht="12" customHeight="1" x14ac:dyDescent="0.2"/>
    <row r="223524" ht="12" customHeight="1" x14ac:dyDescent="0.2"/>
    <row r="223525" ht="12" customHeight="1" x14ac:dyDescent="0.2"/>
    <row r="223526" ht="12" customHeight="1" x14ac:dyDescent="0.2"/>
    <row r="223527" ht="12" customHeight="1" x14ac:dyDescent="0.2"/>
    <row r="223528" ht="12" customHeight="1" x14ac:dyDescent="0.2"/>
    <row r="223529" ht="12" customHeight="1" x14ac:dyDescent="0.2"/>
    <row r="223530" ht="12" customHeight="1" x14ac:dyDescent="0.2"/>
    <row r="223531" ht="12" customHeight="1" x14ac:dyDescent="0.2"/>
    <row r="223532" ht="12" customHeight="1" x14ac:dyDescent="0.2"/>
    <row r="223533" ht="12" customHeight="1" x14ac:dyDescent="0.2"/>
    <row r="223534" ht="12" customHeight="1" x14ac:dyDescent="0.2"/>
    <row r="223535" ht="12" customHeight="1" x14ac:dyDescent="0.2"/>
    <row r="223536" ht="12" customHeight="1" x14ac:dyDescent="0.2"/>
    <row r="223537" ht="12" customHeight="1" x14ac:dyDescent="0.2"/>
    <row r="223538" ht="12" customHeight="1" x14ac:dyDescent="0.2"/>
    <row r="223539" ht="12" customHeight="1" x14ac:dyDescent="0.2"/>
    <row r="223540" ht="12" customHeight="1" x14ac:dyDescent="0.2"/>
    <row r="223541" ht="12" customHeight="1" x14ac:dyDescent="0.2"/>
    <row r="223542" ht="12" customHeight="1" x14ac:dyDescent="0.2"/>
    <row r="223543" ht="12" customHeight="1" x14ac:dyDescent="0.2"/>
    <row r="223544" ht="12" customHeight="1" x14ac:dyDescent="0.2"/>
    <row r="223545" ht="12" customHeight="1" x14ac:dyDescent="0.2"/>
    <row r="223546" ht="12" customHeight="1" x14ac:dyDescent="0.2"/>
    <row r="223547" ht="12" customHeight="1" x14ac:dyDescent="0.2"/>
    <row r="223548" ht="12" customHeight="1" x14ac:dyDescent="0.2"/>
    <row r="223549" ht="12" customHeight="1" x14ac:dyDescent="0.2"/>
    <row r="223550" ht="12" customHeight="1" x14ac:dyDescent="0.2"/>
    <row r="223551" ht="12" customHeight="1" x14ac:dyDescent="0.2"/>
    <row r="223552" ht="12" customHeight="1" x14ac:dyDescent="0.2"/>
    <row r="223553" ht="12" customHeight="1" x14ac:dyDescent="0.2"/>
    <row r="223554" ht="12" customHeight="1" x14ac:dyDescent="0.2"/>
    <row r="223555" ht="12" customHeight="1" x14ac:dyDescent="0.2"/>
    <row r="223556" ht="12" customHeight="1" x14ac:dyDescent="0.2"/>
    <row r="223557" ht="12" customHeight="1" x14ac:dyDescent="0.2"/>
    <row r="223558" ht="12" customHeight="1" x14ac:dyDescent="0.2"/>
    <row r="223559" ht="12" customHeight="1" x14ac:dyDescent="0.2"/>
    <row r="223560" ht="12" customHeight="1" x14ac:dyDescent="0.2"/>
    <row r="223561" ht="12" customHeight="1" x14ac:dyDescent="0.2"/>
    <row r="223562" ht="12" customHeight="1" x14ac:dyDescent="0.2"/>
    <row r="223563" ht="12" customHeight="1" x14ac:dyDescent="0.2"/>
    <row r="223564" ht="12" customHeight="1" x14ac:dyDescent="0.2"/>
    <row r="223565" ht="12" customHeight="1" x14ac:dyDescent="0.2"/>
    <row r="223566" ht="12" customHeight="1" x14ac:dyDescent="0.2"/>
    <row r="223567" ht="12" customHeight="1" x14ac:dyDescent="0.2"/>
    <row r="223568" ht="12" customHeight="1" x14ac:dyDescent="0.2"/>
    <row r="223569" ht="12" customHeight="1" x14ac:dyDescent="0.2"/>
    <row r="223570" ht="12" customHeight="1" x14ac:dyDescent="0.2"/>
    <row r="223571" ht="12" customHeight="1" x14ac:dyDescent="0.2"/>
    <row r="223572" ht="12" customHeight="1" x14ac:dyDescent="0.2"/>
    <row r="223573" ht="12" customHeight="1" x14ac:dyDescent="0.2"/>
    <row r="223574" ht="12" customHeight="1" x14ac:dyDescent="0.2"/>
    <row r="223575" ht="12" customHeight="1" x14ac:dyDescent="0.2"/>
    <row r="223576" ht="12" customHeight="1" x14ac:dyDescent="0.2"/>
    <row r="223577" ht="12" customHeight="1" x14ac:dyDescent="0.2"/>
    <row r="223578" ht="12" customHeight="1" x14ac:dyDescent="0.2"/>
    <row r="223579" ht="12" customHeight="1" x14ac:dyDescent="0.2"/>
    <row r="223580" ht="12" customHeight="1" x14ac:dyDescent="0.2"/>
    <row r="223581" ht="12" customHeight="1" x14ac:dyDescent="0.2"/>
    <row r="223582" ht="12" customHeight="1" x14ac:dyDescent="0.2"/>
    <row r="223583" ht="12" customHeight="1" x14ac:dyDescent="0.2"/>
    <row r="223584" ht="12" customHeight="1" x14ac:dyDescent="0.2"/>
    <row r="223585" ht="12" customHeight="1" x14ac:dyDescent="0.2"/>
    <row r="223586" ht="12" customHeight="1" x14ac:dyDescent="0.2"/>
    <row r="223587" ht="12" customHeight="1" x14ac:dyDescent="0.2"/>
    <row r="223588" ht="12" customHeight="1" x14ac:dyDescent="0.2"/>
    <row r="223589" ht="12" customHeight="1" x14ac:dyDescent="0.2"/>
    <row r="223590" ht="12" customHeight="1" x14ac:dyDescent="0.2"/>
    <row r="223591" ht="12" customHeight="1" x14ac:dyDescent="0.2"/>
    <row r="223592" ht="12" customHeight="1" x14ac:dyDescent="0.2"/>
    <row r="223593" ht="12" customHeight="1" x14ac:dyDescent="0.2"/>
    <row r="223594" ht="12" customHeight="1" x14ac:dyDescent="0.2"/>
    <row r="223595" ht="12" customHeight="1" x14ac:dyDescent="0.2"/>
    <row r="223596" ht="12" customHeight="1" x14ac:dyDescent="0.2"/>
    <row r="223597" ht="12" customHeight="1" x14ac:dyDescent="0.2"/>
    <row r="223598" ht="12" customHeight="1" x14ac:dyDescent="0.2"/>
    <row r="223599" ht="12" customHeight="1" x14ac:dyDescent="0.2"/>
    <row r="223600" ht="12" customHeight="1" x14ac:dyDescent="0.2"/>
    <row r="223601" ht="12" customHeight="1" x14ac:dyDescent="0.2"/>
    <row r="223602" ht="12" customHeight="1" x14ac:dyDescent="0.2"/>
    <row r="223603" ht="12" customHeight="1" x14ac:dyDescent="0.2"/>
    <row r="223604" ht="12" customHeight="1" x14ac:dyDescent="0.2"/>
    <row r="223605" ht="12" customHeight="1" x14ac:dyDescent="0.2"/>
    <row r="223606" ht="12" customHeight="1" x14ac:dyDescent="0.2"/>
    <row r="223607" ht="12" customHeight="1" x14ac:dyDescent="0.2"/>
    <row r="223608" ht="12" customHeight="1" x14ac:dyDescent="0.2"/>
    <row r="223609" ht="12" customHeight="1" x14ac:dyDescent="0.2"/>
    <row r="223610" ht="12" customHeight="1" x14ac:dyDescent="0.2"/>
    <row r="223611" ht="12" customHeight="1" x14ac:dyDescent="0.2"/>
    <row r="223612" ht="12" customHeight="1" x14ac:dyDescent="0.2"/>
    <row r="223613" ht="12" customHeight="1" x14ac:dyDescent="0.2"/>
    <row r="223614" ht="12" customHeight="1" x14ac:dyDescent="0.2"/>
    <row r="223615" ht="12" customHeight="1" x14ac:dyDescent="0.2"/>
    <row r="223616" ht="12" customHeight="1" x14ac:dyDescent="0.2"/>
    <row r="223617" ht="12" customHeight="1" x14ac:dyDescent="0.2"/>
    <row r="223618" ht="12" customHeight="1" x14ac:dyDescent="0.2"/>
    <row r="223619" ht="12" customHeight="1" x14ac:dyDescent="0.2"/>
    <row r="223620" ht="12" customHeight="1" x14ac:dyDescent="0.2"/>
    <row r="223621" ht="12" customHeight="1" x14ac:dyDescent="0.2"/>
    <row r="223622" ht="12" customHeight="1" x14ac:dyDescent="0.2"/>
    <row r="223623" ht="12" customHeight="1" x14ac:dyDescent="0.2"/>
    <row r="223624" ht="12" customHeight="1" x14ac:dyDescent="0.2"/>
    <row r="223625" ht="12" customHeight="1" x14ac:dyDescent="0.2"/>
    <row r="223626" ht="12" customHeight="1" x14ac:dyDescent="0.2"/>
    <row r="223627" ht="12" customHeight="1" x14ac:dyDescent="0.2"/>
    <row r="223628" ht="12" customHeight="1" x14ac:dyDescent="0.2"/>
    <row r="223629" ht="12" customHeight="1" x14ac:dyDescent="0.2"/>
    <row r="223630" ht="12" customHeight="1" x14ac:dyDescent="0.2"/>
    <row r="223631" ht="12" customHeight="1" x14ac:dyDescent="0.2"/>
    <row r="223632" ht="12" customHeight="1" x14ac:dyDescent="0.2"/>
    <row r="223633" ht="12" customHeight="1" x14ac:dyDescent="0.2"/>
    <row r="223634" ht="12" customHeight="1" x14ac:dyDescent="0.2"/>
    <row r="223635" ht="12" customHeight="1" x14ac:dyDescent="0.2"/>
    <row r="223636" ht="12" customHeight="1" x14ac:dyDescent="0.2"/>
    <row r="223637" ht="12" customHeight="1" x14ac:dyDescent="0.2"/>
    <row r="223638" ht="12" customHeight="1" x14ac:dyDescent="0.2"/>
    <row r="223639" ht="12" customHeight="1" x14ac:dyDescent="0.2"/>
    <row r="223640" ht="12" customHeight="1" x14ac:dyDescent="0.2"/>
    <row r="223641" ht="12" customHeight="1" x14ac:dyDescent="0.2"/>
    <row r="223642" ht="12" customHeight="1" x14ac:dyDescent="0.2"/>
    <row r="223643" ht="12" customHeight="1" x14ac:dyDescent="0.2"/>
    <row r="223644" ht="12" customHeight="1" x14ac:dyDescent="0.2"/>
    <row r="223645" ht="12" customHeight="1" x14ac:dyDescent="0.2"/>
    <row r="223646" ht="12" customHeight="1" x14ac:dyDescent="0.2"/>
    <row r="223647" ht="12" customHeight="1" x14ac:dyDescent="0.2"/>
    <row r="223648" ht="12" customHeight="1" x14ac:dyDescent="0.2"/>
    <row r="223649" ht="12" customHeight="1" x14ac:dyDescent="0.2"/>
    <row r="223650" ht="12" customHeight="1" x14ac:dyDescent="0.2"/>
    <row r="223651" ht="12" customHeight="1" x14ac:dyDescent="0.2"/>
    <row r="223652" ht="12" customHeight="1" x14ac:dyDescent="0.2"/>
    <row r="223653" ht="12" customHeight="1" x14ac:dyDescent="0.2"/>
    <row r="223654" ht="12" customHeight="1" x14ac:dyDescent="0.2"/>
    <row r="223655" ht="12" customHeight="1" x14ac:dyDescent="0.2"/>
    <row r="223656" ht="12" customHeight="1" x14ac:dyDescent="0.2"/>
    <row r="223657" ht="12" customHeight="1" x14ac:dyDescent="0.2"/>
    <row r="223658" ht="12" customHeight="1" x14ac:dyDescent="0.2"/>
    <row r="223659" ht="12" customHeight="1" x14ac:dyDescent="0.2"/>
    <row r="223660" ht="12" customHeight="1" x14ac:dyDescent="0.2"/>
    <row r="223661" ht="12" customHeight="1" x14ac:dyDescent="0.2"/>
    <row r="223662" ht="12" customHeight="1" x14ac:dyDescent="0.2"/>
    <row r="223663" ht="12" customHeight="1" x14ac:dyDescent="0.2"/>
    <row r="223664" ht="12" customHeight="1" x14ac:dyDescent="0.2"/>
    <row r="223665" ht="12" customHeight="1" x14ac:dyDescent="0.2"/>
    <row r="223666" ht="12" customHeight="1" x14ac:dyDescent="0.2"/>
    <row r="223667" ht="12" customHeight="1" x14ac:dyDescent="0.2"/>
    <row r="223668" ht="12" customHeight="1" x14ac:dyDescent="0.2"/>
    <row r="223669" ht="12" customHeight="1" x14ac:dyDescent="0.2"/>
    <row r="223670" ht="12" customHeight="1" x14ac:dyDescent="0.2"/>
    <row r="223671" ht="12" customHeight="1" x14ac:dyDescent="0.2"/>
    <row r="223672" ht="12" customHeight="1" x14ac:dyDescent="0.2"/>
    <row r="223673" ht="12" customHeight="1" x14ac:dyDescent="0.2"/>
    <row r="223674" ht="12" customHeight="1" x14ac:dyDescent="0.2"/>
    <row r="223675" ht="12" customHeight="1" x14ac:dyDescent="0.2"/>
    <row r="223676" ht="12" customHeight="1" x14ac:dyDescent="0.2"/>
    <row r="223677" ht="12" customHeight="1" x14ac:dyDescent="0.2"/>
    <row r="223678" ht="12" customHeight="1" x14ac:dyDescent="0.2"/>
    <row r="223679" ht="12" customHeight="1" x14ac:dyDescent="0.2"/>
    <row r="223680" ht="12" customHeight="1" x14ac:dyDescent="0.2"/>
    <row r="223681" ht="12" customHeight="1" x14ac:dyDescent="0.2"/>
    <row r="223682" ht="12" customHeight="1" x14ac:dyDescent="0.2"/>
    <row r="223683" ht="12" customHeight="1" x14ac:dyDescent="0.2"/>
    <row r="223684" ht="12" customHeight="1" x14ac:dyDescent="0.2"/>
    <row r="223685" ht="12" customHeight="1" x14ac:dyDescent="0.2"/>
    <row r="223686" ht="12" customHeight="1" x14ac:dyDescent="0.2"/>
    <row r="223687" ht="12" customHeight="1" x14ac:dyDescent="0.2"/>
    <row r="223688" ht="12" customHeight="1" x14ac:dyDescent="0.2"/>
    <row r="223689" ht="12" customHeight="1" x14ac:dyDescent="0.2"/>
    <row r="223690" ht="12" customHeight="1" x14ac:dyDescent="0.2"/>
    <row r="223691" ht="12" customHeight="1" x14ac:dyDescent="0.2"/>
    <row r="223692" ht="12" customHeight="1" x14ac:dyDescent="0.2"/>
    <row r="223693" ht="12" customHeight="1" x14ac:dyDescent="0.2"/>
    <row r="223694" ht="12" customHeight="1" x14ac:dyDescent="0.2"/>
    <row r="223695" ht="12" customHeight="1" x14ac:dyDescent="0.2"/>
    <row r="223696" ht="12" customHeight="1" x14ac:dyDescent="0.2"/>
    <row r="223697" ht="12" customHeight="1" x14ac:dyDescent="0.2"/>
    <row r="223698" ht="12" customHeight="1" x14ac:dyDescent="0.2"/>
    <row r="223699" ht="12" customHeight="1" x14ac:dyDescent="0.2"/>
    <row r="223700" ht="12" customHeight="1" x14ac:dyDescent="0.2"/>
    <row r="223701" ht="12" customHeight="1" x14ac:dyDescent="0.2"/>
    <row r="223702" ht="12" customHeight="1" x14ac:dyDescent="0.2"/>
    <row r="223703" ht="12" customHeight="1" x14ac:dyDescent="0.2"/>
    <row r="223704" ht="12" customHeight="1" x14ac:dyDescent="0.2"/>
    <row r="223705" ht="12" customHeight="1" x14ac:dyDescent="0.2"/>
    <row r="223706" ht="12" customHeight="1" x14ac:dyDescent="0.2"/>
    <row r="223707" ht="12" customHeight="1" x14ac:dyDescent="0.2"/>
    <row r="223708" ht="12" customHeight="1" x14ac:dyDescent="0.2"/>
    <row r="223709" ht="12" customHeight="1" x14ac:dyDescent="0.2"/>
    <row r="223710" ht="12" customHeight="1" x14ac:dyDescent="0.2"/>
    <row r="223711" ht="12" customHeight="1" x14ac:dyDescent="0.2"/>
    <row r="223712" ht="12" customHeight="1" x14ac:dyDescent="0.2"/>
    <row r="223713" ht="12" customHeight="1" x14ac:dyDescent="0.2"/>
    <row r="223714" ht="12" customHeight="1" x14ac:dyDescent="0.2"/>
    <row r="223715" ht="12" customHeight="1" x14ac:dyDescent="0.2"/>
    <row r="223716" ht="12" customHeight="1" x14ac:dyDescent="0.2"/>
    <row r="223717" ht="12" customHeight="1" x14ac:dyDescent="0.2"/>
    <row r="223718" ht="12" customHeight="1" x14ac:dyDescent="0.2"/>
    <row r="223719" ht="12" customHeight="1" x14ac:dyDescent="0.2"/>
    <row r="223720" ht="12" customHeight="1" x14ac:dyDescent="0.2"/>
    <row r="223721" ht="12" customHeight="1" x14ac:dyDescent="0.2"/>
    <row r="223722" ht="12" customHeight="1" x14ac:dyDescent="0.2"/>
    <row r="223723" ht="12" customHeight="1" x14ac:dyDescent="0.2"/>
    <row r="223724" ht="12" customHeight="1" x14ac:dyDescent="0.2"/>
    <row r="223725" ht="12" customHeight="1" x14ac:dyDescent="0.2"/>
    <row r="223726" ht="12" customHeight="1" x14ac:dyDescent="0.2"/>
    <row r="223727" ht="12" customHeight="1" x14ac:dyDescent="0.2"/>
    <row r="223728" ht="12" customHeight="1" x14ac:dyDescent="0.2"/>
    <row r="223729" ht="12" customHeight="1" x14ac:dyDescent="0.2"/>
    <row r="223730" ht="12" customHeight="1" x14ac:dyDescent="0.2"/>
    <row r="223731" ht="12" customHeight="1" x14ac:dyDescent="0.2"/>
    <row r="223732" ht="12" customHeight="1" x14ac:dyDescent="0.2"/>
    <row r="223733" ht="12" customHeight="1" x14ac:dyDescent="0.2"/>
    <row r="223734" ht="12" customHeight="1" x14ac:dyDescent="0.2"/>
    <row r="223735" ht="12" customHeight="1" x14ac:dyDescent="0.2"/>
    <row r="223736" ht="12" customHeight="1" x14ac:dyDescent="0.2"/>
    <row r="223737" ht="12" customHeight="1" x14ac:dyDescent="0.2"/>
    <row r="223738" ht="12" customHeight="1" x14ac:dyDescent="0.2"/>
    <row r="223739" ht="12" customHeight="1" x14ac:dyDescent="0.2"/>
    <row r="223740" ht="12" customHeight="1" x14ac:dyDescent="0.2"/>
    <row r="223741" ht="12" customHeight="1" x14ac:dyDescent="0.2"/>
    <row r="223742" ht="12" customHeight="1" x14ac:dyDescent="0.2"/>
    <row r="223743" ht="12" customHeight="1" x14ac:dyDescent="0.2"/>
    <row r="223744" ht="12" customHeight="1" x14ac:dyDescent="0.2"/>
    <row r="223745" ht="12" customHeight="1" x14ac:dyDescent="0.2"/>
    <row r="223746" ht="12" customHeight="1" x14ac:dyDescent="0.2"/>
    <row r="223747" ht="12" customHeight="1" x14ac:dyDescent="0.2"/>
    <row r="223748" ht="12" customHeight="1" x14ac:dyDescent="0.2"/>
    <row r="223749" ht="12" customHeight="1" x14ac:dyDescent="0.2"/>
    <row r="223750" ht="12" customHeight="1" x14ac:dyDescent="0.2"/>
    <row r="223751" ht="12" customHeight="1" x14ac:dyDescent="0.2"/>
    <row r="223752" ht="12" customHeight="1" x14ac:dyDescent="0.2"/>
    <row r="223753" ht="12" customHeight="1" x14ac:dyDescent="0.2"/>
    <row r="223754" ht="12" customHeight="1" x14ac:dyDescent="0.2"/>
    <row r="223755" ht="12" customHeight="1" x14ac:dyDescent="0.2"/>
    <row r="223756" ht="12" customHeight="1" x14ac:dyDescent="0.2"/>
    <row r="223757" ht="12" customHeight="1" x14ac:dyDescent="0.2"/>
    <row r="223758" ht="12" customHeight="1" x14ac:dyDescent="0.2"/>
    <row r="223759" ht="12" customHeight="1" x14ac:dyDescent="0.2"/>
    <row r="223760" ht="12" customHeight="1" x14ac:dyDescent="0.2"/>
    <row r="223761" ht="12" customHeight="1" x14ac:dyDescent="0.2"/>
    <row r="223762" ht="12" customHeight="1" x14ac:dyDescent="0.2"/>
    <row r="223763" ht="12" customHeight="1" x14ac:dyDescent="0.2"/>
    <row r="223764" ht="12" customHeight="1" x14ac:dyDescent="0.2"/>
    <row r="223765" ht="12" customHeight="1" x14ac:dyDescent="0.2"/>
    <row r="223766" ht="12" customHeight="1" x14ac:dyDescent="0.2"/>
    <row r="223767" ht="12" customHeight="1" x14ac:dyDescent="0.2"/>
    <row r="223768" ht="12" customHeight="1" x14ac:dyDescent="0.2"/>
    <row r="223769" ht="12" customHeight="1" x14ac:dyDescent="0.2"/>
    <row r="223770" ht="12" customHeight="1" x14ac:dyDescent="0.2"/>
    <row r="223771" ht="12" customHeight="1" x14ac:dyDescent="0.2"/>
    <row r="223772" ht="12" customHeight="1" x14ac:dyDescent="0.2"/>
    <row r="223773" ht="12" customHeight="1" x14ac:dyDescent="0.2"/>
    <row r="223774" ht="12" customHeight="1" x14ac:dyDescent="0.2"/>
    <row r="223775" ht="12" customHeight="1" x14ac:dyDescent="0.2"/>
    <row r="223776" ht="12" customHeight="1" x14ac:dyDescent="0.2"/>
    <row r="223777" ht="12" customHeight="1" x14ac:dyDescent="0.2"/>
    <row r="223778" ht="12" customHeight="1" x14ac:dyDescent="0.2"/>
    <row r="223779" ht="12" customHeight="1" x14ac:dyDescent="0.2"/>
    <row r="223780" ht="12" customHeight="1" x14ac:dyDescent="0.2"/>
    <row r="223781" ht="12" customHeight="1" x14ac:dyDescent="0.2"/>
    <row r="223782" ht="12" customHeight="1" x14ac:dyDescent="0.2"/>
    <row r="223783" ht="12" customHeight="1" x14ac:dyDescent="0.2"/>
    <row r="223784" ht="12" customHeight="1" x14ac:dyDescent="0.2"/>
    <row r="223785" ht="12" customHeight="1" x14ac:dyDescent="0.2"/>
    <row r="223786" ht="12" customHeight="1" x14ac:dyDescent="0.2"/>
    <row r="223787" ht="12" customHeight="1" x14ac:dyDescent="0.2"/>
    <row r="223788" ht="12" customHeight="1" x14ac:dyDescent="0.2"/>
    <row r="223789" ht="12" customHeight="1" x14ac:dyDescent="0.2"/>
    <row r="223790" ht="12" customHeight="1" x14ac:dyDescent="0.2"/>
    <row r="223791" ht="12" customHeight="1" x14ac:dyDescent="0.2"/>
    <row r="223792" ht="12" customHeight="1" x14ac:dyDescent="0.2"/>
    <row r="223793" ht="12" customHeight="1" x14ac:dyDescent="0.2"/>
    <row r="223794" ht="12" customHeight="1" x14ac:dyDescent="0.2"/>
    <row r="223795" ht="12" customHeight="1" x14ac:dyDescent="0.2"/>
    <row r="223796" ht="12" customHeight="1" x14ac:dyDescent="0.2"/>
    <row r="223797" ht="12" customHeight="1" x14ac:dyDescent="0.2"/>
    <row r="223798" ht="12" customHeight="1" x14ac:dyDescent="0.2"/>
    <row r="223799" ht="12" customHeight="1" x14ac:dyDescent="0.2"/>
    <row r="223800" ht="12" customHeight="1" x14ac:dyDescent="0.2"/>
    <row r="223801" ht="12" customHeight="1" x14ac:dyDescent="0.2"/>
    <row r="223802" ht="12" customHeight="1" x14ac:dyDescent="0.2"/>
    <row r="223803" ht="12" customHeight="1" x14ac:dyDescent="0.2"/>
    <row r="223804" ht="12" customHeight="1" x14ac:dyDescent="0.2"/>
    <row r="223805" ht="12" customHeight="1" x14ac:dyDescent="0.2"/>
    <row r="223806" ht="12" customHeight="1" x14ac:dyDescent="0.2"/>
    <row r="223807" ht="12" customHeight="1" x14ac:dyDescent="0.2"/>
    <row r="223808" ht="12" customHeight="1" x14ac:dyDescent="0.2"/>
    <row r="223809" ht="12" customHeight="1" x14ac:dyDescent="0.2"/>
    <row r="223810" ht="12" customHeight="1" x14ac:dyDescent="0.2"/>
    <row r="223811" ht="12" customHeight="1" x14ac:dyDescent="0.2"/>
    <row r="223812" ht="12" customHeight="1" x14ac:dyDescent="0.2"/>
    <row r="223813" ht="12" customHeight="1" x14ac:dyDescent="0.2"/>
    <row r="223814" ht="12" customHeight="1" x14ac:dyDescent="0.2"/>
    <row r="223815" ht="12" customHeight="1" x14ac:dyDescent="0.2"/>
    <row r="223816" ht="12" customHeight="1" x14ac:dyDescent="0.2"/>
    <row r="223817" ht="12" customHeight="1" x14ac:dyDescent="0.2"/>
    <row r="223818" ht="12" customHeight="1" x14ac:dyDescent="0.2"/>
    <row r="223819" ht="12" customHeight="1" x14ac:dyDescent="0.2"/>
    <row r="223820" ht="12" customHeight="1" x14ac:dyDescent="0.2"/>
    <row r="223821" ht="12" customHeight="1" x14ac:dyDescent="0.2"/>
    <row r="223822" ht="12" customHeight="1" x14ac:dyDescent="0.2"/>
    <row r="223823" ht="12" customHeight="1" x14ac:dyDescent="0.2"/>
    <row r="223824" ht="12" customHeight="1" x14ac:dyDescent="0.2"/>
    <row r="223825" ht="12" customHeight="1" x14ac:dyDescent="0.2"/>
    <row r="223826" ht="12" customHeight="1" x14ac:dyDescent="0.2"/>
    <row r="223827" ht="12" customHeight="1" x14ac:dyDescent="0.2"/>
    <row r="223828" ht="12" customHeight="1" x14ac:dyDescent="0.2"/>
    <row r="223829" ht="12" customHeight="1" x14ac:dyDescent="0.2"/>
    <row r="223830" ht="12" customHeight="1" x14ac:dyDescent="0.2"/>
    <row r="223831" ht="12" customHeight="1" x14ac:dyDescent="0.2"/>
    <row r="223832" ht="12" customHeight="1" x14ac:dyDescent="0.2"/>
    <row r="223833" ht="12" customHeight="1" x14ac:dyDescent="0.2"/>
    <row r="223834" ht="12" customHeight="1" x14ac:dyDescent="0.2"/>
    <row r="223835" ht="12" customHeight="1" x14ac:dyDescent="0.2"/>
    <row r="223836" ht="12" customHeight="1" x14ac:dyDescent="0.2"/>
    <row r="223837" ht="12" customHeight="1" x14ac:dyDescent="0.2"/>
    <row r="223838" ht="12" customHeight="1" x14ac:dyDescent="0.2"/>
    <row r="223839" ht="12" customHeight="1" x14ac:dyDescent="0.2"/>
    <row r="223840" ht="12" customHeight="1" x14ac:dyDescent="0.2"/>
    <row r="223841" ht="12" customHeight="1" x14ac:dyDescent="0.2"/>
    <row r="223842" ht="12" customHeight="1" x14ac:dyDescent="0.2"/>
    <row r="223843" ht="12" customHeight="1" x14ac:dyDescent="0.2"/>
    <row r="223844" ht="12" customHeight="1" x14ac:dyDescent="0.2"/>
    <row r="223845" ht="12" customHeight="1" x14ac:dyDescent="0.2"/>
    <row r="223846" ht="12" customHeight="1" x14ac:dyDescent="0.2"/>
    <row r="223847" ht="12" customHeight="1" x14ac:dyDescent="0.2"/>
    <row r="223848" ht="12" customHeight="1" x14ac:dyDescent="0.2"/>
    <row r="223849" ht="12" customHeight="1" x14ac:dyDescent="0.2"/>
    <row r="223850" ht="12" customHeight="1" x14ac:dyDescent="0.2"/>
    <row r="223851" ht="12" customHeight="1" x14ac:dyDescent="0.2"/>
    <row r="223852" ht="12" customHeight="1" x14ac:dyDescent="0.2"/>
    <row r="223853" ht="12" customHeight="1" x14ac:dyDescent="0.2"/>
    <row r="223854" ht="12" customHeight="1" x14ac:dyDescent="0.2"/>
    <row r="223855" ht="12" customHeight="1" x14ac:dyDescent="0.2"/>
    <row r="223856" ht="12" customHeight="1" x14ac:dyDescent="0.2"/>
    <row r="223857" ht="12" customHeight="1" x14ac:dyDescent="0.2"/>
    <row r="223858" ht="12" customHeight="1" x14ac:dyDescent="0.2"/>
    <row r="223859" ht="12" customHeight="1" x14ac:dyDescent="0.2"/>
    <row r="223860" ht="12" customHeight="1" x14ac:dyDescent="0.2"/>
    <row r="223861" ht="12" customHeight="1" x14ac:dyDescent="0.2"/>
    <row r="223862" ht="12" customHeight="1" x14ac:dyDescent="0.2"/>
    <row r="223863" ht="12" customHeight="1" x14ac:dyDescent="0.2"/>
    <row r="223864" ht="12" customHeight="1" x14ac:dyDescent="0.2"/>
    <row r="223865" ht="12" customHeight="1" x14ac:dyDescent="0.2"/>
    <row r="223866" ht="12" customHeight="1" x14ac:dyDescent="0.2"/>
    <row r="223867" ht="12" customHeight="1" x14ac:dyDescent="0.2"/>
    <row r="223868" ht="12" customHeight="1" x14ac:dyDescent="0.2"/>
    <row r="223869" ht="12" customHeight="1" x14ac:dyDescent="0.2"/>
    <row r="223870" ht="12" customHeight="1" x14ac:dyDescent="0.2"/>
    <row r="223871" ht="12" customHeight="1" x14ac:dyDescent="0.2"/>
    <row r="223872" ht="12" customHeight="1" x14ac:dyDescent="0.2"/>
    <row r="223873" ht="12" customHeight="1" x14ac:dyDescent="0.2"/>
    <row r="223874" ht="12" customHeight="1" x14ac:dyDescent="0.2"/>
    <row r="223875" ht="12" customHeight="1" x14ac:dyDescent="0.2"/>
    <row r="223876" ht="12" customHeight="1" x14ac:dyDescent="0.2"/>
    <row r="223877" ht="12" customHeight="1" x14ac:dyDescent="0.2"/>
    <row r="223878" ht="12" customHeight="1" x14ac:dyDescent="0.2"/>
    <row r="223879" ht="12" customHeight="1" x14ac:dyDescent="0.2"/>
    <row r="223880" ht="12" customHeight="1" x14ac:dyDescent="0.2"/>
    <row r="223881" ht="12" customHeight="1" x14ac:dyDescent="0.2"/>
    <row r="223882" ht="12" customHeight="1" x14ac:dyDescent="0.2"/>
    <row r="223883" ht="12" customHeight="1" x14ac:dyDescent="0.2"/>
    <row r="223884" ht="12" customHeight="1" x14ac:dyDescent="0.2"/>
    <row r="223885" ht="12" customHeight="1" x14ac:dyDescent="0.2"/>
    <row r="223886" ht="12" customHeight="1" x14ac:dyDescent="0.2"/>
    <row r="223887" ht="12" customHeight="1" x14ac:dyDescent="0.2"/>
    <row r="223888" ht="12" customHeight="1" x14ac:dyDescent="0.2"/>
    <row r="223889" ht="12" customHeight="1" x14ac:dyDescent="0.2"/>
    <row r="223890" ht="12" customHeight="1" x14ac:dyDescent="0.2"/>
    <row r="223891" ht="12" customHeight="1" x14ac:dyDescent="0.2"/>
    <row r="223892" ht="12" customHeight="1" x14ac:dyDescent="0.2"/>
    <row r="223893" ht="12" customHeight="1" x14ac:dyDescent="0.2"/>
    <row r="223894" ht="12" customHeight="1" x14ac:dyDescent="0.2"/>
    <row r="223895" ht="12" customHeight="1" x14ac:dyDescent="0.2"/>
    <row r="223896" ht="12" customHeight="1" x14ac:dyDescent="0.2"/>
    <row r="223897" ht="12" customHeight="1" x14ac:dyDescent="0.2"/>
    <row r="223898" ht="12" customHeight="1" x14ac:dyDescent="0.2"/>
    <row r="223899" ht="12" customHeight="1" x14ac:dyDescent="0.2"/>
    <row r="223900" ht="12" customHeight="1" x14ac:dyDescent="0.2"/>
    <row r="223901" ht="12" customHeight="1" x14ac:dyDescent="0.2"/>
    <row r="223902" ht="12" customHeight="1" x14ac:dyDescent="0.2"/>
    <row r="223903" ht="12" customHeight="1" x14ac:dyDescent="0.2"/>
    <row r="223904" ht="12" customHeight="1" x14ac:dyDescent="0.2"/>
    <row r="223905" ht="12" customHeight="1" x14ac:dyDescent="0.2"/>
    <row r="223906" ht="12" customHeight="1" x14ac:dyDescent="0.2"/>
    <row r="223907" ht="12" customHeight="1" x14ac:dyDescent="0.2"/>
    <row r="223908" ht="12" customHeight="1" x14ac:dyDescent="0.2"/>
    <row r="223909" ht="12" customHeight="1" x14ac:dyDescent="0.2"/>
    <row r="223910" ht="12" customHeight="1" x14ac:dyDescent="0.2"/>
    <row r="223911" ht="12" customHeight="1" x14ac:dyDescent="0.2"/>
    <row r="223912" ht="12" customHeight="1" x14ac:dyDescent="0.2"/>
    <row r="223913" ht="12" customHeight="1" x14ac:dyDescent="0.2"/>
    <row r="223914" ht="12" customHeight="1" x14ac:dyDescent="0.2"/>
    <row r="223915" ht="12" customHeight="1" x14ac:dyDescent="0.2"/>
    <row r="223916" ht="12" customHeight="1" x14ac:dyDescent="0.2"/>
    <row r="223917" ht="12" customHeight="1" x14ac:dyDescent="0.2"/>
    <row r="223918" ht="12" customHeight="1" x14ac:dyDescent="0.2"/>
    <row r="223919" ht="12" customHeight="1" x14ac:dyDescent="0.2"/>
    <row r="223920" ht="12" customHeight="1" x14ac:dyDescent="0.2"/>
    <row r="223921" ht="12" customHeight="1" x14ac:dyDescent="0.2"/>
    <row r="223922" ht="12" customHeight="1" x14ac:dyDescent="0.2"/>
    <row r="223923" ht="12" customHeight="1" x14ac:dyDescent="0.2"/>
    <row r="223924" ht="12" customHeight="1" x14ac:dyDescent="0.2"/>
    <row r="223925" ht="12" customHeight="1" x14ac:dyDescent="0.2"/>
    <row r="223926" ht="12" customHeight="1" x14ac:dyDescent="0.2"/>
    <row r="223927" ht="12" customHeight="1" x14ac:dyDescent="0.2"/>
    <row r="223928" ht="12" customHeight="1" x14ac:dyDescent="0.2"/>
    <row r="223929" ht="12" customHeight="1" x14ac:dyDescent="0.2"/>
    <row r="223930" ht="12" customHeight="1" x14ac:dyDescent="0.2"/>
    <row r="223931" ht="12" customHeight="1" x14ac:dyDescent="0.2"/>
    <row r="223932" ht="12" customHeight="1" x14ac:dyDescent="0.2"/>
    <row r="223933" ht="12" customHeight="1" x14ac:dyDescent="0.2"/>
    <row r="223934" ht="12" customHeight="1" x14ac:dyDescent="0.2"/>
    <row r="223935" ht="12" customHeight="1" x14ac:dyDescent="0.2"/>
    <row r="223936" ht="12" customHeight="1" x14ac:dyDescent="0.2"/>
    <row r="223937" ht="12" customHeight="1" x14ac:dyDescent="0.2"/>
    <row r="223938" ht="12" customHeight="1" x14ac:dyDescent="0.2"/>
    <row r="223939" ht="12" customHeight="1" x14ac:dyDescent="0.2"/>
    <row r="223940" ht="12" customHeight="1" x14ac:dyDescent="0.2"/>
    <row r="223941" ht="12" customHeight="1" x14ac:dyDescent="0.2"/>
    <row r="223942" ht="12" customHeight="1" x14ac:dyDescent="0.2"/>
    <row r="223943" ht="12" customHeight="1" x14ac:dyDescent="0.2"/>
    <row r="223944" ht="12" customHeight="1" x14ac:dyDescent="0.2"/>
    <row r="223945" ht="12" customHeight="1" x14ac:dyDescent="0.2"/>
    <row r="223946" ht="12" customHeight="1" x14ac:dyDescent="0.2"/>
    <row r="223947" ht="12" customHeight="1" x14ac:dyDescent="0.2"/>
    <row r="223948" ht="12" customHeight="1" x14ac:dyDescent="0.2"/>
    <row r="223949" ht="12" customHeight="1" x14ac:dyDescent="0.2"/>
    <row r="223950" ht="12" customHeight="1" x14ac:dyDescent="0.2"/>
    <row r="223951" ht="12" customHeight="1" x14ac:dyDescent="0.2"/>
    <row r="223952" ht="12" customHeight="1" x14ac:dyDescent="0.2"/>
    <row r="223953" ht="12" customHeight="1" x14ac:dyDescent="0.2"/>
    <row r="223954" ht="12" customHeight="1" x14ac:dyDescent="0.2"/>
    <row r="223955" ht="12" customHeight="1" x14ac:dyDescent="0.2"/>
    <row r="223956" ht="12" customHeight="1" x14ac:dyDescent="0.2"/>
    <row r="223957" ht="12" customHeight="1" x14ac:dyDescent="0.2"/>
    <row r="223958" ht="12" customHeight="1" x14ac:dyDescent="0.2"/>
    <row r="223959" ht="12" customHeight="1" x14ac:dyDescent="0.2"/>
    <row r="223960" ht="12" customHeight="1" x14ac:dyDescent="0.2"/>
    <row r="223961" ht="12" customHeight="1" x14ac:dyDescent="0.2"/>
    <row r="223962" ht="12" customHeight="1" x14ac:dyDescent="0.2"/>
    <row r="223963" ht="12" customHeight="1" x14ac:dyDescent="0.2"/>
    <row r="223964" ht="12" customHeight="1" x14ac:dyDescent="0.2"/>
    <row r="223965" ht="12" customHeight="1" x14ac:dyDescent="0.2"/>
    <row r="223966" ht="12" customHeight="1" x14ac:dyDescent="0.2"/>
    <row r="223967" ht="12" customHeight="1" x14ac:dyDescent="0.2"/>
    <row r="223968" ht="12" customHeight="1" x14ac:dyDescent="0.2"/>
    <row r="223969" ht="12" customHeight="1" x14ac:dyDescent="0.2"/>
    <row r="223970" ht="12" customHeight="1" x14ac:dyDescent="0.2"/>
    <row r="223971" ht="12" customHeight="1" x14ac:dyDescent="0.2"/>
    <row r="223972" ht="12" customHeight="1" x14ac:dyDescent="0.2"/>
    <row r="223973" ht="12" customHeight="1" x14ac:dyDescent="0.2"/>
    <row r="223974" ht="12" customHeight="1" x14ac:dyDescent="0.2"/>
    <row r="223975" ht="12" customHeight="1" x14ac:dyDescent="0.2"/>
    <row r="223976" ht="12" customHeight="1" x14ac:dyDescent="0.2"/>
    <row r="223977" ht="12" customHeight="1" x14ac:dyDescent="0.2"/>
    <row r="223978" ht="12" customHeight="1" x14ac:dyDescent="0.2"/>
    <row r="223979" ht="12" customHeight="1" x14ac:dyDescent="0.2"/>
    <row r="223980" ht="12" customHeight="1" x14ac:dyDescent="0.2"/>
    <row r="223981" ht="12" customHeight="1" x14ac:dyDescent="0.2"/>
    <row r="223982" ht="12" customHeight="1" x14ac:dyDescent="0.2"/>
    <row r="223983" ht="12" customHeight="1" x14ac:dyDescent="0.2"/>
    <row r="223984" ht="12" customHeight="1" x14ac:dyDescent="0.2"/>
    <row r="223985" ht="12" customHeight="1" x14ac:dyDescent="0.2"/>
    <row r="223986" ht="12" customHeight="1" x14ac:dyDescent="0.2"/>
    <row r="223987" ht="12" customHeight="1" x14ac:dyDescent="0.2"/>
    <row r="223988" ht="12" customHeight="1" x14ac:dyDescent="0.2"/>
    <row r="223989" ht="12" customHeight="1" x14ac:dyDescent="0.2"/>
    <row r="223990" ht="12" customHeight="1" x14ac:dyDescent="0.2"/>
    <row r="223991" ht="12" customHeight="1" x14ac:dyDescent="0.2"/>
    <row r="223992" ht="12" customHeight="1" x14ac:dyDescent="0.2"/>
    <row r="223993" ht="12" customHeight="1" x14ac:dyDescent="0.2"/>
    <row r="223994" ht="12" customHeight="1" x14ac:dyDescent="0.2"/>
    <row r="223995" ht="12" customHeight="1" x14ac:dyDescent="0.2"/>
    <row r="223996" ht="12" customHeight="1" x14ac:dyDescent="0.2"/>
    <row r="223997" ht="12" customHeight="1" x14ac:dyDescent="0.2"/>
    <row r="223998" ht="12" customHeight="1" x14ac:dyDescent="0.2"/>
    <row r="223999" ht="12" customHeight="1" x14ac:dyDescent="0.2"/>
    <row r="224000" ht="12" customHeight="1" x14ac:dyDescent="0.2"/>
    <row r="224001" ht="12" customHeight="1" x14ac:dyDescent="0.2"/>
    <row r="224002" ht="12" customHeight="1" x14ac:dyDescent="0.2"/>
    <row r="224003" ht="12" customHeight="1" x14ac:dyDescent="0.2"/>
    <row r="224004" ht="12" customHeight="1" x14ac:dyDescent="0.2"/>
    <row r="224005" ht="12" customHeight="1" x14ac:dyDescent="0.2"/>
    <row r="224006" ht="12" customHeight="1" x14ac:dyDescent="0.2"/>
    <row r="224007" ht="12" customHeight="1" x14ac:dyDescent="0.2"/>
    <row r="224008" ht="12" customHeight="1" x14ac:dyDescent="0.2"/>
    <row r="224009" ht="12" customHeight="1" x14ac:dyDescent="0.2"/>
    <row r="224010" ht="12" customHeight="1" x14ac:dyDescent="0.2"/>
    <row r="224011" ht="12" customHeight="1" x14ac:dyDescent="0.2"/>
    <row r="224012" ht="12" customHeight="1" x14ac:dyDescent="0.2"/>
    <row r="224013" ht="12" customHeight="1" x14ac:dyDescent="0.2"/>
    <row r="224014" ht="12" customHeight="1" x14ac:dyDescent="0.2"/>
    <row r="224015" ht="12" customHeight="1" x14ac:dyDescent="0.2"/>
    <row r="224016" ht="12" customHeight="1" x14ac:dyDescent="0.2"/>
    <row r="224017" ht="12" customHeight="1" x14ac:dyDescent="0.2"/>
    <row r="224018" ht="12" customHeight="1" x14ac:dyDescent="0.2"/>
    <row r="224019" ht="12" customHeight="1" x14ac:dyDescent="0.2"/>
    <row r="224020" ht="12" customHeight="1" x14ac:dyDescent="0.2"/>
    <row r="224021" ht="12" customHeight="1" x14ac:dyDescent="0.2"/>
    <row r="224022" ht="12" customHeight="1" x14ac:dyDescent="0.2"/>
    <row r="224023" ht="12" customHeight="1" x14ac:dyDescent="0.2"/>
    <row r="224024" ht="12" customHeight="1" x14ac:dyDescent="0.2"/>
    <row r="224025" ht="12" customHeight="1" x14ac:dyDescent="0.2"/>
    <row r="224026" ht="12" customHeight="1" x14ac:dyDescent="0.2"/>
    <row r="224027" ht="12" customHeight="1" x14ac:dyDescent="0.2"/>
    <row r="224028" ht="12" customHeight="1" x14ac:dyDescent="0.2"/>
    <row r="224029" ht="12" customHeight="1" x14ac:dyDescent="0.2"/>
    <row r="224030" ht="12" customHeight="1" x14ac:dyDescent="0.2"/>
    <row r="224031" ht="12" customHeight="1" x14ac:dyDescent="0.2"/>
    <row r="224032" ht="12" customHeight="1" x14ac:dyDescent="0.2"/>
    <row r="224033" ht="12" customHeight="1" x14ac:dyDescent="0.2"/>
    <row r="224034" ht="12" customHeight="1" x14ac:dyDescent="0.2"/>
    <row r="224035" ht="12" customHeight="1" x14ac:dyDescent="0.2"/>
    <row r="224036" ht="12" customHeight="1" x14ac:dyDescent="0.2"/>
    <row r="224037" ht="12" customHeight="1" x14ac:dyDescent="0.2"/>
    <row r="224038" ht="12" customHeight="1" x14ac:dyDescent="0.2"/>
    <row r="224039" ht="12" customHeight="1" x14ac:dyDescent="0.2"/>
    <row r="224040" ht="12" customHeight="1" x14ac:dyDescent="0.2"/>
    <row r="224041" ht="12" customHeight="1" x14ac:dyDescent="0.2"/>
    <row r="224042" ht="12" customHeight="1" x14ac:dyDescent="0.2"/>
    <row r="224043" ht="12" customHeight="1" x14ac:dyDescent="0.2"/>
    <row r="224044" ht="12" customHeight="1" x14ac:dyDescent="0.2"/>
    <row r="224045" ht="12" customHeight="1" x14ac:dyDescent="0.2"/>
    <row r="224046" ht="12" customHeight="1" x14ac:dyDescent="0.2"/>
    <row r="224047" ht="12" customHeight="1" x14ac:dyDescent="0.2"/>
    <row r="224048" ht="12" customHeight="1" x14ac:dyDescent="0.2"/>
    <row r="224049" ht="12" customHeight="1" x14ac:dyDescent="0.2"/>
    <row r="224050" ht="12" customHeight="1" x14ac:dyDescent="0.2"/>
    <row r="224051" ht="12" customHeight="1" x14ac:dyDescent="0.2"/>
    <row r="224052" ht="12" customHeight="1" x14ac:dyDescent="0.2"/>
    <row r="224053" ht="12" customHeight="1" x14ac:dyDescent="0.2"/>
    <row r="224054" ht="12" customHeight="1" x14ac:dyDescent="0.2"/>
    <row r="224055" ht="12" customHeight="1" x14ac:dyDescent="0.2"/>
    <row r="224056" ht="12" customHeight="1" x14ac:dyDescent="0.2"/>
    <row r="224057" ht="12" customHeight="1" x14ac:dyDescent="0.2"/>
    <row r="224058" ht="12" customHeight="1" x14ac:dyDescent="0.2"/>
    <row r="224059" ht="12" customHeight="1" x14ac:dyDescent="0.2"/>
    <row r="224060" ht="12" customHeight="1" x14ac:dyDescent="0.2"/>
    <row r="224061" ht="12" customHeight="1" x14ac:dyDescent="0.2"/>
    <row r="224062" ht="12" customHeight="1" x14ac:dyDescent="0.2"/>
    <row r="224063" ht="12" customHeight="1" x14ac:dyDescent="0.2"/>
    <row r="224064" ht="12" customHeight="1" x14ac:dyDescent="0.2"/>
    <row r="224065" ht="12" customHeight="1" x14ac:dyDescent="0.2"/>
    <row r="224066" ht="12" customHeight="1" x14ac:dyDescent="0.2"/>
    <row r="224067" ht="12" customHeight="1" x14ac:dyDescent="0.2"/>
    <row r="224068" ht="12" customHeight="1" x14ac:dyDescent="0.2"/>
    <row r="224069" ht="12" customHeight="1" x14ac:dyDescent="0.2"/>
    <row r="224070" ht="12" customHeight="1" x14ac:dyDescent="0.2"/>
    <row r="224071" ht="12" customHeight="1" x14ac:dyDescent="0.2"/>
    <row r="224072" ht="12" customHeight="1" x14ac:dyDescent="0.2"/>
    <row r="224073" ht="12" customHeight="1" x14ac:dyDescent="0.2"/>
    <row r="224074" ht="12" customHeight="1" x14ac:dyDescent="0.2"/>
    <row r="224075" ht="12" customHeight="1" x14ac:dyDescent="0.2"/>
    <row r="224076" ht="12" customHeight="1" x14ac:dyDescent="0.2"/>
    <row r="224077" ht="12" customHeight="1" x14ac:dyDescent="0.2"/>
    <row r="224078" ht="12" customHeight="1" x14ac:dyDescent="0.2"/>
    <row r="224079" ht="12" customHeight="1" x14ac:dyDescent="0.2"/>
    <row r="224080" ht="12" customHeight="1" x14ac:dyDescent="0.2"/>
    <row r="224081" ht="12" customHeight="1" x14ac:dyDescent="0.2"/>
    <row r="224082" ht="12" customHeight="1" x14ac:dyDescent="0.2"/>
    <row r="224083" ht="12" customHeight="1" x14ac:dyDescent="0.2"/>
    <row r="224084" ht="12" customHeight="1" x14ac:dyDescent="0.2"/>
    <row r="224085" ht="12" customHeight="1" x14ac:dyDescent="0.2"/>
    <row r="224086" ht="12" customHeight="1" x14ac:dyDescent="0.2"/>
    <row r="224087" ht="12" customHeight="1" x14ac:dyDescent="0.2"/>
    <row r="224088" ht="12" customHeight="1" x14ac:dyDescent="0.2"/>
    <row r="224089" ht="12" customHeight="1" x14ac:dyDescent="0.2"/>
    <row r="224090" ht="12" customHeight="1" x14ac:dyDescent="0.2"/>
    <row r="224091" ht="12" customHeight="1" x14ac:dyDescent="0.2"/>
    <row r="224092" ht="12" customHeight="1" x14ac:dyDescent="0.2"/>
    <row r="224093" ht="12" customHeight="1" x14ac:dyDescent="0.2"/>
    <row r="224094" ht="12" customHeight="1" x14ac:dyDescent="0.2"/>
    <row r="224095" ht="12" customHeight="1" x14ac:dyDescent="0.2"/>
    <row r="224096" ht="12" customHeight="1" x14ac:dyDescent="0.2"/>
    <row r="224097" ht="12" customHeight="1" x14ac:dyDescent="0.2"/>
    <row r="224098" ht="12" customHeight="1" x14ac:dyDescent="0.2"/>
    <row r="224099" ht="12" customHeight="1" x14ac:dyDescent="0.2"/>
    <row r="224100" ht="12" customHeight="1" x14ac:dyDescent="0.2"/>
    <row r="224101" ht="12" customHeight="1" x14ac:dyDescent="0.2"/>
    <row r="224102" ht="12" customHeight="1" x14ac:dyDescent="0.2"/>
    <row r="224103" ht="12" customHeight="1" x14ac:dyDescent="0.2"/>
    <row r="224104" ht="12" customHeight="1" x14ac:dyDescent="0.2"/>
    <row r="224105" ht="12" customHeight="1" x14ac:dyDescent="0.2"/>
    <row r="224106" ht="12" customHeight="1" x14ac:dyDescent="0.2"/>
    <row r="224107" ht="12" customHeight="1" x14ac:dyDescent="0.2"/>
    <row r="224108" ht="12" customHeight="1" x14ac:dyDescent="0.2"/>
    <row r="224109" ht="12" customHeight="1" x14ac:dyDescent="0.2"/>
    <row r="224110" ht="12" customHeight="1" x14ac:dyDescent="0.2"/>
    <row r="224111" ht="12" customHeight="1" x14ac:dyDescent="0.2"/>
    <row r="224112" ht="12" customHeight="1" x14ac:dyDescent="0.2"/>
    <row r="224113" ht="12" customHeight="1" x14ac:dyDescent="0.2"/>
    <row r="224114" ht="12" customHeight="1" x14ac:dyDescent="0.2"/>
    <row r="224115" ht="12" customHeight="1" x14ac:dyDescent="0.2"/>
    <row r="224116" ht="12" customHeight="1" x14ac:dyDescent="0.2"/>
    <row r="224117" ht="12" customHeight="1" x14ac:dyDescent="0.2"/>
    <row r="224118" ht="12" customHeight="1" x14ac:dyDescent="0.2"/>
    <row r="224119" ht="12" customHeight="1" x14ac:dyDescent="0.2"/>
    <row r="224120" ht="12" customHeight="1" x14ac:dyDescent="0.2"/>
    <row r="224121" ht="12" customHeight="1" x14ac:dyDescent="0.2"/>
    <row r="224122" ht="12" customHeight="1" x14ac:dyDescent="0.2"/>
    <row r="224123" ht="12" customHeight="1" x14ac:dyDescent="0.2"/>
    <row r="224124" ht="12" customHeight="1" x14ac:dyDescent="0.2"/>
    <row r="224125" ht="12" customHeight="1" x14ac:dyDescent="0.2"/>
    <row r="224126" ht="12" customHeight="1" x14ac:dyDescent="0.2"/>
    <row r="224127" ht="12" customHeight="1" x14ac:dyDescent="0.2"/>
    <row r="224128" ht="12" customHeight="1" x14ac:dyDescent="0.2"/>
    <row r="224129" ht="12" customHeight="1" x14ac:dyDescent="0.2"/>
    <row r="224130" ht="12" customHeight="1" x14ac:dyDescent="0.2"/>
    <row r="224131" ht="12" customHeight="1" x14ac:dyDescent="0.2"/>
    <row r="224132" ht="12" customHeight="1" x14ac:dyDescent="0.2"/>
    <row r="224133" ht="12" customHeight="1" x14ac:dyDescent="0.2"/>
    <row r="224134" ht="12" customHeight="1" x14ac:dyDescent="0.2"/>
    <row r="224135" ht="12" customHeight="1" x14ac:dyDescent="0.2"/>
    <row r="224136" ht="12" customHeight="1" x14ac:dyDescent="0.2"/>
    <row r="224137" ht="12" customHeight="1" x14ac:dyDescent="0.2"/>
    <row r="224138" ht="12" customHeight="1" x14ac:dyDescent="0.2"/>
    <row r="224139" ht="12" customHeight="1" x14ac:dyDescent="0.2"/>
    <row r="224140" ht="12" customHeight="1" x14ac:dyDescent="0.2"/>
    <row r="224141" ht="12" customHeight="1" x14ac:dyDescent="0.2"/>
    <row r="224142" ht="12" customHeight="1" x14ac:dyDescent="0.2"/>
    <row r="224143" ht="12" customHeight="1" x14ac:dyDescent="0.2"/>
    <row r="224144" ht="12" customHeight="1" x14ac:dyDescent="0.2"/>
    <row r="224145" ht="12" customHeight="1" x14ac:dyDescent="0.2"/>
    <row r="224146" ht="12" customHeight="1" x14ac:dyDescent="0.2"/>
    <row r="224147" ht="12" customHeight="1" x14ac:dyDescent="0.2"/>
    <row r="224148" ht="12" customHeight="1" x14ac:dyDescent="0.2"/>
    <row r="224149" ht="12" customHeight="1" x14ac:dyDescent="0.2"/>
    <row r="224150" ht="12" customHeight="1" x14ac:dyDescent="0.2"/>
    <row r="224151" ht="12" customHeight="1" x14ac:dyDescent="0.2"/>
    <row r="224152" ht="12" customHeight="1" x14ac:dyDescent="0.2"/>
    <row r="224153" ht="12" customHeight="1" x14ac:dyDescent="0.2"/>
    <row r="224154" ht="12" customHeight="1" x14ac:dyDescent="0.2"/>
    <row r="224155" ht="12" customHeight="1" x14ac:dyDescent="0.2"/>
    <row r="224156" ht="12" customHeight="1" x14ac:dyDescent="0.2"/>
    <row r="224157" ht="12" customHeight="1" x14ac:dyDescent="0.2"/>
    <row r="224158" ht="12" customHeight="1" x14ac:dyDescent="0.2"/>
    <row r="224159" ht="12" customHeight="1" x14ac:dyDescent="0.2"/>
    <row r="224160" ht="12" customHeight="1" x14ac:dyDescent="0.2"/>
    <row r="224161" ht="12" customHeight="1" x14ac:dyDescent="0.2"/>
    <row r="224162" ht="12" customHeight="1" x14ac:dyDescent="0.2"/>
    <row r="224163" ht="12" customHeight="1" x14ac:dyDescent="0.2"/>
    <row r="224164" ht="12" customHeight="1" x14ac:dyDescent="0.2"/>
    <row r="224165" ht="12" customHeight="1" x14ac:dyDescent="0.2"/>
    <row r="224166" ht="12" customHeight="1" x14ac:dyDescent="0.2"/>
    <row r="224167" ht="12" customHeight="1" x14ac:dyDescent="0.2"/>
    <row r="224168" ht="12" customHeight="1" x14ac:dyDescent="0.2"/>
    <row r="224169" ht="12" customHeight="1" x14ac:dyDescent="0.2"/>
    <row r="224170" ht="12" customHeight="1" x14ac:dyDescent="0.2"/>
    <row r="224171" ht="12" customHeight="1" x14ac:dyDescent="0.2"/>
    <row r="224172" ht="12" customHeight="1" x14ac:dyDescent="0.2"/>
    <row r="224173" ht="12" customHeight="1" x14ac:dyDescent="0.2"/>
    <row r="224174" ht="12" customHeight="1" x14ac:dyDescent="0.2"/>
    <row r="224175" ht="12" customHeight="1" x14ac:dyDescent="0.2"/>
    <row r="224176" ht="12" customHeight="1" x14ac:dyDescent="0.2"/>
    <row r="224177" ht="12" customHeight="1" x14ac:dyDescent="0.2"/>
    <row r="224178" ht="12" customHeight="1" x14ac:dyDescent="0.2"/>
    <row r="224179" ht="12" customHeight="1" x14ac:dyDescent="0.2"/>
    <row r="224180" ht="12" customHeight="1" x14ac:dyDescent="0.2"/>
    <row r="224181" ht="12" customHeight="1" x14ac:dyDescent="0.2"/>
    <row r="224182" ht="12" customHeight="1" x14ac:dyDescent="0.2"/>
    <row r="224183" ht="12" customHeight="1" x14ac:dyDescent="0.2"/>
    <row r="224184" ht="12" customHeight="1" x14ac:dyDescent="0.2"/>
    <row r="224185" ht="12" customHeight="1" x14ac:dyDescent="0.2"/>
    <row r="224186" ht="12" customHeight="1" x14ac:dyDescent="0.2"/>
    <row r="224187" ht="12" customHeight="1" x14ac:dyDescent="0.2"/>
    <row r="224188" ht="12" customHeight="1" x14ac:dyDescent="0.2"/>
    <row r="224189" ht="12" customHeight="1" x14ac:dyDescent="0.2"/>
    <row r="224190" ht="12" customHeight="1" x14ac:dyDescent="0.2"/>
    <row r="224191" ht="12" customHeight="1" x14ac:dyDescent="0.2"/>
    <row r="224192" ht="12" customHeight="1" x14ac:dyDescent="0.2"/>
    <row r="224193" ht="12" customHeight="1" x14ac:dyDescent="0.2"/>
    <row r="224194" ht="12" customHeight="1" x14ac:dyDescent="0.2"/>
    <row r="224195" ht="12" customHeight="1" x14ac:dyDescent="0.2"/>
    <row r="224196" ht="12" customHeight="1" x14ac:dyDescent="0.2"/>
    <row r="224197" ht="12" customHeight="1" x14ac:dyDescent="0.2"/>
    <row r="224198" ht="12" customHeight="1" x14ac:dyDescent="0.2"/>
    <row r="224199" ht="12" customHeight="1" x14ac:dyDescent="0.2"/>
    <row r="224200" ht="12" customHeight="1" x14ac:dyDescent="0.2"/>
    <row r="224201" ht="12" customHeight="1" x14ac:dyDescent="0.2"/>
    <row r="224202" ht="12" customHeight="1" x14ac:dyDescent="0.2"/>
    <row r="224203" ht="12" customHeight="1" x14ac:dyDescent="0.2"/>
    <row r="224204" ht="12" customHeight="1" x14ac:dyDescent="0.2"/>
    <row r="224205" ht="12" customHeight="1" x14ac:dyDescent="0.2"/>
    <row r="224206" ht="12" customHeight="1" x14ac:dyDescent="0.2"/>
    <row r="224207" ht="12" customHeight="1" x14ac:dyDescent="0.2"/>
    <row r="224208" ht="12" customHeight="1" x14ac:dyDescent="0.2"/>
    <row r="224209" ht="12" customHeight="1" x14ac:dyDescent="0.2"/>
    <row r="224210" ht="12" customHeight="1" x14ac:dyDescent="0.2"/>
    <row r="224211" ht="12" customHeight="1" x14ac:dyDescent="0.2"/>
    <row r="224212" ht="12" customHeight="1" x14ac:dyDescent="0.2"/>
    <row r="224213" ht="12" customHeight="1" x14ac:dyDescent="0.2"/>
    <row r="224214" ht="12" customHeight="1" x14ac:dyDescent="0.2"/>
    <row r="224215" ht="12" customHeight="1" x14ac:dyDescent="0.2"/>
    <row r="224216" ht="12" customHeight="1" x14ac:dyDescent="0.2"/>
    <row r="224217" ht="12" customHeight="1" x14ac:dyDescent="0.2"/>
    <row r="224218" ht="12" customHeight="1" x14ac:dyDescent="0.2"/>
    <row r="224219" ht="12" customHeight="1" x14ac:dyDescent="0.2"/>
    <row r="224220" ht="12" customHeight="1" x14ac:dyDescent="0.2"/>
    <row r="224221" ht="12" customHeight="1" x14ac:dyDescent="0.2"/>
    <row r="224222" ht="12" customHeight="1" x14ac:dyDescent="0.2"/>
    <row r="224223" ht="12" customHeight="1" x14ac:dyDescent="0.2"/>
    <row r="224224" ht="12" customHeight="1" x14ac:dyDescent="0.2"/>
    <row r="224225" ht="12" customHeight="1" x14ac:dyDescent="0.2"/>
    <row r="224226" ht="12" customHeight="1" x14ac:dyDescent="0.2"/>
    <row r="224227" ht="12" customHeight="1" x14ac:dyDescent="0.2"/>
    <row r="224228" ht="12" customHeight="1" x14ac:dyDescent="0.2"/>
    <row r="224229" ht="12" customHeight="1" x14ac:dyDescent="0.2"/>
    <row r="224230" ht="12" customHeight="1" x14ac:dyDescent="0.2"/>
    <row r="224231" ht="12" customHeight="1" x14ac:dyDescent="0.2"/>
    <row r="224232" ht="12" customHeight="1" x14ac:dyDescent="0.2"/>
    <row r="224233" ht="12" customHeight="1" x14ac:dyDescent="0.2"/>
    <row r="224234" ht="12" customHeight="1" x14ac:dyDescent="0.2"/>
    <row r="224235" ht="12" customHeight="1" x14ac:dyDescent="0.2"/>
    <row r="224236" ht="12" customHeight="1" x14ac:dyDescent="0.2"/>
    <row r="224237" ht="12" customHeight="1" x14ac:dyDescent="0.2"/>
    <row r="224238" ht="12" customHeight="1" x14ac:dyDescent="0.2"/>
    <row r="224239" ht="12" customHeight="1" x14ac:dyDescent="0.2"/>
    <row r="224240" ht="12" customHeight="1" x14ac:dyDescent="0.2"/>
    <row r="224241" ht="12" customHeight="1" x14ac:dyDescent="0.2"/>
    <row r="224242" ht="12" customHeight="1" x14ac:dyDescent="0.2"/>
    <row r="224243" ht="12" customHeight="1" x14ac:dyDescent="0.2"/>
    <row r="224244" ht="12" customHeight="1" x14ac:dyDescent="0.2"/>
    <row r="224245" ht="12" customHeight="1" x14ac:dyDescent="0.2"/>
    <row r="224246" ht="12" customHeight="1" x14ac:dyDescent="0.2"/>
    <row r="224247" ht="12" customHeight="1" x14ac:dyDescent="0.2"/>
    <row r="224248" ht="12" customHeight="1" x14ac:dyDescent="0.2"/>
    <row r="224249" ht="12" customHeight="1" x14ac:dyDescent="0.2"/>
    <row r="224250" ht="12" customHeight="1" x14ac:dyDescent="0.2"/>
    <row r="224251" ht="12" customHeight="1" x14ac:dyDescent="0.2"/>
    <row r="224252" ht="12" customHeight="1" x14ac:dyDescent="0.2"/>
    <row r="224253" ht="12" customHeight="1" x14ac:dyDescent="0.2"/>
    <row r="224254" ht="12" customHeight="1" x14ac:dyDescent="0.2"/>
    <row r="224255" ht="12" customHeight="1" x14ac:dyDescent="0.2"/>
    <row r="224256" ht="12" customHeight="1" x14ac:dyDescent="0.2"/>
    <row r="224257" ht="12" customHeight="1" x14ac:dyDescent="0.2"/>
    <row r="224258" ht="12" customHeight="1" x14ac:dyDescent="0.2"/>
    <row r="224259" ht="12" customHeight="1" x14ac:dyDescent="0.2"/>
    <row r="224260" ht="12" customHeight="1" x14ac:dyDescent="0.2"/>
    <row r="224261" ht="12" customHeight="1" x14ac:dyDescent="0.2"/>
    <row r="224262" ht="12" customHeight="1" x14ac:dyDescent="0.2"/>
    <row r="224263" ht="12" customHeight="1" x14ac:dyDescent="0.2"/>
    <row r="224264" ht="12" customHeight="1" x14ac:dyDescent="0.2"/>
    <row r="224265" ht="12" customHeight="1" x14ac:dyDescent="0.2"/>
    <row r="224266" ht="12" customHeight="1" x14ac:dyDescent="0.2"/>
    <row r="224267" ht="12" customHeight="1" x14ac:dyDescent="0.2"/>
    <row r="224268" ht="12" customHeight="1" x14ac:dyDescent="0.2"/>
    <row r="224269" ht="12" customHeight="1" x14ac:dyDescent="0.2"/>
    <row r="224270" ht="12" customHeight="1" x14ac:dyDescent="0.2"/>
    <row r="224271" ht="12" customHeight="1" x14ac:dyDescent="0.2"/>
    <row r="224272" ht="12" customHeight="1" x14ac:dyDescent="0.2"/>
    <row r="224273" ht="12" customHeight="1" x14ac:dyDescent="0.2"/>
    <row r="224274" ht="12" customHeight="1" x14ac:dyDescent="0.2"/>
    <row r="224275" ht="12" customHeight="1" x14ac:dyDescent="0.2"/>
    <row r="224276" ht="12" customHeight="1" x14ac:dyDescent="0.2"/>
    <row r="224277" ht="12" customHeight="1" x14ac:dyDescent="0.2"/>
    <row r="224278" ht="12" customHeight="1" x14ac:dyDescent="0.2"/>
    <row r="224279" ht="12" customHeight="1" x14ac:dyDescent="0.2"/>
    <row r="224280" ht="12" customHeight="1" x14ac:dyDescent="0.2"/>
    <row r="224281" ht="12" customHeight="1" x14ac:dyDescent="0.2"/>
    <row r="224282" ht="12" customHeight="1" x14ac:dyDescent="0.2"/>
    <row r="224283" ht="12" customHeight="1" x14ac:dyDescent="0.2"/>
    <row r="224284" ht="12" customHeight="1" x14ac:dyDescent="0.2"/>
    <row r="224285" ht="12" customHeight="1" x14ac:dyDescent="0.2"/>
    <row r="224286" ht="12" customHeight="1" x14ac:dyDescent="0.2"/>
    <row r="224287" ht="12" customHeight="1" x14ac:dyDescent="0.2"/>
    <row r="224288" ht="12" customHeight="1" x14ac:dyDescent="0.2"/>
    <row r="224289" ht="12" customHeight="1" x14ac:dyDescent="0.2"/>
    <row r="224290" ht="12" customHeight="1" x14ac:dyDescent="0.2"/>
    <row r="224291" ht="12" customHeight="1" x14ac:dyDescent="0.2"/>
    <row r="224292" ht="12" customHeight="1" x14ac:dyDescent="0.2"/>
    <row r="224293" ht="12" customHeight="1" x14ac:dyDescent="0.2"/>
    <row r="224294" ht="12" customHeight="1" x14ac:dyDescent="0.2"/>
    <row r="224295" ht="12" customHeight="1" x14ac:dyDescent="0.2"/>
    <row r="224296" ht="12" customHeight="1" x14ac:dyDescent="0.2"/>
    <row r="224297" ht="12" customHeight="1" x14ac:dyDescent="0.2"/>
    <row r="224298" ht="12" customHeight="1" x14ac:dyDescent="0.2"/>
    <row r="224299" ht="12" customHeight="1" x14ac:dyDescent="0.2"/>
    <row r="224300" ht="12" customHeight="1" x14ac:dyDescent="0.2"/>
    <row r="224301" ht="12" customHeight="1" x14ac:dyDescent="0.2"/>
    <row r="224302" ht="12" customHeight="1" x14ac:dyDescent="0.2"/>
    <row r="224303" ht="12" customHeight="1" x14ac:dyDescent="0.2"/>
    <row r="224304" ht="12" customHeight="1" x14ac:dyDescent="0.2"/>
    <row r="224305" ht="12" customHeight="1" x14ac:dyDescent="0.2"/>
    <row r="224306" ht="12" customHeight="1" x14ac:dyDescent="0.2"/>
    <row r="224307" ht="12" customHeight="1" x14ac:dyDescent="0.2"/>
    <row r="224308" ht="12" customHeight="1" x14ac:dyDescent="0.2"/>
    <row r="224309" ht="12" customHeight="1" x14ac:dyDescent="0.2"/>
    <row r="224310" ht="12" customHeight="1" x14ac:dyDescent="0.2"/>
    <row r="224311" ht="12" customHeight="1" x14ac:dyDescent="0.2"/>
    <row r="224312" ht="12" customHeight="1" x14ac:dyDescent="0.2"/>
    <row r="224313" ht="12" customHeight="1" x14ac:dyDescent="0.2"/>
    <row r="224314" ht="12" customHeight="1" x14ac:dyDescent="0.2"/>
    <row r="224315" ht="12" customHeight="1" x14ac:dyDescent="0.2"/>
    <row r="224316" ht="12" customHeight="1" x14ac:dyDescent="0.2"/>
    <row r="224317" ht="12" customHeight="1" x14ac:dyDescent="0.2"/>
    <row r="224318" ht="12" customHeight="1" x14ac:dyDescent="0.2"/>
    <row r="224319" ht="12" customHeight="1" x14ac:dyDescent="0.2"/>
    <row r="224320" ht="12" customHeight="1" x14ac:dyDescent="0.2"/>
    <row r="224321" ht="12" customHeight="1" x14ac:dyDescent="0.2"/>
    <row r="224322" ht="12" customHeight="1" x14ac:dyDescent="0.2"/>
    <row r="224323" ht="12" customHeight="1" x14ac:dyDescent="0.2"/>
    <row r="224324" ht="12" customHeight="1" x14ac:dyDescent="0.2"/>
    <row r="224325" ht="12" customHeight="1" x14ac:dyDescent="0.2"/>
    <row r="224326" ht="12" customHeight="1" x14ac:dyDescent="0.2"/>
    <row r="224327" ht="12" customHeight="1" x14ac:dyDescent="0.2"/>
    <row r="224328" ht="12" customHeight="1" x14ac:dyDescent="0.2"/>
    <row r="224329" ht="12" customHeight="1" x14ac:dyDescent="0.2"/>
    <row r="224330" ht="12" customHeight="1" x14ac:dyDescent="0.2"/>
    <row r="224331" ht="12" customHeight="1" x14ac:dyDescent="0.2"/>
    <row r="224332" ht="12" customHeight="1" x14ac:dyDescent="0.2"/>
    <row r="224333" ht="12" customHeight="1" x14ac:dyDescent="0.2"/>
    <row r="224334" ht="12" customHeight="1" x14ac:dyDescent="0.2"/>
    <row r="224335" ht="12" customHeight="1" x14ac:dyDescent="0.2"/>
    <row r="224336" ht="12" customHeight="1" x14ac:dyDescent="0.2"/>
    <row r="224337" ht="12" customHeight="1" x14ac:dyDescent="0.2"/>
    <row r="224338" ht="12" customHeight="1" x14ac:dyDescent="0.2"/>
    <row r="224339" ht="12" customHeight="1" x14ac:dyDescent="0.2"/>
    <row r="224340" ht="12" customHeight="1" x14ac:dyDescent="0.2"/>
    <row r="224341" ht="12" customHeight="1" x14ac:dyDescent="0.2"/>
    <row r="224342" ht="12" customHeight="1" x14ac:dyDescent="0.2"/>
    <row r="224343" ht="12" customHeight="1" x14ac:dyDescent="0.2"/>
    <row r="224344" ht="12" customHeight="1" x14ac:dyDescent="0.2"/>
    <row r="224345" ht="12" customHeight="1" x14ac:dyDescent="0.2"/>
    <row r="224346" ht="12" customHeight="1" x14ac:dyDescent="0.2"/>
    <row r="224347" ht="12" customHeight="1" x14ac:dyDescent="0.2"/>
    <row r="224348" ht="12" customHeight="1" x14ac:dyDescent="0.2"/>
    <row r="224349" ht="12" customHeight="1" x14ac:dyDescent="0.2"/>
    <row r="224350" ht="12" customHeight="1" x14ac:dyDescent="0.2"/>
    <row r="224351" ht="12" customHeight="1" x14ac:dyDescent="0.2"/>
    <row r="224352" ht="12" customHeight="1" x14ac:dyDescent="0.2"/>
    <row r="224353" ht="12" customHeight="1" x14ac:dyDescent="0.2"/>
    <row r="224354" ht="12" customHeight="1" x14ac:dyDescent="0.2"/>
    <row r="224355" ht="12" customHeight="1" x14ac:dyDescent="0.2"/>
    <row r="224356" ht="12" customHeight="1" x14ac:dyDescent="0.2"/>
    <row r="224357" ht="12" customHeight="1" x14ac:dyDescent="0.2"/>
    <row r="224358" ht="12" customHeight="1" x14ac:dyDescent="0.2"/>
    <row r="224359" ht="12" customHeight="1" x14ac:dyDescent="0.2"/>
    <row r="224360" ht="12" customHeight="1" x14ac:dyDescent="0.2"/>
    <row r="224361" ht="12" customHeight="1" x14ac:dyDescent="0.2"/>
    <row r="224362" ht="12" customHeight="1" x14ac:dyDescent="0.2"/>
    <row r="224363" ht="12" customHeight="1" x14ac:dyDescent="0.2"/>
    <row r="224364" ht="12" customHeight="1" x14ac:dyDescent="0.2"/>
    <row r="224365" ht="12" customHeight="1" x14ac:dyDescent="0.2"/>
    <row r="224366" ht="12" customHeight="1" x14ac:dyDescent="0.2"/>
    <row r="224367" ht="12" customHeight="1" x14ac:dyDescent="0.2"/>
    <row r="224368" ht="12" customHeight="1" x14ac:dyDescent="0.2"/>
    <row r="224369" ht="12" customHeight="1" x14ac:dyDescent="0.2"/>
    <row r="224370" ht="12" customHeight="1" x14ac:dyDescent="0.2"/>
    <row r="224371" ht="12" customHeight="1" x14ac:dyDescent="0.2"/>
    <row r="224372" ht="12" customHeight="1" x14ac:dyDescent="0.2"/>
    <row r="224373" ht="12" customHeight="1" x14ac:dyDescent="0.2"/>
    <row r="224374" ht="12" customHeight="1" x14ac:dyDescent="0.2"/>
    <row r="224375" ht="12" customHeight="1" x14ac:dyDescent="0.2"/>
    <row r="224376" ht="12" customHeight="1" x14ac:dyDescent="0.2"/>
    <row r="224377" ht="12" customHeight="1" x14ac:dyDescent="0.2"/>
    <row r="224378" ht="12" customHeight="1" x14ac:dyDescent="0.2"/>
    <row r="224379" ht="12" customHeight="1" x14ac:dyDescent="0.2"/>
    <row r="224380" ht="12" customHeight="1" x14ac:dyDescent="0.2"/>
    <row r="224381" ht="12" customHeight="1" x14ac:dyDescent="0.2"/>
    <row r="224382" ht="12" customHeight="1" x14ac:dyDescent="0.2"/>
    <row r="224383" ht="12" customHeight="1" x14ac:dyDescent="0.2"/>
    <row r="224384" ht="12" customHeight="1" x14ac:dyDescent="0.2"/>
    <row r="224385" ht="12" customHeight="1" x14ac:dyDescent="0.2"/>
    <row r="224386" ht="12" customHeight="1" x14ac:dyDescent="0.2"/>
    <row r="224387" ht="12" customHeight="1" x14ac:dyDescent="0.2"/>
    <row r="224388" ht="12" customHeight="1" x14ac:dyDescent="0.2"/>
    <row r="224389" ht="12" customHeight="1" x14ac:dyDescent="0.2"/>
    <row r="224390" ht="12" customHeight="1" x14ac:dyDescent="0.2"/>
    <row r="224391" ht="12" customHeight="1" x14ac:dyDescent="0.2"/>
    <row r="224392" ht="12" customHeight="1" x14ac:dyDescent="0.2"/>
    <row r="224393" ht="12" customHeight="1" x14ac:dyDescent="0.2"/>
    <row r="224394" ht="12" customHeight="1" x14ac:dyDescent="0.2"/>
    <row r="224395" ht="12" customHeight="1" x14ac:dyDescent="0.2"/>
    <row r="224396" ht="12" customHeight="1" x14ac:dyDescent="0.2"/>
    <row r="224397" ht="12" customHeight="1" x14ac:dyDescent="0.2"/>
    <row r="224398" ht="12" customHeight="1" x14ac:dyDescent="0.2"/>
    <row r="224399" ht="12" customHeight="1" x14ac:dyDescent="0.2"/>
    <row r="224400" ht="12" customHeight="1" x14ac:dyDescent="0.2"/>
    <row r="224401" ht="12" customHeight="1" x14ac:dyDescent="0.2"/>
    <row r="224402" ht="12" customHeight="1" x14ac:dyDescent="0.2"/>
    <row r="224403" ht="12" customHeight="1" x14ac:dyDescent="0.2"/>
    <row r="224404" ht="12" customHeight="1" x14ac:dyDescent="0.2"/>
    <row r="224405" ht="12" customHeight="1" x14ac:dyDescent="0.2"/>
    <row r="224406" ht="12" customHeight="1" x14ac:dyDescent="0.2"/>
    <row r="224407" ht="12" customHeight="1" x14ac:dyDescent="0.2"/>
    <row r="224408" ht="12" customHeight="1" x14ac:dyDescent="0.2"/>
    <row r="224409" ht="12" customHeight="1" x14ac:dyDescent="0.2"/>
    <row r="224410" ht="12" customHeight="1" x14ac:dyDescent="0.2"/>
    <row r="224411" ht="12" customHeight="1" x14ac:dyDescent="0.2"/>
    <row r="224412" ht="12" customHeight="1" x14ac:dyDescent="0.2"/>
    <row r="224413" ht="12" customHeight="1" x14ac:dyDescent="0.2"/>
    <row r="224414" ht="12" customHeight="1" x14ac:dyDescent="0.2"/>
    <row r="224415" ht="12" customHeight="1" x14ac:dyDescent="0.2"/>
    <row r="224416" ht="12" customHeight="1" x14ac:dyDescent="0.2"/>
    <row r="224417" ht="12" customHeight="1" x14ac:dyDescent="0.2"/>
    <row r="224418" ht="12" customHeight="1" x14ac:dyDescent="0.2"/>
    <row r="224419" ht="12" customHeight="1" x14ac:dyDescent="0.2"/>
    <row r="224420" ht="12" customHeight="1" x14ac:dyDescent="0.2"/>
    <row r="224421" ht="12" customHeight="1" x14ac:dyDescent="0.2"/>
    <row r="224422" ht="12" customHeight="1" x14ac:dyDescent="0.2"/>
    <row r="224423" ht="12" customHeight="1" x14ac:dyDescent="0.2"/>
    <row r="224424" ht="12" customHeight="1" x14ac:dyDescent="0.2"/>
    <row r="224425" ht="12" customHeight="1" x14ac:dyDescent="0.2"/>
    <row r="224426" ht="12" customHeight="1" x14ac:dyDescent="0.2"/>
    <row r="224427" ht="12" customHeight="1" x14ac:dyDescent="0.2"/>
    <row r="224428" ht="12" customHeight="1" x14ac:dyDescent="0.2"/>
    <row r="224429" ht="12" customHeight="1" x14ac:dyDescent="0.2"/>
    <row r="224430" ht="12" customHeight="1" x14ac:dyDescent="0.2"/>
    <row r="224431" ht="12" customHeight="1" x14ac:dyDescent="0.2"/>
    <row r="224432" ht="12" customHeight="1" x14ac:dyDescent="0.2"/>
    <row r="224433" ht="12" customHeight="1" x14ac:dyDescent="0.2"/>
    <row r="224434" ht="12" customHeight="1" x14ac:dyDescent="0.2"/>
    <row r="224435" ht="12" customHeight="1" x14ac:dyDescent="0.2"/>
    <row r="224436" ht="12" customHeight="1" x14ac:dyDescent="0.2"/>
    <row r="224437" ht="12" customHeight="1" x14ac:dyDescent="0.2"/>
    <row r="224438" ht="12" customHeight="1" x14ac:dyDescent="0.2"/>
    <row r="224439" ht="12" customHeight="1" x14ac:dyDescent="0.2"/>
    <row r="224440" ht="12" customHeight="1" x14ac:dyDescent="0.2"/>
    <row r="224441" ht="12" customHeight="1" x14ac:dyDescent="0.2"/>
    <row r="224442" ht="12" customHeight="1" x14ac:dyDescent="0.2"/>
    <row r="224443" ht="12" customHeight="1" x14ac:dyDescent="0.2"/>
    <row r="224444" ht="12" customHeight="1" x14ac:dyDescent="0.2"/>
    <row r="224445" ht="12" customHeight="1" x14ac:dyDescent="0.2"/>
    <row r="224446" ht="12" customHeight="1" x14ac:dyDescent="0.2"/>
    <row r="224447" ht="12" customHeight="1" x14ac:dyDescent="0.2"/>
    <row r="224448" ht="12" customHeight="1" x14ac:dyDescent="0.2"/>
    <row r="224449" ht="12" customHeight="1" x14ac:dyDescent="0.2"/>
    <row r="224450" ht="12" customHeight="1" x14ac:dyDescent="0.2"/>
    <row r="224451" ht="12" customHeight="1" x14ac:dyDescent="0.2"/>
    <row r="224452" ht="12" customHeight="1" x14ac:dyDescent="0.2"/>
    <row r="224453" ht="12" customHeight="1" x14ac:dyDescent="0.2"/>
    <row r="224454" ht="12" customHeight="1" x14ac:dyDescent="0.2"/>
    <row r="224455" ht="12" customHeight="1" x14ac:dyDescent="0.2"/>
    <row r="224456" ht="12" customHeight="1" x14ac:dyDescent="0.2"/>
    <row r="224457" ht="12" customHeight="1" x14ac:dyDescent="0.2"/>
    <row r="224458" ht="12" customHeight="1" x14ac:dyDescent="0.2"/>
    <row r="224459" ht="12" customHeight="1" x14ac:dyDescent="0.2"/>
    <row r="224460" ht="12" customHeight="1" x14ac:dyDescent="0.2"/>
    <row r="224461" ht="12" customHeight="1" x14ac:dyDescent="0.2"/>
    <row r="224462" ht="12" customHeight="1" x14ac:dyDescent="0.2"/>
    <row r="224463" ht="12" customHeight="1" x14ac:dyDescent="0.2"/>
    <row r="224464" ht="12" customHeight="1" x14ac:dyDescent="0.2"/>
    <row r="224465" ht="12" customHeight="1" x14ac:dyDescent="0.2"/>
    <row r="224466" ht="12" customHeight="1" x14ac:dyDescent="0.2"/>
    <row r="224467" ht="12" customHeight="1" x14ac:dyDescent="0.2"/>
    <row r="224468" ht="12" customHeight="1" x14ac:dyDescent="0.2"/>
    <row r="224469" ht="12" customHeight="1" x14ac:dyDescent="0.2"/>
    <row r="224470" ht="12" customHeight="1" x14ac:dyDescent="0.2"/>
    <row r="224471" ht="12" customHeight="1" x14ac:dyDescent="0.2"/>
    <row r="224472" ht="12" customHeight="1" x14ac:dyDescent="0.2"/>
    <row r="224473" ht="12" customHeight="1" x14ac:dyDescent="0.2"/>
    <row r="224474" ht="12" customHeight="1" x14ac:dyDescent="0.2"/>
    <row r="224475" ht="12" customHeight="1" x14ac:dyDescent="0.2"/>
    <row r="224476" ht="12" customHeight="1" x14ac:dyDescent="0.2"/>
    <row r="224477" ht="12" customHeight="1" x14ac:dyDescent="0.2"/>
    <row r="224478" ht="12" customHeight="1" x14ac:dyDescent="0.2"/>
    <row r="224479" ht="12" customHeight="1" x14ac:dyDescent="0.2"/>
    <row r="224480" ht="12" customHeight="1" x14ac:dyDescent="0.2"/>
    <row r="224481" ht="12" customHeight="1" x14ac:dyDescent="0.2"/>
    <row r="224482" ht="12" customHeight="1" x14ac:dyDescent="0.2"/>
    <row r="224483" ht="12" customHeight="1" x14ac:dyDescent="0.2"/>
    <row r="224484" ht="12" customHeight="1" x14ac:dyDescent="0.2"/>
    <row r="224485" ht="12" customHeight="1" x14ac:dyDescent="0.2"/>
    <row r="224486" ht="12" customHeight="1" x14ac:dyDescent="0.2"/>
    <row r="224487" ht="12" customHeight="1" x14ac:dyDescent="0.2"/>
    <row r="224488" ht="12" customHeight="1" x14ac:dyDescent="0.2"/>
    <row r="224489" ht="12" customHeight="1" x14ac:dyDescent="0.2"/>
    <row r="224490" ht="12" customHeight="1" x14ac:dyDescent="0.2"/>
    <row r="224491" ht="12" customHeight="1" x14ac:dyDescent="0.2"/>
    <row r="224492" ht="12" customHeight="1" x14ac:dyDescent="0.2"/>
    <row r="224493" ht="12" customHeight="1" x14ac:dyDescent="0.2"/>
    <row r="224494" ht="12" customHeight="1" x14ac:dyDescent="0.2"/>
    <row r="224495" ht="12" customHeight="1" x14ac:dyDescent="0.2"/>
    <row r="224496" ht="12" customHeight="1" x14ac:dyDescent="0.2"/>
    <row r="224497" ht="12" customHeight="1" x14ac:dyDescent="0.2"/>
    <row r="224498" ht="12" customHeight="1" x14ac:dyDescent="0.2"/>
    <row r="224499" ht="12" customHeight="1" x14ac:dyDescent="0.2"/>
    <row r="224500" ht="12" customHeight="1" x14ac:dyDescent="0.2"/>
    <row r="224501" ht="12" customHeight="1" x14ac:dyDescent="0.2"/>
    <row r="224502" ht="12" customHeight="1" x14ac:dyDescent="0.2"/>
    <row r="224503" ht="12" customHeight="1" x14ac:dyDescent="0.2"/>
    <row r="224504" ht="12" customHeight="1" x14ac:dyDescent="0.2"/>
    <row r="224505" ht="12" customHeight="1" x14ac:dyDescent="0.2"/>
    <row r="224506" ht="12" customHeight="1" x14ac:dyDescent="0.2"/>
    <row r="224507" ht="12" customHeight="1" x14ac:dyDescent="0.2"/>
    <row r="224508" ht="12" customHeight="1" x14ac:dyDescent="0.2"/>
    <row r="224509" ht="12" customHeight="1" x14ac:dyDescent="0.2"/>
    <row r="224510" ht="12" customHeight="1" x14ac:dyDescent="0.2"/>
    <row r="224511" ht="12" customHeight="1" x14ac:dyDescent="0.2"/>
    <row r="224512" ht="12" customHeight="1" x14ac:dyDescent="0.2"/>
    <row r="224513" ht="12" customHeight="1" x14ac:dyDescent="0.2"/>
    <row r="224514" ht="12" customHeight="1" x14ac:dyDescent="0.2"/>
    <row r="224515" ht="12" customHeight="1" x14ac:dyDescent="0.2"/>
    <row r="224516" ht="12" customHeight="1" x14ac:dyDescent="0.2"/>
    <row r="224517" ht="12" customHeight="1" x14ac:dyDescent="0.2"/>
    <row r="224518" ht="12" customHeight="1" x14ac:dyDescent="0.2"/>
    <row r="224519" ht="12" customHeight="1" x14ac:dyDescent="0.2"/>
    <row r="224520" ht="12" customHeight="1" x14ac:dyDescent="0.2"/>
    <row r="224521" ht="12" customHeight="1" x14ac:dyDescent="0.2"/>
    <row r="224522" ht="12" customHeight="1" x14ac:dyDescent="0.2"/>
    <row r="224523" ht="12" customHeight="1" x14ac:dyDescent="0.2"/>
    <row r="224524" ht="12" customHeight="1" x14ac:dyDescent="0.2"/>
    <row r="224525" ht="12" customHeight="1" x14ac:dyDescent="0.2"/>
    <row r="224526" ht="12" customHeight="1" x14ac:dyDescent="0.2"/>
    <row r="224527" ht="12" customHeight="1" x14ac:dyDescent="0.2"/>
    <row r="224528" ht="12" customHeight="1" x14ac:dyDescent="0.2"/>
    <row r="224529" ht="12" customHeight="1" x14ac:dyDescent="0.2"/>
    <row r="224530" ht="12" customHeight="1" x14ac:dyDescent="0.2"/>
    <row r="224531" ht="12" customHeight="1" x14ac:dyDescent="0.2"/>
    <row r="224532" ht="12" customHeight="1" x14ac:dyDescent="0.2"/>
    <row r="224533" ht="12" customHeight="1" x14ac:dyDescent="0.2"/>
    <row r="224534" ht="12" customHeight="1" x14ac:dyDescent="0.2"/>
    <row r="224535" ht="12" customHeight="1" x14ac:dyDescent="0.2"/>
    <row r="224536" ht="12" customHeight="1" x14ac:dyDescent="0.2"/>
    <row r="224537" ht="12" customHeight="1" x14ac:dyDescent="0.2"/>
    <row r="224538" ht="12" customHeight="1" x14ac:dyDescent="0.2"/>
    <row r="224539" ht="12" customHeight="1" x14ac:dyDescent="0.2"/>
    <row r="224540" ht="12" customHeight="1" x14ac:dyDescent="0.2"/>
    <row r="224541" ht="12" customHeight="1" x14ac:dyDescent="0.2"/>
    <row r="224542" ht="12" customHeight="1" x14ac:dyDescent="0.2"/>
    <row r="224543" ht="12" customHeight="1" x14ac:dyDescent="0.2"/>
    <row r="224544" ht="12" customHeight="1" x14ac:dyDescent="0.2"/>
    <row r="224545" ht="12" customHeight="1" x14ac:dyDescent="0.2"/>
    <row r="224546" ht="12" customHeight="1" x14ac:dyDescent="0.2"/>
    <row r="224547" ht="12" customHeight="1" x14ac:dyDescent="0.2"/>
    <row r="224548" ht="12" customHeight="1" x14ac:dyDescent="0.2"/>
    <row r="224549" ht="12" customHeight="1" x14ac:dyDescent="0.2"/>
    <row r="224550" ht="12" customHeight="1" x14ac:dyDescent="0.2"/>
    <row r="224551" ht="12" customHeight="1" x14ac:dyDescent="0.2"/>
    <row r="224552" ht="12" customHeight="1" x14ac:dyDescent="0.2"/>
    <row r="224553" ht="12" customHeight="1" x14ac:dyDescent="0.2"/>
    <row r="224554" ht="12" customHeight="1" x14ac:dyDescent="0.2"/>
    <row r="224555" ht="12" customHeight="1" x14ac:dyDescent="0.2"/>
    <row r="224556" ht="12" customHeight="1" x14ac:dyDescent="0.2"/>
    <row r="224557" ht="12" customHeight="1" x14ac:dyDescent="0.2"/>
    <row r="224558" ht="12" customHeight="1" x14ac:dyDescent="0.2"/>
    <row r="224559" ht="12" customHeight="1" x14ac:dyDescent="0.2"/>
    <row r="224560" ht="12" customHeight="1" x14ac:dyDescent="0.2"/>
    <row r="224561" ht="12" customHeight="1" x14ac:dyDescent="0.2"/>
    <row r="224562" ht="12" customHeight="1" x14ac:dyDescent="0.2"/>
    <row r="224563" ht="12" customHeight="1" x14ac:dyDescent="0.2"/>
    <row r="224564" ht="12" customHeight="1" x14ac:dyDescent="0.2"/>
    <row r="224565" ht="12" customHeight="1" x14ac:dyDescent="0.2"/>
    <row r="224566" ht="12" customHeight="1" x14ac:dyDescent="0.2"/>
    <row r="224567" ht="12" customHeight="1" x14ac:dyDescent="0.2"/>
    <row r="224568" ht="12" customHeight="1" x14ac:dyDescent="0.2"/>
    <row r="224569" ht="12" customHeight="1" x14ac:dyDescent="0.2"/>
    <row r="224570" ht="12" customHeight="1" x14ac:dyDescent="0.2"/>
    <row r="224571" ht="12" customHeight="1" x14ac:dyDescent="0.2"/>
    <row r="224572" ht="12" customHeight="1" x14ac:dyDescent="0.2"/>
    <row r="224573" ht="12" customHeight="1" x14ac:dyDescent="0.2"/>
    <row r="224574" ht="12" customHeight="1" x14ac:dyDescent="0.2"/>
    <row r="224575" ht="12" customHeight="1" x14ac:dyDescent="0.2"/>
    <row r="224576" ht="12" customHeight="1" x14ac:dyDescent="0.2"/>
    <row r="224577" ht="12" customHeight="1" x14ac:dyDescent="0.2"/>
    <row r="224578" ht="12" customHeight="1" x14ac:dyDescent="0.2"/>
    <row r="224579" ht="12" customHeight="1" x14ac:dyDescent="0.2"/>
    <row r="224580" ht="12" customHeight="1" x14ac:dyDescent="0.2"/>
    <row r="224581" ht="12" customHeight="1" x14ac:dyDescent="0.2"/>
    <row r="224582" ht="12" customHeight="1" x14ac:dyDescent="0.2"/>
    <row r="224583" ht="12" customHeight="1" x14ac:dyDescent="0.2"/>
    <row r="224584" ht="12" customHeight="1" x14ac:dyDescent="0.2"/>
    <row r="224585" ht="12" customHeight="1" x14ac:dyDescent="0.2"/>
    <row r="224586" ht="12" customHeight="1" x14ac:dyDescent="0.2"/>
    <row r="224587" ht="12" customHeight="1" x14ac:dyDescent="0.2"/>
    <row r="224588" ht="12" customHeight="1" x14ac:dyDescent="0.2"/>
    <row r="224589" ht="12" customHeight="1" x14ac:dyDescent="0.2"/>
    <row r="224590" ht="12" customHeight="1" x14ac:dyDescent="0.2"/>
    <row r="224591" ht="12" customHeight="1" x14ac:dyDescent="0.2"/>
    <row r="224592" ht="12" customHeight="1" x14ac:dyDescent="0.2"/>
    <row r="224593" ht="12" customHeight="1" x14ac:dyDescent="0.2"/>
    <row r="224594" ht="12" customHeight="1" x14ac:dyDescent="0.2"/>
    <row r="224595" ht="12" customHeight="1" x14ac:dyDescent="0.2"/>
    <row r="224596" ht="12" customHeight="1" x14ac:dyDescent="0.2"/>
    <row r="224597" ht="12" customHeight="1" x14ac:dyDescent="0.2"/>
    <row r="224598" ht="12" customHeight="1" x14ac:dyDescent="0.2"/>
    <row r="224599" ht="12" customHeight="1" x14ac:dyDescent="0.2"/>
    <row r="224600" ht="12" customHeight="1" x14ac:dyDescent="0.2"/>
    <row r="224601" ht="12" customHeight="1" x14ac:dyDescent="0.2"/>
    <row r="224602" ht="12" customHeight="1" x14ac:dyDescent="0.2"/>
    <row r="224603" ht="12" customHeight="1" x14ac:dyDescent="0.2"/>
    <row r="224604" ht="12" customHeight="1" x14ac:dyDescent="0.2"/>
    <row r="224605" ht="12" customHeight="1" x14ac:dyDescent="0.2"/>
    <row r="224606" ht="12" customHeight="1" x14ac:dyDescent="0.2"/>
    <row r="224607" ht="12" customHeight="1" x14ac:dyDescent="0.2"/>
    <row r="224608" ht="12" customHeight="1" x14ac:dyDescent="0.2"/>
    <row r="224609" ht="12" customHeight="1" x14ac:dyDescent="0.2"/>
    <row r="224610" ht="12" customHeight="1" x14ac:dyDescent="0.2"/>
    <row r="224611" ht="12" customHeight="1" x14ac:dyDescent="0.2"/>
    <row r="224612" ht="12" customHeight="1" x14ac:dyDescent="0.2"/>
    <row r="224613" ht="12" customHeight="1" x14ac:dyDescent="0.2"/>
    <row r="224614" ht="12" customHeight="1" x14ac:dyDescent="0.2"/>
    <row r="224615" ht="12" customHeight="1" x14ac:dyDescent="0.2"/>
    <row r="224616" ht="12" customHeight="1" x14ac:dyDescent="0.2"/>
    <row r="224617" ht="12" customHeight="1" x14ac:dyDescent="0.2"/>
    <row r="224618" ht="12" customHeight="1" x14ac:dyDescent="0.2"/>
    <row r="224619" ht="12" customHeight="1" x14ac:dyDescent="0.2"/>
    <row r="224620" ht="12" customHeight="1" x14ac:dyDescent="0.2"/>
    <row r="224621" ht="12" customHeight="1" x14ac:dyDescent="0.2"/>
    <row r="224622" ht="12" customHeight="1" x14ac:dyDescent="0.2"/>
    <row r="224623" ht="12" customHeight="1" x14ac:dyDescent="0.2"/>
    <row r="224624" ht="12" customHeight="1" x14ac:dyDescent="0.2"/>
    <row r="224625" ht="12" customHeight="1" x14ac:dyDescent="0.2"/>
    <row r="224626" ht="12" customHeight="1" x14ac:dyDescent="0.2"/>
    <row r="224627" ht="12" customHeight="1" x14ac:dyDescent="0.2"/>
    <row r="224628" ht="12" customHeight="1" x14ac:dyDescent="0.2"/>
    <row r="224629" ht="12" customHeight="1" x14ac:dyDescent="0.2"/>
    <row r="224630" ht="12" customHeight="1" x14ac:dyDescent="0.2"/>
    <row r="224631" ht="12" customHeight="1" x14ac:dyDescent="0.2"/>
    <row r="224632" ht="12" customHeight="1" x14ac:dyDescent="0.2"/>
    <row r="224633" ht="12" customHeight="1" x14ac:dyDescent="0.2"/>
    <row r="224634" ht="12" customHeight="1" x14ac:dyDescent="0.2"/>
    <row r="224635" ht="12" customHeight="1" x14ac:dyDescent="0.2"/>
    <row r="224636" ht="12" customHeight="1" x14ac:dyDescent="0.2"/>
    <row r="224637" ht="12" customHeight="1" x14ac:dyDescent="0.2"/>
    <row r="224638" ht="12" customHeight="1" x14ac:dyDescent="0.2"/>
    <row r="224639" ht="12" customHeight="1" x14ac:dyDescent="0.2"/>
    <row r="224640" ht="12" customHeight="1" x14ac:dyDescent="0.2"/>
    <row r="224641" ht="12" customHeight="1" x14ac:dyDescent="0.2"/>
    <row r="224642" ht="12" customHeight="1" x14ac:dyDescent="0.2"/>
    <row r="224643" ht="12" customHeight="1" x14ac:dyDescent="0.2"/>
    <row r="224644" ht="12" customHeight="1" x14ac:dyDescent="0.2"/>
    <row r="224645" ht="12" customHeight="1" x14ac:dyDescent="0.2"/>
    <row r="224646" ht="12" customHeight="1" x14ac:dyDescent="0.2"/>
    <row r="224647" ht="12" customHeight="1" x14ac:dyDescent="0.2"/>
    <row r="224648" ht="12" customHeight="1" x14ac:dyDescent="0.2"/>
    <row r="224649" ht="12" customHeight="1" x14ac:dyDescent="0.2"/>
    <row r="224650" ht="12" customHeight="1" x14ac:dyDescent="0.2"/>
    <row r="224651" ht="12" customHeight="1" x14ac:dyDescent="0.2"/>
    <row r="224652" ht="12" customHeight="1" x14ac:dyDescent="0.2"/>
    <row r="224653" ht="12" customHeight="1" x14ac:dyDescent="0.2"/>
    <row r="224654" ht="12" customHeight="1" x14ac:dyDescent="0.2"/>
    <row r="224655" ht="12" customHeight="1" x14ac:dyDescent="0.2"/>
    <row r="224656" ht="12" customHeight="1" x14ac:dyDescent="0.2"/>
    <row r="224657" ht="12" customHeight="1" x14ac:dyDescent="0.2"/>
    <row r="224658" ht="12" customHeight="1" x14ac:dyDescent="0.2"/>
    <row r="224659" ht="12" customHeight="1" x14ac:dyDescent="0.2"/>
    <row r="224660" ht="12" customHeight="1" x14ac:dyDescent="0.2"/>
    <row r="224661" ht="12" customHeight="1" x14ac:dyDescent="0.2"/>
    <row r="224662" ht="12" customHeight="1" x14ac:dyDescent="0.2"/>
    <row r="224663" ht="12" customHeight="1" x14ac:dyDescent="0.2"/>
    <row r="224664" ht="12" customHeight="1" x14ac:dyDescent="0.2"/>
    <row r="224665" ht="12" customHeight="1" x14ac:dyDescent="0.2"/>
    <row r="224666" ht="12" customHeight="1" x14ac:dyDescent="0.2"/>
    <row r="224667" ht="12" customHeight="1" x14ac:dyDescent="0.2"/>
    <row r="224668" ht="12" customHeight="1" x14ac:dyDescent="0.2"/>
    <row r="224669" ht="12" customHeight="1" x14ac:dyDescent="0.2"/>
    <row r="224670" ht="12" customHeight="1" x14ac:dyDescent="0.2"/>
    <row r="224671" ht="12" customHeight="1" x14ac:dyDescent="0.2"/>
    <row r="224672" ht="12" customHeight="1" x14ac:dyDescent="0.2"/>
    <row r="224673" ht="12" customHeight="1" x14ac:dyDescent="0.2"/>
    <row r="224674" ht="12" customHeight="1" x14ac:dyDescent="0.2"/>
    <row r="224675" ht="12" customHeight="1" x14ac:dyDescent="0.2"/>
    <row r="224676" ht="12" customHeight="1" x14ac:dyDescent="0.2"/>
    <row r="224677" ht="12" customHeight="1" x14ac:dyDescent="0.2"/>
    <row r="224678" ht="12" customHeight="1" x14ac:dyDescent="0.2"/>
    <row r="224679" ht="12" customHeight="1" x14ac:dyDescent="0.2"/>
    <row r="224680" ht="12" customHeight="1" x14ac:dyDescent="0.2"/>
    <row r="224681" ht="12" customHeight="1" x14ac:dyDescent="0.2"/>
    <row r="224682" ht="12" customHeight="1" x14ac:dyDescent="0.2"/>
    <row r="224683" ht="12" customHeight="1" x14ac:dyDescent="0.2"/>
    <row r="224684" ht="12" customHeight="1" x14ac:dyDescent="0.2"/>
    <row r="224685" ht="12" customHeight="1" x14ac:dyDescent="0.2"/>
    <row r="224686" ht="12" customHeight="1" x14ac:dyDescent="0.2"/>
    <row r="224687" ht="12" customHeight="1" x14ac:dyDescent="0.2"/>
    <row r="224688" ht="12" customHeight="1" x14ac:dyDescent="0.2"/>
    <row r="224689" ht="12" customHeight="1" x14ac:dyDescent="0.2"/>
    <row r="224690" ht="12" customHeight="1" x14ac:dyDescent="0.2"/>
    <row r="224691" ht="12" customHeight="1" x14ac:dyDescent="0.2"/>
    <row r="224692" ht="12" customHeight="1" x14ac:dyDescent="0.2"/>
    <row r="224693" ht="12" customHeight="1" x14ac:dyDescent="0.2"/>
    <row r="224694" ht="12" customHeight="1" x14ac:dyDescent="0.2"/>
    <row r="224695" ht="12" customHeight="1" x14ac:dyDescent="0.2"/>
    <row r="224696" ht="12" customHeight="1" x14ac:dyDescent="0.2"/>
    <row r="224697" ht="12" customHeight="1" x14ac:dyDescent="0.2"/>
    <row r="224698" ht="12" customHeight="1" x14ac:dyDescent="0.2"/>
    <row r="224699" ht="12" customHeight="1" x14ac:dyDescent="0.2"/>
    <row r="224700" ht="12" customHeight="1" x14ac:dyDescent="0.2"/>
    <row r="224701" ht="12" customHeight="1" x14ac:dyDescent="0.2"/>
    <row r="224702" ht="12" customHeight="1" x14ac:dyDescent="0.2"/>
    <row r="224703" ht="12" customHeight="1" x14ac:dyDescent="0.2"/>
    <row r="224704" ht="12" customHeight="1" x14ac:dyDescent="0.2"/>
    <row r="224705" ht="12" customHeight="1" x14ac:dyDescent="0.2"/>
    <row r="224706" ht="12" customHeight="1" x14ac:dyDescent="0.2"/>
    <row r="224707" ht="12" customHeight="1" x14ac:dyDescent="0.2"/>
    <row r="224708" ht="12" customHeight="1" x14ac:dyDescent="0.2"/>
    <row r="224709" ht="12" customHeight="1" x14ac:dyDescent="0.2"/>
    <row r="224710" ht="12" customHeight="1" x14ac:dyDescent="0.2"/>
    <row r="224711" ht="12" customHeight="1" x14ac:dyDescent="0.2"/>
    <row r="224712" ht="12" customHeight="1" x14ac:dyDescent="0.2"/>
    <row r="224713" ht="12" customHeight="1" x14ac:dyDescent="0.2"/>
    <row r="224714" ht="12" customHeight="1" x14ac:dyDescent="0.2"/>
    <row r="224715" ht="12" customHeight="1" x14ac:dyDescent="0.2"/>
    <row r="224716" ht="12" customHeight="1" x14ac:dyDescent="0.2"/>
    <row r="224717" ht="12" customHeight="1" x14ac:dyDescent="0.2"/>
    <row r="224718" ht="12" customHeight="1" x14ac:dyDescent="0.2"/>
    <row r="224719" ht="12" customHeight="1" x14ac:dyDescent="0.2"/>
    <row r="224720" ht="12" customHeight="1" x14ac:dyDescent="0.2"/>
    <row r="224721" ht="12" customHeight="1" x14ac:dyDescent="0.2"/>
    <row r="224722" ht="12" customHeight="1" x14ac:dyDescent="0.2"/>
    <row r="224723" ht="12" customHeight="1" x14ac:dyDescent="0.2"/>
    <row r="224724" ht="12" customHeight="1" x14ac:dyDescent="0.2"/>
    <row r="224725" ht="12" customHeight="1" x14ac:dyDescent="0.2"/>
    <row r="224726" ht="12" customHeight="1" x14ac:dyDescent="0.2"/>
    <row r="224727" ht="12" customHeight="1" x14ac:dyDescent="0.2"/>
    <row r="224728" ht="12" customHeight="1" x14ac:dyDescent="0.2"/>
    <row r="224729" ht="12" customHeight="1" x14ac:dyDescent="0.2"/>
    <row r="224730" ht="12" customHeight="1" x14ac:dyDescent="0.2"/>
    <row r="224731" ht="12" customHeight="1" x14ac:dyDescent="0.2"/>
    <row r="224732" ht="12" customHeight="1" x14ac:dyDescent="0.2"/>
    <row r="224733" ht="12" customHeight="1" x14ac:dyDescent="0.2"/>
    <row r="224734" ht="12" customHeight="1" x14ac:dyDescent="0.2"/>
    <row r="224735" ht="12" customHeight="1" x14ac:dyDescent="0.2"/>
    <row r="224736" ht="12" customHeight="1" x14ac:dyDescent="0.2"/>
    <row r="224737" ht="12" customHeight="1" x14ac:dyDescent="0.2"/>
    <row r="224738" ht="12" customHeight="1" x14ac:dyDescent="0.2"/>
    <row r="224739" ht="12" customHeight="1" x14ac:dyDescent="0.2"/>
    <row r="224740" ht="12" customHeight="1" x14ac:dyDescent="0.2"/>
    <row r="224741" ht="12" customHeight="1" x14ac:dyDescent="0.2"/>
    <row r="224742" ht="12" customHeight="1" x14ac:dyDescent="0.2"/>
    <row r="224743" ht="12" customHeight="1" x14ac:dyDescent="0.2"/>
    <row r="224744" ht="12" customHeight="1" x14ac:dyDescent="0.2"/>
    <row r="224745" ht="12" customHeight="1" x14ac:dyDescent="0.2"/>
    <row r="224746" ht="12" customHeight="1" x14ac:dyDescent="0.2"/>
    <row r="224747" ht="12" customHeight="1" x14ac:dyDescent="0.2"/>
    <row r="224748" ht="12" customHeight="1" x14ac:dyDescent="0.2"/>
    <row r="224749" ht="12" customHeight="1" x14ac:dyDescent="0.2"/>
    <row r="224750" ht="12" customHeight="1" x14ac:dyDescent="0.2"/>
    <row r="224751" ht="12" customHeight="1" x14ac:dyDescent="0.2"/>
    <row r="224752" ht="12" customHeight="1" x14ac:dyDescent="0.2"/>
    <row r="224753" ht="12" customHeight="1" x14ac:dyDescent="0.2"/>
    <row r="224754" ht="12" customHeight="1" x14ac:dyDescent="0.2"/>
    <row r="224755" ht="12" customHeight="1" x14ac:dyDescent="0.2"/>
    <row r="224756" ht="12" customHeight="1" x14ac:dyDescent="0.2"/>
    <row r="224757" ht="12" customHeight="1" x14ac:dyDescent="0.2"/>
    <row r="224758" ht="12" customHeight="1" x14ac:dyDescent="0.2"/>
    <row r="224759" ht="12" customHeight="1" x14ac:dyDescent="0.2"/>
    <row r="224760" ht="12" customHeight="1" x14ac:dyDescent="0.2"/>
    <row r="224761" ht="12" customHeight="1" x14ac:dyDescent="0.2"/>
    <row r="224762" ht="12" customHeight="1" x14ac:dyDescent="0.2"/>
    <row r="224763" ht="12" customHeight="1" x14ac:dyDescent="0.2"/>
    <row r="224764" ht="12" customHeight="1" x14ac:dyDescent="0.2"/>
    <row r="224765" ht="12" customHeight="1" x14ac:dyDescent="0.2"/>
    <row r="224766" ht="12" customHeight="1" x14ac:dyDescent="0.2"/>
    <row r="224767" ht="12" customHeight="1" x14ac:dyDescent="0.2"/>
    <row r="224768" ht="12" customHeight="1" x14ac:dyDescent="0.2"/>
    <row r="224769" ht="12" customHeight="1" x14ac:dyDescent="0.2"/>
    <row r="224770" ht="12" customHeight="1" x14ac:dyDescent="0.2"/>
    <row r="224771" ht="12" customHeight="1" x14ac:dyDescent="0.2"/>
    <row r="224772" ht="12" customHeight="1" x14ac:dyDescent="0.2"/>
    <row r="224773" ht="12" customHeight="1" x14ac:dyDescent="0.2"/>
    <row r="224774" ht="12" customHeight="1" x14ac:dyDescent="0.2"/>
    <row r="224775" ht="12" customHeight="1" x14ac:dyDescent="0.2"/>
    <row r="224776" ht="12" customHeight="1" x14ac:dyDescent="0.2"/>
    <row r="224777" ht="12" customHeight="1" x14ac:dyDescent="0.2"/>
    <row r="224778" ht="12" customHeight="1" x14ac:dyDescent="0.2"/>
    <row r="224779" ht="12" customHeight="1" x14ac:dyDescent="0.2"/>
    <row r="224780" ht="12" customHeight="1" x14ac:dyDescent="0.2"/>
    <row r="224781" ht="12" customHeight="1" x14ac:dyDescent="0.2"/>
    <row r="224782" ht="12" customHeight="1" x14ac:dyDescent="0.2"/>
    <row r="224783" ht="12" customHeight="1" x14ac:dyDescent="0.2"/>
    <row r="224784" ht="12" customHeight="1" x14ac:dyDescent="0.2"/>
    <row r="224785" ht="12" customHeight="1" x14ac:dyDescent="0.2"/>
    <row r="224786" ht="12" customHeight="1" x14ac:dyDescent="0.2"/>
    <row r="224787" ht="12" customHeight="1" x14ac:dyDescent="0.2"/>
    <row r="224788" ht="12" customHeight="1" x14ac:dyDescent="0.2"/>
    <row r="224789" ht="12" customHeight="1" x14ac:dyDescent="0.2"/>
    <row r="224790" ht="12" customHeight="1" x14ac:dyDescent="0.2"/>
    <row r="224791" ht="12" customHeight="1" x14ac:dyDescent="0.2"/>
    <row r="224792" ht="12" customHeight="1" x14ac:dyDescent="0.2"/>
    <row r="224793" ht="12" customHeight="1" x14ac:dyDescent="0.2"/>
    <row r="224794" ht="12" customHeight="1" x14ac:dyDescent="0.2"/>
    <row r="224795" ht="12" customHeight="1" x14ac:dyDescent="0.2"/>
    <row r="224796" ht="12" customHeight="1" x14ac:dyDescent="0.2"/>
    <row r="224797" ht="12" customHeight="1" x14ac:dyDescent="0.2"/>
    <row r="224798" ht="12" customHeight="1" x14ac:dyDescent="0.2"/>
    <row r="224799" ht="12" customHeight="1" x14ac:dyDescent="0.2"/>
    <row r="224800" ht="12" customHeight="1" x14ac:dyDescent="0.2"/>
    <row r="224801" ht="12" customHeight="1" x14ac:dyDescent="0.2"/>
    <row r="224802" ht="12" customHeight="1" x14ac:dyDescent="0.2"/>
    <row r="224803" ht="12" customHeight="1" x14ac:dyDescent="0.2"/>
    <row r="224804" ht="12" customHeight="1" x14ac:dyDescent="0.2"/>
    <row r="224805" ht="12" customHeight="1" x14ac:dyDescent="0.2"/>
    <row r="224806" ht="12" customHeight="1" x14ac:dyDescent="0.2"/>
    <row r="224807" ht="12" customHeight="1" x14ac:dyDescent="0.2"/>
    <row r="224808" ht="12" customHeight="1" x14ac:dyDescent="0.2"/>
    <row r="224809" ht="12" customHeight="1" x14ac:dyDescent="0.2"/>
    <row r="224810" ht="12" customHeight="1" x14ac:dyDescent="0.2"/>
    <row r="224811" ht="12" customHeight="1" x14ac:dyDescent="0.2"/>
    <row r="224812" ht="12" customHeight="1" x14ac:dyDescent="0.2"/>
    <row r="224813" ht="12" customHeight="1" x14ac:dyDescent="0.2"/>
    <row r="224814" ht="12" customHeight="1" x14ac:dyDescent="0.2"/>
    <row r="224815" ht="12" customHeight="1" x14ac:dyDescent="0.2"/>
    <row r="224816" ht="12" customHeight="1" x14ac:dyDescent="0.2"/>
    <row r="224817" ht="12" customHeight="1" x14ac:dyDescent="0.2"/>
    <row r="224818" ht="12" customHeight="1" x14ac:dyDescent="0.2"/>
    <row r="224819" ht="12" customHeight="1" x14ac:dyDescent="0.2"/>
    <row r="224820" ht="12" customHeight="1" x14ac:dyDescent="0.2"/>
    <row r="224821" ht="12" customHeight="1" x14ac:dyDescent="0.2"/>
    <row r="224822" ht="12" customHeight="1" x14ac:dyDescent="0.2"/>
    <row r="224823" ht="12" customHeight="1" x14ac:dyDescent="0.2"/>
    <row r="224824" ht="12" customHeight="1" x14ac:dyDescent="0.2"/>
    <row r="224825" ht="12" customHeight="1" x14ac:dyDescent="0.2"/>
    <row r="224826" ht="12" customHeight="1" x14ac:dyDescent="0.2"/>
    <row r="224827" ht="12" customHeight="1" x14ac:dyDescent="0.2"/>
    <row r="224828" ht="12" customHeight="1" x14ac:dyDescent="0.2"/>
    <row r="224829" ht="12" customHeight="1" x14ac:dyDescent="0.2"/>
    <row r="224830" ht="12" customHeight="1" x14ac:dyDescent="0.2"/>
    <row r="224831" ht="12" customHeight="1" x14ac:dyDescent="0.2"/>
    <row r="224832" ht="12" customHeight="1" x14ac:dyDescent="0.2"/>
    <row r="224833" ht="12" customHeight="1" x14ac:dyDescent="0.2"/>
    <row r="224834" ht="12" customHeight="1" x14ac:dyDescent="0.2"/>
    <row r="224835" ht="12" customHeight="1" x14ac:dyDescent="0.2"/>
    <row r="224836" ht="12" customHeight="1" x14ac:dyDescent="0.2"/>
    <row r="224837" ht="12" customHeight="1" x14ac:dyDescent="0.2"/>
    <row r="224838" ht="12" customHeight="1" x14ac:dyDescent="0.2"/>
    <row r="224839" ht="12" customHeight="1" x14ac:dyDescent="0.2"/>
    <row r="224840" ht="12" customHeight="1" x14ac:dyDescent="0.2"/>
    <row r="224841" ht="12" customHeight="1" x14ac:dyDescent="0.2"/>
    <row r="224842" ht="12" customHeight="1" x14ac:dyDescent="0.2"/>
    <row r="224843" ht="12" customHeight="1" x14ac:dyDescent="0.2"/>
    <row r="224844" ht="12" customHeight="1" x14ac:dyDescent="0.2"/>
    <row r="224845" ht="12" customHeight="1" x14ac:dyDescent="0.2"/>
    <row r="224846" ht="12" customHeight="1" x14ac:dyDescent="0.2"/>
    <row r="224847" ht="12" customHeight="1" x14ac:dyDescent="0.2"/>
    <row r="224848" ht="12" customHeight="1" x14ac:dyDescent="0.2"/>
    <row r="224849" ht="12" customHeight="1" x14ac:dyDescent="0.2"/>
    <row r="224850" ht="12" customHeight="1" x14ac:dyDescent="0.2"/>
    <row r="224851" ht="12" customHeight="1" x14ac:dyDescent="0.2"/>
    <row r="224852" ht="12" customHeight="1" x14ac:dyDescent="0.2"/>
    <row r="224853" ht="12" customHeight="1" x14ac:dyDescent="0.2"/>
    <row r="224854" ht="12" customHeight="1" x14ac:dyDescent="0.2"/>
    <row r="224855" ht="12" customHeight="1" x14ac:dyDescent="0.2"/>
    <row r="224856" ht="12" customHeight="1" x14ac:dyDescent="0.2"/>
    <row r="224857" ht="12" customHeight="1" x14ac:dyDescent="0.2"/>
    <row r="224858" ht="12" customHeight="1" x14ac:dyDescent="0.2"/>
    <row r="224859" ht="12" customHeight="1" x14ac:dyDescent="0.2"/>
    <row r="224860" ht="12" customHeight="1" x14ac:dyDescent="0.2"/>
    <row r="224861" ht="12" customHeight="1" x14ac:dyDescent="0.2"/>
    <row r="224862" ht="12" customHeight="1" x14ac:dyDescent="0.2"/>
    <row r="224863" ht="12" customHeight="1" x14ac:dyDescent="0.2"/>
    <row r="224864" ht="12" customHeight="1" x14ac:dyDescent="0.2"/>
    <row r="224865" ht="12" customHeight="1" x14ac:dyDescent="0.2"/>
    <row r="224866" ht="12" customHeight="1" x14ac:dyDescent="0.2"/>
    <row r="224867" ht="12" customHeight="1" x14ac:dyDescent="0.2"/>
    <row r="224868" ht="12" customHeight="1" x14ac:dyDescent="0.2"/>
    <row r="224869" ht="12" customHeight="1" x14ac:dyDescent="0.2"/>
    <row r="224870" ht="12" customHeight="1" x14ac:dyDescent="0.2"/>
    <row r="224871" ht="12" customHeight="1" x14ac:dyDescent="0.2"/>
    <row r="224872" ht="12" customHeight="1" x14ac:dyDescent="0.2"/>
    <row r="224873" ht="12" customHeight="1" x14ac:dyDescent="0.2"/>
    <row r="224874" ht="12" customHeight="1" x14ac:dyDescent="0.2"/>
    <row r="224875" ht="12" customHeight="1" x14ac:dyDescent="0.2"/>
    <row r="224876" ht="12" customHeight="1" x14ac:dyDescent="0.2"/>
    <row r="224877" ht="12" customHeight="1" x14ac:dyDescent="0.2"/>
    <row r="224878" ht="12" customHeight="1" x14ac:dyDescent="0.2"/>
    <row r="224879" ht="12" customHeight="1" x14ac:dyDescent="0.2"/>
    <row r="224880" ht="12" customHeight="1" x14ac:dyDescent="0.2"/>
    <row r="224881" ht="12" customHeight="1" x14ac:dyDescent="0.2"/>
    <row r="224882" ht="12" customHeight="1" x14ac:dyDescent="0.2"/>
    <row r="224883" ht="12" customHeight="1" x14ac:dyDescent="0.2"/>
    <row r="224884" ht="12" customHeight="1" x14ac:dyDescent="0.2"/>
    <row r="224885" ht="12" customHeight="1" x14ac:dyDescent="0.2"/>
    <row r="224886" ht="12" customHeight="1" x14ac:dyDescent="0.2"/>
    <row r="224887" ht="12" customHeight="1" x14ac:dyDescent="0.2"/>
    <row r="224888" ht="12" customHeight="1" x14ac:dyDescent="0.2"/>
    <row r="224889" ht="12" customHeight="1" x14ac:dyDescent="0.2"/>
    <row r="224890" ht="12" customHeight="1" x14ac:dyDescent="0.2"/>
    <row r="224891" ht="12" customHeight="1" x14ac:dyDescent="0.2"/>
    <row r="224892" ht="12" customHeight="1" x14ac:dyDescent="0.2"/>
    <row r="224893" ht="12" customHeight="1" x14ac:dyDescent="0.2"/>
    <row r="224894" ht="12" customHeight="1" x14ac:dyDescent="0.2"/>
    <row r="224895" ht="12" customHeight="1" x14ac:dyDescent="0.2"/>
    <row r="224896" ht="12" customHeight="1" x14ac:dyDescent="0.2"/>
    <row r="224897" ht="12" customHeight="1" x14ac:dyDescent="0.2"/>
    <row r="224898" ht="12" customHeight="1" x14ac:dyDescent="0.2"/>
    <row r="224899" ht="12" customHeight="1" x14ac:dyDescent="0.2"/>
    <row r="224900" ht="12" customHeight="1" x14ac:dyDescent="0.2"/>
    <row r="224901" ht="12" customHeight="1" x14ac:dyDescent="0.2"/>
    <row r="224902" ht="12" customHeight="1" x14ac:dyDescent="0.2"/>
    <row r="224903" ht="12" customHeight="1" x14ac:dyDescent="0.2"/>
    <row r="224904" ht="12" customHeight="1" x14ac:dyDescent="0.2"/>
    <row r="224905" ht="12" customHeight="1" x14ac:dyDescent="0.2"/>
    <row r="224906" ht="12" customHeight="1" x14ac:dyDescent="0.2"/>
    <row r="224907" ht="12" customHeight="1" x14ac:dyDescent="0.2"/>
    <row r="224908" ht="12" customHeight="1" x14ac:dyDescent="0.2"/>
    <row r="224909" ht="12" customHeight="1" x14ac:dyDescent="0.2"/>
    <row r="224910" ht="12" customHeight="1" x14ac:dyDescent="0.2"/>
    <row r="224911" ht="12" customHeight="1" x14ac:dyDescent="0.2"/>
    <row r="224912" ht="12" customHeight="1" x14ac:dyDescent="0.2"/>
    <row r="224913" ht="12" customHeight="1" x14ac:dyDescent="0.2"/>
    <row r="224914" ht="12" customHeight="1" x14ac:dyDescent="0.2"/>
    <row r="224915" ht="12" customHeight="1" x14ac:dyDescent="0.2"/>
    <row r="224916" ht="12" customHeight="1" x14ac:dyDescent="0.2"/>
    <row r="224917" ht="12" customHeight="1" x14ac:dyDescent="0.2"/>
    <row r="224918" ht="12" customHeight="1" x14ac:dyDescent="0.2"/>
    <row r="224919" ht="12" customHeight="1" x14ac:dyDescent="0.2"/>
    <row r="224920" ht="12" customHeight="1" x14ac:dyDescent="0.2"/>
    <row r="224921" ht="12" customHeight="1" x14ac:dyDescent="0.2"/>
    <row r="224922" ht="12" customHeight="1" x14ac:dyDescent="0.2"/>
    <row r="224923" ht="12" customHeight="1" x14ac:dyDescent="0.2"/>
    <row r="224924" ht="12" customHeight="1" x14ac:dyDescent="0.2"/>
    <row r="224925" ht="12" customHeight="1" x14ac:dyDescent="0.2"/>
    <row r="224926" ht="12" customHeight="1" x14ac:dyDescent="0.2"/>
    <row r="224927" ht="12" customHeight="1" x14ac:dyDescent="0.2"/>
    <row r="224928" ht="12" customHeight="1" x14ac:dyDescent="0.2"/>
    <row r="224929" ht="12" customHeight="1" x14ac:dyDescent="0.2"/>
    <row r="224930" ht="12" customHeight="1" x14ac:dyDescent="0.2"/>
    <row r="224931" ht="12" customHeight="1" x14ac:dyDescent="0.2"/>
    <row r="224932" ht="12" customHeight="1" x14ac:dyDescent="0.2"/>
    <row r="224933" ht="12" customHeight="1" x14ac:dyDescent="0.2"/>
    <row r="224934" ht="12" customHeight="1" x14ac:dyDescent="0.2"/>
    <row r="224935" ht="12" customHeight="1" x14ac:dyDescent="0.2"/>
    <row r="224936" ht="12" customHeight="1" x14ac:dyDescent="0.2"/>
    <row r="224937" ht="12" customHeight="1" x14ac:dyDescent="0.2"/>
    <row r="224938" ht="12" customHeight="1" x14ac:dyDescent="0.2"/>
    <row r="224939" ht="12" customHeight="1" x14ac:dyDescent="0.2"/>
    <row r="224940" ht="12" customHeight="1" x14ac:dyDescent="0.2"/>
    <row r="224941" ht="12" customHeight="1" x14ac:dyDescent="0.2"/>
    <row r="224942" ht="12" customHeight="1" x14ac:dyDescent="0.2"/>
    <row r="224943" ht="12" customHeight="1" x14ac:dyDescent="0.2"/>
    <row r="224944" ht="12" customHeight="1" x14ac:dyDescent="0.2"/>
    <row r="224945" ht="12" customHeight="1" x14ac:dyDescent="0.2"/>
    <row r="224946" ht="12" customHeight="1" x14ac:dyDescent="0.2"/>
    <row r="224947" ht="12" customHeight="1" x14ac:dyDescent="0.2"/>
    <row r="224948" ht="12" customHeight="1" x14ac:dyDescent="0.2"/>
    <row r="224949" ht="12" customHeight="1" x14ac:dyDescent="0.2"/>
    <row r="224950" ht="12" customHeight="1" x14ac:dyDescent="0.2"/>
    <row r="224951" ht="12" customHeight="1" x14ac:dyDescent="0.2"/>
    <row r="224952" ht="12" customHeight="1" x14ac:dyDescent="0.2"/>
    <row r="224953" ht="12" customHeight="1" x14ac:dyDescent="0.2"/>
    <row r="224954" ht="12" customHeight="1" x14ac:dyDescent="0.2"/>
    <row r="224955" ht="12" customHeight="1" x14ac:dyDescent="0.2"/>
    <row r="224956" ht="12" customHeight="1" x14ac:dyDescent="0.2"/>
    <row r="224957" ht="12" customHeight="1" x14ac:dyDescent="0.2"/>
    <row r="224958" ht="12" customHeight="1" x14ac:dyDescent="0.2"/>
    <row r="224959" ht="12" customHeight="1" x14ac:dyDescent="0.2"/>
    <row r="224960" ht="12" customHeight="1" x14ac:dyDescent="0.2"/>
    <row r="224961" ht="12" customHeight="1" x14ac:dyDescent="0.2"/>
    <row r="224962" ht="12" customHeight="1" x14ac:dyDescent="0.2"/>
    <row r="224963" ht="12" customHeight="1" x14ac:dyDescent="0.2"/>
    <row r="224964" ht="12" customHeight="1" x14ac:dyDescent="0.2"/>
    <row r="224965" ht="12" customHeight="1" x14ac:dyDescent="0.2"/>
    <row r="224966" ht="12" customHeight="1" x14ac:dyDescent="0.2"/>
    <row r="224967" ht="12" customHeight="1" x14ac:dyDescent="0.2"/>
    <row r="224968" ht="12" customHeight="1" x14ac:dyDescent="0.2"/>
    <row r="224969" ht="12" customHeight="1" x14ac:dyDescent="0.2"/>
    <row r="224970" ht="12" customHeight="1" x14ac:dyDescent="0.2"/>
    <row r="224971" ht="12" customHeight="1" x14ac:dyDescent="0.2"/>
    <row r="224972" ht="12" customHeight="1" x14ac:dyDescent="0.2"/>
    <row r="224973" ht="12" customHeight="1" x14ac:dyDescent="0.2"/>
    <row r="224974" ht="12" customHeight="1" x14ac:dyDescent="0.2"/>
    <row r="224975" ht="12" customHeight="1" x14ac:dyDescent="0.2"/>
    <row r="224976" ht="12" customHeight="1" x14ac:dyDescent="0.2"/>
    <row r="224977" ht="12" customHeight="1" x14ac:dyDescent="0.2"/>
    <row r="224978" ht="12" customHeight="1" x14ac:dyDescent="0.2"/>
    <row r="224979" ht="12" customHeight="1" x14ac:dyDescent="0.2"/>
    <row r="224980" ht="12" customHeight="1" x14ac:dyDescent="0.2"/>
    <row r="224981" ht="12" customHeight="1" x14ac:dyDescent="0.2"/>
    <row r="224982" ht="12" customHeight="1" x14ac:dyDescent="0.2"/>
    <row r="224983" ht="12" customHeight="1" x14ac:dyDescent="0.2"/>
    <row r="224984" ht="12" customHeight="1" x14ac:dyDescent="0.2"/>
    <row r="224985" ht="12" customHeight="1" x14ac:dyDescent="0.2"/>
    <row r="224986" ht="12" customHeight="1" x14ac:dyDescent="0.2"/>
    <row r="224987" ht="12" customHeight="1" x14ac:dyDescent="0.2"/>
    <row r="224988" ht="12" customHeight="1" x14ac:dyDescent="0.2"/>
    <row r="224989" ht="12" customHeight="1" x14ac:dyDescent="0.2"/>
    <row r="224990" ht="12" customHeight="1" x14ac:dyDescent="0.2"/>
    <row r="224991" ht="12" customHeight="1" x14ac:dyDescent="0.2"/>
    <row r="224992" ht="12" customHeight="1" x14ac:dyDescent="0.2"/>
    <row r="224993" ht="12" customHeight="1" x14ac:dyDescent="0.2"/>
    <row r="224994" ht="12" customHeight="1" x14ac:dyDescent="0.2"/>
    <row r="224995" ht="12" customHeight="1" x14ac:dyDescent="0.2"/>
    <row r="224996" ht="12" customHeight="1" x14ac:dyDescent="0.2"/>
    <row r="224997" ht="12" customHeight="1" x14ac:dyDescent="0.2"/>
    <row r="224998" ht="12" customHeight="1" x14ac:dyDescent="0.2"/>
    <row r="224999" ht="12" customHeight="1" x14ac:dyDescent="0.2"/>
    <row r="225000" ht="12" customHeight="1" x14ac:dyDescent="0.2"/>
    <row r="225001" ht="12" customHeight="1" x14ac:dyDescent="0.2"/>
    <row r="225002" ht="12" customHeight="1" x14ac:dyDescent="0.2"/>
    <row r="225003" ht="12" customHeight="1" x14ac:dyDescent="0.2"/>
    <row r="225004" ht="12" customHeight="1" x14ac:dyDescent="0.2"/>
    <row r="225005" ht="12" customHeight="1" x14ac:dyDescent="0.2"/>
    <row r="225006" ht="12" customHeight="1" x14ac:dyDescent="0.2"/>
    <row r="225007" ht="12" customHeight="1" x14ac:dyDescent="0.2"/>
    <row r="225008" ht="12" customHeight="1" x14ac:dyDescent="0.2"/>
    <row r="225009" ht="12" customHeight="1" x14ac:dyDescent="0.2"/>
    <row r="225010" ht="12" customHeight="1" x14ac:dyDescent="0.2"/>
    <row r="225011" ht="12" customHeight="1" x14ac:dyDescent="0.2"/>
    <row r="225012" ht="12" customHeight="1" x14ac:dyDescent="0.2"/>
    <row r="225013" ht="12" customHeight="1" x14ac:dyDescent="0.2"/>
    <row r="225014" ht="12" customHeight="1" x14ac:dyDescent="0.2"/>
    <row r="225015" ht="12" customHeight="1" x14ac:dyDescent="0.2"/>
    <row r="225016" ht="12" customHeight="1" x14ac:dyDescent="0.2"/>
    <row r="225017" ht="12" customHeight="1" x14ac:dyDescent="0.2"/>
    <row r="225018" ht="12" customHeight="1" x14ac:dyDescent="0.2"/>
    <row r="225019" ht="12" customHeight="1" x14ac:dyDescent="0.2"/>
    <row r="225020" ht="12" customHeight="1" x14ac:dyDescent="0.2"/>
    <row r="225021" ht="12" customHeight="1" x14ac:dyDescent="0.2"/>
    <row r="225022" ht="12" customHeight="1" x14ac:dyDescent="0.2"/>
    <row r="225023" ht="12" customHeight="1" x14ac:dyDescent="0.2"/>
    <row r="225024" ht="12" customHeight="1" x14ac:dyDescent="0.2"/>
    <row r="225025" ht="12" customHeight="1" x14ac:dyDescent="0.2"/>
    <row r="225026" ht="12" customHeight="1" x14ac:dyDescent="0.2"/>
    <row r="225027" ht="12" customHeight="1" x14ac:dyDescent="0.2"/>
    <row r="225028" ht="12" customHeight="1" x14ac:dyDescent="0.2"/>
    <row r="225029" ht="12" customHeight="1" x14ac:dyDescent="0.2"/>
    <row r="225030" ht="12" customHeight="1" x14ac:dyDescent="0.2"/>
    <row r="225031" ht="12" customHeight="1" x14ac:dyDescent="0.2"/>
    <row r="225032" ht="12" customHeight="1" x14ac:dyDescent="0.2"/>
    <row r="225033" ht="12" customHeight="1" x14ac:dyDescent="0.2"/>
    <row r="225034" ht="12" customHeight="1" x14ac:dyDescent="0.2"/>
    <row r="225035" ht="12" customHeight="1" x14ac:dyDescent="0.2"/>
    <row r="225036" ht="12" customHeight="1" x14ac:dyDescent="0.2"/>
    <row r="225037" ht="12" customHeight="1" x14ac:dyDescent="0.2"/>
    <row r="225038" ht="12" customHeight="1" x14ac:dyDescent="0.2"/>
    <row r="225039" ht="12" customHeight="1" x14ac:dyDescent="0.2"/>
    <row r="225040" ht="12" customHeight="1" x14ac:dyDescent="0.2"/>
    <row r="225041" ht="12" customHeight="1" x14ac:dyDescent="0.2"/>
    <row r="225042" ht="12" customHeight="1" x14ac:dyDescent="0.2"/>
    <row r="225043" ht="12" customHeight="1" x14ac:dyDescent="0.2"/>
    <row r="225044" ht="12" customHeight="1" x14ac:dyDescent="0.2"/>
    <row r="225045" ht="12" customHeight="1" x14ac:dyDescent="0.2"/>
    <row r="225046" ht="12" customHeight="1" x14ac:dyDescent="0.2"/>
    <row r="225047" ht="12" customHeight="1" x14ac:dyDescent="0.2"/>
    <row r="225048" ht="12" customHeight="1" x14ac:dyDescent="0.2"/>
    <row r="225049" ht="12" customHeight="1" x14ac:dyDescent="0.2"/>
    <row r="225050" ht="12" customHeight="1" x14ac:dyDescent="0.2"/>
    <row r="225051" ht="12" customHeight="1" x14ac:dyDescent="0.2"/>
    <row r="225052" ht="12" customHeight="1" x14ac:dyDescent="0.2"/>
    <row r="225053" ht="12" customHeight="1" x14ac:dyDescent="0.2"/>
    <row r="225054" ht="12" customHeight="1" x14ac:dyDescent="0.2"/>
    <row r="225055" ht="12" customHeight="1" x14ac:dyDescent="0.2"/>
    <row r="225056" ht="12" customHeight="1" x14ac:dyDescent="0.2"/>
    <row r="225057" ht="12" customHeight="1" x14ac:dyDescent="0.2"/>
    <row r="225058" ht="12" customHeight="1" x14ac:dyDescent="0.2"/>
    <row r="225059" ht="12" customHeight="1" x14ac:dyDescent="0.2"/>
    <row r="225060" ht="12" customHeight="1" x14ac:dyDescent="0.2"/>
    <row r="225061" ht="12" customHeight="1" x14ac:dyDescent="0.2"/>
    <row r="225062" ht="12" customHeight="1" x14ac:dyDescent="0.2"/>
    <row r="225063" ht="12" customHeight="1" x14ac:dyDescent="0.2"/>
    <row r="225064" ht="12" customHeight="1" x14ac:dyDescent="0.2"/>
    <row r="225065" ht="12" customHeight="1" x14ac:dyDescent="0.2"/>
    <row r="225066" ht="12" customHeight="1" x14ac:dyDescent="0.2"/>
    <row r="225067" ht="12" customHeight="1" x14ac:dyDescent="0.2"/>
    <row r="225068" ht="12" customHeight="1" x14ac:dyDescent="0.2"/>
    <row r="225069" ht="12" customHeight="1" x14ac:dyDescent="0.2"/>
    <row r="225070" ht="12" customHeight="1" x14ac:dyDescent="0.2"/>
    <row r="225071" ht="12" customHeight="1" x14ac:dyDescent="0.2"/>
    <row r="225072" ht="12" customHeight="1" x14ac:dyDescent="0.2"/>
    <row r="225073" ht="12" customHeight="1" x14ac:dyDescent="0.2"/>
    <row r="225074" ht="12" customHeight="1" x14ac:dyDescent="0.2"/>
    <row r="225075" ht="12" customHeight="1" x14ac:dyDescent="0.2"/>
    <row r="225076" ht="12" customHeight="1" x14ac:dyDescent="0.2"/>
    <row r="225077" ht="12" customHeight="1" x14ac:dyDescent="0.2"/>
    <row r="225078" ht="12" customHeight="1" x14ac:dyDescent="0.2"/>
    <row r="225079" ht="12" customHeight="1" x14ac:dyDescent="0.2"/>
    <row r="225080" ht="12" customHeight="1" x14ac:dyDescent="0.2"/>
    <row r="225081" ht="12" customHeight="1" x14ac:dyDescent="0.2"/>
    <row r="225082" ht="12" customHeight="1" x14ac:dyDescent="0.2"/>
    <row r="225083" ht="12" customHeight="1" x14ac:dyDescent="0.2"/>
    <row r="225084" ht="12" customHeight="1" x14ac:dyDescent="0.2"/>
    <row r="225085" ht="12" customHeight="1" x14ac:dyDescent="0.2"/>
    <row r="225086" ht="12" customHeight="1" x14ac:dyDescent="0.2"/>
    <row r="225087" ht="12" customHeight="1" x14ac:dyDescent="0.2"/>
    <row r="225088" ht="12" customHeight="1" x14ac:dyDescent="0.2"/>
    <row r="225089" ht="12" customHeight="1" x14ac:dyDescent="0.2"/>
    <row r="225090" ht="12" customHeight="1" x14ac:dyDescent="0.2"/>
    <row r="225091" ht="12" customHeight="1" x14ac:dyDescent="0.2"/>
    <row r="225092" ht="12" customHeight="1" x14ac:dyDescent="0.2"/>
    <row r="225093" ht="12" customHeight="1" x14ac:dyDescent="0.2"/>
    <row r="225094" ht="12" customHeight="1" x14ac:dyDescent="0.2"/>
    <row r="225095" ht="12" customHeight="1" x14ac:dyDescent="0.2"/>
    <row r="225096" ht="12" customHeight="1" x14ac:dyDescent="0.2"/>
    <row r="225097" ht="12" customHeight="1" x14ac:dyDescent="0.2"/>
    <row r="225098" ht="12" customHeight="1" x14ac:dyDescent="0.2"/>
    <row r="225099" ht="12" customHeight="1" x14ac:dyDescent="0.2"/>
    <row r="225100" ht="12" customHeight="1" x14ac:dyDescent="0.2"/>
    <row r="225101" ht="12" customHeight="1" x14ac:dyDescent="0.2"/>
    <row r="225102" ht="12" customHeight="1" x14ac:dyDescent="0.2"/>
    <row r="225103" ht="12" customHeight="1" x14ac:dyDescent="0.2"/>
    <row r="225104" ht="12" customHeight="1" x14ac:dyDescent="0.2"/>
    <row r="225105" ht="12" customHeight="1" x14ac:dyDescent="0.2"/>
    <row r="225106" ht="12" customHeight="1" x14ac:dyDescent="0.2"/>
    <row r="225107" ht="12" customHeight="1" x14ac:dyDescent="0.2"/>
    <row r="225108" ht="12" customHeight="1" x14ac:dyDescent="0.2"/>
    <row r="225109" ht="12" customHeight="1" x14ac:dyDescent="0.2"/>
    <row r="225110" ht="12" customHeight="1" x14ac:dyDescent="0.2"/>
    <row r="225111" ht="12" customHeight="1" x14ac:dyDescent="0.2"/>
    <row r="225112" ht="12" customHeight="1" x14ac:dyDescent="0.2"/>
    <row r="225113" ht="12" customHeight="1" x14ac:dyDescent="0.2"/>
    <row r="225114" ht="12" customHeight="1" x14ac:dyDescent="0.2"/>
    <row r="225115" ht="12" customHeight="1" x14ac:dyDescent="0.2"/>
    <row r="225116" ht="12" customHeight="1" x14ac:dyDescent="0.2"/>
    <row r="225117" ht="12" customHeight="1" x14ac:dyDescent="0.2"/>
    <row r="225118" ht="12" customHeight="1" x14ac:dyDescent="0.2"/>
    <row r="225119" ht="12" customHeight="1" x14ac:dyDescent="0.2"/>
    <row r="225120" ht="12" customHeight="1" x14ac:dyDescent="0.2"/>
    <row r="225121" ht="12" customHeight="1" x14ac:dyDescent="0.2"/>
    <row r="225122" ht="12" customHeight="1" x14ac:dyDescent="0.2"/>
    <row r="225123" ht="12" customHeight="1" x14ac:dyDescent="0.2"/>
    <row r="225124" ht="12" customHeight="1" x14ac:dyDescent="0.2"/>
    <row r="225125" ht="12" customHeight="1" x14ac:dyDescent="0.2"/>
    <row r="225126" ht="12" customHeight="1" x14ac:dyDescent="0.2"/>
    <row r="225127" ht="12" customHeight="1" x14ac:dyDescent="0.2"/>
    <row r="225128" ht="12" customHeight="1" x14ac:dyDescent="0.2"/>
    <row r="225129" ht="12" customHeight="1" x14ac:dyDescent="0.2"/>
    <row r="225130" ht="12" customHeight="1" x14ac:dyDescent="0.2"/>
    <row r="225131" ht="12" customHeight="1" x14ac:dyDescent="0.2"/>
    <row r="225132" ht="12" customHeight="1" x14ac:dyDescent="0.2"/>
    <row r="225133" ht="12" customHeight="1" x14ac:dyDescent="0.2"/>
    <row r="225134" ht="12" customHeight="1" x14ac:dyDescent="0.2"/>
    <row r="225135" ht="12" customHeight="1" x14ac:dyDescent="0.2"/>
    <row r="225136" ht="12" customHeight="1" x14ac:dyDescent="0.2"/>
    <row r="225137" ht="12" customHeight="1" x14ac:dyDescent="0.2"/>
    <row r="225138" ht="12" customHeight="1" x14ac:dyDescent="0.2"/>
    <row r="225139" ht="12" customHeight="1" x14ac:dyDescent="0.2"/>
    <row r="225140" ht="12" customHeight="1" x14ac:dyDescent="0.2"/>
    <row r="225141" ht="12" customHeight="1" x14ac:dyDescent="0.2"/>
    <row r="225142" ht="12" customHeight="1" x14ac:dyDescent="0.2"/>
    <row r="225143" ht="12" customHeight="1" x14ac:dyDescent="0.2"/>
    <row r="225144" ht="12" customHeight="1" x14ac:dyDescent="0.2"/>
    <row r="225145" ht="12" customHeight="1" x14ac:dyDescent="0.2"/>
    <row r="225146" ht="12" customHeight="1" x14ac:dyDescent="0.2"/>
    <row r="225147" ht="12" customHeight="1" x14ac:dyDescent="0.2"/>
    <row r="225148" ht="12" customHeight="1" x14ac:dyDescent="0.2"/>
    <row r="225149" ht="12" customHeight="1" x14ac:dyDescent="0.2"/>
    <row r="225150" ht="12" customHeight="1" x14ac:dyDescent="0.2"/>
    <row r="225151" ht="12" customHeight="1" x14ac:dyDescent="0.2"/>
    <row r="225152" ht="12" customHeight="1" x14ac:dyDescent="0.2"/>
    <row r="225153" ht="12" customHeight="1" x14ac:dyDescent="0.2"/>
    <row r="225154" ht="12" customHeight="1" x14ac:dyDescent="0.2"/>
    <row r="225155" ht="12" customHeight="1" x14ac:dyDescent="0.2"/>
    <row r="225156" ht="12" customHeight="1" x14ac:dyDescent="0.2"/>
    <row r="225157" ht="12" customHeight="1" x14ac:dyDescent="0.2"/>
    <row r="225158" ht="12" customHeight="1" x14ac:dyDescent="0.2"/>
    <row r="225159" ht="12" customHeight="1" x14ac:dyDescent="0.2"/>
    <row r="225160" ht="12" customHeight="1" x14ac:dyDescent="0.2"/>
    <row r="225161" ht="12" customHeight="1" x14ac:dyDescent="0.2"/>
    <row r="225162" ht="12" customHeight="1" x14ac:dyDescent="0.2"/>
    <row r="225163" ht="12" customHeight="1" x14ac:dyDescent="0.2"/>
    <row r="225164" ht="12" customHeight="1" x14ac:dyDescent="0.2"/>
    <row r="225165" ht="12" customHeight="1" x14ac:dyDescent="0.2"/>
    <row r="225166" ht="12" customHeight="1" x14ac:dyDescent="0.2"/>
    <row r="225167" ht="12" customHeight="1" x14ac:dyDescent="0.2"/>
    <row r="225168" ht="12" customHeight="1" x14ac:dyDescent="0.2"/>
    <row r="225169" ht="12" customHeight="1" x14ac:dyDescent="0.2"/>
    <row r="225170" ht="12" customHeight="1" x14ac:dyDescent="0.2"/>
    <row r="225171" ht="12" customHeight="1" x14ac:dyDescent="0.2"/>
    <row r="225172" ht="12" customHeight="1" x14ac:dyDescent="0.2"/>
    <row r="225173" ht="12" customHeight="1" x14ac:dyDescent="0.2"/>
    <row r="225174" ht="12" customHeight="1" x14ac:dyDescent="0.2"/>
    <row r="225175" ht="12" customHeight="1" x14ac:dyDescent="0.2"/>
    <row r="225176" ht="12" customHeight="1" x14ac:dyDescent="0.2"/>
    <row r="225177" ht="12" customHeight="1" x14ac:dyDescent="0.2"/>
    <row r="225178" ht="12" customHeight="1" x14ac:dyDescent="0.2"/>
    <row r="225179" ht="12" customHeight="1" x14ac:dyDescent="0.2"/>
    <row r="225180" ht="12" customHeight="1" x14ac:dyDescent="0.2"/>
    <row r="225181" ht="12" customHeight="1" x14ac:dyDescent="0.2"/>
    <row r="225182" ht="12" customHeight="1" x14ac:dyDescent="0.2"/>
    <row r="225183" ht="12" customHeight="1" x14ac:dyDescent="0.2"/>
    <row r="225184" ht="12" customHeight="1" x14ac:dyDescent="0.2"/>
    <row r="225185" ht="12" customHeight="1" x14ac:dyDescent="0.2"/>
    <row r="225186" ht="12" customHeight="1" x14ac:dyDescent="0.2"/>
    <row r="225187" ht="12" customHeight="1" x14ac:dyDescent="0.2"/>
    <row r="225188" ht="12" customHeight="1" x14ac:dyDescent="0.2"/>
    <row r="225189" ht="12" customHeight="1" x14ac:dyDescent="0.2"/>
    <row r="225190" ht="12" customHeight="1" x14ac:dyDescent="0.2"/>
    <row r="225191" ht="12" customHeight="1" x14ac:dyDescent="0.2"/>
    <row r="225192" ht="12" customHeight="1" x14ac:dyDescent="0.2"/>
    <row r="225193" ht="12" customHeight="1" x14ac:dyDescent="0.2"/>
    <row r="225194" ht="12" customHeight="1" x14ac:dyDescent="0.2"/>
    <row r="225195" ht="12" customHeight="1" x14ac:dyDescent="0.2"/>
    <row r="225196" ht="12" customHeight="1" x14ac:dyDescent="0.2"/>
    <row r="225197" ht="12" customHeight="1" x14ac:dyDescent="0.2"/>
    <row r="225198" ht="12" customHeight="1" x14ac:dyDescent="0.2"/>
    <row r="225199" ht="12" customHeight="1" x14ac:dyDescent="0.2"/>
    <row r="225200" ht="12" customHeight="1" x14ac:dyDescent="0.2"/>
    <row r="225201" ht="12" customHeight="1" x14ac:dyDescent="0.2"/>
    <row r="225202" ht="12" customHeight="1" x14ac:dyDescent="0.2"/>
    <row r="225203" ht="12" customHeight="1" x14ac:dyDescent="0.2"/>
    <row r="225204" ht="12" customHeight="1" x14ac:dyDescent="0.2"/>
    <row r="225205" ht="12" customHeight="1" x14ac:dyDescent="0.2"/>
    <row r="225206" ht="12" customHeight="1" x14ac:dyDescent="0.2"/>
    <row r="225207" ht="12" customHeight="1" x14ac:dyDescent="0.2"/>
    <row r="225208" ht="12" customHeight="1" x14ac:dyDescent="0.2"/>
    <row r="225209" ht="12" customHeight="1" x14ac:dyDescent="0.2"/>
    <row r="225210" ht="12" customHeight="1" x14ac:dyDescent="0.2"/>
    <row r="225211" ht="12" customHeight="1" x14ac:dyDescent="0.2"/>
    <row r="225212" ht="12" customHeight="1" x14ac:dyDescent="0.2"/>
    <row r="225213" ht="12" customHeight="1" x14ac:dyDescent="0.2"/>
    <row r="225214" ht="12" customHeight="1" x14ac:dyDescent="0.2"/>
    <row r="225215" ht="12" customHeight="1" x14ac:dyDescent="0.2"/>
    <row r="225216" ht="12" customHeight="1" x14ac:dyDescent="0.2"/>
    <row r="225217" ht="12" customHeight="1" x14ac:dyDescent="0.2"/>
    <row r="225218" ht="12" customHeight="1" x14ac:dyDescent="0.2"/>
    <row r="225219" ht="12" customHeight="1" x14ac:dyDescent="0.2"/>
    <row r="225220" ht="12" customHeight="1" x14ac:dyDescent="0.2"/>
    <row r="225221" ht="12" customHeight="1" x14ac:dyDescent="0.2"/>
    <row r="225222" ht="12" customHeight="1" x14ac:dyDescent="0.2"/>
    <row r="225223" ht="12" customHeight="1" x14ac:dyDescent="0.2"/>
    <row r="225224" ht="12" customHeight="1" x14ac:dyDescent="0.2"/>
    <row r="225225" ht="12" customHeight="1" x14ac:dyDescent="0.2"/>
    <row r="225226" ht="12" customHeight="1" x14ac:dyDescent="0.2"/>
    <row r="225227" ht="12" customHeight="1" x14ac:dyDescent="0.2"/>
    <row r="225228" ht="12" customHeight="1" x14ac:dyDescent="0.2"/>
    <row r="225229" ht="12" customHeight="1" x14ac:dyDescent="0.2"/>
    <row r="225230" ht="12" customHeight="1" x14ac:dyDescent="0.2"/>
    <row r="225231" ht="12" customHeight="1" x14ac:dyDescent="0.2"/>
    <row r="225232" ht="12" customHeight="1" x14ac:dyDescent="0.2"/>
    <row r="225233" ht="12" customHeight="1" x14ac:dyDescent="0.2"/>
    <row r="225234" ht="12" customHeight="1" x14ac:dyDescent="0.2"/>
    <row r="225235" ht="12" customHeight="1" x14ac:dyDescent="0.2"/>
    <row r="225236" ht="12" customHeight="1" x14ac:dyDescent="0.2"/>
    <row r="225237" ht="12" customHeight="1" x14ac:dyDescent="0.2"/>
    <row r="225238" ht="12" customHeight="1" x14ac:dyDescent="0.2"/>
    <row r="225239" ht="12" customHeight="1" x14ac:dyDescent="0.2"/>
    <row r="225240" ht="12" customHeight="1" x14ac:dyDescent="0.2"/>
    <row r="225241" ht="12" customHeight="1" x14ac:dyDescent="0.2"/>
    <row r="225242" ht="12" customHeight="1" x14ac:dyDescent="0.2"/>
    <row r="225243" ht="12" customHeight="1" x14ac:dyDescent="0.2"/>
    <row r="225244" ht="12" customHeight="1" x14ac:dyDescent="0.2"/>
    <row r="225245" ht="12" customHeight="1" x14ac:dyDescent="0.2"/>
    <row r="225246" ht="12" customHeight="1" x14ac:dyDescent="0.2"/>
    <row r="225247" ht="12" customHeight="1" x14ac:dyDescent="0.2"/>
    <row r="225248" ht="12" customHeight="1" x14ac:dyDescent="0.2"/>
    <row r="225249" ht="12" customHeight="1" x14ac:dyDescent="0.2"/>
    <row r="225250" ht="12" customHeight="1" x14ac:dyDescent="0.2"/>
    <row r="225251" ht="12" customHeight="1" x14ac:dyDescent="0.2"/>
    <row r="225252" ht="12" customHeight="1" x14ac:dyDescent="0.2"/>
    <row r="225253" ht="12" customHeight="1" x14ac:dyDescent="0.2"/>
    <row r="225254" ht="12" customHeight="1" x14ac:dyDescent="0.2"/>
    <row r="225255" ht="12" customHeight="1" x14ac:dyDescent="0.2"/>
    <row r="225256" ht="12" customHeight="1" x14ac:dyDescent="0.2"/>
    <row r="225257" ht="12" customHeight="1" x14ac:dyDescent="0.2"/>
    <row r="225258" ht="12" customHeight="1" x14ac:dyDescent="0.2"/>
    <row r="225259" ht="12" customHeight="1" x14ac:dyDescent="0.2"/>
    <row r="225260" ht="12" customHeight="1" x14ac:dyDescent="0.2"/>
    <row r="225261" ht="12" customHeight="1" x14ac:dyDescent="0.2"/>
    <row r="225262" ht="12" customHeight="1" x14ac:dyDescent="0.2"/>
    <row r="225263" ht="12" customHeight="1" x14ac:dyDescent="0.2"/>
    <row r="225264" ht="12" customHeight="1" x14ac:dyDescent="0.2"/>
    <row r="225265" ht="12" customHeight="1" x14ac:dyDescent="0.2"/>
    <row r="225266" ht="12" customHeight="1" x14ac:dyDescent="0.2"/>
    <row r="225267" ht="12" customHeight="1" x14ac:dyDescent="0.2"/>
    <row r="225268" ht="12" customHeight="1" x14ac:dyDescent="0.2"/>
    <row r="225269" ht="12" customHeight="1" x14ac:dyDescent="0.2"/>
    <row r="225270" ht="12" customHeight="1" x14ac:dyDescent="0.2"/>
    <row r="225271" ht="12" customHeight="1" x14ac:dyDescent="0.2"/>
    <row r="225272" ht="12" customHeight="1" x14ac:dyDescent="0.2"/>
    <row r="225273" ht="12" customHeight="1" x14ac:dyDescent="0.2"/>
    <row r="225274" ht="12" customHeight="1" x14ac:dyDescent="0.2"/>
    <row r="225275" ht="12" customHeight="1" x14ac:dyDescent="0.2"/>
    <row r="225276" ht="12" customHeight="1" x14ac:dyDescent="0.2"/>
    <row r="225277" ht="12" customHeight="1" x14ac:dyDescent="0.2"/>
    <row r="225278" ht="12" customHeight="1" x14ac:dyDescent="0.2"/>
    <row r="225279" ht="12" customHeight="1" x14ac:dyDescent="0.2"/>
    <row r="225280" ht="12" customHeight="1" x14ac:dyDescent="0.2"/>
    <row r="225281" ht="12" customHeight="1" x14ac:dyDescent="0.2"/>
    <row r="225282" ht="12" customHeight="1" x14ac:dyDescent="0.2"/>
    <row r="225283" ht="12" customHeight="1" x14ac:dyDescent="0.2"/>
    <row r="225284" ht="12" customHeight="1" x14ac:dyDescent="0.2"/>
    <row r="225285" ht="12" customHeight="1" x14ac:dyDescent="0.2"/>
    <row r="225286" ht="12" customHeight="1" x14ac:dyDescent="0.2"/>
    <row r="225287" ht="12" customHeight="1" x14ac:dyDescent="0.2"/>
    <row r="225288" ht="12" customHeight="1" x14ac:dyDescent="0.2"/>
    <row r="225289" ht="12" customHeight="1" x14ac:dyDescent="0.2"/>
    <row r="225290" ht="12" customHeight="1" x14ac:dyDescent="0.2"/>
    <row r="225291" ht="12" customHeight="1" x14ac:dyDescent="0.2"/>
    <row r="225292" ht="12" customHeight="1" x14ac:dyDescent="0.2"/>
    <row r="225293" ht="12" customHeight="1" x14ac:dyDescent="0.2"/>
    <row r="225294" ht="12" customHeight="1" x14ac:dyDescent="0.2"/>
    <row r="225295" ht="12" customHeight="1" x14ac:dyDescent="0.2"/>
    <row r="225296" ht="12" customHeight="1" x14ac:dyDescent="0.2"/>
    <row r="225297" ht="12" customHeight="1" x14ac:dyDescent="0.2"/>
    <row r="225298" ht="12" customHeight="1" x14ac:dyDescent="0.2"/>
    <row r="225299" ht="12" customHeight="1" x14ac:dyDescent="0.2"/>
    <row r="225300" ht="12" customHeight="1" x14ac:dyDescent="0.2"/>
    <row r="225301" ht="12" customHeight="1" x14ac:dyDescent="0.2"/>
    <row r="225302" ht="12" customHeight="1" x14ac:dyDescent="0.2"/>
    <row r="225303" ht="12" customHeight="1" x14ac:dyDescent="0.2"/>
    <row r="225304" ht="12" customHeight="1" x14ac:dyDescent="0.2"/>
    <row r="225305" ht="12" customHeight="1" x14ac:dyDescent="0.2"/>
    <row r="225306" ht="12" customHeight="1" x14ac:dyDescent="0.2"/>
    <row r="225307" ht="12" customHeight="1" x14ac:dyDescent="0.2"/>
    <row r="225308" ht="12" customHeight="1" x14ac:dyDescent="0.2"/>
    <row r="225309" ht="12" customHeight="1" x14ac:dyDescent="0.2"/>
    <row r="225310" ht="12" customHeight="1" x14ac:dyDescent="0.2"/>
    <row r="225311" ht="12" customHeight="1" x14ac:dyDescent="0.2"/>
    <row r="225312" ht="12" customHeight="1" x14ac:dyDescent="0.2"/>
    <row r="225313" ht="12" customHeight="1" x14ac:dyDescent="0.2"/>
    <row r="225314" ht="12" customHeight="1" x14ac:dyDescent="0.2"/>
    <row r="225315" ht="12" customHeight="1" x14ac:dyDescent="0.2"/>
    <row r="225316" ht="12" customHeight="1" x14ac:dyDescent="0.2"/>
    <row r="225317" ht="12" customHeight="1" x14ac:dyDescent="0.2"/>
    <row r="225318" ht="12" customHeight="1" x14ac:dyDescent="0.2"/>
    <row r="225319" ht="12" customHeight="1" x14ac:dyDescent="0.2"/>
    <row r="225320" ht="12" customHeight="1" x14ac:dyDescent="0.2"/>
    <row r="225321" ht="12" customHeight="1" x14ac:dyDescent="0.2"/>
    <row r="225322" ht="12" customHeight="1" x14ac:dyDescent="0.2"/>
    <row r="225323" ht="12" customHeight="1" x14ac:dyDescent="0.2"/>
    <row r="225324" ht="12" customHeight="1" x14ac:dyDescent="0.2"/>
    <row r="225325" ht="12" customHeight="1" x14ac:dyDescent="0.2"/>
    <row r="225326" ht="12" customHeight="1" x14ac:dyDescent="0.2"/>
    <row r="225327" ht="12" customHeight="1" x14ac:dyDescent="0.2"/>
    <row r="225328" ht="12" customHeight="1" x14ac:dyDescent="0.2"/>
    <row r="225329" ht="12" customHeight="1" x14ac:dyDescent="0.2"/>
    <row r="225330" ht="12" customHeight="1" x14ac:dyDescent="0.2"/>
    <row r="225331" ht="12" customHeight="1" x14ac:dyDescent="0.2"/>
    <row r="225332" ht="12" customHeight="1" x14ac:dyDescent="0.2"/>
    <row r="225333" ht="12" customHeight="1" x14ac:dyDescent="0.2"/>
    <row r="225334" ht="12" customHeight="1" x14ac:dyDescent="0.2"/>
    <row r="225335" ht="12" customHeight="1" x14ac:dyDescent="0.2"/>
    <row r="225336" ht="12" customHeight="1" x14ac:dyDescent="0.2"/>
    <row r="225337" ht="12" customHeight="1" x14ac:dyDescent="0.2"/>
    <row r="225338" ht="12" customHeight="1" x14ac:dyDescent="0.2"/>
    <row r="225339" ht="12" customHeight="1" x14ac:dyDescent="0.2"/>
    <row r="225340" ht="12" customHeight="1" x14ac:dyDescent="0.2"/>
    <row r="225341" ht="12" customHeight="1" x14ac:dyDescent="0.2"/>
    <row r="225342" ht="12" customHeight="1" x14ac:dyDescent="0.2"/>
    <row r="225343" ht="12" customHeight="1" x14ac:dyDescent="0.2"/>
    <row r="225344" ht="12" customHeight="1" x14ac:dyDescent="0.2"/>
    <row r="225345" ht="12" customHeight="1" x14ac:dyDescent="0.2"/>
    <row r="225346" ht="12" customHeight="1" x14ac:dyDescent="0.2"/>
    <row r="225347" ht="12" customHeight="1" x14ac:dyDescent="0.2"/>
    <row r="225348" ht="12" customHeight="1" x14ac:dyDescent="0.2"/>
    <row r="225349" ht="12" customHeight="1" x14ac:dyDescent="0.2"/>
    <row r="225350" ht="12" customHeight="1" x14ac:dyDescent="0.2"/>
    <row r="225351" ht="12" customHeight="1" x14ac:dyDescent="0.2"/>
    <row r="225352" ht="12" customHeight="1" x14ac:dyDescent="0.2"/>
    <row r="225353" ht="12" customHeight="1" x14ac:dyDescent="0.2"/>
    <row r="225354" ht="12" customHeight="1" x14ac:dyDescent="0.2"/>
    <row r="225355" ht="12" customHeight="1" x14ac:dyDescent="0.2"/>
    <row r="225356" ht="12" customHeight="1" x14ac:dyDescent="0.2"/>
    <row r="225357" ht="12" customHeight="1" x14ac:dyDescent="0.2"/>
    <row r="225358" ht="12" customHeight="1" x14ac:dyDescent="0.2"/>
    <row r="225359" ht="12" customHeight="1" x14ac:dyDescent="0.2"/>
    <row r="225360" ht="12" customHeight="1" x14ac:dyDescent="0.2"/>
    <row r="225361" ht="12" customHeight="1" x14ac:dyDescent="0.2"/>
    <row r="225362" ht="12" customHeight="1" x14ac:dyDescent="0.2"/>
    <row r="225363" ht="12" customHeight="1" x14ac:dyDescent="0.2"/>
    <row r="225364" ht="12" customHeight="1" x14ac:dyDescent="0.2"/>
    <row r="225365" ht="12" customHeight="1" x14ac:dyDescent="0.2"/>
    <row r="225366" ht="12" customHeight="1" x14ac:dyDescent="0.2"/>
    <row r="225367" ht="12" customHeight="1" x14ac:dyDescent="0.2"/>
    <row r="225368" ht="12" customHeight="1" x14ac:dyDescent="0.2"/>
    <row r="225369" ht="12" customHeight="1" x14ac:dyDescent="0.2"/>
    <row r="225370" ht="12" customHeight="1" x14ac:dyDescent="0.2"/>
    <row r="225371" ht="12" customHeight="1" x14ac:dyDescent="0.2"/>
    <row r="225372" ht="12" customHeight="1" x14ac:dyDescent="0.2"/>
    <row r="225373" ht="12" customHeight="1" x14ac:dyDescent="0.2"/>
    <row r="225374" ht="12" customHeight="1" x14ac:dyDescent="0.2"/>
    <row r="225375" ht="12" customHeight="1" x14ac:dyDescent="0.2"/>
    <row r="225376" ht="12" customHeight="1" x14ac:dyDescent="0.2"/>
    <row r="225377" ht="12" customHeight="1" x14ac:dyDescent="0.2"/>
    <row r="225378" ht="12" customHeight="1" x14ac:dyDescent="0.2"/>
    <row r="225379" ht="12" customHeight="1" x14ac:dyDescent="0.2"/>
    <row r="225380" ht="12" customHeight="1" x14ac:dyDescent="0.2"/>
    <row r="225381" ht="12" customHeight="1" x14ac:dyDescent="0.2"/>
    <row r="225382" ht="12" customHeight="1" x14ac:dyDescent="0.2"/>
    <row r="225383" ht="12" customHeight="1" x14ac:dyDescent="0.2"/>
    <row r="225384" ht="12" customHeight="1" x14ac:dyDescent="0.2"/>
    <row r="225385" ht="12" customHeight="1" x14ac:dyDescent="0.2"/>
    <row r="225386" ht="12" customHeight="1" x14ac:dyDescent="0.2"/>
    <row r="225387" ht="12" customHeight="1" x14ac:dyDescent="0.2"/>
    <row r="225388" ht="12" customHeight="1" x14ac:dyDescent="0.2"/>
    <row r="225389" ht="12" customHeight="1" x14ac:dyDescent="0.2"/>
    <row r="225390" ht="12" customHeight="1" x14ac:dyDescent="0.2"/>
    <row r="225391" ht="12" customHeight="1" x14ac:dyDescent="0.2"/>
    <row r="225392" ht="12" customHeight="1" x14ac:dyDescent="0.2"/>
    <row r="225393" ht="12" customHeight="1" x14ac:dyDescent="0.2"/>
    <row r="225394" ht="12" customHeight="1" x14ac:dyDescent="0.2"/>
    <row r="225395" ht="12" customHeight="1" x14ac:dyDescent="0.2"/>
    <row r="225396" ht="12" customHeight="1" x14ac:dyDescent="0.2"/>
    <row r="225397" ht="12" customHeight="1" x14ac:dyDescent="0.2"/>
    <row r="225398" ht="12" customHeight="1" x14ac:dyDescent="0.2"/>
    <row r="225399" ht="12" customHeight="1" x14ac:dyDescent="0.2"/>
    <row r="225400" ht="12" customHeight="1" x14ac:dyDescent="0.2"/>
    <row r="225401" ht="12" customHeight="1" x14ac:dyDescent="0.2"/>
    <row r="225402" ht="12" customHeight="1" x14ac:dyDescent="0.2"/>
    <row r="225403" ht="12" customHeight="1" x14ac:dyDescent="0.2"/>
    <row r="225404" ht="12" customHeight="1" x14ac:dyDescent="0.2"/>
    <row r="225405" ht="12" customHeight="1" x14ac:dyDescent="0.2"/>
    <row r="225406" ht="12" customHeight="1" x14ac:dyDescent="0.2"/>
    <row r="225407" ht="12" customHeight="1" x14ac:dyDescent="0.2"/>
    <row r="225408" ht="12" customHeight="1" x14ac:dyDescent="0.2"/>
    <row r="225409" ht="12" customHeight="1" x14ac:dyDescent="0.2"/>
    <row r="225410" ht="12" customHeight="1" x14ac:dyDescent="0.2"/>
    <row r="225411" ht="12" customHeight="1" x14ac:dyDescent="0.2"/>
    <row r="225412" ht="12" customHeight="1" x14ac:dyDescent="0.2"/>
    <row r="225413" ht="12" customHeight="1" x14ac:dyDescent="0.2"/>
    <row r="225414" ht="12" customHeight="1" x14ac:dyDescent="0.2"/>
    <row r="225415" ht="12" customHeight="1" x14ac:dyDescent="0.2"/>
    <row r="225416" ht="12" customHeight="1" x14ac:dyDescent="0.2"/>
    <row r="225417" ht="12" customHeight="1" x14ac:dyDescent="0.2"/>
    <row r="225418" ht="12" customHeight="1" x14ac:dyDescent="0.2"/>
    <row r="225419" ht="12" customHeight="1" x14ac:dyDescent="0.2"/>
    <row r="225420" ht="12" customHeight="1" x14ac:dyDescent="0.2"/>
    <row r="225421" ht="12" customHeight="1" x14ac:dyDescent="0.2"/>
    <row r="225422" ht="12" customHeight="1" x14ac:dyDescent="0.2"/>
    <row r="225423" ht="12" customHeight="1" x14ac:dyDescent="0.2"/>
    <row r="225424" ht="12" customHeight="1" x14ac:dyDescent="0.2"/>
    <row r="225425" ht="12" customHeight="1" x14ac:dyDescent="0.2"/>
    <row r="225426" ht="12" customHeight="1" x14ac:dyDescent="0.2"/>
    <row r="225427" ht="12" customHeight="1" x14ac:dyDescent="0.2"/>
    <row r="225428" ht="12" customHeight="1" x14ac:dyDescent="0.2"/>
    <row r="225429" ht="12" customHeight="1" x14ac:dyDescent="0.2"/>
    <row r="225430" ht="12" customHeight="1" x14ac:dyDescent="0.2"/>
    <row r="225431" ht="12" customHeight="1" x14ac:dyDescent="0.2"/>
    <row r="225432" ht="12" customHeight="1" x14ac:dyDescent="0.2"/>
    <row r="225433" ht="12" customHeight="1" x14ac:dyDescent="0.2"/>
    <row r="225434" ht="12" customHeight="1" x14ac:dyDescent="0.2"/>
    <row r="225435" ht="12" customHeight="1" x14ac:dyDescent="0.2"/>
    <row r="225436" ht="12" customHeight="1" x14ac:dyDescent="0.2"/>
    <row r="225437" ht="12" customHeight="1" x14ac:dyDescent="0.2"/>
    <row r="225438" ht="12" customHeight="1" x14ac:dyDescent="0.2"/>
    <row r="225439" ht="12" customHeight="1" x14ac:dyDescent="0.2"/>
    <row r="225440" ht="12" customHeight="1" x14ac:dyDescent="0.2"/>
    <row r="225441" ht="12" customHeight="1" x14ac:dyDescent="0.2"/>
    <row r="225442" ht="12" customHeight="1" x14ac:dyDescent="0.2"/>
    <row r="225443" ht="12" customHeight="1" x14ac:dyDescent="0.2"/>
    <row r="225444" ht="12" customHeight="1" x14ac:dyDescent="0.2"/>
    <row r="225445" ht="12" customHeight="1" x14ac:dyDescent="0.2"/>
    <row r="225446" ht="12" customHeight="1" x14ac:dyDescent="0.2"/>
    <row r="225447" ht="12" customHeight="1" x14ac:dyDescent="0.2"/>
    <row r="225448" ht="12" customHeight="1" x14ac:dyDescent="0.2"/>
    <row r="225449" ht="12" customHeight="1" x14ac:dyDescent="0.2"/>
    <row r="225450" ht="12" customHeight="1" x14ac:dyDescent="0.2"/>
    <row r="225451" ht="12" customHeight="1" x14ac:dyDescent="0.2"/>
    <row r="225452" ht="12" customHeight="1" x14ac:dyDescent="0.2"/>
    <row r="225453" ht="12" customHeight="1" x14ac:dyDescent="0.2"/>
    <row r="225454" ht="12" customHeight="1" x14ac:dyDescent="0.2"/>
    <row r="225455" ht="12" customHeight="1" x14ac:dyDescent="0.2"/>
    <row r="225456" ht="12" customHeight="1" x14ac:dyDescent="0.2"/>
    <row r="225457" ht="12" customHeight="1" x14ac:dyDescent="0.2"/>
    <row r="225458" ht="12" customHeight="1" x14ac:dyDescent="0.2"/>
    <row r="225459" ht="12" customHeight="1" x14ac:dyDescent="0.2"/>
    <row r="225460" ht="12" customHeight="1" x14ac:dyDescent="0.2"/>
    <row r="225461" ht="12" customHeight="1" x14ac:dyDescent="0.2"/>
    <row r="225462" ht="12" customHeight="1" x14ac:dyDescent="0.2"/>
    <row r="225463" ht="12" customHeight="1" x14ac:dyDescent="0.2"/>
    <row r="225464" ht="12" customHeight="1" x14ac:dyDescent="0.2"/>
    <row r="225465" ht="12" customHeight="1" x14ac:dyDescent="0.2"/>
    <row r="225466" ht="12" customHeight="1" x14ac:dyDescent="0.2"/>
    <row r="225467" ht="12" customHeight="1" x14ac:dyDescent="0.2"/>
    <row r="225468" ht="12" customHeight="1" x14ac:dyDescent="0.2"/>
    <row r="225469" ht="12" customHeight="1" x14ac:dyDescent="0.2"/>
    <row r="225470" ht="12" customHeight="1" x14ac:dyDescent="0.2"/>
    <row r="225471" ht="12" customHeight="1" x14ac:dyDescent="0.2"/>
    <row r="225472" ht="12" customHeight="1" x14ac:dyDescent="0.2"/>
    <row r="225473" ht="12" customHeight="1" x14ac:dyDescent="0.2"/>
    <row r="225474" ht="12" customHeight="1" x14ac:dyDescent="0.2"/>
    <row r="225475" ht="12" customHeight="1" x14ac:dyDescent="0.2"/>
    <row r="225476" ht="12" customHeight="1" x14ac:dyDescent="0.2"/>
    <row r="225477" ht="12" customHeight="1" x14ac:dyDescent="0.2"/>
    <row r="225478" ht="12" customHeight="1" x14ac:dyDescent="0.2"/>
    <row r="225479" ht="12" customHeight="1" x14ac:dyDescent="0.2"/>
    <row r="225480" ht="12" customHeight="1" x14ac:dyDescent="0.2"/>
    <row r="225481" ht="12" customHeight="1" x14ac:dyDescent="0.2"/>
    <row r="225482" ht="12" customHeight="1" x14ac:dyDescent="0.2"/>
    <row r="225483" ht="12" customHeight="1" x14ac:dyDescent="0.2"/>
    <row r="225484" ht="12" customHeight="1" x14ac:dyDescent="0.2"/>
    <row r="225485" ht="12" customHeight="1" x14ac:dyDescent="0.2"/>
    <row r="225486" ht="12" customHeight="1" x14ac:dyDescent="0.2"/>
    <row r="225487" ht="12" customHeight="1" x14ac:dyDescent="0.2"/>
    <row r="225488" ht="12" customHeight="1" x14ac:dyDescent="0.2"/>
    <row r="225489" ht="12" customHeight="1" x14ac:dyDescent="0.2"/>
    <row r="225490" ht="12" customHeight="1" x14ac:dyDescent="0.2"/>
    <row r="225491" ht="12" customHeight="1" x14ac:dyDescent="0.2"/>
    <row r="225492" ht="12" customHeight="1" x14ac:dyDescent="0.2"/>
    <row r="225493" ht="12" customHeight="1" x14ac:dyDescent="0.2"/>
    <row r="225494" ht="12" customHeight="1" x14ac:dyDescent="0.2"/>
    <row r="225495" ht="12" customHeight="1" x14ac:dyDescent="0.2"/>
    <row r="225496" ht="12" customHeight="1" x14ac:dyDescent="0.2"/>
    <row r="225497" ht="12" customHeight="1" x14ac:dyDescent="0.2"/>
    <row r="225498" ht="12" customHeight="1" x14ac:dyDescent="0.2"/>
    <row r="225499" ht="12" customHeight="1" x14ac:dyDescent="0.2"/>
    <row r="225500" ht="12" customHeight="1" x14ac:dyDescent="0.2"/>
    <row r="225501" ht="12" customHeight="1" x14ac:dyDescent="0.2"/>
    <row r="225502" ht="12" customHeight="1" x14ac:dyDescent="0.2"/>
    <row r="225503" ht="12" customHeight="1" x14ac:dyDescent="0.2"/>
    <row r="225504" ht="12" customHeight="1" x14ac:dyDescent="0.2"/>
    <row r="225505" ht="12" customHeight="1" x14ac:dyDescent="0.2"/>
    <row r="225506" ht="12" customHeight="1" x14ac:dyDescent="0.2"/>
    <row r="225507" ht="12" customHeight="1" x14ac:dyDescent="0.2"/>
    <row r="225508" ht="12" customHeight="1" x14ac:dyDescent="0.2"/>
    <row r="225509" ht="12" customHeight="1" x14ac:dyDescent="0.2"/>
    <row r="225510" ht="12" customHeight="1" x14ac:dyDescent="0.2"/>
    <row r="225511" ht="12" customHeight="1" x14ac:dyDescent="0.2"/>
    <row r="225512" ht="12" customHeight="1" x14ac:dyDescent="0.2"/>
    <row r="225513" ht="12" customHeight="1" x14ac:dyDescent="0.2"/>
    <row r="225514" ht="12" customHeight="1" x14ac:dyDescent="0.2"/>
    <row r="225515" ht="12" customHeight="1" x14ac:dyDescent="0.2"/>
    <row r="225516" ht="12" customHeight="1" x14ac:dyDescent="0.2"/>
    <row r="225517" ht="12" customHeight="1" x14ac:dyDescent="0.2"/>
    <row r="225518" ht="12" customHeight="1" x14ac:dyDescent="0.2"/>
    <row r="225519" ht="12" customHeight="1" x14ac:dyDescent="0.2"/>
    <row r="225520" ht="12" customHeight="1" x14ac:dyDescent="0.2"/>
    <row r="225521" ht="12" customHeight="1" x14ac:dyDescent="0.2"/>
    <row r="225522" ht="12" customHeight="1" x14ac:dyDescent="0.2"/>
    <row r="225523" ht="12" customHeight="1" x14ac:dyDescent="0.2"/>
    <row r="225524" ht="12" customHeight="1" x14ac:dyDescent="0.2"/>
    <row r="225525" ht="12" customHeight="1" x14ac:dyDescent="0.2"/>
    <row r="225526" ht="12" customHeight="1" x14ac:dyDescent="0.2"/>
    <row r="225527" ht="12" customHeight="1" x14ac:dyDescent="0.2"/>
    <row r="225528" ht="12" customHeight="1" x14ac:dyDescent="0.2"/>
    <row r="225529" ht="12" customHeight="1" x14ac:dyDescent="0.2"/>
    <row r="225530" ht="12" customHeight="1" x14ac:dyDescent="0.2"/>
    <row r="225531" ht="12" customHeight="1" x14ac:dyDescent="0.2"/>
    <row r="225532" ht="12" customHeight="1" x14ac:dyDescent="0.2"/>
    <row r="225533" ht="12" customHeight="1" x14ac:dyDescent="0.2"/>
    <row r="225534" ht="12" customHeight="1" x14ac:dyDescent="0.2"/>
    <row r="225535" ht="12" customHeight="1" x14ac:dyDescent="0.2"/>
    <row r="225536" ht="12" customHeight="1" x14ac:dyDescent="0.2"/>
    <row r="225537" ht="12" customHeight="1" x14ac:dyDescent="0.2"/>
    <row r="225538" ht="12" customHeight="1" x14ac:dyDescent="0.2"/>
    <row r="225539" ht="12" customHeight="1" x14ac:dyDescent="0.2"/>
    <row r="225540" ht="12" customHeight="1" x14ac:dyDescent="0.2"/>
    <row r="225541" ht="12" customHeight="1" x14ac:dyDescent="0.2"/>
    <row r="225542" ht="12" customHeight="1" x14ac:dyDescent="0.2"/>
    <row r="225543" ht="12" customHeight="1" x14ac:dyDescent="0.2"/>
    <row r="225544" ht="12" customHeight="1" x14ac:dyDescent="0.2"/>
    <row r="225545" ht="12" customHeight="1" x14ac:dyDescent="0.2"/>
    <row r="225546" ht="12" customHeight="1" x14ac:dyDescent="0.2"/>
    <row r="225547" ht="12" customHeight="1" x14ac:dyDescent="0.2"/>
    <row r="225548" ht="12" customHeight="1" x14ac:dyDescent="0.2"/>
    <row r="225549" ht="12" customHeight="1" x14ac:dyDescent="0.2"/>
    <row r="225550" ht="12" customHeight="1" x14ac:dyDescent="0.2"/>
    <row r="225551" ht="12" customHeight="1" x14ac:dyDescent="0.2"/>
    <row r="225552" ht="12" customHeight="1" x14ac:dyDescent="0.2"/>
    <row r="225553" ht="12" customHeight="1" x14ac:dyDescent="0.2"/>
    <row r="225554" ht="12" customHeight="1" x14ac:dyDescent="0.2"/>
    <row r="225555" ht="12" customHeight="1" x14ac:dyDescent="0.2"/>
    <row r="225556" ht="12" customHeight="1" x14ac:dyDescent="0.2"/>
    <row r="225557" ht="12" customHeight="1" x14ac:dyDescent="0.2"/>
    <row r="225558" ht="12" customHeight="1" x14ac:dyDescent="0.2"/>
    <row r="225559" ht="12" customHeight="1" x14ac:dyDescent="0.2"/>
    <row r="225560" ht="12" customHeight="1" x14ac:dyDescent="0.2"/>
    <row r="225561" ht="12" customHeight="1" x14ac:dyDescent="0.2"/>
    <row r="225562" ht="12" customHeight="1" x14ac:dyDescent="0.2"/>
    <row r="225563" ht="12" customHeight="1" x14ac:dyDescent="0.2"/>
    <row r="225564" ht="12" customHeight="1" x14ac:dyDescent="0.2"/>
    <row r="225565" ht="12" customHeight="1" x14ac:dyDescent="0.2"/>
    <row r="225566" ht="12" customHeight="1" x14ac:dyDescent="0.2"/>
    <row r="225567" ht="12" customHeight="1" x14ac:dyDescent="0.2"/>
    <row r="225568" ht="12" customHeight="1" x14ac:dyDescent="0.2"/>
    <row r="225569" ht="12" customHeight="1" x14ac:dyDescent="0.2"/>
    <row r="225570" ht="12" customHeight="1" x14ac:dyDescent="0.2"/>
    <row r="225571" ht="12" customHeight="1" x14ac:dyDescent="0.2"/>
    <row r="225572" ht="12" customHeight="1" x14ac:dyDescent="0.2"/>
    <row r="225573" ht="12" customHeight="1" x14ac:dyDescent="0.2"/>
    <row r="225574" ht="12" customHeight="1" x14ac:dyDescent="0.2"/>
    <row r="225575" ht="12" customHeight="1" x14ac:dyDescent="0.2"/>
    <row r="225576" ht="12" customHeight="1" x14ac:dyDescent="0.2"/>
    <row r="225577" ht="12" customHeight="1" x14ac:dyDescent="0.2"/>
    <row r="225578" ht="12" customHeight="1" x14ac:dyDescent="0.2"/>
    <row r="225579" ht="12" customHeight="1" x14ac:dyDescent="0.2"/>
    <row r="225580" ht="12" customHeight="1" x14ac:dyDescent="0.2"/>
    <row r="225581" ht="12" customHeight="1" x14ac:dyDescent="0.2"/>
    <row r="225582" ht="12" customHeight="1" x14ac:dyDescent="0.2"/>
    <row r="225583" ht="12" customHeight="1" x14ac:dyDescent="0.2"/>
    <row r="225584" ht="12" customHeight="1" x14ac:dyDescent="0.2"/>
    <row r="225585" ht="12" customHeight="1" x14ac:dyDescent="0.2"/>
    <row r="225586" ht="12" customHeight="1" x14ac:dyDescent="0.2"/>
    <row r="225587" ht="12" customHeight="1" x14ac:dyDescent="0.2"/>
    <row r="225588" ht="12" customHeight="1" x14ac:dyDescent="0.2"/>
    <row r="225589" ht="12" customHeight="1" x14ac:dyDescent="0.2"/>
    <row r="225590" ht="12" customHeight="1" x14ac:dyDescent="0.2"/>
    <row r="225591" ht="12" customHeight="1" x14ac:dyDescent="0.2"/>
    <row r="225592" ht="12" customHeight="1" x14ac:dyDescent="0.2"/>
    <row r="225593" ht="12" customHeight="1" x14ac:dyDescent="0.2"/>
    <row r="225594" ht="12" customHeight="1" x14ac:dyDescent="0.2"/>
    <row r="225595" ht="12" customHeight="1" x14ac:dyDescent="0.2"/>
    <row r="225596" ht="12" customHeight="1" x14ac:dyDescent="0.2"/>
    <row r="225597" ht="12" customHeight="1" x14ac:dyDescent="0.2"/>
    <row r="225598" ht="12" customHeight="1" x14ac:dyDescent="0.2"/>
    <row r="225599" ht="12" customHeight="1" x14ac:dyDescent="0.2"/>
    <row r="225600" ht="12" customHeight="1" x14ac:dyDescent="0.2"/>
    <row r="225601" ht="12" customHeight="1" x14ac:dyDescent="0.2"/>
    <row r="225602" ht="12" customHeight="1" x14ac:dyDescent="0.2"/>
    <row r="225603" ht="12" customHeight="1" x14ac:dyDescent="0.2"/>
    <row r="225604" ht="12" customHeight="1" x14ac:dyDescent="0.2"/>
    <row r="225605" ht="12" customHeight="1" x14ac:dyDescent="0.2"/>
    <row r="225606" ht="12" customHeight="1" x14ac:dyDescent="0.2"/>
    <row r="225607" ht="12" customHeight="1" x14ac:dyDescent="0.2"/>
    <row r="225608" ht="12" customHeight="1" x14ac:dyDescent="0.2"/>
    <row r="225609" ht="12" customHeight="1" x14ac:dyDescent="0.2"/>
    <row r="225610" ht="12" customHeight="1" x14ac:dyDescent="0.2"/>
    <row r="225611" ht="12" customHeight="1" x14ac:dyDescent="0.2"/>
    <row r="225612" ht="12" customHeight="1" x14ac:dyDescent="0.2"/>
    <row r="225613" ht="12" customHeight="1" x14ac:dyDescent="0.2"/>
    <row r="225614" ht="12" customHeight="1" x14ac:dyDescent="0.2"/>
    <row r="225615" ht="12" customHeight="1" x14ac:dyDescent="0.2"/>
    <row r="225616" ht="12" customHeight="1" x14ac:dyDescent="0.2"/>
    <row r="225617" ht="12" customHeight="1" x14ac:dyDescent="0.2"/>
    <row r="225618" ht="12" customHeight="1" x14ac:dyDescent="0.2"/>
    <row r="225619" ht="12" customHeight="1" x14ac:dyDescent="0.2"/>
    <row r="225620" ht="12" customHeight="1" x14ac:dyDescent="0.2"/>
    <row r="225621" ht="12" customHeight="1" x14ac:dyDescent="0.2"/>
    <row r="225622" ht="12" customHeight="1" x14ac:dyDescent="0.2"/>
    <row r="225623" ht="12" customHeight="1" x14ac:dyDescent="0.2"/>
    <row r="225624" ht="12" customHeight="1" x14ac:dyDescent="0.2"/>
    <row r="225625" ht="12" customHeight="1" x14ac:dyDescent="0.2"/>
    <row r="225626" ht="12" customHeight="1" x14ac:dyDescent="0.2"/>
    <row r="225627" ht="12" customHeight="1" x14ac:dyDescent="0.2"/>
    <row r="225628" ht="12" customHeight="1" x14ac:dyDescent="0.2"/>
    <row r="225629" ht="12" customHeight="1" x14ac:dyDescent="0.2"/>
    <row r="225630" ht="12" customHeight="1" x14ac:dyDescent="0.2"/>
    <row r="225631" ht="12" customHeight="1" x14ac:dyDescent="0.2"/>
    <row r="225632" ht="12" customHeight="1" x14ac:dyDescent="0.2"/>
    <row r="225633" ht="12" customHeight="1" x14ac:dyDescent="0.2"/>
    <row r="225634" ht="12" customHeight="1" x14ac:dyDescent="0.2"/>
    <row r="225635" ht="12" customHeight="1" x14ac:dyDescent="0.2"/>
    <row r="225636" ht="12" customHeight="1" x14ac:dyDescent="0.2"/>
    <row r="225637" ht="12" customHeight="1" x14ac:dyDescent="0.2"/>
    <row r="225638" ht="12" customHeight="1" x14ac:dyDescent="0.2"/>
    <row r="225639" ht="12" customHeight="1" x14ac:dyDescent="0.2"/>
    <row r="225640" ht="12" customHeight="1" x14ac:dyDescent="0.2"/>
    <row r="225641" ht="12" customHeight="1" x14ac:dyDescent="0.2"/>
    <row r="225642" ht="12" customHeight="1" x14ac:dyDescent="0.2"/>
    <row r="225643" ht="12" customHeight="1" x14ac:dyDescent="0.2"/>
    <row r="225644" ht="12" customHeight="1" x14ac:dyDescent="0.2"/>
    <row r="225645" ht="12" customHeight="1" x14ac:dyDescent="0.2"/>
    <row r="225646" ht="12" customHeight="1" x14ac:dyDescent="0.2"/>
    <row r="225647" ht="12" customHeight="1" x14ac:dyDescent="0.2"/>
    <row r="225648" ht="12" customHeight="1" x14ac:dyDescent="0.2"/>
    <row r="225649" ht="12" customHeight="1" x14ac:dyDescent="0.2"/>
    <row r="225650" ht="12" customHeight="1" x14ac:dyDescent="0.2"/>
    <row r="225651" ht="12" customHeight="1" x14ac:dyDescent="0.2"/>
    <row r="225652" ht="12" customHeight="1" x14ac:dyDescent="0.2"/>
    <row r="225653" ht="12" customHeight="1" x14ac:dyDescent="0.2"/>
    <row r="225654" ht="12" customHeight="1" x14ac:dyDescent="0.2"/>
    <row r="225655" ht="12" customHeight="1" x14ac:dyDescent="0.2"/>
    <row r="225656" ht="12" customHeight="1" x14ac:dyDescent="0.2"/>
    <row r="225657" ht="12" customHeight="1" x14ac:dyDescent="0.2"/>
    <row r="225658" ht="12" customHeight="1" x14ac:dyDescent="0.2"/>
    <row r="225659" ht="12" customHeight="1" x14ac:dyDescent="0.2"/>
    <row r="225660" ht="12" customHeight="1" x14ac:dyDescent="0.2"/>
    <row r="225661" ht="12" customHeight="1" x14ac:dyDescent="0.2"/>
    <row r="225662" ht="12" customHeight="1" x14ac:dyDescent="0.2"/>
    <row r="225663" ht="12" customHeight="1" x14ac:dyDescent="0.2"/>
    <row r="225664" ht="12" customHeight="1" x14ac:dyDescent="0.2"/>
    <row r="225665" ht="12" customHeight="1" x14ac:dyDescent="0.2"/>
    <row r="225666" ht="12" customHeight="1" x14ac:dyDescent="0.2"/>
    <row r="225667" ht="12" customHeight="1" x14ac:dyDescent="0.2"/>
    <row r="225668" ht="12" customHeight="1" x14ac:dyDescent="0.2"/>
    <row r="225669" ht="12" customHeight="1" x14ac:dyDescent="0.2"/>
    <row r="225670" ht="12" customHeight="1" x14ac:dyDescent="0.2"/>
    <row r="225671" ht="12" customHeight="1" x14ac:dyDescent="0.2"/>
    <row r="225672" ht="12" customHeight="1" x14ac:dyDescent="0.2"/>
    <row r="225673" ht="12" customHeight="1" x14ac:dyDescent="0.2"/>
    <row r="225674" ht="12" customHeight="1" x14ac:dyDescent="0.2"/>
    <row r="225675" ht="12" customHeight="1" x14ac:dyDescent="0.2"/>
    <row r="225676" ht="12" customHeight="1" x14ac:dyDescent="0.2"/>
    <row r="225677" ht="12" customHeight="1" x14ac:dyDescent="0.2"/>
    <row r="225678" ht="12" customHeight="1" x14ac:dyDescent="0.2"/>
    <row r="225679" ht="12" customHeight="1" x14ac:dyDescent="0.2"/>
    <row r="225680" ht="12" customHeight="1" x14ac:dyDescent="0.2"/>
    <row r="225681" ht="12" customHeight="1" x14ac:dyDescent="0.2"/>
    <row r="225682" ht="12" customHeight="1" x14ac:dyDescent="0.2"/>
    <row r="225683" ht="12" customHeight="1" x14ac:dyDescent="0.2"/>
    <row r="225684" ht="12" customHeight="1" x14ac:dyDescent="0.2"/>
    <row r="225685" ht="12" customHeight="1" x14ac:dyDescent="0.2"/>
    <row r="225686" ht="12" customHeight="1" x14ac:dyDescent="0.2"/>
    <row r="225687" ht="12" customHeight="1" x14ac:dyDescent="0.2"/>
    <row r="225688" ht="12" customHeight="1" x14ac:dyDescent="0.2"/>
    <row r="225689" ht="12" customHeight="1" x14ac:dyDescent="0.2"/>
    <row r="225690" ht="12" customHeight="1" x14ac:dyDescent="0.2"/>
    <row r="225691" ht="12" customHeight="1" x14ac:dyDescent="0.2"/>
    <row r="225692" ht="12" customHeight="1" x14ac:dyDescent="0.2"/>
    <row r="225693" ht="12" customHeight="1" x14ac:dyDescent="0.2"/>
    <row r="225694" ht="12" customHeight="1" x14ac:dyDescent="0.2"/>
    <row r="225695" ht="12" customHeight="1" x14ac:dyDescent="0.2"/>
    <row r="225696" ht="12" customHeight="1" x14ac:dyDescent="0.2"/>
    <row r="225697" ht="12" customHeight="1" x14ac:dyDescent="0.2"/>
    <row r="225698" ht="12" customHeight="1" x14ac:dyDescent="0.2"/>
    <row r="225699" ht="12" customHeight="1" x14ac:dyDescent="0.2"/>
    <row r="225700" ht="12" customHeight="1" x14ac:dyDescent="0.2"/>
    <row r="225701" ht="12" customHeight="1" x14ac:dyDescent="0.2"/>
    <row r="225702" ht="12" customHeight="1" x14ac:dyDescent="0.2"/>
    <row r="225703" ht="12" customHeight="1" x14ac:dyDescent="0.2"/>
    <row r="225704" ht="12" customHeight="1" x14ac:dyDescent="0.2"/>
    <row r="225705" ht="12" customHeight="1" x14ac:dyDescent="0.2"/>
    <row r="225706" ht="12" customHeight="1" x14ac:dyDescent="0.2"/>
    <row r="225707" ht="12" customHeight="1" x14ac:dyDescent="0.2"/>
    <row r="225708" ht="12" customHeight="1" x14ac:dyDescent="0.2"/>
    <row r="225709" ht="12" customHeight="1" x14ac:dyDescent="0.2"/>
    <row r="225710" ht="12" customHeight="1" x14ac:dyDescent="0.2"/>
    <row r="225711" ht="12" customHeight="1" x14ac:dyDescent="0.2"/>
    <row r="225712" ht="12" customHeight="1" x14ac:dyDescent="0.2"/>
    <row r="225713" ht="12" customHeight="1" x14ac:dyDescent="0.2"/>
    <row r="225714" ht="12" customHeight="1" x14ac:dyDescent="0.2"/>
    <row r="225715" ht="12" customHeight="1" x14ac:dyDescent="0.2"/>
    <row r="225716" ht="12" customHeight="1" x14ac:dyDescent="0.2"/>
    <row r="225717" ht="12" customHeight="1" x14ac:dyDescent="0.2"/>
    <row r="225718" ht="12" customHeight="1" x14ac:dyDescent="0.2"/>
    <row r="225719" ht="12" customHeight="1" x14ac:dyDescent="0.2"/>
    <row r="225720" ht="12" customHeight="1" x14ac:dyDescent="0.2"/>
    <row r="225721" ht="12" customHeight="1" x14ac:dyDescent="0.2"/>
    <row r="225722" ht="12" customHeight="1" x14ac:dyDescent="0.2"/>
    <row r="225723" ht="12" customHeight="1" x14ac:dyDescent="0.2"/>
    <row r="225724" ht="12" customHeight="1" x14ac:dyDescent="0.2"/>
    <row r="225725" ht="12" customHeight="1" x14ac:dyDescent="0.2"/>
    <row r="225726" ht="12" customHeight="1" x14ac:dyDescent="0.2"/>
    <row r="225727" ht="12" customHeight="1" x14ac:dyDescent="0.2"/>
    <row r="225728" ht="12" customHeight="1" x14ac:dyDescent="0.2"/>
    <row r="225729" ht="12" customHeight="1" x14ac:dyDescent="0.2"/>
    <row r="225730" ht="12" customHeight="1" x14ac:dyDescent="0.2"/>
    <row r="225731" ht="12" customHeight="1" x14ac:dyDescent="0.2"/>
    <row r="225732" ht="12" customHeight="1" x14ac:dyDescent="0.2"/>
    <row r="225733" ht="12" customHeight="1" x14ac:dyDescent="0.2"/>
    <row r="225734" ht="12" customHeight="1" x14ac:dyDescent="0.2"/>
    <row r="225735" ht="12" customHeight="1" x14ac:dyDescent="0.2"/>
    <row r="225736" ht="12" customHeight="1" x14ac:dyDescent="0.2"/>
    <row r="225737" ht="12" customHeight="1" x14ac:dyDescent="0.2"/>
    <row r="225738" ht="12" customHeight="1" x14ac:dyDescent="0.2"/>
    <row r="225739" ht="12" customHeight="1" x14ac:dyDescent="0.2"/>
    <row r="225740" ht="12" customHeight="1" x14ac:dyDescent="0.2"/>
    <row r="225741" ht="12" customHeight="1" x14ac:dyDescent="0.2"/>
    <row r="225742" ht="12" customHeight="1" x14ac:dyDescent="0.2"/>
    <row r="225743" ht="12" customHeight="1" x14ac:dyDescent="0.2"/>
    <row r="225744" ht="12" customHeight="1" x14ac:dyDescent="0.2"/>
    <row r="225745" ht="12" customHeight="1" x14ac:dyDescent="0.2"/>
    <row r="225746" ht="12" customHeight="1" x14ac:dyDescent="0.2"/>
    <row r="225747" ht="12" customHeight="1" x14ac:dyDescent="0.2"/>
    <row r="225748" ht="12" customHeight="1" x14ac:dyDescent="0.2"/>
    <row r="225749" ht="12" customHeight="1" x14ac:dyDescent="0.2"/>
    <row r="225750" ht="12" customHeight="1" x14ac:dyDescent="0.2"/>
    <row r="225751" ht="12" customHeight="1" x14ac:dyDescent="0.2"/>
    <row r="225752" ht="12" customHeight="1" x14ac:dyDescent="0.2"/>
    <row r="225753" ht="12" customHeight="1" x14ac:dyDescent="0.2"/>
    <row r="225754" ht="12" customHeight="1" x14ac:dyDescent="0.2"/>
    <row r="225755" ht="12" customHeight="1" x14ac:dyDescent="0.2"/>
    <row r="225756" ht="12" customHeight="1" x14ac:dyDescent="0.2"/>
    <row r="225757" ht="12" customHeight="1" x14ac:dyDescent="0.2"/>
    <row r="225758" ht="12" customHeight="1" x14ac:dyDescent="0.2"/>
    <row r="225759" ht="12" customHeight="1" x14ac:dyDescent="0.2"/>
    <row r="225760" ht="12" customHeight="1" x14ac:dyDescent="0.2"/>
    <row r="225761" ht="12" customHeight="1" x14ac:dyDescent="0.2"/>
    <row r="225762" ht="12" customHeight="1" x14ac:dyDescent="0.2"/>
    <row r="225763" ht="12" customHeight="1" x14ac:dyDescent="0.2"/>
    <row r="225764" ht="12" customHeight="1" x14ac:dyDescent="0.2"/>
    <row r="225765" ht="12" customHeight="1" x14ac:dyDescent="0.2"/>
    <row r="225766" ht="12" customHeight="1" x14ac:dyDescent="0.2"/>
    <row r="225767" ht="12" customHeight="1" x14ac:dyDescent="0.2"/>
    <row r="225768" ht="12" customHeight="1" x14ac:dyDescent="0.2"/>
    <row r="225769" ht="12" customHeight="1" x14ac:dyDescent="0.2"/>
    <row r="225770" ht="12" customHeight="1" x14ac:dyDescent="0.2"/>
    <row r="225771" ht="12" customHeight="1" x14ac:dyDescent="0.2"/>
    <row r="225772" ht="12" customHeight="1" x14ac:dyDescent="0.2"/>
    <row r="225773" ht="12" customHeight="1" x14ac:dyDescent="0.2"/>
    <row r="225774" ht="12" customHeight="1" x14ac:dyDescent="0.2"/>
    <row r="225775" ht="12" customHeight="1" x14ac:dyDescent="0.2"/>
    <row r="225776" ht="12" customHeight="1" x14ac:dyDescent="0.2"/>
    <row r="225777" ht="12" customHeight="1" x14ac:dyDescent="0.2"/>
    <row r="225778" ht="12" customHeight="1" x14ac:dyDescent="0.2"/>
    <row r="225779" ht="12" customHeight="1" x14ac:dyDescent="0.2"/>
    <row r="225780" ht="12" customHeight="1" x14ac:dyDescent="0.2"/>
    <row r="225781" ht="12" customHeight="1" x14ac:dyDescent="0.2"/>
    <row r="225782" ht="12" customHeight="1" x14ac:dyDescent="0.2"/>
    <row r="225783" ht="12" customHeight="1" x14ac:dyDescent="0.2"/>
    <row r="225784" ht="12" customHeight="1" x14ac:dyDescent="0.2"/>
    <row r="225785" ht="12" customHeight="1" x14ac:dyDescent="0.2"/>
    <row r="225786" ht="12" customHeight="1" x14ac:dyDescent="0.2"/>
    <row r="225787" ht="12" customHeight="1" x14ac:dyDescent="0.2"/>
    <row r="225788" ht="12" customHeight="1" x14ac:dyDescent="0.2"/>
    <row r="225789" ht="12" customHeight="1" x14ac:dyDescent="0.2"/>
    <row r="225790" ht="12" customHeight="1" x14ac:dyDescent="0.2"/>
    <row r="225791" ht="12" customHeight="1" x14ac:dyDescent="0.2"/>
    <row r="225792" ht="12" customHeight="1" x14ac:dyDescent="0.2"/>
    <row r="225793" ht="12" customHeight="1" x14ac:dyDescent="0.2"/>
    <row r="225794" ht="12" customHeight="1" x14ac:dyDescent="0.2"/>
    <row r="225795" ht="12" customHeight="1" x14ac:dyDescent="0.2"/>
    <row r="225796" ht="12" customHeight="1" x14ac:dyDescent="0.2"/>
    <row r="225797" ht="12" customHeight="1" x14ac:dyDescent="0.2"/>
    <row r="225798" ht="12" customHeight="1" x14ac:dyDescent="0.2"/>
    <row r="225799" ht="12" customHeight="1" x14ac:dyDescent="0.2"/>
    <row r="225800" ht="12" customHeight="1" x14ac:dyDescent="0.2"/>
    <row r="225801" ht="12" customHeight="1" x14ac:dyDescent="0.2"/>
    <row r="225802" ht="12" customHeight="1" x14ac:dyDescent="0.2"/>
    <row r="225803" ht="12" customHeight="1" x14ac:dyDescent="0.2"/>
    <row r="225804" ht="12" customHeight="1" x14ac:dyDescent="0.2"/>
    <row r="225805" ht="12" customHeight="1" x14ac:dyDescent="0.2"/>
    <row r="225806" ht="12" customHeight="1" x14ac:dyDescent="0.2"/>
    <row r="225807" ht="12" customHeight="1" x14ac:dyDescent="0.2"/>
    <row r="225808" ht="12" customHeight="1" x14ac:dyDescent="0.2"/>
    <row r="225809" ht="12" customHeight="1" x14ac:dyDescent="0.2"/>
    <row r="225810" ht="12" customHeight="1" x14ac:dyDescent="0.2"/>
    <row r="225811" ht="12" customHeight="1" x14ac:dyDescent="0.2"/>
    <row r="225812" ht="12" customHeight="1" x14ac:dyDescent="0.2"/>
    <row r="225813" ht="12" customHeight="1" x14ac:dyDescent="0.2"/>
    <row r="225814" ht="12" customHeight="1" x14ac:dyDescent="0.2"/>
    <row r="225815" ht="12" customHeight="1" x14ac:dyDescent="0.2"/>
    <row r="225816" ht="12" customHeight="1" x14ac:dyDescent="0.2"/>
    <row r="225817" ht="12" customHeight="1" x14ac:dyDescent="0.2"/>
    <row r="225818" ht="12" customHeight="1" x14ac:dyDescent="0.2"/>
    <row r="225819" ht="12" customHeight="1" x14ac:dyDescent="0.2"/>
    <row r="225820" ht="12" customHeight="1" x14ac:dyDescent="0.2"/>
    <row r="225821" ht="12" customHeight="1" x14ac:dyDescent="0.2"/>
    <row r="225822" ht="12" customHeight="1" x14ac:dyDescent="0.2"/>
    <row r="225823" ht="12" customHeight="1" x14ac:dyDescent="0.2"/>
    <row r="225824" ht="12" customHeight="1" x14ac:dyDescent="0.2"/>
    <row r="225825" ht="12" customHeight="1" x14ac:dyDescent="0.2"/>
    <row r="225826" ht="12" customHeight="1" x14ac:dyDescent="0.2"/>
    <row r="225827" ht="12" customHeight="1" x14ac:dyDescent="0.2"/>
    <row r="225828" ht="12" customHeight="1" x14ac:dyDescent="0.2"/>
    <row r="225829" ht="12" customHeight="1" x14ac:dyDescent="0.2"/>
    <row r="225830" ht="12" customHeight="1" x14ac:dyDescent="0.2"/>
    <row r="225831" ht="12" customHeight="1" x14ac:dyDescent="0.2"/>
    <row r="225832" ht="12" customHeight="1" x14ac:dyDescent="0.2"/>
    <row r="225833" ht="12" customHeight="1" x14ac:dyDescent="0.2"/>
    <row r="225834" ht="12" customHeight="1" x14ac:dyDescent="0.2"/>
    <row r="225835" ht="12" customHeight="1" x14ac:dyDescent="0.2"/>
    <row r="225836" ht="12" customHeight="1" x14ac:dyDescent="0.2"/>
    <row r="225837" ht="12" customHeight="1" x14ac:dyDescent="0.2"/>
    <row r="225838" ht="12" customHeight="1" x14ac:dyDescent="0.2"/>
    <row r="225839" ht="12" customHeight="1" x14ac:dyDescent="0.2"/>
    <row r="225840" ht="12" customHeight="1" x14ac:dyDescent="0.2"/>
    <row r="225841" ht="12" customHeight="1" x14ac:dyDescent="0.2"/>
    <row r="225842" ht="12" customHeight="1" x14ac:dyDescent="0.2"/>
    <row r="225843" ht="12" customHeight="1" x14ac:dyDescent="0.2"/>
    <row r="225844" ht="12" customHeight="1" x14ac:dyDescent="0.2"/>
    <row r="225845" ht="12" customHeight="1" x14ac:dyDescent="0.2"/>
    <row r="225846" ht="12" customHeight="1" x14ac:dyDescent="0.2"/>
    <row r="225847" ht="12" customHeight="1" x14ac:dyDescent="0.2"/>
    <row r="225848" ht="12" customHeight="1" x14ac:dyDescent="0.2"/>
    <row r="225849" ht="12" customHeight="1" x14ac:dyDescent="0.2"/>
    <row r="225850" ht="12" customHeight="1" x14ac:dyDescent="0.2"/>
    <row r="225851" ht="12" customHeight="1" x14ac:dyDescent="0.2"/>
    <row r="225852" ht="12" customHeight="1" x14ac:dyDescent="0.2"/>
    <row r="225853" ht="12" customHeight="1" x14ac:dyDescent="0.2"/>
    <row r="225854" ht="12" customHeight="1" x14ac:dyDescent="0.2"/>
    <row r="225855" ht="12" customHeight="1" x14ac:dyDescent="0.2"/>
    <row r="225856" ht="12" customHeight="1" x14ac:dyDescent="0.2"/>
    <row r="225857" ht="12" customHeight="1" x14ac:dyDescent="0.2"/>
    <row r="225858" ht="12" customHeight="1" x14ac:dyDescent="0.2"/>
    <row r="225859" ht="12" customHeight="1" x14ac:dyDescent="0.2"/>
    <row r="225860" ht="12" customHeight="1" x14ac:dyDescent="0.2"/>
    <row r="225861" ht="12" customHeight="1" x14ac:dyDescent="0.2"/>
    <row r="225862" ht="12" customHeight="1" x14ac:dyDescent="0.2"/>
    <row r="225863" ht="12" customHeight="1" x14ac:dyDescent="0.2"/>
    <row r="225864" ht="12" customHeight="1" x14ac:dyDescent="0.2"/>
    <row r="225865" ht="12" customHeight="1" x14ac:dyDescent="0.2"/>
    <row r="225866" ht="12" customHeight="1" x14ac:dyDescent="0.2"/>
    <row r="225867" ht="12" customHeight="1" x14ac:dyDescent="0.2"/>
    <row r="225868" ht="12" customHeight="1" x14ac:dyDescent="0.2"/>
    <row r="225869" ht="12" customHeight="1" x14ac:dyDescent="0.2"/>
    <row r="225870" ht="12" customHeight="1" x14ac:dyDescent="0.2"/>
    <row r="225871" ht="12" customHeight="1" x14ac:dyDescent="0.2"/>
    <row r="225872" ht="12" customHeight="1" x14ac:dyDescent="0.2"/>
    <row r="225873" ht="12" customHeight="1" x14ac:dyDescent="0.2"/>
    <row r="225874" ht="12" customHeight="1" x14ac:dyDescent="0.2"/>
    <row r="225875" ht="12" customHeight="1" x14ac:dyDescent="0.2"/>
    <row r="225876" ht="12" customHeight="1" x14ac:dyDescent="0.2"/>
    <row r="225877" ht="12" customHeight="1" x14ac:dyDescent="0.2"/>
    <row r="225878" ht="12" customHeight="1" x14ac:dyDescent="0.2"/>
    <row r="225879" ht="12" customHeight="1" x14ac:dyDescent="0.2"/>
    <row r="225880" ht="12" customHeight="1" x14ac:dyDescent="0.2"/>
    <row r="225881" ht="12" customHeight="1" x14ac:dyDescent="0.2"/>
    <row r="225882" ht="12" customHeight="1" x14ac:dyDescent="0.2"/>
    <row r="225883" ht="12" customHeight="1" x14ac:dyDescent="0.2"/>
    <row r="225884" ht="12" customHeight="1" x14ac:dyDescent="0.2"/>
    <row r="225885" ht="12" customHeight="1" x14ac:dyDescent="0.2"/>
    <row r="225886" ht="12" customHeight="1" x14ac:dyDescent="0.2"/>
    <row r="225887" ht="12" customHeight="1" x14ac:dyDescent="0.2"/>
    <row r="225888" ht="12" customHeight="1" x14ac:dyDescent="0.2"/>
    <row r="225889" ht="12" customHeight="1" x14ac:dyDescent="0.2"/>
    <row r="225890" ht="12" customHeight="1" x14ac:dyDescent="0.2"/>
    <row r="225891" ht="12" customHeight="1" x14ac:dyDescent="0.2"/>
    <row r="225892" ht="12" customHeight="1" x14ac:dyDescent="0.2"/>
    <row r="225893" ht="12" customHeight="1" x14ac:dyDescent="0.2"/>
    <row r="225894" ht="12" customHeight="1" x14ac:dyDescent="0.2"/>
    <row r="225895" ht="12" customHeight="1" x14ac:dyDescent="0.2"/>
    <row r="225896" ht="12" customHeight="1" x14ac:dyDescent="0.2"/>
    <row r="225897" ht="12" customHeight="1" x14ac:dyDescent="0.2"/>
    <row r="225898" ht="12" customHeight="1" x14ac:dyDescent="0.2"/>
    <row r="225899" ht="12" customHeight="1" x14ac:dyDescent="0.2"/>
    <row r="225900" ht="12" customHeight="1" x14ac:dyDescent="0.2"/>
    <row r="225901" ht="12" customHeight="1" x14ac:dyDescent="0.2"/>
    <row r="225902" ht="12" customHeight="1" x14ac:dyDescent="0.2"/>
    <row r="225903" ht="12" customHeight="1" x14ac:dyDescent="0.2"/>
    <row r="225904" ht="12" customHeight="1" x14ac:dyDescent="0.2"/>
    <row r="225905" ht="12" customHeight="1" x14ac:dyDescent="0.2"/>
    <row r="225906" ht="12" customHeight="1" x14ac:dyDescent="0.2"/>
    <row r="225907" ht="12" customHeight="1" x14ac:dyDescent="0.2"/>
    <row r="225908" ht="12" customHeight="1" x14ac:dyDescent="0.2"/>
    <row r="225909" ht="12" customHeight="1" x14ac:dyDescent="0.2"/>
    <row r="225910" ht="12" customHeight="1" x14ac:dyDescent="0.2"/>
    <row r="225911" ht="12" customHeight="1" x14ac:dyDescent="0.2"/>
    <row r="225912" ht="12" customHeight="1" x14ac:dyDescent="0.2"/>
    <row r="225913" ht="12" customHeight="1" x14ac:dyDescent="0.2"/>
    <row r="225914" ht="12" customHeight="1" x14ac:dyDescent="0.2"/>
    <row r="225915" ht="12" customHeight="1" x14ac:dyDescent="0.2"/>
    <row r="225916" ht="12" customHeight="1" x14ac:dyDescent="0.2"/>
    <row r="225917" ht="12" customHeight="1" x14ac:dyDescent="0.2"/>
    <row r="225918" ht="12" customHeight="1" x14ac:dyDescent="0.2"/>
    <row r="225919" ht="12" customHeight="1" x14ac:dyDescent="0.2"/>
    <row r="225920" ht="12" customHeight="1" x14ac:dyDescent="0.2"/>
    <row r="225921" ht="12" customHeight="1" x14ac:dyDescent="0.2"/>
    <row r="225922" ht="12" customHeight="1" x14ac:dyDescent="0.2"/>
    <row r="225923" ht="12" customHeight="1" x14ac:dyDescent="0.2"/>
    <row r="225924" ht="12" customHeight="1" x14ac:dyDescent="0.2"/>
    <row r="225925" ht="12" customHeight="1" x14ac:dyDescent="0.2"/>
    <row r="225926" ht="12" customHeight="1" x14ac:dyDescent="0.2"/>
    <row r="225927" ht="12" customHeight="1" x14ac:dyDescent="0.2"/>
    <row r="225928" ht="12" customHeight="1" x14ac:dyDescent="0.2"/>
    <row r="225929" ht="12" customHeight="1" x14ac:dyDescent="0.2"/>
    <row r="225930" ht="12" customHeight="1" x14ac:dyDescent="0.2"/>
    <row r="225931" ht="12" customHeight="1" x14ac:dyDescent="0.2"/>
    <row r="225932" ht="12" customHeight="1" x14ac:dyDescent="0.2"/>
    <row r="225933" ht="12" customHeight="1" x14ac:dyDescent="0.2"/>
    <row r="225934" ht="12" customHeight="1" x14ac:dyDescent="0.2"/>
    <row r="225935" ht="12" customHeight="1" x14ac:dyDescent="0.2"/>
    <row r="225936" ht="12" customHeight="1" x14ac:dyDescent="0.2"/>
    <row r="225937" ht="12" customHeight="1" x14ac:dyDescent="0.2"/>
    <row r="225938" ht="12" customHeight="1" x14ac:dyDescent="0.2"/>
    <row r="225939" ht="12" customHeight="1" x14ac:dyDescent="0.2"/>
    <row r="225940" ht="12" customHeight="1" x14ac:dyDescent="0.2"/>
    <row r="225941" ht="12" customHeight="1" x14ac:dyDescent="0.2"/>
    <row r="225942" ht="12" customHeight="1" x14ac:dyDescent="0.2"/>
    <row r="225943" ht="12" customHeight="1" x14ac:dyDescent="0.2"/>
    <row r="225944" ht="12" customHeight="1" x14ac:dyDescent="0.2"/>
    <row r="225945" ht="12" customHeight="1" x14ac:dyDescent="0.2"/>
    <row r="225946" ht="12" customHeight="1" x14ac:dyDescent="0.2"/>
    <row r="225947" ht="12" customHeight="1" x14ac:dyDescent="0.2"/>
    <row r="225948" ht="12" customHeight="1" x14ac:dyDescent="0.2"/>
    <row r="225949" ht="12" customHeight="1" x14ac:dyDescent="0.2"/>
    <row r="225950" ht="12" customHeight="1" x14ac:dyDescent="0.2"/>
    <row r="225951" ht="12" customHeight="1" x14ac:dyDescent="0.2"/>
    <row r="225952" ht="12" customHeight="1" x14ac:dyDescent="0.2"/>
    <row r="225953" ht="12" customHeight="1" x14ac:dyDescent="0.2"/>
    <row r="225954" ht="12" customHeight="1" x14ac:dyDescent="0.2"/>
    <row r="225955" ht="12" customHeight="1" x14ac:dyDescent="0.2"/>
    <row r="225956" ht="12" customHeight="1" x14ac:dyDescent="0.2"/>
    <row r="225957" ht="12" customHeight="1" x14ac:dyDescent="0.2"/>
    <row r="225958" ht="12" customHeight="1" x14ac:dyDescent="0.2"/>
    <row r="225959" ht="12" customHeight="1" x14ac:dyDescent="0.2"/>
    <row r="225960" ht="12" customHeight="1" x14ac:dyDescent="0.2"/>
    <row r="225961" ht="12" customHeight="1" x14ac:dyDescent="0.2"/>
    <row r="225962" ht="12" customHeight="1" x14ac:dyDescent="0.2"/>
    <row r="225963" ht="12" customHeight="1" x14ac:dyDescent="0.2"/>
    <row r="225964" ht="12" customHeight="1" x14ac:dyDescent="0.2"/>
    <row r="225965" ht="12" customHeight="1" x14ac:dyDescent="0.2"/>
    <row r="225966" ht="12" customHeight="1" x14ac:dyDescent="0.2"/>
    <row r="225967" ht="12" customHeight="1" x14ac:dyDescent="0.2"/>
    <row r="225968" ht="12" customHeight="1" x14ac:dyDescent="0.2"/>
    <row r="225969" ht="12" customHeight="1" x14ac:dyDescent="0.2"/>
    <row r="225970" ht="12" customHeight="1" x14ac:dyDescent="0.2"/>
    <row r="225971" ht="12" customHeight="1" x14ac:dyDescent="0.2"/>
    <row r="225972" ht="12" customHeight="1" x14ac:dyDescent="0.2"/>
    <row r="225973" ht="12" customHeight="1" x14ac:dyDescent="0.2"/>
    <row r="225974" ht="12" customHeight="1" x14ac:dyDescent="0.2"/>
    <row r="225975" ht="12" customHeight="1" x14ac:dyDescent="0.2"/>
    <row r="225976" ht="12" customHeight="1" x14ac:dyDescent="0.2"/>
    <row r="225977" ht="12" customHeight="1" x14ac:dyDescent="0.2"/>
    <row r="225978" ht="12" customHeight="1" x14ac:dyDescent="0.2"/>
    <row r="225979" ht="12" customHeight="1" x14ac:dyDescent="0.2"/>
    <row r="225980" ht="12" customHeight="1" x14ac:dyDescent="0.2"/>
    <row r="225981" ht="12" customHeight="1" x14ac:dyDescent="0.2"/>
    <row r="225982" ht="12" customHeight="1" x14ac:dyDescent="0.2"/>
    <row r="225983" ht="12" customHeight="1" x14ac:dyDescent="0.2"/>
    <row r="225984" ht="12" customHeight="1" x14ac:dyDescent="0.2"/>
    <row r="225985" ht="12" customHeight="1" x14ac:dyDescent="0.2"/>
    <row r="225986" ht="12" customHeight="1" x14ac:dyDescent="0.2"/>
    <row r="225987" ht="12" customHeight="1" x14ac:dyDescent="0.2"/>
    <row r="225988" ht="12" customHeight="1" x14ac:dyDescent="0.2"/>
    <row r="225989" ht="12" customHeight="1" x14ac:dyDescent="0.2"/>
    <row r="225990" ht="12" customHeight="1" x14ac:dyDescent="0.2"/>
    <row r="225991" ht="12" customHeight="1" x14ac:dyDescent="0.2"/>
    <row r="225992" ht="12" customHeight="1" x14ac:dyDescent="0.2"/>
    <row r="225993" ht="12" customHeight="1" x14ac:dyDescent="0.2"/>
    <row r="225994" ht="12" customHeight="1" x14ac:dyDescent="0.2"/>
    <row r="225995" ht="12" customHeight="1" x14ac:dyDescent="0.2"/>
    <row r="225996" ht="12" customHeight="1" x14ac:dyDescent="0.2"/>
    <row r="225997" ht="12" customHeight="1" x14ac:dyDescent="0.2"/>
    <row r="225998" ht="12" customHeight="1" x14ac:dyDescent="0.2"/>
    <row r="225999" ht="12" customHeight="1" x14ac:dyDescent="0.2"/>
    <row r="226000" ht="12" customHeight="1" x14ac:dyDescent="0.2"/>
    <row r="226001" ht="12" customHeight="1" x14ac:dyDescent="0.2"/>
    <row r="226002" ht="12" customHeight="1" x14ac:dyDescent="0.2"/>
    <row r="226003" ht="12" customHeight="1" x14ac:dyDescent="0.2"/>
    <row r="226004" ht="12" customHeight="1" x14ac:dyDescent="0.2"/>
    <row r="226005" ht="12" customHeight="1" x14ac:dyDescent="0.2"/>
    <row r="226006" ht="12" customHeight="1" x14ac:dyDescent="0.2"/>
    <row r="226007" ht="12" customHeight="1" x14ac:dyDescent="0.2"/>
    <row r="226008" ht="12" customHeight="1" x14ac:dyDescent="0.2"/>
    <row r="226009" ht="12" customHeight="1" x14ac:dyDescent="0.2"/>
    <row r="226010" ht="12" customHeight="1" x14ac:dyDescent="0.2"/>
    <row r="226011" ht="12" customHeight="1" x14ac:dyDescent="0.2"/>
    <row r="226012" ht="12" customHeight="1" x14ac:dyDescent="0.2"/>
    <row r="226013" ht="12" customHeight="1" x14ac:dyDescent="0.2"/>
    <row r="226014" ht="12" customHeight="1" x14ac:dyDescent="0.2"/>
    <row r="226015" ht="12" customHeight="1" x14ac:dyDescent="0.2"/>
    <row r="226016" ht="12" customHeight="1" x14ac:dyDescent="0.2"/>
    <row r="226017" ht="12" customHeight="1" x14ac:dyDescent="0.2"/>
    <row r="226018" ht="12" customHeight="1" x14ac:dyDescent="0.2"/>
    <row r="226019" ht="12" customHeight="1" x14ac:dyDescent="0.2"/>
    <row r="226020" ht="12" customHeight="1" x14ac:dyDescent="0.2"/>
    <row r="226021" ht="12" customHeight="1" x14ac:dyDescent="0.2"/>
    <row r="226022" ht="12" customHeight="1" x14ac:dyDescent="0.2"/>
    <row r="226023" ht="12" customHeight="1" x14ac:dyDescent="0.2"/>
    <row r="226024" ht="12" customHeight="1" x14ac:dyDescent="0.2"/>
    <row r="226025" ht="12" customHeight="1" x14ac:dyDescent="0.2"/>
    <row r="226026" ht="12" customHeight="1" x14ac:dyDescent="0.2"/>
    <row r="226027" ht="12" customHeight="1" x14ac:dyDescent="0.2"/>
    <row r="226028" ht="12" customHeight="1" x14ac:dyDescent="0.2"/>
    <row r="226029" ht="12" customHeight="1" x14ac:dyDescent="0.2"/>
    <row r="226030" ht="12" customHeight="1" x14ac:dyDescent="0.2"/>
    <row r="226031" ht="12" customHeight="1" x14ac:dyDescent="0.2"/>
    <row r="226032" ht="12" customHeight="1" x14ac:dyDescent="0.2"/>
    <row r="226033" ht="12" customHeight="1" x14ac:dyDescent="0.2"/>
    <row r="226034" ht="12" customHeight="1" x14ac:dyDescent="0.2"/>
    <row r="226035" ht="12" customHeight="1" x14ac:dyDescent="0.2"/>
    <row r="226036" ht="12" customHeight="1" x14ac:dyDescent="0.2"/>
    <row r="226037" ht="12" customHeight="1" x14ac:dyDescent="0.2"/>
    <row r="226038" ht="12" customHeight="1" x14ac:dyDescent="0.2"/>
    <row r="226039" ht="12" customHeight="1" x14ac:dyDescent="0.2"/>
    <row r="226040" ht="12" customHeight="1" x14ac:dyDescent="0.2"/>
    <row r="226041" ht="12" customHeight="1" x14ac:dyDescent="0.2"/>
    <row r="226042" ht="12" customHeight="1" x14ac:dyDescent="0.2"/>
    <row r="226043" ht="12" customHeight="1" x14ac:dyDescent="0.2"/>
    <row r="226044" ht="12" customHeight="1" x14ac:dyDescent="0.2"/>
    <row r="226045" ht="12" customHeight="1" x14ac:dyDescent="0.2"/>
    <row r="226046" ht="12" customHeight="1" x14ac:dyDescent="0.2"/>
    <row r="226047" ht="12" customHeight="1" x14ac:dyDescent="0.2"/>
    <row r="226048" ht="12" customHeight="1" x14ac:dyDescent="0.2"/>
    <row r="226049" ht="12" customHeight="1" x14ac:dyDescent="0.2"/>
    <row r="226050" ht="12" customHeight="1" x14ac:dyDescent="0.2"/>
    <row r="226051" ht="12" customHeight="1" x14ac:dyDescent="0.2"/>
    <row r="226052" ht="12" customHeight="1" x14ac:dyDescent="0.2"/>
    <row r="226053" ht="12" customHeight="1" x14ac:dyDescent="0.2"/>
    <row r="226054" ht="12" customHeight="1" x14ac:dyDescent="0.2"/>
    <row r="226055" ht="12" customHeight="1" x14ac:dyDescent="0.2"/>
    <row r="226056" ht="12" customHeight="1" x14ac:dyDescent="0.2"/>
    <row r="226057" ht="12" customHeight="1" x14ac:dyDescent="0.2"/>
    <row r="226058" ht="12" customHeight="1" x14ac:dyDescent="0.2"/>
    <row r="226059" ht="12" customHeight="1" x14ac:dyDescent="0.2"/>
    <row r="226060" ht="12" customHeight="1" x14ac:dyDescent="0.2"/>
    <row r="226061" ht="12" customHeight="1" x14ac:dyDescent="0.2"/>
    <row r="226062" ht="12" customHeight="1" x14ac:dyDescent="0.2"/>
    <row r="226063" ht="12" customHeight="1" x14ac:dyDescent="0.2"/>
    <row r="226064" ht="12" customHeight="1" x14ac:dyDescent="0.2"/>
    <row r="226065" ht="12" customHeight="1" x14ac:dyDescent="0.2"/>
    <row r="226066" ht="12" customHeight="1" x14ac:dyDescent="0.2"/>
    <row r="226067" ht="12" customHeight="1" x14ac:dyDescent="0.2"/>
    <row r="226068" ht="12" customHeight="1" x14ac:dyDescent="0.2"/>
    <row r="226069" ht="12" customHeight="1" x14ac:dyDescent="0.2"/>
    <row r="226070" ht="12" customHeight="1" x14ac:dyDescent="0.2"/>
    <row r="226071" ht="12" customHeight="1" x14ac:dyDescent="0.2"/>
    <row r="226072" ht="12" customHeight="1" x14ac:dyDescent="0.2"/>
    <row r="226073" ht="12" customHeight="1" x14ac:dyDescent="0.2"/>
    <row r="226074" ht="12" customHeight="1" x14ac:dyDescent="0.2"/>
    <row r="226075" ht="12" customHeight="1" x14ac:dyDescent="0.2"/>
    <row r="226076" ht="12" customHeight="1" x14ac:dyDescent="0.2"/>
    <row r="226077" ht="12" customHeight="1" x14ac:dyDescent="0.2"/>
    <row r="226078" ht="12" customHeight="1" x14ac:dyDescent="0.2"/>
    <row r="226079" ht="12" customHeight="1" x14ac:dyDescent="0.2"/>
    <row r="226080" ht="12" customHeight="1" x14ac:dyDescent="0.2"/>
    <row r="226081" ht="12" customHeight="1" x14ac:dyDescent="0.2"/>
    <row r="226082" ht="12" customHeight="1" x14ac:dyDescent="0.2"/>
    <row r="226083" ht="12" customHeight="1" x14ac:dyDescent="0.2"/>
    <row r="226084" ht="12" customHeight="1" x14ac:dyDescent="0.2"/>
    <row r="226085" ht="12" customHeight="1" x14ac:dyDescent="0.2"/>
    <row r="226086" ht="12" customHeight="1" x14ac:dyDescent="0.2"/>
    <row r="226087" ht="12" customHeight="1" x14ac:dyDescent="0.2"/>
    <row r="226088" ht="12" customHeight="1" x14ac:dyDescent="0.2"/>
    <row r="226089" ht="12" customHeight="1" x14ac:dyDescent="0.2"/>
    <row r="226090" ht="12" customHeight="1" x14ac:dyDescent="0.2"/>
    <row r="226091" ht="12" customHeight="1" x14ac:dyDescent="0.2"/>
    <row r="226092" ht="12" customHeight="1" x14ac:dyDescent="0.2"/>
    <row r="226093" ht="12" customHeight="1" x14ac:dyDescent="0.2"/>
    <row r="226094" ht="12" customHeight="1" x14ac:dyDescent="0.2"/>
    <row r="226095" ht="12" customHeight="1" x14ac:dyDescent="0.2"/>
    <row r="226096" ht="12" customHeight="1" x14ac:dyDescent="0.2"/>
    <row r="226097" ht="12" customHeight="1" x14ac:dyDescent="0.2"/>
    <row r="226098" ht="12" customHeight="1" x14ac:dyDescent="0.2"/>
    <row r="226099" ht="12" customHeight="1" x14ac:dyDescent="0.2"/>
    <row r="226100" ht="12" customHeight="1" x14ac:dyDescent="0.2"/>
    <row r="226101" ht="12" customHeight="1" x14ac:dyDescent="0.2"/>
    <row r="226102" ht="12" customHeight="1" x14ac:dyDescent="0.2"/>
    <row r="226103" ht="12" customHeight="1" x14ac:dyDescent="0.2"/>
    <row r="226104" ht="12" customHeight="1" x14ac:dyDescent="0.2"/>
    <row r="226105" ht="12" customHeight="1" x14ac:dyDescent="0.2"/>
    <row r="226106" ht="12" customHeight="1" x14ac:dyDescent="0.2"/>
    <row r="226107" ht="12" customHeight="1" x14ac:dyDescent="0.2"/>
    <row r="226108" ht="12" customHeight="1" x14ac:dyDescent="0.2"/>
    <row r="226109" ht="12" customHeight="1" x14ac:dyDescent="0.2"/>
    <row r="226110" ht="12" customHeight="1" x14ac:dyDescent="0.2"/>
    <row r="226111" ht="12" customHeight="1" x14ac:dyDescent="0.2"/>
    <row r="226112" ht="12" customHeight="1" x14ac:dyDescent="0.2"/>
    <row r="226113" ht="12" customHeight="1" x14ac:dyDescent="0.2"/>
    <row r="226114" ht="12" customHeight="1" x14ac:dyDescent="0.2"/>
    <row r="226115" ht="12" customHeight="1" x14ac:dyDescent="0.2"/>
    <row r="226116" ht="12" customHeight="1" x14ac:dyDescent="0.2"/>
    <row r="226117" ht="12" customHeight="1" x14ac:dyDescent="0.2"/>
    <row r="226118" ht="12" customHeight="1" x14ac:dyDescent="0.2"/>
    <row r="226119" ht="12" customHeight="1" x14ac:dyDescent="0.2"/>
    <row r="226120" ht="12" customHeight="1" x14ac:dyDescent="0.2"/>
    <row r="226121" ht="12" customHeight="1" x14ac:dyDescent="0.2"/>
    <row r="226122" ht="12" customHeight="1" x14ac:dyDescent="0.2"/>
    <row r="226123" ht="12" customHeight="1" x14ac:dyDescent="0.2"/>
    <row r="226124" ht="12" customHeight="1" x14ac:dyDescent="0.2"/>
    <row r="226125" ht="12" customHeight="1" x14ac:dyDescent="0.2"/>
    <row r="226126" ht="12" customHeight="1" x14ac:dyDescent="0.2"/>
    <row r="226127" ht="12" customHeight="1" x14ac:dyDescent="0.2"/>
    <row r="226128" ht="12" customHeight="1" x14ac:dyDescent="0.2"/>
    <row r="226129" ht="12" customHeight="1" x14ac:dyDescent="0.2"/>
    <row r="226130" ht="12" customHeight="1" x14ac:dyDescent="0.2"/>
    <row r="226131" ht="12" customHeight="1" x14ac:dyDescent="0.2"/>
    <row r="226132" ht="12" customHeight="1" x14ac:dyDescent="0.2"/>
    <row r="226133" ht="12" customHeight="1" x14ac:dyDescent="0.2"/>
    <row r="226134" ht="12" customHeight="1" x14ac:dyDescent="0.2"/>
    <row r="226135" ht="12" customHeight="1" x14ac:dyDescent="0.2"/>
    <row r="226136" ht="12" customHeight="1" x14ac:dyDescent="0.2"/>
    <row r="226137" ht="12" customHeight="1" x14ac:dyDescent="0.2"/>
    <row r="226138" ht="12" customHeight="1" x14ac:dyDescent="0.2"/>
    <row r="226139" ht="12" customHeight="1" x14ac:dyDescent="0.2"/>
    <row r="226140" ht="12" customHeight="1" x14ac:dyDescent="0.2"/>
    <row r="226141" ht="12" customHeight="1" x14ac:dyDescent="0.2"/>
    <row r="226142" ht="12" customHeight="1" x14ac:dyDescent="0.2"/>
    <row r="226143" ht="12" customHeight="1" x14ac:dyDescent="0.2"/>
    <row r="226144" ht="12" customHeight="1" x14ac:dyDescent="0.2"/>
    <row r="226145" ht="12" customHeight="1" x14ac:dyDescent="0.2"/>
    <row r="226146" ht="12" customHeight="1" x14ac:dyDescent="0.2"/>
    <row r="226147" ht="12" customHeight="1" x14ac:dyDescent="0.2"/>
    <row r="226148" ht="12" customHeight="1" x14ac:dyDescent="0.2"/>
    <row r="226149" ht="12" customHeight="1" x14ac:dyDescent="0.2"/>
    <row r="226150" ht="12" customHeight="1" x14ac:dyDescent="0.2"/>
    <row r="226151" ht="12" customHeight="1" x14ac:dyDescent="0.2"/>
    <row r="226152" ht="12" customHeight="1" x14ac:dyDescent="0.2"/>
    <row r="226153" ht="12" customHeight="1" x14ac:dyDescent="0.2"/>
    <row r="226154" ht="12" customHeight="1" x14ac:dyDescent="0.2"/>
    <row r="226155" ht="12" customHeight="1" x14ac:dyDescent="0.2"/>
    <row r="226156" ht="12" customHeight="1" x14ac:dyDescent="0.2"/>
    <row r="226157" ht="12" customHeight="1" x14ac:dyDescent="0.2"/>
    <row r="226158" ht="12" customHeight="1" x14ac:dyDescent="0.2"/>
    <row r="226159" ht="12" customHeight="1" x14ac:dyDescent="0.2"/>
    <row r="226160" ht="12" customHeight="1" x14ac:dyDescent="0.2"/>
    <row r="226161" ht="12" customHeight="1" x14ac:dyDescent="0.2"/>
    <row r="226162" ht="12" customHeight="1" x14ac:dyDescent="0.2"/>
    <row r="226163" ht="12" customHeight="1" x14ac:dyDescent="0.2"/>
    <row r="226164" ht="12" customHeight="1" x14ac:dyDescent="0.2"/>
    <row r="226165" ht="12" customHeight="1" x14ac:dyDescent="0.2"/>
    <row r="226166" ht="12" customHeight="1" x14ac:dyDescent="0.2"/>
    <row r="226167" ht="12" customHeight="1" x14ac:dyDescent="0.2"/>
    <row r="226168" ht="12" customHeight="1" x14ac:dyDescent="0.2"/>
    <row r="226169" ht="12" customHeight="1" x14ac:dyDescent="0.2"/>
    <row r="226170" ht="12" customHeight="1" x14ac:dyDescent="0.2"/>
    <row r="226171" ht="12" customHeight="1" x14ac:dyDescent="0.2"/>
    <row r="226172" ht="12" customHeight="1" x14ac:dyDescent="0.2"/>
    <row r="226173" ht="12" customHeight="1" x14ac:dyDescent="0.2"/>
    <row r="226174" ht="12" customHeight="1" x14ac:dyDescent="0.2"/>
    <row r="226175" ht="12" customHeight="1" x14ac:dyDescent="0.2"/>
    <row r="226176" ht="12" customHeight="1" x14ac:dyDescent="0.2"/>
    <row r="226177" ht="12" customHeight="1" x14ac:dyDescent="0.2"/>
    <row r="226178" ht="12" customHeight="1" x14ac:dyDescent="0.2"/>
    <row r="226179" ht="12" customHeight="1" x14ac:dyDescent="0.2"/>
    <row r="226180" ht="12" customHeight="1" x14ac:dyDescent="0.2"/>
    <row r="226181" ht="12" customHeight="1" x14ac:dyDescent="0.2"/>
    <row r="226182" ht="12" customHeight="1" x14ac:dyDescent="0.2"/>
    <row r="226183" ht="12" customHeight="1" x14ac:dyDescent="0.2"/>
    <row r="226184" ht="12" customHeight="1" x14ac:dyDescent="0.2"/>
    <row r="226185" ht="12" customHeight="1" x14ac:dyDescent="0.2"/>
    <row r="226186" ht="12" customHeight="1" x14ac:dyDescent="0.2"/>
    <row r="226187" ht="12" customHeight="1" x14ac:dyDescent="0.2"/>
    <row r="226188" ht="12" customHeight="1" x14ac:dyDescent="0.2"/>
    <row r="226189" ht="12" customHeight="1" x14ac:dyDescent="0.2"/>
    <row r="226190" ht="12" customHeight="1" x14ac:dyDescent="0.2"/>
    <row r="226191" ht="12" customHeight="1" x14ac:dyDescent="0.2"/>
    <row r="226192" ht="12" customHeight="1" x14ac:dyDescent="0.2"/>
    <row r="226193" ht="12" customHeight="1" x14ac:dyDescent="0.2"/>
    <row r="226194" ht="12" customHeight="1" x14ac:dyDescent="0.2"/>
    <row r="226195" ht="12" customHeight="1" x14ac:dyDescent="0.2"/>
    <row r="226196" ht="12" customHeight="1" x14ac:dyDescent="0.2"/>
    <row r="226197" ht="12" customHeight="1" x14ac:dyDescent="0.2"/>
    <row r="226198" ht="12" customHeight="1" x14ac:dyDescent="0.2"/>
    <row r="226199" ht="12" customHeight="1" x14ac:dyDescent="0.2"/>
    <row r="226200" ht="12" customHeight="1" x14ac:dyDescent="0.2"/>
    <row r="226201" ht="12" customHeight="1" x14ac:dyDescent="0.2"/>
    <row r="226202" ht="12" customHeight="1" x14ac:dyDescent="0.2"/>
    <row r="226203" ht="12" customHeight="1" x14ac:dyDescent="0.2"/>
    <row r="226204" ht="12" customHeight="1" x14ac:dyDescent="0.2"/>
    <row r="226205" ht="12" customHeight="1" x14ac:dyDescent="0.2"/>
    <row r="226206" ht="12" customHeight="1" x14ac:dyDescent="0.2"/>
    <row r="226207" ht="12" customHeight="1" x14ac:dyDescent="0.2"/>
    <row r="226208" ht="12" customHeight="1" x14ac:dyDescent="0.2"/>
    <row r="226209" ht="12" customHeight="1" x14ac:dyDescent="0.2"/>
    <row r="226210" ht="12" customHeight="1" x14ac:dyDescent="0.2"/>
    <row r="226211" ht="12" customHeight="1" x14ac:dyDescent="0.2"/>
    <row r="226212" ht="12" customHeight="1" x14ac:dyDescent="0.2"/>
    <row r="226213" ht="12" customHeight="1" x14ac:dyDescent="0.2"/>
    <row r="226214" ht="12" customHeight="1" x14ac:dyDescent="0.2"/>
    <row r="226215" ht="12" customHeight="1" x14ac:dyDescent="0.2"/>
    <row r="226216" ht="12" customHeight="1" x14ac:dyDescent="0.2"/>
    <row r="226217" ht="12" customHeight="1" x14ac:dyDescent="0.2"/>
    <row r="226218" ht="12" customHeight="1" x14ac:dyDescent="0.2"/>
    <row r="226219" ht="12" customHeight="1" x14ac:dyDescent="0.2"/>
    <row r="226220" ht="12" customHeight="1" x14ac:dyDescent="0.2"/>
    <row r="226221" ht="12" customHeight="1" x14ac:dyDescent="0.2"/>
    <row r="226222" ht="12" customHeight="1" x14ac:dyDescent="0.2"/>
    <row r="226223" ht="12" customHeight="1" x14ac:dyDescent="0.2"/>
    <row r="226224" ht="12" customHeight="1" x14ac:dyDescent="0.2"/>
    <row r="226225" ht="12" customHeight="1" x14ac:dyDescent="0.2"/>
    <row r="226226" ht="12" customHeight="1" x14ac:dyDescent="0.2"/>
    <row r="226227" ht="12" customHeight="1" x14ac:dyDescent="0.2"/>
    <row r="226228" ht="12" customHeight="1" x14ac:dyDescent="0.2"/>
    <row r="226229" ht="12" customHeight="1" x14ac:dyDescent="0.2"/>
    <row r="226230" ht="12" customHeight="1" x14ac:dyDescent="0.2"/>
    <row r="226231" ht="12" customHeight="1" x14ac:dyDescent="0.2"/>
    <row r="226232" ht="12" customHeight="1" x14ac:dyDescent="0.2"/>
    <row r="226233" ht="12" customHeight="1" x14ac:dyDescent="0.2"/>
    <row r="226234" ht="12" customHeight="1" x14ac:dyDescent="0.2"/>
    <row r="226235" ht="12" customHeight="1" x14ac:dyDescent="0.2"/>
    <row r="226236" ht="12" customHeight="1" x14ac:dyDescent="0.2"/>
    <row r="226237" ht="12" customHeight="1" x14ac:dyDescent="0.2"/>
    <row r="226238" ht="12" customHeight="1" x14ac:dyDescent="0.2"/>
    <row r="226239" ht="12" customHeight="1" x14ac:dyDescent="0.2"/>
    <row r="226240" ht="12" customHeight="1" x14ac:dyDescent="0.2"/>
    <row r="226241" ht="12" customHeight="1" x14ac:dyDescent="0.2"/>
    <row r="226242" ht="12" customHeight="1" x14ac:dyDescent="0.2"/>
    <row r="226243" ht="12" customHeight="1" x14ac:dyDescent="0.2"/>
    <row r="226244" ht="12" customHeight="1" x14ac:dyDescent="0.2"/>
    <row r="226245" ht="12" customHeight="1" x14ac:dyDescent="0.2"/>
    <row r="226246" ht="12" customHeight="1" x14ac:dyDescent="0.2"/>
    <row r="226247" ht="12" customHeight="1" x14ac:dyDescent="0.2"/>
    <row r="226248" ht="12" customHeight="1" x14ac:dyDescent="0.2"/>
    <row r="226249" ht="12" customHeight="1" x14ac:dyDescent="0.2"/>
    <row r="226250" ht="12" customHeight="1" x14ac:dyDescent="0.2"/>
    <row r="226251" ht="12" customHeight="1" x14ac:dyDescent="0.2"/>
    <row r="226252" ht="12" customHeight="1" x14ac:dyDescent="0.2"/>
    <row r="226253" ht="12" customHeight="1" x14ac:dyDescent="0.2"/>
    <row r="226254" ht="12" customHeight="1" x14ac:dyDescent="0.2"/>
    <row r="226255" ht="12" customHeight="1" x14ac:dyDescent="0.2"/>
    <row r="226256" ht="12" customHeight="1" x14ac:dyDescent="0.2"/>
    <row r="226257" ht="12" customHeight="1" x14ac:dyDescent="0.2"/>
    <row r="226258" ht="12" customHeight="1" x14ac:dyDescent="0.2"/>
    <row r="226259" ht="12" customHeight="1" x14ac:dyDescent="0.2"/>
    <row r="226260" ht="12" customHeight="1" x14ac:dyDescent="0.2"/>
    <row r="226261" ht="12" customHeight="1" x14ac:dyDescent="0.2"/>
    <row r="226262" ht="12" customHeight="1" x14ac:dyDescent="0.2"/>
    <row r="226263" ht="12" customHeight="1" x14ac:dyDescent="0.2"/>
    <row r="226264" ht="12" customHeight="1" x14ac:dyDescent="0.2"/>
    <row r="226265" ht="12" customHeight="1" x14ac:dyDescent="0.2"/>
    <row r="226266" ht="12" customHeight="1" x14ac:dyDescent="0.2"/>
    <row r="226267" ht="12" customHeight="1" x14ac:dyDescent="0.2"/>
    <row r="226268" ht="12" customHeight="1" x14ac:dyDescent="0.2"/>
    <row r="226269" ht="12" customHeight="1" x14ac:dyDescent="0.2"/>
    <row r="226270" ht="12" customHeight="1" x14ac:dyDescent="0.2"/>
    <row r="226271" ht="12" customHeight="1" x14ac:dyDescent="0.2"/>
    <row r="226272" ht="12" customHeight="1" x14ac:dyDescent="0.2"/>
    <row r="226273" ht="12" customHeight="1" x14ac:dyDescent="0.2"/>
    <row r="226274" ht="12" customHeight="1" x14ac:dyDescent="0.2"/>
    <row r="226275" ht="12" customHeight="1" x14ac:dyDescent="0.2"/>
    <row r="226276" ht="12" customHeight="1" x14ac:dyDescent="0.2"/>
    <row r="226277" ht="12" customHeight="1" x14ac:dyDescent="0.2"/>
    <row r="226278" ht="12" customHeight="1" x14ac:dyDescent="0.2"/>
    <row r="226279" ht="12" customHeight="1" x14ac:dyDescent="0.2"/>
    <row r="226280" ht="12" customHeight="1" x14ac:dyDescent="0.2"/>
    <row r="226281" ht="12" customHeight="1" x14ac:dyDescent="0.2"/>
    <row r="226282" ht="12" customHeight="1" x14ac:dyDescent="0.2"/>
    <row r="226283" ht="12" customHeight="1" x14ac:dyDescent="0.2"/>
    <row r="226284" ht="12" customHeight="1" x14ac:dyDescent="0.2"/>
    <row r="226285" ht="12" customHeight="1" x14ac:dyDescent="0.2"/>
    <row r="226286" ht="12" customHeight="1" x14ac:dyDescent="0.2"/>
    <row r="226287" ht="12" customHeight="1" x14ac:dyDescent="0.2"/>
    <row r="226288" ht="12" customHeight="1" x14ac:dyDescent="0.2"/>
    <row r="226289" ht="12" customHeight="1" x14ac:dyDescent="0.2"/>
    <row r="226290" ht="12" customHeight="1" x14ac:dyDescent="0.2"/>
    <row r="226291" ht="12" customHeight="1" x14ac:dyDescent="0.2"/>
    <row r="226292" ht="12" customHeight="1" x14ac:dyDescent="0.2"/>
    <row r="226293" ht="12" customHeight="1" x14ac:dyDescent="0.2"/>
    <row r="226294" ht="12" customHeight="1" x14ac:dyDescent="0.2"/>
    <row r="226295" ht="12" customHeight="1" x14ac:dyDescent="0.2"/>
    <row r="226296" ht="12" customHeight="1" x14ac:dyDescent="0.2"/>
    <row r="226297" ht="12" customHeight="1" x14ac:dyDescent="0.2"/>
    <row r="226298" ht="12" customHeight="1" x14ac:dyDescent="0.2"/>
    <row r="226299" ht="12" customHeight="1" x14ac:dyDescent="0.2"/>
    <row r="226300" ht="12" customHeight="1" x14ac:dyDescent="0.2"/>
    <row r="226301" ht="12" customHeight="1" x14ac:dyDescent="0.2"/>
    <row r="226302" ht="12" customHeight="1" x14ac:dyDescent="0.2"/>
    <row r="226303" ht="12" customHeight="1" x14ac:dyDescent="0.2"/>
    <row r="226304" ht="12" customHeight="1" x14ac:dyDescent="0.2"/>
    <row r="226305" ht="12" customHeight="1" x14ac:dyDescent="0.2"/>
    <row r="226306" ht="12" customHeight="1" x14ac:dyDescent="0.2"/>
    <row r="226307" ht="12" customHeight="1" x14ac:dyDescent="0.2"/>
    <row r="226308" ht="12" customHeight="1" x14ac:dyDescent="0.2"/>
    <row r="226309" ht="12" customHeight="1" x14ac:dyDescent="0.2"/>
    <row r="226310" ht="12" customHeight="1" x14ac:dyDescent="0.2"/>
    <row r="226311" ht="12" customHeight="1" x14ac:dyDescent="0.2"/>
    <row r="226312" ht="12" customHeight="1" x14ac:dyDescent="0.2"/>
    <row r="226313" ht="12" customHeight="1" x14ac:dyDescent="0.2"/>
    <row r="226314" ht="12" customHeight="1" x14ac:dyDescent="0.2"/>
    <row r="226315" ht="12" customHeight="1" x14ac:dyDescent="0.2"/>
    <row r="226316" ht="12" customHeight="1" x14ac:dyDescent="0.2"/>
    <row r="226317" ht="12" customHeight="1" x14ac:dyDescent="0.2"/>
    <row r="226318" ht="12" customHeight="1" x14ac:dyDescent="0.2"/>
    <row r="226319" ht="12" customHeight="1" x14ac:dyDescent="0.2"/>
    <row r="226320" ht="12" customHeight="1" x14ac:dyDescent="0.2"/>
    <row r="226321" ht="12" customHeight="1" x14ac:dyDescent="0.2"/>
    <row r="226322" ht="12" customHeight="1" x14ac:dyDescent="0.2"/>
    <row r="226323" ht="12" customHeight="1" x14ac:dyDescent="0.2"/>
    <row r="226324" ht="12" customHeight="1" x14ac:dyDescent="0.2"/>
    <row r="226325" ht="12" customHeight="1" x14ac:dyDescent="0.2"/>
    <row r="226326" ht="12" customHeight="1" x14ac:dyDescent="0.2"/>
    <row r="226327" ht="12" customHeight="1" x14ac:dyDescent="0.2"/>
    <row r="226328" ht="12" customHeight="1" x14ac:dyDescent="0.2"/>
    <row r="226329" ht="12" customHeight="1" x14ac:dyDescent="0.2"/>
    <row r="226330" ht="12" customHeight="1" x14ac:dyDescent="0.2"/>
    <row r="226331" ht="12" customHeight="1" x14ac:dyDescent="0.2"/>
    <row r="226332" ht="12" customHeight="1" x14ac:dyDescent="0.2"/>
    <row r="226333" ht="12" customHeight="1" x14ac:dyDescent="0.2"/>
    <row r="226334" ht="12" customHeight="1" x14ac:dyDescent="0.2"/>
    <row r="226335" ht="12" customHeight="1" x14ac:dyDescent="0.2"/>
    <row r="226336" ht="12" customHeight="1" x14ac:dyDescent="0.2"/>
    <row r="226337" ht="12" customHeight="1" x14ac:dyDescent="0.2"/>
    <row r="226338" ht="12" customHeight="1" x14ac:dyDescent="0.2"/>
    <row r="226339" ht="12" customHeight="1" x14ac:dyDescent="0.2"/>
    <row r="226340" ht="12" customHeight="1" x14ac:dyDescent="0.2"/>
    <row r="226341" ht="12" customHeight="1" x14ac:dyDescent="0.2"/>
    <row r="226342" ht="12" customHeight="1" x14ac:dyDescent="0.2"/>
    <row r="226343" ht="12" customHeight="1" x14ac:dyDescent="0.2"/>
    <row r="226344" ht="12" customHeight="1" x14ac:dyDescent="0.2"/>
    <row r="226345" ht="12" customHeight="1" x14ac:dyDescent="0.2"/>
    <row r="226346" ht="12" customHeight="1" x14ac:dyDescent="0.2"/>
    <row r="226347" ht="12" customHeight="1" x14ac:dyDescent="0.2"/>
    <row r="226348" ht="12" customHeight="1" x14ac:dyDescent="0.2"/>
    <row r="226349" ht="12" customHeight="1" x14ac:dyDescent="0.2"/>
    <row r="226350" ht="12" customHeight="1" x14ac:dyDescent="0.2"/>
    <row r="226351" ht="12" customHeight="1" x14ac:dyDescent="0.2"/>
    <row r="226352" ht="12" customHeight="1" x14ac:dyDescent="0.2"/>
    <row r="226353" ht="12" customHeight="1" x14ac:dyDescent="0.2"/>
    <row r="226354" ht="12" customHeight="1" x14ac:dyDescent="0.2"/>
    <row r="226355" ht="12" customHeight="1" x14ac:dyDescent="0.2"/>
    <row r="226356" ht="12" customHeight="1" x14ac:dyDescent="0.2"/>
    <row r="226357" ht="12" customHeight="1" x14ac:dyDescent="0.2"/>
    <row r="226358" ht="12" customHeight="1" x14ac:dyDescent="0.2"/>
    <row r="226359" ht="12" customHeight="1" x14ac:dyDescent="0.2"/>
    <row r="226360" ht="12" customHeight="1" x14ac:dyDescent="0.2"/>
    <row r="226361" ht="12" customHeight="1" x14ac:dyDescent="0.2"/>
    <row r="226362" ht="12" customHeight="1" x14ac:dyDescent="0.2"/>
    <row r="226363" ht="12" customHeight="1" x14ac:dyDescent="0.2"/>
    <row r="226364" ht="12" customHeight="1" x14ac:dyDescent="0.2"/>
    <row r="226365" ht="12" customHeight="1" x14ac:dyDescent="0.2"/>
    <row r="226366" ht="12" customHeight="1" x14ac:dyDescent="0.2"/>
    <row r="226367" ht="12" customHeight="1" x14ac:dyDescent="0.2"/>
    <row r="226368" ht="12" customHeight="1" x14ac:dyDescent="0.2"/>
    <row r="226369" ht="12" customHeight="1" x14ac:dyDescent="0.2"/>
    <row r="226370" ht="12" customHeight="1" x14ac:dyDescent="0.2"/>
    <row r="226371" ht="12" customHeight="1" x14ac:dyDescent="0.2"/>
    <row r="226372" ht="12" customHeight="1" x14ac:dyDescent="0.2"/>
    <row r="226373" ht="12" customHeight="1" x14ac:dyDescent="0.2"/>
    <row r="226374" ht="12" customHeight="1" x14ac:dyDescent="0.2"/>
    <row r="226375" ht="12" customHeight="1" x14ac:dyDescent="0.2"/>
    <row r="226376" ht="12" customHeight="1" x14ac:dyDescent="0.2"/>
    <row r="226377" ht="12" customHeight="1" x14ac:dyDescent="0.2"/>
    <row r="226378" ht="12" customHeight="1" x14ac:dyDescent="0.2"/>
    <row r="226379" ht="12" customHeight="1" x14ac:dyDescent="0.2"/>
    <row r="226380" ht="12" customHeight="1" x14ac:dyDescent="0.2"/>
    <row r="226381" ht="12" customHeight="1" x14ac:dyDescent="0.2"/>
    <row r="226382" ht="12" customHeight="1" x14ac:dyDescent="0.2"/>
    <row r="226383" ht="12" customHeight="1" x14ac:dyDescent="0.2"/>
    <row r="226384" ht="12" customHeight="1" x14ac:dyDescent="0.2"/>
    <row r="226385" ht="12" customHeight="1" x14ac:dyDescent="0.2"/>
    <row r="226386" ht="12" customHeight="1" x14ac:dyDescent="0.2"/>
    <row r="226387" ht="12" customHeight="1" x14ac:dyDescent="0.2"/>
    <row r="226388" ht="12" customHeight="1" x14ac:dyDescent="0.2"/>
    <row r="226389" ht="12" customHeight="1" x14ac:dyDescent="0.2"/>
    <row r="226390" ht="12" customHeight="1" x14ac:dyDescent="0.2"/>
    <row r="226391" ht="12" customHeight="1" x14ac:dyDescent="0.2"/>
    <row r="226392" ht="12" customHeight="1" x14ac:dyDescent="0.2"/>
    <row r="226393" ht="12" customHeight="1" x14ac:dyDescent="0.2"/>
    <row r="226394" ht="12" customHeight="1" x14ac:dyDescent="0.2"/>
    <row r="226395" ht="12" customHeight="1" x14ac:dyDescent="0.2"/>
    <row r="226396" ht="12" customHeight="1" x14ac:dyDescent="0.2"/>
    <row r="226397" ht="12" customHeight="1" x14ac:dyDescent="0.2"/>
    <row r="226398" ht="12" customHeight="1" x14ac:dyDescent="0.2"/>
    <row r="226399" ht="12" customHeight="1" x14ac:dyDescent="0.2"/>
    <row r="226400" ht="12" customHeight="1" x14ac:dyDescent="0.2"/>
    <row r="226401" ht="12" customHeight="1" x14ac:dyDescent="0.2"/>
    <row r="226402" ht="12" customHeight="1" x14ac:dyDescent="0.2"/>
    <row r="226403" ht="12" customHeight="1" x14ac:dyDescent="0.2"/>
    <row r="226404" ht="12" customHeight="1" x14ac:dyDescent="0.2"/>
    <row r="226405" ht="12" customHeight="1" x14ac:dyDescent="0.2"/>
    <row r="226406" ht="12" customHeight="1" x14ac:dyDescent="0.2"/>
    <row r="226407" ht="12" customHeight="1" x14ac:dyDescent="0.2"/>
    <row r="226408" ht="12" customHeight="1" x14ac:dyDescent="0.2"/>
    <row r="226409" ht="12" customHeight="1" x14ac:dyDescent="0.2"/>
    <row r="226410" ht="12" customHeight="1" x14ac:dyDescent="0.2"/>
    <row r="226411" ht="12" customHeight="1" x14ac:dyDescent="0.2"/>
    <row r="226412" ht="12" customHeight="1" x14ac:dyDescent="0.2"/>
    <row r="226413" ht="12" customHeight="1" x14ac:dyDescent="0.2"/>
    <row r="226414" ht="12" customHeight="1" x14ac:dyDescent="0.2"/>
    <row r="226415" ht="12" customHeight="1" x14ac:dyDescent="0.2"/>
    <row r="226416" ht="12" customHeight="1" x14ac:dyDescent="0.2"/>
    <row r="226417" ht="12" customHeight="1" x14ac:dyDescent="0.2"/>
    <row r="226418" ht="12" customHeight="1" x14ac:dyDescent="0.2"/>
    <row r="226419" ht="12" customHeight="1" x14ac:dyDescent="0.2"/>
    <row r="226420" ht="12" customHeight="1" x14ac:dyDescent="0.2"/>
    <row r="226421" ht="12" customHeight="1" x14ac:dyDescent="0.2"/>
    <row r="226422" ht="12" customHeight="1" x14ac:dyDescent="0.2"/>
    <row r="226423" ht="12" customHeight="1" x14ac:dyDescent="0.2"/>
    <row r="226424" ht="12" customHeight="1" x14ac:dyDescent="0.2"/>
    <row r="226425" ht="12" customHeight="1" x14ac:dyDescent="0.2"/>
    <row r="226426" ht="12" customHeight="1" x14ac:dyDescent="0.2"/>
    <row r="226427" ht="12" customHeight="1" x14ac:dyDescent="0.2"/>
    <row r="226428" ht="12" customHeight="1" x14ac:dyDescent="0.2"/>
    <row r="226429" ht="12" customHeight="1" x14ac:dyDescent="0.2"/>
    <row r="226430" ht="12" customHeight="1" x14ac:dyDescent="0.2"/>
    <row r="226431" ht="12" customHeight="1" x14ac:dyDescent="0.2"/>
    <row r="226432" ht="12" customHeight="1" x14ac:dyDescent="0.2"/>
    <row r="226433" ht="12" customHeight="1" x14ac:dyDescent="0.2"/>
    <row r="226434" ht="12" customHeight="1" x14ac:dyDescent="0.2"/>
    <row r="226435" ht="12" customHeight="1" x14ac:dyDescent="0.2"/>
    <row r="226436" ht="12" customHeight="1" x14ac:dyDescent="0.2"/>
    <row r="226437" ht="12" customHeight="1" x14ac:dyDescent="0.2"/>
    <row r="226438" ht="12" customHeight="1" x14ac:dyDescent="0.2"/>
    <row r="226439" ht="12" customHeight="1" x14ac:dyDescent="0.2"/>
    <row r="226440" ht="12" customHeight="1" x14ac:dyDescent="0.2"/>
    <row r="226441" ht="12" customHeight="1" x14ac:dyDescent="0.2"/>
    <row r="226442" ht="12" customHeight="1" x14ac:dyDescent="0.2"/>
    <row r="226443" ht="12" customHeight="1" x14ac:dyDescent="0.2"/>
    <row r="226444" ht="12" customHeight="1" x14ac:dyDescent="0.2"/>
    <row r="226445" ht="12" customHeight="1" x14ac:dyDescent="0.2"/>
    <row r="226446" ht="12" customHeight="1" x14ac:dyDescent="0.2"/>
    <row r="226447" ht="12" customHeight="1" x14ac:dyDescent="0.2"/>
    <row r="226448" ht="12" customHeight="1" x14ac:dyDescent="0.2"/>
    <row r="226449" ht="12" customHeight="1" x14ac:dyDescent="0.2"/>
    <row r="226450" ht="12" customHeight="1" x14ac:dyDescent="0.2"/>
    <row r="226451" ht="12" customHeight="1" x14ac:dyDescent="0.2"/>
    <row r="226452" ht="12" customHeight="1" x14ac:dyDescent="0.2"/>
    <row r="226453" ht="12" customHeight="1" x14ac:dyDescent="0.2"/>
    <row r="226454" ht="12" customHeight="1" x14ac:dyDescent="0.2"/>
    <row r="226455" ht="12" customHeight="1" x14ac:dyDescent="0.2"/>
    <row r="226456" ht="12" customHeight="1" x14ac:dyDescent="0.2"/>
    <row r="226457" ht="12" customHeight="1" x14ac:dyDescent="0.2"/>
    <row r="226458" ht="12" customHeight="1" x14ac:dyDescent="0.2"/>
    <row r="226459" ht="12" customHeight="1" x14ac:dyDescent="0.2"/>
    <row r="226460" ht="12" customHeight="1" x14ac:dyDescent="0.2"/>
    <row r="226461" ht="12" customHeight="1" x14ac:dyDescent="0.2"/>
    <row r="226462" ht="12" customHeight="1" x14ac:dyDescent="0.2"/>
    <row r="226463" ht="12" customHeight="1" x14ac:dyDescent="0.2"/>
    <row r="226464" ht="12" customHeight="1" x14ac:dyDescent="0.2"/>
    <row r="226465" ht="12" customHeight="1" x14ac:dyDescent="0.2"/>
    <row r="226466" ht="12" customHeight="1" x14ac:dyDescent="0.2"/>
    <row r="226467" ht="12" customHeight="1" x14ac:dyDescent="0.2"/>
    <row r="226468" ht="12" customHeight="1" x14ac:dyDescent="0.2"/>
    <row r="226469" ht="12" customHeight="1" x14ac:dyDescent="0.2"/>
    <row r="226470" ht="12" customHeight="1" x14ac:dyDescent="0.2"/>
    <row r="226471" ht="12" customHeight="1" x14ac:dyDescent="0.2"/>
    <row r="226472" ht="12" customHeight="1" x14ac:dyDescent="0.2"/>
    <row r="226473" ht="12" customHeight="1" x14ac:dyDescent="0.2"/>
    <row r="226474" ht="12" customHeight="1" x14ac:dyDescent="0.2"/>
    <row r="226475" ht="12" customHeight="1" x14ac:dyDescent="0.2"/>
    <row r="226476" ht="12" customHeight="1" x14ac:dyDescent="0.2"/>
    <row r="226477" ht="12" customHeight="1" x14ac:dyDescent="0.2"/>
    <row r="226478" ht="12" customHeight="1" x14ac:dyDescent="0.2"/>
    <row r="226479" ht="12" customHeight="1" x14ac:dyDescent="0.2"/>
    <row r="226480" ht="12" customHeight="1" x14ac:dyDescent="0.2"/>
    <row r="226481" ht="12" customHeight="1" x14ac:dyDescent="0.2"/>
    <row r="226482" ht="12" customHeight="1" x14ac:dyDescent="0.2"/>
    <row r="226483" ht="12" customHeight="1" x14ac:dyDescent="0.2"/>
    <row r="226484" ht="12" customHeight="1" x14ac:dyDescent="0.2"/>
    <row r="226485" ht="12" customHeight="1" x14ac:dyDescent="0.2"/>
    <row r="226486" ht="12" customHeight="1" x14ac:dyDescent="0.2"/>
    <row r="226487" ht="12" customHeight="1" x14ac:dyDescent="0.2"/>
    <row r="226488" ht="12" customHeight="1" x14ac:dyDescent="0.2"/>
    <row r="226489" ht="12" customHeight="1" x14ac:dyDescent="0.2"/>
    <row r="226490" ht="12" customHeight="1" x14ac:dyDescent="0.2"/>
    <row r="226491" ht="12" customHeight="1" x14ac:dyDescent="0.2"/>
    <row r="226492" ht="12" customHeight="1" x14ac:dyDescent="0.2"/>
    <row r="226493" ht="12" customHeight="1" x14ac:dyDescent="0.2"/>
    <row r="226494" ht="12" customHeight="1" x14ac:dyDescent="0.2"/>
    <row r="226495" ht="12" customHeight="1" x14ac:dyDescent="0.2"/>
    <row r="226496" ht="12" customHeight="1" x14ac:dyDescent="0.2"/>
    <row r="226497" ht="12" customHeight="1" x14ac:dyDescent="0.2"/>
    <row r="226498" ht="12" customHeight="1" x14ac:dyDescent="0.2"/>
    <row r="226499" ht="12" customHeight="1" x14ac:dyDescent="0.2"/>
    <row r="226500" ht="12" customHeight="1" x14ac:dyDescent="0.2"/>
    <row r="226501" ht="12" customHeight="1" x14ac:dyDescent="0.2"/>
    <row r="226502" ht="12" customHeight="1" x14ac:dyDescent="0.2"/>
    <row r="226503" ht="12" customHeight="1" x14ac:dyDescent="0.2"/>
    <row r="226504" ht="12" customHeight="1" x14ac:dyDescent="0.2"/>
    <row r="226505" ht="12" customHeight="1" x14ac:dyDescent="0.2"/>
    <row r="226506" ht="12" customHeight="1" x14ac:dyDescent="0.2"/>
    <row r="226507" ht="12" customHeight="1" x14ac:dyDescent="0.2"/>
    <row r="226508" ht="12" customHeight="1" x14ac:dyDescent="0.2"/>
    <row r="226509" ht="12" customHeight="1" x14ac:dyDescent="0.2"/>
    <row r="226510" ht="12" customHeight="1" x14ac:dyDescent="0.2"/>
    <row r="226511" ht="12" customHeight="1" x14ac:dyDescent="0.2"/>
    <row r="226512" ht="12" customHeight="1" x14ac:dyDescent="0.2"/>
    <row r="226513" ht="12" customHeight="1" x14ac:dyDescent="0.2"/>
    <row r="226514" ht="12" customHeight="1" x14ac:dyDescent="0.2"/>
    <row r="226515" ht="12" customHeight="1" x14ac:dyDescent="0.2"/>
    <row r="226516" ht="12" customHeight="1" x14ac:dyDescent="0.2"/>
    <row r="226517" ht="12" customHeight="1" x14ac:dyDescent="0.2"/>
    <row r="226518" ht="12" customHeight="1" x14ac:dyDescent="0.2"/>
    <row r="226519" ht="12" customHeight="1" x14ac:dyDescent="0.2"/>
    <row r="226520" ht="12" customHeight="1" x14ac:dyDescent="0.2"/>
    <row r="226521" ht="12" customHeight="1" x14ac:dyDescent="0.2"/>
    <row r="226522" ht="12" customHeight="1" x14ac:dyDescent="0.2"/>
    <row r="226523" ht="12" customHeight="1" x14ac:dyDescent="0.2"/>
    <row r="226524" ht="12" customHeight="1" x14ac:dyDescent="0.2"/>
    <row r="226525" ht="12" customHeight="1" x14ac:dyDescent="0.2"/>
    <row r="226526" ht="12" customHeight="1" x14ac:dyDescent="0.2"/>
    <row r="226527" ht="12" customHeight="1" x14ac:dyDescent="0.2"/>
    <row r="226528" ht="12" customHeight="1" x14ac:dyDescent="0.2"/>
    <row r="226529" ht="12" customHeight="1" x14ac:dyDescent="0.2"/>
    <row r="226530" ht="12" customHeight="1" x14ac:dyDescent="0.2"/>
    <row r="226531" ht="12" customHeight="1" x14ac:dyDescent="0.2"/>
    <row r="226532" ht="12" customHeight="1" x14ac:dyDescent="0.2"/>
    <row r="226533" ht="12" customHeight="1" x14ac:dyDescent="0.2"/>
    <row r="226534" ht="12" customHeight="1" x14ac:dyDescent="0.2"/>
    <row r="226535" ht="12" customHeight="1" x14ac:dyDescent="0.2"/>
    <row r="226536" ht="12" customHeight="1" x14ac:dyDescent="0.2"/>
    <row r="226537" ht="12" customHeight="1" x14ac:dyDescent="0.2"/>
    <row r="226538" ht="12" customHeight="1" x14ac:dyDescent="0.2"/>
    <row r="226539" ht="12" customHeight="1" x14ac:dyDescent="0.2"/>
    <row r="226540" ht="12" customHeight="1" x14ac:dyDescent="0.2"/>
    <row r="226541" ht="12" customHeight="1" x14ac:dyDescent="0.2"/>
    <row r="226542" ht="12" customHeight="1" x14ac:dyDescent="0.2"/>
    <row r="226543" ht="12" customHeight="1" x14ac:dyDescent="0.2"/>
    <row r="226544" ht="12" customHeight="1" x14ac:dyDescent="0.2"/>
    <row r="226545" ht="12" customHeight="1" x14ac:dyDescent="0.2"/>
    <row r="226546" ht="12" customHeight="1" x14ac:dyDescent="0.2"/>
    <row r="226547" ht="12" customHeight="1" x14ac:dyDescent="0.2"/>
    <row r="226548" ht="12" customHeight="1" x14ac:dyDescent="0.2"/>
    <row r="226549" ht="12" customHeight="1" x14ac:dyDescent="0.2"/>
    <row r="226550" ht="12" customHeight="1" x14ac:dyDescent="0.2"/>
    <row r="226551" ht="12" customHeight="1" x14ac:dyDescent="0.2"/>
    <row r="226552" ht="12" customHeight="1" x14ac:dyDescent="0.2"/>
    <row r="226553" ht="12" customHeight="1" x14ac:dyDescent="0.2"/>
    <row r="226554" ht="12" customHeight="1" x14ac:dyDescent="0.2"/>
    <row r="226555" ht="12" customHeight="1" x14ac:dyDescent="0.2"/>
    <row r="226556" ht="12" customHeight="1" x14ac:dyDescent="0.2"/>
    <row r="226557" ht="12" customHeight="1" x14ac:dyDescent="0.2"/>
    <row r="226558" ht="12" customHeight="1" x14ac:dyDescent="0.2"/>
    <row r="226559" ht="12" customHeight="1" x14ac:dyDescent="0.2"/>
    <row r="226560" ht="12" customHeight="1" x14ac:dyDescent="0.2"/>
    <row r="226561" ht="12" customHeight="1" x14ac:dyDescent="0.2"/>
    <row r="226562" ht="12" customHeight="1" x14ac:dyDescent="0.2"/>
    <row r="226563" ht="12" customHeight="1" x14ac:dyDescent="0.2"/>
    <row r="226564" ht="12" customHeight="1" x14ac:dyDescent="0.2"/>
    <row r="226565" ht="12" customHeight="1" x14ac:dyDescent="0.2"/>
    <row r="226566" ht="12" customHeight="1" x14ac:dyDescent="0.2"/>
    <row r="226567" ht="12" customHeight="1" x14ac:dyDescent="0.2"/>
    <row r="226568" ht="12" customHeight="1" x14ac:dyDescent="0.2"/>
    <row r="226569" ht="12" customHeight="1" x14ac:dyDescent="0.2"/>
    <row r="226570" ht="12" customHeight="1" x14ac:dyDescent="0.2"/>
    <row r="226571" ht="12" customHeight="1" x14ac:dyDescent="0.2"/>
    <row r="226572" ht="12" customHeight="1" x14ac:dyDescent="0.2"/>
    <row r="226573" ht="12" customHeight="1" x14ac:dyDescent="0.2"/>
    <row r="226574" ht="12" customHeight="1" x14ac:dyDescent="0.2"/>
    <row r="226575" ht="12" customHeight="1" x14ac:dyDescent="0.2"/>
    <row r="226576" ht="12" customHeight="1" x14ac:dyDescent="0.2"/>
    <row r="226577" ht="12" customHeight="1" x14ac:dyDescent="0.2"/>
    <row r="226578" ht="12" customHeight="1" x14ac:dyDescent="0.2"/>
    <row r="226579" ht="12" customHeight="1" x14ac:dyDescent="0.2"/>
    <row r="226580" ht="12" customHeight="1" x14ac:dyDescent="0.2"/>
    <row r="226581" ht="12" customHeight="1" x14ac:dyDescent="0.2"/>
    <row r="226582" ht="12" customHeight="1" x14ac:dyDescent="0.2"/>
    <row r="226583" ht="12" customHeight="1" x14ac:dyDescent="0.2"/>
    <row r="226584" ht="12" customHeight="1" x14ac:dyDescent="0.2"/>
    <row r="226585" ht="12" customHeight="1" x14ac:dyDescent="0.2"/>
    <row r="226586" ht="12" customHeight="1" x14ac:dyDescent="0.2"/>
    <row r="226587" ht="12" customHeight="1" x14ac:dyDescent="0.2"/>
    <row r="226588" ht="12" customHeight="1" x14ac:dyDescent="0.2"/>
    <row r="226589" ht="12" customHeight="1" x14ac:dyDescent="0.2"/>
    <row r="226590" ht="12" customHeight="1" x14ac:dyDescent="0.2"/>
    <row r="226591" ht="12" customHeight="1" x14ac:dyDescent="0.2"/>
    <row r="226592" ht="12" customHeight="1" x14ac:dyDescent="0.2"/>
    <row r="226593" ht="12" customHeight="1" x14ac:dyDescent="0.2"/>
    <row r="226594" ht="12" customHeight="1" x14ac:dyDescent="0.2"/>
    <row r="226595" ht="12" customHeight="1" x14ac:dyDescent="0.2"/>
    <row r="226596" ht="12" customHeight="1" x14ac:dyDescent="0.2"/>
    <row r="226597" ht="12" customHeight="1" x14ac:dyDescent="0.2"/>
    <row r="226598" ht="12" customHeight="1" x14ac:dyDescent="0.2"/>
    <row r="226599" ht="12" customHeight="1" x14ac:dyDescent="0.2"/>
    <row r="226600" ht="12" customHeight="1" x14ac:dyDescent="0.2"/>
    <row r="226601" ht="12" customHeight="1" x14ac:dyDescent="0.2"/>
    <row r="226602" ht="12" customHeight="1" x14ac:dyDescent="0.2"/>
    <row r="226603" ht="12" customHeight="1" x14ac:dyDescent="0.2"/>
    <row r="226604" ht="12" customHeight="1" x14ac:dyDescent="0.2"/>
    <row r="226605" ht="12" customHeight="1" x14ac:dyDescent="0.2"/>
    <row r="226606" ht="12" customHeight="1" x14ac:dyDescent="0.2"/>
    <row r="226607" ht="12" customHeight="1" x14ac:dyDescent="0.2"/>
    <row r="226608" ht="12" customHeight="1" x14ac:dyDescent="0.2"/>
    <row r="226609" ht="12" customHeight="1" x14ac:dyDescent="0.2"/>
    <row r="226610" ht="12" customHeight="1" x14ac:dyDescent="0.2"/>
    <row r="226611" ht="12" customHeight="1" x14ac:dyDescent="0.2"/>
    <row r="226612" ht="12" customHeight="1" x14ac:dyDescent="0.2"/>
    <row r="226613" ht="12" customHeight="1" x14ac:dyDescent="0.2"/>
    <row r="226614" ht="12" customHeight="1" x14ac:dyDescent="0.2"/>
    <row r="226615" ht="12" customHeight="1" x14ac:dyDescent="0.2"/>
    <row r="226616" ht="12" customHeight="1" x14ac:dyDescent="0.2"/>
    <row r="226617" ht="12" customHeight="1" x14ac:dyDescent="0.2"/>
    <row r="226618" ht="12" customHeight="1" x14ac:dyDescent="0.2"/>
    <row r="226619" ht="12" customHeight="1" x14ac:dyDescent="0.2"/>
    <row r="226620" ht="12" customHeight="1" x14ac:dyDescent="0.2"/>
    <row r="226621" ht="12" customHeight="1" x14ac:dyDescent="0.2"/>
    <row r="226622" ht="12" customHeight="1" x14ac:dyDescent="0.2"/>
    <row r="226623" ht="12" customHeight="1" x14ac:dyDescent="0.2"/>
    <row r="226624" ht="12" customHeight="1" x14ac:dyDescent="0.2"/>
    <row r="226625" ht="12" customHeight="1" x14ac:dyDescent="0.2"/>
    <row r="226626" ht="12" customHeight="1" x14ac:dyDescent="0.2"/>
    <row r="226627" ht="12" customHeight="1" x14ac:dyDescent="0.2"/>
    <row r="226628" ht="12" customHeight="1" x14ac:dyDescent="0.2"/>
    <row r="226629" ht="12" customHeight="1" x14ac:dyDescent="0.2"/>
    <row r="226630" ht="12" customHeight="1" x14ac:dyDescent="0.2"/>
    <row r="226631" ht="12" customHeight="1" x14ac:dyDescent="0.2"/>
    <row r="226632" ht="12" customHeight="1" x14ac:dyDescent="0.2"/>
    <row r="226633" ht="12" customHeight="1" x14ac:dyDescent="0.2"/>
    <row r="226634" ht="12" customHeight="1" x14ac:dyDescent="0.2"/>
    <row r="226635" ht="12" customHeight="1" x14ac:dyDescent="0.2"/>
    <row r="226636" ht="12" customHeight="1" x14ac:dyDescent="0.2"/>
    <row r="226637" ht="12" customHeight="1" x14ac:dyDescent="0.2"/>
    <row r="226638" ht="12" customHeight="1" x14ac:dyDescent="0.2"/>
    <row r="226639" ht="12" customHeight="1" x14ac:dyDescent="0.2"/>
    <row r="226640" ht="12" customHeight="1" x14ac:dyDescent="0.2"/>
    <row r="226641" ht="12" customHeight="1" x14ac:dyDescent="0.2"/>
    <row r="226642" ht="12" customHeight="1" x14ac:dyDescent="0.2"/>
    <row r="226643" ht="12" customHeight="1" x14ac:dyDescent="0.2"/>
    <row r="226644" ht="12" customHeight="1" x14ac:dyDescent="0.2"/>
    <row r="226645" ht="12" customHeight="1" x14ac:dyDescent="0.2"/>
    <row r="226646" ht="12" customHeight="1" x14ac:dyDescent="0.2"/>
    <row r="226647" ht="12" customHeight="1" x14ac:dyDescent="0.2"/>
    <row r="226648" ht="12" customHeight="1" x14ac:dyDescent="0.2"/>
    <row r="226649" ht="12" customHeight="1" x14ac:dyDescent="0.2"/>
    <row r="226650" ht="12" customHeight="1" x14ac:dyDescent="0.2"/>
    <row r="226651" ht="12" customHeight="1" x14ac:dyDescent="0.2"/>
    <row r="226652" ht="12" customHeight="1" x14ac:dyDescent="0.2"/>
    <row r="226653" ht="12" customHeight="1" x14ac:dyDescent="0.2"/>
    <row r="226654" ht="12" customHeight="1" x14ac:dyDescent="0.2"/>
    <row r="226655" ht="12" customHeight="1" x14ac:dyDescent="0.2"/>
    <row r="226656" ht="12" customHeight="1" x14ac:dyDescent="0.2"/>
    <row r="226657" ht="12" customHeight="1" x14ac:dyDescent="0.2"/>
    <row r="226658" ht="12" customHeight="1" x14ac:dyDescent="0.2"/>
    <row r="226659" ht="12" customHeight="1" x14ac:dyDescent="0.2"/>
    <row r="226660" ht="12" customHeight="1" x14ac:dyDescent="0.2"/>
    <row r="226661" ht="12" customHeight="1" x14ac:dyDescent="0.2"/>
    <row r="226662" ht="12" customHeight="1" x14ac:dyDescent="0.2"/>
    <row r="226663" ht="12" customHeight="1" x14ac:dyDescent="0.2"/>
    <row r="226664" ht="12" customHeight="1" x14ac:dyDescent="0.2"/>
    <row r="226665" ht="12" customHeight="1" x14ac:dyDescent="0.2"/>
    <row r="226666" ht="12" customHeight="1" x14ac:dyDescent="0.2"/>
    <row r="226667" ht="12" customHeight="1" x14ac:dyDescent="0.2"/>
    <row r="226668" ht="12" customHeight="1" x14ac:dyDescent="0.2"/>
    <row r="226669" ht="12" customHeight="1" x14ac:dyDescent="0.2"/>
    <row r="226670" ht="12" customHeight="1" x14ac:dyDescent="0.2"/>
    <row r="226671" ht="12" customHeight="1" x14ac:dyDescent="0.2"/>
    <row r="226672" ht="12" customHeight="1" x14ac:dyDescent="0.2"/>
    <row r="226673" ht="12" customHeight="1" x14ac:dyDescent="0.2"/>
    <row r="226674" ht="12" customHeight="1" x14ac:dyDescent="0.2"/>
    <row r="226675" ht="12" customHeight="1" x14ac:dyDescent="0.2"/>
    <row r="226676" ht="12" customHeight="1" x14ac:dyDescent="0.2"/>
    <row r="226677" ht="12" customHeight="1" x14ac:dyDescent="0.2"/>
    <row r="226678" ht="12" customHeight="1" x14ac:dyDescent="0.2"/>
    <row r="226679" ht="12" customHeight="1" x14ac:dyDescent="0.2"/>
    <row r="226680" ht="12" customHeight="1" x14ac:dyDescent="0.2"/>
    <row r="226681" ht="12" customHeight="1" x14ac:dyDescent="0.2"/>
    <row r="226682" ht="12" customHeight="1" x14ac:dyDescent="0.2"/>
    <row r="226683" ht="12" customHeight="1" x14ac:dyDescent="0.2"/>
    <row r="226684" ht="12" customHeight="1" x14ac:dyDescent="0.2"/>
    <row r="226685" ht="12" customHeight="1" x14ac:dyDescent="0.2"/>
    <row r="226686" ht="12" customHeight="1" x14ac:dyDescent="0.2"/>
    <row r="226687" ht="12" customHeight="1" x14ac:dyDescent="0.2"/>
    <row r="226688" ht="12" customHeight="1" x14ac:dyDescent="0.2"/>
    <row r="226689" ht="12" customHeight="1" x14ac:dyDescent="0.2"/>
    <row r="226690" ht="12" customHeight="1" x14ac:dyDescent="0.2"/>
    <row r="226691" ht="12" customHeight="1" x14ac:dyDescent="0.2"/>
    <row r="226692" ht="12" customHeight="1" x14ac:dyDescent="0.2"/>
    <row r="226693" ht="12" customHeight="1" x14ac:dyDescent="0.2"/>
    <row r="226694" ht="12" customHeight="1" x14ac:dyDescent="0.2"/>
    <row r="226695" ht="12" customHeight="1" x14ac:dyDescent="0.2"/>
    <row r="226696" ht="12" customHeight="1" x14ac:dyDescent="0.2"/>
    <row r="226697" ht="12" customHeight="1" x14ac:dyDescent="0.2"/>
    <row r="226698" ht="12" customHeight="1" x14ac:dyDescent="0.2"/>
    <row r="226699" ht="12" customHeight="1" x14ac:dyDescent="0.2"/>
    <row r="226700" ht="12" customHeight="1" x14ac:dyDescent="0.2"/>
    <row r="226701" ht="12" customHeight="1" x14ac:dyDescent="0.2"/>
    <row r="226702" ht="12" customHeight="1" x14ac:dyDescent="0.2"/>
    <row r="226703" ht="12" customHeight="1" x14ac:dyDescent="0.2"/>
    <row r="226704" ht="12" customHeight="1" x14ac:dyDescent="0.2"/>
    <row r="226705" ht="12" customHeight="1" x14ac:dyDescent="0.2"/>
    <row r="226706" ht="12" customHeight="1" x14ac:dyDescent="0.2"/>
    <row r="226707" ht="12" customHeight="1" x14ac:dyDescent="0.2"/>
    <row r="226708" ht="12" customHeight="1" x14ac:dyDescent="0.2"/>
    <row r="226709" ht="12" customHeight="1" x14ac:dyDescent="0.2"/>
    <row r="226710" ht="12" customHeight="1" x14ac:dyDescent="0.2"/>
    <row r="226711" ht="12" customHeight="1" x14ac:dyDescent="0.2"/>
    <row r="226712" ht="12" customHeight="1" x14ac:dyDescent="0.2"/>
    <row r="226713" ht="12" customHeight="1" x14ac:dyDescent="0.2"/>
    <row r="226714" ht="12" customHeight="1" x14ac:dyDescent="0.2"/>
    <row r="226715" ht="12" customHeight="1" x14ac:dyDescent="0.2"/>
    <row r="226716" ht="12" customHeight="1" x14ac:dyDescent="0.2"/>
    <row r="226717" ht="12" customHeight="1" x14ac:dyDescent="0.2"/>
    <row r="226718" ht="12" customHeight="1" x14ac:dyDescent="0.2"/>
    <row r="226719" ht="12" customHeight="1" x14ac:dyDescent="0.2"/>
    <row r="226720" ht="12" customHeight="1" x14ac:dyDescent="0.2"/>
    <row r="226721" ht="12" customHeight="1" x14ac:dyDescent="0.2"/>
    <row r="226722" ht="12" customHeight="1" x14ac:dyDescent="0.2"/>
    <row r="226723" ht="12" customHeight="1" x14ac:dyDescent="0.2"/>
    <row r="226724" ht="12" customHeight="1" x14ac:dyDescent="0.2"/>
    <row r="226725" ht="12" customHeight="1" x14ac:dyDescent="0.2"/>
    <row r="226726" ht="12" customHeight="1" x14ac:dyDescent="0.2"/>
    <row r="226727" ht="12" customHeight="1" x14ac:dyDescent="0.2"/>
    <row r="226728" ht="12" customHeight="1" x14ac:dyDescent="0.2"/>
    <row r="226729" ht="12" customHeight="1" x14ac:dyDescent="0.2"/>
    <row r="226730" ht="12" customHeight="1" x14ac:dyDescent="0.2"/>
    <row r="226731" ht="12" customHeight="1" x14ac:dyDescent="0.2"/>
    <row r="226732" ht="12" customHeight="1" x14ac:dyDescent="0.2"/>
    <row r="226733" ht="12" customHeight="1" x14ac:dyDescent="0.2"/>
    <row r="226734" ht="12" customHeight="1" x14ac:dyDescent="0.2"/>
    <row r="226735" ht="12" customHeight="1" x14ac:dyDescent="0.2"/>
    <row r="226736" ht="12" customHeight="1" x14ac:dyDescent="0.2"/>
    <row r="226737" ht="12" customHeight="1" x14ac:dyDescent="0.2"/>
    <row r="226738" ht="12" customHeight="1" x14ac:dyDescent="0.2"/>
    <row r="226739" ht="12" customHeight="1" x14ac:dyDescent="0.2"/>
    <row r="226740" ht="12" customHeight="1" x14ac:dyDescent="0.2"/>
    <row r="226741" ht="12" customHeight="1" x14ac:dyDescent="0.2"/>
    <row r="226742" ht="12" customHeight="1" x14ac:dyDescent="0.2"/>
    <row r="226743" ht="12" customHeight="1" x14ac:dyDescent="0.2"/>
    <row r="226744" ht="12" customHeight="1" x14ac:dyDescent="0.2"/>
    <row r="226745" ht="12" customHeight="1" x14ac:dyDescent="0.2"/>
    <row r="226746" ht="12" customHeight="1" x14ac:dyDescent="0.2"/>
    <row r="226747" ht="12" customHeight="1" x14ac:dyDescent="0.2"/>
    <row r="226748" ht="12" customHeight="1" x14ac:dyDescent="0.2"/>
    <row r="226749" ht="12" customHeight="1" x14ac:dyDescent="0.2"/>
    <row r="226750" ht="12" customHeight="1" x14ac:dyDescent="0.2"/>
    <row r="226751" ht="12" customHeight="1" x14ac:dyDescent="0.2"/>
    <row r="226752" ht="12" customHeight="1" x14ac:dyDescent="0.2"/>
    <row r="226753" ht="12" customHeight="1" x14ac:dyDescent="0.2"/>
    <row r="226754" ht="12" customHeight="1" x14ac:dyDescent="0.2"/>
    <row r="226755" ht="12" customHeight="1" x14ac:dyDescent="0.2"/>
    <row r="226756" ht="12" customHeight="1" x14ac:dyDescent="0.2"/>
    <row r="226757" ht="12" customHeight="1" x14ac:dyDescent="0.2"/>
    <row r="226758" ht="12" customHeight="1" x14ac:dyDescent="0.2"/>
    <row r="226759" ht="12" customHeight="1" x14ac:dyDescent="0.2"/>
    <row r="226760" ht="12" customHeight="1" x14ac:dyDescent="0.2"/>
    <row r="226761" ht="12" customHeight="1" x14ac:dyDescent="0.2"/>
    <row r="226762" ht="12" customHeight="1" x14ac:dyDescent="0.2"/>
    <row r="226763" ht="12" customHeight="1" x14ac:dyDescent="0.2"/>
    <row r="226764" ht="12" customHeight="1" x14ac:dyDescent="0.2"/>
    <row r="226765" ht="12" customHeight="1" x14ac:dyDescent="0.2"/>
    <row r="226766" ht="12" customHeight="1" x14ac:dyDescent="0.2"/>
    <row r="226767" ht="12" customHeight="1" x14ac:dyDescent="0.2"/>
    <row r="226768" ht="12" customHeight="1" x14ac:dyDescent="0.2"/>
    <row r="226769" ht="12" customHeight="1" x14ac:dyDescent="0.2"/>
    <row r="226770" ht="12" customHeight="1" x14ac:dyDescent="0.2"/>
    <row r="226771" ht="12" customHeight="1" x14ac:dyDescent="0.2"/>
    <row r="226772" ht="12" customHeight="1" x14ac:dyDescent="0.2"/>
    <row r="226773" ht="12" customHeight="1" x14ac:dyDescent="0.2"/>
    <row r="226774" ht="12" customHeight="1" x14ac:dyDescent="0.2"/>
    <row r="226775" ht="12" customHeight="1" x14ac:dyDescent="0.2"/>
    <row r="226776" ht="12" customHeight="1" x14ac:dyDescent="0.2"/>
    <row r="226777" ht="12" customHeight="1" x14ac:dyDescent="0.2"/>
    <row r="226778" ht="12" customHeight="1" x14ac:dyDescent="0.2"/>
    <row r="226779" ht="12" customHeight="1" x14ac:dyDescent="0.2"/>
    <row r="226780" ht="12" customHeight="1" x14ac:dyDescent="0.2"/>
    <row r="226781" ht="12" customHeight="1" x14ac:dyDescent="0.2"/>
    <row r="226782" ht="12" customHeight="1" x14ac:dyDescent="0.2"/>
    <row r="226783" ht="12" customHeight="1" x14ac:dyDescent="0.2"/>
    <row r="226784" ht="12" customHeight="1" x14ac:dyDescent="0.2"/>
    <row r="226785" ht="12" customHeight="1" x14ac:dyDescent="0.2"/>
    <row r="226786" ht="12" customHeight="1" x14ac:dyDescent="0.2"/>
    <row r="226787" ht="12" customHeight="1" x14ac:dyDescent="0.2"/>
    <row r="226788" ht="12" customHeight="1" x14ac:dyDescent="0.2"/>
    <row r="226789" ht="12" customHeight="1" x14ac:dyDescent="0.2"/>
    <row r="226790" ht="12" customHeight="1" x14ac:dyDescent="0.2"/>
    <row r="226791" ht="12" customHeight="1" x14ac:dyDescent="0.2"/>
    <row r="226792" ht="12" customHeight="1" x14ac:dyDescent="0.2"/>
    <row r="226793" ht="12" customHeight="1" x14ac:dyDescent="0.2"/>
    <row r="226794" ht="12" customHeight="1" x14ac:dyDescent="0.2"/>
    <row r="226795" ht="12" customHeight="1" x14ac:dyDescent="0.2"/>
    <row r="226796" ht="12" customHeight="1" x14ac:dyDescent="0.2"/>
    <row r="226797" ht="12" customHeight="1" x14ac:dyDescent="0.2"/>
    <row r="226798" ht="12" customHeight="1" x14ac:dyDescent="0.2"/>
    <row r="226799" ht="12" customHeight="1" x14ac:dyDescent="0.2"/>
    <row r="226800" ht="12" customHeight="1" x14ac:dyDescent="0.2"/>
    <row r="226801" ht="12" customHeight="1" x14ac:dyDescent="0.2"/>
    <row r="226802" ht="12" customHeight="1" x14ac:dyDescent="0.2"/>
    <row r="226803" ht="12" customHeight="1" x14ac:dyDescent="0.2"/>
    <row r="226804" ht="12" customHeight="1" x14ac:dyDescent="0.2"/>
    <row r="226805" ht="12" customHeight="1" x14ac:dyDescent="0.2"/>
    <row r="226806" ht="12" customHeight="1" x14ac:dyDescent="0.2"/>
    <row r="226807" ht="12" customHeight="1" x14ac:dyDescent="0.2"/>
    <row r="226808" ht="12" customHeight="1" x14ac:dyDescent="0.2"/>
    <row r="226809" ht="12" customHeight="1" x14ac:dyDescent="0.2"/>
    <row r="226810" ht="12" customHeight="1" x14ac:dyDescent="0.2"/>
    <row r="226811" ht="12" customHeight="1" x14ac:dyDescent="0.2"/>
    <row r="226812" ht="12" customHeight="1" x14ac:dyDescent="0.2"/>
    <row r="226813" ht="12" customHeight="1" x14ac:dyDescent="0.2"/>
    <row r="226814" ht="12" customHeight="1" x14ac:dyDescent="0.2"/>
    <row r="226815" ht="12" customHeight="1" x14ac:dyDescent="0.2"/>
    <row r="226816" ht="12" customHeight="1" x14ac:dyDescent="0.2"/>
    <row r="226817" ht="12" customHeight="1" x14ac:dyDescent="0.2"/>
    <row r="226818" ht="12" customHeight="1" x14ac:dyDescent="0.2"/>
    <row r="226819" ht="12" customHeight="1" x14ac:dyDescent="0.2"/>
    <row r="226820" ht="12" customHeight="1" x14ac:dyDescent="0.2"/>
    <row r="226821" ht="12" customHeight="1" x14ac:dyDescent="0.2"/>
    <row r="226822" ht="12" customHeight="1" x14ac:dyDescent="0.2"/>
    <row r="226823" ht="12" customHeight="1" x14ac:dyDescent="0.2"/>
    <row r="226824" ht="12" customHeight="1" x14ac:dyDescent="0.2"/>
    <row r="226825" ht="12" customHeight="1" x14ac:dyDescent="0.2"/>
    <row r="226826" ht="12" customHeight="1" x14ac:dyDescent="0.2"/>
    <row r="226827" ht="12" customHeight="1" x14ac:dyDescent="0.2"/>
    <row r="226828" ht="12" customHeight="1" x14ac:dyDescent="0.2"/>
    <row r="226829" ht="12" customHeight="1" x14ac:dyDescent="0.2"/>
    <row r="226830" ht="12" customHeight="1" x14ac:dyDescent="0.2"/>
    <row r="226831" ht="12" customHeight="1" x14ac:dyDescent="0.2"/>
    <row r="226832" ht="12" customHeight="1" x14ac:dyDescent="0.2"/>
    <row r="226833" ht="12" customHeight="1" x14ac:dyDescent="0.2"/>
    <row r="226834" ht="12" customHeight="1" x14ac:dyDescent="0.2"/>
    <row r="226835" ht="12" customHeight="1" x14ac:dyDescent="0.2"/>
    <row r="226836" ht="12" customHeight="1" x14ac:dyDescent="0.2"/>
    <row r="226837" ht="12" customHeight="1" x14ac:dyDescent="0.2"/>
    <row r="226838" ht="12" customHeight="1" x14ac:dyDescent="0.2"/>
    <row r="226839" ht="12" customHeight="1" x14ac:dyDescent="0.2"/>
    <row r="226840" ht="12" customHeight="1" x14ac:dyDescent="0.2"/>
    <row r="226841" ht="12" customHeight="1" x14ac:dyDescent="0.2"/>
    <row r="226842" ht="12" customHeight="1" x14ac:dyDescent="0.2"/>
    <row r="226843" ht="12" customHeight="1" x14ac:dyDescent="0.2"/>
    <row r="226844" ht="12" customHeight="1" x14ac:dyDescent="0.2"/>
    <row r="226845" ht="12" customHeight="1" x14ac:dyDescent="0.2"/>
    <row r="226846" ht="12" customHeight="1" x14ac:dyDescent="0.2"/>
    <row r="226847" ht="12" customHeight="1" x14ac:dyDescent="0.2"/>
    <row r="226848" ht="12" customHeight="1" x14ac:dyDescent="0.2"/>
    <row r="226849" ht="12" customHeight="1" x14ac:dyDescent="0.2"/>
    <row r="226850" ht="12" customHeight="1" x14ac:dyDescent="0.2"/>
    <row r="226851" ht="12" customHeight="1" x14ac:dyDescent="0.2"/>
    <row r="226852" ht="12" customHeight="1" x14ac:dyDescent="0.2"/>
    <row r="226853" ht="12" customHeight="1" x14ac:dyDescent="0.2"/>
    <row r="226854" ht="12" customHeight="1" x14ac:dyDescent="0.2"/>
    <row r="226855" ht="12" customHeight="1" x14ac:dyDescent="0.2"/>
    <row r="226856" ht="12" customHeight="1" x14ac:dyDescent="0.2"/>
    <row r="226857" ht="12" customHeight="1" x14ac:dyDescent="0.2"/>
    <row r="226858" ht="12" customHeight="1" x14ac:dyDescent="0.2"/>
    <row r="226859" ht="12" customHeight="1" x14ac:dyDescent="0.2"/>
    <row r="226860" ht="12" customHeight="1" x14ac:dyDescent="0.2"/>
    <row r="226861" ht="12" customHeight="1" x14ac:dyDescent="0.2"/>
    <row r="226862" ht="12" customHeight="1" x14ac:dyDescent="0.2"/>
    <row r="226863" ht="12" customHeight="1" x14ac:dyDescent="0.2"/>
    <row r="226864" ht="12" customHeight="1" x14ac:dyDescent="0.2"/>
    <row r="226865" ht="12" customHeight="1" x14ac:dyDescent="0.2"/>
    <row r="226866" ht="12" customHeight="1" x14ac:dyDescent="0.2"/>
    <row r="226867" ht="12" customHeight="1" x14ac:dyDescent="0.2"/>
    <row r="226868" ht="12" customHeight="1" x14ac:dyDescent="0.2"/>
    <row r="226869" ht="12" customHeight="1" x14ac:dyDescent="0.2"/>
    <row r="226870" ht="12" customHeight="1" x14ac:dyDescent="0.2"/>
    <row r="226871" ht="12" customHeight="1" x14ac:dyDescent="0.2"/>
    <row r="226872" ht="12" customHeight="1" x14ac:dyDescent="0.2"/>
    <row r="226873" ht="12" customHeight="1" x14ac:dyDescent="0.2"/>
    <row r="226874" ht="12" customHeight="1" x14ac:dyDescent="0.2"/>
    <row r="226875" ht="12" customHeight="1" x14ac:dyDescent="0.2"/>
    <row r="226876" ht="12" customHeight="1" x14ac:dyDescent="0.2"/>
    <row r="226877" ht="12" customHeight="1" x14ac:dyDescent="0.2"/>
    <row r="226878" ht="12" customHeight="1" x14ac:dyDescent="0.2"/>
    <row r="226879" ht="12" customHeight="1" x14ac:dyDescent="0.2"/>
    <row r="226880" ht="12" customHeight="1" x14ac:dyDescent="0.2"/>
    <row r="226881" ht="12" customHeight="1" x14ac:dyDescent="0.2"/>
    <row r="226882" ht="12" customHeight="1" x14ac:dyDescent="0.2"/>
    <row r="226883" ht="12" customHeight="1" x14ac:dyDescent="0.2"/>
    <row r="226884" ht="12" customHeight="1" x14ac:dyDescent="0.2"/>
    <row r="226885" ht="12" customHeight="1" x14ac:dyDescent="0.2"/>
    <row r="226886" ht="12" customHeight="1" x14ac:dyDescent="0.2"/>
    <row r="226887" ht="12" customHeight="1" x14ac:dyDescent="0.2"/>
    <row r="226888" ht="12" customHeight="1" x14ac:dyDescent="0.2"/>
    <row r="226889" ht="12" customHeight="1" x14ac:dyDescent="0.2"/>
    <row r="226890" ht="12" customHeight="1" x14ac:dyDescent="0.2"/>
    <row r="226891" ht="12" customHeight="1" x14ac:dyDescent="0.2"/>
    <row r="226892" ht="12" customHeight="1" x14ac:dyDescent="0.2"/>
    <row r="226893" ht="12" customHeight="1" x14ac:dyDescent="0.2"/>
    <row r="226894" ht="12" customHeight="1" x14ac:dyDescent="0.2"/>
    <row r="226895" ht="12" customHeight="1" x14ac:dyDescent="0.2"/>
    <row r="226896" ht="12" customHeight="1" x14ac:dyDescent="0.2"/>
    <row r="226897" ht="12" customHeight="1" x14ac:dyDescent="0.2"/>
    <row r="226898" ht="12" customHeight="1" x14ac:dyDescent="0.2"/>
    <row r="226899" ht="12" customHeight="1" x14ac:dyDescent="0.2"/>
    <row r="226900" ht="12" customHeight="1" x14ac:dyDescent="0.2"/>
    <row r="226901" ht="12" customHeight="1" x14ac:dyDescent="0.2"/>
    <row r="226902" ht="12" customHeight="1" x14ac:dyDescent="0.2"/>
    <row r="226903" ht="12" customHeight="1" x14ac:dyDescent="0.2"/>
    <row r="226904" ht="12" customHeight="1" x14ac:dyDescent="0.2"/>
    <row r="226905" ht="12" customHeight="1" x14ac:dyDescent="0.2"/>
    <row r="226906" ht="12" customHeight="1" x14ac:dyDescent="0.2"/>
    <row r="226907" ht="12" customHeight="1" x14ac:dyDescent="0.2"/>
    <row r="226908" ht="12" customHeight="1" x14ac:dyDescent="0.2"/>
    <row r="226909" ht="12" customHeight="1" x14ac:dyDescent="0.2"/>
    <row r="226910" ht="12" customHeight="1" x14ac:dyDescent="0.2"/>
    <row r="226911" ht="12" customHeight="1" x14ac:dyDescent="0.2"/>
    <row r="226912" ht="12" customHeight="1" x14ac:dyDescent="0.2"/>
    <row r="226913" ht="12" customHeight="1" x14ac:dyDescent="0.2"/>
    <row r="226914" ht="12" customHeight="1" x14ac:dyDescent="0.2"/>
    <row r="226915" ht="12" customHeight="1" x14ac:dyDescent="0.2"/>
    <row r="226916" ht="12" customHeight="1" x14ac:dyDescent="0.2"/>
    <row r="226917" ht="12" customHeight="1" x14ac:dyDescent="0.2"/>
    <row r="226918" ht="12" customHeight="1" x14ac:dyDescent="0.2"/>
    <row r="226919" ht="12" customHeight="1" x14ac:dyDescent="0.2"/>
    <row r="226920" ht="12" customHeight="1" x14ac:dyDescent="0.2"/>
    <row r="226921" ht="12" customHeight="1" x14ac:dyDescent="0.2"/>
    <row r="226922" ht="12" customHeight="1" x14ac:dyDescent="0.2"/>
    <row r="226923" ht="12" customHeight="1" x14ac:dyDescent="0.2"/>
    <row r="226924" ht="12" customHeight="1" x14ac:dyDescent="0.2"/>
    <row r="226925" ht="12" customHeight="1" x14ac:dyDescent="0.2"/>
    <row r="226926" ht="12" customHeight="1" x14ac:dyDescent="0.2"/>
    <row r="226927" ht="12" customHeight="1" x14ac:dyDescent="0.2"/>
    <row r="226928" ht="12" customHeight="1" x14ac:dyDescent="0.2"/>
    <row r="226929" ht="12" customHeight="1" x14ac:dyDescent="0.2"/>
    <row r="226930" ht="12" customHeight="1" x14ac:dyDescent="0.2"/>
    <row r="226931" ht="12" customHeight="1" x14ac:dyDescent="0.2"/>
    <row r="226932" ht="12" customHeight="1" x14ac:dyDescent="0.2"/>
    <row r="226933" ht="12" customHeight="1" x14ac:dyDescent="0.2"/>
    <row r="226934" ht="12" customHeight="1" x14ac:dyDescent="0.2"/>
    <row r="226935" ht="12" customHeight="1" x14ac:dyDescent="0.2"/>
    <row r="226936" ht="12" customHeight="1" x14ac:dyDescent="0.2"/>
    <row r="226937" ht="12" customHeight="1" x14ac:dyDescent="0.2"/>
    <row r="226938" ht="12" customHeight="1" x14ac:dyDescent="0.2"/>
    <row r="226939" ht="12" customHeight="1" x14ac:dyDescent="0.2"/>
    <row r="226940" ht="12" customHeight="1" x14ac:dyDescent="0.2"/>
    <row r="226941" ht="12" customHeight="1" x14ac:dyDescent="0.2"/>
    <row r="226942" ht="12" customHeight="1" x14ac:dyDescent="0.2"/>
    <row r="226943" ht="12" customHeight="1" x14ac:dyDescent="0.2"/>
    <row r="226944" ht="12" customHeight="1" x14ac:dyDescent="0.2"/>
    <row r="226945" ht="12" customHeight="1" x14ac:dyDescent="0.2"/>
    <row r="226946" ht="12" customHeight="1" x14ac:dyDescent="0.2"/>
    <row r="226947" ht="12" customHeight="1" x14ac:dyDescent="0.2"/>
    <row r="226948" ht="12" customHeight="1" x14ac:dyDescent="0.2"/>
    <row r="226949" ht="12" customHeight="1" x14ac:dyDescent="0.2"/>
    <row r="226950" ht="12" customHeight="1" x14ac:dyDescent="0.2"/>
    <row r="226951" ht="12" customHeight="1" x14ac:dyDescent="0.2"/>
    <row r="226952" ht="12" customHeight="1" x14ac:dyDescent="0.2"/>
    <row r="226953" ht="12" customHeight="1" x14ac:dyDescent="0.2"/>
    <row r="226954" ht="12" customHeight="1" x14ac:dyDescent="0.2"/>
    <row r="226955" ht="12" customHeight="1" x14ac:dyDescent="0.2"/>
    <row r="226956" ht="12" customHeight="1" x14ac:dyDescent="0.2"/>
    <row r="226957" ht="12" customHeight="1" x14ac:dyDescent="0.2"/>
    <row r="226958" ht="12" customHeight="1" x14ac:dyDescent="0.2"/>
    <row r="226959" ht="12" customHeight="1" x14ac:dyDescent="0.2"/>
    <row r="226960" ht="12" customHeight="1" x14ac:dyDescent="0.2"/>
    <row r="226961" ht="12" customHeight="1" x14ac:dyDescent="0.2"/>
    <row r="226962" ht="12" customHeight="1" x14ac:dyDescent="0.2"/>
    <row r="226963" ht="12" customHeight="1" x14ac:dyDescent="0.2"/>
    <row r="226964" ht="12" customHeight="1" x14ac:dyDescent="0.2"/>
    <row r="226965" ht="12" customHeight="1" x14ac:dyDescent="0.2"/>
    <row r="226966" ht="12" customHeight="1" x14ac:dyDescent="0.2"/>
    <row r="226967" ht="12" customHeight="1" x14ac:dyDescent="0.2"/>
    <row r="226968" ht="12" customHeight="1" x14ac:dyDescent="0.2"/>
    <row r="226969" ht="12" customHeight="1" x14ac:dyDescent="0.2"/>
    <row r="226970" ht="12" customHeight="1" x14ac:dyDescent="0.2"/>
    <row r="226971" ht="12" customHeight="1" x14ac:dyDescent="0.2"/>
    <row r="226972" ht="12" customHeight="1" x14ac:dyDescent="0.2"/>
    <row r="226973" ht="12" customHeight="1" x14ac:dyDescent="0.2"/>
    <row r="226974" ht="12" customHeight="1" x14ac:dyDescent="0.2"/>
    <row r="226975" ht="12" customHeight="1" x14ac:dyDescent="0.2"/>
    <row r="226976" ht="12" customHeight="1" x14ac:dyDescent="0.2"/>
    <row r="226977" ht="12" customHeight="1" x14ac:dyDescent="0.2"/>
    <row r="226978" ht="12" customHeight="1" x14ac:dyDescent="0.2"/>
    <row r="226979" ht="12" customHeight="1" x14ac:dyDescent="0.2"/>
    <row r="226980" ht="12" customHeight="1" x14ac:dyDescent="0.2"/>
    <row r="226981" ht="12" customHeight="1" x14ac:dyDescent="0.2"/>
    <row r="226982" ht="12" customHeight="1" x14ac:dyDescent="0.2"/>
    <row r="226983" ht="12" customHeight="1" x14ac:dyDescent="0.2"/>
    <row r="226984" ht="12" customHeight="1" x14ac:dyDescent="0.2"/>
    <row r="226985" ht="12" customHeight="1" x14ac:dyDescent="0.2"/>
    <row r="226986" ht="12" customHeight="1" x14ac:dyDescent="0.2"/>
    <row r="226987" ht="12" customHeight="1" x14ac:dyDescent="0.2"/>
    <row r="226988" ht="12" customHeight="1" x14ac:dyDescent="0.2"/>
    <row r="226989" ht="12" customHeight="1" x14ac:dyDescent="0.2"/>
    <row r="226990" ht="12" customHeight="1" x14ac:dyDescent="0.2"/>
    <row r="226991" ht="12" customHeight="1" x14ac:dyDescent="0.2"/>
    <row r="226992" ht="12" customHeight="1" x14ac:dyDescent="0.2"/>
    <row r="226993" ht="12" customHeight="1" x14ac:dyDescent="0.2"/>
    <row r="226994" ht="12" customHeight="1" x14ac:dyDescent="0.2"/>
    <row r="226995" ht="12" customHeight="1" x14ac:dyDescent="0.2"/>
    <row r="226996" ht="12" customHeight="1" x14ac:dyDescent="0.2"/>
    <row r="226997" ht="12" customHeight="1" x14ac:dyDescent="0.2"/>
    <row r="226998" ht="12" customHeight="1" x14ac:dyDescent="0.2"/>
    <row r="226999" ht="12" customHeight="1" x14ac:dyDescent="0.2"/>
    <row r="227000" ht="12" customHeight="1" x14ac:dyDescent="0.2"/>
    <row r="227001" ht="12" customHeight="1" x14ac:dyDescent="0.2"/>
    <row r="227002" ht="12" customHeight="1" x14ac:dyDescent="0.2"/>
    <row r="227003" ht="12" customHeight="1" x14ac:dyDescent="0.2"/>
    <row r="227004" ht="12" customHeight="1" x14ac:dyDescent="0.2"/>
    <row r="227005" ht="12" customHeight="1" x14ac:dyDescent="0.2"/>
    <row r="227006" ht="12" customHeight="1" x14ac:dyDescent="0.2"/>
    <row r="227007" ht="12" customHeight="1" x14ac:dyDescent="0.2"/>
    <row r="227008" ht="12" customHeight="1" x14ac:dyDescent="0.2"/>
    <row r="227009" ht="12" customHeight="1" x14ac:dyDescent="0.2"/>
    <row r="227010" ht="12" customHeight="1" x14ac:dyDescent="0.2"/>
    <row r="227011" ht="12" customHeight="1" x14ac:dyDescent="0.2"/>
    <row r="227012" ht="12" customHeight="1" x14ac:dyDescent="0.2"/>
    <row r="227013" ht="12" customHeight="1" x14ac:dyDescent="0.2"/>
    <row r="227014" ht="12" customHeight="1" x14ac:dyDescent="0.2"/>
    <row r="227015" ht="12" customHeight="1" x14ac:dyDescent="0.2"/>
    <row r="227016" ht="12" customHeight="1" x14ac:dyDescent="0.2"/>
    <row r="227017" ht="12" customHeight="1" x14ac:dyDescent="0.2"/>
    <row r="227018" ht="12" customHeight="1" x14ac:dyDescent="0.2"/>
    <row r="227019" ht="12" customHeight="1" x14ac:dyDescent="0.2"/>
    <row r="227020" ht="12" customHeight="1" x14ac:dyDescent="0.2"/>
    <row r="227021" ht="12" customHeight="1" x14ac:dyDescent="0.2"/>
    <row r="227022" ht="12" customHeight="1" x14ac:dyDescent="0.2"/>
    <row r="227023" ht="12" customHeight="1" x14ac:dyDescent="0.2"/>
    <row r="227024" ht="12" customHeight="1" x14ac:dyDescent="0.2"/>
    <row r="227025" ht="12" customHeight="1" x14ac:dyDescent="0.2"/>
    <row r="227026" ht="12" customHeight="1" x14ac:dyDescent="0.2"/>
    <row r="227027" ht="12" customHeight="1" x14ac:dyDescent="0.2"/>
    <row r="227028" ht="12" customHeight="1" x14ac:dyDescent="0.2"/>
    <row r="227029" ht="12" customHeight="1" x14ac:dyDescent="0.2"/>
    <row r="227030" ht="12" customHeight="1" x14ac:dyDescent="0.2"/>
    <row r="227031" ht="12" customHeight="1" x14ac:dyDescent="0.2"/>
    <row r="227032" ht="12" customHeight="1" x14ac:dyDescent="0.2"/>
    <row r="227033" ht="12" customHeight="1" x14ac:dyDescent="0.2"/>
    <row r="227034" ht="12" customHeight="1" x14ac:dyDescent="0.2"/>
    <row r="227035" ht="12" customHeight="1" x14ac:dyDescent="0.2"/>
    <row r="227036" ht="12" customHeight="1" x14ac:dyDescent="0.2"/>
    <row r="227037" ht="12" customHeight="1" x14ac:dyDescent="0.2"/>
    <row r="227038" ht="12" customHeight="1" x14ac:dyDescent="0.2"/>
    <row r="227039" ht="12" customHeight="1" x14ac:dyDescent="0.2"/>
    <row r="227040" ht="12" customHeight="1" x14ac:dyDescent="0.2"/>
    <row r="227041" ht="12" customHeight="1" x14ac:dyDescent="0.2"/>
    <row r="227042" ht="12" customHeight="1" x14ac:dyDescent="0.2"/>
    <row r="227043" ht="12" customHeight="1" x14ac:dyDescent="0.2"/>
    <row r="227044" ht="12" customHeight="1" x14ac:dyDescent="0.2"/>
    <row r="227045" ht="12" customHeight="1" x14ac:dyDescent="0.2"/>
    <row r="227046" ht="12" customHeight="1" x14ac:dyDescent="0.2"/>
    <row r="227047" ht="12" customHeight="1" x14ac:dyDescent="0.2"/>
    <row r="227048" ht="12" customHeight="1" x14ac:dyDescent="0.2"/>
    <row r="227049" ht="12" customHeight="1" x14ac:dyDescent="0.2"/>
    <row r="227050" ht="12" customHeight="1" x14ac:dyDescent="0.2"/>
    <row r="227051" ht="12" customHeight="1" x14ac:dyDescent="0.2"/>
    <row r="227052" ht="12" customHeight="1" x14ac:dyDescent="0.2"/>
    <row r="227053" ht="12" customHeight="1" x14ac:dyDescent="0.2"/>
    <row r="227054" ht="12" customHeight="1" x14ac:dyDescent="0.2"/>
    <row r="227055" ht="12" customHeight="1" x14ac:dyDescent="0.2"/>
    <row r="227056" ht="12" customHeight="1" x14ac:dyDescent="0.2"/>
    <row r="227057" ht="12" customHeight="1" x14ac:dyDescent="0.2"/>
    <row r="227058" ht="12" customHeight="1" x14ac:dyDescent="0.2"/>
    <row r="227059" ht="12" customHeight="1" x14ac:dyDescent="0.2"/>
    <row r="227060" ht="12" customHeight="1" x14ac:dyDescent="0.2"/>
    <row r="227061" ht="12" customHeight="1" x14ac:dyDescent="0.2"/>
    <row r="227062" ht="12" customHeight="1" x14ac:dyDescent="0.2"/>
    <row r="227063" ht="12" customHeight="1" x14ac:dyDescent="0.2"/>
    <row r="227064" ht="12" customHeight="1" x14ac:dyDescent="0.2"/>
    <row r="227065" ht="12" customHeight="1" x14ac:dyDescent="0.2"/>
    <row r="227066" ht="12" customHeight="1" x14ac:dyDescent="0.2"/>
    <row r="227067" ht="12" customHeight="1" x14ac:dyDescent="0.2"/>
    <row r="227068" ht="12" customHeight="1" x14ac:dyDescent="0.2"/>
    <row r="227069" ht="12" customHeight="1" x14ac:dyDescent="0.2"/>
    <row r="227070" ht="12" customHeight="1" x14ac:dyDescent="0.2"/>
    <row r="227071" ht="12" customHeight="1" x14ac:dyDescent="0.2"/>
    <row r="227072" ht="12" customHeight="1" x14ac:dyDescent="0.2"/>
    <row r="227073" ht="12" customHeight="1" x14ac:dyDescent="0.2"/>
    <row r="227074" ht="12" customHeight="1" x14ac:dyDescent="0.2"/>
    <row r="227075" ht="12" customHeight="1" x14ac:dyDescent="0.2"/>
    <row r="227076" ht="12" customHeight="1" x14ac:dyDescent="0.2"/>
    <row r="227077" ht="12" customHeight="1" x14ac:dyDescent="0.2"/>
    <row r="227078" ht="12" customHeight="1" x14ac:dyDescent="0.2"/>
    <row r="227079" ht="12" customHeight="1" x14ac:dyDescent="0.2"/>
    <row r="227080" ht="12" customHeight="1" x14ac:dyDescent="0.2"/>
    <row r="227081" ht="12" customHeight="1" x14ac:dyDescent="0.2"/>
    <row r="227082" ht="12" customHeight="1" x14ac:dyDescent="0.2"/>
    <row r="227083" ht="12" customHeight="1" x14ac:dyDescent="0.2"/>
    <row r="227084" ht="12" customHeight="1" x14ac:dyDescent="0.2"/>
    <row r="227085" ht="12" customHeight="1" x14ac:dyDescent="0.2"/>
    <row r="227086" ht="12" customHeight="1" x14ac:dyDescent="0.2"/>
    <row r="227087" ht="12" customHeight="1" x14ac:dyDescent="0.2"/>
    <row r="227088" ht="12" customHeight="1" x14ac:dyDescent="0.2"/>
    <row r="227089" ht="12" customHeight="1" x14ac:dyDescent="0.2"/>
    <row r="227090" ht="12" customHeight="1" x14ac:dyDescent="0.2"/>
    <row r="227091" ht="12" customHeight="1" x14ac:dyDescent="0.2"/>
    <row r="227092" ht="12" customHeight="1" x14ac:dyDescent="0.2"/>
    <row r="227093" ht="12" customHeight="1" x14ac:dyDescent="0.2"/>
    <row r="227094" ht="12" customHeight="1" x14ac:dyDescent="0.2"/>
    <row r="227095" ht="12" customHeight="1" x14ac:dyDescent="0.2"/>
    <row r="227096" ht="12" customHeight="1" x14ac:dyDescent="0.2"/>
    <row r="227097" ht="12" customHeight="1" x14ac:dyDescent="0.2"/>
    <row r="227098" ht="12" customHeight="1" x14ac:dyDescent="0.2"/>
    <row r="227099" ht="12" customHeight="1" x14ac:dyDescent="0.2"/>
    <row r="227100" ht="12" customHeight="1" x14ac:dyDescent="0.2"/>
    <row r="227101" ht="12" customHeight="1" x14ac:dyDescent="0.2"/>
    <row r="227102" ht="12" customHeight="1" x14ac:dyDescent="0.2"/>
    <row r="227103" ht="12" customHeight="1" x14ac:dyDescent="0.2"/>
    <row r="227104" ht="12" customHeight="1" x14ac:dyDescent="0.2"/>
    <row r="227105" ht="12" customHeight="1" x14ac:dyDescent="0.2"/>
    <row r="227106" ht="12" customHeight="1" x14ac:dyDescent="0.2"/>
    <row r="227107" ht="12" customHeight="1" x14ac:dyDescent="0.2"/>
    <row r="227108" ht="12" customHeight="1" x14ac:dyDescent="0.2"/>
    <row r="227109" ht="12" customHeight="1" x14ac:dyDescent="0.2"/>
    <row r="227110" ht="12" customHeight="1" x14ac:dyDescent="0.2"/>
    <row r="227111" ht="12" customHeight="1" x14ac:dyDescent="0.2"/>
    <row r="227112" ht="12" customHeight="1" x14ac:dyDescent="0.2"/>
    <row r="227113" ht="12" customHeight="1" x14ac:dyDescent="0.2"/>
    <row r="227114" ht="12" customHeight="1" x14ac:dyDescent="0.2"/>
    <row r="227115" ht="12" customHeight="1" x14ac:dyDescent="0.2"/>
    <row r="227116" ht="12" customHeight="1" x14ac:dyDescent="0.2"/>
    <row r="227117" ht="12" customHeight="1" x14ac:dyDescent="0.2"/>
    <row r="227118" ht="12" customHeight="1" x14ac:dyDescent="0.2"/>
    <row r="227119" ht="12" customHeight="1" x14ac:dyDescent="0.2"/>
    <row r="227120" ht="12" customHeight="1" x14ac:dyDescent="0.2"/>
    <row r="227121" ht="12" customHeight="1" x14ac:dyDescent="0.2"/>
    <row r="227122" ht="12" customHeight="1" x14ac:dyDescent="0.2"/>
    <row r="227123" ht="12" customHeight="1" x14ac:dyDescent="0.2"/>
    <row r="227124" ht="12" customHeight="1" x14ac:dyDescent="0.2"/>
    <row r="227125" ht="12" customHeight="1" x14ac:dyDescent="0.2"/>
    <row r="227126" ht="12" customHeight="1" x14ac:dyDescent="0.2"/>
    <row r="227127" ht="12" customHeight="1" x14ac:dyDescent="0.2"/>
    <row r="227128" ht="12" customHeight="1" x14ac:dyDescent="0.2"/>
    <row r="227129" ht="12" customHeight="1" x14ac:dyDescent="0.2"/>
    <row r="227130" ht="12" customHeight="1" x14ac:dyDescent="0.2"/>
    <row r="227131" ht="12" customHeight="1" x14ac:dyDescent="0.2"/>
    <row r="227132" ht="12" customHeight="1" x14ac:dyDescent="0.2"/>
    <row r="227133" ht="12" customHeight="1" x14ac:dyDescent="0.2"/>
    <row r="227134" ht="12" customHeight="1" x14ac:dyDescent="0.2"/>
    <row r="227135" ht="12" customHeight="1" x14ac:dyDescent="0.2"/>
    <row r="227136" ht="12" customHeight="1" x14ac:dyDescent="0.2"/>
    <row r="227137" ht="12" customHeight="1" x14ac:dyDescent="0.2"/>
    <row r="227138" ht="12" customHeight="1" x14ac:dyDescent="0.2"/>
    <row r="227139" ht="12" customHeight="1" x14ac:dyDescent="0.2"/>
    <row r="227140" ht="12" customHeight="1" x14ac:dyDescent="0.2"/>
    <row r="227141" ht="12" customHeight="1" x14ac:dyDescent="0.2"/>
    <row r="227142" ht="12" customHeight="1" x14ac:dyDescent="0.2"/>
    <row r="227143" ht="12" customHeight="1" x14ac:dyDescent="0.2"/>
    <row r="227144" ht="12" customHeight="1" x14ac:dyDescent="0.2"/>
    <row r="227145" ht="12" customHeight="1" x14ac:dyDescent="0.2"/>
    <row r="227146" ht="12" customHeight="1" x14ac:dyDescent="0.2"/>
    <row r="227147" ht="12" customHeight="1" x14ac:dyDescent="0.2"/>
    <row r="227148" ht="12" customHeight="1" x14ac:dyDescent="0.2"/>
    <row r="227149" ht="12" customHeight="1" x14ac:dyDescent="0.2"/>
    <row r="227150" ht="12" customHeight="1" x14ac:dyDescent="0.2"/>
    <row r="227151" ht="12" customHeight="1" x14ac:dyDescent="0.2"/>
    <row r="227152" ht="12" customHeight="1" x14ac:dyDescent="0.2"/>
    <row r="227153" ht="12" customHeight="1" x14ac:dyDescent="0.2"/>
    <row r="227154" ht="12" customHeight="1" x14ac:dyDescent="0.2"/>
    <row r="227155" ht="12" customHeight="1" x14ac:dyDescent="0.2"/>
    <row r="227156" ht="12" customHeight="1" x14ac:dyDescent="0.2"/>
    <row r="227157" ht="12" customHeight="1" x14ac:dyDescent="0.2"/>
    <row r="227158" ht="12" customHeight="1" x14ac:dyDescent="0.2"/>
    <row r="227159" ht="12" customHeight="1" x14ac:dyDescent="0.2"/>
    <row r="227160" ht="12" customHeight="1" x14ac:dyDescent="0.2"/>
    <row r="227161" ht="12" customHeight="1" x14ac:dyDescent="0.2"/>
    <row r="227162" ht="12" customHeight="1" x14ac:dyDescent="0.2"/>
    <row r="227163" ht="12" customHeight="1" x14ac:dyDescent="0.2"/>
    <row r="227164" ht="12" customHeight="1" x14ac:dyDescent="0.2"/>
    <row r="227165" ht="12" customHeight="1" x14ac:dyDescent="0.2"/>
    <row r="227166" ht="12" customHeight="1" x14ac:dyDescent="0.2"/>
    <row r="227167" ht="12" customHeight="1" x14ac:dyDescent="0.2"/>
    <row r="227168" ht="12" customHeight="1" x14ac:dyDescent="0.2"/>
    <row r="227169" ht="12" customHeight="1" x14ac:dyDescent="0.2"/>
    <row r="227170" ht="12" customHeight="1" x14ac:dyDescent="0.2"/>
    <row r="227171" ht="12" customHeight="1" x14ac:dyDescent="0.2"/>
    <row r="227172" ht="12" customHeight="1" x14ac:dyDescent="0.2"/>
    <row r="227173" ht="12" customHeight="1" x14ac:dyDescent="0.2"/>
    <row r="227174" ht="12" customHeight="1" x14ac:dyDescent="0.2"/>
    <row r="227175" ht="12" customHeight="1" x14ac:dyDescent="0.2"/>
    <row r="227176" ht="12" customHeight="1" x14ac:dyDescent="0.2"/>
    <row r="227177" ht="12" customHeight="1" x14ac:dyDescent="0.2"/>
    <row r="227178" ht="12" customHeight="1" x14ac:dyDescent="0.2"/>
    <row r="227179" ht="12" customHeight="1" x14ac:dyDescent="0.2"/>
    <row r="227180" ht="12" customHeight="1" x14ac:dyDescent="0.2"/>
    <row r="227181" ht="12" customHeight="1" x14ac:dyDescent="0.2"/>
    <row r="227182" ht="12" customHeight="1" x14ac:dyDescent="0.2"/>
    <row r="227183" ht="12" customHeight="1" x14ac:dyDescent="0.2"/>
    <row r="227184" ht="12" customHeight="1" x14ac:dyDescent="0.2"/>
    <row r="227185" ht="12" customHeight="1" x14ac:dyDescent="0.2"/>
    <row r="227186" ht="12" customHeight="1" x14ac:dyDescent="0.2"/>
    <row r="227187" ht="12" customHeight="1" x14ac:dyDescent="0.2"/>
    <row r="227188" ht="12" customHeight="1" x14ac:dyDescent="0.2"/>
    <row r="227189" ht="12" customHeight="1" x14ac:dyDescent="0.2"/>
    <row r="227190" ht="12" customHeight="1" x14ac:dyDescent="0.2"/>
    <row r="227191" ht="12" customHeight="1" x14ac:dyDescent="0.2"/>
    <row r="227192" ht="12" customHeight="1" x14ac:dyDescent="0.2"/>
    <row r="227193" ht="12" customHeight="1" x14ac:dyDescent="0.2"/>
    <row r="227194" ht="12" customHeight="1" x14ac:dyDescent="0.2"/>
    <row r="227195" ht="12" customHeight="1" x14ac:dyDescent="0.2"/>
    <row r="227196" ht="12" customHeight="1" x14ac:dyDescent="0.2"/>
    <row r="227197" ht="12" customHeight="1" x14ac:dyDescent="0.2"/>
    <row r="227198" ht="12" customHeight="1" x14ac:dyDescent="0.2"/>
    <row r="227199" ht="12" customHeight="1" x14ac:dyDescent="0.2"/>
    <row r="227200" ht="12" customHeight="1" x14ac:dyDescent="0.2"/>
    <row r="227201" ht="12" customHeight="1" x14ac:dyDescent="0.2"/>
    <row r="227202" ht="12" customHeight="1" x14ac:dyDescent="0.2"/>
    <row r="227203" ht="12" customHeight="1" x14ac:dyDescent="0.2"/>
    <row r="227204" ht="12" customHeight="1" x14ac:dyDescent="0.2"/>
    <row r="227205" ht="12" customHeight="1" x14ac:dyDescent="0.2"/>
    <row r="227206" ht="12" customHeight="1" x14ac:dyDescent="0.2"/>
    <row r="227207" ht="12" customHeight="1" x14ac:dyDescent="0.2"/>
    <row r="227208" ht="12" customHeight="1" x14ac:dyDescent="0.2"/>
    <row r="227209" ht="12" customHeight="1" x14ac:dyDescent="0.2"/>
    <row r="227210" ht="12" customHeight="1" x14ac:dyDescent="0.2"/>
    <row r="227211" ht="12" customHeight="1" x14ac:dyDescent="0.2"/>
    <row r="227212" ht="12" customHeight="1" x14ac:dyDescent="0.2"/>
    <row r="227213" ht="12" customHeight="1" x14ac:dyDescent="0.2"/>
    <row r="227214" ht="12" customHeight="1" x14ac:dyDescent="0.2"/>
    <row r="227215" ht="12" customHeight="1" x14ac:dyDescent="0.2"/>
    <row r="227216" ht="12" customHeight="1" x14ac:dyDescent="0.2"/>
    <row r="227217" ht="12" customHeight="1" x14ac:dyDescent="0.2"/>
    <row r="227218" ht="12" customHeight="1" x14ac:dyDescent="0.2"/>
    <row r="227219" ht="12" customHeight="1" x14ac:dyDescent="0.2"/>
    <row r="227220" ht="12" customHeight="1" x14ac:dyDescent="0.2"/>
    <row r="227221" ht="12" customHeight="1" x14ac:dyDescent="0.2"/>
    <row r="227222" ht="12" customHeight="1" x14ac:dyDescent="0.2"/>
    <row r="227223" ht="12" customHeight="1" x14ac:dyDescent="0.2"/>
    <row r="227224" ht="12" customHeight="1" x14ac:dyDescent="0.2"/>
    <row r="227225" ht="12" customHeight="1" x14ac:dyDescent="0.2"/>
    <row r="227226" ht="12" customHeight="1" x14ac:dyDescent="0.2"/>
    <row r="227227" ht="12" customHeight="1" x14ac:dyDescent="0.2"/>
    <row r="227228" ht="12" customHeight="1" x14ac:dyDescent="0.2"/>
    <row r="227229" ht="12" customHeight="1" x14ac:dyDescent="0.2"/>
    <row r="227230" ht="12" customHeight="1" x14ac:dyDescent="0.2"/>
    <row r="227231" ht="12" customHeight="1" x14ac:dyDescent="0.2"/>
    <row r="227232" ht="12" customHeight="1" x14ac:dyDescent="0.2"/>
    <row r="227233" ht="12" customHeight="1" x14ac:dyDescent="0.2"/>
    <row r="227234" ht="12" customHeight="1" x14ac:dyDescent="0.2"/>
    <row r="227235" ht="12" customHeight="1" x14ac:dyDescent="0.2"/>
    <row r="227236" ht="12" customHeight="1" x14ac:dyDescent="0.2"/>
    <row r="227237" ht="12" customHeight="1" x14ac:dyDescent="0.2"/>
    <row r="227238" ht="12" customHeight="1" x14ac:dyDescent="0.2"/>
    <row r="227239" ht="12" customHeight="1" x14ac:dyDescent="0.2"/>
    <row r="227240" ht="12" customHeight="1" x14ac:dyDescent="0.2"/>
    <row r="227241" ht="12" customHeight="1" x14ac:dyDescent="0.2"/>
    <row r="227242" ht="12" customHeight="1" x14ac:dyDescent="0.2"/>
    <row r="227243" ht="12" customHeight="1" x14ac:dyDescent="0.2"/>
    <row r="227244" ht="12" customHeight="1" x14ac:dyDescent="0.2"/>
    <row r="227245" ht="12" customHeight="1" x14ac:dyDescent="0.2"/>
    <row r="227246" ht="12" customHeight="1" x14ac:dyDescent="0.2"/>
    <row r="227247" ht="12" customHeight="1" x14ac:dyDescent="0.2"/>
    <row r="227248" ht="12" customHeight="1" x14ac:dyDescent="0.2"/>
    <row r="227249" ht="12" customHeight="1" x14ac:dyDescent="0.2"/>
    <row r="227250" ht="12" customHeight="1" x14ac:dyDescent="0.2"/>
    <row r="227251" ht="12" customHeight="1" x14ac:dyDescent="0.2"/>
    <row r="227252" ht="12" customHeight="1" x14ac:dyDescent="0.2"/>
    <row r="227253" ht="12" customHeight="1" x14ac:dyDescent="0.2"/>
    <row r="227254" ht="12" customHeight="1" x14ac:dyDescent="0.2"/>
    <row r="227255" ht="12" customHeight="1" x14ac:dyDescent="0.2"/>
    <row r="227256" ht="12" customHeight="1" x14ac:dyDescent="0.2"/>
    <row r="227257" ht="12" customHeight="1" x14ac:dyDescent="0.2"/>
    <row r="227258" ht="12" customHeight="1" x14ac:dyDescent="0.2"/>
    <row r="227259" ht="12" customHeight="1" x14ac:dyDescent="0.2"/>
    <row r="227260" ht="12" customHeight="1" x14ac:dyDescent="0.2"/>
    <row r="227261" ht="12" customHeight="1" x14ac:dyDescent="0.2"/>
    <row r="227262" ht="12" customHeight="1" x14ac:dyDescent="0.2"/>
    <row r="227263" ht="12" customHeight="1" x14ac:dyDescent="0.2"/>
    <row r="227264" ht="12" customHeight="1" x14ac:dyDescent="0.2"/>
    <row r="227265" ht="12" customHeight="1" x14ac:dyDescent="0.2"/>
    <row r="227266" ht="12" customHeight="1" x14ac:dyDescent="0.2"/>
    <row r="227267" ht="12" customHeight="1" x14ac:dyDescent="0.2"/>
    <row r="227268" ht="12" customHeight="1" x14ac:dyDescent="0.2"/>
    <row r="227269" ht="12" customHeight="1" x14ac:dyDescent="0.2"/>
    <row r="227270" ht="12" customHeight="1" x14ac:dyDescent="0.2"/>
    <row r="227271" ht="12" customHeight="1" x14ac:dyDescent="0.2"/>
    <row r="227272" ht="12" customHeight="1" x14ac:dyDescent="0.2"/>
    <row r="227273" ht="12" customHeight="1" x14ac:dyDescent="0.2"/>
    <row r="227274" ht="12" customHeight="1" x14ac:dyDescent="0.2"/>
    <row r="227275" ht="12" customHeight="1" x14ac:dyDescent="0.2"/>
    <row r="227276" ht="12" customHeight="1" x14ac:dyDescent="0.2"/>
    <row r="227277" ht="12" customHeight="1" x14ac:dyDescent="0.2"/>
    <row r="227278" ht="12" customHeight="1" x14ac:dyDescent="0.2"/>
    <row r="227279" ht="12" customHeight="1" x14ac:dyDescent="0.2"/>
    <row r="227280" ht="12" customHeight="1" x14ac:dyDescent="0.2"/>
    <row r="227281" ht="12" customHeight="1" x14ac:dyDescent="0.2"/>
    <row r="227282" ht="12" customHeight="1" x14ac:dyDescent="0.2"/>
    <row r="227283" ht="12" customHeight="1" x14ac:dyDescent="0.2"/>
    <row r="227284" ht="12" customHeight="1" x14ac:dyDescent="0.2"/>
    <row r="227285" ht="12" customHeight="1" x14ac:dyDescent="0.2"/>
    <row r="227286" ht="12" customHeight="1" x14ac:dyDescent="0.2"/>
    <row r="227287" ht="12" customHeight="1" x14ac:dyDescent="0.2"/>
    <row r="227288" ht="12" customHeight="1" x14ac:dyDescent="0.2"/>
    <row r="227289" ht="12" customHeight="1" x14ac:dyDescent="0.2"/>
    <row r="227290" ht="12" customHeight="1" x14ac:dyDescent="0.2"/>
    <row r="227291" ht="12" customHeight="1" x14ac:dyDescent="0.2"/>
    <row r="227292" ht="12" customHeight="1" x14ac:dyDescent="0.2"/>
    <row r="227293" ht="12" customHeight="1" x14ac:dyDescent="0.2"/>
    <row r="227294" ht="12" customHeight="1" x14ac:dyDescent="0.2"/>
    <row r="227295" ht="12" customHeight="1" x14ac:dyDescent="0.2"/>
    <row r="227296" ht="12" customHeight="1" x14ac:dyDescent="0.2"/>
    <row r="227297" ht="12" customHeight="1" x14ac:dyDescent="0.2"/>
    <row r="227298" ht="12" customHeight="1" x14ac:dyDescent="0.2"/>
    <row r="227299" ht="12" customHeight="1" x14ac:dyDescent="0.2"/>
    <row r="227300" ht="12" customHeight="1" x14ac:dyDescent="0.2"/>
    <row r="227301" ht="12" customHeight="1" x14ac:dyDescent="0.2"/>
    <row r="227302" ht="12" customHeight="1" x14ac:dyDescent="0.2"/>
    <row r="227303" ht="12" customHeight="1" x14ac:dyDescent="0.2"/>
    <row r="227304" ht="12" customHeight="1" x14ac:dyDescent="0.2"/>
    <row r="227305" ht="12" customHeight="1" x14ac:dyDescent="0.2"/>
    <row r="227306" ht="12" customHeight="1" x14ac:dyDescent="0.2"/>
    <row r="227307" ht="12" customHeight="1" x14ac:dyDescent="0.2"/>
    <row r="227308" ht="12" customHeight="1" x14ac:dyDescent="0.2"/>
    <row r="227309" ht="12" customHeight="1" x14ac:dyDescent="0.2"/>
    <row r="227310" ht="12" customHeight="1" x14ac:dyDescent="0.2"/>
    <row r="227311" ht="12" customHeight="1" x14ac:dyDescent="0.2"/>
    <row r="227312" ht="12" customHeight="1" x14ac:dyDescent="0.2"/>
    <row r="227313" ht="12" customHeight="1" x14ac:dyDescent="0.2"/>
    <row r="227314" ht="12" customHeight="1" x14ac:dyDescent="0.2"/>
    <row r="227315" ht="12" customHeight="1" x14ac:dyDescent="0.2"/>
    <row r="227316" ht="12" customHeight="1" x14ac:dyDescent="0.2"/>
    <row r="227317" ht="12" customHeight="1" x14ac:dyDescent="0.2"/>
    <row r="227318" ht="12" customHeight="1" x14ac:dyDescent="0.2"/>
    <row r="227319" ht="12" customHeight="1" x14ac:dyDescent="0.2"/>
    <row r="227320" ht="12" customHeight="1" x14ac:dyDescent="0.2"/>
    <row r="227321" ht="12" customHeight="1" x14ac:dyDescent="0.2"/>
    <row r="227322" ht="12" customHeight="1" x14ac:dyDescent="0.2"/>
    <row r="227323" ht="12" customHeight="1" x14ac:dyDescent="0.2"/>
    <row r="227324" ht="12" customHeight="1" x14ac:dyDescent="0.2"/>
    <row r="227325" ht="12" customHeight="1" x14ac:dyDescent="0.2"/>
    <row r="227326" ht="12" customHeight="1" x14ac:dyDescent="0.2"/>
    <row r="227327" ht="12" customHeight="1" x14ac:dyDescent="0.2"/>
    <row r="227328" ht="12" customHeight="1" x14ac:dyDescent="0.2"/>
    <row r="227329" ht="12" customHeight="1" x14ac:dyDescent="0.2"/>
    <row r="227330" ht="12" customHeight="1" x14ac:dyDescent="0.2"/>
    <row r="227331" ht="12" customHeight="1" x14ac:dyDescent="0.2"/>
    <row r="227332" ht="12" customHeight="1" x14ac:dyDescent="0.2"/>
    <row r="227333" ht="12" customHeight="1" x14ac:dyDescent="0.2"/>
    <row r="227334" ht="12" customHeight="1" x14ac:dyDescent="0.2"/>
    <row r="227335" ht="12" customHeight="1" x14ac:dyDescent="0.2"/>
    <row r="227336" ht="12" customHeight="1" x14ac:dyDescent="0.2"/>
    <row r="227337" ht="12" customHeight="1" x14ac:dyDescent="0.2"/>
    <row r="227338" ht="12" customHeight="1" x14ac:dyDescent="0.2"/>
    <row r="227339" ht="12" customHeight="1" x14ac:dyDescent="0.2"/>
    <row r="227340" ht="12" customHeight="1" x14ac:dyDescent="0.2"/>
    <row r="227341" ht="12" customHeight="1" x14ac:dyDescent="0.2"/>
    <row r="227342" ht="12" customHeight="1" x14ac:dyDescent="0.2"/>
    <row r="227343" ht="12" customHeight="1" x14ac:dyDescent="0.2"/>
    <row r="227344" ht="12" customHeight="1" x14ac:dyDescent="0.2"/>
    <row r="227345" ht="12" customHeight="1" x14ac:dyDescent="0.2"/>
    <row r="227346" ht="12" customHeight="1" x14ac:dyDescent="0.2"/>
    <row r="227347" ht="12" customHeight="1" x14ac:dyDescent="0.2"/>
    <row r="227348" ht="12" customHeight="1" x14ac:dyDescent="0.2"/>
    <row r="227349" ht="12" customHeight="1" x14ac:dyDescent="0.2"/>
    <row r="227350" ht="12" customHeight="1" x14ac:dyDescent="0.2"/>
    <row r="227351" ht="12" customHeight="1" x14ac:dyDescent="0.2"/>
    <row r="227352" ht="12" customHeight="1" x14ac:dyDescent="0.2"/>
    <row r="227353" ht="12" customHeight="1" x14ac:dyDescent="0.2"/>
    <row r="227354" ht="12" customHeight="1" x14ac:dyDescent="0.2"/>
    <row r="227355" ht="12" customHeight="1" x14ac:dyDescent="0.2"/>
    <row r="227356" ht="12" customHeight="1" x14ac:dyDescent="0.2"/>
    <row r="227357" ht="12" customHeight="1" x14ac:dyDescent="0.2"/>
    <row r="227358" ht="12" customHeight="1" x14ac:dyDescent="0.2"/>
    <row r="227359" ht="12" customHeight="1" x14ac:dyDescent="0.2"/>
    <row r="227360" ht="12" customHeight="1" x14ac:dyDescent="0.2"/>
    <row r="227361" ht="12" customHeight="1" x14ac:dyDescent="0.2"/>
    <row r="227362" ht="12" customHeight="1" x14ac:dyDescent="0.2"/>
    <row r="227363" ht="12" customHeight="1" x14ac:dyDescent="0.2"/>
    <row r="227364" ht="12" customHeight="1" x14ac:dyDescent="0.2"/>
    <row r="227365" ht="12" customHeight="1" x14ac:dyDescent="0.2"/>
    <row r="227366" ht="12" customHeight="1" x14ac:dyDescent="0.2"/>
    <row r="227367" ht="12" customHeight="1" x14ac:dyDescent="0.2"/>
    <row r="227368" ht="12" customHeight="1" x14ac:dyDescent="0.2"/>
    <row r="227369" ht="12" customHeight="1" x14ac:dyDescent="0.2"/>
    <row r="227370" ht="12" customHeight="1" x14ac:dyDescent="0.2"/>
    <row r="227371" ht="12" customHeight="1" x14ac:dyDescent="0.2"/>
    <row r="227372" ht="12" customHeight="1" x14ac:dyDescent="0.2"/>
    <row r="227373" ht="12" customHeight="1" x14ac:dyDescent="0.2"/>
    <row r="227374" ht="12" customHeight="1" x14ac:dyDescent="0.2"/>
    <row r="227375" ht="12" customHeight="1" x14ac:dyDescent="0.2"/>
    <row r="227376" ht="12" customHeight="1" x14ac:dyDescent="0.2"/>
    <row r="227377" ht="12" customHeight="1" x14ac:dyDescent="0.2"/>
    <row r="227378" ht="12" customHeight="1" x14ac:dyDescent="0.2"/>
    <row r="227379" ht="12" customHeight="1" x14ac:dyDescent="0.2"/>
    <row r="227380" ht="12" customHeight="1" x14ac:dyDescent="0.2"/>
    <row r="227381" ht="12" customHeight="1" x14ac:dyDescent="0.2"/>
    <row r="227382" ht="12" customHeight="1" x14ac:dyDescent="0.2"/>
    <row r="227383" ht="12" customHeight="1" x14ac:dyDescent="0.2"/>
    <row r="227384" ht="12" customHeight="1" x14ac:dyDescent="0.2"/>
    <row r="227385" ht="12" customHeight="1" x14ac:dyDescent="0.2"/>
    <row r="227386" ht="12" customHeight="1" x14ac:dyDescent="0.2"/>
    <row r="227387" ht="12" customHeight="1" x14ac:dyDescent="0.2"/>
    <row r="227388" ht="12" customHeight="1" x14ac:dyDescent="0.2"/>
    <row r="227389" ht="12" customHeight="1" x14ac:dyDescent="0.2"/>
    <row r="227390" ht="12" customHeight="1" x14ac:dyDescent="0.2"/>
    <row r="227391" ht="12" customHeight="1" x14ac:dyDescent="0.2"/>
    <row r="227392" ht="12" customHeight="1" x14ac:dyDescent="0.2"/>
    <row r="227393" ht="12" customHeight="1" x14ac:dyDescent="0.2"/>
    <row r="227394" ht="12" customHeight="1" x14ac:dyDescent="0.2"/>
    <row r="227395" ht="12" customHeight="1" x14ac:dyDescent="0.2"/>
    <row r="227396" ht="12" customHeight="1" x14ac:dyDescent="0.2"/>
    <row r="227397" ht="12" customHeight="1" x14ac:dyDescent="0.2"/>
    <row r="227398" ht="12" customHeight="1" x14ac:dyDescent="0.2"/>
    <row r="227399" ht="12" customHeight="1" x14ac:dyDescent="0.2"/>
    <row r="227400" ht="12" customHeight="1" x14ac:dyDescent="0.2"/>
    <row r="227401" ht="12" customHeight="1" x14ac:dyDescent="0.2"/>
    <row r="227402" ht="12" customHeight="1" x14ac:dyDescent="0.2"/>
    <row r="227403" ht="12" customHeight="1" x14ac:dyDescent="0.2"/>
    <row r="227404" ht="12" customHeight="1" x14ac:dyDescent="0.2"/>
    <row r="227405" ht="12" customHeight="1" x14ac:dyDescent="0.2"/>
    <row r="227406" ht="12" customHeight="1" x14ac:dyDescent="0.2"/>
    <row r="227407" ht="12" customHeight="1" x14ac:dyDescent="0.2"/>
    <row r="227408" ht="12" customHeight="1" x14ac:dyDescent="0.2"/>
    <row r="227409" ht="12" customHeight="1" x14ac:dyDescent="0.2"/>
    <row r="227410" ht="12" customHeight="1" x14ac:dyDescent="0.2"/>
    <row r="227411" ht="12" customHeight="1" x14ac:dyDescent="0.2"/>
    <row r="227412" ht="12" customHeight="1" x14ac:dyDescent="0.2"/>
    <row r="227413" ht="12" customHeight="1" x14ac:dyDescent="0.2"/>
    <row r="227414" ht="12" customHeight="1" x14ac:dyDescent="0.2"/>
    <row r="227415" ht="12" customHeight="1" x14ac:dyDescent="0.2"/>
    <row r="227416" ht="12" customHeight="1" x14ac:dyDescent="0.2"/>
    <row r="227417" ht="12" customHeight="1" x14ac:dyDescent="0.2"/>
    <row r="227418" ht="12" customHeight="1" x14ac:dyDescent="0.2"/>
    <row r="227419" ht="12" customHeight="1" x14ac:dyDescent="0.2"/>
    <row r="227420" ht="12" customHeight="1" x14ac:dyDescent="0.2"/>
    <row r="227421" ht="12" customHeight="1" x14ac:dyDescent="0.2"/>
    <row r="227422" ht="12" customHeight="1" x14ac:dyDescent="0.2"/>
    <row r="227423" ht="12" customHeight="1" x14ac:dyDescent="0.2"/>
    <row r="227424" ht="12" customHeight="1" x14ac:dyDescent="0.2"/>
    <row r="227425" ht="12" customHeight="1" x14ac:dyDescent="0.2"/>
    <row r="227426" ht="12" customHeight="1" x14ac:dyDescent="0.2"/>
    <row r="227427" ht="12" customHeight="1" x14ac:dyDescent="0.2"/>
    <row r="227428" ht="12" customHeight="1" x14ac:dyDescent="0.2"/>
    <row r="227429" ht="12" customHeight="1" x14ac:dyDescent="0.2"/>
    <row r="227430" ht="12" customHeight="1" x14ac:dyDescent="0.2"/>
    <row r="227431" ht="12" customHeight="1" x14ac:dyDescent="0.2"/>
    <row r="227432" ht="12" customHeight="1" x14ac:dyDescent="0.2"/>
    <row r="227433" ht="12" customHeight="1" x14ac:dyDescent="0.2"/>
    <row r="227434" ht="12" customHeight="1" x14ac:dyDescent="0.2"/>
    <row r="227435" ht="12" customHeight="1" x14ac:dyDescent="0.2"/>
    <row r="227436" ht="12" customHeight="1" x14ac:dyDescent="0.2"/>
    <row r="227437" ht="12" customHeight="1" x14ac:dyDescent="0.2"/>
    <row r="227438" ht="12" customHeight="1" x14ac:dyDescent="0.2"/>
    <row r="227439" ht="12" customHeight="1" x14ac:dyDescent="0.2"/>
    <row r="227440" ht="12" customHeight="1" x14ac:dyDescent="0.2"/>
    <row r="227441" ht="12" customHeight="1" x14ac:dyDescent="0.2"/>
    <row r="227442" ht="12" customHeight="1" x14ac:dyDescent="0.2"/>
    <row r="227443" ht="12" customHeight="1" x14ac:dyDescent="0.2"/>
    <row r="227444" ht="12" customHeight="1" x14ac:dyDescent="0.2"/>
    <row r="227445" ht="12" customHeight="1" x14ac:dyDescent="0.2"/>
    <row r="227446" ht="12" customHeight="1" x14ac:dyDescent="0.2"/>
    <row r="227447" ht="12" customHeight="1" x14ac:dyDescent="0.2"/>
    <row r="227448" ht="12" customHeight="1" x14ac:dyDescent="0.2"/>
    <row r="227449" ht="12" customHeight="1" x14ac:dyDescent="0.2"/>
    <row r="227450" ht="12" customHeight="1" x14ac:dyDescent="0.2"/>
    <row r="227451" ht="12" customHeight="1" x14ac:dyDescent="0.2"/>
    <row r="227452" ht="12" customHeight="1" x14ac:dyDescent="0.2"/>
    <row r="227453" ht="12" customHeight="1" x14ac:dyDescent="0.2"/>
    <row r="227454" ht="12" customHeight="1" x14ac:dyDescent="0.2"/>
    <row r="227455" ht="12" customHeight="1" x14ac:dyDescent="0.2"/>
    <row r="227456" ht="12" customHeight="1" x14ac:dyDescent="0.2"/>
    <row r="227457" ht="12" customHeight="1" x14ac:dyDescent="0.2"/>
    <row r="227458" ht="12" customHeight="1" x14ac:dyDescent="0.2"/>
    <row r="227459" ht="12" customHeight="1" x14ac:dyDescent="0.2"/>
    <row r="227460" ht="12" customHeight="1" x14ac:dyDescent="0.2"/>
    <row r="227461" ht="12" customHeight="1" x14ac:dyDescent="0.2"/>
    <row r="227462" ht="12" customHeight="1" x14ac:dyDescent="0.2"/>
    <row r="227463" ht="12" customHeight="1" x14ac:dyDescent="0.2"/>
    <row r="227464" ht="12" customHeight="1" x14ac:dyDescent="0.2"/>
    <row r="227465" ht="12" customHeight="1" x14ac:dyDescent="0.2"/>
    <row r="227466" ht="12" customHeight="1" x14ac:dyDescent="0.2"/>
    <row r="227467" ht="12" customHeight="1" x14ac:dyDescent="0.2"/>
    <row r="227468" ht="12" customHeight="1" x14ac:dyDescent="0.2"/>
    <row r="227469" ht="12" customHeight="1" x14ac:dyDescent="0.2"/>
    <row r="227470" ht="12" customHeight="1" x14ac:dyDescent="0.2"/>
    <row r="227471" ht="12" customHeight="1" x14ac:dyDescent="0.2"/>
    <row r="227472" ht="12" customHeight="1" x14ac:dyDescent="0.2"/>
    <row r="227473" ht="12" customHeight="1" x14ac:dyDescent="0.2"/>
    <row r="227474" ht="12" customHeight="1" x14ac:dyDescent="0.2"/>
    <row r="227475" ht="12" customHeight="1" x14ac:dyDescent="0.2"/>
    <row r="227476" ht="12" customHeight="1" x14ac:dyDescent="0.2"/>
    <row r="227477" ht="12" customHeight="1" x14ac:dyDescent="0.2"/>
    <row r="227478" ht="12" customHeight="1" x14ac:dyDescent="0.2"/>
    <row r="227479" ht="12" customHeight="1" x14ac:dyDescent="0.2"/>
    <row r="227480" ht="12" customHeight="1" x14ac:dyDescent="0.2"/>
    <row r="227481" ht="12" customHeight="1" x14ac:dyDescent="0.2"/>
    <row r="227482" ht="12" customHeight="1" x14ac:dyDescent="0.2"/>
    <row r="227483" ht="12" customHeight="1" x14ac:dyDescent="0.2"/>
    <row r="227484" ht="12" customHeight="1" x14ac:dyDescent="0.2"/>
    <row r="227485" ht="12" customHeight="1" x14ac:dyDescent="0.2"/>
    <row r="227486" ht="12" customHeight="1" x14ac:dyDescent="0.2"/>
    <row r="227487" ht="12" customHeight="1" x14ac:dyDescent="0.2"/>
    <row r="227488" ht="12" customHeight="1" x14ac:dyDescent="0.2"/>
    <row r="227489" ht="12" customHeight="1" x14ac:dyDescent="0.2"/>
    <row r="227490" ht="12" customHeight="1" x14ac:dyDescent="0.2"/>
    <row r="227491" ht="12" customHeight="1" x14ac:dyDescent="0.2"/>
    <row r="227492" ht="12" customHeight="1" x14ac:dyDescent="0.2"/>
    <row r="227493" ht="12" customHeight="1" x14ac:dyDescent="0.2"/>
    <row r="227494" ht="12" customHeight="1" x14ac:dyDescent="0.2"/>
    <row r="227495" ht="12" customHeight="1" x14ac:dyDescent="0.2"/>
    <row r="227496" ht="12" customHeight="1" x14ac:dyDescent="0.2"/>
    <row r="227497" ht="12" customHeight="1" x14ac:dyDescent="0.2"/>
    <row r="227498" ht="12" customHeight="1" x14ac:dyDescent="0.2"/>
    <row r="227499" ht="12" customHeight="1" x14ac:dyDescent="0.2"/>
    <row r="227500" ht="12" customHeight="1" x14ac:dyDescent="0.2"/>
    <row r="227501" ht="12" customHeight="1" x14ac:dyDescent="0.2"/>
    <row r="227502" ht="12" customHeight="1" x14ac:dyDescent="0.2"/>
    <row r="227503" ht="12" customHeight="1" x14ac:dyDescent="0.2"/>
    <row r="227504" ht="12" customHeight="1" x14ac:dyDescent="0.2"/>
    <row r="227505" ht="12" customHeight="1" x14ac:dyDescent="0.2"/>
    <row r="227506" ht="12" customHeight="1" x14ac:dyDescent="0.2"/>
    <row r="227507" ht="12" customHeight="1" x14ac:dyDescent="0.2"/>
    <row r="227508" ht="12" customHeight="1" x14ac:dyDescent="0.2"/>
    <row r="227509" ht="12" customHeight="1" x14ac:dyDescent="0.2"/>
    <row r="227510" ht="12" customHeight="1" x14ac:dyDescent="0.2"/>
    <row r="227511" ht="12" customHeight="1" x14ac:dyDescent="0.2"/>
    <row r="227512" ht="12" customHeight="1" x14ac:dyDescent="0.2"/>
    <row r="227513" ht="12" customHeight="1" x14ac:dyDescent="0.2"/>
    <row r="227514" ht="12" customHeight="1" x14ac:dyDescent="0.2"/>
    <row r="227515" ht="12" customHeight="1" x14ac:dyDescent="0.2"/>
    <row r="227516" ht="12" customHeight="1" x14ac:dyDescent="0.2"/>
    <row r="227517" ht="12" customHeight="1" x14ac:dyDescent="0.2"/>
    <row r="227518" ht="12" customHeight="1" x14ac:dyDescent="0.2"/>
    <row r="227519" ht="12" customHeight="1" x14ac:dyDescent="0.2"/>
    <row r="227520" ht="12" customHeight="1" x14ac:dyDescent="0.2"/>
    <row r="227521" ht="12" customHeight="1" x14ac:dyDescent="0.2"/>
    <row r="227522" ht="12" customHeight="1" x14ac:dyDescent="0.2"/>
    <row r="227523" ht="12" customHeight="1" x14ac:dyDescent="0.2"/>
    <row r="227524" ht="12" customHeight="1" x14ac:dyDescent="0.2"/>
    <row r="227525" ht="12" customHeight="1" x14ac:dyDescent="0.2"/>
    <row r="227526" ht="12" customHeight="1" x14ac:dyDescent="0.2"/>
    <row r="227527" ht="12" customHeight="1" x14ac:dyDescent="0.2"/>
    <row r="227528" ht="12" customHeight="1" x14ac:dyDescent="0.2"/>
    <row r="227529" ht="12" customHeight="1" x14ac:dyDescent="0.2"/>
    <row r="227530" ht="12" customHeight="1" x14ac:dyDescent="0.2"/>
    <row r="227531" ht="12" customHeight="1" x14ac:dyDescent="0.2"/>
    <row r="227532" ht="12" customHeight="1" x14ac:dyDescent="0.2"/>
    <row r="227533" ht="12" customHeight="1" x14ac:dyDescent="0.2"/>
    <row r="227534" ht="12" customHeight="1" x14ac:dyDescent="0.2"/>
    <row r="227535" ht="12" customHeight="1" x14ac:dyDescent="0.2"/>
    <row r="227536" ht="12" customHeight="1" x14ac:dyDescent="0.2"/>
    <row r="227537" ht="12" customHeight="1" x14ac:dyDescent="0.2"/>
    <row r="227538" ht="12" customHeight="1" x14ac:dyDescent="0.2"/>
    <row r="227539" ht="12" customHeight="1" x14ac:dyDescent="0.2"/>
    <row r="227540" ht="12" customHeight="1" x14ac:dyDescent="0.2"/>
    <row r="227541" ht="12" customHeight="1" x14ac:dyDescent="0.2"/>
    <row r="227542" ht="12" customHeight="1" x14ac:dyDescent="0.2"/>
    <row r="227543" ht="12" customHeight="1" x14ac:dyDescent="0.2"/>
    <row r="227544" ht="12" customHeight="1" x14ac:dyDescent="0.2"/>
    <row r="227545" ht="12" customHeight="1" x14ac:dyDescent="0.2"/>
    <row r="227546" ht="12" customHeight="1" x14ac:dyDescent="0.2"/>
    <row r="227547" ht="12" customHeight="1" x14ac:dyDescent="0.2"/>
    <row r="227548" ht="12" customHeight="1" x14ac:dyDescent="0.2"/>
    <row r="227549" ht="12" customHeight="1" x14ac:dyDescent="0.2"/>
    <row r="227550" ht="12" customHeight="1" x14ac:dyDescent="0.2"/>
    <row r="227551" ht="12" customHeight="1" x14ac:dyDescent="0.2"/>
    <row r="227552" ht="12" customHeight="1" x14ac:dyDescent="0.2"/>
    <row r="227553" ht="12" customHeight="1" x14ac:dyDescent="0.2"/>
    <row r="227554" ht="12" customHeight="1" x14ac:dyDescent="0.2"/>
    <row r="227555" ht="12" customHeight="1" x14ac:dyDescent="0.2"/>
    <row r="227556" ht="12" customHeight="1" x14ac:dyDescent="0.2"/>
    <row r="227557" ht="12" customHeight="1" x14ac:dyDescent="0.2"/>
    <row r="227558" ht="12" customHeight="1" x14ac:dyDescent="0.2"/>
    <row r="227559" ht="12" customHeight="1" x14ac:dyDescent="0.2"/>
    <row r="227560" ht="12" customHeight="1" x14ac:dyDescent="0.2"/>
    <row r="227561" ht="12" customHeight="1" x14ac:dyDescent="0.2"/>
    <row r="227562" ht="12" customHeight="1" x14ac:dyDescent="0.2"/>
    <row r="227563" ht="12" customHeight="1" x14ac:dyDescent="0.2"/>
    <row r="227564" ht="12" customHeight="1" x14ac:dyDescent="0.2"/>
    <row r="227565" ht="12" customHeight="1" x14ac:dyDescent="0.2"/>
    <row r="227566" ht="12" customHeight="1" x14ac:dyDescent="0.2"/>
    <row r="227567" ht="12" customHeight="1" x14ac:dyDescent="0.2"/>
    <row r="227568" ht="12" customHeight="1" x14ac:dyDescent="0.2"/>
    <row r="227569" ht="12" customHeight="1" x14ac:dyDescent="0.2"/>
    <row r="227570" ht="12" customHeight="1" x14ac:dyDescent="0.2"/>
    <row r="227571" ht="12" customHeight="1" x14ac:dyDescent="0.2"/>
    <row r="227572" ht="12" customHeight="1" x14ac:dyDescent="0.2"/>
    <row r="227573" ht="12" customHeight="1" x14ac:dyDescent="0.2"/>
    <row r="227574" ht="12" customHeight="1" x14ac:dyDescent="0.2"/>
    <row r="227575" ht="12" customHeight="1" x14ac:dyDescent="0.2"/>
    <row r="227576" ht="12" customHeight="1" x14ac:dyDescent="0.2"/>
    <row r="227577" ht="12" customHeight="1" x14ac:dyDescent="0.2"/>
    <row r="227578" ht="12" customHeight="1" x14ac:dyDescent="0.2"/>
    <row r="227579" ht="12" customHeight="1" x14ac:dyDescent="0.2"/>
    <row r="227580" ht="12" customHeight="1" x14ac:dyDescent="0.2"/>
    <row r="227581" ht="12" customHeight="1" x14ac:dyDescent="0.2"/>
    <row r="227582" ht="12" customHeight="1" x14ac:dyDescent="0.2"/>
    <row r="227583" ht="12" customHeight="1" x14ac:dyDescent="0.2"/>
    <row r="227584" ht="12" customHeight="1" x14ac:dyDescent="0.2"/>
    <row r="227585" ht="12" customHeight="1" x14ac:dyDescent="0.2"/>
    <row r="227586" ht="12" customHeight="1" x14ac:dyDescent="0.2"/>
    <row r="227587" ht="12" customHeight="1" x14ac:dyDescent="0.2"/>
    <row r="227588" ht="12" customHeight="1" x14ac:dyDescent="0.2"/>
    <row r="227589" ht="12" customHeight="1" x14ac:dyDescent="0.2"/>
    <row r="227590" ht="12" customHeight="1" x14ac:dyDescent="0.2"/>
    <row r="227591" ht="12" customHeight="1" x14ac:dyDescent="0.2"/>
    <row r="227592" ht="12" customHeight="1" x14ac:dyDescent="0.2"/>
    <row r="227593" ht="12" customHeight="1" x14ac:dyDescent="0.2"/>
    <row r="227594" ht="12" customHeight="1" x14ac:dyDescent="0.2"/>
    <row r="227595" ht="12" customHeight="1" x14ac:dyDescent="0.2"/>
    <row r="227596" ht="12" customHeight="1" x14ac:dyDescent="0.2"/>
    <row r="227597" ht="12" customHeight="1" x14ac:dyDescent="0.2"/>
    <row r="227598" ht="12" customHeight="1" x14ac:dyDescent="0.2"/>
    <row r="227599" ht="12" customHeight="1" x14ac:dyDescent="0.2"/>
    <row r="227600" ht="12" customHeight="1" x14ac:dyDescent="0.2"/>
    <row r="227601" ht="12" customHeight="1" x14ac:dyDescent="0.2"/>
    <row r="227602" ht="12" customHeight="1" x14ac:dyDescent="0.2"/>
    <row r="227603" ht="12" customHeight="1" x14ac:dyDescent="0.2"/>
    <row r="227604" ht="12" customHeight="1" x14ac:dyDescent="0.2"/>
    <row r="227605" ht="12" customHeight="1" x14ac:dyDescent="0.2"/>
    <row r="227606" ht="12" customHeight="1" x14ac:dyDescent="0.2"/>
    <row r="227607" ht="12" customHeight="1" x14ac:dyDescent="0.2"/>
    <row r="227608" ht="12" customHeight="1" x14ac:dyDescent="0.2"/>
    <row r="227609" ht="12" customHeight="1" x14ac:dyDescent="0.2"/>
    <row r="227610" ht="12" customHeight="1" x14ac:dyDescent="0.2"/>
    <row r="227611" ht="12" customHeight="1" x14ac:dyDescent="0.2"/>
    <row r="227612" ht="12" customHeight="1" x14ac:dyDescent="0.2"/>
    <row r="227613" ht="12" customHeight="1" x14ac:dyDescent="0.2"/>
    <row r="227614" ht="12" customHeight="1" x14ac:dyDescent="0.2"/>
    <row r="227615" ht="12" customHeight="1" x14ac:dyDescent="0.2"/>
    <row r="227616" ht="12" customHeight="1" x14ac:dyDescent="0.2"/>
    <row r="227617" ht="12" customHeight="1" x14ac:dyDescent="0.2"/>
    <row r="227618" ht="12" customHeight="1" x14ac:dyDescent="0.2"/>
    <row r="227619" ht="12" customHeight="1" x14ac:dyDescent="0.2"/>
    <row r="227620" ht="12" customHeight="1" x14ac:dyDescent="0.2"/>
    <row r="227621" ht="12" customHeight="1" x14ac:dyDescent="0.2"/>
    <row r="227622" ht="12" customHeight="1" x14ac:dyDescent="0.2"/>
    <row r="227623" ht="12" customHeight="1" x14ac:dyDescent="0.2"/>
    <row r="227624" ht="12" customHeight="1" x14ac:dyDescent="0.2"/>
    <row r="227625" ht="12" customHeight="1" x14ac:dyDescent="0.2"/>
    <row r="227626" ht="12" customHeight="1" x14ac:dyDescent="0.2"/>
    <row r="227627" ht="12" customHeight="1" x14ac:dyDescent="0.2"/>
    <row r="227628" ht="12" customHeight="1" x14ac:dyDescent="0.2"/>
    <row r="227629" ht="12" customHeight="1" x14ac:dyDescent="0.2"/>
    <row r="227630" ht="12" customHeight="1" x14ac:dyDescent="0.2"/>
    <row r="227631" ht="12" customHeight="1" x14ac:dyDescent="0.2"/>
    <row r="227632" ht="12" customHeight="1" x14ac:dyDescent="0.2"/>
    <row r="227633" ht="12" customHeight="1" x14ac:dyDescent="0.2"/>
    <row r="227634" ht="12" customHeight="1" x14ac:dyDescent="0.2"/>
    <row r="227635" ht="12" customHeight="1" x14ac:dyDescent="0.2"/>
    <row r="227636" ht="12" customHeight="1" x14ac:dyDescent="0.2"/>
    <row r="227637" ht="12" customHeight="1" x14ac:dyDescent="0.2"/>
    <row r="227638" ht="12" customHeight="1" x14ac:dyDescent="0.2"/>
    <row r="227639" ht="12" customHeight="1" x14ac:dyDescent="0.2"/>
    <row r="227640" ht="12" customHeight="1" x14ac:dyDescent="0.2"/>
    <row r="227641" ht="12" customHeight="1" x14ac:dyDescent="0.2"/>
    <row r="227642" ht="12" customHeight="1" x14ac:dyDescent="0.2"/>
    <row r="227643" ht="12" customHeight="1" x14ac:dyDescent="0.2"/>
    <row r="227644" ht="12" customHeight="1" x14ac:dyDescent="0.2"/>
    <row r="227645" ht="12" customHeight="1" x14ac:dyDescent="0.2"/>
    <row r="227646" ht="12" customHeight="1" x14ac:dyDescent="0.2"/>
    <row r="227647" ht="12" customHeight="1" x14ac:dyDescent="0.2"/>
    <row r="227648" ht="12" customHeight="1" x14ac:dyDescent="0.2"/>
    <row r="227649" ht="12" customHeight="1" x14ac:dyDescent="0.2"/>
    <row r="227650" ht="12" customHeight="1" x14ac:dyDescent="0.2"/>
    <row r="227651" ht="12" customHeight="1" x14ac:dyDescent="0.2"/>
    <row r="227652" ht="12" customHeight="1" x14ac:dyDescent="0.2"/>
    <row r="227653" ht="12" customHeight="1" x14ac:dyDescent="0.2"/>
    <row r="227654" ht="12" customHeight="1" x14ac:dyDescent="0.2"/>
    <row r="227655" ht="12" customHeight="1" x14ac:dyDescent="0.2"/>
    <row r="227656" ht="12" customHeight="1" x14ac:dyDescent="0.2"/>
    <row r="227657" ht="12" customHeight="1" x14ac:dyDescent="0.2"/>
    <row r="227658" ht="12" customHeight="1" x14ac:dyDescent="0.2"/>
    <row r="227659" ht="12" customHeight="1" x14ac:dyDescent="0.2"/>
    <row r="227660" ht="12" customHeight="1" x14ac:dyDescent="0.2"/>
    <row r="227661" ht="12" customHeight="1" x14ac:dyDescent="0.2"/>
    <row r="227662" ht="12" customHeight="1" x14ac:dyDescent="0.2"/>
    <row r="227663" ht="12" customHeight="1" x14ac:dyDescent="0.2"/>
    <row r="227664" ht="12" customHeight="1" x14ac:dyDescent="0.2"/>
    <row r="227665" ht="12" customHeight="1" x14ac:dyDescent="0.2"/>
    <row r="227666" ht="12" customHeight="1" x14ac:dyDescent="0.2"/>
    <row r="227667" ht="12" customHeight="1" x14ac:dyDescent="0.2"/>
    <row r="227668" ht="12" customHeight="1" x14ac:dyDescent="0.2"/>
    <row r="227669" ht="12" customHeight="1" x14ac:dyDescent="0.2"/>
    <row r="227670" ht="12" customHeight="1" x14ac:dyDescent="0.2"/>
    <row r="227671" ht="12" customHeight="1" x14ac:dyDescent="0.2"/>
    <row r="227672" ht="12" customHeight="1" x14ac:dyDescent="0.2"/>
    <row r="227673" ht="12" customHeight="1" x14ac:dyDescent="0.2"/>
    <row r="227674" ht="12" customHeight="1" x14ac:dyDescent="0.2"/>
    <row r="227675" ht="12" customHeight="1" x14ac:dyDescent="0.2"/>
    <row r="227676" ht="12" customHeight="1" x14ac:dyDescent="0.2"/>
    <row r="227677" ht="12" customHeight="1" x14ac:dyDescent="0.2"/>
    <row r="227678" ht="12" customHeight="1" x14ac:dyDescent="0.2"/>
    <row r="227679" ht="12" customHeight="1" x14ac:dyDescent="0.2"/>
    <row r="227680" ht="12" customHeight="1" x14ac:dyDescent="0.2"/>
    <row r="227681" ht="12" customHeight="1" x14ac:dyDescent="0.2"/>
    <row r="227682" ht="12" customHeight="1" x14ac:dyDescent="0.2"/>
    <row r="227683" ht="12" customHeight="1" x14ac:dyDescent="0.2"/>
    <row r="227684" ht="12" customHeight="1" x14ac:dyDescent="0.2"/>
    <row r="227685" ht="12" customHeight="1" x14ac:dyDescent="0.2"/>
    <row r="227686" ht="12" customHeight="1" x14ac:dyDescent="0.2"/>
    <row r="227687" ht="12" customHeight="1" x14ac:dyDescent="0.2"/>
    <row r="227688" ht="12" customHeight="1" x14ac:dyDescent="0.2"/>
    <row r="227689" ht="12" customHeight="1" x14ac:dyDescent="0.2"/>
    <row r="227690" ht="12" customHeight="1" x14ac:dyDescent="0.2"/>
    <row r="227691" ht="12" customHeight="1" x14ac:dyDescent="0.2"/>
    <row r="227692" ht="12" customHeight="1" x14ac:dyDescent="0.2"/>
    <row r="227693" ht="12" customHeight="1" x14ac:dyDescent="0.2"/>
    <row r="227694" ht="12" customHeight="1" x14ac:dyDescent="0.2"/>
    <row r="227695" ht="12" customHeight="1" x14ac:dyDescent="0.2"/>
    <row r="227696" ht="12" customHeight="1" x14ac:dyDescent="0.2"/>
    <row r="227697" ht="12" customHeight="1" x14ac:dyDescent="0.2"/>
    <row r="227698" ht="12" customHeight="1" x14ac:dyDescent="0.2"/>
    <row r="227699" ht="12" customHeight="1" x14ac:dyDescent="0.2"/>
    <row r="227700" ht="12" customHeight="1" x14ac:dyDescent="0.2"/>
    <row r="227701" ht="12" customHeight="1" x14ac:dyDescent="0.2"/>
    <row r="227702" ht="12" customHeight="1" x14ac:dyDescent="0.2"/>
    <row r="227703" ht="12" customHeight="1" x14ac:dyDescent="0.2"/>
    <row r="227704" ht="12" customHeight="1" x14ac:dyDescent="0.2"/>
    <row r="227705" ht="12" customHeight="1" x14ac:dyDescent="0.2"/>
    <row r="227706" ht="12" customHeight="1" x14ac:dyDescent="0.2"/>
    <row r="227707" ht="12" customHeight="1" x14ac:dyDescent="0.2"/>
    <row r="227708" ht="12" customHeight="1" x14ac:dyDescent="0.2"/>
    <row r="227709" ht="12" customHeight="1" x14ac:dyDescent="0.2"/>
    <row r="227710" ht="12" customHeight="1" x14ac:dyDescent="0.2"/>
    <row r="227711" ht="12" customHeight="1" x14ac:dyDescent="0.2"/>
    <row r="227712" ht="12" customHeight="1" x14ac:dyDescent="0.2"/>
    <row r="227713" ht="12" customHeight="1" x14ac:dyDescent="0.2"/>
    <row r="227714" ht="12" customHeight="1" x14ac:dyDescent="0.2"/>
    <row r="227715" ht="12" customHeight="1" x14ac:dyDescent="0.2"/>
    <row r="227716" ht="12" customHeight="1" x14ac:dyDescent="0.2"/>
    <row r="227717" ht="12" customHeight="1" x14ac:dyDescent="0.2"/>
    <row r="227718" ht="12" customHeight="1" x14ac:dyDescent="0.2"/>
    <row r="227719" ht="12" customHeight="1" x14ac:dyDescent="0.2"/>
    <row r="227720" ht="12" customHeight="1" x14ac:dyDescent="0.2"/>
    <row r="227721" ht="12" customHeight="1" x14ac:dyDescent="0.2"/>
    <row r="227722" ht="12" customHeight="1" x14ac:dyDescent="0.2"/>
    <row r="227723" ht="12" customHeight="1" x14ac:dyDescent="0.2"/>
    <row r="227724" ht="12" customHeight="1" x14ac:dyDescent="0.2"/>
    <row r="227725" ht="12" customHeight="1" x14ac:dyDescent="0.2"/>
    <row r="227726" ht="12" customHeight="1" x14ac:dyDescent="0.2"/>
    <row r="227727" ht="12" customHeight="1" x14ac:dyDescent="0.2"/>
    <row r="227728" ht="12" customHeight="1" x14ac:dyDescent="0.2"/>
    <row r="227729" ht="12" customHeight="1" x14ac:dyDescent="0.2"/>
    <row r="227730" ht="12" customHeight="1" x14ac:dyDescent="0.2"/>
    <row r="227731" ht="12" customHeight="1" x14ac:dyDescent="0.2"/>
    <row r="227732" ht="12" customHeight="1" x14ac:dyDescent="0.2"/>
    <row r="227733" ht="12" customHeight="1" x14ac:dyDescent="0.2"/>
    <row r="227734" ht="12" customHeight="1" x14ac:dyDescent="0.2"/>
    <row r="227735" ht="12" customHeight="1" x14ac:dyDescent="0.2"/>
    <row r="227736" ht="12" customHeight="1" x14ac:dyDescent="0.2"/>
    <row r="227737" ht="12" customHeight="1" x14ac:dyDescent="0.2"/>
    <row r="227738" ht="12" customHeight="1" x14ac:dyDescent="0.2"/>
    <row r="227739" ht="12" customHeight="1" x14ac:dyDescent="0.2"/>
    <row r="227740" ht="12" customHeight="1" x14ac:dyDescent="0.2"/>
    <row r="227741" ht="12" customHeight="1" x14ac:dyDescent="0.2"/>
    <row r="227742" ht="12" customHeight="1" x14ac:dyDescent="0.2"/>
    <row r="227743" ht="12" customHeight="1" x14ac:dyDescent="0.2"/>
    <row r="227744" ht="12" customHeight="1" x14ac:dyDescent="0.2"/>
    <row r="227745" ht="12" customHeight="1" x14ac:dyDescent="0.2"/>
    <row r="227746" ht="12" customHeight="1" x14ac:dyDescent="0.2"/>
    <row r="227747" ht="12" customHeight="1" x14ac:dyDescent="0.2"/>
    <row r="227748" ht="12" customHeight="1" x14ac:dyDescent="0.2"/>
    <row r="227749" ht="12" customHeight="1" x14ac:dyDescent="0.2"/>
    <row r="227750" ht="12" customHeight="1" x14ac:dyDescent="0.2"/>
    <row r="227751" ht="12" customHeight="1" x14ac:dyDescent="0.2"/>
    <row r="227752" ht="12" customHeight="1" x14ac:dyDescent="0.2"/>
    <row r="227753" ht="12" customHeight="1" x14ac:dyDescent="0.2"/>
    <row r="227754" ht="12" customHeight="1" x14ac:dyDescent="0.2"/>
    <row r="227755" ht="12" customHeight="1" x14ac:dyDescent="0.2"/>
    <row r="227756" ht="12" customHeight="1" x14ac:dyDescent="0.2"/>
    <row r="227757" ht="12" customHeight="1" x14ac:dyDescent="0.2"/>
    <row r="227758" ht="12" customHeight="1" x14ac:dyDescent="0.2"/>
    <row r="227759" ht="12" customHeight="1" x14ac:dyDescent="0.2"/>
    <row r="227760" ht="12" customHeight="1" x14ac:dyDescent="0.2"/>
    <row r="227761" ht="12" customHeight="1" x14ac:dyDescent="0.2"/>
    <row r="227762" ht="12" customHeight="1" x14ac:dyDescent="0.2"/>
    <row r="227763" ht="12" customHeight="1" x14ac:dyDescent="0.2"/>
    <row r="227764" ht="12" customHeight="1" x14ac:dyDescent="0.2"/>
    <row r="227765" ht="12" customHeight="1" x14ac:dyDescent="0.2"/>
    <row r="227766" ht="12" customHeight="1" x14ac:dyDescent="0.2"/>
    <row r="227767" ht="12" customHeight="1" x14ac:dyDescent="0.2"/>
    <row r="227768" ht="12" customHeight="1" x14ac:dyDescent="0.2"/>
    <row r="227769" ht="12" customHeight="1" x14ac:dyDescent="0.2"/>
    <row r="227770" ht="12" customHeight="1" x14ac:dyDescent="0.2"/>
    <row r="227771" ht="12" customHeight="1" x14ac:dyDescent="0.2"/>
    <row r="227772" ht="12" customHeight="1" x14ac:dyDescent="0.2"/>
    <row r="227773" ht="12" customHeight="1" x14ac:dyDescent="0.2"/>
    <row r="227774" ht="12" customHeight="1" x14ac:dyDescent="0.2"/>
    <row r="227775" ht="12" customHeight="1" x14ac:dyDescent="0.2"/>
    <row r="227776" ht="12" customHeight="1" x14ac:dyDescent="0.2"/>
    <row r="227777" ht="12" customHeight="1" x14ac:dyDescent="0.2"/>
    <row r="227778" ht="12" customHeight="1" x14ac:dyDescent="0.2"/>
    <row r="227779" ht="12" customHeight="1" x14ac:dyDescent="0.2"/>
    <row r="227780" ht="12" customHeight="1" x14ac:dyDescent="0.2"/>
    <row r="227781" ht="12" customHeight="1" x14ac:dyDescent="0.2"/>
    <row r="227782" ht="12" customHeight="1" x14ac:dyDescent="0.2"/>
    <row r="227783" ht="12" customHeight="1" x14ac:dyDescent="0.2"/>
    <row r="227784" ht="12" customHeight="1" x14ac:dyDescent="0.2"/>
    <row r="227785" ht="12" customHeight="1" x14ac:dyDescent="0.2"/>
    <row r="227786" ht="12" customHeight="1" x14ac:dyDescent="0.2"/>
    <row r="227787" ht="12" customHeight="1" x14ac:dyDescent="0.2"/>
    <row r="227788" ht="12" customHeight="1" x14ac:dyDescent="0.2"/>
    <row r="227789" ht="12" customHeight="1" x14ac:dyDescent="0.2"/>
    <row r="227790" ht="12" customHeight="1" x14ac:dyDescent="0.2"/>
    <row r="227791" ht="12" customHeight="1" x14ac:dyDescent="0.2"/>
    <row r="227792" ht="12" customHeight="1" x14ac:dyDescent="0.2"/>
    <row r="227793" ht="12" customHeight="1" x14ac:dyDescent="0.2"/>
    <row r="227794" ht="12" customHeight="1" x14ac:dyDescent="0.2"/>
    <row r="227795" ht="12" customHeight="1" x14ac:dyDescent="0.2"/>
    <row r="227796" ht="12" customHeight="1" x14ac:dyDescent="0.2"/>
    <row r="227797" ht="12" customHeight="1" x14ac:dyDescent="0.2"/>
    <row r="227798" ht="12" customHeight="1" x14ac:dyDescent="0.2"/>
    <row r="227799" ht="12" customHeight="1" x14ac:dyDescent="0.2"/>
    <row r="227800" ht="12" customHeight="1" x14ac:dyDescent="0.2"/>
    <row r="227801" ht="12" customHeight="1" x14ac:dyDescent="0.2"/>
    <row r="227802" ht="12" customHeight="1" x14ac:dyDescent="0.2"/>
    <row r="227803" ht="12" customHeight="1" x14ac:dyDescent="0.2"/>
    <row r="227804" ht="12" customHeight="1" x14ac:dyDescent="0.2"/>
    <row r="227805" ht="12" customHeight="1" x14ac:dyDescent="0.2"/>
    <row r="227806" ht="12" customHeight="1" x14ac:dyDescent="0.2"/>
    <row r="227807" ht="12" customHeight="1" x14ac:dyDescent="0.2"/>
    <row r="227808" ht="12" customHeight="1" x14ac:dyDescent="0.2"/>
    <row r="227809" ht="12" customHeight="1" x14ac:dyDescent="0.2"/>
    <row r="227810" ht="12" customHeight="1" x14ac:dyDescent="0.2"/>
    <row r="227811" ht="12" customHeight="1" x14ac:dyDescent="0.2"/>
    <row r="227812" ht="12" customHeight="1" x14ac:dyDescent="0.2"/>
    <row r="227813" ht="12" customHeight="1" x14ac:dyDescent="0.2"/>
    <row r="227814" ht="12" customHeight="1" x14ac:dyDescent="0.2"/>
    <row r="227815" ht="12" customHeight="1" x14ac:dyDescent="0.2"/>
    <row r="227816" ht="12" customHeight="1" x14ac:dyDescent="0.2"/>
    <row r="227817" ht="12" customHeight="1" x14ac:dyDescent="0.2"/>
    <row r="227818" ht="12" customHeight="1" x14ac:dyDescent="0.2"/>
    <row r="227819" ht="12" customHeight="1" x14ac:dyDescent="0.2"/>
    <row r="227820" ht="12" customHeight="1" x14ac:dyDescent="0.2"/>
    <row r="227821" ht="12" customHeight="1" x14ac:dyDescent="0.2"/>
    <row r="227822" ht="12" customHeight="1" x14ac:dyDescent="0.2"/>
    <row r="227823" ht="12" customHeight="1" x14ac:dyDescent="0.2"/>
    <row r="227824" ht="12" customHeight="1" x14ac:dyDescent="0.2"/>
    <row r="227825" ht="12" customHeight="1" x14ac:dyDescent="0.2"/>
    <row r="227826" ht="12" customHeight="1" x14ac:dyDescent="0.2"/>
    <row r="227827" ht="12" customHeight="1" x14ac:dyDescent="0.2"/>
    <row r="227828" ht="12" customHeight="1" x14ac:dyDescent="0.2"/>
    <row r="227829" ht="12" customHeight="1" x14ac:dyDescent="0.2"/>
    <row r="227830" ht="12" customHeight="1" x14ac:dyDescent="0.2"/>
    <row r="227831" ht="12" customHeight="1" x14ac:dyDescent="0.2"/>
    <row r="227832" ht="12" customHeight="1" x14ac:dyDescent="0.2"/>
    <row r="227833" ht="12" customHeight="1" x14ac:dyDescent="0.2"/>
    <row r="227834" ht="12" customHeight="1" x14ac:dyDescent="0.2"/>
    <row r="227835" ht="12" customHeight="1" x14ac:dyDescent="0.2"/>
    <row r="227836" ht="12" customHeight="1" x14ac:dyDescent="0.2"/>
    <row r="227837" ht="12" customHeight="1" x14ac:dyDescent="0.2"/>
    <row r="227838" ht="12" customHeight="1" x14ac:dyDescent="0.2"/>
    <row r="227839" ht="12" customHeight="1" x14ac:dyDescent="0.2"/>
    <row r="227840" ht="12" customHeight="1" x14ac:dyDescent="0.2"/>
    <row r="227841" ht="12" customHeight="1" x14ac:dyDescent="0.2"/>
    <row r="227842" ht="12" customHeight="1" x14ac:dyDescent="0.2"/>
    <row r="227843" ht="12" customHeight="1" x14ac:dyDescent="0.2"/>
    <row r="227844" ht="12" customHeight="1" x14ac:dyDescent="0.2"/>
    <row r="227845" ht="12" customHeight="1" x14ac:dyDescent="0.2"/>
    <row r="227846" ht="12" customHeight="1" x14ac:dyDescent="0.2"/>
    <row r="227847" ht="12" customHeight="1" x14ac:dyDescent="0.2"/>
    <row r="227848" ht="12" customHeight="1" x14ac:dyDescent="0.2"/>
    <row r="227849" ht="12" customHeight="1" x14ac:dyDescent="0.2"/>
    <row r="227850" ht="12" customHeight="1" x14ac:dyDescent="0.2"/>
    <row r="227851" ht="12" customHeight="1" x14ac:dyDescent="0.2"/>
    <row r="227852" ht="12" customHeight="1" x14ac:dyDescent="0.2"/>
    <row r="227853" ht="12" customHeight="1" x14ac:dyDescent="0.2"/>
    <row r="227854" ht="12" customHeight="1" x14ac:dyDescent="0.2"/>
    <row r="227855" ht="12" customHeight="1" x14ac:dyDescent="0.2"/>
    <row r="227856" ht="12" customHeight="1" x14ac:dyDescent="0.2"/>
    <row r="227857" ht="12" customHeight="1" x14ac:dyDescent="0.2"/>
    <row r="227858" ht="12" customHeight="1" x14ac:dyDescent="0.2"/>
    <row r="227859" ht="12" customHeight="1" x14ac:dyDescent="0.2"/>
    <row r="227860" ht="12" customHeight="1" x14ac:dyDescent="0.2"/>
    <row r="227861" ht="12" customHeight="1" x14ac:dyDescent="0.2"/>
    <row r="227862" ht="12" customHeight="1" x14ac:dyDescent="0.2"/>
    <row r="227863" ht="12" customHeight="1" x14ac:dyDescent="0.2"/>
    <row r="227864" ht="12" customHeight="1" x14ac:dyDescent="0.2"/>
    <row r="227865" ht="12" customHeight="1" x14ac:dyDescent="0.2"/>
    <row r="227866" ht="12" customHeight="1" x14ac:dyDescent="0.2"/>
    <row r="227867" ht="12" customHeight="1" x14ac:dyDescent="0.2"/>
    <row r="227868" ht="12" customHeight="1" x14ac:dyDescent="0.2"/>
    <row r="227869" ht="12" customHeight="1" x14ac:dyDescent="0.2"/>
    <row r="227870" ht="12" customHeight="1" x14ac:dyDescent="0.2"/>
    <row r="227871" ht="12" customHeight="1" x14ac:dyDescent="0.2"/>
    <row r="227872" ht="12" customHeight="1" x14ac:dyDescent="0.2"/>
    <row r="227873" ht="12" customHeight="1" x14ac:dyDescent="0.2"/>
    <row r="227874" ht="12" customHeight="1" x14ac:dyDescent="0.2"/>
    <row r="227875" ht="12" customHeight="1" x14ac:dyDescent="0.2"/>
    <row r="227876" ht="12" customHeight="1" x14ac:dyDescent="0.2"/>
    <row r="227877" ht="12" customHeight="1" x14ac:dyDescent="0.2"/>
    <row r="227878" ht="12" customHeight="1" x14ac:dyDescent="0.2"/>
    <row r="227879" ht="12" customHeight="1" x14ac:dyDescent="0.2"/>
    <row r="227880" ht="12" customHeight="1" x14ac:dyDescent="0.2"/>
    <row r="227881" ht="12" customHeight="1" x14ac:dyDescent="0.2"/>
    <row r="227882" ht="12" customHeight="1" x14ac:dyDescent="0.2"/>
    <row r="227883" ht="12" customHeight="1" x14ac:dyDescent="0.2"/>
    <row r="227884" ht="12" customHeight="1" x14ac:dyDescent="0.2"/>
    <row r="227885" ht="12" customHeight="1" x14ac:dyDescent="0.2"/>
    <row r="227886" ht="12" customHeight="1" x14ac:dyDescent="0.2"/>
    <row r="227887" ht="12" customHeight="1" x14ac:dyDescent="0.2"/>
    <row r="227888" ht="12" customHeight="1" x14ac:dyDescent="0.2"/>
    <row r="227889" ht="12" customHeight="1" x14ac:dyDescent="0.2"/>
    <row r="227890" ht="12" customHeight="1" x14ac:dyDescent="0.2"/>
    <row r="227891" ht="12" customHeight="1" x14ac:dyDescent="0.2"/>
    <row r="227892" ht="12" customHeight="1" x14ac:dyDescent="0.2"/>
    <row r="227893" ht="12" customHeight="1" x14ac:dyDescent="0.2"/>
    <row r="227894" ht="12" customHeight="1" x14ac:dyDescent="0.2"/>
    <row r="227895" ht="12" customHeight="1" x14ac:dyDescent="0.2"/>
    <row r="227896" ht="12" customHeight="1" x14ac:dyDescent="0.2"/>
    <row r="227897" ht="12" customHeight="1" x14ac:dyDescent="0.2"/>
    <row r="227898" ht="12" customHeight="1" x14ac:dyDescent="0.2"/>
    <row r="227899" ht="12" customHeight="1" x14ac:dyDescent="0.2"/>
    <row r="227900" ht="12" customHeight="1" x14ac:dyDescent="0.2"/>
    <row r="227901" ht="12" customHeight="1" x14ac:dyDescent="0.2"/>
    <row r="227902" ht="12" customHeight="1" x14ac:dyDescent="0.2"/>
    <row r="227903" ht="12" customHeight="1" x14ac:dyDescent="0.2"/>
    <row r="227904" ht="12" customHeight="1" x14ac:dyDescent="0.2"/>
    <row r="227905" ht="12" customHeight="1" x14ac:dyDescent="0.2"/>
    <row r="227906" ht="12" customHeight="1" x14ac:dyDescent="0.2"/>
    <row r="227907" ht="12" customHeight="1" x14ac:dyDescent="0.2"/>
    <row r="227908" ht="12" customHeight="1" x14ac:dyDescent="0.2"/>
    <row r="227909" ht="12" customHeight="1" x14ac:dyDescent="0.2"/>
    <row r="227910" ht="12" customHeight="1" x14ac:dyDescent="0.2"/>
    <row r="227911" ht="12" customHeight="1" x14ac:dyDescent="0.2"/>
    <row r="227912" ht="12" customHeight="1" x14ac:dyDescent="0.2"/>
    <row r="227913" ht="12" customHeight="1" x14ac:dyDescent="0.2"/>
    <row r="227914" ht="12" customHeight="1" x14ac:dyDescent="0.2"/>
    <row r="227915" ht="12" customHeight="1" x14ac:dyDescent="0.2"/>
    <row r="227916" ht="12" customHeight="1" x14ac:dyDescent="0.2"/>
    <row r="227917" ht="12" customHeight="1" x14ac:dyDescent="0.2"/>
    <row r="227918" ht="12" customHeight="1" x14ac:dyDescent="0.2"/>
    <row r="227919" ht="12" customHeight="1" x14ac:dyDescent="0.2"/>
    <row r="227920" ht="12" customHeight="1" x14ac:dyDescent="0.2"/>
    <row r="227921" ht="12" customHeight="1" x14ac:dyDescent="0.2"/>
    <row r="227922" ht="12" customHeight="1" x14ac:dyDescent="0.2"/>
    <row r="227923" ht="12" customHeight="1" x14ac:dyDescent="0.2"/>
    <row r="227924" ht="12" customHeight="1" x14ac:dyDescent="0.2"/>
    <row r="227925" ht="12" customHeight="1" x14ac:dyDescent="0.2"/>
    <row r="227926" ht="12" customHeight="1" x14ac:dyDescent="0.2"/>
    <row r="227927" ht="12" customHeight="1" x14ac:dyDescent="0.2"/>
    <row r="227928" ht="12" customHeight="1" x14ac:dyDescent="0.2"/>
    <row r="227929" ht="12" customHeight="1" x14ac:dyDescent="0.2"/>
    <row r="227930" ht="12" customHeight="1" x14ac:dyDescent="0.2"/>
    <row r="227931" ht="12" customHeight="1" x14ac:dyDescent="0.2"/>
    <row r="227932" ht="12" customHeight="1" x14ac:dyDescent="0.2"/>
    <row r="227933" ht="12" customHeight="1" x14ac:dyDescent="0.2"/>
    <row r="227934" ht="12" customHeight="1" x14ac:dyDescent="0.2"/>
    <row r="227935" ht="12" customHeight="1" x14ac:dyDescent="0.2"/>
    <row r="227936" ht="12" customHeight="1" x14ac:dyDescent="0.2"/>
    <row r="227937" ht="12" customHeight="1" x14ac:dyDescent="0.2"/>
    <row r="227938" ht="12" customHeight="1" x14ac:dyDescent="0.2"/>
    <row r="227939" ht="12" customHeight="1" x14ac:dyDescent="0.2"/>
    <row r="227940" ht="12" customHeight="1" x14ac:dyDescent="0.2"/>
    <row r="227941" ht="12" customHeight="1" x14ac:dyDescent="0.2"/>
    <row r="227942" ht="12" customHeight="1" x14ac:dyDescent="0.2"/>
    <row r="227943" ht="12" customHeight="1" x14ac:dyDescent="0.2"/>
    <row r="227944" ht="12" customHeight="1" x14ac:dyDescent="0.2"/>
    <row r="227945" ht="12" customHeight="1" x14ac:dyDescent="0.2"/>
    <row r="227946" ht="12" customHeight="1" x14ac:dyDescent="0.2"/>
    <row r="227947" ht="12" customHeight="1" x14ac:dyDescent="0.2"/>
    <row r="227948" ht="12" customHeight="1" x14ac:dyDescent="0.2"/>
    <row r="227949" ht="12" customHeight="1" x14ac:dyDescent="0.2"/>
    <row r="227950" ht="12" customHeight="1" x14ac:dyDescent="0.2"/>
    <row r="227951" ht="12" customHeight="1" x14ac:dyDescent="0.2"/>
    <row r="227952" ht="12" customHeight="1" x14ac:dyDescent="0.2"/>
    <row r="227953" ht="12" customHeight="1" x14ac:dyDescent="0.2"/>
    <row r="227954" ht="12" customHeight="1" x14ac:dyDescent="0.2"/>
    <row r="227955" ht="12" customHeight="1" x14ac:dyDescent="0.2"/>
    <row r="227956" ht="12" customHeight="1" x14ac:dyDescent="0.2"/>
    <row r="227957" ht="12" customHeight="1" x14ac:dyDescent="0.2"/>
    <row r="227958" ht="12" customHeight="1" x14ac:dyDescent="0.2"/>
    <row r="227959" ht="12" customHeight="1" x14ac:dyDescent="0.2"/>
    <row r="227960" ht="12" customHeight="1" x14ac:dyDescent="0.2"/>
    <row r="227961" ht="12" customHeight="1" x14ac:dyDescent="0.2"/>
    <row r="227962" ht="12" customHeight="1" x14ac:dyDescent="0.2"/>
    <row r="227963" ht="12" customHeight="1" x14ac:dyDescent="0.2"/>
    <row r="227964" ht="12" customHeight="1" x14ac:dyDescent="0.2"/>
    <row r="227965" ht="12" customHeight="1" x14ac:dyDescent="0.2"/>
    <row r="227966" ht="12" customHeight="1" x14ac:dyDescent="0.2"/>
    <row r="227967" ht="12" customHeight="1" x14ac:dyDescent="0.2"/>
    <row r="227968" ht="12" customHeight="1" x14ac:dyDescent="0.2"/>
    <row r="227969" ht="12" customHeight="1" x14ac:dyDescent="0.2"/>
    <row r="227970" ht="12" customHeight="1" x14ac:dyDescent="0.2"/>
    <row r="227971" ht="12" customHeight="1" x14ac:dyDescent="0.2"/>
    <row r="227972" ht="12" customHeight="1" x14ac:dyDescent="0.2"/>
    <row r="227973" ht="12" customHeight="1" x14ac:dyDescent="0.2"/>
    <row r="227974" ht="12" customHeight="1" x14ac:dyDescent="0.2"/>
    <row r="227975" ht="12" customHeight="1" x14ac:dyDescent="0.2"/>
    <row r="227976" ht="12" customHeight="1" x14ac:dyDescent="0.2"/>
    <row r="227977" ht="12" customHeight="1" x14ac:dyDescent="0.2"/>
    <row r="227978" ht="12" customHeight="1" x14ac:dyDescent="0.2"/>
    <row r="227979" ht="12" customHeight="1" x14ac:dyDescent="0.2"/>
    <row r="227980" ht="12" customHeight="1" x14ac:dyDescent="0.2"/>
    <row r="227981" ht="12" customHeight="1" x14ac:dyDescent="0.2"/>
    <row r="227982" ht="12" customHeight="1" x14ac:dyDescent="0.2"/>
    <row r="227983" ht="12" customHeight="1" x14ac:dyDescent="0.2"/>
    <row r="227984" ht="12" customHeight="1" x14ac:dyDescent="0.2"/>
    <row r="227985" ht="12" customHeight="1" x14ac:dyDescent="0.2"/>
    <row r="227986" ht="12" customHeight="1" x14ac:dyDescent="0.2"/>
    <row r="227987" ht="12" customHeight="1" x14ac:dyDescent="0.2"/>
    <row r="227988" ht="12" customHeight="1" x14ac:dyDescent="0.2"/>
    <row r="227989" ht="12" customHeight="1" x14ac:dyDescent="0.2"/>
    <row r="227990" ht="12" customHeight="1" x14ac:dyDescent="0.2"/>
    <row r="227991" ht="12" customHeight="1" x14ac:dyDescent="0.2"/>
    <row r="227992" ht="12" customHeight="1" x14ac:dyDescent="0.2"/>
    <row r="227993" ht="12" customHeight="1" x14ac:dyDescent="0.2"/>
    <row r="227994" ht="12" customHeight="1" x14ac:dyDescent="0.2"/>
    <row r="227995" ht="12" customHeight="1" x14ac:dyDescent="0.2"/>
    <row r="227996" ht="12" customHeight="1" x14ac:dyDescent="0.2"/>
    <row r="227997" ht="12" customHeight="1" x14ac:dyDescent="0.2"/>
    <row r="227998" ht="12" customHeight="1" x14ac:dyDescent="0.2"/>
    <row r="227999" ht="12" customHeight="1" x14ac:dyDescent="0.2"/>
    <row r="228000" ht="12" customHeight="1" x14ac:dyDescent="0.2"/>
    <row r="228001" ht="12" customHeight="1" x14ac:dyDescent="0.2"/>
    <row r="228002" ht="12" customHeight="1" x14ac:dyDescent="0.2"/>
    <row r="228003" ht="12" customHeight="1" x14ac:dyDescent="0.2"/>
    <row r="228004" ht="12" customHeight="1" x14ac:dyDescent="0.2"/>
    <row r="228005" ht="12" customHeight="1" x14ac:dyDescent="0.2"/>
    <row r="228006" ht="12" customHeight="1" x14ac:dyDescent="0.2"/>
    <row r="228007" ht="12" customHeight="1" x14ac:dyDescent="0.2"/>
    <row r="228008" ht="12" customHeight="1" x14ac:dyDescent="0.2"/>
    <row r="228009" ht="12" customHeight="1" x14ac:dyDescent="0.2"/>
    <row r="228010" ht="12" customHeight="1" x14ac:dyDescent="0.2"/>
    <row r="228011" ht="12" customHeight="1" x14ac:dyDescent="0.2"/>
    <row r="228012" ht="12" customHeight="1" x14ac:dyDescent="0.2"/>
    <row r="228013" ht="12" customHeight="1" x14ac:dyDescent="0.2"/>
    <row r="228014" ht="12" customHeight="1" x14ac:dyDescent="0.2"/>
    <row r="228015" ht="12" customHeight="1" x14ac:dyDescent="0.2"/>
    <row r="228016" ht="12" customHeight="1" x14ac:dyDescent="0.2"/>
    <row r="228017" ht="12" customHeight="1" x14ac:dyDescent="0.2"/>
    <row r="228018" ht="12" customHeight="1" x14ac:dyDescent="0.2"/>
    <row r="228019" ht="12" customHeight="1" x14ac:dyDescent="0.2"/>
    <row r="228020" ht="12" customHeight="1" x14ac:dyDescent="0.2"/>
    <row r="228021" ht="12" customHeight="1" x14ac:dyDescent="0.2"/>
    <row r="228022" ht="12" customHeight="1" x14ac:dyDescent="0.2"/>
    <row r="228023" ht="12" customHeight="1" x14ac:dyDescent="0.2"/>
    <row r="228024" ht="12" customHeight="1" x14ac:dyDescent="0.2"/>
    <row r="228025" ht="12" customHeight="1" x14ac:dyDescent="0.2"/>
    <row r="228026" ht="12" customHeight="1" x14ac:dyDescent="0.2"/>
    <row r="228027" ht="12" customHeight="1" x14ac:dyDescent="0.2"/>
    <row r="228028" ht="12" customHeight="1" x14ac:dyDescent="0.2"/>
    <row r="228029" ht="12" customHeight="1" x14ac:dyDescent="0.2"/>
    <row r="228030" ht="12" customHeight="1" x14ac:dyDescent="0.2"/>
    <row r="228031" ht="12" customHeight="1" x14ac:dyDescent="0.2"/>
    <row r="228032" ht="12" customHeight="1" x14ac:dyDescent="0.2"/>
    <row r="228033" ht="12" customHeight="1" x14ac:dyDescent="0.2"/>
    <row r="228034" ht="12" customHeight="1" x14ac:dyDescent="0.2"/>
    <row r="228035" ht="12" customHeight="1" x14ac:dyDescent="0.2"/>
    <row r="228036" ht="12" customHeight="1" x14ac:dyDescent="0.2"/>
    <row r="228037" ht="12" customHeight="1" x14ac:dyDescent="0.2"/>
    <row r="228038" ht="12" customHeight="1" x14ac:dyDescent="0.2"/>
    <row r="228039" ht="12" customHeight="1" x14ac:dyDescent="0.2"/>
    <row r="228040" ht="12" customHeight="1" x14ac:dyDescent="0.2"/>
    <row r="228041" ht="12" customHeight="1" x14ac:dyDescent="0.2"/>
    <row r="228042" ht="12" customHeight="1" x14ac:dyDescent="0.2"/>
    <row r="228043" ht="12" customHeight="1" x14ac:dyDescent="0.2"/>
    <row r="228044" ht="12" customHeight="1" x14ac:dyDescent="0.2"/>
    <row r="228045" ht="12" customHeight="1" x14ac:dyDescent="0.2"/>
    <row r="228046" ht="12" customHeight="1" x14ac:dyDescent="0.2"/>
    <row r="228047" ht="12" customHeight="1" x14ac:dyDescent="0.2"/>
    <row r="228048" ht="12" customHeight="1" x14ac:dyDescent="0.2"/>
    <row r="228049" ht="12" customHeight="1" x14ac:dyDescent="0.2"/>
    <row r="228050" ht="12" customHeight="1" x14ac:dyDescent="0.2"/>
    <row r="228051" ht="12" customHeight="1" x14ac:dyDescent="0.2"/>
    <row r="228052" ht="12" customHeight="1" x14ac:dyDescent="0.2"/>
    <row r="228053" ht="12" customHeight="1" x14ac:dyDescent="0.2"/>
    <row r="228054" ht="12" customHeight="1" x14ac:dyDescent="0.2"/>
    <row r="228055" ht="12" customHeight="1" x14ac:dyDescent="0.2"/>
    <row r="228056" ht="12" customHeight="1" x14ac:dyDescent="0.2"/>
    <row r="228057" ht="12" customHeight="1" x14ac:dyDescent="0.2"/>
    <row r="228058" ht="12" customHeight="1" x14ac:dyDescent="0.2"/>
    <row r="228059" ht="12" customHeight="1" x14ac:dyDescent="0.2"/>
    <row r="228060" ht="12" customHeight="1" x14ac:dyDescent="0.2"/>
    <row r="228061" ht="12" customHeight="1" x14ac:dyDescent="0.2"/>
    <row r="228062" ht="12" customHeight="1" x14ac:dyDescent="0.2"/>
    <row r="228063" ht="12" customHeight="1" x14ac:dyDescent="0.2"/>
    <row r="228064" ht="12" customHeight="1" x14ac:dyDescent="0.2"/>
    <row r="228065" ht="12" customHeight="1" x14ac:dyDescent="0.2"/>
    <row r="228066" ht="12" customHeight="1" x14ac:dyDescent="0.2"/>
    <row r="228067" ht="12" customHeight="1" x14ac:dyDescent="0.2"/>
    <row r="228068" ht="12" customHeight="1" x14ac:dyDescent="0.2"/>
    <row r="228069" ht="12" customHeight="1" x14ac:dyDescent="0.2"/>
    <row r="228070" ht="12" customHeight="1" x14ac:dyDescent="0.2"/>
    <row r="228071" ht="12" customHeight="1" x14ac:dyDescent="0.2"/>
    <row r="228072" ht="12" customHeight="1" x14ac:dyDescent="0.2"/>
    <row r="228073" ht="12" customHeight="1" x14ac:dyDescent="0.2"/>
    <row r="228074" ht="12" customHeight="1" x14ac:dyDescent="0.2"/>
    <row r="228075" ht="12" customHeight="1" x14ac:dyDescent="0.2"/>
    <row r="228076" ht="12" customHeight="1" x14ac:dyDescent="0.2"/>
    <row r="228077" ht="12" customHeight="1" x14ac:dyDescent="0.2"/>
    <row r="228078" ht="12" customHeight="1" x14ac:dyDescent="0.2"/>
    <row r="228079" ht="12" customHeight="1" x14ac:dyDescent="0.2"/>
    <row r="228080" ht="12" customHeight="1" x14ac:dyDescent="0.2"/>
    <row r="228081" ht="12" customHeight="1" x14ac:dyDescent="0.2"/>
    <row r="228082" ht="12" customHeight="1" x14ac:dyDescent="0.2"/>
    <row r="228083" ht="12" customHeight="1" x14ac:dyDescent="0.2"/>
    <row r="228084" ht="12" customHeight="1" x14ac:dyDescent="0.2"/>
    <row r="228085" ht="12" customHeight="1" x14ac:dyDescent="0.2"/>
    <row r="228086" ht="12" customHeight="1" x14ac:dyDescent="0.2"/>
    <row r="228087" ht="12" customHeight="1" x14ac:dyDescent="0.2"/>
    <row r="228088" ht="12" customHeight="1" x14ac:dyDescent="0.2"/>
    <row r="228089" ht="12" customHeight="1" x14ac:dyDescent="0.2"/>
    <row r="228090" ht="12" customHeight="1" x14ac:dyDescent="0.2"/>
    <row r="228091" ht="12" customHeight="1" x14ac:dyDescent="0.2"/>
    <row r="228092" ht="12" customHeight="1" x14ac:dyDescent="0.2"/>
    <row r="228093" ht="12" customHeight="1" x14ac:dyDescent="0.2"/>
    <row r="228094" ht="12" customHeight="1" x14ac:dyDescent="0.2"/>
    <row r="228095" ht="12" customHeight="1" x14ac:dyDescent="0.2"/>
    <row r="228096" ht="12" customHeight="1" x14ac:dyDescent="0.2"/>
    <row r="228097" ht="12" customHeight="1" x14ac:dyDescent="0.2"/>
    <row r="228098" ht="12" customHeight="1" x14ac:dyDescent="0.2"/>
    <row r="228099" ht="12" customHeight="1" x14ac:dyDescent="0.2"/>
    <row r="228100" ht="12" customHeight="1" x14ac:dyDescent="0.2"/>
    <row r="228101" ht="12" customHeight="1" x14ac:dyDescent="0.2"/>
    <row r="228102" ht="12" customHeight="1" x14ac:dyDescent="0.2"/>
    <row r="228103" ht="12" customHeight="1" x14ac:dyDescent="0.2"/>
    <row r="228104" ht="12" customHeight="1" x14ac:dyDescent="0.2"/>
    <row r="228105" ht="12" customHeight="1" x14ac:dyDescent="0.2"/>
    <row r="228106" ht="12" customHeight="1" x14ac:dyDescent="0.2"/>
    <row r="228107" ht="12" customHeight="1" x14ac:dyDescent="0.2"/>
    <row r="228108" ht="12" customHeight="1" x14ac:dyDescent="0.2"/>
    <row r="228109" ht="12" customHeight="1" x14ac:dyDescent="0.2"/>
    <row r="228110" ht="12" customHeight="1" x14ac:dyDescent="0.2"/>
    <row r="228111" ht="12" customHeight="1" x14ac:dyDescent="0.2"/>
    <row r="228112" ht="12" customHeight="1" x14ac:dyDescent="0.2"/>
    <row r="228113" ht="12" customHeight="1" x14ac:dyDescent="0.2"/>
    <row r="228114" ht="12" customHeight="1" x14ac:dyDescent="0.2"/>
    <row r="228115" ht="12" customHeight="1" x14ac:dyDescent="0.2"/>
    <row r="228116" ht="12" customHeight="1" x14ac:dyDescent="0.2"/>
    <row r="228117" ht="12" customHeight="1" x14ac:dyDescent="0.2"/>
    <row r="228118" ht="12" customHeight="1" x14ac:dyDescent="0.2"/>
    <row r="228119" ht="12" customHeight="1" x14ac:dyDescent="0.2"/>
    <row r="228120" ht="12" customHeight="1" x14ac:dyDescent="0.2"/>
    <row r="228121" ht="12" customHeight="1" x14ac:dyDescent="0.2"/>
    <row r="228122" ht="12" customHeight="1" x14ac:dyDescent="0.2"/>
    <row r="228123" ht="12" customHeight="1" x14ac:dyDescent="0.2"/>
    <row r="228124" ht="12" customHeight="1" x14ac:dyDescent="0.2"/>
    <row r="228125" ht="12" customHeight="1" x14ac:dyDescent="0.2"/>
    <row r="228126" ht="12" customHeight="1" x14ac:dyDescent="0.2"/>
    <row r="228127" ht="12" customHeight="1" x14ac:dyDescent="0.2"/>
    <row r="228128" ht="12" customHeight="1" x14ac:dyDescent="0.2"/>
    <row r="228129" ht="12" customHeight="1" x14ac:dyDescent="0.2"/>
    <row r="228130" ht="12" customHeight="1" x14ac:dyDescent="0.2"/>
    <row r="228131" ht="12" customHeight="1" x14ac:dyDescent="0.2"/>
    <row r="228132" ht="12" customHeight="1" x14ac:dyDescent="0.2"/>
    <row r="228133" ht="12" customHeight="1" x14ac:dyDescent="0.2"/>
    <row r="228134" ht="12" customHeight="1" x14ac:dyDescent="0.2"/>
    <row r="228135" ht="12" customHeight="1" x14ac:dyDescent="0.2"/>
    <row r="228136" ht="12" customHeight="1" x14ac:dyDescent="0.2"/>
    <row r="228137" ht="12" customHeight="1" x14ac:dyDescent="0.2"/>
    <row r="228138" ht="12" customHeight="1" x14ac:dyDescent="0.2"/>
    <row r="228139" ht="12" customHeight="1" x14ac:dyDescent="0.2"/>
    <row r="228140" ht="12" customHeight="1" x14ac:dyDescent="0.2"/>
    <row r="228141" ht="12" customHeight="1" x14ac:dyDescent="0.2"/>
    <row r="228142" ht="12" customHeight="1" x14ac:dyDescent="0.2"/>
    <row r="228143" ht="12" customHeight="1" x14ac:dyDescent="0.2"/>
    <row r="228144" ht="12" customHeight="1" x14ac:dyDescent="0.2"/>
    <row r="228145" ht="12" customHeight="1" x14ac:dyDescent="0.2"/>
    <row r="228146" ht="12" customHeight="1" x14ac:dyDescent="0.2"/>
    <row r="228147" ht="12" customHeight="1" x14ac:dyDescent="0.2"/>
    <row r="228148" ht="12" customHeight="1" x14ac:dyDescent="0.2"/>
    <row r="228149" ht="12" customHeight="1" x14ac:dyDescent="0.2"/>
    <row r="228150" ht="12" customHeight="1" x14ac:dyDescent="0.2"/>
    <row r="228151" ht="12" customHeight="1" x14ac:dyDescent="0.2"/>
    <row r="228152" ht="12" customHeight="1" x14ac:dyDescent="0.2"/>
    <row r="228153" ht="12" customHeight="1" x14ac:dyDescent="0.2"/>
    <row r="228154" ht="12" customHeight="1" x14ac:dyDescent="0.2"/>
    <row r="228155" ht="12" customHeight="1" x14ac:dyDescent="0.2"/>
    <row r="228156" ht="12" customHeight="1" x14ac:dyDescent="0.2"/>
    <row r="228157" ht="12" customHeight="1" x14ac:dyDescent="0.2"/>
    <row r="228158" ht="12" customHeight="1" x14ac:dyDescent="0.2"/>
    <row r="228159" ht="12" customHeight="1" x14ac:dyDescent="0.2"/>
    <row r="228160" ht="12" customHeight="1" x14ac:dyDescent="0.2"/>
    <row r="228161" ht="12" customHeight="1" x14ac:dyDescent="0.2"/>
    <row r="228162" ht="12" customHeight="1" x14ac:dyDescent="0.2"/>
    <row r="228163" ht="12" customHeight="1" x14ac:dyDescent="0.2"/>
    <row r="228164" ht="12" customHeight="1" x14ac:dyDescent="0.2"/>
    <row r="228165" ht="12" customHeight="1" x14ac:dyDescent="0.2"/>
    <row r="228166" ht="12" customHeight="1" x14ac:dyDescent="0.2"/>
    <row r="228167" ht="12" customHeight="1" x14ac:dyDescent="0.2"/>
    <row r="228168" ht="12" customHeight="1" x14ac:dyDescent="0.2"/>
    <row r="228169" ht="12" customHeight="1" x14ac:dyDescent="0.2"/>
    <row r="228170" ht="12" customHeight="1" x14ac:dyDescent="0.2"/>
    <row r="228171" ht="12" customHeight="1" x14ac:dyDescent="0.2"/>
    <row r="228172" ht="12" customHeight="1" x14ac:dyDescent="0.2"/>
    <row r="228173" ht="12" customHeight="1" x14ac:dyDescent="0.2"/>
    <row r="228174" ht="12" customHeight="1" x14ac:dyDescent="0.2"/>
    <row r="228175" ht="12" customHeight="1" x14ac:dyDescent="0.2"/>
    <row r="228176" ht="12" customHeight="1" x14ac:dyDescent="0.2"/>
    <row r="228177" ht="12" customHeight="1" x14ac:dyDescent="0.2"/>
    <row r="228178" ht="12" customHeight="1" x14ac:dyDescent="0.2"/>
    <row r="228179" ht="12" customHeight="1" x14ac:dyDescent="0.2"/>
    <row r="228180" ht="12" customHeight="1" x14ac:dyDescent="0.2"/>
    <row r="228181" ht="12" customHeight="1" x14ac:dyDescent="0.2"/>
    <row r="228182" ht="12" customHeight="1" x14ac:dyDescent="0.2"/>
    <row r="228183" ht="12" customHeight="1" x14ac:dyDescent="0.2"/>
    <row r="228184" ht="12" customHeight="1" x14ac:dyDescent="0.2"/>
    <row r="228185" ht="12" customHeight="1" x14ac:dyDescent="0.2"/>
    <row r="228186" ht="12" customHeight="1" x14ac:dyDescent="0.2"/>
    <row r="228187" ht="12" customHeight="1" x14ac:dyDescent="0.2"/>
    <row r="228188" ht="12" customHeight="1" x14ac:dyDescent="0.2"/>
    <row r="228189" ht="12" customHeight="1" x14ac:dyDescent="0.2"/>
    <row r="228190" ht="12" customHeight="1" x14ac:dyDescent="0.2"/>
    <row r="228191" ht="12" customHeight="1" x14ac:dyDescent="0.2"/>
    <row r="228192" ht="12" customHeight="1" x14ac:dyDescent="0.2"/>
    <row r="228193" ht="12" customHeight="1" x14ac:dyDescent="0.2"/>
    <row r="228194" ht="12" customHeight="1" x14ac:dyDescent="0.2"/>
    <row r="228195" ht="12" customHeight="1" x14ac:dyDescent="0.2"/>
    <row r="228196" ht="12" customHeight="1" x14ac:dyDescent="0.2"/>
    <row r="228197" ht="12" customHeight="1" x14ac:dyDescent="0.2"/>
    <row r="228198" ht="12" customHeight="1" x14ac:dyDescent="0.2"/>
    <row r="228199" ht="12" customHeight="1" x14ac:dyDescent="0.2"/>
    <row r="228200" ht="12" customHeight="1" x14ac:dyDescent="0.2"/>
    <row r="228201" ht="12" customHeight="1" x14ac:dyDescent="0.2"/>
    <row r="228202" ht="12" customHeight="1" x14ac:dyDescent="0.2"/>
    <row r="228203" ht="12" customHeight="1" x14ac:dyDescent="0.2"/>
    <row r="228204" ht="12" customHeight="1" x14ac:dyDescent="0.2"/>
    <row r="228205" ht="12" customHeight="1" x14ac:dyDescent="0.2"/>
    <row r="228206" ht="12" customHeight="1" x14ac:dyDescent="0.2"/>
    <row r="228207" ht="12" customHeight="1" x14ac:dyDescent="0.2"/>
    <row r="228208" ht="12" customHeight="1" x14ac:dyDescent="0.2"/>
    <row r="228209" ht="12" customHeight="1" x14ac:dyDescent="0.2"/>
    <row r="228210" ht="12" customHeight="1" x14ac:dyDescent="0.2"/>
    <row r="228211" ht="12" customHeight="1" x14ac:dyDescent="0.2"/>
    <row r="228212" ht="12" customHeight="1" x14ac:dyDescent="0.2"/>
    <row r="228213" ht="12" customHeight="1" x14ac:dyDescent="0.2"/>
    <row r="228214" ht="12" customHeight="1" x14ac:dyDescent="0.2"/>
    <row r="228215" ht="12" customHeight="1" x14ac:dyDescent="0.2"/>
    <row r="228216" ht="12" customHeight="1" x14ac:dyDescent="0.2"/>
    <row r="228217" ht="12" customHeight="1" x14ac:dyDescent="0.2"/>
    <row r="228218" ht="12" customHeight="1" x14ac:dyDescent="0.2"/>
    <row r="228219" ht="12" customHeight="1" x14ac:dyDescent="0.2"/>
    <row r="228220" ht="12" customHeight="1" x14ac:dyDescent="0.2"/>
    <row r="228221" ht="12" customHeight="1" x14ac:dyDescent="0.2"/>
    <row r="228222" ht="12" customHeight="1" x14ac:dyDescent="0.2"/>
    <row r="228223" ht="12" customHeight="1" x14ac:dyDescent="0.2"/>
    <row r="228224" ht="12" customHeight="1" x14ac:dyDescent="0.2"/>
    <row r="228225" ht="12" customHeight="1" x14ac:dyDescent="0.2"/>
    <row r="228226" ht="12" customHeight="1" x14ac:dyDescent="0.2"/>
    <row r="228227" ht="12" customHeight="1" x14ac:dyDescent="0.2"/>
    <row r="228228" ht="12" customHeight="1" x14ac:dyDescent="0.2"/>
    <row r="228229" ht="12" customHeight="1" x14ac:dyDescent="0.2"/>
    <row r="228230" ht="12" customHeight="1" x14ac:dyDescent="0.2"/>
    <row r="228231" ht="12" customHeight="1" x14ac:dyDescent="0.2"/>
    <row r="228232" ht="12" customHeight="1" x14ac:dyDescent="0.2"/>
    <row r="228233" ht="12" customHeight="1" x14ac:dyDescent="0.2"/>
    <row r="228234" ht="12" customHeight="1" x14ac:dyDescent="0.2"/>
    <row r="228235" ht="12" customHeight="1" x14ac:dyDescent="0.2"/>
    <row r="228236" ht="12" customHeight="1" x14ac:dyDescent="0.2"/>
    <row r="228237" ht="12" customHeight="1" x14ac:dyDescent="0.2"/>
    <row r="228238" ht="12" customHeight="1" x14ac:dyDescent="0.2"/>
    <row r="228239" ht="12" customHeight="1" x14ac:dyDescent="0.2"/>
    <row r="228240" ht="12" customHeight="1" x14ac:dyDescent="0.2"/>
    <row r="228241" ht="12" customHeight="1" x14ac:dyDescent="0.2"/>
    <row r="228242" ht="12" customHeight="1" x14ac:dyDescent="0.2"/>
    <row r="228243" ht="12" customHeight="1" x14ac:dyDescent="0.2"/>
    <row r="228244" ht="12" customHeight="1" x14ac:dyDescent="0.2"/>
    <row r="228245" ht="12" customHeight="1" x14ac:dyDescent="0.2"/>
    <row r="228246" ht="12" customHeight="1" x14ac:dyDescent="0.2"/>
    <row r="228247" ht="12" customHeight="1" x14ac:dyDescent="0.2"/>
    <row r="228248" ht="12" customHeight="1" x14ac:dyDescent="0.2"/>
    <row r="228249" ht="12" customHeight="1" x14ac:dyDescent="0.2"/>
    <row r="228250" ht="12" customHeight="1" x14ac:dyDescent="0.2"/>
    <row r="228251" ht="12" customHeight="1" x14ac:dyDescent="0.2"/>
    <row r="228252" ht="12" customHeight="1" x14ac:dyDescent="0.2"/>
    <row r="228253" ht="12" customHeight="1" x14ac:dyDescent="0.2"/>
    <row r="228254" ht="12" customHeight="1" x14ac:dyDescent="0.2"/>
    <row r="228255" ht="12" customHeight="1" x14ac:dyDescent="0.2"/>
    <row r="228256" ht="12" customHeight="1" x14ac:dyDescent="0.2"/>
    <row r="228257" ht="12" customHeight="1" x14ac:dyDescent="0.2"/>
    <row r="228258" ht="12" customHeight="1" x14ac:dyDescent="0.2"/>
    <row r="228259" ht="12" customHeight="1" x14ac:dyDescent="0.2"/>
    <row r="228260" ht="12" customHeight="1" x14ac:dyDescent="0.2"/>
    <row r="228261" ht="12" customHeight="1" x14ac:dyDescent="0.2"/>
    <row r="228262" ht="12" customHeight="1" x14ac:dyDescent="0.2"/>
    <row r="228263" ht="12" customHeight="1" x14ac:dyDescent="0.2"/>
    <row r="228264" ht="12" customHeight="1" x14ac:dyDescent="0.2"/>
    <row r="228265" ht="12" customHeight="1" x14ac:dyDescent="0.2"/>
    <row r="228266" ht="12" customHeight="1" x14ac:dyDescent="0.2"/>
    <row r="228267" ht="12" customHeight="1" x14ac:dyDescent="0.2"/>
    <row r="228268" ht="12" customHeight="1" x14ac:dyDescent="0.2"/>
    <row r="228269" ht="12" customHeight="1" x14ac:dyDescent="0.2"/>
    <row r="228270" ht="12" customHeight="1" x14ac:dyDescent="0.2"/>
    <row r="228271" ht="12" customHeight="1" x14ac:dyDescent="0.2"/>
    <row r="228272" ht="12" customHeight="1" x14ac:dyDescent="0.2"/>
    <row r="228273" ht="12" customHeight="1" x14ac:dyDescent="0.2"/>
    <row r="228274" ht="12" customHeight="1" x14ac:dyDescent="0.2"/>
    <row r="228275" ht="12" customHeight="1" x14ac:dyDescent="0.2"/>
    <row r="228276" ht="12" customHeight="1" x14ac:dyDescent="0.2"/>
    <row r="228277" ht="12" customHeight="1" x14ac:dyDescent="0.2"/>
    <row r="228278" ht="12" customHeight="1" x14ac:dyDescent="0.2"/>
    <row r="228279" ht="12" customHeight="1" x14ac:dyDescent="0.2"/>
    <row r="228280" ht="12" customHeight="1" x14ac:dyDescent="0.2"/>
    <row r="228281" ht="12" customHeight="1" x14ac:dyDescent="0.2"/>
    <row r="228282" ht="12" customHeight="1" x14ac:dyDescent="0.2"/>
    <row r="228283" ht="12" customHeight="1" x14ac:dyDescent="0.2"/>
    <row r="228284" ht="12" customHeight="1" x14ac:dyDescent="0.2"/>
    <row r="228285" ht="12" customHeight="1" x14ac:dyDescent="0.2"/>
    <row r="228286" ht="12" customHeight="1" x14ac:dyDescent="0.2"/>
    <row r="228287" ht="12" customHeight="1" x14ac:dyDescent="0.2"/>
    <row r="228288" ht="12" customHeight="1" x14ac:dyDescent="0.2"/>
    <row r="228289" ht="12" customHeight="1" x14ac:dyDescent="0.2"/>
    <row r="228290" ht="12" customHeight="1" x14ac:dyDescent="0.2"/>
    <row r="228291" ht="12" customHeight="1" x14ac:dyDescent="0.2"/>
    <row r="228292" ht="12" customHeight="1" x14ac:dyDescent="0.2"/>
    <row r="228293" ht="12" customHeight="1" x14ac:dyDescent="0.2"/>
    <row r="228294" ht="12" customHeight="1" x14ac:dyDescent="0.2"/>
    <row r="228295" ht="12" customHeight="1" x14ac:dyDescent="0.2"/>
    <row r="228296" ht="12" customHeight="1" x14ac:dyDescent="0.2"/>
    <row r="228297" ht="12" customHeight="1" x14ac:dyDescent="0.2"/>
    <row r="228298" ht="12" customHeight="1" x14ac:dyDescent="0.2"/>
    <row r="228299" ht="12" customHeight="1" x14ac:dyDescent="0.2"/>
    <row r="228300" ht="12" customHeight="1" x14ac:dyDescent="0.2"/>
    <row r="228301" ht="12" customHeight="1" x14ac:dyDescent="0.2"/>
    <row r="228302" ht="12" customHeight="1" x14ac:dyDescent="0.2"/>
    <row r="228303" ht="12" customHeight="1" x14ac:dyDescent="0.2"/>
    <row r="228304" ht="12" customHeight="1" x14ac:dyDescent="0.2"/>
    <row r="228305" ht="12" customHeight="1" x14ac:dyDescent="0.2"/>
    <row r="228306" ht="12" customHeight="1" x14ac:dyDescent="0.2"/>
    <row r="228307" ht="12" customHeight="1" x14ac:dyDescent="0.2"/>
    <row r="228308" ht="12" customHeight="1" x14ac:dyDescent="0.2"/>
    <row r="228309" ht="12" customHeight="1" x14ac:dyDescent="0.2"/>
    <row r="228310" ht="12" customHeight="1" x14ac:dyDescent="0.2"/>
    <row r="228311" ht="12" customHeight="1" x14ac:dyDescent="0.2"/>
    <row r="228312" ht="12" customHeight="1" x14ac:dyDescent="0.2"/>
    <row r="228313" ht="12" customHeight="1" x14ac:dyDescent="0.2"/>
    <row r="228314" ht="12" customHeight="1" x14ac:dyDescent="0.2"/>
    <row r="228315" ht="12" customHeight="1" x14ac:dyDescent="0.2"/>
    <row r="228316" ht="12" customHeight="1" x14ac:dyDescent="0.2"/>
    <row r="228317" ht="12" customHeight="1" x14ac:dyDescent="0.2"/>
    <row r="228318" ht="12" customHeight="1" x14ac:dyDescent="0.2"/>
    <row r="228319" ht="12" customHeight="1" x14ac:dyDescent="0.2"/>
    <row r="228320" ht="12" customHeight="1" x14ac:dyDescent="0.2"/>
    <row r="228321" ht="12" customHeight="1" x14ac:dyDescent="0.2"/>
    <row r="228322" ht="12" customHeight="1" x14ac:dyDescent="0.2"/>
    <row r="228323" ht="12" customHeight="1" x14ac:dyDescent="0.2"/>
    <row r="228324" ht="12" customHeight="1" x14ac:dyDescent="0.2"/>
    <row r="228325" ht="12" customHeight="1" x14ac:dyDescent="0.2"/>
    <row r="228326" ht="12" customHeight="1" x14ac:dyDescent="0.2"/>
    <row r="228327" ht="12" customHeight="1" x14ac:dyDescent="0.2"/>
    <row r="228328" ht="12" customHeight="1" x14ac:dyDescent="0.2"/>
    <row r="228329" ht="12" customHeight="1" x14ac:dyDescent="0.2"/>
    <row r="228330" ht="12" customHeight="1" x14ac:dyDescent="0.2"/>
    <row r="228331" ht="12" customHeight="1" x14ac:dyDescent="0.2"/>
    <row r="228332" ht="12" customHeight="1" x14ac:dyDescent="0.2"/>
    <row r="228333" ht="12" customHeight="1" x14ac:dyDescent="0.2"/>
    <row r="228334" ht="12" customHeight="1" x14ac:dyDescent="0.2"/>
    <row r="228335" ht="12" customHeight="1" x14ac:dyDescent="0.2"/>
    <row r="228336" ht="12" customHeight="1" x14ac:dyDescent="0.2"/>
    <row r="228337" ht="12" customHeight="1" x14ac:dyDescent="0.2"/>
    <row r="228338" ht="12" customHeight="1" x14ac:dyDescent="0.2"/>
    <row r="228339" ht="12" customHeight="1" x14ac:dyDescent="0.2"/>
    <row r="228340" ht="12" customHeight="1" x14ac:dyDescent="0.2"/>
    <row r="228341" ht="12" customHeight="1" x14ac:dyDescent="0.2"/>
    <row r="228342" ht="12" customHeight="1" x14ac:dyDescent="0.2"/>
    <row r="228343" ht="12" customHeight="1" x14ac:dyDescent="0.2"/>
    <row r="228344" ht="12" customHeight="1" x14ac:dyDescent="0.2"/>
    <row r="228345" ht="12" customHeight="1" x14ac:dyDescent="0.2"/>
    <row r="228346" ht="12" customHeight="1" x14ac:dyDescent="0.2"/>
    <row r="228347" ht="12" customHeight="1" x14ac:dyDescent="0.2"/>
    <row r="228348" ht="12" customHeight="1" x14ac:dyDescent="0.2"/>
    <row r="228349" ht="12" customHeight="1" x14ac:dyDescent="0.2"/>
    <row r="228350" ht="12" customHeight="1" x14ac:dyDescent="0.2"/>
    <row r="228351" ht="12" customHeight="1" x14ac:dyDescent="0.2"/>
    <row r="228352" ht="12" customHeight="1" x14ac:dyDescent="0.2"/>
    <row r="228353" ht="12" customHeight="1" x14ac:dyDescent="0.2"/>
    <row r="228354" ht="12" customHeight="1" x14ac:dyDescent="0.2"/>
    <row r="228355" ht="12" customHeight="1" x14ac:dyDescent="0.2"/>
    <row r="228356" ht="12" customHeight="1" x14ac:dyDescent="0.2"/>
    <row r="228357" ht="12" customHeight="1" x14ac:dyDescent="0.2"/>
    <row r="228358" ht="12" customHeight="1" x14ac:dyDescent="0.2"/>
    <row r="228359" ht="12" customHeight="1" x14ac:dyDescent="0.2"/>
    <row r="228360" ht="12" customHeight="1" x14ac:dyDescent="0.2"/>
    <row r="228361" ht="12" customHeight="1" x14ac:dyDescent="0.2"/>
    <row r="228362" ht="12" customHeight="1" x14ac:dyDescent="0.2"/>
    <row r="228363" ht="12" customHeight="1" x14ac:dyDescent="0.2"/>
    <row r="228364" ht="12" customHeight="1" x14ac:dyDescent="0.2"/>
    <row r="228365" ht="12" customHeight="1" x14ac:dyDescent="0.2"/>
    <row r="228366" ht="12" customHeight="1" x14ac:dyDescent="0.2"/>
    <row r="228367" ht="12" customHeight="1" x14ac:dyDescent="0.2"/>
    <row r="228368" ht="12" customHeight="1" x14ac:dyDescent="0.2"/>
    <row r="228369" ht="12" customHeight="1" x14ac:dyDescent="0.2"/>
    <row r="228370" ht="12" customHeight="1" x14ac:dyDescent="0.2"/>
    <row r="228371" ht="12" customHeight="1" x14ac:dyDescent="0.2"/>
    <row r="228372" ht="12" customHeight="1" x14ac:dyDescent="0.2"/>
    <row r="228373" ht="12" customHeight="1" x14ac:dyDescent="0.2"/>
    <row r="228374" ht="12" customHeight="1" x14ac:dyDescent="0.2"/>
    <row r="228375" ht="12" customHeight="1" x14ac:dyDescent="0.2"/>
    <row r="228376" ht="12" customHeight="1" x14ac:dyDescent="0.2"/>
    <row r="228377" ht="12" customHeight="1" x14ac:dyDescent="0.2"/>
    <row r="228378" ht="12" customHeight="1" x14ac:dyDescent="0.2"/>
    <row r="228379" ht="12" customHeight="1" x14ac:dyDescent="0.2"/>
    <row r="228380" ht="12" customHeight="1" x14ac:dyDescent="0.2"/>
    <row r="228381" ht="12" customHeight="1" x14ac:dyDescent="0.2"/>
    <row r="228382" ht="12" customHeight="1" x14ac:dyDescent="0.2"/>
    <row r="228383" ht="12" customHeight="1" x14ac:dyDescent="0.2"/>
    <row r="228384" ht="12" customHeight="1" x14ac:dyDescent="0.2"/>
    <row r="228385" ht="12" customHeight="1" x14ac:dyDescent="0.2"/>
    <row r="228386" ht="12" customHeight="1" x14ac:dyDescent="0.2"/>
    <row r="228387" ht="12" customHeight="1" x14ac:dyDescent="0.2"/>
    <row r="228388" ht="12" customHeight="1" x14ac:dyDescent="0.2"/>
    <row r="228389" ht="12" customHeight="1" x14ac:dyDescent="0.2"/>
    <row r="228390" ht="12" customHeight="1" x14ac:dyDescent="0.2"/>
    <row r="228391" ht="12" customHeight="1" x14ac:dyDescent="0.2"/>
    <row r="228392" ht="12" customHeight="1" x14ac:dyDescent="0.2"/>
    <row r="228393" ht="12" customHeight="1" x14ac:dyDescent="0.2"/>
    <row r="228394" ht="12" customHeight="1" x14ac:dyDescent="0.2"/>
    <row r="228395" ht="12" customHeight="1" x14ac:dyDescent="0.2"/>
    <row r="228396" ht="12" customHeight="1" x14ac:dyDescent="0.2"/>
    <row r="228397" ht="12" customHeight="1" x14ac:dyDescent="0.2"/>
    <row r="228398" ht="12" customHeight="1" x14ac:dyDescent="0.2"/>
    <row r="228399" ht="12" customHeight="1" x14ac:dyDescent="0.2"/>
    <row r="228400" ht="12" customHeight="1" x14ac:dyDescent="0.2"/>
    <row r="228401" ht="12" customHeight="1" x14ac:dyDescent="0.2"/>
    <row r="228402" ht="12" customHeight="1" x14ac:dyDescent="0.2"/>
    <row r="228403" ht="12" customHeight="1" x14ac:dyDescent="0.2"/>
    <row r="228404" ht="12" customHeight="1" x14ac:dyDescent="0.2"/>
    <row r="228405" ht="12" customHeight="1" x14ac:dyDescent="0.2"/>
    <row r="228406" ht="12" customHeight="1" x14ac:dyDescent="0.2"/>
    <row r="228407" ht="12" customHeight="1" x14ac:dyDescent="0.2"/>
    <row r="228408" ht="12" customHeight="1" x14ac:dyDescent="0.2"/>
    <row r="228409" ht="12" customHeight="1" x14ac:dyDescent="0.2"/>
    <row r="228410" ht="12" customHeight="1" x14ac:dyDescent="0.2"/>
    <row r="228411" ht="12" customHeight="1" x14ac:dyDescent="0.2"/>
    <row r="228412" ht="12" customHeight="1" x14ac:dyDescent="0.2"/>
    <row r="228413" ht="12" customHeight="1" x14ac:dyDescent="0.2"/>
    <row r="228414" ht="12" customHeight="1" x14ac:dyDescent="0.2"/>
    <row r="228415" ht="12" customHeight="1" x14ac:dyDescent="0.2"/>
    <row r="228416" ht="12" customHeight="1" x14ac:dyDescent="0.2"/>
    <row r="228417" ht="12" customHeight="1" x14ac:dyDescent="0.2"/>
    <row r="228418" ht="12" customHeight="1" x14ac:dyDescent="0.2"/>
    <row r="228419" ht="12" customHeight="1" x14ac:dyDescent="0.2"/>
    <row r="228420" ht="12" customHeight="1" x14ac:dyDescent="0.2"/>
    <row r="228421" ht="12" customHeight="1" x14ac:dyDescent="0.2"/>
    <row r="228422" ht="12" customHeight="1" x14ac:dyDescent="0.2"/>
    <row r="228423" ht="12" customHeight="1" x14ac:dyDescent="0.2"/>
    <row r="228424" ht="12" customHeight="1" x14ac:dyDescent="0.2"/>
    <row r="228425" ht="12" customHeight="1" x14ac:dyDescent="0.2"/>
    <row r="228426" ht="12" customHeight="1" x14ac:dyDescent="0.2"/>
    <row r="228427" ht="12" customHeight="1" x14ac:dyDescent="0.2"/>
    <row r="228428" ht="12" customHeight="1" x14ac:dyDescent="0.2"/>
    <row r="228429" ht="12" customHeight="1" x14ac:dyDescent="0.2"/>
    <row r="228430" ht="12" customHeight="1" x14ac:dyDescent="0.2"/>
    <row r="228431" ht="12" customHeight="1" x14ac:dyDescent="0.2"/>
    <row r="228432" ht="12" customHeight="1" x14ac:dyDescent="0.2"/>
    <row r="228433" ht="12" customHeight="1" x14ac:dyDescent="0.2"/>
    <row r="228434" ht="12" customHeight="1" x14ac:dyDescent="0.2"/>
    <row r="228435" ht="12" customHeight="1" x14ac:dyDescent="0.2"/>
    <row r="228436" ht="12" customHeight="1" x14ac:dyDescent="0.2"/>
    <row r="228437" ht="12" customHeight="1" x14ac:dyDescent="0.2"/>
    <row r="228438" ht="12" customHeight="1" x14ac:dyDescent="0.2"/>
    <row r="228439" ht="12" customHeight="1" x14ac:dyDescent="0.2"/>
    <row r="228440" ht="12" customHeight="1" x14ac:dyDescent="0.2"/>
    <row r="228441" ht="12" customHeight="1" x14ac:dyDescent="0.2"/>
    <row r="228442" ht="12" customHeight="1" x14ac:dyDescent="0.2"/>
    <row r="228443" ht="12" customHeight="1" x14ac:dyDescent="0.2"/>
    <row r="228444" ht="12" customHeight="1" x14ac:dyDescent="0.2"/>
    <row r="228445" ht="12" customHeight="1" x14ac:dyDescent="0.2"/>
    <row r="228446" ht="12" customHeight="1" x14ac:dyDescent="0.2"/>
    <row r="228447" ht="12" customHeight="1" x14ac:dyDescent="0.2"/>
    <row r="228448" ht="12" customHeight="1" x14ac:dyDescent="0.2"/>
    <row r="228449" ht="12" customHeight="1" x14ac:dyDescent="0.2"/>
    <row r="228450" ht="12" customHeight="1" x14ac:dyDescent="0.2"/>
    <row r="228451" ht="12" customHeight="1" x14ac:dyDescent="0.2"/>
    <row r="228452" ht="12" customHeight="1" x14ac:dyDescent="0.2"/>
    <row r="228453" ht="12" customHeight="1" x14ac:dyDescent="0.2"/>
    <row r="228454" ht="12" customHeight="1" x14ac:dyDescent="0.2"/>
    <row r="228455" ht="12" customHeight="1" x14ac:dyDescent="0.2"/>
    <row r="228456" ht="12" customHeight="1" x14ac:dyDescent="0.2"/>
    <row r="228457" ht="12" customHeight="1" x14ac:dyDescent="0.2"/>
    <row r="228458" ht="12" customHeight="1" x14ac:dyDescent="0.2"/>
    <row r="228459" ht="12" customHeight="1" x14ac:dyDescent="0.2"/>
    <row r="228460" ht="12" customHeight="1" x14ac:dyDescent="0.2"/>
    <row r="228461" ht="12" customHeight="1" x14ac:dyDescent="0.2"/>
    <row r="228462" ht="12" customHeight="1" x14ac:dyDescent="0.2"/>
    <row r="228463" ht="12" customHeight="1" x14ac:dyDescent="0.2"/>
    <row r="228464" ht="12" customHeight="1" x14ac:dyDescent="0.2"/>
    <row r="228465" ht="12" customHeight="1" x14ac:dyDescent="0.2"/>
    <row r="228466" ht="12" customHeight="1" x14ac:dyDescent="0.2"/>
    <row r="228467" ht="12" customHeight="1" x14ac:dyDescent="0.2"/>
    <row r="228468" ht="12" customHeight="1" x14ac:dyDescent="0.2"/>
    <row r="228469" ht="12" customHeight="1" x14ac:dyDescent="0.2"/>
    <row r="228470" ht="12" customHeight="1" x14ac:dyDescent="0.2"/>
    <row r="228471" ht="12" customHeight="1" x14ac:dyDescent="0.2"/>
    <row r="228472" ht="12" customHeight="1" x14ac:dyDescent="0.2"/>
    <row r="228473" ht="12" customHeight="1" x14ac:dyDescent="0.2"/>
    <row r="228474" ht="12" customHeight="1" x14ac:dyDescent="0.2"/>
    <row r="228475" ht="12" customHeight="1" x14ac:dyDescent="0.2"/>
    <row r="228476" ht="12" customHeight="1" x14ac:dyDescent="0.2"/>
    <row r="228477" ht="12" customHeight="1" x14ac:dyDescent="0.2"/>
    <row r="228478" ht="12" customHeight="1" x14ac:dyDescent="0.2"/>
    <row r="228479" ht="12" customHeight="1" x14ac:dyDescent="0.2"/>
    <row r="228480" ht="12" customHeight="1" x14ac:dyDescent="0.2"/>
    <row r="228481" ht="12" customHeight="1" x14ac:dyDescent="0.2"/>
    <row r="228482" ht="12" customHeight="1" x14ac:dyDescent="0.2"/>
    <row r="228483" ht="12" customHeight="1" x14ac:dyDescent="0.2"/>
    <row r="228484" ht="12" customHeight="1" x14ac:dyDescent="0.2"/>
    <row r="228485" ht="12" customHeight="1" x14ac:dyDescent="0.2"/>
    <row r="228486" ht="12" customHeight="1" x14ac:dyDescent="0.2"/>
    <row r="228487" ht="12" customHeight="1" x14ac:dyDescent="0.2"/>
    <row r="228488" ht="12" customHeight="1" x14ac:dyDescent="0.2"/>
    <row r="228489" ht="12" customHeight="1" x14ac:dyDescent="0.2"/>
    <row r="228490" ht="12" customHeight="1" x14ac:dyDescent="0.2"/>
    <row r="228491" ht="12" customHeight="1" x14ac:dyDescent="0.2"/>
    <row r="228492" ht="12" customHeight="1" x14ac:dyDescent="0.2"/>
    <row r="228493" ht="12" customHeight="1" x14ac:dyDescent="0.2"/>
    <row r="228494" ht="12" customHeight="1" x14ac:dyDescent="0.2"/>
    <row r="228495" ht="12" customHeight="1" x14ac:dyDescent="0.2"/>
    <row r="228496" ht="12" customHeight="1" x14ac:dyDescent="0.2"/>
    <row r="228497" ht="12" customHeight="1" x14ac:dyDescent="0.2"/>
    <row r="228498" ht="12" customHeight="1" x14ac:dyDescent="0.2"/>
    <row r="228499" ht="12" customHeight="1" x14ac:dyDescent="0.2"/>
    <row r="228500" ht="12" customHeight="1" x14ac:dyDescent="0.2"/>
    <row r="228501" ht="12" customHeight="1" x14ac:dyDescent="0.2"/>
    <row r="228502" ht="12" customHeight="1" x14ac:dyDescent="0.2"/>
    <row r="228503" ht="12" customHeight="1" x14ac:dyDescent="0.2"/>
    <row r="228504" ht="12" customHeight="1" x14ac:dyDescent="0.2"/>
    <row r="228505" ht="12" customHeight="1" x14ac:dyDescent="0.2"/>
    <row r="228506" ht="12" customHeight="1" x14ac:dyDescent="0.2"/>
    <row r="228507" ht="12" customHeight="1" x14ac:dyDescent="0.2"/>
    <row r="228508" ht="12" customHeight="1" x14ac:dyDescent="0.2"/>
    <row r="228509" ht="12" customHeight="1" x14ac:dyDescent="0.2"/>
    <row r="228510" ht="12" customHeight="1" x14ac:dyDescent="0.2"/>
    <row r="228511" ht="12" customHeight="1" x14ac:dyDescent="0.2"/>
    <row r="228512" ht="12" customHeight="1" x14ac:dyDescent="0.2"/>
    <row r="228513" ht="12" customHeight="1" x14ac:dyDescent="0.2"/>
    <row r="228514" ht="12" customHeight="1" x14ac:dyDescent="0.2"/>
    <row r="228515" ht="12" customHeight="1" x14ac:dyDescent="0.2"/>
    <row r="228516" ht="12" customHeight="1" x14ac:dyDescent="0.2"/>
    <row r="228517" ht="12" customHeight="1" x14ac:dyDescent="0.2"/>
    <row r="228518" ht="12" customHeight="1" x14ac:dyDescent="0.2"/>
    <row r="228519" ht="12" customHeight="1" x14ac:dyDescent="0.2"/>
    <row r="228520" ht="12" customHeight="1" x14ac:dyDescent="0.2"/>
    <row r="228521" ht="12" customHeight="1" x14ac:dyDescent="0.2"/>
    <row r="228522" ht="12" customHeight="1" x14ac:dyDescent="0.2"/>
    <row r="228523" ht="12" customHeight="1" x14ac:dyDescent="0.2"/>
    <row r="228524" ht="12" customHeight="1" x14ac:dyDescent="0.2"/>
    <row r="228525" ht="12" customHeight="1" x14ac:dyDescent="0.2"/>
    <row r="228526" ht="12" customHeight="1" x14ac:dyDescent="0.2"/>
    <row r="228527" ht="12" customHeight="1" x14ac:dyDescent="0.2"/>
    <row r="228528" ht="12" customHeight="1" x14ac:dyDescent="0.2"/>
    <row r="228529" ht="12" customHeight="1" x14ac:dyDescent="0.2"/>
    <row r="228530" ht="12" customHeight="1" x14ac:dyDescent="0.2"/>
    <row r="228531" ht="12" customHeight="1" x14ac:dyDescent="0.2"/>
    <row r="228532" ht="12" customHeight="1" x14ac:dyDescent="0.2"/>
    <row r="228533" ht="12" customHeight="1" x14ac:dyDescent="0.2"/>
    <row r="228534" ht="12" customHeight="1" x14ac:dyDescent="0.2"/>
    <row r="228535" ht="12" customHeight="1" x14ac:dyDescent="0.2"/>
    <row r="228536" ht="12" customHeight="1" x14ac:dyDescent="0.2"/>
    <row r="228537" ht="12" customHeight="1" x14ac:dyDescent="0.2"/>
    <row r="228538" ht="12" customHeight="1" x14ac:dyDescent="0.2"/>
    <row r="228539" ht="12" customHeight="1" x14ac:dyDescent="0.2"/>
    <row r="228540" ht="12" customHeight="1" x14ac:dyDescent="0.2"/>
    <row r="228541" ht="12" customHeight="1" x14ac:dyDescent="0.2"/>
    <row r="228542" ht="12" customHeight="1" x14ac:dyDescent="0.2"/>
    <row r="228543" ht="12" customHeight="1" x14ac:dyDescent="0.2"/>
    <row r="228544" ht="12" customHeight="1" x14ac:dyDescent="0.2"/>
    <row r="228545" ht="12" customHeight="1" x14ac:dyDescent="0.2"/>
    <row r="228546" ht="12" customHeight="1" x14ac:dyDescent="0.2"/>
    <row r="228547" ht="12" customHeight="1" x14ac:dyDescent="0.2"/>
    <row r="228548" ht="12" customHeight="1" x14ac:dyDescent="0.2"/>
    <row r="228549" ht="12" customHeight="1" x14ac:dyDescent="0.2"/>
    <row r="228550" ht="12" customHeight="1" x14ac:dyDescent="0.2"/>
    <row r="228551" ht="12" customHeight="1" x14ac:dyDescent="0.2"/>
    <row r="228552" ht="12" customHeight="1" x14ac:dyDescent="0.2"/>
    <row r="228553" ht="12" customHeight="1" x14ac:dyDescent="0.2"/>
    <row r="228554" ht="12" customHeight="1" x14ac:dyDescent="0.2"/>
    <row r="228555" ht="12" customHeight="1" x14ac:dyDescent="0.2"/>
    <row r="228556" ht="12" customHeight="1" x14ac:dyDescent="0.2"/>
    <row r="228557" ht="12" customHeight="1" x14ac:dyDescent="0.2"/>
    <row r="228558" ht="12" customHeight="1" x14ac:dyDescent="0.2"/>
    <row r="228559" ht="12" customHeight="1" x14ac:dyDescent="0.2"/>
    <row r="228560" ht="12" customHeight="1" x14ac:dyDescent="0.2"/>
    <row r="228561" ht="12" customHeight="1" x14ac:dyDescent="0.2"/>
    <row r="228562" ht="12" customHeight="1" x14ac:dyDescent="0.2"/>
    <row r="228563" ht="12" customHeight="1" x14ac:dyDescent="0.2"/>
    <row r="228564" ht="12" customHeight="1" x14ac:dyDescent="0.2"/>
    <row r="228565" ht="12" customHeight="1" x14ac:dyDescent="0.2"/>
    <row r="228566" ht="12" customHeight="1" x14ac:dyDescent="0.2"/>
    <row r="228567" ht="12" customHeight="1" x14ac:dyDescent="0.2"/>
    <row r="228568" ht="12" customHeight="1" x14ac:dyDescent="0.2"/>
    <row r="228569" ht="12" customHeight="1" x14ac:dyDescent="0.2"/>
    <row r="228570" ht="12" customHeight="1" x14ac:dyDescent="0.2"/>
    <row r="228571" ht="12" customHeight="1" x14ac:dyDescent="0.2"/>
    <row r="228572" ht="12" customHeight="1" x14ac:dyDescent="0.2"/>
    <row r="228573" ht="12" customHeight="1" x14ac:dyDescent="0.2"/>
    <row r="228574" ht="12" customHeight="1" x14ac:dyDescent="0.2"/>
    <row r="228575" ht="12" customHeight="1" x14ac:dyDescent="0.2"/>
    <row r="228576" ht="12" customHeight="1" x14ac:dyDescent="0.2"/>
    <row r="228577" ht="12" customHeight="1" x14ac:dyDescent="0.2"/>
    <row r="228578" ht="12" customHeight="1" x14ac:dyDescent="0.2"/>
    <row r="228579" ht="12" customHeight="1" x14ac:dyDescent="0.2"/>
    <row r="228580" ht="12" customHeight="1" x14ac:dyDescent="0.2"/>
    <row r="228581" ht="12" customHeight="1" x14ac:dyDescent="0.2"/>
    <row r="228582" ht="12" customHeight="1" x14ac:dyDescent="0.2"/>
    <row r="228583" ht="12" customHeight="1" x14ac:dyDescent="0.2"/>
    <row r="228584" ht="12" customHeight="1" x14ac:dyDescent="0.2"/>
    <row r="228585" ht="12" customHeight="1" x14ac:dyDescent="0.2"/>
    <row r="228586" ht="12" customHeight="1" x14ac:dyDescent="0.2"/>
    <row r="228587" ht="12" customHeight="1" x14ac:dyDescent="0.2"/>
    <row r="228588" ht="12" customHeight="1" x14ac:dyDescent="0.2"/>
    <row r="228589" ht="12" customHeight="1" x14ac:dyDescent="0.2"/>
    <row r="228590" ht="12" customHeight="1" x14ac:dyDescent="0.2"/>
    <row r="228591" ht="12" customHeight="1" x14ac:dyDescent="0.2"/>
    <row r="228592" ht="12" customHeight="1" x14ac:dyDescent="0.2"/>
    <row r="228593" ht="12" customHeight="1" x14ac:dyDescent="0.2"/>
    <row r="228594" ht="12" customHeight="1" x14ac:dyDescent="0.2"/>
    <row r="228595" ht="12" customHeight="1" x14ac:dyDescent="0.2"/>
    <row r="228596" ht="12" customHeight="1" x14ac:dyDescent="0.2"/>
    <row r="228597" ht="12" customHeight="1" x14ac:dyDescent="0.2"/>
    <row r="228598" ht="12" customHeight="1" x14ac:dyDescent="0.2"/>
    <row r="228599" ht="12" customHeight="1" x14ac:dyDescent="0.2"/>
    <row r="228600" ht="12" customHeight="1" x14ac:dyDescent="0.2"/>
    <row r="228601" ht="12" customHeight="1" x14ac:dyDescent="0.2"/>
    <row r="228602" ht="12" customHeight="1" x14ac:dyDescent="0.2"/>
    <row r="228603" ht="12" customHeight="1" x14ac:dyDescent="0.2"/>
    <row r="228604" ht="12" customHeight="1" x14ac:dyDescent="0.2"/>
    <row r="228605" ht="12" customHeight="1" x14ac:dyDescent="0.2"/>
    <row r="228606" ht="12" customHeight="1" x14ac:dyDescent="0.2"/>
    <row r="228607" ht="12" customHeight="1" x14ac:dyDescent="0.2"/>
    <row r="228608" ht="12" customHeight="1" x14ac:dyDescent="0.2"/>
    <row r="228609" ht="12" customHeight="1" x14ac:dyDescent="0.2"/>
    <row r="228610" ht="12" customHeight="1" x14ac:dyDescent="0.2"/>
    <row r="228611" ht="12" customHeight="1" x14ac:dyDescent="0.2"/>
    <row r="228612" ht="12" customHeight="1" x14ac:dyDescent="0.2"/>
    <row r="228613" ht="12" customHeight="1" x14ac:dyDescent="0.2"/>
    <row r="228614" ht="12" customHeight="1" x14ac:dyDescent="0.2"/>
    <row r="228615" ht="12" customHeight="1" x14ac:dyDescent="0.2"/>
    <row r="228616" ht="12" customHeight="1" x14ac:dyDescent="0.2"/>
    <row r="228617" ht="12" customHeight="1" x14ac:dyDescent="0.2"/>
    <row r="228618" ht="12" customHeight="1" x14ac:dyDescent="0.2"/>
    <row r="228619" ht="12" customHeight="1" x14ac:dyDescent="0.2"/>
    <row r="228620" ht="12" customHeight="1" x14ac:dyDescent="0.2"/>
    <row r="228621" ht="12" customHeight="1" x14ac:dyDescent="0.2"/>
    <row r="228622" ht="12" customHeight="1" x14ac:dyDescent="0.2"/>
    <row r="228623" ht="12" customHeight="1" x14ac:dyDescent="0.2"/>
    <row r="228624" ht="12" customHeight="1" x14ac:dyDescent="0.2"/>
    <row r="228625" ht="12" customHeight="1" x14ac:dyDescent="0.2"/>
    <row r="228626" ht="12" customHeight="1" x14ac:dyDescent="0.2"/>
    <row r="228627" ht="12" customHeight="1" x14ac:dyDescent="0.2"/>
    <row r="228628" ht="12" customHeight="1" x14ac:dyDescent="0.2"/>
    <row r="228629" ht="12" customHeight="1" x14ac:dyDescent="0.2"/>
    <row r="228630" ht="12" customHeight="1" x14ac:dyDescent="0.2"/>
    <row r="228631" ht="12" customHeight="1" x14ac:dyDescent="0.2"/>
    <row r="228632" ht="12" customHeight="1" x14ac:dyDescent="0.2"/>
    <row r="228633" ht="12" customHeight="1" x14ac:dyDescent="0.2"/>
    <row r="228634" ht="12" customHeight="1" x14ac:dyDescent="0.2"/>
    <row r="228635" ht="12" customHeight="1" x14ac:dyDescent="0.2"/>
    <row r="228636" ht="12" customHeight="1" x14ac:dyDescent="0.2"/>
    <row r="228637" ht="12" customHeight="1" x14ac:dyDescent="0.2"/>
    <row r="228638" ht="12" customHeight="1" x14ac:dyDescent="0.2"/>
    <row r="228639" ht="12" customHeight="1" x14ac:dyDescent="0.2"/>
    <row r="228640" ht="12" customHeight="1" x14ac:dyDescent="0.2"/>
    <row r="228641" ht="12" customHeight="1" x14ac:dyDescent="0.2"/>
    <row r="228642" ht="12" customHeight="1" x14ac:dyDescent="0.2"/>
    <row r="228643" ht="12" customHeight="1" x14ac:dyDescent="0.2"/>
    <row r="228644" ht="12" customHeight="1" x14ac:dyDescent="0.2"/>
    <row r="228645" ht="12" customHeight="1" x14ac:dyDescent="0.2"/>
    <row r="228646" ht="12" customHeight="1" x14ac:dyDescent="0.2"/>
    <row r="228647" ht="12" customHeight="1" x14ac:dyDescent="0.2"/>
    <row r="228648" ht="12" customHeight="1" x14ac:dyDescent="0.2"/>
    <row r="228649" ht="12" customHeight="1" x14ac:dyDescent="0.2"/>
    <row r="228650" ht="12" customHeight="1" x14ac:dyDescent="0.2"/>
    <row r="228651" ht="12" customHeight="1" x14ac:dyDescent="0.2"/>
    <row r="228652" ht="12" customHeight="1" x14ac:dyDescent="0.2"/>
    <row r="228653" ht="12" customHeight="1" x14ac:dyDescent="0.2"/>
    <row r="228654" ht="12" customHeight="1" x14ac:dyDescent="0.2"/>
    <row r="228655" ht="12" customHeight="1" x14ac:dyDescent="0.2"/>
    <row r="228656" ht="12" customHeight="1" x14ac:dyDescent="0.2"/>
    <row r="228657" ht="12" customHeight="1" x14ac:dyDescent="0.2"/>
    <row r="228658" ht="12" customHeight="1" x14ac:dyDescent="0.2"/>
    <row r="228659" ht="12" customHeight="1" x14ac:dyDescent="0.2"/>
    <row r="228660" ht="12" customHeight="1" x14ac:dyDescent="0.2"/>
    <row r="228661" ht="12" customHeight="1" x14ac:dyDescent="0.2"/>
    <row r="228662" ht="12" customHeight="1" x14ac:dyDescent="0.2"/>
    <row r="228663" ht="12" customHeight="1" x14ac:dyDescent="0.2"/>
    <row r="228664" ht="12" customHeight="1" x14ac:dyDescent="0.2"/>
    <row r="228665" ht="12" customHeight="1" x14ac:dyDescent="0.2"/>
    <row r="228666" ht="12" customHeight="1" x14ac:dyDescent="0.2"/>
    <row r="228667" ht="12" customHeight="1" x14ac:dyDescent="0.2"/>
    <row r="228668" ht="12" customHeight="1" x14ac:dyDescent="0.2"/>
    <row r="228669" ht="12" customHeight="1" x14ac:dyDescent="0.2"/>
    <row r="228670" ht="12" customHeight="1" x14ac:dyDescent="0.2"/>
    <row r="228671" ht="12" customHeight="1" x14ac:dyDescent="0.2"/>
    <row r="228672" ht="12" customHeight="1" x14ac:dyDescent="0.2"/>
    <row r="228673" ht="12" customHeight="1" x14ac:dyDescent="0.2"/>
    <row r="228674" ht="12" customHeight="1" x14ac:dyDescent="0.2"/>
    <row r="228675" ht="12" customHeight="1" x14ac:dyDescent="0.2"/>
    <row r="228676" ht="12" customHeight="1" x14ac:dyDescent="0.2"/>
    <row r="228677" ht="12" customHeight="1" x14ac:dyDescent="0.2"/>
    <row r="228678" ht="12" customHeight="1" x14ac:dyDescent="0.2"/>
    <row r="228679" ht="12" customHeight="1" x14ac:dyDescent="0.2"/>
    <row r="228680" ht="12" customHeight="1" x14ac:dyDescent="0.2"/>
    <row r="228681" ht="12" customHeight="1" x14ac:dyDescent="0.2"/>
    <row r="228682" ht="12" customHeight="1" x14ac:dyDescent="0.2"/>
    <row r="228683" ht="12" customHeight="1" x14ac:dyDescent="0.2"/>
    <row r="228684" ht="12" customHeight="1" x14ac:dyDescent="0.2"/>
    <row r="228685" ht="12" customHeight="1" x14ac:dyDescent="0.2"/>
    <row r="228686" ht="12" customHeight="1" x14ac:dyDescent="0.2"/>
    <row r="228687" ht="12" customHeight="1" x14ac:dyDescent="0.2"/>
    <row r="228688" ht="12" customHeight="1" x14ac:dyDescent="0.2"/>
    <row r="228689" ht="12" customHeight="1" x14ac:dyDescent="0.2"/>
    <row r="228690" ht="12" customHeight="1" x14ac:dyDescent="0.2"/>
    <row r="228691" ht="12" customHeight="1" x14ac:dyDescent="0.2"/>
    <row r="228692" ht="12" customHeight="1" x14ac:dyDescent="0.2"/>
    <row r="228693" ht="12" customHeight="1" x14ac:dyDescent="0.2"/>
    <row r="228694" ht="12" customHeight="1" x14ac:dyDescent="0.2"/>
    <row r="228695" ht="12" customHeight="1" x14ac:dyDescent="0.2"/>
    <row r="228696" ht="12" customHeight="1" x14ac:dyDescent="0.2"/>
    <row r="228697" ht="12" customHeight="1" x14ac:dyDescent="0.2"/>
    <row r="228698" ht="12" customHeight="1" x14ac:dyDescent="0.2"/>
    <row r="228699" ht="12" customHeight="1" x14ac:dyDescent="0.2"/>
    <row r="228700" ht="12" customHeight="1" x14ac:dyDescent="0.2"/>
    <row r="228701" ht="12" customHeight="1" x14ac:dyDescent="0.2"/>
    <row r="228702" ht="12" customHeight="1" x14ac:dyDescent="0.2"/>
    <row r="228703" ht="12" customHeight="1" x14ac:dyDescent="0.2"/>
    <row r="228704" ht="12" customHeight="1" x14ac:dyDescent="0.2"/>
    <row r="228705" ht="12" customHeight="1" x14ac:dyDescent="0.2"/>
    <row r="228706" ht="12" customHeight="1" x14ac:dyDescent="0.2"/>
    <row r="228707" ht="12" customHeight="1" x14ac:dyDescent="0.2"/>
    <row r="228708" ht="12" customHeight="1" x14ac:dyDescent="0.2"/>
    <row r="228709" ht="12" customHeight="1" x14ac:dyDescent="0.2"/>
    <row r="228710" ht="12" customHeight="1" x14ac:dyDescent="0.2"/>
    <row r="228711" ht="12" customHeight="1" x14ac:dyDescent="0.2"/>
    <row r="228712" ht="12" customHeight="1" x14ac:dyDescent="0.2"/>
    <row r="228713" ht="12" customHeight="1" x14ac:dyDescent="0.2"/>
    <row r="228714" ht="12" customHeight="1" x14ac:dyDescent="0.2"/>
    <row r="228715" ht="12" customHeight="1" x14ac:dyDescent="0.2"/>
    <row r="228716" ht="12" customHeight="1" x14ac:dyDescent="0.2"/>
    <row r="228717" ht="12" customHeight="1" x14ac:dyDescent="0.2"/>
    <row r="228718" ht="12" customHeight="1" x14ac:dyDescent="0.2"/>
    <row r="228719" ht="12" customHeight="1" x14ac:dyDescent="0.2"/>
    <row r="228720" ht="12" customHeight="1" x14ac:dyDescent="0.2"/>
    <row r="228721" ht="12" customHeight="1" x14ac:dyDescent="0.2"/>
    <row r="228722" ht="12" customHeight="1" x14ac:dyDescent="0.2"/>
    <row r="228723" ht="12" customHeight="1" x14ac:dyDescent="0.2"/>
    <row r="228724" ht="12" customHeight="1" x14ac:dyDescent="0.2"/>
    <row r="228725" ht="12" customHeight="1" x14ac:dyDescent="0.2"/>
    <row r="228726" ht="12" customHeight="1" x14ac:dyDescent="0.2"/>
    <row r="228727" ht="12" customHeight="1" x14ac:dyDescent="0.2"/>
    <row r="228728" ht="12" customHeight="1" x14ac:dyDescent="0.2"/>
    <row r="228729" ht="12" customHeight="1" x14ac:dyDescent="0.2"/>
    <row r="228730" ht="12" customHeight="1" x14ac:dyDescent="0.2"/>
    <row r="228731" ht="12" customHeight="1" x14ac:dyDescent="0.2"/>
    <row r="228732" ht="12" customHeight="1" x14ac:dyDescent="0.2"/>
    <row r="228733" ht="12" customHeight="1" x14ac:dyDescent="0.2"/>
    <row r="228734" ht="12" customHeight="1" x14ac:dyDescent="0.2"/>
    <row r="228735" ht="12" customHeight="1" x14ac:dyDescent="0.2"/>
    <row r="228736" ht="12" customHeight="1" x14ac:dyDescent="0.2"/>
    <row r="228737" ht="12" customHeight="1" x14ac:dyDescent="0.2"/>
    <row r="228738" ht="12" customHeight="1" x14ac:dyDescent="0.2"/>
    <row r="228739" ht="12" customHeight="1" x14ac:dyDescent="0.2"/>
    <row r="228740" ht="12" customHeight="1" x14ac:dyDescent="0.2"/>
    <row r="228741" ht="12" customHeight="1" x14ac:dyDescent="0.2"/>
    <row r="228742" ht="12" customHeight="1" x14ac:dyDescent="0.2"/>
    <row r="228743" ht="12" customHeight="1" x14ac:dyDescent="0.2"/>
    <row r="228744" ht="12" customHeight="1" x14ac:dyDescent="0.2"/>
    <row r="228745" ht="12" customHeight="1" x14ac:dyDescent="0.2"/>
    <row r="228746" ht="12" customHeight="1" x14ac:dyDescent="0.2"/>
    <row r="228747" ht="12" customHeight="1" x14ac:dyDescent="0.2"/>
    <row r="228748" ht="12" customHeight="1" x14ac:dyDescent="0.2"/>
    <row r="228749" ht="12" customHeight="1" x14ac:dyDescent="0.2"/>
    <row r="228750" ht="12" customHeight="1" x14ac:dyDescent="0.2"/>
    <row r="228751" ht="12" customHeight="1" x14ac:dyDescent="0.2"/>
    <row r="228752" ht="12" customHeight="1" x14ac:dyDescent="0.2"/>
    <row r="228753" ht="12" customHeight="1" x14ac:dyDescent="0.2"/>
    <row r="228754" ht="12" customHeight="1" x14ac:dyDescent="0.2"/>
    <row r="228755" ht="12" customHeight="1" x14ac:dyDescent="0.2"/>
    <row r="228756" ht="12" customHeight="1" x14ac:dyDescent="0.2"/>
    <row r="228757" ht="12" customHeight="1" x14ac:dyDescent="0.2"/>
    <row r="228758" ht="12" customHeight="1" x14ac:dyDescent="0.2"/>
    <row r="228759" ht="12" customHeight="1" x14ac:dyDescent="0.2"/>
    <row r="228760" ht="12" customHeight="1" x14ac:dyDescent="0.2"/>
    <row r="228761" ht="12" customHeight="1" x14ac:dyDescent="0.2"/>
    <row r="228762" ht="12" customHeight="1" x14ac:dyDescent="0.2"/>
    <row r="228763" ht="12" customHeight="1" x14ac:dyDescent="0.2"/>
    <row r="228764" ht="12" customHeight="1" x14ac:dyDescent="0.2"/>
    <row r="228765" ht="12" customHeight="1" x14ac:dyDescent="0.2"/>
    <row r="228766" ht="12" customHeight="1" x14ac:dyDescent="0.2"/>
    <row r="228767" ht="12" customHeight="1" x14ac:dyDescent="0.2"/>
    <row r="228768" ht="12" customHeight="1" x14ac:dyDescent="0.2"/>
    <row r="228769" ht="12" customHeight="1" x14ac:dyDescent="0.2"/>
    <row r="228770" ht="12" customHeight="1" x14ac:dyDescent="0.2"/>
    <row r="228771" ht="12" customHeight="1" x14ac:dyDescent="0.2"/>
    <row r="228772" ht="12" customHeight="1" x14ac:dyDescent="0.2"/>
    <row r="228773" ht="12" customHeight="1" x14ac:dyDescent="0.2"/>
    <row r="228774" ht="12" customHeight="1" x14ac:dyDescent="0.2"/>
    <row r="228775" ht="12" customHeight="1" x14ac:dyDescent="0.2"/>
    <row r="228776" ht="12" customHeight="1" x14ac:dyDescent="0.2"/>
    <row r="228777" ht="12" customHeight="1" x14ac:dyDescent="0.2"/>
    <row r="228778" ht="12" customHeight="1" x14ac:dyDescent="0.2"/>
    <row r="228779" ht="12" customHeight="1" x14ac:dyDescent="0.2"/>
    <row r="228780" ht="12" customHeight="1" x14ac:dyDescent="0.2"/>
    <row r="228781" ht="12" customHeight="1" x14ac:dyDescent="0.2"/>
    <row r="228782" ht="12" customHeight="1" x14ac:dyDescent="0.2"/>
    <row r="228783" ht="12" customHeight="1" x14ac:dyDescent="0.2"/>
    <row r="228784" ht="12" customHeight="1" x14ac:dyDescent="0.2"/>
    <row r="228785" ht="12" customHeight="1" x14ac:dyDescent="0.2"/>
    <row r="228786" ht="12" customHeight="1" x14ac:dyDescent="0.2"/>
    <row r="228787" ht="12" customHeight="1" x14ac:dyDescent="0.2"/>
    <row r="228788" ht="12" customHeight="1" x14ac:dyDescent="0.2"/>
    <row r="228789" ht="12" customHeight="1" x14ac:dyDescent="0.2"/>
    <row r="228790" ht="12" customHeight="1" x14ac:dyDescent="0.2"/>
    <row r="228791" ht="12" customHeight="1" x14ac:dyDescent="0.2"/>
    <row r="228792" ht="12" customHeight="1" x14ac:dyDescent="0.2"/>
    <row r="228793" ht="12" customHeight="1" x14ac:dyDescent="0.2"/>
    <row r="228794" ht="12" customHeight="1" x14ac:dyDescent="0.2"/>
    <row r="228795" ht="12" customHeight="1" x14ac:dyDescent="0.2"/>
    <row r="228796" ht="12" customHeight="1" x14ac:dyDescent="0.2"/>
    <row r="228797" ht="12" customHeight="1" x14ac:dyDescent="0.2"/>
    <row r="228798" ht="12" customHeight="1" x14ac:dyDescent="0.2"/>
    <row r="228799" ht="12" customHeight="1" x14ac:dyDescent="0.2"/>
    <row r="228800" ht="12" customHeight="1" x14ac:dyDescent="0.2"/>
    <row r="228801" ht="12" customHeight="1" x14ac:dyDescent="0.2"/>
    <row r="228802" ht="12" customHeight="1" x14ac:dyDescent="0.2"/>
    <row r="228803" ht="12" customHeight="1" x14ac:dyDescent="0.2"/>
    <row r="228804" ht="12" customHeight="1" x14ac:dyDescent="0.2"/>
    <row r="228805" ht="12" customHeight="1" x14ac:dyDescent="0.2"/>
    <row r="228806" ht="12" customHeight="1" x14ac:dyDescent="0.2"/>
    <row r="228807" ht="12" customHeight="1" x14ac:dyDescent="0.2"/>
    <row r="228808" ht="12" customHeight="1" x14ac:dyDescent="0.2"/>
    <row r="228809" ht="12" customHeight="1" x14ac:dyDescent="0.2"/>
    <row r="228810" ht="12" customHeight="1" x14ac:dyDescent="0.2"/>
    <row r="228811" ht="12" customHeight="1" x14ac:dyDescent="0.2"/>
    <row r="228812" ht="12" customHeight="1" x14ac:dyDescent="0.2"/>
    <row r="228813" ht="12" customHeight="1" x14ac:dyDescent="0.2"/>
    <row r="228814" ht="12" customHeight="1" x14ac:dyDescent="0.2"/>
    <row r="228815" ht="12" customHeight="1" x14ac:dyDescent="0.2"/>
    <row r="228816" ht="12" customHeight="1" x14ac:dyDescent="0.2"/>
    <row r="228817" ht="12" customHeight="1" x14ac:dyDescent="0.2"/>
    <row r="228818" ht="12" customHeight="1" x14ac:dyDescent="0.2"/>
    <row r="228819" ht="12" customHeight="1" x14ac:dyDescent="0.2"/>
    <row r="228820" ht="12" customHeight="1" x14ac:dyDescent="0.2"/>
    <row r="228821" ht="12" customHeight="1" x14ac:dyDescent="0.2"/>
    <row r="228822" ht="12" customHeight="1" x14ac:dyDescent="0.2"/>
    <row r="228823" ht="12" customHeight="1" x14ac:dyDescent="0.2"/>
    <row r="228824" ht="12" customHeight="1" x14ac:dyDescent="0.2"/>
    <row r="228825" ht="12" customHeight="1" x14ac:dyDescent="0.2"/>
    <row r="228826" ht="12" customHeight="1" x14ac:dyDescent="0.2"/>
    <row r="228827" ht="12" customHeight="1" x14ac:dyDescent="0.2"/>
    <row r="228828" ht="12" customHeight="1" x14ac:dyDescent="0.2"/>
    <row r="228829" ht="12" customHeight="1" x14ac:dyDescent="0.2"/>
    <row r="228830" ht="12" customHeight="1" x14ac:dyDescent="0.2"/>
    <row r="228831" ht="12" customHeight="1" x14ac:dyDescent="0.2"/>
    <row r="228832" ht="12" customHeight="1" x14ac:dyDescent="0.2"/>
    <row r="228833" ht="12" customHeight="1" x14ac:dyDescent="0.2"/>
    <row r="228834" ht="12" customHeight="1" x14ac:dyDescent="0.2"/>
    <row r="228835" ht="12" customHeight="1" x14ac:dyDescent="0.2"/>
    <row r="228836" ht="12" customHeight="1" x14ac:dyDescent="0.2"/>
    <row r="228837" ht="12" customHeight="1" x14ac:dyDescent="0.2"/>
    <row r="228838" ht="12" customHeight="1" x14ac:dyDescent="0.2"/>
    <row r="228839" ht="12" customHeight="1" x14ac:dyDescent="0.2"/>
    <row r="228840" ht="12" customHeight="1" x14ac:dyDescent="0.2"/>
    <row r="228841" ht="12" customHeight="1" x14ac:dyDescent="0.2"/>
    <row r="228842" ht="12" customHeight="1" x14ac:dyDescent="0.2"/>
    <row r="228843" ht="12" customHeight="1" x14ac:dyDescent="0.2"/>
    <row r="228844" ht="12" customHeight="1" x14ac:dyDescent="0.2"/>
    <row r="228845" ht="12" customHeight="1" x14ac:dyDescent="0.2"/>
    <row r="228846" ht="12" customHeight="1" x14ac:dyDescent="0.2"/>
    <row r="228847" ht="12" customHeight="1" x14ac:dyDescent="0.2"/>
    <row r="228848" ht="12" customHeight="1" x14ac:dyDescent="0.2"/>
    <row r="228849" ht="12" customHeight="1" x14ac:dyDescent="0.2"/>
    <row r="228850" ht="12" customHeight="1" x14ac:dyDescent="0.2"/>
    <row r="228851" ht="12" customHeight="1" x14ac:dyDescent="0.2"/>
    <row r="228852" ht="12" customHeight="1" x14ac:dyDescent="0.2"/>
    <row r="228853" ht="12" customHeight="1" x14ac:dyDescent="0.2"/>
    <row r="228854" ht="12" customHeight="1" x14ac:dyDescent="0.2"/>
    <row r="228855" ht="12" customHeight="1" x14ac:dyDescent="0.2"/>
    <row r="228856" ht="12" customHeight="1" x14ac:dyDescent="0.2"/>
    <row r="228857" ht="12" customHeight="1" x14ac:dyDescent="0.2"/>
    <row r="228858" ht="12" customHeight="1" x14ac:dyDescent="0.2"/>
    <row r="228859" ht="12" customHeight="1" x14ac:dyDescent="0.2"/>
    <row r="228860" ht="12" customHeight="1" x14ac:dyDescent="0.2"/>
    <row r="228861" ht="12" customHeight="1" x14ac:dyDescent="0.2"/>
    <row r="228862" ht="12" customHeight="1" x14ac:dyDescent="0.2"/>
    <row r="228863" ht="12" customHeight="1" x14ac:dyDescent="0.2"/>
    <row r="228864" ht="12" customHeight="1" x14ac:dyDescent="0.2"/>
    <row r="228865" ht="12" customHeight="1" x14ac:dyDescent="0.2"/>
    <row r="228866" ht="12" customHeight="1" x14ac:dyDescent="0.2"/>
    <row r="228867" ht="12" customHeight="1" x14ac:dyDescent="0.2"/>
    <row r="228868" ht="12" customHeight="1" x14ac:dyDescent="0.2"/>
    <row r="228869" ht="12" customHeight="1" x14ac:dyDescent="0.2"/>
    <row r="228870" ht="12" customHeight="1" x14ac:dyDescent="0.2"/>
    <row r="228871" ht="12" customHeight="1" x14ac:dyDescent="0.2"/>
    <row r="228872" ht="12" customHeight="1" x14ac:dyDescent="0.2"/>
    <row r="228873" ht="12" customHeight="1" x14ac:dyDescent="0.2"/>
    <row r="228874" ht="12" customHeight="1" x14ac:dyDescent="0.2"/>
    <row r="228875" ht="12" customHeight="1" x14ac:dyDescent="0.2"/>
    <row r="228876" ht="12" customHeight="1" x14ac:dyDescent="0.2"/>
    <row r="228877" ht="12" customHeight="1" x14ac:dyDescent="0.2"/>
    <row r="228878" ht="12" customHeight="1" x14ac:dyDescent="0.2"/>
    <row r="228879" ht="12" customHeight="1" x14ac:dyDescent="0.2"/>
    <row r="228880" ht="12" customHeight="1" x14ac:dyDescent="0.2"/>
    <row r="228881" ht="12" customHeight="1" x14ac:dyDescent="0.2"/>
    <row r="228882" ht="12" customHeight="1" x14ac:dyDescent="0.2"/>
    <row r="228883" ht="12" customHeight="1" x14ac:dyDescent="0.2"/>
    <row r="228884" ht="12" customHeight="1" x14ac:dyDescent="0.2"/>
    <row r="228885" ht="12" customHeight="1" x14ac:dyDescent="0.2"/>
    <row r="228886" ht="12" customHeight="1" x14ac:dyDescent="0.2"/>
    <row r="228887" ht="12" customHeight="1" x14ac:dyDescent="0.2"/>
    <row r="228888" ht="12" customHeight="1" x14ac:dyDescent="0.2"/>
    <row r="228889" ht="12" customHeight="1" x14ac:dyDescent="0.2"/>
    <row r="228890" ht="12" customHeight="1" x14ac:dyDescent="0.2"/>
    <row r="228891" ht="12" customHeight="1" x14ac:dyDescent="0.2"/>
    <row r="228892" ht="12" customHeight="1" x14ac:dyDescent="0.2"/>
    <row r="228893" ht="12" customHeight="1" x14ac:dyDescent="0.2"/>
    <row r="228894" ht="12" customHeight="1" x14ac:dyDescent="0.2"/>
    <row r="228895" ht="12" customHeight="1" x14ac:dyDescent="0.2"/>
    <row r="228896" ht="12" customHeight="1" x14ac:dyDescent="0.2"/>
    <row r="228897" ht="12" customHeight="1" x14ac:dyDescent="0.2"/>
    <row r="228898" ht="12" customHeight="1" x14ac:dyDescent="0.2"/>
    <row r="228899" ht="12" customHeight="1" x14ac:dyDescent="0.2"/>
    <row r="228900" ht="12" customHeight="1" x14ac:dyDescent="0.2"/>
    <row r="228901" ht="12" customHeight="1" x14ac:dyDescent="0.2"/>
    <row r="228902" ht="12" customHeight="1" x14ac:dyDescent="0.2"/>
    <row r="228903" ht="12" customHeight="1" x14ac:dyDescent="0.2"/>
    <row r="228904" ht="12" customHeight="1" x14ac:dyDescent="0.2"/>
    <row r="228905" ht="12" customHeight="1" x14ac:dyDescent="0.2"/>
    <row r="228906" ht="12" customHeight="1" x14ac:dyDescent="0.2"/>
    <row r="228907" ht="12" customHeight="1" x14ac:dyDescent="0.2"/>
    <row r="228908" ht="12" customHeight="1" x14ac:dyDescent="0.2"/>
    <row r="228909" ht="12" customHeight="1" x14ac:dyDescent="0.2"/>
    <row r="228910" ht="12" customHeight="1" x14ac:dyDescent="0.2"/>
    <row r="228911" ht="12" customHeight="1" x14ac:dyDescent="0.2"/>
    <row r="228912" ht="12" customHeight="1" x14ac:dyDescent="0.2"/>
    <row r="228913" ht="12" customHeight="1" x14ac:dyDescent="0.2"/>
    <row r="228914" ht="12" customHeight="1" x14ac:dyDescent="0.2"/>
    <row r="228915" ht="12" customHeight="1" x14ac:dyDescent="0.2"/>
    <row r="228916" ht="12" customHeight="1" x14ac:dyDescent="0.2"/>
    <row r="228917" ht="12" customHeight="1" x14ac:dyDescent="0.2"/>
    <row r="228918" ht="12" customHeight="1" x14ac:dyDescent="0.2"/>
    <row r="228919" ht="12" customHeight="1" x14ac:dyDescent="0.2"/>
    <row r="228920" ht="12" customHeight="1" x14ac:dyDescent="0.2"/>
    <row r="228921" ht="12" customHeight="1" x14ac:dyDescent="0.2"/>
    <row r="228922" ht="12" customHeight="1" x14ac:dyDescent="0.2"/>
    <row r="228923" ht="12" customHeight="1" x14ac:dyDescent="0.2"/>
    <row r="228924" ht="12" customHeight="1" x14ac:dyDescent="0.2"/>
    <row r="228925" ht="12" customHeight="1" x14ac:dyDescent="0.2"/>
    <row r="228926" ht="12" customHeight="1" x14ac:dyDescent="0.2"/>
    <row r="228927" ht="12" customHeight="1" x14ac:dyDescent="0.2"/>
    <row r="228928" ht="12" customHeight="1" x14ac:dyDescent="0.2"/>
    <row r="228929" ht="12" customHeight="1" x14ac:dyDescent="0.2"/>
    <row r="228930" ht="12" customHeight="1" x14ac:dyDescent="0.2"/>
    <row r="228931" ht="12" customHeight="1" x14ac:dyDescent="0.2"/>
    <row r="228932" ht="12" customHeight="1" x14ac:dyDescent="0.2"/>
    <row r="228933" ht="12" customHeight="1" x14ac:dyDescent="0.2"/>
    <row r="228934" ht="12" customHeight="1" x14ac:dyDescent="0.2"/>
    <row r="228935" ht="12" customHeight="1" x14ac:dyDescent="0.2"/>
    <row r="228936" ht="12" customHeight="1" x14ac:dyDescent="0.2"/>
    <row r="228937" ht="12" customHeight="1" x14ac:dyDescent="0.2"/>
    <row r="228938" ht="12" customHeight="1" x14ac:dyDescent="0.2"/>
    <row r="228939" ht="12" customHeight="1" x14ac:dyDescent="0.2"/>
    <row r="228940" ht="12" customHeight="1" x14ac:dyDescent="0.2"/>
    <row r="228941" ht="12" customHeight="1" x14ac:dyDescent="0.2"/>
    <row r="228942" ht="12" customHeight="1" x14ac:dyDescent="0.2"/>
    <row r="228943" ht="12" customHeight="1" x14ac:dyDescent="0.2"/>
    <row r="228944" ht="12" customHeight="1" x14ac:dyDescent="0.2"/>
    <row r="228945" ht="12" customHeight="1" x14ac:dyDescent="0.2"/>
    <row r="228946" ht="12" customHeight="1" x14ac:dyDescent="0.2"/>
    <row r="228947" ht="12" customHeight="1" x14ac:dyDescent="0.2"/>
    <row r="228948" ht="12" customHeight="1" x14ac:dyDescent="0.2"/>
    <row r="228949" ht="12" customHeight="1" x14ac:dyDescent="0.2"/>
    <row r="228950" ht="12" customHeight="1" x14ac:dyDescent="0.2"/>
    <row r="228951" ht="12" customHeight="1" x14ac:dyDescent="0.2"/>
    <row r="228952" ht="12" customHeight="1" x14ac:dyDescent="0.2"/>
    <row r="228953" ht="12" customHeight="1" x14ac:dyDescent="0.2"/>
    <row r="228954" ht="12" customHeight="1" x14ac:dyDescent="0.2"/>
    <row r="228955" ht="12" customHeight="1" x14ac:dyDescent="0.2"/>
    <row r="228956" ht="12" customHeight="1" x14ac:dyDescent="0.2"/>
    <row r="228957" ht="12" customHeight="1" x14ac:dyDescent="0.2"/>
    <row r="228958" ht="12" customHeight="1" x14ac:dyDescent="0.2"/>
    <row r="228959" ht="12" customHeight="1" x14ac:dyDescent="0.2"/>
    <row r="228960" ht="12" customHeight="1" x14ac:dyDescent="0.2"/>
    <row r="228961" ht="12" customHeight="1" x14ac:dyDescent="0.2"/>
    <row r="228962" ht="12" customHeight="1" x14ac:dyDescent="0.2"/>
    <row r="228963" ht="12" customHeight="1" x14ac:dyDescent="0.2"/>
    <row r="228964" ht="12" customHeight="1" x14ac:dyDescent="0.2"/>
    <row r="228965" ht="12" customHeight="1" x14ac:dyDescent="0.2"/>
    <row r="228966" ht="12" customHeight="1" x14ac:dyDescent="0.2"/>
    <row r="228967" ht="12" customHeight="1" x14ac:dyDescent="0.2"/>
    <row r="228968" ht="12" customHeight="1" x14ac:dyDescent="0.2"/>
    <row r="228969" ht="12" customHeight="1" x14ac:dyDescent="0.2"/>
    <row r="228970" ht="12" customHeight="1" x14ac:dyDescent="0.2"/>
    <row r="228971" ht="12" customHeight="1" x14ac:dyDescent="0.2"/>
    <row r="228972" ht="12" customHeight="1" x14ac:dyDescent="0.2"/>
    <row r="228973" ht="12" customHeight="1" x14ac:dyDescent="0.2"/>
    <row r="228974" ht="12" customHeight="1" x14ac:dyDescent="0.2"/>
    <row r="228975" ht="12" customHeight="1" x14ac:dyDescent="0.2"/>
    <row r="228976" ht="12" customHeight="1" x14ac:dyDescent="0.2"/>
    <row r="228977" ht="12" customHeight="1" x14ac:dyDescent="0.2"/>
    <row r="228978" ht="12" customHeight="1" x14ac:dyDescent="0.2"/>
    <row r="228979" ht="12" customHeight="1" x14ac:dyDescent="0.2"/>
    <row r="228980" ht="12" customHeight="1" x14ac:dyDescent="0.2"/>
    <row r="228981" ht="12" customHeight="1" x14ac:dyDescent="0.2"/>
    <row r="228982" ht="12" customHeight="1" x14ac:dyDescent="0.2"/>
    <row r="228983" ht="12" customHeight="1" x14ac:dyDescent="0.2"/>
    <row r="228984" ht="12" customHeight="1" x14ac:dyDescent="0.2"/>
    <row r="228985" ht="12" customHeight="1" x14ac:dyDescent="0.2"/>
    <row r="228986" ht="12" customHeight="1" x14ac:dyDescent="0.2"/>
    <row r="228987" ht="12" customHeight="1" x14ac:dyDescent="0.2"/>
    <row r="228988" ht="12" customHeight="1" x14ac:dyDescent="0.2"/>
    <row r="228989" ht="12" customHeight="1" x14ac:dyDescent="0.2"/>
    <row r="228990" ht="12" customHeight="1" x14ac:dyDescent="0.2"/>
    <row r="228991" ht="12" customHeight="1" x14ac:dyDescent="0.2"/>
    <row r="228992" ht="12" customHeight="1" x14ac:dyDescent="0.2"/>
    <row r="228993" ht="12" customHeight="1" x14ac:dyDescent="0.2"/>
    <row r="228994" ht="12" customHeight="1" x14ac:dyDescent="0.2"/>
    <row r="228995" ht="12" customHeight="1" x14ac:dyDescent="0.2"/>
    <row r="228996" ht="12" customHeight="1" x14ac:dyDescent="0.2"/>
    <row r="228997" ht="12" customHeight="1" x14ac:dyDescent="0.2"/>
    <row r="228998" ht="12" customHeight="1" x14ac:dyDescent="0.2"/>
    <row r="228999" ht="12" customHeight="1" x14ac:dyDescent="0.2"/>
    <row r="229000" ht="12" customHeight="1" x14ac:dyDescent="0.2"/>
    <row r="229001" ht="12" customHeight="1" x14ac:dyDescent="0.2"/>
    <row r="229002" ht="12" customHeight="1" x14ac:dyDescent="0.2"/>
    <row r="229003" ht="12" customHeight="1" x14ac:dyDescent="0.2"/>
    <row r="229004" ht="12" customHeight="1" x14ac:dyDescent="0.2"/>
    <row r="229005" ht="12" customHeight="1" x14ac:dyDescent="0.2"/>
    <row r="229006" ht="12" customHeight="1" x14ac:dyDescent="0.2"/>
    <row r="229007" ht="12" customHeight="1" x14ac:dyDescent="0.2"/>
    <row r="229008" ht="12" customHeight="1" x14ac:dyDescent="0.2"/>
    <row r="229009" ht="12" customHeight="1" x14ac:dyDescent="0.2"/>
    <row r="229010" ht="12" customHeight="1" x14ac:dyDescent="0.2"/>
    <row r="229011" ht="12" customHeight="1" x14ac:dyDescent="0.2"/>
    <row r="229012" ht="12" customHeight="1" x14ac:dyDescent="0.2"/>
    <row r="229013" ht="12" customHeight="1" x14ac:dyDescent="0.2"/>
    <row r="229014" ht="12" customHeight="1" x14ac:dyDescent="0.2"/>
    <row r="229015" ht="12" customHeight="1" x14ac:dyDescent="0.2"/>
    <row r="229016" ht="12" customHeight="1" x14ac:dyDescent="0.2"/>
    <row r="229017" ht="12" customHeight="1" x14ac:dyDescent="0.2"/>
    <row r="229018" ht="12" customHeight="1" x14ac:dyDescent="0.2"/>
    <row r="229019" ht="12" customHeight="1" x14ac:dyDescent="0.2"/>
    <row r="229020" ht="12" customHeight="1" x14ac:dyDescent="0.2"/>
    <row r="229021" ht="12" customHeight="1" x14ac:dyDescent="0.2"/>
    <row r="229022" ht="12" customHeight="1" x14ac:dyDescent="0.2"/>
    <row r="229023" ht="12" customHeight="1" x14ac:dyDescent="0.2"/>
    <row r="229024" ht="12" customHeight="1" x14ac:dyDescent="0.2"/>
    <row r="229025" ht="12" customHeight="1" x14ac:dyDescent="0.2"/>
    <row r="229026" ht="12" customHeight="1" x14ac:dyDescent="0.2"/>
    <row r="229027" ht="12" customHeight="1" x14ac:dyDescent="0.2"/>
    <row r="229028" ht="12" customHeight="1" x14ac:dyDescent="0.2"/>
    <row r="229029" ht="12" customHeight="1" x14ac:dyDescent="0.2"/>
    <row r="229030" ht="12" customHeight="1" x14ac:dyDescent="0.2"/>
    <row r="229031" ht="12" customHeight="1" x14ac:dyDescent="0.2"/>
    <row r="229032" ht="12" customHeight="1" x14ac:dyDescent="0.2"/>
    <row r="229033" ht="12" customHeight="1" x14ac:dyDescent="0.2"/>
    <row r="229034" ht="12" customHeight="1" x14ac:dyDescent="0.2"/>
    <row r="229035" ht="12" customHeight="1" x14ac:dyDescent="0.2"/>
    <row r="229036" ht="12" customHeight="1" x14ac:dyDescent="0.2"/>
    <row r="229037" ht="12" customHeight="1" x14ac:dyDescent="0.2"/>
    <row r="229038" ht="12" customHeight="1" x14ac:dyDescent="0.2"/>
    <row r="229039" ht="12" customHeight="1" x14ac:dyDescent="0.2"/>
    <row r="229040" ht="12" customHeight="1" x14ac:dyDescent="0.2"/>
    <row r="229041" ht="12" customHeight="1" x14ac:dyDescent="0.2"/>
    <row r="229042" ht="12" customHeight="1" x14ac:dyDescent="0.2"/>
    <row r="229043" ht="12" customHeight="1" x14ac:dyDescent="0.2"/>
    <row r="229044" ht="12" customHeight="1" x14ac:dyDescent="0.2"/>
    <row r="229045" ht="12" customHeight="1" x14ac:dyDescent="0.2"/>
    <row r="229046" ht="12" customHeight="1" x14ac:dyDescent="0.2"/>
    <row r="229047" ht="12" customHeight="1" x14ac:dyDescent="0.2"/>
    <row r="229048" ht="12" customHeight="1" x14ac:dyDescent="0.2"/>
    <row r="229049" ht="12" customHeight="1" x14ac:dyDescent="0.2"/>
    <row r="229050" ht="12" customHeight="1" x14ac:dyDescent="0.2"/>
    <row r="229051" ht="12" customHeight="1" x14ac:dyDescent="0.2"/>
    <row r="229052" ht="12" customHeight="1" x14ac:dyDescent="0.2"/>
    <row r="229053" ht="12" customHeight="1" x14ac:dyDescent="0.2"/>
    <row r="229054" ht="12" customHeight="1" x14ac:dyDescent="0.2"/>
    <row r="229055" ht="12" customHeight="1" x14ac:dyDescent="0.2"/>
    <row r="229056" ht="12" customHeight="1" x14ac:dyDescent="0.2"/>
    <row r="229057" ht="12" customHeight="1" x14ac:dyDescent="0.2"/>
    <row r="229058" ht="12" customHeight="1" x14ac:dyDescent="0.2"/>
    <row r="229059" ht="12" customHeight="1" x14ac:dyDescent="0.2"/>
    <row r="229060" ht="12" customHeight="1" x14ac:dyDescent="0.2"/>
    <row r="229061" ht="12" customHeight="1" x14ac:dyDescent="0.2"/>
    <row r="229062" ht="12" customHeight="1" x14ac:dyDescent="0.2"/>
    <row r="229063" ht="12" customHeight="1" x14ac:dyDescent="0.2"/>
    <row r="229064" ht="12" customHeight="1" x14ac:dyDescent="0.2"/>
    <row r="229065" ht="12" customHeight="1" x14ac:dyDescent="0.2"/>
    <row r="229066" ht="12" customHeight="1" x14ac:dyDescent="0.2"/>
    <row r="229067" ht="12" customHeight="1" x14ac:dyDescent="0.2"/>
    <row r="229068" ht="12" customHeight="1" x14ac:dyDescent="0.2"/>
    <row r="229069" ht="12" customHeight="1" x14ac:dyDescent="0.2"/>
    <row r="229070" ht="12" customHeight="1" x14ac:dyDescent="0.2"/>
    <row r="229071" ht="12" customHeight="1" x14ac:dyDescent="0.2"/>
    <row r="229072" ht="12" customHeight="1" x14ac:dyDescent="0.2"/>
    <row r="229073" ht="12" customHeight="1" x14ac:dyDescent="0.2"/>
    <row r="229074" ht="12" customHeight="1" x14ac:dyDescent="0.2"/>
    <row r="229075" ht="12" customHeight="1" x14ac:dyDescent="0.2"/>
    <row r="229076" ht="12" customHeight="1" x14ac:dyDescent="0.2"/>
    <row r="229077" ht="12" customHeight="1" x14ac:dyDescent="0.2"/>
    <row r="229078" ht="12" customHeight="1" x14ac:dyDescent="0.2"/>
    <row r="229079" ht="12" customHeight="1" x14ac:dyDescent="0.2"/>
    <row r="229080" ht="12" customHeight="1" x14ac:dyDescent="0.2"/>
    <row r="229081" ht="12" customHeight="1" x14ac:dyDescent="0.2"/>
    <row r="229082" ht="12" customHeight="1" x14ac:dyDescent="0.2"/>
    <row r="229083" ht="12" customHeight="1" x14ac:dyDescent="0.2"/>
    <row r="229084" ht="12" customHeight="1" x14ac:dyDescent="0.2"/>
    <row r="229085" ht="12" customHeight="1" x14ac:dyDescent="0.2"/>
    <row r="229086" ht="12" customHeight="1" x14ac:dyDescent="0.2"/>
    <row r="229087" ht="12" customHeight="1" x14ac:dyDescent="0.2"/>
    <row r="229088" ht="12" customHeight="1" x14ac:dyDescent="0.2"/>
    <row r="229089" ht="12" customHeight="1" x14ac:dyDescent="0.2"/>
    <row r="229090" ht="12" customHeight="1" x14ac:dyDescent="0.2"/>
    <row r="229091" ht="12" customHeight="1" x14ac:dyDescent="0.2"/>
    <row r="229092" ht="12" customHeight="1" x14ac:dyDescent="0.2"/>
    <row r="229093" ht="12" customHeight="1" x14ac:dyDescent="0.2"/>
    <row r="229094" ht="12" customHeight="1" x14ac:dyDescent="0.2"/>
    <row r="229095" ht="12" customHeight="1" x14ac:dyDescent="0.2"/>
    <row r="229096" ht="12" customHeight="1" x14ac:dyDescent="0.2"/>
    <row r="229097" ht="12" customHeight="1" x14ac:dyDescent="0.2"/>
    <row r="229098" ht="12" customHeight="1" x14ac:dyDescent="0.2"/>
    <row r="229099" ht="12" customHeight="1" x14ac:dyDescent="0.2"/>
    <row r="229100" ht="12" customHeight="1" x14ac:dyDescent="0.2"/>
    <row r="229101" ht="12" customHeight="1" x14ac:dyDescent="0.2"/>
    <row r="229102" ht="12" customHeight="1" x14ac:dyDescent="0.2"/>
    <row r="229103" ht="12" customHeight="1" x14ac:dyDescent="0.2"/>
    <row r="229104" ht="12" customHeight="1" x14ac:dyDescent="0.2"/>
    <row r="229105" ht="12" customHeight="1" x14ac:dyDescent="0.2"/>
    <row r="229106" ht="12" customHeight="1" x14ac:dyDescent="0.2"/>
    <row r="229107" ht="12" customHeight="1" x14ac:dyDescent="0.2"/>
    <row r="229108" ht="12" customHeight="1" x14ac:dyDescent="0.2"/>
    <row r="229109" ht="12" customHeight="1" x14ac:dyDescent="0.2"/>
    <row r="229110" ht="12" customHeight="1" x14ac:dyDescent="0.2"/>
    <row r="229111" ht="12" customHeight="1" x14ac:dyDescent="0.2"/>
    <row r="229112" ht="12" customHeight="1" x14ac:dyDescent="0.2"/>
    <row r="229113" ht="12" customHeight="1" x14ac:dyDescent="0.2"/>
    <row r="229114" ht="12" customHeight="1" x14ac:dyDescent="0.2"/>
    <row r="229115" ht="12" customHeight="1" x14ac:dyDescent="0.2"/>
    <row r="229116" ht="12" customHeight="1" x14ac:dyDescent="0.2"/>
    <row r="229117" ht="12" customHeight="1" x14ac:dyDescent="0.2"/>
    <row r="229118" ht="12" customHeight="1" x14ac:dyDescent="0.2"/>
    <row r="229119" ht="12" customHeight="1" x14ac:dyDescent="0.2"/>
    <row r="229120" ht="12" customHeight="1" x14ac:dyDescent="0.2"/>
    <row r="229121" ht="12" customHeight="1" x14ac:dyDescent="0.2"/>
    <row r="229122" ht="12" customHeight="1" x14ac:dyDescent="0.2"/>
    <row r="229123" ht="12" customHeight="1" x14ac:dyDescent="0.2"/>
    <row r="229124" ht="12" customHeight="1" x14ac:dyDescent="0.2"/>
    <row r="229125" ht="12" customHeight="1" x14ac:dyDescent="0.2"/>
    <row r="229126" ht="12" customHeight="1" x14ac:dyDescent="0.2"/>
    <row r="229127" ht="12" customHeight="1" x14ac:dyDescent="0.2"/>
    <row r="229128" ht="12" customHeight="1" x14ac:dyDescent="0.2"/>
    <row r="229129" ht="12" customHeight="1" x14ac:dyDescent="0.2"/>
    <row r="229130" ht="12" customHeight="1" x14ac:dyDescent="0.2"/>
    <row r="229131" ht="12" customHeight="1" x14ac:dyDescent="0.2"/>
    <row r="229132" ht="12" customHeight="1" x14ac:dyDescent="0.2"/>
    <row r="229133" ht="12" customHeight="1" x14ac:dyDescent="0.2"/>
    <row r="229134" ht="12" customHeight="1" x14ac:dyDescent="0.2"/>
    <row r="229135" ht="12" customHeight="1" x14ac:dyDescent="0.2"/>
    <row r="229136" ht="12" customHeight="1" x14ac:dyDescent="0.2"/>
    <row r="229137" ht="12" customHeight="1" x14ac:dyDescent="0.2"/>
    <row r="229138" ht="12" customHeight="1" x14ac:dyDescent="0.2"/>
    <row r="229139" ht="12" customHeight="1" x14ac:dyDescent="0.2"/>
    <row r="229140" ht="12" customHeight="1" x14ac:dyDescent="0.2"/>
    <row r="229141" ht="12" customHeight="1" x14ac:dyDescent="0.2"/>
    <row r="229142" ht="12" customHeight="1" x14ac:dyDescent="0.2"/>
    <row r="229143" ht="12" customHeight="1" x14ac:dyDescent="0.2"/>
    <row r="229144" ht="12" customHeight="1" x14ac:dyDescent="0.2"/>
    <row r="229145" ht="12" customHeight="1" x14ac:dyDescent="0.2"/>
    <row r="229146" ht="12" customHeight="1" x14ac:dyDescent="0.2"/>
    <row r="229147" ht="12" customHeight="1" x14ac:dyDescent="0.2"/>
    <row r="229148" ht="12" customHeight="1" x14ac:dyDescent="0.2"/>
    <row r="229149" ht="12" customHeight="1" x14ac:dyDescent="0.2"/>
    <row r="229150" ht="12" customHeight="1" x14ac:dyDescent="0.2"/>
    <row r="229151" ht="12" customHeight="1" x14ac:dyDescent="0.2"/>
    <row r="229152" ht="12" customHeight="1" x14ac:dyDescent="0.2"/>
    <row r="229153" ht="12" customHeight="1" x14ac:dyDescent="0.2"/>
    <row r="229154" ht="12" customHeight="1" x14ac:dyDescent="0.2"/>
    <row r="229155" ht="12" customHeight="1" x14ac:dyDescent="0.2"/>
    <row r="229156" ht="12" customHeight="1" x14ac:dyDescent="0.2"/>
    <row r="229157" ht="12" customHeight="1" x14ac:dyDescent="0.2"/>
    <row r="229158" ht="12" customHeight="1" x14ac:dyDescent="0.2"/>
    <row r="229159" ht="12" customHeight="1" x14ac:dyDescent="0.2"/>
    <row r="229160" ht="12" customHeight="1" x14ac:dyDescent="0.2"/>
    <row r="229161" ht="12" customHeight="1" x14ac:dyDescent="0.2"/>
    <row r="229162" ht="12" customHeight="1" x14ac:dyDescent="0.2"/>
    <row r="229163" ht="12" customHeight="1" x14ac:dyDescent="0.2"/>
    <row r="229164" ht="12" customHeight="1" x14ac:dyDescent="0.2"/>
    <row r="229165" ht="12" customHeight="1" x14ac:dyDescent="0.2"/>
    <row r="229166" ht="12" customHeight="1" x14ac:dyDescent="0.2"/>
    <row r="229167" ht="12" customHeight="1" x14ac:dyDescent="0.2"/>
    <row r="229168" ht="12" customHeight="1" x14ac:dyDescent="0.2"/>
    <row r="229169" ht="12" customHeight="1" x14ac:dyDescent="0.2"/>
    <row r="229170" ht="12" customHeight="1" x14ac:dyDescent="0.2"/>
    <row r="229171" ht="12" customHeight="1" x14ac:dyDescent="0.2"/>
    <row r="229172" ht="12" customHeight="1" x14ac:dyDescent="0.2"/>
    <row r="229173" ht="12" customHeight="1" x14ac:dyDescent="0.2"/>
    <row r="229174" ht="12" customHeight="1" x14ac:dyDescent="0.2"/>
    <row r="229175" ht="12" customHeight="1" x14ac:dyDescent="0.2"/>
    <row r="229176" ht="12" customHeight="1" x14ac:dyDescent="0.2"/>
    <row r="229177" ht="12" customHeight="1" x14ac:dyDescent="0.2"/>
    <row r="229178" ht="12" customHeight="1" x14ac:dyDescent="0.2"/>
    <row r="229179" ht="12" customHeight="1" x14ac:dyDescent="0.2"/>
    <row r="229180" ht="12" customHeight="1" x14ac:dyDescent="0.2"/>
    <row r="229181" ht="12" customHeight="1" x14ac:dyDescent="0.2"/>
    <row r="229182" ht="12" customHeight="1" x14ac:dyDescent="0.2"/>
    <row r="229183" ht="12" customHeight="1" x14ac:dyDescent="0.2"/>
    <row r="229184" ht="12" customHeight="1" x14ac:dyDescent="0.2"/>
    <row r="229185" ht="12" customHeight="1" x14ac:dyDescent="0.2"/>
    <row r="229186" ht="12" customHeight="1" x14ac:dyDescent="0.2"/>
    <row r="229187" ht="12" customHeight="1" x14ac:dyDescent="0.2"/>
    <row r="229188" ht="12" customHeight="1" x14ac:dyDescent="0.2"/>
    <row r="229189" ht="12" customHeight="1" x14ac:dyDescent="0.2"/>
    <row r="229190" ht="12" customHeight="1" x14ac:dyDescent="0.2"/>
    <row r="229191" ht="12" customHeight="1" x14ac:dyDescent="0.2"/>
    <row r="229192" ht="12" customHeight="1" x14ac:dyDescent="0.2"/>
    <row r="229193" ht="12" customHeight="1" x14ac:dyDescent="0.2"/>
    <row r="229194" ht="12" customHeight="1" x14ac:dyDescent="0.2"/>
    <row r="229195" ht="12" customHeight="1" x14ac:dyDescent="0.2"/>
    <row r="229196" ht="12" customHeight="1" x14ac:dyDescent="0.2"/>
    <row r="229197" ht="12" customHeight="1" x14ac:dyDescent="0.2"/>
    <row r="229198" ht="12" customHeight="1" x14ac:dyDescent="0.2"/>
    <row r="229199" ht="12" customHeight="1" x14ac:dyDescent="0.2"/>
    <row r="229200" ht="12" customHeight="1" x14ac:dyDescent="0.2"/>
    <row r="229201" ht="12" customHeight="1" x14ac:dyDescent="0.2"/>
    <row r="229202" ht="12" customHeight="1" x14ac:dyDescent="0.2"/>
    <row r="229203" ht="12" customHeight="1" x14ac:dyDescent="0.2"/>
    <row r="229204" ht="12" customHeight="1" x14ac:dyDescent="0.2"/>
    <row r="229205" ht="12" customHeight="1" x14ac:dyDescent="0.2"/>
    <row r="229206" ht="12" customHeight="1" x14ac:dyDescent="0.2"/>
    <row r="229207" ht="12" customHeight="1" x14ac:dyDescent="0.2"/>
    <row r="229208" ht="12" customHeight="1" x14ac:dyDescent="0.2"/>
    <row r="229209" ht="12" customHeight="1" x14ac:dyDescent="0.2"/>
    <row r="229210" ht="12" customHeight="1" x14ac:dyDescent="0.2"/>
    <row r="229211" ht="12" customHeight="1" x14ac:dyDescent="0.2"/>
    <row r="229212" ht="12" customHeight="1" x14ac:dyDescent="0.2"/>
    <row r="229213" ht="12" customHeight="1" x14ac:dyDescent="0.2"/>
    <row r="229214" ht="12" customHeight="1" x14ac:dyDescent="0.2"/>
    <row r="229215" ht="12" customHeight="1" x14ac:dyDescent="0.2"/>
    <row r="229216" ht="12" customHeight="1" x14ac:dyDescent="0.2"/>
    <row r="229217" ht="12" customHeight="1" x14ac:dyDescent="0.2"/>
    <row r="229218" ht="12" customHeight="1" x14ac:dyDescent="0.2"/>
    <row r="229219" ht="12" customHeight="1" x14ac:dyDescent="0.2"/>
    <row r="229220" ht="12" customHeight="1" x14ac:dyDescent="0.2"/>
    <row r="229221" ht="12" customHeight="1" x14ac:dyDescent="0.2"/>
    <row r="229222" ht="12" customHeight="1" x14ac:dyDescent="0.2"/>
    <row r="229223" ht="12" customHeight="1" x14ac:dyDescent="0.2"/>
    <row r="229224" ht="12" customHeight="1" x14ac:dyDescent="0.2"/>
    <row r="229225" ht="12" customHeight="1" x14ac:dyDescent="0.2"/>
    <row r="229226" ht="12" customHeight="1" x14ac:dyDescent="0.2"/>
    <row r="229227" ht="12" customHeight="1" x14ac:dyDescent="0.2"/>
    <row r="229228" ht="12" customHeight="1" x14ac:dyDescent="0.2"/>
    <row r="229229" ht="12" customHeight="1" x14ac:dyDescent="0.2"/>
    <row r="229230" ht="12" customHeight="1" x14ac:dyDescent="0.2"/>
    <row r="229231" ht="12" customHeight="1" x14ac:dyDescent="0.2"/>
    <row r="229232" ht="12" customHeight="1" x14ac:dyDescent="0.2"/>
    <row r="229233" ht="12" customHeight="1" x14ac:dyDescent="0.2"/>
    <row r="229234" ht="12" customHeight="1" x14ac:dyDescent="0.2"/>
    <row r="229235" ht="12" customHeight="1" x14ac:dyDescent="0.2"/>
    <row r="229236" ht="12" customHeight="1" x14ac:dyDescent="0.2"/>
    <row r="229237" ht="12" customHeight="1" x14ac:dyDescent="0.2"/>
    <row r="229238" ht="12" customHeight="1" x14ac:dyDescent="0.2"/>
    <row r="229239" ht="12" customHeight="1" x14ac:dyDescent="0.2"/>
    <row r="229240" ht="12" customHeight="1" x14ac:dyDescent="0.2"/>
    <row r="229241" ht="12" customHeight="1" x14ac:dyDescent="0.2"/>
    <row r="229242" ht="12" customHeight="1" x14ac:dyDescent="0.2"/>
    <row r="229243" ht="12" customHeight="1" x14ac:dyDescent="0.2"/>
    <row r="229244" ht="12" customHeight="1" x14ac:dyDescent="0.2"/>
    <row r="229245" ht="12" customHeight="1" x14ac:dyDescent="0.2"/>
    <row r="229246" ht="12" customHeight="1" x14ac:dyDescent="0.2"/>
    <row r="229247" ht="12" customHeight="1" x14ac:dyDescent="0.2"/>
    <row r="229248" ht="12" customHeight="1" x14ac:dyDescent="0.2"/>
    <row r="229249" ht="12" customHeight="1" x14ac:dyDescent="0.2"/>
    <row r="229250" ht="12" customHeight="1" x14ac:dyDescent="0.2"/>
    <row r="229251" ht="12" customHeight="1" x14ac:dyDescent="0.2"/>
    <row r="229252" ht="12" customHeight="1" x14ac:dyDescent="0.2"/>
    <row r="229253" ht="12" customHeight="1" x14ac:dyDescent="0.2"/>
    <row r="229254" ht="12" customHeight="1" x14ac:dyDescent="0.2"/>
    <row r="229255" ht="12" customHeight="1" x14ac:dyDescent="0.2"/>
    <row r="229256" ht="12" customHeight="1" x14ac:dyDescent="0.2"/>
    <row r="229257" ht="12" customHeight="1" x14ac:dyDescent="0.2"/>
    <row r="229258" ht="12" customHeight="1" x14ac:dyDescent="0.2"/>
    <row r="229259" ht="12" customHeight="1" x14ac:dyDescent="0.2"/>
    <row r="229260" ht="12" customHeight="1" x14ac:dyDescent="0.2"/>
    <row r="229261" ht="12" customHeight="1" x14ac:dyDescent="0.2"/>
    <row r="229262" ht="12" customHeight="1" x14ac:dyDescent="0.2"/>
    <row r="229263" ht="12" customHeight="1" x14ac:dyDescent="0.2"/>
    <row r="229264" ht="12" customHeight="1" x14ac:dyDescent="0.2"/>
    <row r="229265" ht="12" customHeight="1" x14ac:dyDescent="0.2"/>
    <row r="229266" ht="12" customHeight="1" x14ac:dyDescent="0.2"/>
    <row r="229267" ht="12" customHeight="1" x14ac:dyDescent="0.2"/>
    <row r="229268" ht="12" customHeight="1" x14ac:dyDescent="0.2"/>
    <row r="229269" ht="12" customHeight="1" x14ac:dyDescent="0.2"/>
    <row r="229270" ht="12" customHeight="1" x14ac:dyDescent="0.2"/>
    <row r="229271" ht="12" customHeight="1" x14ac:dyDescent="0.2"/>
    <row r="229272" ht="12" customHeight="1" x14ac:dyDescent="0.2"/>
    <row r="229273" ht="12" customHeight="1" x14ac:dyDescent="0.2"/>
    <row r="229274" ht="12" customHeight="1" x14ac:dyDescent="0.2"/>
    <row r="229275" ht="12" customHeight="1" x14ac:dyDescent="0.2"/>
    <row r="229276" ht="12" customHeight="1" x14ac:dyDescent="0.2"/>
    <row r="229277" ht="12" customHeight="1" x14ac:dyDescent="0.2"/>
    <row r="229278" ht="12" customHeight="1" x14ac:dyDescent="0.2"/>
    <row r="229279" ht="12" customHeight="1" x14ac:dyDescent="0.2"/>
    <row r="229280" ht="12" customHeight="1" x14ac:dyDescent="0.2"/>
    <row r="229281" ht="12" customHeight="1" x14ac:dyDescent="0.2"/>
    <row r="229282" ht="12" customHeight="1" x14ac:dyDescent="0.2"/>
    <row r="229283" ht="12" customHeight="1" x14ac:dyDescent="0.2"/>
    <row r="229284" ht="12" customHeight="1" x14ac:dyDescent="0.2"/>
    <row r="229285" ht="12" customHeight="1" x14ac:dyDescent="0.2"/>
    <row r="229286" ht="12" customHeight="1" x14ac:dyDescent="0.2"/>
    <row r="229287" ht="12" customHeight="1" x14ac:dyDescent="0.2"/>
    <row r="229288" ht="12" customHeight="1" x14ac:dyDescent="0.2"/>
    <row r="229289" ht="12" customHeight="1" x14ac:dyDescent="0.2"/>
    <row r="229290" ht="12" customHeight="1" x14ac:dyDescent="0.2"/>
    <row r="229291" ht="12" customHeight="1" x14ac:dyDescent="0.2"/>
    <row r="229292" ht="12" customHeight="1" x14ac:dyDescent="0.2"/>
    <row r="229293" ht="12" customHeight="1" x14ac:dyDescent="0.2"/>
    <row r="229294" ht="12" customHeight="1" x14ac:dyDescent="0.2"/>
    <row r="229295" ht="12" customHeight="1" x14ac:dyDescent="0.2"/>
    <row r="229296" ht="12" customHeight="1" x14ac:dyDescent="0.2"/>
    <row r="229297" ht="12" customHeight="1" x14ac:dyDescent="0.2"/>
    <row r="229298" ht="12" customHeight="1" x14ac:dyDescent="0.2"/>
    <row r="229299" ht="12" customHeight="1" x14ac:dyDescent="0.2"/>
    <row r="229300" ht="12" customHeight="1" x14ac:dyDescent="0.2"/>
    <row r="229301" ht="12" customHeight="1" x14ac:dyDescent="0.2"/>
    <row r="229302" ht="12" customHeight="1" x14ac:dyDescent="0.2"/>
    <row r="229303" ht="12" customHeight="1" x14ac:dyDescent="0.2"/>
    <row r="229304" ht="12" customHeight="1" x14ac:dyDescent="0.2"/>
    <row r="229305" ht="12" customHeight="1" x14ac:dyDescent="0.2"/>
    <row r="229306" ht="12" customHeight="1" x14ac:dyDescent="0.2"/>
    <row r="229307" ht="12" customHeight="1" x14ac:dyDescent="0.2"/>
    <row r="229308" ht="12" customHeight="1" x14ac:dyDescent="0.2"/>
    <row r="229309" ht="12" customHeight="1" x14ac:dyDescent="0.2"/>
    <row r="229310" ht="12" customHeight="1" x14ac:dyDescent="0.2"/>
    <row r="229311" ht="12" customHeight="1" x14ac:dyDescent="0.2"/>
    <row r="229312" ht="12" customHeight="1" x14ac:dyDescent="0.2"/>
    <row r="229313" ht="12" customHeight="1" x14ac:dyDescent="0.2"/>
    <row r="229314" ht="12" customHeight="1" x14ac:dyDescent="0.2"/>
    <row r="229315" ht="12" customHeight="1" x14ac:dyDescent="0.2"/>
    <row r="229316" ht="12" customHeight="1" x14ac:dyDescent="0.2"/>
    <row r="229317" ht="12" customHeight="1" x14ac:dyDescent="0.2"/>
    <row r="229318" ht="12" customHeight="1" x14ac:dyDescent="0.2"/>
    <row r="229319" ht="12" customHeight="1" x14ac:dyDescent="0.2"/>
    <row r="229320" ht="12" customHeight="1" x14ac:dyDescent="0.2"/>
    <row r="229321" ht="12" customHeight="1" x14ac:dyDescent="0.2"/>
    <row r="229322" ht="12" customHeight="1" x14ac:dyDescent="0.2"/>
    <row r="229323" ht="12" customHeight="1" x14ac:dyDescent="0.2"/>
    <row r="229324" ht="12" customHeight="1" x14ac:dyDescent="0.2"/>
    <row r="229325" ht="12" customHeight="1" x14ac:dyDescent="0.2"/>
    <row r="229326" ht="12" customHeight="1" x14ac:dyDescent="0.2"/>
    <row r="229327" ht="12" customHeight="1" x14ac:dyDescent="0.2"/>
    <row r="229328" ht="12" customHeight="1" x14ac:dyDescent="0.2"/>
    <row r="229329" ht="12" customHeight="1" x14ac:dyDescent="0.2"/>
    <row r="229330" ht="12" customHeight="1" x14ac:dyDescent="0.2"/>
    <row r="229331" ht="12" customHeight="1" x14ac:dyDescent="0.2"/>
    <row r="229332" ht="12" customHeight="1" x14ac:dyDescent="0.2"/>
    <row r="229333" ht="12" customHeight="1" x14ac:dyDescent="0.2"/>
    <row r="229334" ht="12" customHeight="1" x14ac:dyDescent="0.2"/>
    <row r="229335" ht="12" customHeight="1" x14ac:dyDescent="0.2"/>
    <row r="229336" ht="12" customHeight="1" x14ac:dyDescent="0.2"/>
    <row r="229337" ht="12" customHeight="1" x14ac:dyDescent="0.2"/>
    <row r="229338" ht="12" customHeight="1" x14ac:dyDescent="0.2"/>
    <row r="229339" ht="12" customHeight="1" x14ac:dyDescent="0.2"/>
    <row r="229340" ht="12" customHeight="1" x14ac:dyDescent="0.2"/>
    <row r="229341" ht="12" customHeight="1" x14ac:dyDescent="0.2"/>
    <row r="229342" ht="12" customHeight="1" x14ac:dyDescent="0.2"/>
    <row r="229343" ht="12" customHeight="1" x14ac:dyDescent="0.2"/>
    <row r="229344" ht="12" customHeight="1" x14ac:dyDescent="0.2"/>
    <row r="229345" ht="12" customHeight="1" x14ac:dyDescent="0.2"/>
    <row r="229346" ht="12" customHeight="1" x14ac:dyDescent="0.2"/>
    <row r="229347" ht="12" customHeight="1" x14ac:dyDescent="0.2"/>
    <row r="229348" ht="12" customHeight="1" x14ac:dyDescent="0.2"/>
    <row r="229349" ht="12" customHeight="1" x14ac:dyDescent="0.2"/>
    <row r="229350" ht="12" customHeight="1" x14ac:dyDescent="0.2"/>
    <row r="229351" ht="12" customHeight="1" x14ac:dyDescent="0.2"/>
    <row r="229352" ht="12" customHeight="1" x14ac:dyDescent="0.2"/>
    <row r="229353" ht="12" customHeight="1" x14ac:dyDescent="0.2"/>
    <row r="229354" ht="12" customHeight="1" x14ac:dyDescent="0.2"/>
    <row r="229355" ht="12" customHeight="1" x14ac:dyDescent="0.2"/>
    <row r="229356" ht="12" customHeight="1" x14ac:dyDescent="0.2"/>
    <row r="229357" ht="12" customHeight="1" x14ac:dyDescent="0.2"/>
    <row r="229358" ht="12" customHeight="1" x14ac:dyDescent="0.2"/>
    <row r="229359" ht="12" customHeight="1" x14ac:dyDescent="0.2"/>
    <row r="229360" ht="12" customHeight="1" x14ac:dyDescent="0.2"/>
    <row r="229361" ht="12" customHeight="1" x14ac:dyDescent="0.2"/>
    <row r="229362" ht="12" customHeight="1" x14ac:dyDescent="0.2"/>
    <row r="229363" ht="12" customHeight="1" x14ac:dyDescent="0.2"/>
    <row r="229364" ht="12" customHeight="1" x14ac:dyDescent="0.2"/>
    <row r="229365" ht="12" customHeight="1" x14ac:dyDescent="0.2"/>
    <row r="229366" ht="12" customHeight="1" x14ac:dyDescent="0.2"/>
    <row r="229367" ht="12" customHeight="1" x14ac:dyDescent="0.2"/>
    <row r="229368" ht="12" customHeight="1" x14ac:dyDescent="0.2"/>
    <row r="229369" ht="12" customHeight="1" x14ac:dyDescent="0.2"/>
    <row r="229370" ht="12" customHeight="1" x14ac:dyDescent="0.2"/>
    <row r="229371" ht="12" customHeight="1" x14ac:dyDescent="0.2"/>
    <row r="229372" ht="12" customHeight="1" x14ac:dyDescent="0.2"/>
    <row r="229373" ht="12" customHeight="1" x14ac:dyDescent="0.2"/>
    <row r="229374" ht="12" customHeight="1" x14ac:dyDescent="0.2"/>
    <row r="229375" ht="12" customHeight="1" x14ac:dyDescent="0.2"/>
    <row r="229376" ht="12" customHeight="1" x14ac:dyDescent="0.2"/>
    <row r="229377" ht="12" customHeight="1" x14ac:dyDescent="0.2"/>
    <row r="229378" ht="12" customHeight="1" x14ac:dyDescent="0.2"/>
    <row r="229379" ht="12" customHeight="1" x14ac:dyDescent="0.2"/>
    <row r="229380" ht="12" customHeight="1" x14ac:dyDescent="0.2"/>
    <row r="229381" ht="12" customHeight="1" x14ac:dyDescent="0.2"/>
    <row r="229382" ht="12" customHeight="1" x14ac:dyDescent="0.2"/>
    <row r="229383" ht="12" customHeight="1" x14ac:dyDescent="0.2"/>
    <row r="229384" ht="12" customHeight="1" x14ac:dyDescent="0.2"/>
    <row r="229385" ht="12" customHeight="1" x14ac:dyDescent="0.2"/>
    <row r="229386" ht="12" customHeight="1" x14ac:dyDescent="0.2"/>
    <row r="229387" ht="12" customHeight="1" x14ac:dyDescent="0.2"/>
    <row r="229388" ht="12" customHeight="1" x14ac:dyDescent="0.2"/>
    <row r="229389" ht="12" customHeight="1" x14ac:dyDescent="0.2"/>
    <row r="229390" ht="12" customHeight="1" x14ac:dyDescent="0.2"/>
    <row r="229391" ht="12" customHeight="1" x14ac:dyDescent="0.2"/>
    <row r="229392" ht="12" customHeight="1" x14ac:dyDescent="0.2"/>
    <row r="229393" ht="12" customHeight="1" x14ac:dyDescent="0.2"/>
    <row r="229394" ht="12" customHeight="1" x14ac:dyDescent="0.2"/>
    <row r="229395" ht="12" customHeight="1" x14ac:dyDescent="0.2"/>
    <row r="229396" ht="12" customHeight="1" x14ac:dyDescent="0.2"/>
    <row r="229397" ht="12" customHeight="1" x14ac:dyDescent="0.2"/>
    <row r="229398" ht="12" customHeight="1" x14ac:dyDescent="0.2"/>
    <row r="229399" ht="12" customHeight="1" x14ac:dyDescent="0.2"/>
    <row r="229400" ht="12" customHeight="1" x14ac:dyDescent="0.2"/>
    <row r="229401" ht="12" customHeight="1" x14ac:dyDescent="0.2"/>
    <row r="229402" ht="12" customHeight="1" x14ac:dyDescent="0.2"/>
    <row r="229403" ht="12" customHeight="1" x14ac:dyDescent="0.2"/>
    <row r="229404" ht="12" customHeight="1" x14ac:dyDescent="0.2"/>
    <row r="229405" ht="12" customHeight="1" x14ac:dyDescent="0.2"/>
    <row r="229406" ht="12" customHeight="1" x14ac:dyDescent="0.2"/>
    <row r="229407" ht="12" customHeight="1" x14ac:dyDescent="0.2"/>
    <row r="229408" ht="12" customHeight="1" x14ac:dyDescent="0.2"/>
    <row r="229409" ht="12" customHeight="1" x14ac:dyDescent="0.2"/>
    <row r="229410" ht="12" customHeight="1" x14ac:dyDescent="0.2"/>
    <row r="229411" ht="12" customHeight="1" x14ac:dyDescent="0.2"/>
    <row r="229412" ht="12" customHeight="1" x14ac:dyDescent="0.2"/>
    <row r="229413" ht="12" customHeight="1" x14ac:dyDescent="0.2"/>
    <row r="229414" ht="12" customHeight="1" x14ac:dyDescent="0.2"/>
    <row r="229415" ht="12" customHeight="1" x14ac:dyDescent="0.2"/>
    <row r="229416" ht="12" customHeight="1" x14ac:dyDescent="0.2"/>
    <row r="229417" ht="12" customHeight="1" x14ac:dyDescent="0.2"/>
    <row r="229418" ht="12" customHeight="1" x14ac:dyDescent="0.2"/>
    <row r="229419" ht="12" customHeight="1" x14ac:dyDescent="0.2"/>
    <row r="229420" ht="12" customHeight="1" x14ac:dyDescent="0.2"/>
    <row r="229421" ht="12" customHeight="1" x14ac:dyDescent="0.2"/>
    <row r="229422" ht="12" customHeight="1" x14ac:dyDescent="0.2"/>
    <row r="229423" ht="12" customHeight="1" x14ac:dyDescent="0.2"/>
    <row r="229424" ht="12" customHeight="1" x14ac:dyDescent="0.2"/>
    <row r="229425" ht="12" customHeight="1" x14ac:dyDescent="0.2"/>
    <row r="229426" ht="12" customHeight="1" x14ac:dyDescent="0.2"/>
    <row r="229427" ht="12" customHeight="1" x14ac:dyDescent="0.2"/>
    <row r="229428" ht="12" customHeight="1" x14ac:dyDescent="0.2"/>
    <row r="229429" ht="12" customHeight="1" x14ac:dyDescent="0.2"/>
    <row r="229430" ht="12" customHeight="1" x14ac:dyDescent="0.2"/>
    <row r="229431" ht="12" customHeight="1" x14ac:dyDescent="0.2"/>
    <row r="229432" ht="12" customHeight="1" x14ac:dyDescent="0.2"/>
    <row r="229433" ht="12" customHeight="1" x14ac:dyDescent="0.2"/>
    <row r="229434" ht="12" customHeight="1" x14ac:dyDescent="0.2"/>
    <row r="229435" ht="12" customHeight="1" x14ac:dyDescent="0.2"/>
    <row r="229436" ht="12" customHeight="1" x14ac:dyDescent="0.2"/>
    <row r="229437" ht="12" customHeight="1" x14ac:dyDescent="0.2"/>
    <row r="229438" ht="12" customHeight="1" x14ac:dyDescent="0.2"/>
    <row r="229439" ht="12" customHeight="1" x14ac:dyDescent="0.2"/>
    <row r="229440" ht="12" customHeight="1" x14ac:dyDescent="0.2"/>
    <row r="229441" ht="12" customHeight="1" x14ac:dyDescent="0.2"/>
    <row r="229442" ht="12" customHeight="1" x14ac:dyDescent="0.2"/>
    <row r="229443" ht="12" customHeight="1" x14ac:dyDescent="0.2"/>
    <row r="229444" ht="12" customHeight="1" x14ac:dyDescent="0.2"/>
    <row r="229445" ht="12" customHeight="1" x14ac:dyDescent="0.2"/>
    <row r="229446" ht="12" customHeight="1" x14ac:dyDescent="0.2"/>
    <row r="229447" ht="12" customHeight="1" x14ac:dyDescent="0.2"/>
    <row r="229448" ht="12" customHeight="1" x14ac:dyDescent="0.2"/>
    <row r="229449" ht="12" customHeight="1" x14ac:dyDescent="0.2"/>
    <row r="229450" ht="12" customHeight="1" x14ac:dyDescent="0.2"/>
    <row r="229451" ht="12" customHeight="1" x14ac:dyDescent="0.2"/>
    <row r="229452" ht="12" customHeight="1" x14ac:dyDescent="0.2"/>
    <row r="229453" ht="12" customHeight="1" x14ac:dyDescent="0.2"/>
    <row r="229454" ht="12" customHeight="1" x14ac:dyDescent="0.2"/>
    <row r="229455" ht="12" customHeight="1" x14ac:dyDescent="0.2"/>
    <row r="229456" ht="12" customHeight="1" x14ac:dyDescent="0.2"/>
    <row r="229457" ht="12" customHeight="1" x14ac:dyDescent="0.2"/>
    <row r="229458" ht="12" customHeight="1" x14ac:dyDescent="0.2"/>
    <row r="229459" ht="12" customHeight="1" x14ac:dyDescent="0.2"/>
    <row r="229460" ht="12" customHeight="1" x14ac:dyDescent="0.2"/>
    <row r="229461" ht="12" customHeight="1" x14ac:dyDescent="0.2"/>
    <row r="229462" ht="12" customHeight="1" x14ac:dyDescent="0.2"/>
    <row r="229463" ht="12" customHeight="1" x14ac:dyDescent="0.2"/>
    <row r="229464" ht="12" customHeight="1" x14ac:dyDescent="0.2"/>
    <row r="229465" ht="12" customHeight="1" x14ac:dyDescent="0.2"/>
    <row r="229466" ht="12" customHeight="1" x14ac:dyDescent="0.2"/>
    <row r="229467" ht="12" customHeight="1" x14ac:dyDescent="0.2"/>
    <row r="229468" ht="12" customHeight="1" x14ac:dyDescent="0.2"/>
    <row r="229469" ht="12" customHeight="1" x14ac:dyDescent="0.2"/>
    <row r="229470" ht="12" customHeight="1" x14ac:dyDescent="0.2"/>
    <row r="229471" ht="12" customHeight="1" x14ac:dyDescent="0.2"/>
    <row r="229472" ht="12" customHeight="1" x14ac:dyDescent="0.2"/>
    <row r="229473" ht="12" customHeight="1" x14ac:dyDescent="0.2"/>
    <row r="229474" ht="12" customHeight="1" x14ac:dyDescent="0.2"/>
    <row r="229475" ht="12" customHeight="1" x14ac:dyDescent="0.2"/>
    <row r="229476" ht="12" customHeight="1" x14ac:dyDescent="0.2"/>
    <row r="229477" ht="12" customHeight="1" x14ac:dyDescent="0.2"/>
    <row r="229478" ht="12" customHeight="1" x14ac:dyDescent="0.2"/>
    <row r="229479" ht="12" customHeight="1" x14ac:dyDescent="0.2"/>
    <row r="229480" ht="12" customHeight="1" x14ac:dyDescent="0.2"/>
    <row r="229481" ht="12" customHeight="1" x14ac:dyDescent="0.2"/>
    <row r="229482" ht="12" customHeight="1" x14ac:dyDescent="0.2"/>
    <row r="229483" ht="12" customHeight="1" x14ac:dyDescent="0.2"/>
    <row r="229484" ht="12" customHeight="1" x14ac:dyDescent="0.2"/>
    <row r="229485" ht="12" customHeight="1" x14ac:dyDescent="0.2"/>
    <row r="229486" ht="12" customHeight="1" x14ac:dyDescent="0.2"/>
    <row r="229487" ht="12" customHeight="1" x14ac:dyDescent="0.2"/>
    <row r="229488" ht="12" customHeight="1" x14ac:dyDescent="0.2"/>
    <row r="229489" ht="12" customHeight="1" x14ac:dyDescent="0.2"/>
    <row r="229490" ht="12" customHeight="1" x14ac:dyDescent="0.2"/>
    <row r="229491" ht="12" customHeight="1" x14ac:dyDescent="0.2"/>
    <row r="229492" ht="12" customHeight="1" x14ac:dyDescent="0.2"/>
    <row r="229493" ht="12" customHeight="1" x14ac:dyDescent="0.2"/>
    <row r="229494" ht="12" customHeight="1" x14ac:dyDescent="0.2"/>
    <row r="229495" ht="12" customHeight="1" x14ac:dyDescent="0.2"/>
    <row r="229496" ht="12" customHeight="1" x14ac:dyDescent="0.2"/>
    <row r="229497" ht="12" customHeight="1" x14ac:dyDescent="0.2"/>
    <row r="229498" ht="12" customHeight="1" x14ac:dyDescent="0.2"/>
    <row r="229499" ht="12" customHeight="1" x14ac:dyDescent="0.2"/>
    <row r="229500" ht="12" customHeight="1" x14ac:dyDescent="0.2"/>
    <row r="229501" ht="12" customHeight="1" x14ac:dyDescent="0.2"/>
    <row r="229502" ht="12" customHeight="1" x14ac:dyDescent="0.2"/>
    <row r="229503" ht="12" customHeight="1" x14ac:dyDescent="0.2"/>
    <row r="229504" ht="12" customHeight="1" x14ac:dyDescent="0.2"/>
    <row r="229505" ht="12" customHeight="1" x14ac:dyDescent="0.2"/>
    <row r="229506" ht="12" customHeight="1" x14ac:dyDescent="0.2"/>
    <row r="229507" ht="12" customHeight="1" x14ac:dyDescent="0.2"/>
    <row r="229508" ht="12" customHeight="1" x14ac:dyDescent="0.2"/>
    <row r="229509" ht="12" customHeight="1" x14ac:dyDescent="0.2"/>
    <row r="229510" ht="12" customHeight="1" x14ac:dyDescent="0.2"/>
    <row r="229511" ht="12" customHeight="1" x14ac:dyDescent="0.2"/>
    <row r="229512" ht="12" customHeight="1" x14ac:dyDescent="0.2"/>
    <row r="229513" ht="12" customHeight="1" x14ac:dyDescent="0.2"/>
    <row r="229514" ht="12" customHeight="1" x14ac:dyDescent="0.2"/>
    <row r="229515" ht="12" customHeight="1" x14ac:dyDescent="0.2"/>
    <row r="229516" ht="12" customHeight="1" x14ac:dyDescent="0.2"/>
    <row r="229517" ht="12" customHeight="1" x14ac:dyDescent="0.2"/>
    <row r="229518" ht="12" customHeight="1" x14ac:dyDescent="0.2"/>
    <row r="229519" ht="12" customHeight="1" x14ac:dyDescent="0.2"/>
    <row r="229520" ht="12" customHeight="1" x14ac:dyDescent="0.2"/>
    <row r="229521" ht="12" customHeight="1" x14ac:dyDescent="0.2"/>
    <row r="229522" ht="12" customHeight="1" x14ac:dyDescent="0.2"/>
    <row r="229523" ht="12" customHeight="1" x14ac:dyDescent="0.2"/>
    <row r="229524" ht="12" customHeight="1" x14ac:dyDescent="0.2"/>
    <row r="229525" ht="12" customHeight="1" x14ac:dyDescent="0.2"/>
    <row r="229526" ht="12" customHeight="1" x14ac:dyDescent="0.2"/>
    <row r="229527" ht="12" customHeight="1" x14ac:dyDescent="0.2"/>
    <row r="229528" ht="12" customHeight="1" x14ac:dyDescent="0.2"/>
    <row r="229529" ht="12" customHeight="1" x14ac:dyDescent="0.2"/>
    <row r="229530" ht="12" customHeight="1" x14ac:dyDescent="0.2"/>
    <row r="229531" ht="12" customHeight="1" x14ac:dyDescent="0.2"/>
    <row r="229532" ht="12" customHeight="1" x14ac:dyDescent="0.2"/>
    <row r="229533" ht="12" customHeight="1" x14ac:dyDescent="0.2"/>
    <row r="229534" ht="12" customHeight="1" x14ac:dyDescent="0.2"/>
    <row r="229535" ht="12" customHeight="1" x14ac:dyDescent="0.2"/>
    <row r="229536" ht="12" customHeight="1" x14ac:dyDescent="0.2"/>
    <row r="229537" ht="12" customHeight="1" x14ac:dyDescent="0.2"/>
    <row r="229538" ht="12" customHeight="1" x14ac:dyDescent="0.2"/>
    <row r="229539" ht="12" customHeight="1" x14ac:dyDescent="0.2"/>
    <row r="229540" ht="12" customHeight="1" x14ac:dyDescent="0.2"/>
    <row r="229541" ht="12" customHeight="1" x14ac:dyDescent="0.2"/>
    <row r="229542" ht="12" customHeight="1" x14ac:dyDescent="0.2"/>
    <row r="229543" ht="12" customHeight="1" x14ac:dyDescent="0.2"/>
    <row r="229544" ht="12" customHeight="1" x14ac:dyDescent="0.2"/>
    <row r="229545" ht="12" customHeight="1" x14ac:dyDescent="0.2"/>
    <row r="229546" ht="12" customHeight="1" x14ac:dyDescent="0.2"/>
    <row r="229547" ht="12" customHeight="1" x14ac:dyDescent="0.2"/>
    <row r="229548" ht="12" customHeight="1" x14ac:dyDescent="0.2"/>
    <row r="229549" ht="12" customHeight="1" x14ac:dyDescent="0.2"/>
    <row r="229550" ht="12" customHeight="1" x14ac:dyDescent="0.2"/>
    <row r="229551" ht="12" customHeight="1" x14ac:dyDescent="0.2"/>
    <row r="229552" ht="12" customHeight="1" x14ac:dyDescent="0.2"/>
    <row r="229553" ht="12" customHeight="1" x14ac:dyDescent="0.2"/>
    <row r="229554" ht="12" customHeight="1" x14ac:dyDescent="0.2"/>
    <row r="229555" ht="12" customHeight="1" x14ac:dyDescent="0.2"/>
    <row r="229556" ht="12" customHeight="1" x14ac:dyDescent="0.2"/>
    <row r="229557" ht="12" customHeight="1" x14ac:dyDescent="0.2"/>
    <row r="229558" ht="12" customHeight="1" x14ac:dyDescent="0.2"/>
    <row r="229559" ht="12" customHeight="1" x14ac:dyDescent="0.2"/>
    <row r="229560" ht="12" customHeight="1" x14ac:dyDescent="0.2"/>
    <row r="229561" ht="12" customHeight="1" x14ac:dyDescent="0.2"/>
    <row r="229562" ht="12" customHeight="1" x14ac:dyDescent="0.2"/>
    <row r="229563" ht="12" customHeight="1" x14ac:dyDescent="0.2"/>
    <row r="229564" ht="12" customHeight="1" x14ac:dyDescent="0.2"/>
    <row r="229565" ht="12" customHeight="1" x14ac:dyDescent="0.2"/>
    <row r="229566" ht="12" customHeight="1" x14ac:dyDescent="0.2"/>
    <row r="229567" ht="12" customHeight="1" x14ac:dyDescent="0.2"/>
    <row r="229568" ht="12" customHeight="1" x14ac:dyDescent="0.2"/>
    <row r="229569" ht="12" customHeight="1" x14ac:dyDescent="0.2"/>
    <row r="229570" ht="12" customHeight="1" x14ac:dyDescent="0.2"/>
    <row r="229571" ht="12" customHeight="1" x14ac:dyDescent="0.2"/>
    <row r="229572" ht="12" customHeight="1" x14ac:dyDescent="0.2"/>
    <row r="229573" ht="12" customHeight="1" x14ac:dyDescent="0.2"/>
    <row r="229574" ht="12" customHeight="1" x14ac:dyDescent="0.2"/>
    <row r="229575" ht="12" customHeight="1" x14ac:dyDescent="0.2"/>
    <row r="229576" ht="12" customHeight="1" x14ac:dyDescent="0.2"/>
    <row r="229577" ht="12" customHeight="1" x14ac:dyDescent="0.2"/>
    <row r="229578" ht="12" customHeight="1" x14ac:dyDescent="0.2"/>
    <row r="229579" ht="12" customHeight="1" x14ac:dyDescent="0.2"/>
    <row r="229580" ht="12" customHeight="1" x14ac:dyDescent="0.2"/>
    <row r="229581" ht="12" customHeight="1" x14ac:dyDescent="0.2"/>
    <row r="229582" ht="12" customHeight="1" x14ac:dyDescent="0.2"/>
    <row r="229583" ht="12" customHeight="1" x14ac:dyDescent="0.2"/>
    <row r="229584" ht="12" customHeight="1" x14ac:dyDescent="0.2"/>
    <row r="229585" ht="12" customHeight="1" x14ac:dyDescent="0.2"/>
    <row r="229586" ht="12" customHeight="1" x14ac:dyDescent="0.2"/>
    <row r="229587" ht="12" customHeight="1" x14ac:dyDescent="0.2"/>
    <row r="229588" ht="12" customHeight="1" x14ac:dyDescent="0.2"/>
    <row r="229589" ht="12" customHeight="1" x14ac:dyDescent="0.2"/>
    <row r="229590" ht="12" customHeight="1" x14ac:dyDescent="0.2"/>
    <row r="229591" ht="12" customHeight="1" x14ac:dyDescent="0.2"/>
    <row r="229592" ht="12" customHeight="1" x14ac:dyDescent="0.2"/>
    <row r="229593" ht="12" customHeight="1" x14ac:dyDescent="0.2"/>
    <row r="229594" ht="12" customHeight="1" x14ac:dyDescent="0.2"/>
    <row r="229595" ht="12" customHeight="1" x14ac:dyDescent="0.2"/>
    <row r="229596" ht="12" customHeight="1" x14ac:dyDescent="0.2"/>
    <row r="229597" ht="12" customHeight="1" x14ac:dyDescent="0.2"/>
    <row r="229598" ht="12" customHeight="1" x14ac:dyDescent="0.2"/>
    <row r="229599" ht="12" customHeight="1" x14ac:dyDescent="0.2"/>
    <row r="229600" ht="12" customHeight="1" x14ac:dyDescent="0.2"/>
    <row r="229601" ht="12" customHeight="1" x14ac:dyDescent="0.2"/>
    <row r="229602" ht="12" customHeight="1" x14ac:dyDescent="0.2"/>
    <row r="229603" ht="12" customHeight="1" x14ac:dyDescent="0.2"/>
    <row r="229604" ht="12" customHeight="1" x14ac:dyDescent="0.2"/>
    <row r="229605" ht="12" customHeight="1" x14ac:dyDescent="0.2"/>
    <row r="229606" ht="12" customHeight="1" x14ac:dyDescent="0.2"/>
    <row r="229607" ht="12" customHeight="1" x14ac:dyDescent="0.2"/>
    <row r="229608" ht="12" customHeight="1" x14ac:dyDescent="0.2"/>
    <row r="229609" ht="12" customHeight="1" x14ac:dyDescent="0.2"/>
    <row r="229610" ht="12" customHeight="1" x14ac:dyDescent="0.2"/>
    <row r="229611" ht="12" customHeight="1" x14ac:dyDescent="0.2"/>
    <row r="229612" ht="12" customHeight="1" x14ac:dyDescent="0.2"/>
    <row r="229613" ht="12" customHeight="1" x14ac:dyDescent="0.2"/>
    <row r="229614" ht="12" customHeight="1" x14ac:dyDescent="0.2"/>
    <row r="229615" ht="12" customHeight="1" x14ac:dyDescent="0.2"/>
    <row r="229616" ht="12" customHeight="1" x14ac:dyDescent="0.2"/>
    <row r="229617" ht="12" customHeight="1" x14ac:dyDescent="0.2"/>
    <row r="229618" ht="12" customHeight="1" x14ac:dyDescent="0.2"/>
    <row r="229619" ht="12" customHeight="1" x14ac:dyDescent="0.2"/>
    <row r="229620" ht="12" customHeight="1" x14ac:dyDescent="0.2"/>
    <row r="229621" ht="12" customHeight="1" x14ac:dyDescent="0.2"/>
    <row r="229622" ht="12" customHeight="1" x14ac:dyDescent="0.2"/>
    <row r="229623" ht="12" customHeight="1" x14ac:dyDescent="0.2"/>
    <row r="229624" ht="12" customHeight="1" x14ac:dyDescent="0.2"/>
    <row r="229625" ht="12" customHeight="1" x14ac:dyDescent="0.2"/>
    <row r="229626" ht="12" customHeight="1" x14ac:dyDescent="0.2"/>
    <row r="229627" ht="12" customHeight="1" x14ac:dyDescent="0.2"/>
    <row r="229628" ht="12" customHeight="1" x14ac:dyDescent="0.2"/>
    <row r="229629" ht="12" customHeight="1" x14ac:dyDescent="0.2"/>
    <row r="229630" ht="12" customHeight="1" x14ac:dyDescent="0.2"/>
    <row r="229631" ht="12" customHeight="1" x14ac:dyDescent="0.2"/>
    <row r="229632" ht="12" customHeight="1" x14ac:dyDescent="0.2"/>
    <row r="229633" ht="12" customHeight="1" x14ac:dyDescent="0.2"/>
    <row r="229634" ht="12" customHeight="1" x14ac:dyDescent="0.2"/>
    <row r="229635" ht="12" customHeight="1" x14ac:dyDescent="0.2"/>
    <row r="229636" ht="12" customHeight="1" x14ac:dyDescent="0.2"/>
    <row r="229637" ht="12" customHeight="1" x14ac:dyDescent="0.2"/>
    <row r="229638" ht="12" customHeight="1" x14ac:dyDescent="0.2"/>
    <row r="229639" ht="12" customHeight="1" x14ac:dyDescent="0.2"/>
    <row r="229640" ht="12" customHeight="1" x14ac:dyDescent="0.2"/>
    <row r="229641" ht="12" customHeight="1" x14ac:dyDescent="0.2"/>
    <row r="229642" ht="12" customHeight="1" x14ac:dyDescent="0.2"/>
    <row r="229643" ht="12" customHeight="1" x14ac:dyDescent="0.2"/>
    <row r="229644" ht="12" customHeight="1" x14ac:dyDescent="0.2"/>
    <row r="229645" ht="12" customHeight="1" x14ac:dyDescent="0.2"/>
    <row r="229646" ht="12" customHeight="1" x14ac:dyDescent="0.2"/>
    <row r="229647" ht="12" customHeight="1" x14ac:dyDescent="0.2"/>
    <row r="229648" ht="12" customHeight="1" x14ac:dyDescent="0.2"/>
    <row r="229649" ht="12" customHeight="1" x14ac:dyDescent="0.2"/>
    <row r="229650" ht="12" customHeight="1" x14ac:dyDescent="0.2"/>
    <row r="229651" ht="12" customHeight="1" x14ac:dyDescent="0.2"/>
    <row r="229652" ht="12" customHeight="1" x14ac:dyDescent="0.2"/>
    <row r="229653" ht="12" customHeight="1" x14ac:dyDescent="0.2"/>
    <row r="229654" ht="12" customHeight="1" x14ac:dyDescent="0.2"/>
    <row r="229655" ht="12" customHeight="1" x14ac:dyDescent="0.2"/>
    <row r="229656" ht="12" customHeight="1" x14ac:dyDescent="0.2"/>
    <row r="229657" ht="12" customHeight="1" x14ac:dyDescent="0.2"/>
    <row r="229658" ht="12" customHeight="1" x14ac:dyDescent="0.2"/>
    <row r="229659" ht="12" customHeight="1" x14ac:dyDescent="0.2"/>
    <row r="229660" ht="12" customHeight="1" x14ac:dyDescent="0.2"/>
    <row r="229661" ht="12" customHeight="1" x14ac:dyDescent="0.2"/>
    <row r="229662" ht="12" customHeight="1" x14ac:dyDescent="0.2"/>
    <row r="229663" ht="12" customHeight="1" x14ac:dyDescent="0.2"/>
    <row r="229664" ht="12" customHeight="1" x14ac:dyDescent="0.2"/>
    <row r="229665" ht="12" customHeight="1" x14ac:dyDescent="0.2"/>
    <row r="229666" ht="12" customHeight="1" x14ac:dyDescent="0.2"/>
    <row r="229667" ht="12" customHeight="1" x14ac:dyDescent="0.2"/>
    <row r="229668" ht="12" customHeight="1" x14ac:dyDescent="0.2"/>
    <row r="229669" ht="12" customHeight="1" x14ac:dyDescent="0.2"/>
    <row r="229670" ht="12" customHeight="1" x14ac:dyDescent="0.2"/>
    <row r="229671" ht="12" customHeight="1" x14ac:dyDescent="0.2"/>
    <row r="229672" ht="12" customHeight="1" x14ac:dyDescent="0.2"/>
    <row r="229673" ht="12" customHeight="1" x14ac:dyDescent="0.2"/>
    <row r="229674" ht="12" customHeight="1" x14ac:dyDescent="0.2"/>
    <row r="229675" ht="12" customHeight="1" x14ac:dyDescent="0.2"/>
    <row r="229676" ht="12" customHeight="1" x14ac:dyDescent="0.2"/>
    <row r="229677" ht="12" customHeight="1" x14ac:dyDescent="0.2"/>
    <row r="229678" ht="12" customHeight="1" x14ac:dyDescent="0.2"/>
    <row r="229679" ht="12" customHeight="1" x14ac:dyDescent="0.2"/>
    <row r="229680" ht="12" customHeight="1" x14ac:dyDescent="0.2"/>
    <row r="229681" ht="12" customHeight="1" x14ac:dyDescent="0.2"/>
    <row r="229682" ht="12" customHeight="1" x14ac:dyDescent="0.2"/>
    <row r="229683" ht="12" customHeight="1" x14ac:dyDescent="0.2"/>
    <row r="229684" ht="12" customHeight="1" x14ac:dyDescent="0.2"/>
    <row r="229685" ht="12" customHeight="1" x14ac:dyDescent="0.2"/>
    <row r="229686" ht="12" customHeight="1" x14ac:dyDescent="0.2"/>
    <row r="229687" ht="12" customHeight="1" x14ac:dyDescent="0.2"/>
    <row r="229688" ht="12" customHeight="1" x14ac:dyDescent="0.2"/>
    <row r="229689" ht="12" customHeight="1" x14ac:dyDescent="0.2"/>
    <row r="229690" ht="12" customHeight="1" x14ac:dyDescent="0.2"/>
    <row r="229691" ht="12" customHeight="1" x14ac:dyDescent="0.2"/>
    <row r="229692" ht="12" customHeight="1" x14ac:dyDescent="0.2"/>
    <row r="229693" ht="12" customHeight="1" x14ac:dyDescent="0.2"/>
    <row r="229694" ht="12" customHeight="1" x14ac:dyDescent="0.2"/>
    <row r="229695" ht="12" customHeight="1" x14ac:dyDescent="0.2"/>
    <row r="229696" ht="12" customHeight="1" x14ac:dyDescent="0.2"/>
    <row r="229697" ht="12" customHeight="1" x14ac:dyDescent="0.2"/>
    <row r="229698" ht="12" customHeight="1" x14ac:dyDescent="0.2"/>
    <row r="229699" ht="12" customHeight="1" x14ac:dyDescent="0.2"/>
    <row r="229700" ht="12" customHeight="1" x14ac:dyDescent="0.2"/>
    <row r="229701" ht="12" customHeight="1" x14ac:dyDescent="0.2"/>
    <row r="229702" ht="12" customHeight="1" x14ac:dyDescent="0.2"/>
    <row r="229703" ht="12" customHeight="1" x14ac:dyDescent="0.2"/>
    <row r="229704" ht="12" customHeight="1" x14ac:dyDescent="0.2"/>
    <row r="229705" ht="12" customHeight="1" x14ac:dyDescent="0.2"/>
    <row r="229706" ht="12" customHeight="1" x14ac:dyDescent="0.2"/>
    <row r="229707" ht="12" customHeight="1" x14ac:dyDescent="0.2"/>
    <row r="229708" ht="12" customHeight="1" x14ac:dyDescent="0.2"/>
    <row r="229709" ht="12" customHeight="1" x14ac:dyDescent="0.2"/>
    <row r="229710" ht="12" customHeight="1" x14ac:dyDescent="0.2"/>
    <row r="229711" ht="12" customHeight="1" x14ac:dyDescent="0.2"/>
    <row r="229712" ht="12" customHeight="1" x14ac:dyDescent="0.2"/>
    <row r="229713" ht="12" customHeight="1" x14ac:dyDescent="0.2"/>
    <row r="229714" ht="12" customHeight="1" x14ac:dyDescent="0.2"/>
    <row r="229715" ht="12" customHeight="1" x14ac:dyDescent="0.2"/>
    <row r="229716" ht="12" customHeight="1" x14ac:dyDescent="0.2"/>
    <row r="229717" ht="12" customHeight="1" x14ac:dyDescent="0.2"/>
    <row r="229718" ht="12" customHeight="1" x14ac:dyDescent="0.2"/>
    <row r="229719" ht="12" customHeight="1" x14ac:dyDescent="0.2"/>
    <row r="229720" ht="12" customHeight="1" x14ac:dyDescent="0.2"/>
    <row r="229721" ht="12" customHeight="1" x14ac:dyDescent="0.2"/>
    <row r="229722" ht="12" customHeight="1" x14ac:dyDescent="0.2"/>
    <row r="229723" ht="12" customHeight="1" x14ac:dyDescent="0.2"/>
    <row r="229724" ht="12" customHeight="1" x14ac:dyDescent="0.2"/>
    <row r="229725" ht="12" customHeight="1" x14ac:dyDescent="0.2"/>
    <row r="229726" ht="12" customHeight="1" x14ac:dyDescent="0.2"/>
    <row r="229727" ht="12" customHeight="1" x14ac:dyDescent="0.2"/>
    <row r="229728" ht="12" customHeight="1" x14ac:dyDescent="0.2"/>
    <row r="229729" ht="12" customHeight="1" x14ac:dyDescent="0.2"/>
    <row r="229730" ht="12" customHeight="1" x14ac:dyDescent="0.2"/>
    <row r="229731" ht="12" customHeight="1" x14ac:dyDescent="0.2"/>
    <row r="229732" ht="12" customHeight="1" x14ac:dyDescent="0.2"/>
    <row r="229733" ht="12" customHeight="1" x14ac:dyDescent="0.2"/>
    <row r="229734" ht="12" customHeight="1" x14ac:dyDescent="0.2"/>
    <row r="229735" ht="12" customHeight="1" x14ac:dyDescent="0.2"/>
    <row r="229736" ht="12" customHeight="1" x14ac:dyDescent="0.2"/>
    <row r="229737" ht="12" customHeight="1" x14ac:dyDescent="0.2"/>
    <row r="229738" ht="12" customHeight="1" x14ac:dyDescent="0.2"/>
    <row r="229739" ht="12" customHeight="1" x14ac:dyDescent="0.2"/>
    <row r="229740" ht="12" customHeight="1" x14ac:dyDescent="0.2"/>
    <row r="229741" ht="12" customHeight="1" x14ac:dyDescent="0.2"/>
    <row r="229742" ht="12" customHeight="1" x14ac:dyDescent="0.2"/>
    <row r="229743" ht="12" customHeight="1" x14ac:dyDescent="0.2"/>
    <row r="229744" ht="12" customHeight="1" x14ac:dyDescent="0.2"/>
    <row r="229745" ht="12" customHeight="1" x14ac:dyDescent="0.2"/>
    <row r="229746" ht="12" customHeight="1" x14ac:dyDescent="0.2"/>
    <row r="229747" ht="12" customHeight="1" x14ac:dyDescent="0.2"/>
    <row r="229748" ht="12" customHeight="1" x14ac:dyDescent="0.2"/>
    <row r="229749" ht="12" customHeight="1" x14ac:dyDescent="0.2"/>
    <row r="229750" ht="12" customHeight="1" x14ac:dyDescent="0.2"/>
    <row r="229751" ht="12" customHeight="1" x14ac:dyDescent="0.2"/>
    <row r="229752" ht="12" customHeight="1" x14ac:dyDescent="0.2"/>
    <row r="229753" ht="12" customHeight="1" x14ac:dyDescent="0.2"/>
    <row r="229754" ht="12" customHeight="1" x14ac:dyDescent="0.2"/>
    <row r="229755" ht="12" customHeight="1" x14ac:dyDescent="0.2"/>
    <row r="229756" ht="12" customHeight="1" x14ac:dyDescent="0.2"/>
    <row r="229757" ht="12" customHeight="1" x14ac:dyDescent="0.2"/>
    <row r="229758" ht="12" customHeight="1" x14ac:dyDescent="0.2"/>
    <row r="229759" ht="12" customHeight="1" x14ac:dyDescent="0.2"/>
    <row r="229760" ht="12" customHeight="1" x14ac:dyDescent="0.2"/>
    <row r="229761" ht="12" customHeight="1" x14ac:dyDescent="0.2"/>
    <row r="229762" ht="12" customHeight="1" x14ac:dyDescent="0.2"/>
    <row r="229763" ht="12" customHeight="1" x14ac:dyDescent="0.2"/>
    <row r="229764" ht="12" customHeight="1" x14ac:dyDescent="0.2"/>
    <row r="229765" ht="12" customHeight="1" x14ac:dyDescent="0.2"/>
    <row r="229766" ht="12" customHeight="1" x14ac:dyDescent="0.2"/>
    <row r="229767" ht="12" customHeight="1" x14ac:dyDescent="0.2"/>
    <row r="229768" ht="12" customHeight="1" x14ac:dyDescent="0.2"/>
    <row r="229769" ht="12" customHeight="1" x14ac:dyDescent="0.2"/>
    <row r="229770" ht="12" customHeight="1" x14ac:dyDescent="0.2"/>
    <row r="229771" ht="12" customHeight="1" x14ac:dyDescent="0.2"/>
    <row r="229772" ht="12" customHeight="1" x14ac:dyDescent="0.2"/>
    <row r="229773" ht="12" customHeight="1" x14ac:dyDescent="0.2"/>
    <row r="229774" ht="12" customHeight="1" x14ac:dyDescent="0.2"/>
    <row r="229775" ht="12" customHeight="1" x14ac:dyDescent="0.2"/>
    <row r="229776" ht="12" customHeight="1" x14ac:dyDescent="0.2"/>
    <row r="229777" ht="12" customHeight="1" x14ac:dyDescent="0.2"/>
    <row r="229778" ht="12" customHeight="1" x14ac:dyDescent="0.2"/>
    <row r="229779" ht="12" customHeight="1" x14ac:dyDescent="0.2"/>
    <row r="229780" ht="12" customHeight="1" x14ac:dyDescent="0.2"/>
    <row r="229781" ht="12" customHeight="1" x14ac:dyDescent="0.2"/>
    <row r="229782" ht="12" customHeight="1" x14ac:dyDescent="0.2"/>
    <row r="229783" ht="12" customHeight="1" x14ac:dyDescent="0.2"/>
    <row r="229784" ht="12" customHeight="1" x14ac:dyDescent="0.2"/>
    <row r="229785" ht="12" customHeight="1" x14ac:dyDescent="0.2"/>
    <row r="229786" ht="12" customHeight="1" x14ac:dyDescent="0.2"/>
    <row r="229787" ht="12" customHeight="1" x14ac:dyDescent="0.2"/>
    <row r="229788" ht="12" customHeight="1" x14ac:dyDescent="0.2"/>
    <row r="229789" ht="12" customHeight="1" x14ac:dyDescent="0.2"/>
    <row r="229790" ht="12" customHeight="1" x14ac:dyDescent="0.2"/>
    <row r="229791" ht="12" customHeight="1" x14ac:dyDescent="0.2"/>
    <row r="229792" ht="12" customHeight="1" x14ac:dyDescent="0.2"/>
    <row r="229793" ht="12" customHeight="1" x14ac:dyDescent="0.2"/>
    <row r="229794" ht="12" customHeight="1" x14ac:dyDescent="0.2"/>
    <row r="229795" ht="12" customHeight="1" x14ac:dyDescent="0.2"/>
    <row r="229796" ht="12" customHeight="1" x14ac:dyDescent="0.2"/>
    <row r="229797" ht="12" customHeight="1" x14ac:dyDescent="0.2"/>
    <row r="229798" ht="12" customHeight="1" x14ac:dyDescent="0.2"/>
    <row r="229799" ht="12" customHeight="1" x14ac:dyDescent="0.2"/>
    <row r="229800" ht="12" customHeight="1" x14ac:dyDescent="0.2"/>
    <row r="229801" ht="12" customHeight="1" x14ac:dyDescent="0.2"/>
    <row r="229802" ht="12" customHeight="1" x14ac:dyDescent="0.2"/>
    <row r="229803" ht="12" customHeight="1" x14ac:dyDescent="0.2"/>
    <row r="229804" ht="12" customHeight="1" x14ac:dyDescent="0.2"/>
    <row r="229805" ht="12" customHeight="1" x14ac:dyDescent="0.2"/>
    <row r="229806" ht="12" customHeight="1" x14ac:dyDescent="0.2"/>
    <row r="229807" ht="12" customHeight="1" x14ac:dyDescent="0.2"/>
    <row r="229808" ht="12" customHeight="1" x14ac:dyDescent="0.2"/>
    <row r="229809" ht="12" customHeight="1" x14ac:dyDescent="0.2"/>
    <row r="229810" ht="12" customHeight="1" x14ac:dyDescent="0.2"/>
    <row r="229811" ht="12" customHeight="1" x14ac:dyDescent="0.2"/>
    <row r="229812" ht="12" customHeight="1" x14ac:dyDescent="0.2"/>
    <row r="229813" ht="12" customHeight="1" x14ac:dyDescent="0.2"/>
    <row r="229814" ht="12" customHeight="1" x14ac:dyDescent="0.2"/>
    <row r="229815" ht="12" customHeight="1" x14ac:dyDescent="0.2"/>
    <row r="229816" ht="12" customHeight="1" x14ac:dyDescent="0.2"/>
    <row r="229817" ht="12" customHeight="1" x14ac:dyDescent="0.2"/>
    <row r="229818" ht="12" customHeight="1" x14ac:dyDescent="0.2"/>
    <row r="229819" ht="12" customHeight="1" x14ac:dyDescent="0.2"/>
    <row r="229820" ht="12" customHeight="1" x14ac:dyDescent="0.2"/>
    <row r="229821" ht="12" customHeight="1" x14ac:dyDescent="0.2"/>
    <row r="229822" ht="12" customHeight="1" x14ac:dyDescent="0.2"/>
    <row r="229823" ht="12" customHeight="1" x14ac:dyDescent="0.2"/>
    <row r="229824" ht="12" customHeight="1" x14ac:dyDescent="0.2"/>
    <row r="229825" ht="12" customHeight="1" x14ac:dyDescent="0.2"/>
    <row r="229826" ht="12" customHeight="1" x14ac:dyDescent="0.2"/>
    <row r="229827" ht="12" customHeight="1" x14ac:dyDescent="0.2"/>
    <row r="229828" ht="12" customHeight="1" x14ac:dyDescent="0.2"/>
    <row r="229829" ht="12" customHeight="1" x14ac:dyDescent="0.2"/>
    <row r="229830" ht="12" customHeight="1" x14ac:dyDescent="0.2"/>
    <row r="229831" ht="12" customHeight="1" x14ac:dyDescent="0.2"/>
    <row r="229832" ht="12" customHeight="1" x14ac:dyDescent="0.2"/>
    <row r="229833" ht="12" customHeight="1" x14ac:dyDescent="0.2"/>
    <row r="229834" ht="12" customHeight="1" x14ac:dyDescent="0.2"/>
    <row r="229835" ht="12" customHeight="1" x14ac:dyDescent="0.2"/>
    <row r="229836" ht="12" customHeight="1" x14ac:dyDescent="0.2"/>
    <row r="229837" ht="12" customHeight="1" x14ac:dyDescent="0.2"/>
    <row r="229838" ht="12" customHeight="1" x14ac:dyDescent="0.2"/>
    <row r="229839" ht="12" customHeight="1" x14ac:dyDescent="0.2"/>
    <row r="229840" ht="12" customHeight="1" x14ac:dyDescent="0.2"/>
    <row r="229841" ht="12" customHeight="1" x14ac:dyDescent="0.2"/>
    <row r="229842" ht="12" customHeight="1" x14ac:dyDescent="0.2"/>
    <row r="229843" ht="12" customHeight="1" x14ac:dyDescent="0.2"/>
    <row r="229844" ht="12" customHeight="1" x14ac:dyDescent="0.2"/>
    <row r="229845" ht="12" customHeight="1" x14ac:dyDescent="0.2"/>
    <row r="229846" ht="12" customHeight="1" x14ac:dyDescent="0.2"/>
    <row r="229847" ht="12" customHeight="1" x14ac:dyDescent="0.2"/>
    <row r="229848" ht="12" customHeight="1" x14ac:dyDescent="0.2"/>
    <row r="229849" ht="12" customHeight="1" x14ac:dyDescent="0.2"/>
    <row r="229850" ht="12" customHeight="1" x14ac:dyDescent="0.2"/>
    <row r="229851" ht="12" customHeight="1" x14ac:dyDescent="0.2"/>
    <row r="229852" ht="12" customHeight="1" x14ac:dyDescent="0.2"/>
    <row r="229853" ht="12" customHeight="1" x14ac:dyDescent="0.2"/>
    <row r="229854" ht="12" customHeight="1" x14ac:dyDescent="0.2"/>
    <row r="229855" ht="12" customHeight="1" x14ac:dyDescent="0.2"/>
    <row r="229856" ht="12" customHeight="1" x14ac:dyDescent="0.2"/>
    <row r="229857" ht="12" customHeight="1" x14ac:dyDescent="0.2"/>
    <row r="229858" ht="12" customHeight="1" x14ac:dyDescent="0.2"/>
    <row r="229859" ht="12" customHeight="1" x14ac:dyDescent="0.2"/>
    <row r="229860" ht="12" customHeight="1" x14ac:dyDescent="0.2"/>
    <row r="229861" ht="12" customHeight="1" x14ac:dyDescent="0.2"/>
    <row r="229862" ht="12" customHeight="1" x14ac:dyDescent="0.2"/>
    <row r="229863" ht="12" customHeight="1" x14ac:dyDescent="0.2"/>
    <row r="229864" ht="12" customHeight="1" x14ac:dyDescent="0.2"/>
    <row r="229865" ht="12" customHeight="1" x14ac:dyDescent="0.2"/>
    <row r="229866" ht="12" customHeight="1" x14ac:dyDescent="0.2"/>
    <row r="229867" ht="12" customHeight="1" x14ac:dyDescent="0.2"/>
    <row r="229868" ht="12" customHeight="1" x14ac:dyDescent="0.2"/>
    <row r="229869" ht="12" customHeight="1" x14ac:dyDescent="0.2"/>
    <row r="229870" ht="12" customHeight="1" x14ac:dyDescent="0.2"/>
    <row r="229871" ht="12" customHeight="1" x14ac:dyDescent="0.2"/>
    <row r="229872" ht="12" customHeight="1" x14ac:dyDescent="0.2"/>
    <row r="229873" ht="12" customHeight="1" x14ac:dyDescent="0.2"/>
    <row r="229874" ht="12" customHeight="1" x14ac:dyDescent="0.2"/>
    <row r="229875" ht="12" customHeight="1" x14ac:dyDescent="0.2"/>
    <row r="229876" ht="12" customHeight="1" x14ac:dyDescent="0.2"/>
    <row r="229877" ht="12" customHeight="1" x14ac:dyDescent="0.2"/>
    <row r="229878" ht="12" customHeight="1" x14ac:dyDescent="0.2"/>
    <row r="229879" ht="12" customHeight="1" x14ac:dyDescent="0.2"/>
    <row r="229880" ht="12" customHeight="1" x14ac:dyDescent="0.2"/>
    <row r="229881" ht="12" customHeight="1" x14ac:dyDescent="0.2"/>
    <row r="229882" ht="12" customHeight="1" x14ac:dyDescent="0.2"/>
    <row r="229883" ht="12" customHeight="1" x14ac:dyDescent="0.2"/>
    <row r="229884" ht="12" customHeight="1" x14ac:dyDescent="0.2"/>
    <row r="229885" ht="12" customHeight="1" x14ac:dyDescent="0.2"/>
    <row r="229886" ht="12" customHeight="1" x14ac:dyDescent="0.2"/>
    <row r="229887" ht="12" customHeight="1" x14ac:dyDescent="0.2"/>
    <row r="229888" ht="12" customHeight="1" x14ac:dyDescent="0.2"/>
    <row r="229889" ht="12" customHeight="1" x14ac:dyDescent="0.2"/>
    <row r="229890" ht="12" customHeight="1" x14ac:dyDescent="0.2"/>
    <row r="229891" ht="12" customHeight="1" x14ac:dyDescent="0.2"/>
    <row r="229892" ht="12" customHeight="1" x14ac:dyDescent="0.2"/>
    <row r="229893" ht="12" customHeight="1" x14ac:dyDescent="0.2"/>
    <row r="229894" ht="12" customHeight="1" x14ac:dyDescent="0.2"/>
    <row r="229895" ht="12" customHeight="1" x14ac:dyDescent="0.2"/>
    <row r="229896" ht="12" customHeight="1" x14ac:dyDescent="0.2"/>
    <row r="229897" ht="12" customHeight="1" x14ac:dyDescent="0.2"/>
    <row r="229898" ht="12" customHeight="1" x14ac:dyDescent="0.2"/>
    <row r="229899" ht="12" customHeight="1" x14ac:dyDescent="0.2"/>
    <row r="229900" ht="12" customHeight="1" x14ac:dyDescent="0.2"/>
    <row r="229901" ht="12" customHeight="1" x14ac:dyDescent="0.2"/>
    <row r="229902" ht="12" customHeight="1" x14ac:dyDescent="0.2"/>
    <row r="229903" ht="12" customHeight="1" x14ac:dyDescent="0.2"/>
    <row r="229904" ht="12" customHeight="1" x14ac:dyDescent="0.2"/>
    <row r="229905" ht="12" customHeight="1" x14ac:dyDescent="0.2"/>
    <row r="229906" ht="12" customHeight="1" x14ac:dyDescent="0.2"/>
    <row r="229907" ht="12" customHeight="1" x14ac:dyDescent="0.2"/>
    <row r="229908" ht="12" customHeight="1" x14ac:dyDescent="0.2"/>
    <row r="229909" ht="12" customHeight="1" x14ac:dyDescent="0.2"/>
    <row r="229910" ht="12" customHeight="1" x14ac:dyDescent="0.2"/>
    <row r="229911" ht="12" customHeight="1" x14ac:dyDescent="0.2"/>
    <row r="229912" ht="12" customHeight="1" x14ac:dyDescent="0.2"/>
    <row r="229913" ht="12" customHeight="1" x14ac:dyDescent="0.2"/>
    <row r="229914" ht="12" customHeight="1" x14ac:dyDescent="0.2"/>
    <row r="229915" ht="12" customHeight="1" x14ac:dyDescent="0.2"/>
    <row r="229916" ht="12" customHeight="1" x14ac:dyDescent="0.2"/>
    <row r="229917" ht="12" customHeight="1" x14ac:dyDescent="0.2"/>
    <row r="229918" ht="12" customHeight="1" x14ac:dyDescent="0.2"/>
    <row r="229919" ht="12" customHeight="1" x14ac:dyDescent="0.2"/>
    <row r="229920" ht="12" customHeight="1" x14ac:dyDescent="0.2"/>
    <row r="229921" ht="12" customHeight="1" x14ac:dyDescent="0.2"/>
    <row r="229922" ht="12" customHeight="1" x14ac:dyDescent="0.2"/>
    <row r="229923" ht="12" customHeight="1" x14ac:dyDescent="0.2"/>
    <row r="229924" ht="12" customHeight="1" x14ac:dyDescent="0.2"/>
    <row r="229925" ht="12" customHeight="1" x14ac:dyDescent="0.2"/>
    <row r="229926" ht="12" customHeight="1" x14ac:dyDescent="0.2"/>
    <row r="229927" ht="12" customHeight="1" x14ac:dyDescent="0.2"/>
    <row r="229928" ht="12" customHeight="1" x14ac:dyDescent="0.2"/>
    <row r="229929" ht="12" customHeight="1" x14ac:dyDescent="0.2"/>
    <row r="229930" ht="12" customHeight="1" x14ac:dyDescent="0.2"/>
    <row r="229931" ht="12" customHeight="1" x14ac:dyDescent="0.2"/>
    <row r="229932" ht="12" customHeight="1" x14ac:dyDescent="0.2"/>
    <row r="229933" ht="12" customHeight="1" x14ac:dyDescent="0.2"/>
    <row r="229934" ht="12" customHeight="1" x14ac:dyDescent="0.2"/>
    <row r="229935" ht="12" customHeight="1" x14ac:dyDescent="0.2"/>
    <row r="229936" ht="12" customHeight="1" x14ac:dyDescent="0.2"/>
    <row r="229937" ht="12" customHeight="1" x14ac:dyDescent="0.2"/>
    <row r="229938" ht="12" customHeight="1" x14ac:dyDescent="0.2"/>
    <row r="229939" ht="12" customHeight="1" x14ac:dyDescent="0.2"/>
    <row r="229940" ht="12" customHeight="1" x14ac:dyDescent="0.2"/>
    <row r="229941" ht="12" customHeight="1" x14ac:dyDescent="0.2"/>
    <row r="229942" ht="12" customHeight="1" x14ac:dyDescent="0.2"/>
    <row r="229943" ht="12" customHeight="1" x14ac:dyDescent="0.2"/>
    <row r="229944" ht="12" customHeight="1" x14ac:dyDescent="0.2"/>
    <row r="229945" ht="12" customHeight="1" x14ac:dyDescent="0.2"/>
    <row r="229946" ht="12" customHeight="1" x14ac:dyDescent="0.2"/>
    <row r="229947" ht="12" customHeight="1" x14ac:dyDescent="0.2"/>
    <row r="229948" ht="12" customHeight="1" x14ac:dyDescent="0.2"/>
    <row r="229949" ht="12" customHeight="1" x14ac:dyDescent="0.2"/>
    <row r="229950" ht="12" customHeight="1" x14ac:dyDescent="0.2"/>
    <row r="229951" ht="12" customHeight="1" x14ac:dyDescent="0.2"/>
    <row r="229952" ht="12" customHeight="1" x14ac:dyDescent="0.2"/>
    <row r="229953" ht="12" customHeight="1" x14ac:dyDescent="0.2"/>
    <row r="229954" ht="12" customHeight="1" x14ac:dyDescent="0.2"/>
    <row r="229955" ht="12" customHeight="1" x14ac:dyDescent="0.2"/>
    <row r="229956" ht="12" customHeight="1" x14ac:dyDescent="0.2"/>
    <row r="229957" ht="12" customHeight="1" x14ac:dyDescent="0.2"/>
    <row r="229958" ht="12" customHeight="1" x14ac:dyDescent="0.2"/>
    <row r="229959" ht="12" customHeight="1" x14ac:dyDescent="0.2"/>
    <row r="229960" ht="12" customHeight="1" x14ac:dyDescent="0.2"/>
    <row r="229961" ht="12" customHeight="1" x14ac:dyDescent="0.2"/>
    <row r="229962" ht="12" customHeight="1" x14ac:dyDescent="0.2"/>
    <row r="229963" ht="12" customHeight="1" x14ac:dyDescent="0.2"/>
    <row r="229964" ht="12" customHeight="1" x14ac:dyDescent="0.2"/>
    <row r="229965" ht="12" customHeight="1" x14ac:dyDescent="0.2"/>
    <row r="229966" ht="12" customHeight="1" x14ac:dyDescent="0.2"/>
    <row r="229967" ht="12" customHeight="1" x14ac:dyDescent="0.2"/>
    <row r="229968" ht="12" customHeight="1" x14ac:dyDescent="0.2"/>
    <row r="229969" ht="12" customHeight="1" x14ac:dyDescent="0.2"/>
    <row r="229970" ht="12" customHeight="1" x14ac:dyDescent="0.2"/>
    <row r="229971" ht="12" customHeight="1" x14ac:dyDescent="0.2"/>
    <row r="229972" ht="12" customHeight="1" x14ac:dyDescent="0.2"/>
    <row r="229973" ht="12" customHeight="1" x14ac:dyDescent="0.2"/>
    <row r="229974" ht="12" customHeight="1" x14ac:dyDescent="0.2"/>
    <row r="229975" ht="12" customHeight="1" x14ac:dyDescent="0.2"/>
    <row r="229976" ht="12" customHeight="1" x14ac:dyDescent="0.2"/>
    <row r="229977" ht="12" customHeight="1" x14ac:dyDescent="0.2"/>
    <row r="229978" ht="12" customHeight="1" x14ac:dyDescent="0.2"/>
    <row r="229979" ht="12" customHeight="1" x14ac:dyDescent="0.2"/>
    <row r="229980" ht="12" customHeight="1" x14ac:dyDescent="0.2"/>
    <row r="229981" ht="12" customHeight="1" x14ac:dyDescent="0.2"/>
    <row r="229982" ht="12" customHeight="1" x14ac:dyDescent="0.2"/>
    <row r="229983" ht="12" customHeight="1" x14ac:dyDescent="0.2"/>
    <row r="229984" ht="12" customHeight="1" x14ac:dyDescent="0.2"/>
    <row r="229985" ht="12" customHeight="1" x14ac:dyDescent="0.2"/>
    <row r="229986" ht="12" customHeight="1" x14ac:dyDescent="0.2"/>
    <row r="229987" ht="12" customHeight="1" x14ac:dyDescent="0.2"/>
    <row r="229988" ht="12" customHeight="1" x14ac:dyDescent="0.2"/>
    <row r="229989" ht="12" customHeight="1" x14ac:dyDescent="0.2"/>
    <row r="229990" ht="12" customHeight="1" x14ac:dyDescent="0.2"/>
    <row r="229991" ht="12" customHeight="1" x14ac:dyDescent="0.2"/>
    <row r="229992" ht="12" customHeight="1" x14ac:dyDescent="0.2"/>
    <row r="229993" ht="12" customHeight="1" x14ac:dyDescent="0.2"/>
    <row r="229994" ht="12" customHeight="1" x14ac:dyDescent="0.2"/>
    <row r="229995" ht="12" customHeight="1" x14ac:dyDescent="0.2"/>
    <row r="229996" ht="12" customHeight="1" x14ac:dyDescent="0.2"/>
    <row r="229997" ht="12" customHeight="1" x14ac:dyDescent="0.2"/>
    <row r="229998" ht="12" customHeight="1" x14ac:dyDescent="0.2"/>
    <row r="229999" ht="12" customHeight="1" x14ac:dyDescent="0.2"/>
    <row r="230000" ht="12" customHeight="1" x14ac:dyDescent="0.2"/>
    <row r="230001" ht="12" customHeight="1" x14ac:dyDescent="0.2"/>
    <row r="230002" ht="12" customHeight="1" x14ac:dyDescent="0.2"/>
    <row r="230003" ht="12" customHeight="1" x14ac:dyDescent="0.2"/>
    <row r="230004" ht="12" customHeight="1" x14ac:dyDescent="0.2"/>
    <row r="230005" ht="12" customHeight="1" x14ac:dyDescent="0.2"/>
    <row r="230006" ht="12" customHeight="1" x14ac:dyDescent="0.2"/>
    <row r="230007" ht="12" customHeight="1" x14ac:dyDescent="0.2"/>
    <row r="230008" ht="12" customHeight="1" x14ac:dyDescent="0.2"/>
    <row r="230009" ht="12" customHeight="1" x14ac:dyDescent="0.2"/>
    <row r="230010" ht="12" customHeight="1" x14ac:dyDescent="0.2"/>
    <row r="230011" ht="12" customHeight="1" x14ac:dyDescent="0.2"/>
    <row r="230012" ht="12" customHeight="1" x14ac:dyDescent="0.2"/>
    <row r="230013" ht="12" customHeight="1" x14ac:dyDescent="0.2"/>
    <row r="230014" ht="12" customHeight="1" x14ac:dyDescent="0.2"/>
    <row r="230015" ht="12" customHeight="1" x14ac:dyDescent="0.2"/>
    <row r="230016" ht="12" customHeight="1" x14ac:dyDescent="0.2"/>
    <row r="230017" ht="12" customHeight="1" x14ac:dyDescent="0.2"/>
    <row r="230018" ht="12" customHeight="1" x14ac:dyDescent="0.2"/>
    <row r="230019" ht="12" customHeight="1" x14ac:dyDescent="0.2"/>
    <row r="230020" ht="12" customHeight="1" x14ac:dyDescent="0.2"/>
    <row r="230021" ht="12" customHeight="1" x14ac:dyDescent="0.2"/>
    <row r="230022" ht="12" customHeight="1" x14ac:dyDescent="0.2"/>
    <row r="230023" ht="12" customHeight="1" x14ac:dyDescent="0.2"/>
    <row r="230024" ht="12" customHeight="1" x14ac:dyDescent="0.2"/>
    <row r="230025" ht="12" customHeight="1" x14ac:dyDescent="0.2"/>
    <row r="230026" ht="12" customHeight="1" x14ac:dyDescent="0.2"/>
    <row r="230027" ht="12" customHeight="1" x14ac:dyDescent="0.2"/>
    <row r="230028" ht="12" customHeight="1" x14ac:dyDescent="0.2"/>
    <row r="230029" ht="12" customHeight="1" x14ac:dyDescent="0.2"/>
    <row r="230030" ht="12" customHeight="1" x14ac:dyDescent="0.2"/>
    <row r="230031" ht="12" customHeight="1" x14ac:dyDescent="0.2"/>
    <row r="230032" ht="12" customHeight="1" x14ac:dyDescent="0.2"/>
    <row r="230033" ht="12" customHeight="1" x14ac:dyDescent="0.2"/>
    <row r="230034" ht="12" customHeight="1" x14ac:dyDescent="0.2"/>
    <row r="230035" ht="12" customHeight="1" x14ac:dyDescent="0.2"/>
    <row r="230036" ht="12" customHeight="1" x14ac:dyDescent="0.2"/>
    <row r="230037" ht="12" customHeight="1" x14ac:dyDescent="0.2"/>
    <row r="230038" ht="12" customHeight="1" x14ac:dyDescent="0.2"/>
    <row r="230039" ht="12" customHeight="1" x14ac:dyDescent="0.2"/>
    <row r="230040" ht="12" customHeight="1" x14ac:dyDescent="0.2"/>
    <row r="230041" ht="12" customHeight="1" x14ac:dyDescent="0.2"/>
    <row r="230042" ht="12" customHeight="1" x14ac:dyDescent="0.2"/>
    <row r="230043" ht="12" customHeight="1" x14ac:dyDescent="0.2"/>
    <row r="230044" ht="12" customHeight="1" x14ac:dyDescent="0.2"/>
    <row r="230045" ht="12" customHeight="1" x14ac:dyDescent="0.2"/>
    <row r="230046" ht="12" customHeight="1" x14ac:dyDescent="0.2"/>
    <row r="230047" ht="12" customHeight="1" x14ac:dyDescent="0.2"/>
    <row r="230048" ht="12" customHeight="1" x14ac:dyDescent="0.2"/>
    <row r="230049" ht="12" customHeight="1" x14ac:dyDescent="0.2"/>
    <row r="230050" ht="12" customHeight="1" x14ac:dyDescent="0.2"/>
    <row r="230051" ht="12" customHeight="1" x14ac:dyDescent="0.2"/>
    <row r="230052" ht="12" customHeight="1" x14ac:dyDescent="0.2"/>
    <row r="230053" ht="12" customHeight="1" x14ac:dyDescent="0.2"/>
    <row r="230054" ht="12" customHeight="1" x14ac:dyDescent="0.2"/>
    <row r="230055" ht="12" customHeight="1" x14ac:dyDescent="0.2"/>
    <row r="230056" ht="12" customHeight="1" x14ac:dyDescent="0.2"/>
    <row r="230057" ht="12" customHeight="1" x14ac:dyDescent="0.2"/>
    <row r="230058" ht="12" customHeight="1" x14ac:dyDescent="0.2"/>
    <row r="230059" ht="12" customHeight="1" x14ac:dyDescent="0.2"/>
    <row r="230060" ht="12" customHeight="1" x14ac:dyDescent="0.2"/>
    <row r="230061" ht="12" customHeight="1" x14ac:dyDescent="0.2"/>
    <row r="230062" ht="12" customHeight="1" x14ac:dyDescent="0.2"/>
    <row r="230063" ht="12" customHeight="1" x14ac:dyDescent="0.2"/>
    <row r="230064" ht="12" customHeight="1" x14ac:dyDescent="0.2"/>
    <row r="230065" ht="12" customHeight="1" x14ac:dyDescent="0.2"/>
    <row r="230066" ht="12" customHeight="1" x14ac:dyDescent="0.2"/>
    <row r="230067" ht="12" customHeight="1" x14ac:dyDescent="0.2"/>
    <row r="230068" ht="12" customHeight="1" x14ac:dyDescent="0.2"/>
    <row r="230069" ht="12" customHeight="1" x14ac:dyDescent="0.2"/>
    <row r="230070" ht="12" customHeight="1" x14ac:dyDescent="0.2"/>
    <row r="230071" ht="12" customHeight="1" x14ac:dyDescent="0.2"/>
    <row r="230072" ht="12" customHeight="1" x14ac:dyDescent="0.2"/>
    <row r="230073" ht="12" customHeight="1" x14ac:dyDescent="0.2"/>
    <row r="230074" ht="12" customHeight="1" x14ac:dyDescent="0.2"/>
    <row r="230075" ht="12" customHeight="1" x14ac:dyDescent="0.2"/>
    <row r="230076" ht="12" customHeight="1" x14ac:dyDescent="0.2"/>
    <row r="230077" ht="12" customHeight="1" x14ac:dyDescent="0.2"/>
    <row r="230078" ht="12" customHeight="1" x14ac:dyDescent="0.2"/>
    <row r="230079" ht="12" customHeight="1" x14ac:dyDescent="0.2"/>
    <row r="230080" ht="12" customHeight="1" x14ac:dyDescent="0.2"/>
    <row r="230081" ht="12" customHeight="1" x14ac:dyDescent="0.2"/>
    <row r="230082" ht="12" customHeight="1" x14ac:dyDescent="0.2"/>
    <row r="230083" ht="12" customHeight="1" x14ac:dyDescent="0.2"/>
    <row r="230084" ht="12" customHeight="1" x14ac:dyDescent="0.2"/>
    <row r="230085" ht="12" customHeight="1" x14ac:dyDescent="0.2"/>
    <row r="230086" ht="12" customHeight="1" x14ac:dyDescent="0.2"/>
    <row r="230087" ht="12" customHeight="1" x14ac:dyDescent="0.2"/>
    <row r="230088" ht="12" customHeight="1" x14ac:dyDescent="0.2"/>
    <row r="230089" ht="12" customHeight="1" x14ac:dyDescent="0.2"/>
    <row r="230090" ht="12" customHeight="1" x14ac:dyDescent="0.2"/>
    <row r="230091" ht="12" customHeight="1" x14ac:dyDescent="0.2"/>
    <row r="230092" ht="12" customHeight="1" x14ac:dyDescent="0.2"/>
    <row r="230093" ht="12" customHeight="1" x14ac:dyDescent="0.2"/>
    <row r="230094" ht="12" customHeight="1" x14ac:dyDescent="0.2"/>
    <row r="230095" ht="12" customHeight="1" x14ac:dyDescent="0.2"/>
    <row r="230096" ht="12" customHeight="1" x14ac:dyDescent="0.2"/>
    <row r="230097" ht="12" customHeight="1" x14ac:dyDescent="0.2"/>
    <row r="230098" ht="12" customHeight="1" x14ac:dyDescent="0.2"/>
    <row r="230099" ht="12" customHeight="1" x14ac:dyDescent="0.2"/>
    <row r="230100" ht="12" customHeight="1" x14ac:dyDescent="0.2"/>
    <row r="230101" ht="12" customHeight="1" x14ac:dyDescent="0.2"/>
    <row r="230102" ht="12" customHeight="1" x14ac:dyDescent="0.2"/>
    <row r="230103" ht="12" customHeight="1" x14ac:dyDescent="0.2"/>
    <row r="230104" ht="12" customHeight="1" x14ac:dyDescent="0.2"/>
    <row r="230105" ht="12" customHeight="1" x14ac:dyDescent="0.2"/>
    <row r="230106" ht="12" customHeight="1" x14ac:dyDescent="0.2"/>
    <row r="230107" ht="12" customHeight="1" x14ac:dyDescent="0.2"/>
    <row r="230108" ht="12" customHeight="1" x14ac:dyDescent="0.2"/>
    <row r="230109" ht="12" customHeight="1" x14ac:dyDescent="0.2"/>
    <row r="230110" ht="12" customHeight="1" x14ac:dyDescent="0.2"/>
    <row r="230111" ht="12" customHeight="1" x14ac:dyDescent="0.2"/>
    <row r="230112" ht="12" customHeight="1" x14ac:dyDescent="0.2"/>
    <row r="230113" ht="12" customHeight="1" x14ac:dyDescent="0.2"/>
    <row r="230114" ht="12" customHeight="1" x14ac:dyDescent="0.2"/>
    <row r="230115" ht="12" customHeight="1" x14ac:dyDescent="0.2"/>
    <row r="230116" ht="12" customHeight="1" x14ac:dyDescent="0.2"/>
    <row r="230117" ht="12" customHeight="1" x14ac:dyDescent="0.2"/>
    <row r="230118" ht="12" customHeight="1" x14ac:dyDescent="0.2"/>
    <row r="230119" ht="12" customHeight="1" x14ac:dyDescent="0.2"/>
    <row r="230120" ht="12" customHeight="1" x14ac:dyDescent="0.2"/>
    <row r="230121" ht="12" customHeight="1" x14ac:dyDescent="0.2"/>
    <row r="230122" ht="12" customHeight="1" x14ac:dyDescent="0.2"/>
    <row r="230123" ht="12" customHeight="1" x14ac:dyDescent="0.2"/>
    <row r="230124" ht="12" customHeight="1" x14ac:dyDescent="0.2"/>
    <row r="230125" ht="12" customHeight="1" x14ac:dyDescent="0.2"/>
    <row r="230126" ht="12" customHeight="1" x14ac:dyDescent="0.2"/>
    <row r="230127" ht="12" customHeight="1" x14ac:dyDescent="0.2"/>
    <row r="230128" ht="12" customHeight="1" x14ac:dyDescent="0.2"/>
    <row r="230129" ht="12" customHeight="1" x14ac:dyDescent="0.2"/>
    <row r="230130" ht="12" customHeight="1" x14ac:dyDescent="0.2"/>
    <row r="230131" ht="12" customHeight="1" x14ac:dyDescent="0.2"/>
    <row r="230132" ht="12" customHeight="1" x14ac:dyDescent="0.2"/>
    <row r="230133" ht="12" customHeight="1" x14ac:dyDescent="0.2"/>
    <row r="230134" ht="12" customHeight="1" x14ac:dyDescent="0.2"/>
    <row r="230135" ht="12" customHeight="1" x14ac:dyDescent="0.2"/>
    <row r="230136" ht="12" customHeight="1" x14ac:dyDescent="0.2"/>
    <row r="230137" ht="12" customHeight="1" x14ac:dyDescent="0.2"/>
    <row r="230138" ht="12" customHeight="1" x14ac:dyDescent="0.2"/>
    <row r="230139" ht="12" customHeight="1" x14ac:dyDescent="0.2"/>
    <row r="230140" ht="12" customHeight="1" x14ac:dyDescent="0.2"/>
    <row r="230141" ht="12" customHeight="1" x14ac:dyDescent="0.2"/>
    <row r="230142" ht="12" customHeight="1" x14ac:dyDescent="0.2"/>
    <row r="230143" ht="12" customHeight="1" x14ac:dyDescent="0.2"/>
    <row r="230144" ht="12" customHeight="1" x14ac:dyDescent="0.2"/>
    <row r="230145" ht="12" customHeight="1" x14ac:dyDescent="0.2"/>
    <row r="230146" ht="12" customHeight="1" x14ac:dyDescent="0.2"/>
    <row r="230147" ht="12" customHeight="1" x14ac:dyDescent="0.2"/>
    <row r="230148" ht="12" customHeight="1" x14ac:dyDescent="0.2"/>
    <row r="230149" ht="12" customHeight="1" x14ac:dyDescent="0.2"/>
    <row r="230150" ht="12" customHeight="1" x14ac:dyDescent="0.2"/>
    <row r="230151" ht="12" customHeight="1" x14ac:dyDescent="0.2"/>
    <row r="230152" ht="12" customHeight="1" x14ac:dyDescent="0.2"/>
    <row r="230153" ht="12" customHeight="1" x14ac:dyDescent="0.2"/>
    <row r="230154" ht="12" customHeight="1" x14ac:dyDescent="0.2"/>
    <row r="230155" ht="12" customHeight="1" x14ac:dyDescent="0.2"/>
    <row r="230156" ht="12" customHeight="1" x14ac:dyDescent="0.2"/>
    <row r="230157" ht="12" customHeight="1" x14ac:dyDescent="0.2"/>
    <row r="230158" ht="12" customHeight="1" x14ac:dyDescent="0.2"/>
    <row r="230159" ht="12" customHeight="1" x14ac:dyDescent="0.2"/>
    <row r="230160" ht="12" customHeight="1" x14ac:dyDescent="0.2"/>
    <row r="230161" ht="12" customHeight="1" x14ac:dyDescent="0.2"/>
    <row r="230162" ht="12" customHeight="1" x14ac:dyDescent="0.2"/>
    <row r="230163" ht="12" customHeight="1" x14ac:dyDescent="0.2"/>
    <row r="230164" ht="12" customHeight="1" x14ac:dyDescent="0.2"/>
    <row r="230165" ht="12" customHeight="1" x14ac:dyDescent="0.2"/>
    <row r="230166" ht="12" customHeight="1" x14ac:dyDescent="0.2"/>
    <row r="230167" ht="12" customHeight="1" x14ac:dyDescent="0.2"/>
    <row r="230168" ht="12" customHeight="1" x14ac:dyDescent="0.2"/>
    <row r="230169" ht="12" customHeight="1" x14ac:dyDescent="0.2"/>
    <row r="230170" ht="12" customHeight="1" x14ac:dyDescent="0.2"/>
    <row r="230171" ht="12" customHeight="1" x14ac:dyDescent="0.2"/>
    <row r="230172" ht="12" customHeight="1" x14ac:dyDescent="0.2"/>
    <row r="230173" ht="12" customHeight="1" x14ac:dyDescent="0.2"/>
    <row r="230174" ht="12" customHeight="1" x14ac:dyDescent="0.2"/>
    <row r="230175" ht="12" customHeight="1" x14ac:dyDescent="0.2"/>
    <row r="230176" ht="12" customHeight="1" x14ac:dyDescent="0.2"/>
    <row r="230177" ht="12" customHeight="1" x14ac:dyDescent="0.2"/>
    <row r="230178" ht="12" customHeight="1" x14ac:dyDescent="0.2"/>
    <row r="230179" ht="12" customHeight="1" x14ac:dyDescent="0.2"/>
    <row r="230180" ht="12" customHeight="1" x14ac:dyDescent="0.2"/>
    <row r="230181" ht="12" customHeight="1" x14ac:dyDescent="0.2"/>
    <row r="230182" ht="12" customHeight="1" x14ac:dyDescent="0.2"/>
    <row r="230183" ht="12" customHeight="1" x14ac:dyDescent="0.2"/>
    <row r="230184" ht="12" customHeight="1" x14ac:dyDescent="0.2"/>
    <row r="230185" ht="12" customHeight="1" x14ac:dyDescent="0.2"/>
    <row r="230186" ht="12" customHeight="1" x14ac:dyDescent="0.2"/>
    <row r="230187" ht="12" customHeight="1" x14ac:dyDescent="0.2"/>
    <row r="230188" ht="12" customHeight="1" x14ac:dyDescent="0.2"/>
    <row r="230189" ht="12" customHeight="1" x14ac:dyDescent="0.2"/>
    <row r="230190" ht="12" customHeight="1" x14ac:dyDescent="0.2"/>
    <row r="230191" ht="12" customHeight="1" x14ac:dyDescent="0.2"/>
    <row r="230192" ht="12" customHeight="1" x14ac:dyDescent="0.2"/>
    <row r="230193" ht="12" customHeight="1" x14ac:dyDescent="0.2"/>
    <row r="230194" ht="12" customHeight="1" x14ac:dyDescent="0.2"/>
    <row r="230195" ht="12" customHeight="1" x14ac:dyDescent="0.2"/>
    <row r="230196" ht="12" customHeight="1" x14ac:dyDescent="0.2"/>
    <row r="230197" ht="12" customHeight="1" x14ac:dyDescent="0.2"/>
    <row r="230198" ht="12" customHeight="1" x14ac:dyDescent="0.2"/>
    <row r="230199" ht="12" customHeight="1" x14ac:dyDescent="0.2"/>
    <row r="230200" ht="12" customHeight="1" x14ac:dyDescent="0.2"/>
    <row r="230201" ht="12" customHeight="1" x14ac:dyDescent="0.2"/>
    <row r="230202" ht="12" customHeight="1" x14ac:dyDescent="0.2"/>
    <row r="230203" ht="12" customHeight="1" x14ac:dyDescent="0.2"/>
    <row r="230204" ht="12" customHeight="1" x14ac:dyDescent="0.2"/>
    <row r="230205" ht="12" customHeight="1" x14ac:dyDescent="0.2"/>
    <row r="230206" ht="12" customHeight="1" x14ac:dyDescent="0.2"/>
    <row r="230207" ht="12" customHeight="1" x14ac:dyDescent="0.2"/>
    <row r="230208" ht="12" customHeight="1" x14ac:dyDescent="0.2"/>
    <row r="230209" ht="12" customHeight="1" x14ac:dyDescent="0.2"/>
    <row r="230210" ht="12" customHeight="1" x14ac:dyDescent="0.2"/>
    <row r="230211" ht="12" customHeight="1" x14ac:dyDescent="0.2"/>
    <row r="230212" ht="12" customHeight="1" x14ac:dyDescent="0.2"/>
    <row r="230213" ht="12" customHeight="1" x14ac:dyDescent="0.2"/>
    <row r="230214" ht="12" customHeight="1" x14ac:dyDescent="0.2"/>
    <row r="230215" ht="12" customHeight="1" x14ac:dyDescent="0.2"/>
    <row r="230216" ht="12" customHeight="1" x14ac:dyDescent="0.2"/>
    <row r="230217" ht="12" customHeight="1" x14ac:dyDescent="0.2"/>
    <row r="230218" ht="12" customHeight="1" x14ac:dyDescent="0.2"/>
    <row r="230219" ht="12" customHeight="1" x14ac:dyDescent="0.2"/>
    <row r="230220" ht="12" customHeight="1" x14ac:dyDescent="0.2"/>
    <row r="230221" ht="12" customHeight="1" x14ac:dyDescent="0.2"/>
    <row r="230222" ht="12" customHeight="1" x14ac:dyDescent="0.2"/>
    <row r="230223" ht="12" customHeight="1" x14ac:dyDescent="0.2"/>
    <row r="230224" ht="12" customHeight="1" x14ac:dyDescent="0.2"/>
    <row r="230225" ht="12" customHeight="1" x14ac:dyDescent="0.2"/>
    <row r="230226" ht="12" customHeight="1" x14ac:dyDescent="0.2"/>
    <row r="230227" ht="12" customHeight="1" x14ac:dyDescent="0.2"/>
    <row r="230228" ht="12" customHeight="1" x14ac:dyDescent="0.2"/>
    <row r="230229" ht="12" customHeight="1" x14ac:dyDescent="0.2"/>
    <row r="230230" ht="12" customHeight="1" x14ac:dyDescent="0.2"/>
    <row r="230231" ht="12" customHeight="1" x14ac:dyDescent="0.2"/>
    <row r="230232" ht="12" customHeight="1" x14ac:dyDescent="0.2"/>
    <row r="230233" ht="12" customHeight="1" x14ac:dyDescent="0.2"/>
    <row r="230234" ht="12" customHeight="1" x14ac:dyDescent="0.2"/>
    <row r="230235" ht="12" customHeight="1" x14ac:dyDescent="0.2"/>
    <row r="230236" ht="12" customHeight="1" x14ac:dyDescent="0.2"/>
    <row r="230237" ht="12" customHeight="1" x14ac:dyDescent="0.2"/>
    <row r="230238" ht="12" customHeight="1" x14ac:dyDescent="0.2"/>
    <row r="230239" ht="12" customHeight="1" x14ac:dyDescent="0.2"/>
    <row r="230240" ht="12" customHeight="1" x14ac:dyDescent="0.2"/>
    <row r="230241" ht="12" customHeight="1" x14ac:dyDescent="0.2"/>
    <row r="230242" ht="12" customHeight="1" x14ac:dyDescent="0.2"/>
    <row r="230243" ht="12" customHeight="1" x14ac:dyDescent="0.2"/>
    <row r="230244" ht="12" customHeight="1" x14ac:dyDescent="0.2"/>
    <row r="230245" ht="12" customHeight="1" x14ac:dyDescent="0.2"/>
    <row r="230246" ht="12" customHeight="1" x14ac:dyDescent="0.2"/>
    <row r="230247" ht="12" customHeight="1" x14ac:dyDescent="0.2"/>
    <row r="230248" ht="12" customHeight="1" x14ac:dyDescent="0.2"/>
    <row r="230249" ht="12" customHeight="1" x14ac:dyDescent="0.2"/>
    <row r="230250" ht="12" customHeight="1" x14ac:dyDescent="0.2"/>
    <row r="230251" ht="12" customHeight="1" x14ac:dyDescent="0.2"/>
    <row r="230252" ht="12" customHeight="1" x14ac:dyDescent="0.2"/>
    <row r="230253" ht="12" customHeight="1" x14ac:dyDescent="0.2"/>
    <row r="230254" ht="12" customHeight="1" x14ac:dyDescent="0.2"/>
    <row r="230255" ht="12" customHeight="1" x14ac:dyDescent="0.2"/>
    <row r="230256" ht="12" customHeight="1" x14ac:dyDescent="0.2"/>
    <row r="230257" ht="12" customHeight="1" x14ac:dyDescent="0.2"/>
    <row r="230258" ht="12" customHeight="1" x14ac:dyDescent="0.2"/>
    <row r="230259" ht="12" customHeight="1" x14ac:dyDescent="0.2"/>
    <row r="230260" ht="12" customHeight="1" x14ac:dyDescent="0.2"/>
    <row r="230261" ht="12" customHeight="1" x14ac:dyDescent="0.2"/>
    <row r="230262" ht="12" customHeight="1" x14ac:dyDescent="0.2"/>
    <row r="230263" ht="12" customHeight="1" x14ac:dyDescent="0.2"/>
    <row r="230264" ht="12" customHeight="1" x14ac:dyDescent="0.2"/>
    <row r="230265" ht="12" customHeight="1" x14ac:dyDescent="0.2"/>
    <row r="230266" ht="12" customHeight="1" x14ac:dyDescent="0.2"/>
    <row r="230267" ht="12" customHeight="1" x14ac:dyDescent="0.2"/>
    <row r="230268" ht="12" customHeight="1" x14ac:dyDescent="0.2"/>
    <row r="230269" ht="12" customHeight="1" x14ac:dyDescent="0.2"/>
    <row r="230270" ht="12" customHeight="1" x14ac:dyDescent="0.2"/>
    <row r="230271" ht="12" customHeight="1" x14ac:dyDescent="0.2"/>
    <row r="230272" ht="12" customHeight="1" x14ac:dyDescent="0.2"/>
    <row r="230273" ht="12" customHeight="1" x14ac:dyDescent="0.2"/>
    <row r="230274" ht="12" customHeight="1" x14ac:dyDescent="0.2"/>
    <row r="230275" ht="12" customHeight="1" x14ac:dyDescent="0.2"/>
    <row r="230276" ht="12" customHeight="1" x14ac:dyDescent="0.2"/>
    <row r="230277" ht="12" customHeight="1" x14ac:dyDescent="0.2"/>
    <row r="230278" ht="12" customHeight="1" x14ac:dyDescent="0.2"/>
    <row r="230279" ht="12" customHeight="1" x14ac:dyDescent="0.2"/>
    <row r="230280" ht="12" customHeight="1" x14ac:dyDescent="0.2"/>
    <row r="230281" ht="12" customHeight="1" x14ac:dyDescent="0.2"/>
    <row r="230282" ht="12" customHeight="1" x14ac:dyDescent="0.2"/>
    <row r="230283" ht="12" customHeight="1" x14ac:dyDescent="0.2"/>
    <row r="230284" ht="12" customHeight="1" x14ac:dyDescent="0.2"/>
    <row r="230285" ht="12" customHeight="1" x14ac:dyDescent="0.2"/>
    <row r="230286" ht="12" customHeight="1" x14ac:dyDescent="0.2"/>
    <row r="230287" ht="12" customHeight="1" x14ac:dyDescent="0.2"/>
    <row r="230288" ht="12" customHeight="1" x14ac:dyDescent="0.2"/>
    <row r="230289" ht="12" customHeight="1" x14ac:dyDescent="0.2"/>
    <row r="230290" ht="12" customHeight="1" x14ac:dyDescent="0.2"/>
    <row r="230291" ht="12" customHeight="1" x14ac:dyDescent="0.2"/>
    <row r="230292" ht="12" customHeight="1" x14ac:dyDescent="0.2"/>
    <row r="230293" ht="12" customHeight="1" x14ac:dyDescent="0.2"/>
    <row r="230294" ht="12" customHeight="1" x14ac:dyDescent="0.2"/>
    <row r="230295" ht="12" customHeight="1" x14ac:dyDescent="0.2"/>
    <row r="230296" ht="12" customHeight="1" x14ac:dyDescent="0.2"/>
    <row r="230297" ht="12" customHeight="1" x14ac:dyDescent="0.2"/>
    <row r="230298" ht="12" customHeight="1" x14ac:dyDescent="0.2"/>
    <row r="230299" ht="12" customHeight="1" x14ac:dyDescent="0.2"/>
    <row r="230300" ht="12" customHeight="1" x14ac:dyDescent="0.2"/>
    <row r="230301" ht="12" customHeight="1" x14ac:dyDescent="0.2"/>
    <row r="230302" ht="12" customHeight="1" x14ac:dyDescent="0.2"/>
    <row r="230303" ht="12" customHeight="1" x14ac:dyDescent="0.2"/>
    <row r="230304" ht="12" customHeight="1" x14ac:dyDescent="0.2"/>
    <row r="230305" ht="12" customHeight="1" x14ac:dyDescent="0.2"/>
    <row r="230306" ht="12" customHeight="1" x14ac:dyDescent="0.2"/>
    <row r="230307" ht="12" customHeight="1" x14ac:dyDescent="0.2"/>
    <row r="230308" ht="12" customHeight="1" x14ac:dyDescent="0.2"/>
    <row r="230309" ht="12" customHeight="1" x14ac:dyDescent="0.2"/>
    <row r="230310" ht="12" customHeight="1" x14ac:dyDescent="0.2"/>
    <row r="230311" ht="12" customHeight="1" x14ac:dyDescent="0.2"/>
    <row r="230312" ht="12" customHeight="1" x14ac:dyDescent="0.2"/>
    <row r="230313" ht="12" customHeight="1" x14ac:dyDescent="0.2"/>
    <row r="230314" ht="12" customHeight="1" x14ac:dyDescent="0.2"/>
    <row r="230315" ht="12" customHeight="1" x14ac:dyDescent="0.2"/>
    <row r="230316" ht="12" customHeight="1" x14ac:dyDescent="0.2"/>
    <row r="230317" ht="12" customHeight="1" x14ac:dyDescent="0.2"/>
    <row r="230318" ht="12" customHeight="1" x14ac:dyDescent="0.2"/>
    <row r="230319" ht="12" customHeight="1" x14ac:dyDescent="0.2"/>
    <row r="230320" ht="12" customHeight="1" x14ac:dyDescent="0.2"/>
    <row r="230321" ht="12" customHeight="1" x14ac:dyDescent="0.2"/>
    <row r="230322" ht="12" customHeight="1" x14ac:dyDescent="0.2"/>
    <row r="230323" ht="12" customHeight="1" x14ac:dyDescent="0.2"/>
    <row r="230324" ht="12" customHeight="1" x14ac:dyDescent="0.2"/>
    <row r="230325" ht="12" customHeight="1" x14ac:dyDescent="0.2"/>
    <row r="230326" ht="12" customHeight="1" x14ac:dyDescent="0.2"/>
    <row r="230327" ht="12" customHeight="1" x14ac:dyDescent="0.2"/>
    <row r="230328" ht="12" customHeight="1" x14ac:dyDescent="0.2"/>
    <row r="230329" ht="12" customHeight="1" x14ac:dyDescent="0.2"/>
    <row r="230330" ht="12" customHeight="1" x14ac:dyDescent="0.2"/>
    <row r="230331" ht="12" customHeight="1" x14ac:dyDescent="0.2"/>
    <row r="230332" ht="12" customHeight="1" x14ac:dyDescent="0.2"/>
    <row r="230333" ht="12" customHeight="1" x14ac:dyDescent="0.2"/>
    <row r="230334" ht="12" customHeight="1" x14ac:dyDescent="0.2"/>
    <row r="230335" ht="12" customHeight="1" x14ac:dyDescent="0.2"/>
    <row r="230336" ht="12" customHeight="1" x14ac:dyDescent="0.2"/>
    <row r="230337" ht="12" customHeight="1" x14ac:dyDescent="0.2"/>
    <row r="230338" ht="12" customHeight="1" x14ac:dyDescent="0.2"/>
    <row r="230339" ht="12" customHeight="1" x14ac:dyDescent="0.2"/>
    <row r="230340" ht="12" customHeight="1" x14ac:dyDescent="0.2"/>
    <row r="230341" ht="12" customHeight="1" x14ac:dyDescent="0.2"/>
    <row r="230342" ht="12" customHeight="1" x14ac:dyDescent="0.2"/>
    <row r="230343" ht="12" customHeight="1" x14ac:dyDescent="0.2"/>
    <row r="230344" ht="12" customHeight="1" x14ac:dyDescent="0.2"/>
    <row r="230345" ht="12" customHeight="1" x14ac:dyDescent="0.2"/>
    <row r="230346" ht="12" customHeight="1" x14ac:dyDescent="0.2"/>
    <row r="230347" ht="12" customHeight="1" x14ac:dyDescent="0.2"/>
    <row r="230348" ht="12" customHeight="1" x14ac:dyDescent="0.2"/>
    <row r="230349" ht="12" customHeight="1" x14ac:dyDescent="0.2"/>
    <row r="230350" ht="12" customHeight="1" x14ac:dyDescent="0.2"/>
    <row r="230351" ht="12" customHeight="1" x14ac:dyDescent="0.2"/>
    <row r="230352" ht="12" customHeight="1" x14ac:dyDescent="0.2"/>
    <row r="230353" ht="12" customHeight="1" x14ac:dyDescent="0.2"/>
    <row r="230354" ht="12" customHeight="1" x14ac:dyDescent="0.2"/>
    <row r="230355" ht="12" customHeight="1" x14ac:dyDescent="0.2"/>
    <row r="230356" ht="12" customHeight="1" x14ac:dyDescent="0.2"/>
    <row r="230357" ht="12" customHeight="1" x14ac:dyDescent="0.2"/>
    <row r="230358" ht="12" customHeight="1" x14ac:dyDescent="0.2"/>
    <row r="230359" ht="12" customHeight="1" x14ac:dyDescent="0.2"/>
    <row r="230360" ht="12" customHeight="1" x14ac:dyDescent="0.2"/>
    <row r="230361" ht="12" customHeight="1" x14ac:dyDescent="0.2"/>
    <row r="230362" ht="12" customHeight="1" x14ac:dyDescent="0.2"/>
    <row r="230363" ht="12" customHeight="1" x14ac:dyDescent="0.2"/>
    <row r="230364" ht="12" customHeight="1" x14ac:dyDescent="0.2"/>
    <row r="230365" ht="12" customHeight="1" x14ac:dyDescent="0.2"/>
    <row r="230366" ht="12" customHeight="1" x14ac:dyDescent="0.2"/>
    <row r="230367" ht="12" customHeight="1" x14ac:dyDescent="0.2"/>
    <row r="230368" ht="12" customHeight="1" x14ac:dyDescent="0.2"/>
    <row r="230369" ht="12" customHeight="1" x14ac:dyDescent="0.2"/>
    <row r="230370" ht="12" customHeight="1" x14ac:dyDescent="0.2"/>
    <row r="230371" ht="12" customHeight="1" x14ac:dyDescent="0.2"/>
    <row r="230372" ht="12" customHeight="1" x14ac:dyDescent="0.2"/>
    <row r="230373" ht="12" customHeight="1" x14ac:dyDescent="0.2"/>
    <row r="230374" ht="12" customHeight="1" x14ac:dyDescent="0.2"/>
    <row r="230375" ht="12" customHeight="1" x14ac:dyDescent="0.2"/>
    <row r="230376" ht="12" customHeight="1" x14ac:dyDescent="0.2"/>
    <row r="230377" ht="12" customHeight="1" x14ac:dyDescent="0.2"/>
    <row r="230378" ht="12" customHeight="1" x14ac:dyDescent="0.2"/>
    <row r="230379" ht="12" customHeight="1" x14ac:dyDescent="0.2"/>
    <row r="230380" ht="12" customHeight="1" x14ac:dyDescent="0.2"/>
    <row r="230381" ht="12" customHeight="1" x14ac:dyDescent="0.2"/>
    <row r="230382" ht="12" customHeight="1" x14ac:dyDescent="0.2"/>
    <row r="230383" ht="12" customHeight="1" x14ac:dyDescent="0.2"/>
    <row r="230384" ht="12" customHeight="1" x14ac:dyDescent="0.2"/>
    <row r="230385" ht="12" customHeight="1" x14ac:dyDescent="0.2"/>
    <row r="230386" ht="12" customHeight="1" x14ac:dyDescent="0.2"/>
    <row r="230387" ht="12" customHeight="1" x14ac:dyDescent="0.2"/>
    <row r="230388" ht="12" customHeight="1" x14ac:dyDescent="0.2"/>
    <row r="230389" ht="12" customHeight="1" x14ac:dyDescent="0.2"/>
    <row r="230390" ht="12" customHeight="1" x14ac:dyDescent="0.2"/>
    <row r="230391" ht="12" customHeight="1" x14ac:dyDescent="0.2"/>
    <row r="230392" ht="12" customHeight="1" x14ac:dyDescent="0.2"/>
    <row r="230393" ht="12" customHeight="1" x14ac:dyDescent="0.2"/>
    <row r="230394" ht="12" customHeight="1" x14ac:dyDescent="0.2"/>
    <row r="230395" ht="12" customHeight="1" x14ac:dyDescent="0.2"/>
    <row r="230396" ht="12" customHeight="1" x14ac:dyDescent="0.2"/>
    <row r="230397" ht="12" customHeight="1" x14ac:dyDescent="0.2"/>
    <row r="230398" ht="12" customHeight="1" x14ac:dyDescent="0.2"/>
    <row r="230399" ht="12" customHeight="1" x14ac:dyDescent="0.2"/>
    <row r="230400" ht="12" customHeight="1" x14ac:dyDescent="0.2"/>
    <row r="230401" ht="12" customHeight="1" x14ac:dyDescent="0.2"/>
    <row r="230402" ht="12" customHeight="1" x14ac:dyDescent="0.2"/>
    <row r="230403" ht="12" customHeight="1" x14ac:dyDescent="0.2"/>
    <row r="230404" ht="12" customHeight="1" x14ac:dyDescent="0.2"/>
    <row r="230405" ht="12" customHeight="1" x14ac:dyDescent="0.2"/>
    <row r="230406" ht="12" customHeight="1" x14ac:dyDescent="0.2"/>
    <row r="230407" ht="12" customHeight="1" x14ac:dyDescent="0.2"/>
    <row r="230408" ht="12" customHeight="1" x14ac:dyDescent="0.2"/>
    <row r="230409" ht="12" customHeight="1" x14ac:dyDescent="0.2"/>
    <row r="230410" ht="12" customHeight="1" x14ac:dyDescent="0.2"/>
    <row r="230411" ht="12" customHeight="1" x14ac:dyDescent="0.2"/>
    <row r="230412" ht="12" customHeight="1" x14ac:dyDescent="0.2"/>
    <row r="230413" ht="12" customHeight="1" x14ac:dyDescent="0.2"/>
    <row r="230414" ht="12" customHeight="1" x14ac:dyDescent="0.2"/>
    <row r="230415" ht="12" customHeight="1" x14ac:dyDescent="0.2"/>
    <row r="230416" ht="12" customHeight="1" x14ac:dyDescent="0.2"/>
    <row r="230417" ht="12" customHeight="1" x14ac:dyDescent="0.2"/>
    <row r="230418" ht="12" customHeight="1" x14ac:dyDescent="0.2"/>
    <row r="230419" ht="12" customHeight="1" x14ac:dyDescent="0.2"/>
    <row r="230420" ht="12" customHeight="1" x14ac:dyDescent="0.2"/>
    <row r="230421" ht="12" customHeight="1" x14ac:dyDescent="0.2"/>
    <row r="230422" ht="12" customHeight="1" x14ac:dyDescent="0.2"/>
    <row r="230423" ht="12" customHeight="1" x14ac:dyDescent="0.2"/>
    <row r="230424" ht="12" customHeight="1" x14ac:dyDescent="0.2"/>
    <row r="230425" ht="12" customHeight="1" x14ac:dyDescent="0.2"/>
    <row r="230426" ht="12" customHeight="1" x14ac:dyDescent="0.2"/>
    <row r="230427" ht="12" customHeight="1" x14ac:dyDescent="0.2"/>
    <row r="230428" ht="12" customHeight="1" x14ac:dyDescent="0.2"/>
    <row r="230429" ht="12" customHeight="1" x14ac:dyDescent="0.2"/>
    <row r="230430" ht="12" customHeight="1" x14ac:dyDescent="0.2"/>
    <row r="230431" ht="12" customHeight="1" x14ac:dyDescent="0.2"/>
    <row r="230432" ht="12" customHeight="1" x14ac:dyDescent="0.2"/>
    <row r="230433" ht="12" customHeight="1" x14ac:dyDescent="0.2"/>
    <row r="230434" ht="12" customHeight="1" x14ac:dyDescent="0.2"/>
    <row r="230435" ht="12" customHeight="1" x14ac:dyDescent="0.2"/>
    <row r="230436" ht="12" customHeight="1" x14ac:dyDescent="0.2"/>
    <row r="230437" ht="12" customHeight="1" x14ac:dyDescent="0.2"/>
    <row r="230438" ht="12" customHeight="1" x14ac:dyDescent="0.2"/>
    <row r="230439" ht="12" customHeight="1" x14ac:dyDescent="0.2"/>
    <row r="230440" ht="12" customHeight="1" x14ac:dyDescent="0.2"/>
    <row r="230441" ht="12" customHeight="1" x14ac:dyDescent="0.2"/>
    <row r="230442" ht="12" customHeight="1" x14ac:dyDescent="0.2"/>
    <row r="230443" ht="12" customHeight="1" x14ac:dyDescent="0.2"/>
    <row r="230444" ht="12" customHeight="1" x14ac:dyDescent="0.2"/>
    <row r="230445" ht="12" customHeight="1" x14ac:dyDescent="0.2"/>
    <row r="230446" ht="12" customHeight="1" x14ac:dyDescent="0.2"/>
    <row r="230447" ht="12" customHeight="1" x14ac:dyDescent="0.2"/>
    <row r="230448" ht="12" customHeight="1" x14ac:dyDescent="0.2"/>
    <row r="230449" ht="12" customHeight="1" x14ac:dyDescent="0.2"/>
    <row r="230450" ht="12" customHeight="1" x14ac:dyDescent="0.2"/>
    <row r="230451" ht="12" customHeight="1" x14ac:dyDescent="0.2"/>
    <row r="230452" ht="12" customHeight="1" x14ac:dyDescent="0.2"/>
    <row r="230453" ht="12" customHeight="1" x14ac:dyDescent="0.2"/>
    <row r="230454" ht="12" customHeight="1" x14ac:dyDescent="0.2"/>
    <row r="230455" ht="12" customHeight="1" x14ac:dyDescent="0.2"/>
    <row r="230456" ht="12" customHeight="1" x14ac:dyDescent="0.2"/>
    <row r="230457" ht="12" customHeight="1" x14ac:dyDescent="0.2"/>
    <row r="230458" ht="12" customHeight="1" x14ac:dyDescent="0.2"/>
    <row r="230459" ht="12" customHeight="1" x14ac:dyDescent="0.2"/>
    <row r="230460" ht="12" customHeight="1" x14ac:dyDescent="0.2"/>
    <row r="230461" ht="12" customHeight="1" x14ac:dyDescent="0.2"/>
    <row r="230462" ht="12" customHeight="1" x14ac:dyDescent="0.2"/>
    <row r="230463" ht="12" customHeight="1" x14ac:dyDescent="0.2"/>
    <row r="230464" ht="12" customHeight="1" x14ac:dyDescent="0.2"/>
    <row r="230465" ht="12" customHeight="1" x14ac:dyDescent="0.2"/>
    <row r="230466" ht="12" customHeight="1" x14ac:dyDescent="0.2"/>
    <row r="230467" ht="12" customHeight="1" x14ac:dyDescent="0.2"/>
    <row r="230468" ht="12" customHeight="1" x14ac:dyDescent="0.2"/>
    <row r="230469" ht="12" customHeight="1" x14ac:dyDescent="0.2"/>
    <row r="230470" ht="12" customHeight="1" x14ac:dyDescent="0.2"/>
    <row r="230471" ht="12" customHeight="1" x14ac:dyDescent="0.2"/>
    <row r="230472" ht="12" customHeight="1" x14ac:dyDescent="0.2"/>
    <row r="230473" ht="12" customHeight="1" x14ac:dyDescent="0.2"/>
    <row r="230474" ht="12" customHeight="1" x14ac:dyDescent="0.2"/>
    <row r="230475" ht="12" customHeight="1" x14ac:dyDescent="0.2"/>
    <row r="230476" ht="12" customHeight="1" x14ac:dyDescent="0.2"/>
    <row r="230477" ht="12" customHeight="1" x14ac:dyDescent="0.2"/>
    <row r="230478" ht="12" customHeight="1" x14ac:dyDescent="0.2"/>
    <row r="230479" ht="12" customHeight="1" x14ac:dyDescent="0.2"/>
    <row r="230480" ht="12" customHeight="1" x14ac:dyDescent="0.2"/>
    <row r="230481" ht="12" customHeight="1" x14ac:dyDescent="0.2"/>
    <row r="230482" ht="12" customHeight="1" x14ac:dyDescent="0.2"/>
    <row r="230483" ht="12" customHeight="1" x14ac:dyDescent="0.2"/>
    <row r="230484" ht="12" customHeight="1" x14ac:dyDescent="0.2"/>
    <row r="230485" ht="12" customHeight="1" x14ac:dyDescent="0.2"/>
    <row r="230486" ht="12" customHeight="1" x14ac:dyDescent="0.2"/>
    <row r="230487" ht="12" customHeight="1" x14ac:dyDescent="0.2"/>
    <row r="230488" ht="12" customHeight="1" x14ac:dyDescent="0.2"/>
    <row r="230489" ht="12" customHeight="1" x14ac:dyDescent="0.2"/>
    <row r="230490" ht="12" customHeight="1" x14ac:dyDescent="0.2"/>
    <row r="230491" ht="12" customHeight="1" x14ac:dyDescent="0.2"/>
    <row r="230492" ht="12" customHeight="1" x14ac:dyDescent="0.2"/>
    <row r="230493" ht="12" customHeight="1" x14ac:dyDescent="0.2"/>
    <row r="230494" ht="12" customHeight="1" x14ac:dyDescent="0.2"/>
    <row r="230495" ht="12" customHeight="1" x14ac:dyDescent="0.2"/>
    <row r="230496" ht="12" customHeight="1" x14ac:dyDescent="0.2"/>
    <row r="230497" ht="12" customHeight="1" x14ac:dyDescent="0.2"/>
    <row r="230498" ht="12" customHeight="1" x14ac:dyDescent="0.2"/>
    <row r="230499" ht="12" customHeight="1" x14ac:dyDescent="0.2"/>
    <row r="230500" ht="12" customHeight="1" x14ac:dyDescent="0.2"/>
    <row r="230501" ht="12" customHeight="1" x14ac:dyDescent="0.2"/>
    <row r="230502" ht="12" customHeight="1" x14ac:dyDescent="0.2"/>
    <row r="230503" ht="12" customHeight="1" x14ac:dyDescent="0.2"/>
    <row r="230504" ht="12" customHeight="1" x14ac:dyDescent="0.2"/>
    <row r="230505" ht="12" customHeight="1" x14ac:dyDescent="0.2"/>
    <row r="230506" ht="12" customHeight="1" x14ac:dyDescent="0.2"/>
    <row r="230507" ht="12" customHeight="1" x14ac:dyDescent="0.2"/>
    <row r="230508" ht="12" customHeight="1" x14ac:dyDescent="0.2"/>
    <row r="230509" ht="12" customHeight="1" x14ac:dyDescent="0.2"/>
    <row r="230510" ht="12" customHeight="1" x14ac:dyDescent="0.2"/>
    <row r="230511" ht="12" customHeight="1" x14ac:dyDescent="0.2"/>
    <row r="230512" ht="12" customHeight="1" x14ac:dyDescent="0.2"/>
    <row r="230513" ht="12" customHeight="1" x14ac:dyDescent="0.2"/>
    <row r="230514" ht="12" customHeight="1" x14ac:dyDescent="0.2"/>
    <row r="230515" ht="12" customHeight="1" x14ac:dyDescent="0.2"/>
    <row r="230516" ht="12" customHeight="1" x14ac:dyDescent="0.2"/>
    <row r="230517" ht="12" customHeight="1" x14ac:dyDescent="0.2"/>
    <row r="230518" ht="12" customHeight="1" x14ac:dyDescent="0.2"/>
    <row r="230519" ht="12" customHeight="1" x14ac:dyDescent="0.2"/>
    <row r="230520" ht="12" customHeight="1" x14ac:dyDescent="0.2"/>
    <row r="230521" ht="12" customHeight="1" x14ac:dyDescent="0.2"/>
    <row r="230522" ht="12" customHeight="1" x14ac:dyDescent="0.2"/>
    <row r="230523" ht="12" customHeight="1" x14ac:dyDescent="0.2"/>
    <row r="230524" ht="12" customHeight="1" x14ac:dyDescent="0.2"/>
    <row r="230525" ht="12" customHeight="1" x14ac:dyDescent="0.2"/>
    <row r="230526" ht="12" customHeight="1" x14ac:dyDescent="0.2"/>
    <row r="230527" ht="12" customHeight="1" x14ac:dyDescent="0.2"/>
    <row r="230528" ht="12" customHeight="1" x14ac:dyDescent="0.2"/>
    <row r="230529" ht="12" customHeight="1" x14ac:dyDescent="0.2"/>
    <row r="230530" ht="12" customHeight="1" x14ac:dyDescent="0.2"/>
    <row r="230531" ht="12" customHeight="1" x14ac:dyDescent="0.2"/>
    <row r="230532" ht="12" customHeight="1" x14ac:dyDescent="0.2"/>
    <row r="230533" ht="12" customHeight="1" x14ac:dyDescent="0.2"/>
    <row r="230534" ht="12" customHeight="1" x14ac:dyDescent="0.2"/>
    <row r="230535" ht="12" customHeight="1" x14ac:dyDescent="0.2"/>
    <row r="230536" ht="12" customHeight="1" x14ac:dyDescent="0.2"/>
    <row r="230537" ht="12" customHeight="1" x14ac:dyDescent="0.2"/>
    <row r="230538" ht="12" customHeight="1" x14ac:dyDescent="0.2"/>
    <row r="230539" ht="12" customHeight="1" x14ac:dyDescent="0.2"/>
    <row r="230540" ht="12" customHeight="1" x14ac:dyDescent="0.2"/>
    <row r="230541" ht="12" customHeight="1" x14ac:dyDescent="0.2"/>
    <row r="230542" ht="12" customHeight="1" x14ac:dyDescent="0.2"/>
    <row r="230543" ht="12" customHeight="1" x14ac:dyDescent="0.2"/>
    <row r="230544" ht="12" customHeight="1" x14ac:dyDescent="0.2"/>
    <row r="230545" ht="12" customHeight="1" x14ac:dyDescent="0.2"/>
    <row r="230546" ht="12" customHeight="1" x14ac:dyDescent="0.2"/>
    <row r="230547" ht="12" customHeight="1" x14ac:dyDescent="0.2"/>
    <row r="230548" ht="12" customHeight="1" x14ac:dyDescent="0.2"/>
    <row r="230549" ht="12" customHeight="1" x14ac:dyDescent="0.2"/>
    <row r="230550" ht="12" customHeight="1" x14ac:dyDescent="0.2"/>
    <row r="230551" ht="12" customHeight="1" x14ac:dyDescent="0.2"/>
    <row r="230552" ht="12" customHeight="1" x14ac:dyDescent="0.2"/>
    <row r="230553" ht="12" customHeight="1" x14ac:dyDescent="0.2"/>
    <row r="230554" ht="12" customHeight="1" x14ac:dyDescent="0.2"/>
    <row r="230555" ht="12" customHeight="1" x14ac:dyDescent="0.2"/>
    <row r="230556" ht="12" customHeight="1" x14ac:dyDescent="0.2"/>
    <row r="230557" ht="12" customHeight="1" x14ac:dyDescent="0.2"/>
    <row r="230558" ht="12" customHeight="1" x14ac:dyDescent="0.2"/>
    <row r="230559" ht="12" customHeight="1" x14ac:dyDescent="0.2"/>
    <row r="230560" ht="12" customHeight="1" x14ac:dyDescent="0.2"/>
    <row r="230561" ht="12" customHeight="1" x14ac:dyDescent="0.2"/>
    <row r="230562" ht="12" customHeight="1" x14ac:dyDescent="0.2"/>
    <row r="230563" ht="12" customHeight="1" x14ac:dyDescent="0.2"/>
    <row r="230564" ht="12" customHeight="1" x14ac:dyDescent="0.2"/>
    <row r="230565" ht="12" customHeight="1" x14ac:dyDescent="0.2"/>
    <row r="230566" ht="12" customHeight="1" x14ac:dyDescent="0.2"/>
    <row r="230567" ht="12" customHeight="1" x14ac:dyDescent="0.2"/>
    <row r="230568" ht="12" customHeight="1" x14ac:dyDescent="0.2"/>
    <row r="230569" ht="12" customHeight="1" x14ac:dyDescent="0.2"/>
    <row r="230570" ht="12" customHeight="1" x14ac:dyDescent="0.2"/>
    <row r="230571" ht="12" customHeight="1" x14ac:dyDescent="0.2"/>
    <row r="230572" ht="12" customHeight="1" x14ac:dyDescent="0.2"/>
    <row r="230573" ht="12" customHeight="1" x14ac:dyDescent="0.2"/>
    <row r="230574" ht="12" customHeight="1" x14ac:dyDescent="0.2"/>
    <row r="230575" ht="12" customHeight="1" x14ac:dyDescent="0.2"/>
    <row r="230576" ht="12" customHeight="1" x14ac:dyDescent="0.2"/>
    <row r="230577" ht="12" customHeight="1" x14ac:dyDescent="0.2"/>
    <row r="230578" ht="12" customHeight="1" x14ac:dyDescent="0.2"/>
    <row r="230579" ht="12" customHeight="1" x14ac:dyDescent="0.2"/>
    <row r="230580" ht="12" customHeight="1" x14ac:dyDescent="0.2"/>
    <row r="230581" ht="12" customHeight="1" x14ac:dyDescent="0.2"/>
    <row r="230582" ht="12" customHeight="1" x14ac:dyDescent="0.2"/>
    <row r="230583" ht="12" customHeight="1" x14ac:dyDescent="0.2"/>
    <row r="230584" ht="12" customHeight="1" x14ac:dyDescent="0.2"/>
    <row r="230585" ht="12" customHeight="1" x14ac:dyDescent="0.2"/>
    <row r="230586" ht="12" customHeight="1" x14ac:dyDescent="0.2"/>
    <row r="230587" ht="12" customHeight="1" x14ac:dyDescent="0.2"/>
    <row r="230588" ht="12" customHeight="1" x14ac:dyDescent="0.2"/>
    <row r="230589" ht="12" customHeight="1" x14ac:dyDescent="0.2"/>
    <row r="230590" ht="12" customHeight="1" x14ac:dyDescent="0.2"/>
    <row r="230591" ht="12" customHeight="1" x14ac:dyDescent="0.2"/>
    <row r="230592" ht="12" customHeight="1" x14ac:dyDescent="0.2"/>
    <row r="230593" ht="12" customHeight="1" x14ac:dyDescent="0.2"/>
    <row r="230594" ht="12" customHeight="1" x14ac:dyDescent="0.2"/>
    <row r="230595" ht="12" customHeight="1" x14ac:dyDescent="0.2"/>
    <row r="230596" ht="12" customHeight="1" x14ac:dyDescent="0.2"/>
    <row r="230597" ht="12" customHeight="1" x14ac:dyDescent="0.2"/>
    <row r="230598" ht="12" customHeight="1" x14ac:dyDescent="0.2"/>
    <row r="230599" ht="12" customHeight="1" x14ac:dyDescent="0.2"/>
    <row r="230600" ht="12" customHeight="1" x14ac:dyDescent="0.2"/>
    <row r="230601" ht="12" customHeight="1" x14ac:dyDescent="0.2"/>
    <row r="230602" ht="12" customHeight="1" x14ac:dyDescent="0.2"/>
    <row r="230603" ht="12" customHeight="1" x14ac:dyDescent="0.2"/>
    <row r="230604" ht="12" customHeight="1" x14ac:dyDescent="0.2"/>
    <row r="230605" ht="12" customHeight="1" x14ac:dyDescent="0.2"/>
    <row r="230606" ht="12" customHeight="1" x14ac:dyDescent="0.2"/>
    <row r="230607" ht="12" customHeight="1" x14ac:dyDescent="0.2"/>
    <row r="230608" ht="12" customHeight="1" x14ac:dyDescent="0.2"/>
    <row r="230609" ht="12" customHeight="1" x14ac:dyDescent="0.2"/>
    <row r="230610" ht="12" customHeight="1" x14ac:dyDescent="0.2"/>
    <row r="230611" ht="12" customHeight="1" x14ac:dyDescent="0.2"/>
    <row r="230612" ht="12" customHeight="1" x14ac:dyDescent="0.2"/>
    <row r="230613" ht="12" customHeight="1" x14ac:dyDescent="0.2"/>
    <row r="230614" ht="12" customHeight="1" x14ac:dyDescent="0.2"/>
    <row r="230615" ht="12" customHeight="1" x14ac:dyDescent="0.2"/>
    <row r="230616" ht="12" customHeight="1" x14ac:dyDescent="0.2"/>
    <row r="230617" ht="12" customHeight="1" x14ac:dyDescent="0.2"/>
    <row r="230618" ht="12" customHeight="1" x14ac:dyDescent="0.2"/>
    <row r="230619" ht="12" customHeight="1" x14ac:dyDescent="0.2"/>
    <row r="230620" ht="12" customHeight="1" x14ac:dyDescent="0.2"/>
    <row r="230621" ht="12" customHeight="1" x14ac:dyDescent="0.2"/>
    <row r="230622" ht="12" customHeight="1" x14ac:dyDescent="0.2"/>
    <row r="230623" ht="12" customHeight="1" x14ac:dyDescent="0.2"/>
    <row r="230624" ht="12" customHeight="1" x14ac:dyDescent="0.2"/>
    <row r="230625" ht="12" customHeight="1" x14ac:dyDescent="0.2"/>
    <row r="230626" ht="12" customHeight="1" x14ac:dyDescent="0.2"/>
    <row r="230627" ht="12" customHeight="1" x14ac:dyDescent="0.2"/>
    <row r="230628" ht="12" customHeight="1" x14ac:dyDescent="0.2"/>
    <row r="230629" ht="12" customHeight="1" x14ac:dyDescent="0.2"/>
    <row r="230630" ht="12" customHeight="1" x14ac:dyDescent="0.2"/>
    <row r="230631" ht="12" customHeight="1" x14ac:dyDescent="0.2"/>
    <row r="230632" ht="12" customHeight="1" x14ac:dyDescent="0.2"/>
    <row r="230633" ht="12" customHeight="1" x14ac:dyDescent="0.2"/>
    <row r="230634" ht="12" customHeight="1" x14ac:dyDescent="0.2"/>
    <row r="230635" ht="12" customHeight="1" x14ac:dyDescent="0.2"/>
    <row r="230636" ht="12" customHeight="1" x14ac:dyDescent="0.2"/>
    <row r="230637" ht="12" customHeight="1" x14ac:dyDescent="0.2"/>
    <row r="230638" ht="12" customHeight="1" x14ac:dyDescent="0.2"/>
    <row r="230639" ht="12" customHeight="1" x14ac:dyDescent="0.2"/>
    <row r="230640" ht="12" customHeight="1" x14ac:dyDescent="0.2"/>
    <row r="230641" ht="12" customHeight="1" x14ac:dyDescent="0.2"/>
    <row r="230642" ht="12" customHeight="1" x14ac:dyDescent="0.2"/>
    <row r="230643" ht="12" customHeight="1" x14ac:dyDescent="0.2"/>
    <row r="230644" ht="12" customHeight="1" x14ac:dyDescent="0.2"/>
    <row r="230645" ht="12" customHeight="1" x14ac:dyDescent="0.2"/>
    <row r="230646" ht="12" customHeight="1" x14ac:dyDescent="0.2"/>
    <row r="230647" ht="12" customHeight="1" x14ac:dyDescent="0.2"/>
    <row r="230648" ht="12" customHeight="1" x14ac:dyDescent="0.2"/>
    <row r="230649" ht="12" customHeight="1" x14ac:dyDescent="0.2"/>
    <row r="230650" ht="12" customHeight="1" x14ac:dyDescent="0.2"/>
    <row r="230651" ht="12" customHeight="1" x14ac:dyDescent="0.2"/>
    <row r="230652" ht="12" customHeight="1" x14ac:dyDescent="0.2"/>
    <row r="230653" ht="12" customHeight="1" x14ac:dyDescent="0.2"/>
    <row r="230654" ht="12" customHeight="1" x14ac:dyDescent="0.2"/>
    <row r="230655" ht="12" customHeight="1" x14ac:dyDescent="0.2"/>
    <row r="230656" ht="12" customHeight="1" x14ac:dyDescent="0.2"/>
    <row r="230657" ht="12" customHeight="1" x14ac:dyDescent="0.2"/>
    <row r="230658" ht="12" customHeight="1" x14ac:dyDescent="0.2"/>
    <row r="230659" ht="12" customHeight="1" x14ac:dyDescent="0.2"/>
    <row r="230660" ht="12" customHeight="1" x14ac:dyDescent="0.2"/>
    <row r="230661" ht="12" customHeight="1" x14ac:dyDescent="0.2"/>
    <row r="230662" ht="12" customHeight="1" x14ac:dyDescent="0.2"/>
    <row r="230663" ht="12" customHeight="1" x14ac:dyDescent="0.2"/>
    <row r="230664" ht="12" customHeight="1" x14ac:dyDescent="0.2"/>
    <row r="230665" ht="12" customHeight="1" x14ac:dyDescent="0.2"/>
    <row r="230666" ht="12" customHeight="1" x14ac:dyDescent="0.2"/>
    <row r="230667" ht="12" customHeight="1" x14ac:dyDescent="0.2"/>
    <row r="230668" ht="12" customHeight="1" x14ac:dyDescent="0.2"/>
    <row r="230669" ht="12" customHeight="1" x14ac:dyDescent="0.2"/>
    <row r="230670" ht="12" customHeight="1" x14ac:dyDescent="0.2"/>
    <row r="230671" ht="12" customHeight="1" x14ac:dyDescent="0.2"/>
    <row r="230672" ht="12" customHeight="1" x14ac:dyDescent="0.2"/>
    <row r="230673" ht="12" customHeight="1" x14ac:dyDescent="0.2"/>
    <row r="230674" ht="12" customHeight="1" x14ac:dyDescent="0.2"/>
    <row r="230675" ht="12" customHeight="1" x14ac:dyDescent="0.2"/>
    <row r="230676" ht="12" customHeight="1" x14ac:dyDescent="0.2"/>
    <row r="230677" ht="12" customHeight="1" x14ac:dyDescent="0.2"/>
    <row r="230678" ht="12" customHeight="1" x14ac:dyDescent="0.2"/>
    <row r="230679" ht="12" customHeight="1" x14ac:dyDescent="0.2"/>
    <row r="230680" ht="12" customHeight="1" x14ac:dyDescent="0.2"/>
    <row r="230681" ht="12" customHeight="1" x14ac:dyDescent="0.2"/>
    <row r="230682" ht="12" customHeight="1" x14ac:dyDescent="0.2"/>
    <row r="230683" ht="12" customHeight="1" x14ac:dyDescent="0.2"/>
    <row r="230684" ht="12" customHeight="1" x14ac:dyDescent="0.2"/>
    <row r="230685" ht="12" customHeight="1" x14ac:dyDescent="0.2"/>
    <row r="230686" ht="12" customHeight="1" x14ac:dyDescent="0.2"/>
    <row r="230687" ht="12" customHeight="1" x14ac:dyDescent="0.2"/>
    <row r="230688" ht="12" customHeight="1" x14ac:dyDescent="0.2"/>
    <row r="230689" ht="12" customHeight="1" x14ac:dyDescent="0.2"/>
    <row r="230690" ht="12" customHeight="1" x14ac:dyDescent="0.2"/>
    <row r="230691" ht="12" customHeight="1" x14ac:dyDescent="0.2"/>
    <row r="230692" ht="12" customHeight="1" x14ac:dyDescent="0.2"/>
    <row r="230693" ht="12" customHeight="1" x14ac:dyDescent="0.2"/>
    <row r="230694" ht="12" customHeight="1" x14ac:dyDescent="0.2"/>
    <row r="230695" ht="12" customHeight="1" x14ac:dyDescent="0.2"/>
    <row r="230696" ht="12" customHeight="1" x14ac:dyDescent="0.2"/>
    <row r="230697" ht="12" customHeight="1" x14ac:dyDescent="0.2"/>
    <row r="230698" ht="12" customHeight="1" x14ac:dyDescent="0.2"/>
    <row r="230699" ht="12" customHeight="1" x14ac:dyDescent="0.2"/>
    <row r="230700" ht="12" customHeight="1" x14ac:dyDescent="0.2"/>
    <row r="230701" ht="12" customHeight="1" x14ac:dyDescent="0.2"/>
    <row r="230702" ht="12" customHeight="1" x14ac:dyDescent="0.2"/>
    <row r="230703" ht="12" customHeight="1" x14ac:dyDescent="0.2"/>
    <row r="230704" ht="12" customHeight="1" x14ac:dyDescent="0.2"/>
    <row r="230705" ht="12" customHeight="1" x14ac:dyDescent="0.2"/>
    <row r="230706" ht="12" customHeight="1" x14ac:dyDescent="0.2"/>
    <row r="230707" ht="12" customHeight="1" x14ac:dyDescent="0.2"/>
    <row r="230708" ht="12" customHeight="1" x14ac:dyDescent="0.2"/>
    <row r="230709" ht="12" customHeight="1" x14ac:dyDescent="0.2"/>
    <row r="230710" ht="12" customHeight="1" x14ac:dyDescent="0.2"/>
    <row r="230711" ht="12" customHeight="1" x14ac:dyDescent="0.2"/>
    <row r="230712" ht="12" customHeight="1" x14ac:dyDescent="0.2"/>
    <row r="230713" ht="12" customHeight="1" x14ac:dyDescent="0.2"/>
    <row r="230714" ht="12" customHeight="1" x14ac:dyDescent="0.2"/>
    <row r="230715" ht="12" customHeight="1" x14ac:dyDescent="0.2"/>
    <row r="230716" ht="12" customHeight="1" x14ac:dyDescent="0.2"/>
    <row r="230717" ht="12" customHeight="1" x14ac:dyDescent="0.2"/>
    <row r="230718" ht="12" customHeight="1" x14ac:dyDescent="0.2"/>
    <row r="230719" ht="12" customHeight="1" x14ac:dyDescent="0.2"/>
    <row r="230720" ht="12" customHeight="1" x14ac:dyDescent="0.2"/>
    <row r="230721" ht="12" customHeight="1" x14ac:dyDescent="0.2"/>
    <row r="230722" ht="12" customHeight="1" x14ac:dyDescent="0.2"/>
    <row r="230723" ht="12" customHeight="1" x14ac:dyDescent="0.2"/>
    <row r="230724" ht="12" customHeight="1" x14ac:dyDescent="0.2"/>
    <row r="230725" ht="12" customHeight="1" x14ac:dyDescent="0.2"/>
    <row r="230726" ht="12" customHeight="1" x14ac:dyDescent="0.2"/>
    <row r="230727" ht="12" customHeight="1" x14ac:dyDescent="0.2"/>
    <row r="230728" ht="12" customHeight="1" x14ac:dyDescent="0.2"/>
    <row r="230729" ht="12" customHeight="1" x14ac:dyDescent="0.2"/>
    <row r="230730" ht="12" customHeight="1" x14ac:dyDescent="0.2"/>
    <row r="230731" ht="12" customHeight="1" x14ac:dyDescent="0.2"/>
    <row r="230732" ht="12" customHeight="1" x14ac:dyDescent="0.2"/>
    <row r="230733" ht="12" customHeight="1" x14ac:dyDescent="0.2"/>
    <row r="230734" ht="12" customHeight="1" x14ac:dyDescent="0.2"/>
    <row r="230735" ht="12" customHeight="1" x14ac:dyDescent="0.2"/>
    <row r="230736" ht="12" customHeight="1" x14ac:dyDescent="0.2"/>
    <row r="230737" ht="12" customHeight="1" x14ac:dyDescent="0.2"/>
    <row r="230738" ht="12" customHeight="1" x14ac:dyDescent="0.2"/>
    <row r="230739" ht="12" customHeight="1" x14ac:dyDescent="0.2"/>
    <row r="230740" ht="12" customHeight="1" x14ac:dyDescent="0.2"/>
    <row r="230741" ht="12" customHeight="1" x14ac:dyDescent="0.2"/>
    <row r="230742" ht="12" customHeight="1" x14ac:dyDescent="0.2"/>
    <row r="230743" ht="12" customHeight="1" x14ac:dyDescent="0.2"/>
    <row r="230744" ht="12" customHeight="1" x14ac:dyDescent="0.2"/>
    <row r="230745" ht="12" customHeight="1" x14ac:dyDescent="0.2"/>
    <row r="230746" ht="12" customHeight="1" x14ac:dyDescent="0.2"/>
    <row r="230747" ht="12" customHeight="1" x14ac:dyDescent="0.2"/>
    <row r="230748" ht="12" customHeight="1" x14ac:dyDescent="0.2"/>
    <row r="230749" ht="12" customHeight="1" x14ac:dyDescent="0.2"/>
    <row r="230750" ht="12" customHeight="1" x14ac:dyDescent="0.2"/>
    <row r="230751" ht="12" customHeight="1" x14ac:dyDescent="0.2"/>
    <row r="230752" ht="12" customHeight="1" x14ac:dyDescent="0.2"/>
    <row r="230753" ht="12" customHeight="1" x14ac:dyDescent="0.2"/>
    <row r="230754" ht="12" customHeight="1" x14ac:dyDescent="0.2"/>
    <row r="230755" ht="12" customHeight="1" x14ac:dyDescent="0.2"/>
    <row r="230756" ht="12" customHeight="1" x14ac:dyDescent="0.2"/>
    <row r="230757" ht="12" customHeight="1" x14ac:dyDescent="0.2"/>
    <row r="230758" ht="12" customHeight="1" x14ac:dyDescent="0.2"/>
    <row r="230759" ht="12" customHeight="1" x14ac:dyDescent="0.2"/>
    <row r="230760" ht="12" customHeight="1" x14ac:dyDescent="0.2"/>
    <row r="230761" ht="12" customHeight="1" x14ac:dyDescent="0.2"/>
    <row r="230762" ht="12" customHeight="1" x14ac:dyDescent="0.2"/>
    <row r="230763" ht="12" customHeight="1" x14ac:dyDescent="0.2"/>
    <row r="230764" ht="12" customHeight="1" x14ac:dyDescent="0.2"/>
    <row r="230765" ht="12" customHeight="1" x14ac:dyDescent="0.2"/>
    <row r="230766" ht="12" customHeight="1" x14ac:dyDescent="0.2"/>
    <row r="230767" ht="12" customHeight="1" x14ac:dyDescent="0.2"/>
    <row r="230768" ht="12" customHeight="1" x14ac:dyDescent="0.2"/>
    <row r="230769" ht="12" customHeight="1" x14ac:dyDescent="0.2"/>
    <row r="230770" ht="12" customHeight="1" x14ac:dyDescent="0.2"/>
    <row r="230771" ht="12" customHeight="1" x14ac:dyDescent="0.2"/>
    <row r="230772" ht="12" customHeight="1" x14ac:dyDescent="0.2"/>
    <row r="230773" ht="12" customHeight="1" x14ac:dyDescent="0.2"/>
    <row r="230774" ht="12" customHeight="1" x14ac:dyDescent="0.2"/>
    <row r="230775" ht="12" customHeight="1" x14ac:dyDescent="0.2"/>
    <row r="230776" ht="12" customHeight="1" x14ac:dyDescent="0.2"/>
    <row r="230777" ht="12" customHeight="1" x14ac:dyDescent="0.2"/>
    <row r="230778" ht="12" customHeight="1" x14ac:dyDescent="0.2"/>
    <row r="230779" ht="12" customHeight="1" x14ac:dyDescent="0.2"/>
    <row r="230780" ht="12" customHeight="1" x14ac:dyDescent="0.2"/>
    <row r="230781" ht="12" customHeight="1" x14ac:dyDescent="0.2"/>
    <row r="230782" ht="12" customHeight="1" x14ac:dyDescent="0.2"/>
    <row r="230783" ht="12" customHeight="1" x14ac:dyDescent="0.2"/>
    <row r="230784" ht="12" customHeight="1" x14ac:dyDescent="0.2"/>
    <row r="230785" ht="12" customHeight="1" x14ac:dyDescent="0.2"/>
    <row r="230786" ht="12" customHeight="1" x14ac:dyDescent="0.2"/>
    <row r="230787" ht="12" customHeight="1" x14ac:dyDescent="0.2"/>
    <row r="230788" ht="12" customHeight="1" x14ac:dyDescent="0.2"/>
    <row r="230789" ht="12" customHeight="1" x14ac:dyDescent="0.2"/>
    <row r="230790" ht="12" customHeight="1" x14ac:dyDescent="0.2"/>
    <row r="230791" ht="12" customHeight="1" x14ac:dyDescent="0.2"/>
    <row r="230792" ht="12" customHeight="1" x14ac:dyDescent="0.2"/>
    <row r="230793" ht="12" customHeight="1" x14ac:dyDescent="0.2"/>
    <row r="230794" ht="12" customHeight="1" x14ac:dyDescent="0.2"/>
    <row r="230795" ht="12" customHeight="1" x14ac:dyDescent="0.2"/>
    <row r="230796" ht="12" customHeight="1" x14ac:dyDescent="0.2"/>
    <row r="230797" ht="12" customHeight="1" x14ac:dyDescent="0.2"/>
    <row r="230798" ht="12" customHeight="1" x14ac:dyDescent="0.2"/>
    <row r="230799" ht="12" customHeight="1" x14ac:dyDescent="0.2"/>
    <row r="230800" ht="12" customHeight="1" x14ac:dyDescent="0.2"/>
    <row r="230801" ht="12" customHeight="1" x14ac:dyDescent="0.2"/>
    <row r="230802" ht="12" customHeight="1" x14ac:dyDescent="0.2"/>
    <row r="230803" ht="12" customHeight="1" x14ac:dyDescent="0.2"/>
    <row r="230804" ht="12" customHeight="1" x14ac:dyDescent="0.2"/>
    <row r="230805" ht="12" customHeight="1" x14ac:dyDescent="0.2"/>
    <row r="230806" ht="12" customHeight="1" x14ac:dyDescent="0.2"/>
    <row r="230807" ht="12" customHeight="1" x14ac:dyDescent="0.2"/>
    <row r="230808" ht="12" customHeight="1" x14ac:dyDescent="0.2"/>
    <row r="230809" ht="12" customHeight="1" x14ac:dyDescent="0.2"/>
    <row r="230810" ht="12" customHeight="1" x14ac:dyDescent="0.2"/>
    <row r="230811" ht="12" customHeight="1" x14ac:dyDescent="0.2"/>
    <row r="230812" ht="12" customHeight="1" x14ac:dyDescent="0.2"/>
    <row r="230813" ht="12" customHeight="1" x14ac:dyDescent="0.2"/>
    <row r="230814" ht="12" customHeight="1" x14ac:dyDescent="0.2"/>
    <row r="230815" ht="12" customHeight="1" x14ac:dyDescent="0.2"/>
    <row r="230816" ht="12" customHeight="1" x14ac:dyDescent="0.2"/>
    <row r="230817" ht="12" customHeight="1" x14ac:dyDescent="0.2"/>
    <row r="230818" ht="12" customHeight="1" x14ac:dyDescent="0.2"/>
    <row r="230819" ht="12" customHeight="1" x14ac:dyDescent="0.2"/>
    <row r="230820" ht="12" customHeight="1" x14ac:dyDescent="0.2"/>
    <row r="230821" ht="12" customHeight="1" x14ac:dyDescent="0.2"/>
    <row r="230822" ht="12" customHeight="1" x14ac:dyDescent="0.2"/>
    <row r="230823" ht="12" customHeight="1" x14ac:dyDescent="0.2"/>
    <row r="230824" ht="12" customHeight="1" x14ac:dyDescent="0.2"/>
    <row r="230825" ht="12" customHeight="1" x14ac:dyDescent="0.2"/>
    <row r="230826" ht="12" customHeight="1" x14ac:dyDescent="0.2"/>
    <row r="230827" ht="12" customHeight="1" x14ac:dyDescent="0.2"/>
    <row r="230828" ht="12" customHeight="1" x14ac:dyDescent="0.2"/>
    <row r="230829" ht="12" customHeight="1" x14ac:dyDescent="0.2"/>
    <row r="230830" ht="12" customHeight="1" x14ac:dyDescent="0.2"/>
    <row r="230831" ht="12" customHeight="1" x14ac:dyDescent="0.2"/>
    <row r="230832" ht="12" customHeight="1" x14ac:dyDescent="0.2"/>
    <row r="230833" ht="12" customHeight="1" x14ac:dyDescent="0.2"/>
    <row r="230834" ht="12" customHeight="1" x14ac:dyDescent="0.2"/>
    <row r="230835" ht="12" customHeight="1" x14ac:dyDescent="0.2"/>
    <row r="230836" ht="12" customHeight="1" x14ac:dyDescent="0.2"/>
    <row r="230837" ht="12" customHeight="1" x14ac:dyDescent="0.2"/>
    <row r="230838" ht="12" customHeight="1" x14ac:dyDescent="0.2"/>
    <row r="230839" ht="12" customHeight="1" x14ac:dyDescent="0.2"/>
    <row r="230840" ht="12" customHeight="1" x14ac:dyDescent="0.2"/>
    <row r="230841" ht="12" customHeight="1" x14ac:dyDescent="0.2"/>
    <row r="230842" ht="12" customHeight="1" x14ac:dyDescent="0.2"/>
    <row r="230843" ht="12" customHeight="1" x14ac:dyDescent="0.2"/>
    <row r="230844" ht="12" customHeight="1" x14ac:dyDescent="0.2"/>
    <row r="230845" ht="12" customHeight="1" x14ac:dyDescent="0.2"/>
    <row r="230846" ht="12" customHeight="1" x14ac:dyDescent="0.2"/>
    <row r="230847" ht="12" customHeight="1" x14ac:dyDescent="0.2"/>
    <row r="230848" ht="12" customHeight="1" x14ac:dyDescent="0.2"/>
    <row r="230849" ht="12" customHeight="1" x14ac:dyDescent="0.2"/>
    <row r="230850" ht="12" customHeight="1" x14ac:dyDescent="0.2"/>
    <row r="230851" ht="12" customHeight="1" x14ac:dyDescent="0.2"/>
    <row r="230852" ht="12" customHeight="1" x14ac:dyDescent="0.2"/>
    <row r="230853" ht="12" customHeight="1" x14ac:dyDescent="0.2"/>
    <row r="230854" ht="12" customHeight="1" x14ac:dyDescent="0.2"/>
    <row r="230855" ht="12" customHeight="1" x14ac:dyDescent="0.2"/>
    <row r="230856" ht="12" customHeight="1" x14ac:dyDescent="0.2"/>
    <row r="230857" ht="12" customHeight="1" x14ac:dyDescent="0.2"/>
    <row r="230858" ht="12" customHeight="1" x14ac:dyDescent="0.2"/>
    <row r="230859" ht="12" customHeight="1" x14ac:dyDescent="0.2"/>
    <row r="230860" ht="12" customHeight="1" x14ac:dyDescent="0.2"/>
    <row r="230861" ht="12" customHeight="1" x14ac:dyDescent="0.2"/>
    <row r="230862" ht="12" customHeight="1" x14ac:dyDescent="0.2"/>
    <row r="230863" ht="12" customHeight="1" x14ac:dyDescent="0.2"/>
    <row r="230864" ht="12" customHeight="1" x14ac:dyDescent="0.2"/>
    <row r="230865" ht="12" customHeight="1" x14ac:dyDescent="0.2"/>
    <row r="230866" ht="12" customHeight="1" x14ac:dyDescent="0.2"/>
    <row r="230867" ht="12" customHeight="1" x14ac:dyDescent="0.2"/>
    <row r="230868" ht="12" customHeight="1" x14ac:dyDescent="0.2"/>
    <row r="230869" ht="12" customHeight="1" x14ac:dyDescent="0.2"/>
    <row r="230870" ht="12" customHeight="1" x14ac:dyDescent="0.2"/>
    <row r="230871" ht="12" customHeight="1" x14ac:dyDescent="0.2"/>
    <row r="230872" ht="12" customHeight="1" x14ac:dyDescent="0.2"/>
    <row r="230873" ht="12" customHeight="1" x14ac:dyDescent="0.2"/>
    <row r="230874" ht="12" customHeight="1" x14ac:dyDescent="0.2"/>
    <row r="230875" ht="12" customHeight="1" x14ac:dyDescent="0.2"/>
    <row r="230876" ht="12" customHeight="1" x14ac:dyDescent="0.2"/>
    <row r="230877" ht="12" customHeight="1" x14ac:dyDescent="0.2"/>
    <row r="230878" ht="12" customHeight="1" x14ac:dyDescent="0.2"/>
    <row r="230879" ht="12" customHeight="1" x14ac:dyDescent="0.2"/>
    <row r="230880" ht="12" customHeight="1" x14ac:dyDescent="0.2"/>
    <row r="230881" ht="12" customHeight="1" x14ac:dyDescent="0.2"/>
    <row r="230882" ht="12" customHeight="1" x14ac:dyDescent="0.2"/>
    <row r="230883" ht="12" customHeight="1" x14ac:dyDescent="0.2"/>
    <row r="230884" ht="12" customHeight="1" x14ac:dyDescent="0.2"/>
    <row r="230885" ht="12" customHeight="1" x14ac:dyDescent="0.2"/>
    <row r="230886" ht="12" customHeight="1" x14ac:dyDescent="0.2"/>
    <row r="230887" ht="12" customHeight="1" x14ac:dyDescent="0.2"/>
    <row r="230888" ht="12" customHeight="1" x14ac:dyDescent="0.2"/>
    <row r="230889" ht="12" customHeight="1" x14ac:dyDescent="0.2"/>
    <row r="230890" ht="12" customHeight="1" x14ac:dyDescent="0.2"/>
    <row r="230891" ht="12" customHeight="1" x14ac:dyDescent="0.2"/>
    <row r="230892" ht="12" customHeight="1" x14ac:dyDescent="0.2"/>
    <row r="230893" ht="12" customHeight="1" x14ac:dyDescent="0.2"/>
    <row r="230894" ht="12" customHeight="1" x14ac:dyDescent="0.2"/>
    <row r="230895" ht="12" customHeight="1" x14ac:dyDescent="0.2"/>
    <row r="230896" ht="12" customHeight="1" x14ac:dyDescent="0.2"/>
    <row r="230897" ht="12" customHeight="1" x14ac:dyDescent="0.2"/>
    <row r="230898" ht="12" customHeight="1" x14ac:dyDescent="0.2"/>
    <row r="230899" ht="12" customHeight="1" x14ac:dyDescent="0.2"/>
    <row r="230900" ht="12" customHeight="1" x14ac:dyDescent="0.2"/>
    <row r="230901" ht="12" customHeight="1" x14ac:dyDescent="0.2"/>
    <row r="230902" ht="12" customHeight="1" x14ac:dyDescent="0.2"/>
    <row r="230903" ht="12" customHeight="1" x14ac:dyDescent="0.2"/>
    <row r="230904" ht="12" customHeight="1" x14ac:dyDescent="0.2"/>
    <row r="230905" ht="12" customHeight="1" x14ac:dyDescent="0.2"/>
    <row r="230906" ht="12" customHeight="1" x14ac:dyDescent="0.2"/>
    <row r="230907" ht="12" customHeight="1" x14ac:dyDescent="0.2"/>
    <row r="230908" ht="12" customHeight="1" x14ac:dyDescent="0.2"/>
    <row r="230909" ht="12" customHeight="1" x14ac:dyDescent="0.2"/>
    <row r="230910" ht="12" customHeight="1" x14ac:dyDescent="0.2"/>
    <row r="230911" ht="12" customHeight="1" x14ac:dyDescent="0.2"/>
    <row r="230912" ht="12" customHeight="1" x14ac:dyDescent="0.2"/>
    <row r="230913" ht="12" customHeight="1" x14ac:dyDescent="0.2"/>
    <row r="230914" ht="12" customHeight="1" x14ac:dyDescent="0.2"/>
    <row r="230915" ht="12" customHeight="1" x14ac:dyDescent="0.2"/>
    <row r="230916" ht="12" customHeight="1" x14ac:dyDescent="0.2"/>
    <row r="230917" ht="12" customHeight="1" x14ac:dyDescent="0.2"/>
    <row r="230918" ht="12" customHeight="1" x14ac:dyDescent="0.2"/>
    <row r="230919" ht="12" customHeight="1" x14ac:dyDescent="0.2"/>
    <row r="230920" ht="12" customHeight="1" x14ac:dyDescent="0.2"/>
    <row r="230921" ht="12" customHeight="1" x14ac:dyDescent="0.2"/>
    <row r="230922" ht="12" customHeight="1" x14ac:dyDescent="0.2"/>
    <row r="230923" ht="12" customHeight="1" x14ac:dyDescent="0.2"/>
    <row r="230924" ht="12" customHeight="1" x14ac:dyDescent="0.2"/>
    <row r="230925" ht="12" customHeight="1" x14ac:dyDescent="0.2"/>
    <row r="230926" ht="12" customHeight="1" x14ac:dyDescent="0.2"/>
    <row r="230927" ht="12" customHeight="1" x14ac:dyDescent="0.2"/>
    <row r="230928" ht="12" customHeight="1" x14ac:dyDescent="0.2"/>
    <row r="230929" ht="12" customHeight="1" x14ac:dyDescent="0.2"/>
    <row r="230930" ht="12" customHeight="1" x14ac:dyDescent="0.2"/>
    <row r="230931" ht="12" customHeight="1" x14ac:dyDescent="0.2"/>
    <row r="230932" ht="12" customHeight="1" x14ac:dyDescent="0.2"/>
    <row r="230933" ht="12" customHeight="1" x14ac:dyDescent="0.2"/>
    <row r="230934" ht="12" customHeight="1" x14ac:dyDescent="0.2"/>
    <row r="230935" ht="12" customHeight="1" x14ac:dyDescent="0.2"/>
    <row r="230936" ht="12" customHeight="1" x14ac:dyDescent="0.2"/>
    <row r="230937" ht="12" customHeight="1" x14ac:dyDescent="0.2"/>
    <row r="230938" ht="12" customHeight="1" x14ac:dyDescent="0.2"/>
    <row r="230939" ht="12" customHeight="1" x14ac:dyDescent="0.2"/>
    <row r="230940" ht="12" customHeight="1" x14ac:dyDescent="0.2"/>
    <row r="230941" ht="12" customHeight="1" x14ac:dyDescent="0.2"/>
    <row r="230942" ht="12" customHeight="1" x14ac:dyDescent="0.2"/>
    <row r="230943" ht="12" customHeight="1" x14ac:dyDescent="0.2"/>
    <row r="230944" ht="12" customHeight="1" x14ac:dyDescent="0.2"/>
    <row r="230945" ht="12" customHeight="1" x14ac:dyDescent="0.2"/>
    <row r="230946" ht="12" customHeight="1" x14ac:dyDescent="0.2"/>
    <row r="230947" ht="12" customHeight="1" x14ac:dyDescent="0.2"/>
    <row r="230948" ht="12" customHeight="1" x14ac:dyDescent="0.2"/>
    <row r="230949" ht="12" customHeight="1" x14ac:dyDescent="0.2"/>
    <row r="230950" ht="12" customHeight="1" x14ac:dyDescent="0.2"/>
    <row r="230951" ht="12" customHeight="1" x14ac:dyDescent="0.2"/>
    <row r="230952" ht="12" customHeight="1" x14ac:dyDescent="0.2"/>
    <row r="230953" ht="12" customHeight="1" x14ac:dyDescent="0.2"/>
    <row r="230954" ht="12" customHeight="1" x14ac:dyDescent="0.2"/>
    <row r="230955" ht="12" customHeight="1" x14ac:dyDescent="0.2"/>
    <row r="230956" ht="12" customHeight="1" x14ac:dyDescent="0.2"/>
    <row r="230957" ht="12" customHeight="1" x14ac:dyDescent="0.2"/>
    <row r="230958" ht="12" customHeight="1" x14ac:dyDescent="0.2"/>
    <row r="230959" ht="12" customHeight="1" x14ac:dyDescent="0.2"/>
    <row r="230960" ht="12" customHeight="1" x14ac:dyDescent="0.2"/>
    <row r="230961" ht="12" customHeight="1" x14ac:dyDescent="0.2"/>
    <row r="230962" ht="12" customHeight="1" x14ac:dyDescent="0.2"/>
    <row r="230963" ht="12" customHeight="1" x14ac:dyDescent="0.2"/>
    <row r="230964" ht="12" customHeight="1" x14ac:dyDescent="0.2"/>
    <row r="230965" ht="12" customHeight="1" x14ac:dyDescent="0.2"/>
    <row r="230966" ht="12" customHeight="1" x14ac:dyDescent="0.2"/>
    <row r="230967" ht="12" customHeight="1" x14ac:dyDescent="0.2"/>
    <row r="230968" ht="12" customHeight="1" x14ac:dyDescent="0.2"/>
    <row r="230969" ht="12" customHeight="1" x14ac:dyDescent="0.2"/>
    <row r="230970" ht="12" customHeight="1" x14ac:dyDescent="0.2"/>
    <row r="230971" ht="12" customHeight="1" x14ac:dyDescent="0.2"/>
    <row r="230972" ht="12" customHeight="1" x14ac:dyDescent="0.2"/>
    <row r="230973" ht="12" customHeight="1" x14ac:dyDescent="0.2"/>
    <row r="230974" ht="12" customHeight="1" x14ac:dyDescent="0.2"/>
    <row r="230975" ht="12" customHeight="1" x14ac:dyDescent="0.2"/>
    <row r="230976" ht="12" customHeight="1" x14ac:dyDescent="0.2"/>
    <row r="230977" ht="12" customHeight="1" x14ac:dyDescent="0.2"/>
    <row r="230978" ht="12" customHeight="1" x14ac:dyDescent="0.2"/>
    <row r="230979" ht="12" customHeight="1" x14ac:dyDescent="0.2"/>
    <row r="230980" ht="12" customHeight="1" x14ac:dyDescent="0.2"/>
    <row r="230981" ht="12" customHeight="1" x14ac:dyDescent="0.2"/>
    <row r="230982" ht="12" customHeight="1" x14ac:dyDescent="0.2"/>
    <row r="230983" ht="12" customHeight="1" x14ac:dyDescent="0.2"/>
    <row r="230984" ht="12" customHeight="1" x14ac:dyDescent="0.2"/>
    <row r="230985" ht="12" customHeight="1" x14ac:dyDescent="0.2"/>
    <row r="230986" ht="12" customHeight="1" x14ac:dyDescent="0.2"/>
    <row r="230987" ht="12" customHeight="1" x14ac:dyDescent="0.2"/>
    <row r="230988" ht="12" customHeight="1" x14ac:dyDescent="0.2"/>
    <row r="230989" ht="12" customHeight="1" x14ac:dyDescent="0.2"/>
    <row r="230990" ht="12" customHeight="1" x14ac:dyDescent="0.2"/>
    <row r="230991" ht="12" customHeight="1" x14ac:dyDescent="0.2"/>
    <row r="230992" ht="12" customHeight="1" x14ac:dyDescent="0.2"/>
    <row r="230993" ht="12" customHeight="1" x14ac:dyDescent="0.2"/>
    <row r="230994" ht="12" customHeight="1" x14ac:dyDescent="0.2"/>
    <row r="230995" ht="12" customHeight="1" x14ac:dyDescent="0.2"/>
    <row r="230996" ht="12" customHeight="1" x14ac:dyDescent="0.2"/>
    <row r="230997" ht="12" customHeight="1" x14ac:dyDescent="0.2"/>
    <row r="230998" ht="12" customHeight="1" x14ac:dyDescent="0.2"/>
    <row r="230999" ht="12" customHeight="1" x14ac:dyDescent="0.2"/>
    <row r="231000" ht="12" customHeight="1" x14ac:dyDescent="0.2"/>
    <row r="231001" ht="12" customHeight="1" x14ac:dyDescent="0.2"/>
    <row r="231002" ht="12" customHeight="1" x14ac:dyDescent="0.2"/>
    <row r="231003" ht="12" customHeight="1" x14ac:dyDescent="0.2"/>
    <row r="231004" ht="12" customHeight="1" x14ac:dyDescent="0.2"/>
    <row r="231005" ht="12" customHeight="1" x14ac:dyDescent="0.2"/>
    <row r="231006" ht="12" customHeight="1" x14ac:dyDescent="0.2"/>
    <row r="231007" ht="12" customHeight="1" x14ac:dyDescent="0.2"/>
    <row r="231008" ht="12" customHeight="1" x14ac:dyDescent="0.2"/>
    <row r="231009" ht="12" customHeight="1" x14ac:dyDescent="0.2"/>
    <row r="231010" ht="12" customHeight="1" x14ac:dyDescent="0.2"/>
    <row r="231011" ht="12" customHeight="1" x14ac:dyDescent="0.2"/>
    <row r="231012" ht="12" customHeight="1" x14ac:dyDescent="0.2"/>
    <row r="231013" ht="12" customHeight="1" x14ac:dyDescent="0.2"/>
    <row r="231014" ht="12" customHeight="1" x14ac:dyDescent="0.2"/>
    <row r="231015" ht="12" customHeight="1" x14ac:dyDescent="0.2"/>
    <row r="231016" ht="12" customHeight="1" x14ac:dyDescent="0.2"/>
    <row r="231017" ht="12" customHeight="1" x14ac:dyDescent="0.2"/>
    <row r="231018" ht="12" customHeight="1" x14ac:dyDescent="0.2"/>
    <row r="231019" ht="12" customHeight="1" x14ac:dyDescent="0.2"/>
    <row r="231020" ht="12" customHeight="1" x14ac:dyDescent="0.2"/>
    <row r="231021" ht="12" customHeight="1" x14ac:dyDescent="0.2"/>
    <row r="231022" ht="12" customHeight="1" x14ac:dyDescent="0.2"/>
    <row r="231023" ht="12" customHeight="1" x14ac:dyDescent="0.2"/>
    <row r="231024" ht="12" customHeight="1" x14ac:dyDescent="0.2"/>
    <row r="231025" ht="12" customHeight="1" x14ac:dyDescent="0.2"/>
    <row r="231026" ht="12" customHeight="1" x14ac:dyDescent="0.2"/>
    <row r="231027" ht="12" customHeight="1" x14ac:dyDescent="0.2"/>
    <row r="231028" ht="12" customHeight="1" x14ac:dyDescent="0.2"/>
    <row r="231029" ht="12" customHeight="1" x14ac:dyDescent="0.2"/>
    <row r="231030" ht="12" customHeight="1" x14ac:dyDescent="0.2"/>
    <row r="231031" ht="12" customHeight="1" x14ac:dyDescent="0.2"/>
    <row r="231032" ht="12" customHeight="1" x14ac:dyDescent="0.2"/>
    <row r="231033" ht="12" customHeight="1" x14ac:dyDescent="0.2"/>
    <row r="231034" ht="12" customHeight="1" x14ac:dyDescent="0.2"/>
    <row r="231035" ht="12" customHeight="1" x14ac:dyDescent="0.2"/>
    <row r="231036" ht="12" customHeight="1" x14ac:dyDescent="0.2"/>
    <row r="231037" ht="12" customHeight="1" x14ac:dyDescent="0.2"/>
    <row r="231038" ht="12" customHeight="1" x14ac:dyDescent="0.2"/>
    <row r="231039" ht="12" customHeight="1" x14ac:dyDescent="0.2"/>
    <row r="231040" ht="12" customHeight="1" x14ac:dyDescent="0.2"/>
    <row r="231041" ht="12" customHeight="1" x14ac:dyDescent="0.2"/>
    <row r="231042" ht="12" customHeight="1" x14ac:dyDescent="0.2"/>
    <row r="231043" ht="12" customHeight="1" x14ac:dyDescent="0.2"/>
    <row r="231044" ht="12" customHeight="1" x14ac:dyDescent="0.2"/>
    <row r="231045" ht="12" customHeight="1" x14ac:dyDescent="0.2"/>
    <row r="231046" ht="12" customHeight="1" x14ac:dyDescent="0.2"/>
    <row r="231047" ht="12" customHeight="1" x14ac:dyDescent="0.2"/>
    <row r="231048" ht="12" customHeight="1" x14ac:dyDescent="0.2"/>
    <row r="231049" ht="12" customHeight="1" x14ac:dyDescent="0.2"/>
    <row r="231050" ht="12" customHeight="1" x14ac:dyDescent="0.2"/>
    <row r="231051" ht="12" customHeight="1" x14ac:dyDescent="0.2"/>
    <row r="231052" ht="12" customHeight="1" x14ac:dyDescent="0.2"/>
    <row r="231053" ht="12" customHeight="1" x14ac:dyDescent="0.2"/>
    <row r="231054" ht="12" customHeight="1" x14ac:dyDescent="0.2"/>
    <row r="231055" ht="12" customHeight="1" x14ac:dyDescent="0.2"/>
    <row r="231056" ht="12" customHeight="1" x14ac:dyDescent="0.2"/>
    <row r="231057" ht="12" customHeight="1" x14ac:dyDescent="0.2"/>
    <row r="231058" ht="12" customHeight="1" x14ac:dyDescent="0.2"/>
    <row r="231059" ht="12" customHeight="1" x14ac:dyDescent="0.2"/>
    <row r="231060" ht="12" customHeight="1" x14ac:dyDescent="0.2"/>
    <row r="231061" ht="12" customHeight="1" x14ac:dyDescent="0.2"/>
    <row r="231062" ht="12" customHeight="1" x14ac:dyDescent="0.2"/>
    <row r="231063" ht="12" customHeight="1" x14ac:dyDescent="0.2"/>
    <row r="231064" ht="12" customHeight="1" x14ac:dyDescent="0.2"/>
    <row r="231065" ht="12" customHeight="1" x14ac:dyDescent="0.2"/>
    <row r="231066" ht="12" customHeight="1" x14ac:dyDescent="0.2"/>
    <row r="231067" ht="12" customHeight="1" x14ac:dyDescent="0.2"/>
    <row r="231068" ht="12" customHeight="1" x14ac:dyDescent="0.2"/>
    <row r="231069" ht="12" customHeight="1" x14ac:dyDescent="0.2"/>
    <row r="231070" ht="12" customHeight="1" x14ac:dyDescent="0.2"/>
    <row r="231071" ht="12" customHeight="1" x14ac:dyDescent="0.2"/>
    <row r="231072" ht="12" customHeight="1" x14ac:dyDescent="0.2"/>
    <row r="231073" ht="12" customHeight="1" x14ac:dyDescent="0.2"/>
    <row r="231074" ht="12" customHeight="1" x14ac:dyDescent="0.2"/>
    <row r="231075" ht="12" customHeight="1" x14ac:dyDescent="0.2"/>
    <row r="231076" ht="12" customHeight="1" x14ac:dyDescent="0.2"/>
    <row r="231077" ht="12" customHeight="1" x14ac:dyDescent="0.2"/>
    <row r="231078" ht="12" customHeight="1" x14ac:dyDescent="0.2"/>
    <row r="231079" ht="12" customHeight="1" x14ac:dyDescent="0.2"/>
    <row r="231080" ht="12" customHeight="1" x14ac:dyDescent="0.2"/>
    <row r="231081" ht="12" customHeight="1" x14ac:dyDescent="0.2"/>
    <row r="231082" ht="12" customHeight="1" x14ac:dyDescent="0.2"/>
    <row r="231083" ht="12" customHeight="1" x14ac:dyDescent="0.2"/>
    <row r="231084" ht="12" customHeight="1" x14ac:dyDescent="0.2"/>
    <row r="231085" ht="12" customHeight="1" x14ac:dyDescent="0.2"/>
    <row r="231086" ht="12" customHeight="1" x14ac:dyDescent="0.2"/>
    <row r="231087" ht="12" customHeight="1" x14ac:dyDescent="0.2"/>
    <row r="231088" ht="12" customHeight="1" x14ac:dyDescent="0.2"/>
    <row r="231089" ht="12" customHeight="1" x14ac:dyDescent="0.2"/>
    <row r="231090" ht="12" customHeight="1" x14ac:dyDescent="0.2"/>
    <row r="231091" ht="12" customHeight="1" x14ac:dyDescent="0.2"/>
    <row r="231092" ht="12" customHeight="1" x14ac:dyDescent="0.2"/>
    <row r="231093" ht="12" customHeight="1" x14ac:dyDescent="0.2"/>
    <row r="231094" ht="12" customHeight="1" x14ac:dyDescent="0.2"/>
    <row r="231095" ht="12" customHeight="1" x14ac:dyDescent="0.2"/>
    <row r="231096" ht="12" customHeight="1" x14ac:dyDescent="0.2"/>
    <row r="231097" ht="12" customHeight="1" x14ac:dyDescent="0.2"/>
    <row r="231098" ht="12" customHeight="1" x14ac:dyDescent="0.2"/>
    <row r="231099" ht="12" customHeight="1" x14ac:dyDescent="0.2"/>
    <row r="231100" ht="12" customHeight="1" x14ac:dyDescent="0.2"/>
    <row r="231101" ht="12" customHeight="1" x14ac:dyDescent="0.2"/>
    <row r="231102" ht="12" customHeight="1" x14ac:dyDescent="0.2"/>
    <row r="231103" ht="12" customHeight="1" x14ac:dyDescent="0.2"/>
    <row r="231104" ht="12" customHeight="1" x14ac:dyDescent="0.2"/>
    <row r="231105" ht="12" customHeight="1" x14ac:dyDescent="0.2"/>
    <row r="231106" ht="12" customHeight="1" x14ac:dyDescent="0.2"/>
    <row r="231107" ht="12" customHeight="1" x14ac:dyDescent="0.2"/>
    <row r="231108" ht="12" customHeight="1" x14ac:dyDescent="0.2"/>
    <row r="231109" ht="12" customHeight="1" x14ac:dyDescent="0.2"/>
    <row r="231110" ht="12" customHeight="1" x14ac:dyDescent="0.2"/>
    <row r="231111" ht="12" customHeight="1" x14ac:dyDescent="0.2"/>
    <row r="231112" ht="12" customHeight="1" x14ac:dyDescent="0.2"/>
    <row r="231113" ht="12" customHeight="1" x14ac:dyDescent="0.2"/>
    <row r="231114" ht="12" customHeight="1" x14ac:dyDescent="0.2"/>
    <row r="231115" ht="12" customHeight="1" x14ac:dyDescent="0.2"/>
    <row r="231116" ht="12" customHeight="1" x14ac:dyDescent="0.2"/>
    <row r="231117" ht="12" customHeight="1" x14ac:dyDescent="0.2"/>
    <row r="231118" ht="12" customHeight="1" x14ac:dyDescent="0.2"/>
    <row r="231119" ht="12" customHeight="1" x14ac:dyDescent="0.2"/>
    <row r="231120" ht="12" customHeight="1" x14ac:dyDescent="0.2"/>
    <row r="231121" ht="12" customHeight="1" x14ac:dyDescent="0.2"/>
    <row r="231122" ht="12" customHeight="1" x14ac:dyDescent="0.2"/>
    <row r="231123" ht="12" customHeight="1" x14ac:dyDescent="0.2"/>
    <row r="231124" ht="12" customHeight="1" x14ac:dyDescent="0.2"/>
    <row r="231125" ht="12" customHeight="1" x14ac:dyDescent="0.2"/>
    <row r="231126" ht="12" customHeight="1" x14ac:dyDescent="0.2"/>
    <row r="231127" ht="12" customHeight="1" x14ac:dyDescent="0.2"/>
    <row r="231128" ht="12" customHeight="1" x14ac:dyDescent="0.2"/>
    <row r="231129" ht="12" customHeight="1" x14ac:dyDescent="0.2"/>
    <row r="231130" ht="12" customHeight="1" x14ac:dyDescent="0.2"/>
    <row r="231131" ht="12" customHeight="1" x14ac:dyDescent="0.2"/>
    <row r="231132" ht="12" customHeight="1" x14ac:dyDescent="0.2"/>
    <row r="231133" ht="12" customHeight="1" x14ac:dyDescent="0.2"/>
    <row r="231134" ht="12" customHeight="1" x14ac:dyDescent="0.2"/>
    <row r="231135" ht="12" customHeight="1" x14ac:dyDescent="0.2"/>
    <row r="231136" ht="12" customHeight="1" x14ac:dyDescent="0.2"/>
    <row r="231137" ht="12" customHeight="1" x14ac:dyDescent="0.2"/>
    <row r="231138" ht="12" customHeight="1" x14ac:dyDescent="0.2"/>
    <row r="231139" ht="12" customHeight="1" x14ac:dyDescent="0.2"/>
    <row r="231140" ht="12" customHeight="1" x14ac:dyDescent="0.2"/>
    <row r="231141" ht="12" customHeight="1" x14ac:dyDescent="0.2"/>
    <row r="231142" ht="12" customHeight="1" x14ac:dyDescent="0.2"/>
    <row r="231143" ht="12" customHeight="1" x14ac:dyDescent="0.2"/>
    <row r="231144" ht="12" customHeight="1" x14ac:dyDescent="0.2"/>
    <row r="231145" ht="12" customHeight="1" x14ac:dyDescent="0.2"/>
    <row r="231146" ht="12" customHeight="1" x14ac:dyDescent="0.2"/>
    <row r="231147" ht="12" customHeight="1" x14ac:dyDescent="0.2"/>
    <row r="231148" ht="12" customHeight="1" x14ac:dyDescent="0.2"/>
    <row r="231149" ht="12" customHeight="1" x14ac:dyDescent="0.2"/>
    <row r="231150" ht="12" customHeight="1" x14ac:dyDescent="0.2"/>
    <row r="231151" ht="12" customHeight="1" x14ac:dyDescent="0.2"/>
    <row r="231152" ht="12" customHeight="1" x14ac:dyDescent="0.2"/>
    <row r="231153" ht="12" customHeight="1" x14ac:dyDescent="0.2"/>
    <row r="231154" ht="12" customHeight="1" x14ac:dyDescent="0.2"/>
    <row r="231155" ht="12" customHeight="1" x14ac:dyDescent="0.2"/>
    <row r="231156" ht="12" customHeight="1" x14ac:dyDescent="0.2"/>
    <row r="231157" ht="12" customHeight="1" x14ac:dyDescent="0.2"/>
    <row r="231158" ht="12" customHeight="1" x14ac:dyDescent="0.2"/>
    <row r="231159" ht="12" customHeight="1" x14ac:dyDescent="0.2"/>
    <row r="231160" ht="12" customHeight="1" x14ac:dyDescent="0.2"/>
    <row r="231161" ht="12" customHeight="1" x14ac:dyDescent="0.2"/>
    <row r="231162" ht="12" customHeight="1" x14ac:dyDescent="0.2"/>
    <row r="231163" ht="12" customHeight="1" x14ac:dyDescent="0.2"/>
    <row r="231164" ht="12" customHeight="1" x14ac:dyDescent="0.2"/>
    <row r="231165" ht="12" customHeight="1" x14ac:dyDescent="0.2"/>
    <row r="231166" ht="12" customHeight="1" x14ac:dyDescent="0.2"/>
    <row r="231167" ht="12" customHeight="1" x14ac:dyDescent="0.2"/>
    <row r="231168" ht="12" customHeight="1" x14ac:dyDescent="0.2"/>
    <row r="231169" ht="12" customHeight="1" x14ac:dyDescent="0.2"/>
    <row r="231170" ht="12" customHeight="1" x14ac:dyDescent="0.2"/>
    <row r="231171" ht="12" customHeight="1" x14ac:dyDescent="0.2"/>
    <row r="231172" ht="12" customHeight="1" x14ac:dyDescent="0.2"/>
    <row r="231173" ht="12" customHeight="1" x14ac:dyDescent="0.2"/>
    <row r="231174" ht="12" customHeight="1" x14ac:dyDescent="0.2"/>
    <row r="231175" ht="12" customHeight="1" x14ac:dyDescent="0.2"/>
    <row r="231176" ht="12" customHeight="1" x14ac:dyDescent="0.2"/>
    <row r="231177" ht="12" customHeight="1" x14ac:dyDescent="0.2"/>
    <row r="231178" ht="12" customHeight="1" x14ac:dyDescent="0.2"/>
    <row r="231179" ht="12" customHeight="1" x14ac:dyDescent="0.2"/>
    <row r="231180" ht="12" customHeight="1" x14ac:dyDescent="0.2"/>
    <row r="231181" ht="12" customHeight="1" x14ac:dyDescent="0.2"/>
    <row r="231182" ht="12" customHeight="1" x14ac:dyDescent="0.2"/>
    <row r="231183" ht="12" customHeight="1" x14ac:dyDescent="0.2"/>
    <row r="231184" ht="12" customHeight="1" x14ac:dyDescent="0.2"/>
    <row r="231185" ht="12" customHeight="1" x14ac:dyDescent="0.2"/>
    <row r="231186" ht="12" customHeight="1" x14ac:dyDescent="0.2"/>
    <row r="231187" ht="12" customHeight="1" x14ac:dyDescent="0.2"/>
    <row r="231188" ht="12" customHeight="1" x14ac:dyDescent="0.2"/>
    <row r="231189" ht="12" customHeight="1" x14ac:dyDescent="0.2"/>
    <row r="231190" ht="12" customHeight="1" x14ac:dyDescent="0.2"/>
    <row r="231191" ht="12" customHeight="1" x14ac:dyDescent="0.2"/>
    <row r="231192" ht="12" customHeight="1" x14ac:dyDescent="0.2"/>
    <row r="231193" ht="12" customHeight="1" x14ac:dyDescent="0.2"/>
    <row r="231194" ht="12" customHeight="1" x14ac:dyDescent="0.2"/>
    <row r="231195" ht="12" customHeight="1" x14ac:dyDescent="0.2"/>
    <row r="231196" ht="12" customHeight="1" x14ac:dyDescent="0.2"/>
    <row r="231197" ht="12" customHeight="1" x14ac:dyDescent="0.2"/>
    <row r="231198" ht="12" customHeight="1" x14ac:dyDescent="0.2"/>
    <row r="231199" ht="12" customHeight="1" x14ac:dyDescent="0.2"/>
    <row r="231200" ht="12" customHeight="1" x14ac:dyDescent="0.2"/>
    <row r="231201" ht="12" customHeight="1" x14ac:dyDescent="0.2"/>
    <row r="231202" ht="12" customHeight="1" x14ac:dyDescent="0.2"/>
    <row r="231203" ht="12" customHeight="1" x14ac:dyDescent="0.2"/>
    <row r="231204" ht="12" customHeight="1" x14ac:dyDescent="0.2"/>
    <row r="231205" ht="12" customHeight="1" x14ac:dyDescent="0.2"/>
    <row r="231206" ht="12" customHeight="1" x14ac:dyDescent="0.2"/>
    <row r="231207" ht="12" customHeight="1" x14ac:dyDescent="0.2"/>
    <row r="231208" ht="12" customHeight="1" x14ac:dyDescent="0.2"/>
    <row r="231209" ht="12" customHeight="1" x14ac:dyDescent="0.2"/>
    <row r="231210" ht="12" customHeight="1" x14ac:dyDescent="0.2"/>
    <row r="231211" ht="12" customHeight="1" x14ac:dyDescent="0.2"/>
    <row r="231212" ht="12" customHeight="1" x14ac:dyDescent="0.2"/>
    <row r="231213" ht="12" customHeight="1" x14ac:dyDescent="0.2"/>
    <row r="231214" ht="12" customHeight="1" x14ac:dyDescent="0.2"/>
    <row r="231215" ht="12" customHeight="1" x14ac:dyDescent="0.2"/>
    <row r="231216" ht="12" customHeight="1" x14ac:dyDescent="0.2"/>
    <row r="231217" ht="12" customHeight="1" x14ac:dyDescent="0.2"/>
    <row r="231218" ht="12" customHeight="1" x14ac:dyDescent="0.2"/>
    <row r="231219" ht="12" customHeight="1" x14ac:dyDescent="0.2"/>
    <row r="231220" ht="12" customHeight="1" x14ac:dyDescent="0.2"/>
    <row r="231221" ht="12" customHeight="1" x14ac:dyDescent="0.2"/>
    <row r="231222" ht="12" customHeight="1" x14ac:dyDescent="0.2"/>
    <row r="231223" ht="12" customHeight="1" x14ac:dyDescent="0.2"/>
    <row r="231224" ht="12" customHeight="1" x14ac:dyDescent="0.2"/>
    <row r="231225" ht="12" customHeight="1" x14ac:dyDescent="0.2"/>
    <row r="231226" ht="12" customHeight="1" x14ac:dyDescent="0.2"/>
    <row r="231227" ht="12" customHeight="1" x14ac:dyDescent="0.2"/>
    <row r="231228" ht="12" customHeight="1" x14ac:dyDescent="0.2"/>
    <row r="231229" ht="12" customHeight="1" x14ac:dyDescent="0.2"/>
    <row r="231230" ht="12" customHeight="1" x14ac:dyDescent="0.2"/>
    <row r="231231" ht="12" customHeight="1" x14ac:dyDescent="0.2"/>
    <row r="231232" ht="12" customHeight="1" x14ac:dyDescent="0.2"/>
    <row r="231233" ht="12" customHeight="1" x14ac:dyDescent="0.2"/>
    <row r="231234" ht="12" customHeight="1" x14ac:dyDescent="0.2"/>
    <row r="231235" ht="12" customHeight="1" x14ac:dyDescent="0.2"/>
    <row r="231236" ht="12" customHeight="1" x14ac:dyDescent="0.2"/>
    <row r="231237" ht="12" customHeight="1" x14ac:dyDescent="0.2"/>
    <row r="231238" ht="12" customHeight="1" x14ac:dyDescent="0.2"/>
    <row r="231239" ht="12" customHeight="1" x14ac:dyDescent="0.2"/>
    <row r="231240" ht="12" customHeight="1" x14ac:dyDescent="0.2"/>
    <row r="231241" ht="12" customHeight="1" x14ac:dyDescent="0.2"/>
    <row r="231242" ht="12" customHeight="1" x14ac:dyDescent="0.2"/>
    <row r="231243" ht="12" customHeight="1" x14ac:dyDescent="0.2"/>
    <row r="231244" ht="12" customHeight="1" x14ac:dyDescent="0.2"/>
    <row r="231245" ht="12" customHeight="1" x14ac:dyDescent="0.2"/>
    <row r="231246" ht="12" customHeight="1" x14ac:dyDescent="0.2"/>
    <row r="231247" ht="12" customHeight="1" x14ac:dyDescent="0.2"/>
    <row r="231248" ht="12" customHeight="1" x14ac:dyDescent="0.2"/>
    <row r="231249" ht="12" customHeight="1" x14ac:dyDescent="0.2"/>
    <row r="231250" ht="12" customHeight="1" x14ac:dyDescent="0.2"/>
    <row r="231251" ht="12" customHeight="1" x14ac:dyDescent="0.2"/>
    <row r="231252" ht="12" customHeight="1" x14ac:dyDescent="0.2"/>
    <row r="231253" ht="12" customHeight="1" x14ac:dyDescent="0.2"/>
    <row r="231254" ht="12" customHeight="1" x14ac:dyDescent="0.2"/>
    <row r="231255" ht="12" customHeight="1" x14ac:dyDescent="0.2"/>
    <row r="231256" ht="12" customHeight="1" x14ac:dyDescent="0.2"/>
    <row r="231257" ht="12" customHeight="1" x14ac:dyDescent="0.2"/>
    <row r="231258" ht="12" customHeight="1" x14ac:dyDescent="0.2"/>
    <row r="231259" ht="12" customHeight="1" x14ac:dyDescent="0.2"/>
    <row r="231260" ht="12" customHeight="1" x14ac:dyDescent="0.2"/>
    <row r="231261" ht="12" customHeight="1" x14ac:dyDescent="0.2"/>
    <row r="231262" ht="12" customHeight="1" x14ac:dyDescent="0.2"/>
    <row r="231263" ht="12" customHeight="1" x14ac:dyDescent="0.2"/>
    <row r="231264" ht="12" customHeight="1" x14ac:dyDescent="0.2"/>
    <row r="231265" ht="12" customHeight="1" x14ac:dyDescent="0.2"/>
    <row r="231266" ht="12" customHeight="1" x14ac:dyDescent="0.2"/>
    <row r="231267" ht="12" customHeight="1" x14ac:dyDescent="0.2"/>
    <row r="231268" ht="12" customHeight="1" x14ac:dyDescent="0.2"/>
    <row r="231269" ht="12" customHeight="1" x14ac:dyDescent="0.2"/>
    <row r="231270" ht="12" customHeight="1" x14ac:dyDescent="0.2"/>
    <row r="231271" ht="12" customHeight="1" x14ac:dyDescent="0.2"/>
    <row r="231272" ht="12" customHeight="1" x14ac:dyDescent="0.2"/>
    <row r="231273" ht="12" customHeight="1" x14ac:dyDescent="0.2"/>
    <row r="231274" ht="12" customHeight="1" x14ac:dyDescent="0.2"/>
    <row r="231275" ht="12" customHeight="1" x14ac:dyDescent="0.2"/>
    <row r="231276" ht="12" customHeight="1" x14ac:dyDescent="0.2"/>
    <row r="231277" ht="12" customHeight="1" x14ac:dyDescent="0.2"/>
    <row r="231278" ht="12" customHeight="1" x14ac:dyDescent="0.2"/>
    <row r="231279" ht="12" customHeight="1" x14ac:dyDescent="0.2"/>
    <row r="231280" ht="12" customHeight="1" x14ac:dyDescent="0.2"/>
    <row r="231281" ht="12" customHeight="1" x14ac:dyDescent="0.2"/>
    <row r="231282" ht="12" customHeight="1" x14ac:dyDescent="0.2"/>
    <row r="231283" ht="12" customHeight="1" x14ac:dyDescent="0.2"/>
    <row r="231284" ht="12" customHeight="1" x14ac:dyDescent="0.2"/>
    <row r="231285" ht="12" customHeight="1" x14ac:dyDescent="0.2"/>
    <row r="231286" ht="12" customHeight="1" x14ac:dyDescent="0.2"/>
    <row r="231287" ht="12" customHeight="1" x14ac:dyDescent="0.2"/>
    <row r="231288" ht="12" customHeight="1" x14ac:dyDescent="0.2"/>
    <row r="231289" ht="12" customHeight="1" x14ac:dyDescent="0.2"/>
    <row r="231290" ht="12" customHeight="1" x14ac:dyDescent="0.2"/>
    <row r="231291" ht="12" customHeight="1" x14ac:dyDescent="0.2"/>
    <row r="231292" ht="12" customHeight="1" x14ac:dyDescent="0.2"/>
    <row r="231293" ht="12" customHeight="1" x14ac:dyDescent="0.2"/>
    <row r="231294" ht="12" customHeight="1" x14ac:dyDescent="0.2"/>
    <row r="231295" ht="12" customHeight="1" x14ac:dyDescent="0.2"/>
    <row r="231296" ht="12" customHeight="1" x14ac:dyDescent="0.2"/>
    <row r="231297" ht="12" customHeight="1" x14ac:dyDescent="0.2"/>
    <row r="231298" ht="12" customHeight="1" x14ac:dyDescent="0.2"/>
    <row r="231299" ht="12" customHeight="1" x14ac:dyDescent="0.2"/>
    <row r="231300" ht="12" customHeight="1" x14ac:dyDescent="0.2"/>
    <row r="231301" ht="12" customHeight="1" x14ac:dyDescent="0.2"/>
    <row r="231302" ht="12" customHeight="1" x14ac:dyDescent="0.2"/>
    <row r="231303" ht="12" customHeight="1" x14ac:dyDescent="0.2"/>
    <row r="231304" ht="12" customHeight="1" x14ac:dyDescent="0.2"/>
    <row r="231305" ht="12" customHeight="1" x14ac:dyDescent="0.2"/>
    <row r="231306" ht="12" customHeight="1" x14ac:dyDescent="0.2"/>
    <row r="231307" ht="12" customHeight="1" x14ac:dyDescent="0.2"/>
    <row r="231308" ht="12" customHeight="1" x14ac:dyDescent="0.2"/>
    <row r="231309" ht="12" customHeight="1" x14ac:dyDescent="0.2"/>
    <row r="231310" ht="12" customHeight="1" x14ac:dyDescent="0.2"/>
    <row r="231311" ht="12" customHeight="1" x14ac:dyDescent="0.2"/>
    <row r="231312" ht="12" customHeight="1" x14ac:dyDescent="0.2"/>
    <row r="231313" ht="12" customHeight="1" x14ac:dyDescent="0.2"/>
    <row r="231314" ht="12" customHeight="1" x14ac:dyDescent="0.2"/>
    <row r="231315" ht="12" customHeight="1" x14ac:dyDescent="0.2"/>
    <row r="231316" ht="12" customHeight="1" x14ac:dyDescent="0.2"/>
    <row r="231317" ht="12" customHeight="1" x14ac:dyDescent="0.2"/>
    <row r="231318" ht="12" customHeight="1" x14ac:dyDescent="0.2"/>
    <row r="231319" ht="12" customHeight="1" x14ac:dyDescent="0.2"/>
    <row r="231320" ht="12" customHeight="1" x14ac:dyDescent="0.2"/>
    <row r="231321" ht="12" customHeight="1" x14ac:dyDescent="0.2"/>
    <row r="231322" ht="12" customHeight="1" x14ac:dyDescent="0.2"/>
    <row r="231323" ht="12" customHeight="1" x14ac:dyDescent="0.2"/>
    <row r="231324" ht="12" customHeight="1" x14ac:dyDescent="0.2"/>
    <row r="231325" ht="12" customHeight="1" x14ac:dyDescent="0.2"/>
    <row r="231326" ht="12" customHeight="1" x14ac:dyDescent="0.2"/>
    <row r="231327" ht="12" customHeight="1" x14ac:dyDescent="0.2"/>
    <row r="231328" ht="12" customHeight="1" x14ac:dyDescent="0.2"/>
    <row r="231329" ht="12" customHeight="1" x14ac:dyDescent="0.2"/>
    <row r="231330" ht="12" customHeight="1" x14ac:dyDescent="0.2"/>
    <row r="231331" ht="12" customHeight="1" x14ac:dyDescent="0.2"/>
    <row r="231332" ht="12" customHeight="1" x14ac:dyDescent="0.2"/>
    <row r="231333" ht="12" customHeight="1" x14ac:dyDescent="0.2"/>
    <row r="231334" ht="12" customHeight="1" x14ac:dyDescent="0.2"/>
    <row r="231335" ht="12" customHeight="1" x14ac:dyDescent="0.2"/>
    <row r="231336" ht="12" customHeight="1" x14ac:dyDescent="0.2"/>
    <row r="231337" ht="12" customHeight="1" x14ac:dyDescent="0.2"/>
    <row r="231338" ht="12" customHeight="1" x14ac:dyDescent="0.2"/>
    <row r="231339" ht="12" customHeight="1" x14ac:dyDescent="0.2"/>
    <row r="231340" ht="12" customHeight="1" x14ac:dyDescent="0.2"/>
    <row r="231341" ht="12" customHeight="1" x14ac:dyDescent="0.2"/>
    <row r="231342" ht="12" customHeight="1" x14ac:dyDescent="0.2"/>
    <row r="231343" ht="12" customHeight="1" x14ac:dyDescent="0.2"/>
    <row r="231344" ht="12" customHeight="1" x14ac:dyDescent="0.2"/>
    <row r="231345" ht="12" customHeight="1" x14ac:dyDescent="0.2"/>
    <row r="231346" ht="12" customHeight="1" x14ac:dyDescent="0.2"/>
    <row r="231347" ht="12" customHeight="1" x14ac:dyDescent="0.2"/>
    <row r="231348" ht="12" customHeight="1" x14ac:dyDescent="0.2"/>
    <row r="231349" ht="12" customHeight="1" x14ac:dyDescent="0.2"/>
    <row r="231350" ht="12" customHeight="1" x14ac:dyDescent="0.2"/>
    <row r="231351" ht="12" customHeight="1" x14ac:dyDescent="0.2"/>
    <row r="231352" ht="12" customHeight="1" x14ac:dyDescent="0.2"/>
    <row r="231353" ht="12" customHeight="1" x14ac:dyDescent="0.2"/>
    <row r="231354" ht="12" customHeight="1" x14ac:dyDescent="0.2"/>
    <row r="231355" ht="12" customHeight="1" x14ac:dyDescent="0.2"/>
    <row r="231356" ht="12" customHeight="1" x14ac:dyDescent="0.2"/>
    <row r="231357" ht="12" customHeight="1" x14ac:dyDescent="0.2"/>
    <row r="231358" ht="12" customHeight="1" x14ac:dyDescent="0.2"/>
    <row r="231359" ht="12" customHeight="1" x14ac:dyDescent="0.2"/>
    <row r="231360" ht="12" customHeight="1" x14ac:dyDescent="0.2"/>
    <row r="231361" ht="12" customHeight="1" x14ac:dyDescent="0.2"/>
    <row r="231362" ht="12" customHeight="1" x14ac:dyDescent="0.2"/>
    <row r="231363" ht="12" customHeight="1" x14ac:dyDescent="0.2"/>
    <row r="231364" ht="12" customHeight="1" x14ac:dyDescent="0.2"/>
    <row r="231365" ht="12" customHeight="1" x14ac:dyDescent="0.2"/>
    <row r="231366" ht="12" customHeight="1" x14ac:dyDescent="0.2"/>
    <row r="231367" ht="12" customHeight="1" x14ac:dyDescent="0.2"/>
    <row r="231368" ht="12" customHeight="1" x14ac:dyDescent="0.2"/>
    <row r="231369" ht="12" customHeight="1" x14ac:dyDescent="0.2"/>
    <row r="231370" ht="12" customHeight="1" x14ac:dyDescent="0.2"/>
    <row r="231371" ht="12" customHeight="1" x14ac:dyDescent="0.2"/>
    <row r="231372" ht="12" customHeight="1" x14ac:dyDescent="0.2"/>
    <row r="231373" ht="12" customHeight="1" x14ac:dyDescent="0.2"/>
    <row r="231374" ht="12" customHeight="1" x14ac:dyDescent="0.2"/>
    <row r="231375" ht="12" customHeight="1" x14ac:dyDescent="0.2"/>
    <row r="231376" ht="12" customHeight="1" x14ac:dyDescent="0.2"/>
    <row r="231377" ht="12" customHeight="1" x14ac:dyDescent="0.2"/>
    <row r="231378" ht="12" customHeight="1" x14ac:dyDescent="0.2"/>
    <row r="231379" ht="12" customHeight="1" x14ac:dyDescent="0.2"/>
    <row r="231380" ht="12" customHeight="1" x14ac:dyDescent="0.2"/>
    <row r="231381" ht="12" customHeight="1" x14ac:dyDescent="0.2"/>
    <row r="231382" ht="12" customHeight="1" x14ac:dyDescent="0.2"/>
    <row r="231383" ht="12" customHeight="1" x14ac:dyDescent="0.2"/>
    <row r="231384" ht="12" customHeight="1" x14ac:dyDescent="0.2"/>
    <row r="231385" ht="12" customHeight="1" x14ac:dyDescent="0.2"/>
    <row r="231386" ht="12" customHeight="1" x14ac:dyDescent="0.2"/>
    <row r="231387" ht="12" customHeight="1" x14ac:dyDescent="0.2"/>
    <row r="231388" ht="12" customHeight="1" x14ac:dyDescent="0.2"/>
    <row r="231389" ht="12" customHeight="1" x14ac:dyDescent="0.2"/>
    <row r="231390" ht="12" customHeight="1" x14ac:dyDescent="0.2"/>
    <row r="231391" ht="12" customHeight="1" x14ac:dyDescent="0.2"/>
    <row r="231392" ht="12" customHeight="1" x14ac:dyDescent="0.2"/>
    <row r="231393" ht="12" customHeight="1" x14ac:dyDescent="0.2"/>
    <row r="231394" ht="12" customHeight="1" x14ac:dyDescent="0.2"/>
    <row r="231395" ht="12" customHeight="1" x14ac:dyDescent="0.2"/>
    <row r="231396" ht="12" customHeight="1" x14ac:dyDescent="0.2"/>
    <row r="231397" ht="12" customHeight="1" x14ac:dyDescent="0.2"/>
    <row r="231398" ht="12" customHeight="1" x14ac:dyDescent="0.2"/>
    <row r="231399" ht="12" customHeight="1" x14ac:dyDescent="0.2"/>
    <row r="231400" ht="12" customHeight="1" x14ac:dyDescent="0.2"/>
    <row r="231401" ht="12" customHeight="1" x14ac:dyDescent="0.2"/>
    <row r="231402" ht="12" customHeight="1" x14ac:dyDescent="0.2"/>
    <row r="231403" ht="12" customHeight="1" x14ac:dyDescent="0.2"/>
    <row r="231404" ht="12" customHeight="1" x14ac:dyDescent="0.2"/>
    <row r="231405" ht="12" customHeight="1" x14ac:dyDescent="0.2"/>
    <row r="231406" ht="12" customHeight="1" x14ac:dyDescent="0.2"/>
    <row r="231407" ht="12" customHeight="1" x14ac:dyDescent="0.2"/>
    <row r="231408" ht="12" customHeight="1" x14ac:dyDescent="0.2"/>
    <row r="231409" ht="12" customHeight="1" x14ac:dyDescent="0.2"/>
    <row r="231410" ht="12" customHeight="1" x14ac:dyDescent="0.2"/>
    <row r="231411" ht="12" customHeight="1" x14ac:dyDescent="0.2"/>
    <row r="231412" ht="12" customHeight="1" x14ac:dyDescent="0.2"/>
    <row r="231413" ht="12" customHeight="1" x14ac:dyDescent="0.2"/>
    <row r="231414" ht="12" customHeight="1" x14ac:dyDescent="0.2"/>
    <row r="231415" ht="12" customHeight="1" x14ac:dyDescent="0.2"/>
    <row r="231416" ht="12" customHeight="1" x14ac:dyDescent="0.2"/>
    <row r="231417" ht="12" customHeight="1" x14ac:dyDescent="0.2"/>
    <row r="231418" ht="12" customHeight="1" x14ac:dyDescent="0.2"/>
    <row r="231419" ht="12" customHeight="1" x14ac:dyDescent="0.2"/>
    <row r="231420" ht="12" customHeight="1" x14ac:dyDescent="0.2"/>
    <row r="231421" ht="12" customHeight="1" x14ac:dyDescent="0.2"/>
    <row r="231422" ht="12" customHeight="1" x14ac:dyDescent="0.2"/>
    <row r="231423" ht="12" customHeight="1" x14ac:dyDescent="0.2"/>
    <row r="231424" ht="12" customHeight="1" x14ac:dyDescent="0.2"/>
    <row r="231425" ht="12" customHeight="1" x14ac:dyDescent="0.2"/>
    <row r="231426" ht="12" customHeight="1" x14ac:dyDescent="0.2"/>
    <row r="231427" ht="12" customHeight="1" x14ac:dyDescent="0.2"/>
    <row r="231428" ht="12" customHeight="1" x14ac:dyDescent="0.2"/>
    <row r="231429" ht="12" customHeight="1" x14ac:dyDescent="0.2"/>
    <row r="231430" ht="12" customHeight="1" x14ac:dyDescent="0.2"/>
    <row r="231431" ht="12" customHeight="1" x14ac:dyDescent="0.2"/>
    <row r="231432" ht="12" customHeight="1" x14ac:dyDescent="0.2"/>
    <row r="231433" ht="12" customHeight="1" x14ac:dyDescent="0.2"/>
    <row r="231434" ht="12" customHeight="1" x14ac:dyDescent="0.2"/>
    <row r="231435" ht="12" customHeight="1" x14ac:dyDescent="0.2"/>
    <row r="231436" ht="12" customHeight="1" x14ac:dyDescent="0.2"/>
    <row r="231437" ht="12" customHeight="1" x14ac:dyDescent="0.2"/>
    <row r="231438" ht="12" customHeight="1" x14ac:dyDescent="0.2"/>
    <row r="231439" ht="12" customHeight="1" x14ac:dyDescent="0.2"/>
    <row r="231440" ht="12" customHeight="1" x14ac:dyDescent="0.2"/>
    <row r="231441" ht="12" customHeight="1" x14ac:dyDescent="0.2"/>
    <row r="231442" ht="12" customHeight="1" x14ac:dyDescent="0.2"/>
    <row r="231443" ht="12" customHeight="1" x14ac:dyDescent="0.2"/>
    <row r="231444" ht="12" customHeight="1" x14ac:dyDescent="0.2"/>
    <row r="231445" ht="12" customHeight="1" x14ac:dyDescent="0.2"/>
    <row r="231446" ht="12" customHeight="1" x14ac:dyDescent="0.2"/>
    <row r="231447" ht="12" customHeight="1" x14ac:dyDescent="0.2"/>
    <row r="231448" ht="12" customHeight="1" x14ac:dyDescent="0.2"/>
    <row r="231449" ht="12" customHeight="1" x14ac:dyDescent="0.2"/>
    <row r="231450" ht="12" customHeight="1" x14ac:dyDescent="0.2"/>
    <row r="231451" ht="12" customHeight="1" x14ac:dyDescent="0.2"/>
    <row r="231452" ht="12" customHeight="1" x14ac:dyDescent="0.2"/>
    <row r="231453" ht="12" customHeight="1" x14ac:dyDescent="0.2"/>
    <row r="231454" ht="12" customHeight="1" x14ac:dyDescent="0.2"/>
    <row r="231455" ht="12" customHeight="1" x14ac:dyDescent="0.2"/>
    <row r="231456" ht="12" customHeight="1" x14ac:dyDescent="0.2"/>
    <row r="231457" ht="12" customHeight="1" x14ac:dyDescent="0.2"/>
    <row r="231458" ht="12" customHeight="1" x14ac:dyDescent="0.2"/>
    <row r="231459" ht="12" customHeight="1" x14ac:dyDescent="0.2"/>
    <row r="231460" ht="12" customHeight="1" x14ac:dyDescent="0.2"/>
    <row r="231461" ht="12" customHeight="1" x14ac:dyDescent="0.2"/>
    <row r="231462" ht="12" customHeight="1" x14ac:dyDescent="0.2"/>
    <row r="231463" ht="12" customHeight="1" x14ac:dyDescent="0.2"/>
    <row r="231464" ht="12" customHeight="1" x14ac:dyDescent="0.2"/>
    <row r="231465" ht="12" customHeight="1" x14ac:dyDescent="0.2"/>
    <row r="231466" ht="12" customHeight="1" x14ac:dyDescent="0.2"/>
    <row r="231467" ht="12" customHeight="1" x14ac:dyDescent="0.2"/>
    <row r="231468" ht="12" customHeight="1" x14ac:dyDescent="0.2"/>
    <row r="231469" ht="12" customHeight="1" x14ac:dyDescent="0.2"/>
    <row r="231470" ht="12" customHeight="1" x14ac:dyDescent="0.2"/>
    <row r="231471" ht="12" customHeight="1" x14ac:dyDescent="0.2"/>
    <row r="231472" ht="12" customHeight="1" x14ac:dyDescent="0.2"/>
    <row r="231473" ht="12" customHeight="1" x14ac:dyDescent="0.2"/>
    <row r="231474" ht="12" customHeight="1" x14ac:dyDescent="0.2"/>
    <row r="231475" ht="12" customHeight="1" x14ac:dyDescent="0.2"/>
    <row r="231476" ht="12" customHeight="1" x14ac:dyDescent="0.2"/>
    <row r="231477" ht="12" customHeight="1" x14ac:dyDescent="0.2"/>
    <row r="231478" ht="12" customHeight="1" x14ac:dyDescent="0.2"/>
    <row r="231479" ht="12" customHeight="1" x14ac:dyDescent="0.2"/>
    <row r="231480" ht="12" customHeight="1" x14ac:dyDescent="0.2"/>
    <row r="231481" ht="12" customHeight="1" x14ac:dyDescent="0.2"/>
    <row r="231482" ht="12" customHeight="1" x14ac:dyDescent="0.2"/>
    <row r="231483" ht="12" customHeight="1" x14ac:dyDescent="0.2"/>
    <row r="231484" ht="12" customHeight="1" x14ac:dyDescent="0.2"/>
    <row r="231485" ht="12" customHeight="1" x14ac:dyDescent="0.2"/>
    <row r="231486" ht="12" customHeight="1" x14ac:dyDescent="0.2"/>
    <row r="231487" ht="12" customHeight="1" x14ac:dyDescent="0.2"/>
    <row r="231488" ht="12" customHeight="1" x14ac:dyDescent="0.2"/>
    <row r="231489" ht="12" customHeight="1" x14ac:dyDescent="0.2"/>
    <row r="231490" ht="12" customHeight="1" x14ac:dyDescent="0.2"/>
    <row r="231491" ht="12" customHeight="1" x14ac:dyDescent="0.2"/>
    <row r="231492" ht="12" customHeight="1" x14ac:dyDescent="0.2"/>
    <row r="231493" ht="12" customHeight="1" x14ac:dyDescent="0.2"/>
    <row r="231494" ht="12" customHeight="1" x14ac:dyDescent="0.2"/>
    <row r="231495" ht="12" customHeight="1" x14ac:dyDescent="0.2"/>
    <row r="231496" ht="12" customHeight="1" x14ac:dyDescent="0.2"/>
    <row r="231497" ht="12" customHeight="1" x14ac:dyDescent="0.2"/>
    <row r="231498" ht="12" customHeight="1" x14ac:dyDescent="0.2"/>
    <row r="231499" ht="12" customHeight="1" x14ac:dyDescent="0.2"/>
    <row r="231500" ht="12" customHeight="1" x14ac:dyDescent="0.2"/>
    <row r="231501" ht="12" customHeight="1" x14ac:dyDescent="0.2"/>
    <row r="231502" ht="12" customHeight="1" x14ac:dyDescent="0.2"/>
    <row r="231503" ht="12" customHeight="1" x14ac:dyDescent="0.2"/>
    <row r="231504" ht="12" customHeight="1" x14ac:dyDescent="0.2"/>
    <row r="231505" ht="12" customHeight="1" x14ac:dyDescent="0.2"/>
    <row r="231506" ht="12" customHeight="1" x14ac:dyDescent="0.2"/>
    <row r="231507" ht="12" customHeight="1" x14ac:dyDescent="0.2"/>
    <row r="231508" ht="12" customHeight="1" x14ac:dyDescent="0.2"/>
    <row r="231509" ht="12" customHeight="1" x14ac:dyDescent="0.2"/>
    <row r="231510" ht="12" customHeight="1" x14ac:dyDescent="0.2"/>
    <row r="231511" ht="12" customHeight="1" x14ac:dyDescent="0.2"/>
    <row r="231512" ht="12" customHeight="1" x14ac:dyDescent="0.2"/>
    <row r="231513" ht="12" customHeight="1" x14ac:dyDescent="0.2"/>
    <row r="231514" ht="12" customHeight="1" x14ac:dyDescent="0.2"/>
    <row r="231515" ht="12" customHeight="1" x14ac:dyDescent="0.2"/>
    <row r="231516" ht="12" customHeight="1" x14ac:dyDescent="0.2"/>
    <row r="231517" ht="12" customHeight="1" x14ac:dyDescent="0.2"/>
    <row r="231518" ht="12" customHeight="1" x14ac:dyDescent="0.2"/>
    <row r="231519" ht="12" customHeight="1" x14ac:dyDescent="0.2"/>
    <row r="231520" ht="12" customHeight="1" x14ac:dyDescent="0.2"/>
    <row r="231521" ht="12" customHeight="1" x14ac:dyDescent="0.2"/>
    <row r="231522" ht="12" customHeight="1" x14ac:dyDescent="0.2"/>
    <row r="231523" ht="12" customHeight="1" x14ac:dyDescent="0.2"/>
    <row r="231524" ht="12" customHeight="1" x14ac:dyDescent="0.2"/>
    <row r="231525" ht="12" customHeight="1" x14ac:dyDescent="0.2"/>
    <row r="231526" ht="12" customHeight="1" x14ac:dyDescent="0.2"/>
    <row r="231527" ht="12" customHeight="1" x14ac:dyDescent="0.2"/>
    <row r="231528" ht="12" customHeight="1" x14ac:dyDescent="0.2"/>
    <row r="231529" ht="12" customHeight="1" x14ac:dyDescent="0.2"/>
    <row r="231530" ht="12" customHeight="1" x14ac:dyDescent="0.2"/>
    <row r="231531" ht="12" customHeight="1" x14ac:dyDescent="0.2"/>
    <row r="231532" ht="12" customHeight="1" x14ac:dyDescent="0.2"/>
    <row r="231533" ht="12" customHeight="1" x14ac:dyDescent="0.2"/>
    <row r="231534" ht="12" customHeight="1" x14ac:dyDescent="0.2"/>
    <row r="231535" ht="12" customHeight="1" x14ac:dyDescent="0.2"/>
    <row r="231536" ht="12" customHeight="1" x14ac:dyDescent="0.2"/>
    <row r="231537" ht="12" customHeight="1" x14ac:dyDescent="0.2"/>
    <row r="231538" ht="12" customHeight="1" x14ac:dyDescent="0.2"/>
    <row r="231539" ht="12" customHeight="1" x14ac:dyDescent="0.2"/>
    <row r="231540" ht="12" customHeight="1" x14ac:dyDescent="0.2"/>
    <row r="231541" ht="12" customHeight="1" x14ac:dyDescent="0.2"/>
    <row r="231542" ht="12" customHeight="1" x14ac:dyDescent="0.2"/>
    <row r="231543" ht="12" customHeight="1" x14ac:dyDescent="0.2"/>
    <row r="231544" ht="12" customHeight="1" x14ac:dyDescent="0.2"/>
    <row r="231545" ht="12" customHeight="1" x14ac:dyDescent="0.2"/>
    <row r="231546" ht="12" customHeight="1" x14ac:dyDescent="0.2"/>
    <row r="231547" ht="12" customHeight="1" x14ac:dyDescent="0.2"/>
    <row r="231548" ht="12" customHeight="1" x14ac:dyDescent="0.2"/>
    <row r="231549" ht="12" customHeight="1" x14ac:dyDescent="0.2"/>
    <row r="231550" ht="12" customHeight="1" x14ac:dyDescent="0.2"/>
    <row r="231551" ht="12" customHeight="1" x14ac:dyDescent="0.2"/>
    <row r="231552" ht="12" customHeight="1" x14ac:dyDescent="0.2"/>
    <row r="231553" ht="12" customHeight="1" x14ac:dyDescent="0.2"/>
    <row r="231554" ht="12" customHeight="1" x14ac:dyDescent="0.2"/>
    <row r="231555" ht="12" customHeight="1" x14ac:dyDescent="0.2"/>
    <row r="231556" ht="12" customHeight="1" x14ac:dyDescent="0.2"/>
    <row r="231557" ht="12" customHeight="1" x14ac:dyDescent="0.2"/>
    <row r="231558" ht="12" customHeight="1" x14ac:dyDescent="0.2"/>
    <row r="231559" ht="12" customHeight="1" x14ac:dyDescent="0.2"/>
    <row r="231560" ht="12" customHeight="1" x14ac:dyDescent="0.2"/>
    <row r="231561" ht="12" customHeight="1" x14ac:dyDescent="0.2"/>
    <row r="231562" ht="12" customHeight="1" x14ac:dyDescent="0.2"/>
    <row r="231563" ht="12" customHeight="1" x14ac:dyDescent="0.2"/>
    <row r="231564" ht="12" customHeight="1" x14ac:dyDescent="0.2"/>
    <row r="231565" ht="12" customHeight="1" x14ac:dyDescent="0.2"/>
    <row r="231566" ht="12" customHeight="1" x14ac:dyDescent="0.2"/>
    <row r="231567" ht="12" customHeight="1" x14ac:dyDescent="0.2"/>
    <row r="231568" ht="12" customHeight="1" x14ac:dyDescent="0.2"/>
    <row r="231569" ht="12" customHeight="1" x14ac:dyDescent="0.2"/>
    <row r="231570" ht="12" customHeight="1" x14ac:dyDescent="0.2"/>
    <row r="231571" ht="12" customHeight="1" x14ac:dyDescent="0.2"/>
    <row r="231572" ht="12" customHeight="1" x14ac:dyDescent="0.2"/>
    <row r="231573" ht="12" customHeight="1" x14ac:dyDescent="0.2"/>
    <row r="231574" ht="12" customHeight="1" x14ac:dyDescent="0.2"/>
    <row r="231575" ht="12" customHeight="1" x14ac:dyDescent="0.2"/>
    <row r="231576" ht="12" customHeight="1" x14ac:dyDescent="0.2"/>
    <row r="231577" ht="12" customHeight="1" x14ac:dyDescent="0.2"/>
    <row r="231578" ht="12" customHeight="1" x14ac:dyDescent="0.2"/>
    <row r="231579" ht="12" customHeight="1" x14ac:dyDescent="0.2"/>
    <row r="231580" ht="12" customHeight="1" x14ac:dyDescent="0.2"/>
    <row r="231581" ht="12" customHeight="1" x14ac:dyDescent="0.2"/>
    <row r="231582" ht="12" customHeight="1" x14ac:dyDescent="0.2"/>
    <row r="231583" ht="12" customHeight="1" x14ac:dyDescent="0.2"/>
    <row r="231584" ht="12" customHeight="1" x14ac:dyDescent="0.2"/>
    <row r="231585" ht="12" customHeight="1" x14ac:dyDescent="0.2"/>
    <row r="231586" ht="12" customHeight="1" x14ac:dyDescent="0.2"/>
    <row r="231587" ht="12" customHeight="1" x14ac:dyDescent="0.2"/>
    <row r="231588" ht="12" customHeight="1" x14ac:dyDescent="0.2"/>
    <row r="231589" ht="12" customHeight="1" x14ac:dyDescent="0.2"/>
    <row r="231590" ht="12" customHeight="1" x14ac:dyDescent="0.2"/>
    <row r="231591" ht="12" customHeight="1" x14ac:dyDescent="0.2"/>
    <row r="231592" ht="12" customHeight="1" x14ac:dyDescent="0.2"/>
    <row r="231593" ht="12" customHeight="1" x14ac:dyDescent="0.2"/>
    <row r="231594" ht="12" customHeight="1" x14ac:dyDescent="0.2"/>
    <row r="231595" ht="12" customHeight="1" x14ac:dyDescent="0.2"/>
    <row r="231596" ht="12" customHeight="1" x14ac:dyDescent="0.2"/>
    <row r="231597" ht="12" customHeight="1" x14ac:dyDescent="0.2"/>
    <row r="231598" ht="12" customHeight="1" x14ac:dyDescent="0.2"/>
    <row r="231599" ht="12" customHeight="1" x14ac:dyDescent="0.2"/>
    <row r="231600" ht="12" customHeight="1" x14ac:dyDescent="0.2"/>
    <row r="231601" ht="12" customHeight="1" x14ac:dyDescent="0.2"/>
    <row r="231602" ht="12" customHeight="1" x14ac:dyDescent="0.2"/>
    <row r="231603" ht="12" customHeight="1" x14ac:dyDescent="0.2"/>
    <row r="231604" ht="12" customHeight="1" x14ac:dyDescent="0.2"/>
    <row r="231605" ht="12" customHeight="1" x14ac:dyDescent="0.2"/>
    <row r="231606" ht="12" customHeight="1" x14ac:dyDescent="0.2"/>
    <row r="231607" ht="12" customHeight="1" x14ac:dyDescent="0.2"/>
    <row r="231608" ht="12" customHeight="1" x14ac:dyDescent="0.2"/>
    <row r="231609" ht="12" customHeight="1" x14ac:dyDescent="0.2"/>
    <row r="231610" ht="12" customHeight="1" x14ac:dyDescent="0.2"/>
    <row r="231611" ht="12" customHeight="1" x14ac:dyDescent="0.2"/>
    <row r="231612" ht="12" customHeight="1" x14ac:dyDescent="0.2"/>
    <row r="231613" ht="12" customHeight="1" x14ac:dyDescent="0.2"/>
    <row r="231614" ht="12" customHeight="1" x14ac:dyDescent="0.2"/>
    <row r="231615" ht="12" customHeight="1" x14ac:dyDescent="0.2"/>
    <row r="231616" ht="12" customHeight="1" x14ac:dyDescent="0.2"/>
    <row r="231617" ht="12" customHeight="1" x14ac:dyDescent="0.2"/>
    <row r="231618" ht="12" customHeight="1" x14ac:dyDescent="0.2"/>
    <row r="231619" ht="12" customHeight="1" x14ac:dyDescent="0.2"/>
    <row r="231620" ht="12" customHeight="1" x14ac:dyDescent="0.2"/>
    <row r="231621" ht="12" customHeight="1" x14ac:dyDescent="0.2"/>
    <row r="231622" ht="12" customHeight="1" x14ac:dyDescent="0.2"/>
    <row r="231623" ht="12" customHeight="1" x14ac:dyDescent="0.2"/>
    <row r="231624" ht="12" customHeight="1" x14ac:dyDescent="0.2"/>
    <row r="231625" ht="12" customHeight="1" x14ac:dyDescent="0.2"/>
    <row r="231626" ht="12" customHeight="1" x14ac:dyDescent="0.2"/>
    <row r="231627" ht="12" customHeight="1" x14ac:dyDescent="0.2"/>
    <row r="231628" ht="12" customHeight="1" x14ac:dyDescent="0.2"/>
    <row r="231629" ht="12" customHeight="1" x14ac:dyDescent="0.2"/>
    <row r="231630" ht="12" customHeight="1" x14ac:dyDescent="0.2"/>
    <row r="231631" ht="12" customHeight="1" x14ac:dyDescent="0.2"/>
    <row r="231632" ht="12" customHeight="1" x14ac:dyDescent="0.2"/>
    <row r="231633" ht="12" customHeight="1" x14ac:dyDescent="0.2"/>
    <row r="231634" ht="12" customHeight="1" x14ac:dyDescent="0.2"/>
    <row r="231635" ht="12" customHeight="1" x14ac:dyDescent="0.2"/>
    <row r="231636" ht="12" customHeight="1" x14ac:dyDescent="0.2"/>
    <row r="231637" ht="12" customHeight="1" x14ac:dyDescent="0.2"/>
    <row r="231638" ht="12" customHeight="1" x14ac:dyDescent="0.2"/>
    <row r="231639" ht="12" customHeight="1" x14ac:dyDescent="0.2"/>
    <row r="231640" ht="12" customHeight="1" x14ac:dyDescent="0.2"/>
    <row r="231641" ht="12" customHeight="1" x14ac:dyDescent="0.2"/>
    <row r="231642" ht="12" customHeight="1" x14ac:dyDescent="0.2"/>
    <row r="231643" ht="12" customHeight="1" x14ac:dyDescent="0.2"/>
    <row r="231644" ht="12" customHeight="1" x14ac:dyDescent="0.2"/>
    <row r="231645" ht="12" customHeight="1" x14ac:dyDescent="0.2"/>
    <row r="231646" ht="12" customHeight="1" x14ac:dyDescent="0.2"/>
    <row r="231647" ht="12" customHeight="1" x14ac:dyDescent="0.2"/>
    <row r="231648" ht="12" customHeight="1" x14ac:dyDescent="0.2"/>
    <row r="231649" ht="12" customHeight="1" x14ac:dyDescent="0.2"/>
    <row r="231650" ht="12" customHeight="1" x14ac:dyDescent="0.2"/>
    <row r="231651" ht="12" customHeight="1" x14ac:dyDescent="0.2"/>
    <row r="231652" ht="12" customHeight="1" x14ac:dyDescent="0.2"/>
    <row r="231653" ht="12" customHeight="1" x14ac:dyDescent="0.2"/>
    <row r="231654" ht="12" customHeight="1" x14ac:dyDescent="0.2"/>
    <row r="231655" ht="12" customHeight="1" x14ac:dyDescent="0.2"/>
    <row r="231656" ht="12" customHeight="1" x14ac:dyDescent="0.2"/>
    <row r="231657" ht="12" customHeight="1" x14ac:dyDescent="0.2"/>
    <row r="231658" ht="12" customHeight="1" x14ac:dyDescent="0.2"/>
    <row r="231659" ht="12" customHeight="1" x14ac:dyDescent="0.2"/>
    <row r="231660" ht="12" customHeight="1" x14ac:dyDescent="0.2"/>
    <row r="231661" ht="12" customHeight="1" x14ac:dyDescent="0.2"/>
    <row r="231662" ht="12" customHeight="1" x14ac:dyDescent="0.2"/>
    <row r="231663" ht="12" customHeight="1" x14ac:dyDescent="0.2"/>
    <row r="231664" ht="12" customHeight="1" x14ac:dyDescent="0.2"/>
    <row r="231665" ht="12" customHeight="1" x14ac:dyDescent="0.2"/>
    <row r="231666" ht="12" customHeight="1" x14ac:dyDescent="0.2"/>
    <row r="231667" ht="12" customHeight="1" x14ac:dyDescent="0.2"/>
    <row r="231668" ht="12" customHeight="1" x14ac:dyDescent="0.2"/>
    <row r="231669" ht="12" customHeight="1" x14ac:dyDescent="0.2"/>
    <row r="231670" ht="12" customHeight="1" x14ac:dyDescent="0.2"/>
    <row r="231671" ht="12" customHeight="1" x14ac:dyDescent="0.2"/>
    <row r="231672" ht="12" customHeight="1" x14ac:dyDescent="0.2"/>
    <row r="231673" ht="12" customHeight="1" x14ac:dyDescent="0.2"/>
    <row r="231674" ht="12" customHeight="1" x14ac:dyDescent="0.2"/>
    <row r="231675" ht="12" customHeight="1" x14ac:dyDescent="0.2"/>
    <row r="231676" ht="12" customHeight="1" x14ac:dyDescent="0.2"/>
    <row r="231677" ht="12" customHeight="1" x14ac:dyDescent="0.2"/>
    <row r="231678" ht="12" customHeight="1" x14ac:dyDescent="0.2"/>
    <row r="231679" ht="12" customHeight="1" x14ac:dyDescent="0.2"/>
    <row r="231680" ht="12" customHeight="1" x14ac:dyDescent="0.2"/>
    <row r="231681" ht="12" customHeight="1" x14ac:dyDescent="0.2"/>
    <row r="231682" ht="12" customHeight="1" x14ac:dyDescent="0.2"/>
    <row r="231683" ht="12" customHeight="1" x14ac:dyDescent="0.2"/>
    <row r="231684" ht="12" customHeight="1" x14ac:dyDescent="0.2"/>
    <row r="231685" ht="12" customHeight="1" x14ac:dyDescent="0.2"/>
    <row r="231686" ht="12" customHeight="1" x14ac:dyDescent="0.2"/>
    <row r="231687" ht="12" customHeight="1" x14ac:dyDescent="0.2"/>
    <row r="231688" ht="12" customHeight="1" x14ac:dyDescent="0.2"/>
    <row r="231689" ht="12" customHeight="1" x14ac:dyDescent="0.2"/>
    <row r="231690" ht="12" customHeight="1" x14ac:dyDescent="0.2"/>
    <row r="231691" ht="12" customHeight="1" x14ac:dyDescent="0.2"/>
    <row r="231692" ht="12" customHeight="1" x14ac:dyDescent="0.2"/>
    <row r="231693" ht="12" customHeight="1" x14ac:dyDescent="0.2"/>
    <row r="231694" ht="12" customHeight="1" x14ac:dyDescent="0.2"/>
    <row r="231695" ht="12" customHeight="1" x14ac:dyDescent="0.2"/>
    <row r="231696" ht="12" customHeight="1" x14ac:dyDescent="0.2"/>
    <row r="231697" ht="12" customHeight="1" x14ac:dyDescent="0.2"/>
    <row r="231698" ht="12" customHeight="1" x14ac:dyDescent="0.2"/>
    <row r="231699" ht="12" customHeight="1" x14ac:dyDescent="0.2"/>
    <row r="231700" ht="12" customHeight="1" x14ac:dyDescent="0.2"/>
    <row r="231701" ht="12" customHeight="1" x14ac:dyDescent="0.2"/>
    <row r="231702" ht="12" customHeight="1" x14ac:dyDescent="0.2"/>
    <row r="231703" ht="12" customHeight="1" x14ac:dyDescent="0.2"/>
    <row r="231704" ht="12" customHeight="1" x14ac:dyDescent="0.2"/>
    <row r="231705" ht="12" customHeight="1" x14ac:dyDescent="0.2"/>
    <row r="231706" ht="12" customHeight="1" x14ac:dyDescent="0.2"/>
    <row r="231707" ht="12" customHeight="1" x14ac:dyDescent="0.2"/>
    <row r="231708" ht="12" customHeight="1" x14ac:dyDescent="0.2"/>
    <row r="231709" ht="12" customHeight="1" x14ac:dyDescent="0.2"/>
    <row r="231710" ht="12" customHeight="1" x14ac:dyDescent="0.2"/>
    <row r="231711" ht="12" customHeight="1" x14ac:dyDescent="0.2"/>
    <row r="231712" ht="12" customHeight="1" x14ac:dyDescent="0.2"/>
    <row r="231713" ht="12" customHeight="1" x14ac:dyDescent="0.2"/>
    <row r="231714" ht="12" customHeight="1" x14ac:dyDescent="0.2"/>
    <row r="231715" ht="12" customHeight="1" x14ac:dyDescent="0.2"/>
    <row r="231716" ht="12" customHeight="1" x14ac:dyDescent="0.2"/>
    <row r="231717" ht="12" customHeight="1" x14ac:dyDescent="0.2"/>
    <row r="231718" ht="12" customHeight="1" x14ac:dyDescent="0.2"/>
    <row r="231719" ht="12" customHeight="1" x14ac:dyDescent="0.2"/>
    <row r="231720" ht="12" customHeight="1" x14ac:dyDescent="0.2"/>
    <row r="231721" ht="12" customHeight="1" x14ac:dyDescent="0.2"/>
    <row r="231722" ht="12" customHeight="1" x14ac:dyDescent="0.2"/>
    <row r="231723" ht="12" customHeight="1" x14ac:dyDescent="0.2"/>
    <row r="231724" ht="12" customHeight="1" x14ac:dyDescent="0.2"/>
    <row r="231725" ht="12" customHeight="1" x14ac:dyDescent="0.2"/>
    <row r="231726" ht="12" customHeight="1" x14ac:dyDescent="0.2"/>
    <row r="231727" ht="12" customHeight="1" x14ac:dyDescent="0.2"/>
    <row r="231728" ht="12" customHeight="1" x14ac:dyDescent="0.2"/>
    <row r="231729" ht="12" customHeight="1" x14ac:dyDescent="0.2"/>
    <row r="231730" ht="12" customHeight="1" x14ac:dyDescent="0.2"/>
    <row r="231731" ht="12" customHeight="1" x14ac:dyDescent="0.2"/>
    <row r="231732" ht="12" customHeight="1" x14ac:dyDescent="0.2"/>
    <row r="231733" ht="12" customHeight="1" x14ac:dyDescent="0.2"/>
    <row r="231734" ht="12" customHeight="1" x14ac:dyDescent="0.2"/>
    <row r="231735" ht="12" customHeight="1" x14ac:dyDescent="0.2"/>
    <row r="231736" ht="12" customHeight="1" x14ac:dyDescent="0.2"/>
    <row r="231737" ht="12" customHeight="1" x14ac:dyDescent="0.2"/>
    <row r="231738" ht="12" customHeight="1" x14ac:dyDescent="0.2"/>
    <row r="231739" ht="12" customHeight="1" x14ac:dyDescent="0.2"/>
    <row r="231740" ht="12" customHeight="1" x14ac:dyDescent="0.2"/>
    <row r="231741" ht="12" customHeight="1" x14ac:dyDescent="0.2"/>
    <row r="231742" ht="12" customHeight="1" x14ac:dyDescent="0.2"/>
    <row r="231743" ht="12" customHeight="1" x14ac:dyDescent="0.2"/>
    <row r="231744" ht="12" customHeight="1" x14ac:dyDescent="0.2"/>
    <row r="231745" ht="12" customHeight="1" x14ac:dyDescent="0.2"/>
    <row r="231746" ht="12" customHeight="1" x14ac:dyDescent="0.2"/>
    <row r="231747" ht="12" customHeight="1" x14ac:dyDescent="0.2"/>
    <row r="231748" ht="12" customHeight="1" x14ac:dyDescent="0.2"/>
    <row r="231749" ht="12" customHeight="1" x14ac:dyDescent="0.2"/>
    <row r="231750" ht="12" customHeight="1" x14ac:dyDescent="0.2"/>
    <row r="231751" ht="12" customHeight="1" x14ac:dyDescent="0.2"/>
    <row r="231752" ht="12" customHeight="1" x14ac:dyDescent="0.2"/>
    <row r="231753" ht="12" customHeight="1" x14ac:dyDescent="0.2"/>
    <row r="231754" ht="12" customHeight="1" x14ac:dyDescent="0.2"/>
    <row r="231755" ht="12" customHeight="1" x14ac:dyDescent="0.2"/>
    <row r="231756" ht="12" customHeight="1" x14ac:dyDescent="0.2"/>
    <row r="231757" ht="12" customHeight="1" x14ac:dyDescent="0.2"/>
    <row r="231758" ht="12" customHeight="1" x14ac:dyDescent="0.2"/>
    <row r="231759" ht="12" customHeight="1" x14ac:dyDescent="0.2"/>
    <row r="231760" ht="12" customHeight="1" x14ac:dyDescent="0.2"/>
    <row r="231761" ht="12" customHeight="1" x14ac:dyDescent="0.2"/>
    <row r="231762" ht="12" customHeight="1" x14ac:dyDescent="0.2"/>
    <row r="231763" ht="12" customHeight="1" x14ac:dyDescent="0.2"/>
    <row r="231764" ht="12" customHeight="1" x14ac:dyDescent="0.2"/>
    <row r="231765" ht="12" customHeight="1" x14ac:dyDescent="0.2"/>
    <row r="231766" ht="12" customHeight="1" x14ac:dyDescent="0.2"/>
    <row r="231767" ht="12" customHeight="1" x14ac:dyDescent="0.2"/>
    <row r="231768" ht="12" customHeight="1" x14ac:dyDescent="0.2"/>
    <row r="231769" ht="12" customHeight="1" x14ac:dyDescent="0.2"/>
    <row r="231770" ht="12" customHeight="1" x14ac:dyDescent="0.2"/>
    <row r="231771" ht="12" customHeight="1" x14ac:dyDescent="0.2"/>
    <row r="231772" ht="12" customHeight="1" x14ac:dyDescent="0.2"/>
    <row r="231773" ht="12" customHeight="1" x14ac:dyDescent="0.2"/>
    <row r="231774" ht="12" customHeight="1" x14ac:dyDescent="0.2"/>
    <row r="231775" ht="12" customHeight="1" x14ac:dyDescent="0.2"/>
    <row r="231776" ht="12" customHeight="1" x14ac:dyDescent="0.2"/>
    <row r="231777" ht="12" customHeight="1" x14ac:dyDescent="0.2"/>
    <row r="231778" ht="12" customHeight="1" x14ac:dyDescent="0.2"/>
    <row r="231779" ht="12" customHeight="1" x14ac:dyDescent="0.2"/>
    <row r="231780" ht="12" customHeight="1" x14ac:dyDescent="0.2"/>
    <row r="231781" ht="12" customHeight="1" x14ac:dyDescent="0.2"/>
    <row r="231782" ht="12" customHeight="1" x14ac:dyDescent="0.2"/>
    <row r="231783" ht="12" customHeight="1" x14ac:dyDescent="0.2"/>
    <row r="231784" ht="12" customHeight="1" x14ac:dyDescent="0.2"/>
    <row r="231785" ht="12" customHeight="1" x14ac:dyDescent="0.2"/>
    <row r="231786" ht="12" customHeight="1" x14ac:dyDescent="0.2"/>
    <row r="231787" ht="12" customHeight="1" x14ac:dyDescent="0.2"/>
    <row r="231788" ht="12" customHeight="1" x14ac:dyDescent="0.2"/>
    <row r="231789" ht="12" customHeight="1" x14ac:dyDescent="0.2"/>
    <row r="231790" ht="12" customHeight="1" x14ac:dyDescent="0.2"/>
    <row r="231791" ht="12" customHeight="1" x14ac:dyDescent="0.2"/>
    <row r="231792" ht="12" customHeight="1" x14ac:dyDescent="0.2"/>
    <row r="231793" ht="12" customHeight="1" x14ac:dyDescent="0.2"/>
    <row r="231794" ht="12" customHeight="1" x14ac:dyDescent="0.2"/>
    <row r="231795" ht="12" customHeight="1" x14ac:dyDescent="0.2"/>
    <row r="231796" ht="12" customHeight="1" x14ac:dyDescent="0.2"/>
    <row r="231797" ht="12" customHeight="1" x14ac:dyDescent="0.2"/>
    <row r="231798" ht="12" customHeight="1" x14ac:dyDescent="0.2"/>
    <row r="231799" ht="12" customHeight="1" x14ac:dyDescent="0.2"/>
    <row r="231800" ht="12" customHeight="1" x14ac:dyDescent="0.2"/>
    <row r="231801" ht="12" customHeight="1" x14ac:dyDescent="0.2"/>
    <row r="231802" ht="12" customHeight="1" x14ac:dyDescent="0.2"/>
    <row r="231803" ht="12" customHeight="1" x14ac:dyDescent="0.2"/>
    <row r="231804" ht="12" customHeight="1" x14ac:dyDescent="0.2"/>
    <row r="231805" ht="12" customHeight="1" x14ac:dyDescent="0.2"/>
    <row r="231806" ht="12" customHeight="1" x14ac:dyDescent="0.2"/>
    <row r="231807" ht="12" customHeight="1" x14ac:dyDescent="0.2"/>
    <row r="231808" ht="12" customHeight="1" x14ac:dyDescent="0.2"/>
    <row r="231809" ht="12" customHeight="1" x14ac:dyDescent="0.2"/>
    <row r="231810" ht="12" customHeight="1" x14ac:dyDescent="0.2"/>
    <row r="231811" ht="12" customHeight="1" x14ac:dyDescent="0.2"/>
    <row r="231812" ht="12" customHeight="1" x14ac:dyDescent="0.2"/>
    <row r="231813" ht="12" customHeight="1" x14ac:dyDescent="0.2"/>
    <row r="231814" ht="12" customHeight="1" x14ac:dyDescent="0.2"/>
    <row r="231815" ht="12" customHeight="1" x14ac:dyDescent="0.2"/>
    <row r="231816" ht="12" customHeight="1" x14ac:dyDescent="0.2"/>
    <row r="231817" ht="12" customHeight="1" x14ac:dyDescent="0.2"/>
    <row r="231818" ht="12" customHeight="1" x14ac:dyDescent="0.2"/>
    <row r="231819" ht="12" customHeight="1" x14ac:dyDescent="0.2"/>
    <row r="231820" ht="12" customHeight="1" x14ac:dyDescent="0.2"/>
    <row r="231821" ht="12" customHeight="1" x14ac:dyDescent="0.2"/>
    <row r="231822" ht="12" customHeight="1" x14ac:dyDescent="0.2"/>
    <row r="231823" ht="12" customHeight="1" x14ac:dyDescent="0.2"/>
    <row r="231824" ht="12" customHeight="1" x14ac:dyDescent="0.2"/>
    <row r="231825" ht="12" customHeight="1" x14ac:dyDescent="0.2"/>
    <row r="231826" ht="12" customHeight="1" x14ac:dyDescent="0.2"/>
    <row r="231827" ht="12" customHeight="1" x14ac:dyDescent="0.2"/>
    <row r="231828" ht="12" customHeight="1" x14ac:dyDescent="0.2"/>
    <row r="231829" ht="12" customHeight="1" x14ac:dyDescent="0.2"/>
    <row r="231830" ht="12" customHeight="1" x14ac:dyDescent="0.2"/>
    <row r="231831" ht="12" customHeight="1" x14ac:dyDescent="0.2"/>
    <row r="231832" ht="12" customHeight="1" x14ac:dyDescent="0.2"/>
    <row r="231833" ht="12" customHeight="1" x14ac:dyDescent="0.2"/>
    <row r="231834" ht="12" customHeight="1" x14ac:dyDescent="0.2"/>
    <row r="231835" ht="12" customHeight="1" x14ac:dyDescent="0.2"/>
    <row r="231836" ht="12" customHeight="1" x14ac:dyDescent="0.2"/>
    <row r="231837" ht="12" customHeight="1" x14ac:dyDescent="0.2"/>
    <row r="231838" ht="12" customHeight="1" x14ac:dyDescent="0.2"/>
    <row r="231839" ht="12" customHeight="1" x14ac:dyDescent="0.2"/>
    <row r="231840" ht="12" customHeight="1" x14ac:dyDescent="0.2"/>
    <row r="231841" ht="12" customHeight="1" x14ac:dyDescent="0.2"/>
    <row r="231842" ht="12" customHeight="1" x14ac:dyDescent="0.2"/>
    <row r="231843" ht="12" customHeight="1" x14ac:dyDescent="0.2"/>
    <row r="231844" ht="12" customHeight="1" x14ac:dyDescent="0.2"/>
    <row r="231845" ht="12" customHeight="1" x14ac:dyDescent="0.2"/>
    <row r="231846" ht="12" customHeight="1" x14ac:dyDescent="0.2"/>
    <row r="231847" ht="12" customHeight="1" x14ac:dyDescent="0.2"/>
    <row r="231848" ht="12" customHeight="1" x14ac:dyDescent="0.2"/>
    <row r="231849" ht="12" customHeight="1" x14ac:dyDescent="0.2"/>
    <row r="231850" ht="12" customHeight="1" x14ac:dyDescent="0.2"/>
    <row r="231851" ht="12" customHeight="1" x14ac:dyDescent="0.2"/>
    <row r="231852" ht="12" customHeight="1" x14ac:dyDescent="0.2"/>
    <row r="231853" ht="12" customHeight="1" x14ac:dyDescent="0.2"/>
    <row r="231854" ht="12" customHeight="1" x14ac:dyDescent="0.2"/>
    <row r="231855" ht="12" customHeight="1" x14ac:dyDescent="0.2"/>
    <row r="231856" ht="12" customHeight="1" x14ac:dyDescent="0.2"/>
    <row r="231857" ht="12" customHeight="1" x14ac:dyDescent="0.2"/>
    <row r="231858" ht="12" customHeight="1" x14ac:dyDescent="0.2"/>
    <row r="231859" ht="12" customHeight="1" x14ac:dyDescent="0.2"/>
    <row r="231860" ht="12" customHeight="1" x14ac:dyDescent="0.2"/>
    <row r="231861" ht="12" customHeight="1" x14ac:dyDescent="0.2"/>
    <row r="231862" ht="12" customHeight="1" x14ac:dyDescent="0.2"/>
    <row r="231863" ht="12" customHeight="1" x14ac:dyDescent="0.2"/>
    <row r="231864" ht="12" customHeight="1" x14ac:dyDescent="0.2"/>
    <row r="231865" ht="12" customHeight="1" x14ac:dyDescent="0.2"/>
    <row r="231866" ht="12" customHeight="1" x14ac:dyDescent="0.2"/>
    <row r="231867" ht="12" customHeight="1" x14ac:dyDescent="0.2"/>
    <row r="231868" ht="12" customHeight="1" x14ac:dyDescent="0.2"/>
    <row r="231869" ht="12" customHeight="1" x14ac:dyDescent="0.2"/>
    <row r="231870" ht="12" customHeight="1" x14ac:dyDescent="0.2"/>
    <row r="231871" ht="12" customHeight="1" x14ac:dyDescent="0.2"/>
    <row r="231872" ht="12" customHeight="1" x14ac:dyDescent="0.2"/>
    <row r="231873" ht="12" customHeight="1" x14ac:dyDescent="0.2"/>
    <row r="231874" ht="12" customHeight="1" x14ac:dyDescent="0.2"/>
    <row r="231875" ht="12" customHeight="1" x14ac:dyDescent="0.2"/>
    <row r="231876" ht="12" customHeight="1" x14ac:dyDescent="0.2"/>
    <row r="231877" ht="12" customHeight="1" x14ac:dyDescent="0.2"/>
    <row r="231878" ht="12" customHeight="1" x14ac:dyDescent="0.2"/>
    <row r="231879" ht="12" customHeight="1" x14ac:dyDescent="0.2"/>
    <row r="231880" ht="12" customHeight="1" x14ac:dyDescent="0.2"/>
    <row r="231881" ht="12" customHeight="1" x14ac:dyDescent="0.2"/>
    <row r="231882" ht="12" customHeight="1" x14ac:dyDescent="0.2"/>
    <row r="231883" ht="12" customHeight="1" x14ac:dyDescent="0.2"/>
    <row r="231884" ht="12" customHeight="1" x14ac:dyDescent="0.2"/>
    <row r="231885" ht="12" customHeight="1" x14ac:dyDescent="0.2"/>
    <row r="231886" ht="12" customHeight="1" x14ac:dyDescent="0.2"/>
    <row r="231887" ht="12" customHeight="1" x14ac:dyDescent="0.2"/>
    <row r="231888" ht="12" customHeight="1" x14ac:dyDescent="0.2"/>
    <row r="231889" ht="12" customHeight="1" x14ac:dyDescent="0.2"/>
    <row r="231890" ht="12" customHeight="1" x14ac:dyDescent="0.2"/>
    <row r="231891" ht="12" customHeight="1" x14ac:dyDescent="0.2"/>
    <row r="231892" ht="12" customHeight="1" x14ac:dyDescent="0.2"/>
    <row r="231893" ht="12" customHeight="1" x14ac:dyDescent="0.2"/>
    <row r="231894" ht="12" customHeight="1" x14ac:dyDescent="0.2"/>
    <row r="231895" ht="12" customHeight="1" x14ac:dyDescent="0.2"/>
    <row r="231896" ht="12" customHeight="1" x14ac:dyDescent="0.2"/>
    <row r="231897" ht="12" customHeight="1" x14ac:dyDescent="0.2"/>
    <row r="231898" ht="12" customHeight="1" x14ac:dyDescent="0.2"/>
    <row r="231899" ht="12" customHeight="1" x14ac:dyDescent="0.2"/>
    <row r="231900" ht="12" customHeight="1" x14ac:dyDescent="0.2"/>
    <row r="231901" ht="12" customHeight="1" x14ac:dyDescent="0.2"/>
    <row r="231902" ht="12" customHeight="1" x14ac:dyDescent="0.2"/>
    <row r="231903" ht="12" customHeight="1" x14ac:dyDescent="0.2"/>
    <row r="231904" ht="12" customHeight="1" x14ac:dyDescent="0.2"/>
    <row r="231905" ht="12" customHeight="1" x14ac:dyDescent="0.2"/>
    <row r="231906" ht="12" customHeight="1" x14ac:dyDescent="0.2"/>
    <row r="231907" ht="12" customHeight="1" x14ac:dyDescent="0.2"/>
    <row r="231908" ht="12" customHeight="1" x14ac:dyDescent="0.2"/>
    <row r="231909" ht="12" customHeight="1" x14ac:dyDescent="0.2"/>
    <row r="231910" ht="12" customHeight="1" x14ac:dyDescent="0.2"/>
    <row r="231911" ht="12" customHeight="1" x14ac:dyDescent="0.2"/>
    <row r="231912" ht="12" customHeight="1" x14ac:dyDescent="0.2"/>
    <row r="231913" ht="12" customHeight="1" x14ac:dyDescent="0.2"/>
    <row r="231914" ht="12" customHeight="1" x14ac:dyDescent="0.2"/>
    <row r="231915" ht="12" customHeight="1" x14ac:dyDescent="0.2"/>
    <row r="231916" ht="12" customHeight="1" x14ac:dyDescent="0.2"/>
    <row r="231917" ht="12" customHeight="1" x14ac:dyDescent="0.2"/>
    <row r="231918" ht="12" customHeight="1" x14ac:dyDescent="0.2"/>
    <row r="231919" ht="12" customHeight="1" x14ac:dyDescent="0.2"/>
    <row r="231920" ht="12" customHeight="1" x14ac:dyDescent="0.2"/>
    <row r="231921" ht="12" customHeight="1" x14ac:dyDescent="0.2"/>
    <row r="231922" ht="12" customHeight="1" x14ac:dyDescent="0.2"/>
    <row r="231923" ht="12" customHeight="1" x14ac:dyDescent="0.2"/>
    <row r="231924" ht="12" customHeight="1" x14ac:dyDescent="0.2"/>
    <row r="231925" ht="12" customHeight="1" x14ac:dyDescent="0.2"/>
    <row r="231926" ht="12" customHeight="1" x14ac:dyDescent="0.2"/>
    <row r="231927" ht="12" customHeight="1" x14ac:dyDescent="0.2"/>
    <row r="231928" ht="12" customHeight="1" x14ac:dyDescent="0.2"/>
    <row r="231929" ht="12" customHeight="1" x14ac:dyDescent="0.2"/>
    <row r="231930" ht="12" customHeight="1" x14ac:dyDescent="0.2"/>
    <row r="231931" ht="12" customHeight="1" x14ac:dyDescent="0.2"/>
    <row r="231932" ht="12" customHeight="1" x14ac:dyDescent="0.2"/>
    <row r="231933" ht="12" customHeight="1" x14ac:dyDescent="0.2"/>
    <row r="231934" ht="12" customHeight="1" x14ac:dyDescent="0.2"/>
    <row r="231935" ht="12" customHeight="1" x14ac:dyDescent="0.2"/>
    <row r="231936" ht="12" customHeight="1" x14ac:dyDescent="0.2"/>
    <row r="231937" ht="12" customHeight="1" x14ac:dyDescent="0.2"/>
    <row r="231938" ht="12" customHeight="1" x14ac:dyDescent="0.2"/>
    <row r="231939" ht="12" customHeight="1" x14ac:dyDescent="0.2"/>
    <row r="231940" ht="12" customHeight="1" x14ac:dyDescent="0.2"/>
    <row r="231941" ht="12" customHeight="1" x14ac:dyDescent="0.2"/>
    <row r="231942" ht="12" customHeight="1" x14ac:dyDescent="0.2"/>
    <row r="231943" ht="12" customHeight="1" x14ac:dyDescent="0.2"/>
    <row r="231944" ht="12" customHeight="1" x14ac:dyDescent="0.2"/>
    <row r="231945" ht="12" customHeight="1" x14ac:dyDescent="0.2"/>
    <row r="231946" ht="12" customHeight="1" x14ac:dyDescent="0.2"/>
    <row r="231947" ht="12" customHeight="1" x14ac:dyDescent="0.2"/>
    <row r="231948" ht="12" customHeight="1" x14ac:dyDescent="0.2"/>
    <row r="231949" ht="12" customHeight="1" x14ac:dyDescent="0.2"/>
    <row r="231950" ht="12" customHeight="1" x14ac:dyDescent="0.2"/>
    <row r="231951" ht="12" customHeight="1" x14ac:dyDescent="0.2"/>
    <row r="231952" ht="12" customHeight="1" x14ac:dyDescent="0.2"/>
    <row r="231953" ht="12" customHeight="1" x14ac:dyDescent="0.2"/>
    <row r="231954" ht="12" customHeight="1" x14ac:dyDescent="0.2"/>
    <row r="231955" ht="12" customHeight="1" x14ac:dyDescent="0.2"/>
    <row r="231956" ht="12" customHeight="1" x14ac:dyDescent="0.2"/>
    <row r="231957" ht="12" customHeight="1" x14ac:dyDescent="0.2"/>
    <row r="231958" ht="12" customHeight="1" x14ac:dyDescent="0.2"/>
    <row r="231959" ht="12" customHeight="1" x14ac:dyDescent="0.2"/>
    <row r="231960" ht="12" customHeight="1" x14ac:dyDescent="0.2"/>
    <row r="231961" ht="12" customHeight="1" x14ac:dyDescent="0.2"/>
    <row r="231962" ht="12" customHeight="1" x14ac:dyDescent="0.2"/>
    <row r="231963" ht="12" customHeight="1" x14ac:dyDescent="0.2"/>
    <row r="231964" ht="12" customHeight="1" x14ac:dyDescent="0.2"/>
    <row r="231965" ht="12" customHeight="1" x14ac:dyDescent="0.2"/>
    <row r="231966" ht="12" customHeight="1" x14ac:dyDescent="0.2"/>
    <row r="231967" ht="12" customHeight="1" x14ac:dyDescent="0.2"/>
    <row r="231968" ht="12" customHeight="1" x14ac:dyDescent="0.2"/>
    <row r="231969" ht="12" customHeight="1" x14ac:dyDescent="0.2"/>
    <row r="231970" ht="12" customHeight="1" x14ac:dyDescent="0.2"/>
    <row r="231971" ht="12" customHeight="1" x14ac:dyDescent="0.2"/>
    <row r="231972" ht="12" customHeight="1" x14ac:dyDescent="0.2"/>
    <row r="231973" ht="12" customHeight="1" x14ac:dyDescent="0.2"/>
    <row r="231974" ht="12" customHeight="1" x14ac:dyDescent="0.2"/>
    <row r="231975" ht="12" customHeight="1" x14ac:dyDescent="0.2"/>
    <row r="231976" ht="12" customHeight="1" x14ac:dyDescent="0.2"/>
    <row r="231977" ht="12" customHeight="1" x14ac:dyDescent="0.2"/>
    <row r="231978" ht="12" customHeight="1" x14ac:dyDescent="0.2"/>
    <row r="231979" ht="12" customHeight="1" x14ac:dyDescent="0.2"/>
    <row r="231980" ht="12" customHeight="1" x14ac:dyDescent="0.2"/>
    <row r="231981" ht="12" customHeight="1" x14ac:dyDescent="0.2"/>
    <row r="231982" ht="12" customHeight="1" x14ac:dyDescent="0.2"/>
    <row r="231983" ht="12" customHeight="1" x14ac:dyDescent="0.2"/>
    <row r="231984" ht="12" customHeight="1" x14ac:dyDescent="0.2"/>
    <row r="231985" ht="12" customHeight="1" x14ac:dyDescent="0.2"/>
    <row r="231986" ht="12" customHeight="1" x14ac:dyDescent="0.2"/>
    <row r="231987" ht="12" customHeight="1" x14ac:dyDescent="0.2"/>
    <row r="231988" ht="12" customHeight="1" x14ac:dyDescent="0.2"/>
    <row r="231989" ht="12" customHeight="1" x14ac:dyDescent="0.2"/>
    <row r="231990" ht="12" customHeight="1" x14ac:dyDescent="0.2"/>
    <row r="231991" ht="12" customHeight="1" x14ac:dyDescent="0.2"/>
    <row r="231992" ht="12" customHeight="1" x14ac:dyDescent="0.2"/>
    <row r="231993" ht="12" customHeight="1" x14ac:dyDescent="0.2"/>
    <row r="231994" ht="12" customHeight="1" x14ac:dyDescent="0.2"/>
    <row r="231995" ht="12" customHeight="1" x14ac:dyDescent="0.2"/>
    <row r="231996" ht="12" customHeight="1" x14ac:dyDescent="0.2"/>
    <row r="231997" ht="12" customHeight="1" x14ac:dyDescent="0.2"/>
    <row r="231998" ht="12" customHeight="1" x14ac:dyDescent="0.2"/>
    <row r="231999" ht="12" customHeight="1" x14ac:dyDescent="0.2"/>
    <row r="232000" ht="12" customHeight="1" x14ac:dyDescent="0.2"/>
    <row r="232001" ht="12" customHeight="1" x14ac:dyDescent="0.2"/>
    <row r="232002" ht="12" customHeight="1" x14ac:dyDescent="0.2"/>
    <row r="232003" ht="12" customHeight="1" x14ac:dyDescent="0.2"/>
    <row r="232004" ht="12" customHeight="1" x14ac:dyDescent="0.2"/>
    <row r="232005" ht="12" customHeight="1" x14ac:dyDescent="0.2"/>
    <row r="232006" ht="12" customHeight="1" x14ac:dyDescent="0.2"/>
    <row r="232007" ht="12" customHeight="1" x14ac:dyDescent="0.2"/>
    <row r="232008" ht="12" customHeight="1" x14ac:dyDescent="0.2"/>
    <row r="232009" ht="12" customHeight="1" x14ac:dyDescent="0.2"/>
    <row r="232010" ht="12" customHeight="1" x14ac:dyDescent="0.2"/>
    <row r="232011" ht="12" customHeight="1" x14ac:dyDescent="0.2"/>
    <row r="232012" ht="12" customHeight="1" x14ac:dyDescent="0.2"/>
    <row r="232013" ht="12" customHeight="1" x14ac:dyDescent="0.2"/>
    <row r="232014" ht="12" customHeight="1" x14ac:dyDescent="0.2"/>
    <row r="232015" ht="12" customHeight="1" x14ac:dyDescent="0.2"/>
    <row r="232016" ht="12" customHeight="1" x14ac:dyDescent="0.2"/>
    <row r="232017" ht="12" customHeight="1" x14ac:dyDescent="0.2"/>
    <row r="232018" ht="12" customHeight="1" x14ac:dyDescent="0.2"/>
    <row r="232019" ht="12" customHeight="1" x14ac:dyDescent="0.2"/>
    <row r="232020" ht="12" customHeight="1" x14ac:dyDescent="0.2"/>
    <row r="232021" ht="12" customHeight="1" x14ac:dyDescent="0.2"/>
    <row r="232022" ht="12" customHeight="1" x14ac:dyDescent="0.2"/>
    <row r="232023" ht="12" customHeight="1" x14ac:dyDescent="0.2"/>
    <row r="232024" ht="12" customHeight="1" x14ac:dyDescent="0.2"/>
    <row r="232025" ht="12" customHeight="1" x14ac:dyDescent="0.2"/>
    <row r="232026" ht="12" customHeight="1" x14ac:dyDescent="0.2"/>
    <row r="232027" ht="12" customHeight="1" x14ac:dyDescent="0.2"/>
    <row r="232028" ht="12" customHeight="1" x14ac:dyDescent="0.2"/>
    <row r="232029" ht="12" customHeight="1" x14ac:dyDescent="0.2"/>
    <row r="232030" ht="12" customHeight="1" x14ac:dyDescent="0.2"/>
    <row r="232031" ht="12" customHeight="1" x14ac:dyDescent="0.2"/>
    <row r="232032" ht="12" customHeight="1" x14ac:dyDescent="0.2"/>
    <row r="232033" ht="12" customHeight="1" x14ac:dyDescent="0.2"/>
    <row r="232034" ht="12" customHeight="1" x14ac:dyDescent="0.2"/>
    <row r="232035" ht="12" customHeight="1" x14ac:dyDescent="0.2"/>
    <row r="232036" ht="12" customHeight="1" x14ac:dyDescent="0.2"/>
    <row r="232037" ht="12" customHeight="1" x14ac:dyDescent="0.2"/>
    <row r="232038" ht="12" customHeight="1" x14ac:dyDescent="0.2"/>
    <row r="232039" ht="12" customHeight="1" x14ac:dyDescent="0.2"/>
    <row r="232040" ht="12" customHeight="1" x14ac:dyDescent="0.2"/>
    <row r="232041" ht="12" customHeight="1" x14ac:dyDescent="0.2"/>
    <row r="232042" ht="12" customHeight="1" x14ac:dyDescent="0.2"/>
    <row r="232043" ht="12" customHeight="1" x14ac:dyDescent="0.2"/>
    <row r="232044" ht="12" customHeight="1" x14ac:dyDescent="0.2"/>
    <row r="232045" ht="12" customHeight="1" x14ac:dyDescent="0.2"/>
    <row r="232046" ht="12" customHeight="1" x14ac:dyDescent="0.2"/>
    <row r="232047" ht="12" customHeight="1" x14ac:dyDescent="0.2"/>
    <row r="232048" ht="12" customHeight="1" x14ac:dyDescent="0.2"/>
    <row r="232049" ht="12" customHeight="1" x14ac:dyDescent="0.2"/>
    <row r="232050" ht="12" customHeight="1" x14ac:dyDescent="0.2"/>
    <row r="232051" ht="12" customHeight="1" x14ac:dyDescent="0.2"/>
    <row r="232052" ht="12" customHeight="1" x14ac:dyDescent="0.2"/>
    <row r="232053" ht="12" customHeight="1" x14ac:dyDescent="0.2"/>
    <row r="232054" ht="12" customHeight="1" x14ac:dyDescent="0.2"/>
    <row r="232055" ht="12" customHeight="1" x14ac:dyDescent="0.2"/>
    <row r="232056" ht="12" customHeight="1" x14ac:dyDescent="0.2"/>
    <row r="232057" ht="12" customHeight="1" x14ac:dyDescent="0.2"/>
    <row r="232058" ht="12" customHeight="1" x14ac:dyDescent="0.2"/>
    <row r="232059" ht="12" customHeight="1" x14ac:dyDescent="0.2"/>
    <row r="232060" ht="12" customHeight="1" x14ac:dyDescent="0.2"/>
    <row r="232061" ht="12" customHeight="1" x14ac:dyDescent="0.2"/>
    <row r="232062" ht="12" customHeight="1" x14ac:dyDescent="0.2"/>
    <row r="232063" ht="12" customHeight="1" x14ac:dyDescent="0.2"/>
    <row r="232064" ht="12" customHeight="1" x14ac:dyDescent="0.2"/>
    <row r="232065" ht="12" customHeight="1" x14ac:dyDescent="0.2"/>
    <row r="232066" ht="12" customHeight="1" x14ac:dyDescent="0.2"/>
    <row r="232067" ht="12" customHeight="1" x14ac:dyDescent="0.2"/>
    <row r="232068" ht="12" customHeight="1" x14ac:dyDescent="0.2"/>
    <row r="232069" ht="12" customHeight="1" x14ac:dyDescent="0.2"/>
    <row r="232070" ht="12" customHeight="1" x14ac:dyDescent="0.2"/>
    <row r="232071" ht="12" customHeight="1" x14ac:dyDescent="0.2"/>
    <row r="232072" ht="12" customHeight="1" x14ac:dyDescent="0.2"/>
    <row r="232073" ht="12" customHeight="1" x14ac:dyDescent="0.2"/>
    <row r="232074" ht="12" customHeight="1" x14ac:dyDescent="0.2"/>
    <row r="232075" ht="12" customHeight="1" x14ac:dyDescent="0.2"/>
    <row r="232076" ht="12" customHeight="1" x14ac:dyDescent="0.2"/>
    <row r="232077" ht="12" customHeight="1" x14ac:dyDescent="0.2"/>
    <row r="232078" ht="12" customHeight="1" x14ac:dyDescent="0.2"/>
    <row r="232079" ht="12" customHeight="1" x14ac:dyDescent="0.2"/>
    <row r="232080" ht="12" customHeight="1" x14ac:dyDescent="0.2"/>
    <row r="232081" ht="12" customHeight="1" x14ac:dyDescent="0.2"/>
    <row r="232082" ht="12" customHeight="1" x14ac:dyDescent="0.2"/>
    <row r="232083" ht="12" customHeight="1" x14ac:dyDescent="0.2"/>
    <row r="232084" ht="12" customHeight="1" x14ac:dyDescent="0.2"/>
    <row r="232085" ht="12" customHeight="1" x14ac:dyDescent="0.2"/>
    <row r="232086" ht="12" customHeight="1" x14ac:dyDescent="0.2"/>
    <row r="232087" ht="12" customHeight="1" x14ac:dyDescent="0.2"/>
    <row r="232088" ht="12" customHeight="1" x14ac:dyDescent="0.2"/>
    <row r="232089" ht="12" customHeight="1" x14ac:dyDescent="0.2"/>
    <row r="232090" ht="12" customHeight="1" x14ac:dyDescent="0.2"/>
    <row r="232091" ht="12" customHeight="1" x14ac:dyDescent="0.2"/>
    <row r="232092" ht="12" customHeight="1" x14ac:dyDescent="0.2"/>
    <row r="232093" ht="12" customHeight="1" x14ac:dyDescent="0.2"/>
    <row r="232094" ht="12" customHeight="1" x14ac:dyDescent="0.2"/>
    <row r="232095" ht="12" customHeight="1" x14ac:dyDescent="0.2"/>
    <row r="232096" ht="12" customHeight="1" x14ac:dyDescent="0.2"/>
    <row r="232097" ht="12" customHeight="1" x14ac:dyDescent="0.2"/>
    <row r="232098" ht="12" customHeight="1" x14ac:dyDescent="0.2"/>
    <row r="232099" ht="12" customHeight="1" x14ac:dyDescent="0.2"/>
    <row r="232100" ht="12" customHeight="1" x14ac:dyDescent="0.2"/>
    <row r="232101" ht="12" customHeight="1" x14ac:dyDescent="0.2"/>
    <row r="232102" ht="12" customHeight="1" x14ac:dyDescent="0.2"/>
    <row r="232103" ht="12" customHeight="1" x14ac:dyDescent="0.2"/>
    <row r="232104" ht="12" customHeight="1" x14ac:dyDescent="0.2"/>
    <row r="232105" ht="12" customHeight="1" x14ac:dyDescent="0.2"/>
    <row r="232106" ht="12" customHeight="1" x14ac:dyDescent="0.2"/>
    <row r="232107" ht="12" customHeight="1" x14ac:dyDescent="0.2"/>
    <row r="232108" ht="12" customHeight="1" x14ac:dyDescent="0.2"/>
    <row r="232109" ht="12" customHeight="1" x14ac:dyDescent="0.2"/>
    <row r="232110" ht="12" customHeight="1" x14ac:dyDescent="0.2"/>
    <row r="232111" ht="12" customHeight="1" x14ac:dyDescent="0.2"/>
    <row r="232112" ht="12" customHeight="1" x14ac:dyDescent="0.2"/>
    <row r="232113" ht="12" customHeight="1" x14ac:dyDescent="0.2"/>
    <row r="232114" ht="12" customHeight="1" x14ac:dyDescent="0.2"/>
    <row r="232115" ht="12" customHeight="1" x14ac:dyDescent="0.2"/>
    <row r="232116" ht="12" customHeight="1" x14ac:dyDescent="0.2"/>
    <row r="232117" ht="12" customHeight="1" x14ac:dyDescent="0.2"/>
    <row r="232118" ht="12" customHeight="1" x14ac:dyDescent="0.2"/>
    <row r="232119" ht="12" customHeight="1" x14ac:dyDescent="0.2"/>
    <row r="232120" ht="12" customHeight="1" x14ac:dyDescent="0.2"/>
    <row r="232121" ht="12" customHeight="1" x14ac:dyDescent="0.2"/>
    <row r="232122" ht="12" customHeight="1" x14ac:dyDescent="0.2"/>
    <row r="232123" ht="12" customHeight="1" x14ac:dyDescent="0.2"/>
    <row r="232124" ht="12" customHeight="1" x14ac:dyDescent="0.2"/>
    <row r="232125" ht="12" customHeight="1" x14ac:dyDescent="0.2"/>
    <row r="232126" ht="12" customHeight="1" x14ac:dyDescent="0.2"/>
    <row r="232127" ht="12" customHeight="1" x14ac:dyDescent="0.2"/>
    <row r="232128" ht="12" customHeight="1" x14ac:dyDescent="0.2"/>
    <row r="232129" ht="12" customHeight="1" x14ac:dyDescent="0.2"/>
    <row r="232130" ht="12" customHeight="1" x14ac:dyDescent="0.2"/>
    <row r="232131" ht="12" customHeight="1" x14ac:dyDescent="0.2"/>
    <row r="232132" ht="12" customHeight="1" x14ac:dyDescent="0.2"/>
    <row r="232133" ht="12" customHeight="1" x14ac:dyDescent="0.2"/>
    <row r="232134" ht="12" customHeight="1" x14ac:dyDescent="0.2"/>
    <row r="232135" ht="12" customHeight="1" x14ac:dyDescent="0.2"/>
    <row r="232136" ht="12" customHeight="1" x14ac:dyDescent="0.2"/>
    <row r="232137" ht="12" customHeight="1" x14ac:dyDescent="0.2"/>
    <row r="232138" ht="12" customHeight="1" x14ac:dyDescent="0.2"/>
    <row r="232139" ht="12" customHeight="1" x14ac:dyDescent="0.2"/>
    <row r="232140" ht="12" customHeight="1" x14ac:dyDescent="0.2"/>
    <row r="232141" ht="12" customHeight="1" x14ac:dyDescent="0.2"/>
    <row r="232142" ht="12" customHeight="1" x14ac:dyDescent="0.2"/>
    <row r="232143" ht="12" customHeight="1" x14ac:dyDescent="0.2"/>
    <row r="232144" ht="12" customHeight="1" x14ac:dyDescent="0.2"/>
    <row r="232145" ht="12" customHeight="1" x14ac:dyDescent="0.2"/>
    <row r="232146" ht="12" customHeight="1" x14ac:dyDescent="0.2"/>
    <row r="232147" ht="12" customHeight="1" x14ac:dyDescent="0.2"/>
    <row r="232148" ht="12" customHeight="1" x14ac:dyDescent="0.2"/>
    <row r="232149" ht="12" customHeight="1" x14ac:dyDescent="0.2"/>
    <row r="232150" ht="12" customHeight="1" x14ac:dyDescent="0.2"/>
    <row r="232151" ht="12" customHeight="1" x14ac:dyDescent="0.2"/>
    <row r="232152" ht="12" customHeight="1" x14ac:dyDescent="0.2"/>
    <row r="232153" ht="12" customHeight="1" x14ac:dyDescent="0.2"/>
    <row r="232154" ht="12" customHeight="1" x14ac:dyDescent="0.2"/>
    <row r="232155" ht="12" customHeight="1" x14ac:dyDescent="0.2"/>
    <row r="232156" ht="12" customHeight="1" x14ac:dyDescent="0.2"/>
    <row r="232157" ht="12" customHeight="1" x14ac:dyDescent="0.2"/>
    <row r="232158" ht="12" customHeight="1" x14ac:dyDescent="0.2"/>
    <row r="232159" ht="12" customHeight="1" x14ac:dyDescent="0.2"/>
    <row r="232160" ht="12" customHeight="1" x14ac:dyDescent="0.2"/>
    <row r="232161" ht="12" customHeight="1" x14ac:dyDescent="0.2"/>
    <row r="232162" ht="12" customHeight="1" x14ac:dyDescent="0.2"/>
    <row r="232163" ht="12" customHeight="1" x14ac:dyDescent="0.2"/>
    <row r="232164" ht="12" customHeight="1" x14ac:dyDescent="0.2"/>
    <row r="232165" ht="12" customHeight="1" x14ac:dyDescent="0.2"/>
    <row r="232166" ht="12" customHeight="1" x14ac:dyDescent="0.2"/>
    <row r="232167" ht="12" customHeight="1" x14ac:dyDescent="0.2"/>
    <row r="232168" ht="12" customHeight="1" x14ac:dyDescent="0.2"/>
    <row r="232169" ht="12" customHeight="1" x14ac:dyDescent="0.2"/>
    <row r="232170" ht="12" customHeight="1" x14ac:dyDescent="0.2"/>
    <row r="232171" ht="12" customHeight="1" x14ac:dyDescent="0.2"/>
    <row r="232172" ht="12" customHeight="1" x14ac:dyDescent="0.2"/>
    <row r="232173" ht="12" customHeight="1" x14ac:dyDescent="0.2"/>
    <row r="232174" ht="12" customHeight="1" x14ac:dyDescent="0.2"/>
    <row r="232175" ht="12" customHeight="1" x14ac:dyDescent="0.2"/>
    <row r="232176" ht="12" customHeight="1" x14ac:dyDescent="0.2"/>
    <row r="232177" ht="12" customHeight="1" x14ac:dyDescent="0.2"/>
    <row r="232178" ht="12" customHeight="1" x14ac:dyDescent="0.2"/>
    <row r="232179" ht="12" customHeight="1" x14ac:dyDescent="0.2"/>
    <row r="232180" ht="12" customHeight="1" x14ac:dyDescent="0.2"/>
    <row r="232181" ht="12" customHeight="1" x14ac:dyDescent="0.2"/>
    <row r="232182" ht="12" customHeight="1" x14ac:dyDescent="0.2"/>
    <row r="232183" ht="12" customHeight="1" x14ac:dyDescent="0.2"/>
    <row r="232184" ht="12" customHeight="1" x14ac:dyDescent="0.2"/>
    <row r="232185" ht="12" customHeight="1" x14ac:dyDescent="0.2"/>
    <row r="232186" ht="12" customHeight="1" x14ac:dyDescent="0.2"/>
    <row r="232187" ht="12" customHeight="1" x14ac:dyDescent="0.2"/>
    <row r="232188" ht="12" customHeight="1" x14ac:dyDescent="0.2"/>
    <row r="232189" ht="12" customHeight="1" x14ac:dyDescent="0.2"/>
    <row r="232190" ht="12" customHeight="1" x14ac:dyDescent="0.2"/>
    <row r="232191" ht="12" customHeight="1" x14ac:dyDescent="0.2"/>
    <row r="232192" ht="12" customHeight="1" x14ac:dyDescent="0.2"/>
    <row r="232193" ht="12" customHeight="1" x14ac:dyDescent="0.2"/>
    <row r="232194" ht="12" customHeight="1" x14ac:dyDescent="0.2"/>
    <row r="232195" ht="12" customHeight="1" x14ac:dyDescent="0.2"/>
    <row r="232196" ht="12" customHeight="1" x14ac:dyDescent="0.2"/>
    <row r="232197" ht="12" customHeight="1" x14ac:dyDescent="0.2"/>
    <row r="232198" ht="12" customHeight="1" x14ac:dyDescent="0.2"/>
    <row r="232199" ht="12" customHeight="1" x14ac:dyDescent="0.2"/>
    <row r="232200" ht="12" customHeight="1" x14ac:dyDescent="0.2"/>
    <row r="232201" ht="12" customHeight="1" x14ac:dyDescent="0.2"/>
    <row r="232202" ht="12" customHeight="1" x14ac:dyDescent="0.2"/>
    <row r="232203" ht="12" customHeight="1" x14ac:dyDescent="0.2"/>
    <row r="232204" ht="12" customHeight="1" x14ac:dyDescent="0.2"/>
    <row r="232205" ht="12" customHeight="1" x14ac:dyDescent="0.2"/>
    <row r="232206" ht="12" customHeight="1" x14ac:dyDescent="0.2"/>
    <row r="232207" ht="12" customHeight="1" x14ac:dyDescent="0.2"/>
    <row r="232208" ht="12" customHeight="1" x14ac:dyDescent="0.2"/>
    <row r="232209" ht="12" customHeight="1" x14ac:dyDescent="0.2"/>
    <row r="232210" ht="12" customHeight="1" x14ac:dyDescent="0.2"/>
    <row r="232211" ht="12" customHeight="1" x14ac:dyDescent="0.2"/>
    <row r="232212" ht="12" customHeight="1" x14ac:dyDescent="0.2"/>
    <row r="232213" ht="12" customHeight="1" x14ac:dyDescent="0.2"/>
    <row r="232214" ht="12" customHeight="1" x14ac:dyDescent="0.2"/>
    <row r="232215" ht="12" customHeight="1" x14ac:dyDescent="0.2"/>
    <row r="232216" ht="12" customHeight="1" x14ac:dyDescent="0.2"/>
    <row r="232217" ht="12" customHeight="1" x14ac:dyDescent="0.2"/>
    <row r="232218" ht="12" customHeight="1" x14ac:dyDescent="0.2"/>
    <row r="232219" ht="12" customHeight="1" x14ac:dyDescent="0.2"/>
    <row r="232220" ht="12" customHeight="1" x14ac:dyDescent="0.2"/>
    <row r="232221" ht="12" customHeight="1" x14ac:dyDescent="0.2"/>
    <row r="232222" ht="12" customHeight="1" x14ac:dyDescent="0.2"/>
    <row r="232223" ht="12" customHeight="1" x14ac:dyDescent="0.2"/>
    <row r="232224" ht="12" customHeight="1" x14ac:dyDescent="0.2"/>
    <row r="232225" ht="12" customHeight="1" x14ac:dyDescent="0.2"/>
    <row r="232226" ht="12" customHeight="1" x14ac:dyDescent="0.2"/>
    <row r="232227" ht="12" customHeight="1" x14ac:dyDescent="0.2"/>
    <row r="232228" ht="12" customHeight="1" x14ac:dyDescent="0.2"/>
    <row r="232229" ht="12" customHeight="1" x14ac:dyDescent="0.2"/>
    <row r="232230" ht="12" customHeight="1" x14ac:dyDescent="0.2"/>
    <row r="232231" ht="12" customHeight="1" x14ac:dyDescent="0.2"/>
    <row r="232232" ht="12" customHeight="1" x14ac:dyDescent="0.2"/>
    <row r="232233" ht="12" customHeight="1" x14ac:dyDescent="0.2"/>
    <row r="232234" ht="12" customHeight="1" x14ac:dyDescent="0.2"/>
    <row r="232235" ht="12" customHeight="1" x14ac:dyDescent="0.2"/>
    <row r="232236" ht="12" customHeight="1" x14ac:dyDescent="0.2"/>
    <row r="232237" ht="12" customHeight="1" x14ac:dyDescent="0.2"/>
    <row r="232238" ht="12" customHeight="1" x14ac:dyDescent="0.2"/>
    <row r="232239" ht="12" customHeight="1" x14ac:dyDescent="0.2"/>
    <row r="232240" ht="12" customHeight="1" x14ac:dyDescent="0.2"/>
    <row r="232241" ht="12" customHeight="1" x14ac:dyDescent="0.2"/>
    <row r="232242" ht="12" customHeight="1" x14ac:dyDescent="0.2"/>
    <row r="232243" ht="12" customHeight="1" x14ac:dyDescent="0.2"/>
    <row r="232244" ht="12" customHeight="1" x14ac:dyDescent="0.2"/>
    <row r="232245" ht="12" customHeight="1" x14ac:dyDescent="0.2"/>
    <row r="232246" ht="12" customHeight="1" x14ac:dyDescent="0.2"/>
    <row r="232247" ht="12" customHeight="1" x14ac:dyDescent="0.2"/>
    <row r="232248" ht="12" customHeight="1" x14ac:dyDescent="0.2"/>
    <row r="232249" ht="12" customHeight="1" x14ac:dyDescent="0.2"/>
    <row r="232250" ht="12" customHeight="1" x14ac:dyDescent="0.2"/>
    <row r="232251" ht="12" customHeight="1" x14ac:dyDescent="0.2"/>
    <row r="232252" ht="12" customHeight="1" x14ac:dyDescent="0.2"/>
    <row r="232253" ht="12" customHeight="1" x14ac:dyDescent="0.2"/>
    <row r="232254" ht="12" customHeight="1" x14ac:dyDescent="0.2"/>
    <row r="232255" ht="12" customHeight="1" x14ac:dyDescent="0.2"/>
    <row r="232256" ht="12" customHeight="1" x14ac:dyDescent="0.2"/>
    <row r="232257" ht="12" customHeight="1" x14ac:dyDescent="0.2"/>
    <row r="232258" ht="12" customHeight="1" x14ac:dyDescent="0.2"/>
    <row r="232259" ht="12" customHeight="1" x14ac:dyDescent="0.2"/>
    <row r="232260" ht="12" customHeight="1" x14ac:dyDescent="0.2"/>
    <row r="232261" ht="12" customHeight="1" x14ac:dyDescent="0.2"/>
    <row r="232262" ht="12" customHeight="1" x14ac:dyDescent="0.2"/>
    <row r="232263" ht="12" customHeight="1" x14ac:dyDescent="0.2"/>
    <row r="232264" ht="12" customHeight="1" x14ac:dyDescent="0.2"/>
    <row r="232265" ht="12" customHeight="1" x14ac:dyDescent="0.2"/>
    <row r="232266" ht="12" customHeight="1" x14ac:dyDescent="0.2"/>
    <row r="232267" ht="12" customHeight="1" x14ac:dyDescent="0.2"/>
    <row r="232268" ht="12" customHeight="1" x14ac:dyDescent="0.2"/>
    <row r="232269" ht="12" customHeight="1" x14ac:dyDescent="0.2"/>
    <row r="232270" ht="12" customHeight="1" x14ac:dyDescent="0.2"/>
    <row r="232271" ht="12" customHeight="1" x14ac:dyDescent="0.2"/>
    <row r="232272" ht="12" customHeight="1" x14ac:dyDescent="0.2"/>
    <row r="232273" ht="12" customHeight="1" x14ac:dyDescent="0.2"/>
    <row r="232274" ht="12" customHeight="1" x14ac:dyDescent="0.2"/>
    <row r="232275" ht="12" customHeight="1" x14ac:dyDescent="0.2"/>
    <row r="232276" ht="12" customHeight="1" x14ac:dyDescent="0.2"/>
    <row r="232277" ht="12" customHeight="1" x14ac:dyDescent="0.2"/>
    <row r="232278" ht="12" customHeight="1" x14ac:dyDescent="0.2"/>
    <row r="232279" ht="12" customHeight="1" x14ac:dyDescent="0.2"/>
    <row r="232280" ht="12" customHeight="1" x14ac:dyDescent="0.2"/>
    <row r="232281" ht="12" customHeight="1" x14ac:dyDescent="0.2"/>
    <row r="232282" ht="12" customHeight="1" x14ac:dyDescent="0.2"/>
    <row r="232283" ht="12" customHeight="1" x14ac:dyDescent="0.2"/>
    <row r="232284" ht="12" customHeight="1" x14ac:dyDescent="0.2"/>
    <row r="232285" ht="12" customHeight="1" x14ac:dyDescent="0.2"/>
    <row r="232286" ht="12" customHeight="1" x14ac:dyDescent="0.2"/>
    <row r="232287" ht="12" customHeight="1" x14ac:dyDescent="0.2"/>
    <row r="232288" ht="12" customHeight="1" x14ac:dyDescent="0.2"/>
    <row r="232289" ht="12" customHeight="1" x14ac:dyDescent="0.2"/>
    <row r="232290" ht="12" customHeight="1" x14ac:dyDescent="0.2"/>
    <row r="232291" ht="12" customHeight="1" x14ac:dyDescent="0.2"/>
    <row r="232292" ht="12" customHeight="1" x14ac:dyDescent="0.2"/>
    <row r="232293" ht="12" customHeight="1" x14ac:dyDescent="0.2"/>
    <row r="232294" ht="12" customHeight="1" x14ac:dyDescent="0.2"/>
    <row r="232295" ht="12" customHeight="1" x14ac:dyDescent="0.2"/>
    <row r="232296" ht="12" customHeight="1" x14ac:dyDescent="0.2"/>
    <row r="232297" ht="12" customHeight="1" x14ac:dyDescent="0.2"/>
    <row r="232298" ht="12" customHeight="1" x14ac:dyDescent="0.2"/>
    <row r="232299" ht="12" customHeight="1" x14ac:dyDescent="0.2"/>
    <row r="232300" ht="12" customHeight="1" x14ac:dyDescent="0.2"/>
    <row r="232301" ht="12" customHeight="1" x14ac:dyDescent="0.2"/>
    <row r="232302" ht="12" customHeight="1" x14ac:dyDescent="0.2"/>
    <row r="232303" ht="12" customHeight="1" x14ac:dyDescent="0.2"/>
    <row r="232304" ht="12" customHeight="1" x14ac:dyDescent="0.2"/>
    <row r="232305" ht="12" customHeight="1" x14ac:dyDescent="0.2"/>
    <row r="232306" ht="12" customHeight="1" x14ac:dyDescent="0.2"/>
    <row r="232307" ht="12" customHeight="1" x14ac:dyDescent="0.2"/>
    <row r="232308" ht="12" customHeight="1" x14ac:dyDescent="0.2"/>
    <row r="232309" ht="12" customHeight="1" x14ac:dyDescent="0.2"/>
    <row r="232310" ht="12" customHeight="1" x14ac:dyDescent="0.2"/>
    <row r="232311" ht="12" customHeight="1" x14ac:dyDescent="0.2"/>
    <row r="232312" ht="12" customHeight="1" x14ac:dyDescent="0.2"/>
    <row r="232313" ht="12" customHeight="1" x14ac:dyDescent="0.2"/>
    <row r="232314" ht="12" customHeight="1" x14ac:dyDescent="0.2"/>
    <row r="232315" ht="12" customHeight="1" x14ac:dyDescent="0.2"/>
    <row r="232316" ht="12" customHeight="1" x14ac:dyDescent="0.2"/>
    <row r="232317" ht="12" customHeight="1" x14ac:dyDescent="0.2"/>
    <row r="232318" ht="12" customHeight="1" x14ac:dyDescent="0.2"/>
    <row r="232319" ht="12" customHeight="1" x14ac:dyDescent="0.2"/>
    <row r="232320" ht="12" customHeight="1" x14ac:dyDescent="0.2"/>
    <row r="232321" ht="12" customHeight="1" x14ac:dyDescent="0.2"/>
    <row r="232322" ht="12" customHeight="1" x14ac:dyDescent="0.2"/>
    <row r="232323" ht="12" customHeight="1" x14ac:dyDescent="0.2"/>
    <row r="232324" ht="12" customHeight="1" x14ac:dyDescent="0.2"/>
    <row r="232325" ht="12" customHeight="1" x14ac:dyDescent="0.2"/>
    <row r="232326" ht="12" customHeight="1" x14ac:dyDescent="0.2"/>
    <row r="232327" ht="12" customHeight="1" x14ac:dyDescent="0.2"/>
    <row r="232328" ht="12" customHeight="1" x14ac:dyDescent="0.2"/>
    <row r="232329" ht="12" customHeight="1" x14ac:dyDescent="0.2"/>
    <row r="232330" ht="12" customHeight="1" x14ac:dyDescent="0.2"/>
    <row r="232331" ht="12" customHeight="1" x14ac:dyDescent="0.2"/>
    <row r="232332" ht="12" customHeight="1" x14ac:dyDescent="0.2"/>
    <row r="232333" ht="12" customHeight="1" x14ac:dyDescent="0.2"/>
    <row r="232334" ht="12" customHeight="1" x14ac:dyDescent="0.2"/>
    <row r="232335" ht="12" customHeight="1" x14ac:dyDescent="0.2"/>
    <row r="232336" ht="12" customHeight="1" x14ac:dyDescent="0.2"/>
    <row r="232337" ht="12" customHeight="1" x14ac:dyDescent="0.2"/>
    <row r="232338" ht="12" customHeight="1" x14ac:dyDescent="0.2"/>
    <row r="232339" ht="12" customHeight="1" x14ac:dyDescent="0.2"/>
    <row r="232340" ht="12" customHeight="1" x14ac:dyDescent="0.2"/>
    <row r="232341" ht="12" customHeight="1" x14ac:dyDescent="0.2"/>
    <row r="232342" ht="12" customHeight="1" x14ac:dyDescent="0.2"/>
    <row r="232343" ht="12" customHeight="1" x14ac:dyDescent="0.2"/>
    <row r="232344" ht="12" customHeight="1" x14ac:dyDescent="0.2"/>
    <row r="232345" ht="12" customHeight="1" x14ac:dyDescent="0.2"/>
    <row r="232346" ht="12" customHeight="1" x14ac:dyDescent="0.2"/>
    <row r="232347" ht="12" customHeight="1" x14ac:dyDescent="0.2"/>
    <row r="232348" ht="12" customHeight="1" x14ac:dyDescent="0.2"/>
    <row r="232349" ht="12" customHeight="1" x14ac:dyDescent="0.2"/>
    <row r="232350" ht="12" customHeight="1" x14ac:dyDescent="0.2"/>
    <row r="232351" ht="12" customHeight="1" x14ac:dyDescent="0.2"/>
    <row r="232352" ht="12" customHeight="1" x14ac:dyDescent="0.2"/>
    <row r="232353" ht="12" customHeight="1" x14ac:dyDescent="0.2"/>
    <row r="232354" ht="12" customHeight="1" x14ac:dyDescent="0.2"/>
    <row r="232355" ht="12" customHeight="1" x14ac:dyDescent="0.2"/>
    <row r="232356" ht="12" customHeight="1" x14ac:dyDescent="0.2"/>
    <row r="232357" ht="12" customHeight="1" x14ac:dyDescent="0.2"/>
    <row r="232358" ht="12" customHeight="1" x14ac:dyDescent="0.2"/>
    <row r="232359" ht="12" customHeight="1" x14ac:dyDescent="0.2"/>
    <row r="232360" ht="12" customHeight="1" x14ac:dyDescent="0.2"/>
    <row r="232361" ht="12" customHeight="1" x14ac:dyDescent="0.2"/>
    <row r="232362" ht="12" customHeight="1" x14ac:dyDescent="0.2"/>
    <row r="232363" ht="12" customHeight="1" x14ac:dyDescent="0.2"/>
    <row r="232364" ht="12" customHeight="1" x14ac:dyDescent="0.2"/>
    <row r="232365" ht="12" customHeight="1" x14ac:dyDescent="0.2"/>
    <row r="232366" ht="12" customHeight="1" x14ac:dyDescent="0.2"/>
    <row r="232367" ht="12" customHeight="1" x14ac:dyDescent="0.2"/>
    <row r="232368" ht="12" customHeight="1" x14ac:dyDescent="0.2"/>
    <row r="232369" ht="12" customHeight="1" x14ac:dyDescent="0.2"/>
    <row r="232370" ht="12" customHeight="1" x14ac:dyDescent="0.2"/>
    <row r="232371" ht="12" customHeight="1" x14ac:dyDescent="0.2"/>
    <row r="232372" ht="12" customHeight="1" x14ac:dyDescent="0.2"/>
    <row r="232373" ht="12" customHeight="1" x14ac:dyDescent="0.2"/>
    <row r="232374" ht="12" customHeight="1" x14ac:dyDescent="0.2"/>
    <row r="232375" ht="12" customHeight="1" x14ac:dyDescent="0.2"/>
    <row r="232376" ht="12" customHeight="1" x14ac:dyDescent="0.2"/>
    <row r="232377" ht="12" customHeight="1" x14ac:dyDescent="0.2"/>
    <row r="232378" ht="12" customHeight="1" x14ac:dyDescent="0.2"/>
    <row r="232379" ht="12" customHeight="1" x14ac:dyDescent="0.2"/>
    <row r="232380" ht="12" customHeight="1" x14ac:dyDescent="0.2"/>
    <row r="232381" ht="12" customHeight="1" x14ac:dyDescent="0.2"/>
    <row r="232382" ht="12" customHeight="1" x14ac:dyDescent="0.2"/>
    <row r="232383" ht="12" customHeight="1" x14ac:dyDescent="0.2"/>
    <row r="232384" ht="12" customHeight="1" x14ac:dyDescent="0.2"/>
    <row r="232385" ht="12" customHeight="1" x14ac:dyDescent="0.2"/>
    <row r="232386" ht="12" customHeight="1" x14ac:dyDescent="0.2"/>
    <row r="232387" ht="12" customHeight="1" x14ac:dyDescent="0.2"/>
    <row r="232388" ht="12" customHeight="1" x14ac:dyDescent="0.2"/>
    <row r="232389" ht="12" customHeight="1" x14ac:dyDescent="0.2"/>
    <row r="232390" ht="12" customHeight="1" x14ac:dyDescent="0.2"/>
    <row r="232391" ht="12" customHeight="1" x14ac:dyDescent="0.2"/>
    <row r="232392" ht="12" customHeight="1" x14ac:dyDescent="0.2"/>
    <row r="232393" ht="12" customHeight="1" x14ac:dyDescent="0.2"/>
    <row r="232394" ht="12" customHeight="1" x14ac:dyDescent="0.2"/>
    <row r="232395" ht="12" customHeight="1" x14ac:dyDescent="0.2"/>
    <row r="232396" ht="12" customHeight="1" x14ac:dyDescent="0.2"/>
    <row r="232397" ht="12" customHeight="1" x14ac:dyDescent="0.2"/>
    <row r="232398" ht="12" customHeight="1" x14ac:dyDescent="0.2"/>
    <row r="232399" ht="12" customHeight="1" x14ac:dyDescent="0.2"/>
    <row r="232400" ht="12" customHeight="1" x14ac:dyDescent="0.2"/>
    <row r="232401" ht="12" customHeight="1" x14ac:dyDescent="0.2"/>
    <row r="232402" ht="12" customHeight="1" x14ac:dyDescent="0.2"/>
    <row r="232403" ht="12" customHeight="1" x14ac:dyDescent="0.2"/>
    <row r="232404" ht="12" customHeight="1" x14ac:dyDescent="0.2"/>
    <row r="232405" ht="12" customHeight="1" x14ac:dyDescent="0.2"/>
    <row r="232406" ht="12" customHeight="1" x14ac:dyDescent="0.2"/>
    <row r="232407" ht="12" customHeight="1" x14ac:dyDescent="0.2"/>
    <row r="232408" ht="12" customHeight="1" x14ac:dyDescent="0.2"/>
    <row r="232409" ht="12" customHeight="1" x14ac:dyDescent="0.2"/>
    <row r="232410" ht="12" customHeight="1" x14ac:dyDescent="0.2"/>
    <row r="232411" ht="12" customHeight="1" x14ac:dyDescent="0.2"/>
    <row r="232412" ht="12" customHeight="1" x14ac:dyDescent="0.2"/>
    <row r="232413" ht="12" customHeight="1" x14ac:dyDescent="0.2"/>
    <row r="232414" ht="12" customHeight="1" x14ac:dyDescent="0.2"/>
    <row r="232415" ht="12" customHeight="1" x14ac:dyDescent="0.2"/>
    <row r="232416" ht="12" customHeight="1" x14ac:dyDescent="0.2"/>
    <row r="232417" ht="12" customHeight="1" x14ac:dyDescent="0.2"/>
    <row r="232418" ht="12" customHeight="1" x14ac:dyDescent="0.2"/>
    <row r="232419" ht="12" customHeight="1" x14ac:dyDescent="0.2"/>
    <row r="232420" ht="12" customHeight="1" x14ac:dyDescent="0.2"/>
    <row r="232421" ht="12" customHeight="1" x14ac:dyDescent="0.2"/>
    <row r="232422" ht="12" customHeight="1" x14ac:dyDescent="0.2"/>
    <row r="232423" ht="12" customHeight="1" x14ac:dyDescent="0.2"/>
    <row r="232424" ht="12" customHeight="1" x14ac:dyDescent="0.2"/>
    <row r="232425" ht="12" customHeight="1" x14ac:dyDescent="0.2"/>
    <row r="232426" ht="12" customHeight="1" x14ac:dyDescent="0.2"/>
    <row r="232427" ht="12" customHeight="1" x14ac:dyDescent="0.2"/>
    <row r="232428" ht="12" customHeight="1" x14ac:dyDescent="0.2"/>
    <row r="232429" ht="12" customHeight="1" x14ac:dyDescent="0.2"/>
    <row r="232430" ht="12" customHeight="1" x14ac:dyDescent="0.2"/>
    <row r="232431" ht="12" customHeight="1" x14ac:dyDescent="0.2"/>
    <row r="232432" ht="12" customHeight="1" x14ac:dyDescent="0.2"/>
    <row r="232433" ht="12" customHeight="1" x14ac:dyDescent="0.2"/>
    <row r="232434" ht="12" customHeight="1" x14ac:dyDescent="0.2"/>
    <row r="232435" ht="12" customHeight="1" x14ac:dyDescent="0.2"/>
    <row r="232436" ht="12" customHeight="1" x14ac:dyDescent="0.2"/>
    <row r="232437" ht="12" customHeight="1" x14ac:dyDescent="0.2"/>
    <row r="232438" ht="12" customHeight="1" x14ac:dyDescent="0.2"/>
    <row r="232439" ht="12" customHeight="1" x14ac:dyDescent="0.2"/>
    <row r="232440" ht="12" customHeight="1" x14ac:dyDescent="0.2"/>
    <row r="232441" ht="12" customHeight="1" x14ac:dyDescent="0.2"/>
    <row r="232442" ht="12" customHeight="1" x14ac:dyDescent="0.2"/>
    <row r="232443" ht="12" customHeight="1" x14ac:dyDescent="0.2"/>
    <row r="232444" ht="12" customHeight="1" x14ac:dyDescent="0.2"/>
    <row r="232445" ht="12" customHeight="1" x14ac:dyDescent="0.2"/>
    <row r="232446" ht="12" customHeight="1" x14ac:dyDescent="0.2"/>
    <row r="232447" ht="12" customHeight="1" x14ac:dyDescent="0.2"/>
    <row r="232448" ht="12" customHeight="1" x14ac:dyDescent="0.2"/>
    <row r="232449" ht="12" customHeight="1" x14ac:dyDescent="0.2"/>
    <row r="232450" ht="12" customHeight="1" x14ac:dyDescent="0.2"/>
    <row r="232451" ht="12" customHeight="1" x14ac:dyDescent="0.2"/>
    <row r="232452" ht="12" customHeight="1" x14ac:dyDescent="0.2"/>
    <row r="232453" ht="12" customHeight="1" x14ac:dyDescent="0.2"/>
    <row r="232454" ht="12" customHeight="1" x14ac:dyDescent="0.2"/>
    <row r="232455" ht="12" customHeight="1" x14ac:dyDescent="0.2"/>
    <row r="232456" ht="12" customHeight="1" x14ac:dyDescent="0.2"/>
    <row r="232457" ht="12" customHeight="1" x14ac:dyDescent="0.2"/>
    <row r="232458" ht="12" customHeight="1" x14ac:dyDescent="0.2"/>
    <row r="232459" ht="12" customHeight="1" x14ac:dyDescent="0.2"/>
    <row r="232460" ht="12" customHeight="1" x14ac:dyDescent="0.2"/>
    <row r="232461" ht="12" customHeight="1" x14ac:dyDescent="0.2"/>
    <row r="232462" ht="12" customHeight="1" x14ac:dyDescent="0.2"/>
    <row r="232463" ht="12" customHeight="1" x14ac:dyDescent="0.2"/>
    <row r="232464" ht="12" customHeight="1" x14ac:dyDescent="0.2"/>
    <row r="232465" ht="12" customHeight="1" x14ac:dyDescent="0.2"/>
    <row r="232466" ht="12" customHeight="1" x14ac:dyDescent="0.2"/>
    <row r="232467" ht="12" customHeight="1" x14ac:dyDescent="0.2"/>
    <row r="232468" ht="12" customHeight="1" x14ac:dyDescent="0.2"/>
    <row r="232469" ht="12" customHeight="1" x14ac:dyDescent="0.2"/>
    <row r="232470" ht="12" customHeight="1" x14ac:dyDescent="0.2"/>
    <row r="232471" ht="12" customHeight="1" x14ac:dyDescent="0.2"/>
    <row r="232472" ht="12" customHeight="1" x14ac:dyDescent="0.2"/>
    <row r="232473" ht="12" customHeight="1" x14ac:dyDescent="0.2"/>
    <row r="232474" ht="12" customHeight="1" x14ac:dyDescent="0.2"/>
    <row r="232475" ht="12" customHeight="1" x14ac:dyDescent="0.2"/>
    <row r="232476" ht="12" customHeight="1" x14ac:dyDescent="0.2"/>
    <row r="232477" ht="12" customHeight="1" x14ac:dyDescent="0.2"/>
    <row r="232478" ht="12" customHeight="1" x14ac:dyDescent="0.2"/>
    <row r="232479" ht="12" customHeight="1" x14ac:dyDescent="0.2"/>
    <row r="232480" ht="12" customHeight="1" x14ac:dyDescent="0.2"/>
    <row r="232481" ht="12" customHeight="1" x14ac:dyDescent="0.2"/>
    <row r="232482" ht="12" customHeight="1" x14ac:dyDescent="0.2"/>
    <row r="232483" ht="12" customHeight="1" x14ac:dyDescent="0.2"/>
    <row r="232484" ht="12" customHeight="1" x14ac:dyDescent="0.2"/>
    <row r="232485" ht="12" customHeight="1" x14ac:dyDescent="0.2"/>
    <row r="232486" ht="12" customHeight="1" x14ac:dyDescent="0.2"/>
    <row r="232487" ht="12" customHeight="1" x14ac:dyDescent="0.2"/>
    <row r="232488" ht="12" customHeight="1" x14ac:dyDescent="0.2"/>
    <row r="232489" ht="12" customHeight="1" x14ac:dyDescent="0.2"/>
    <row r="232490" ht="12" customHeight="1" x14ac:dyDescent="0.2"/>
    <row r="232491" ht="12" customHeight="1" x14ac:dyDescent="0.2"/>
    <row r="232492" ht="12" customHeight="1" x14ac:dyDescent="0.2"/>
    <row r="232493" ht="12" customHeight="1" x14ac:dyDescent="0.2"/>
    <row r="232494" ht="12" customHeight="1" x14ac:dyDescent="0.2"/>
    <row r="232495" ht="12" customHeight="1" x14ac:dyDescent="0.2"/>
    <row r="232496" ht="12" customHeight="1" x14ac:dyDescent="0.2"/>
    <row r="232497" ht="12" customHeight="1" x14ac:dyDescent="0.2"/>
    <row r="232498" ht="12" customHeight="1" x14ac:dyDescent="0.2"/>
    <row r="232499" ht="12" customHeight="1" x14ac:dyDescent="0.2"/>
    <row r="232500" ht="12" customHeight="1" x14ac:dyDescent="0.2"/>
    <row r="232501" ht="12" customHeight="1" x14ac:dyDescent="0.2"/>
    <row r="232502" ht="12" customHeight="1" x14ac:dyDescent="0.2"/>
    <row r="232503" ht="12" customHeight="1" x14ac:dyDescent="0.2"/>
    <row r="232504" ht="12" customHeight="1" x14ac:dyDescent="0.2"/>
    <row r="232505" ht="12" customHeight="1" x14ac:dyDescent="0.2"/>
    <row r="232506" ht="12" customHeight="1" x14ac:dyDescent="0.2"/>
    <row r="232507" ht="12" customHeight="1" x14ac:dyDescent="0.2"/>
    <row r="232508" ht="12" customHeight="1" x14ac:dyDescent="0.2"/>
    <row r="232509" ht="12" customHeight="1" x14ac:dyDescent="0.2"/>
    <row r="232510" ht="12" customHeight="1" x14ac:dyDescent="0.2"/>
    <row r="232511" ht="12" customHeight="1" x14ac:dyDescent="0.2"/>
    <row r="232512" ht="12" customHeight="1" x14ac:dyDescent="0.2"/>
    <row r="232513" ht="12" customHeight="1" x14ac:dyDescent="0.2"/>
    <row r="232514" ht="12" customHeight="1" x14ac:dyDescent="0.2"/>
    <row r="232515" ht="12" customHeight="1" x14ac:dyDescent="0.2"/>
    <row r="232516" ht="12" customHeight="1" x14ac:dyDescent="0.2"/>
    <row r="232517" ht="12" customHeight="1" x14ac:dyDescent="0.2"/>
    <row r="232518" ht="12" customHeight="1" x14ac:dyDescent="0.2"/>
    <row r="232519" ht="12" customHeight="1" x14ac:dyDescent="0.2"/>
    <row r="232520" ht="12" customHeight="1" x14ac:dyDescent="0.2"/>
    <row r="232521" ht="12" customHeight="1" x14ac:dyDescent="0.2"/>
    <row r="232522" ht="12" customHeight="1" x14ac:dyDescent="0.2"/>
    <row r="232523" ht="12" customHeight="1" x14ac:dyDescent="0.2"/>
    <row r="232524" ht="12" customHeight="1" x14ac:dyDescent="0.2"/>
    <row r="232525" ht="12" customHeight="1" x14ac:dyDescent="0.2"/>
    <row r="232526" ht="12" customHeight="1" x14ac:dyDescent="0.2"/>
    <row r="232527" ht="12" customHeight="1" x14ac:dyDescent="0.2"/>
    <row r="232528" ht="12" customHeight="1" x14ac:dyDescent="0.2"/>
    <row r="232529" ht="12" customHeight="1" x14ac:dyDescent="0.2"/>
    <row r="232530" ht="12" customHeight="1" x14ac:dyDescent="0.2"/>
    <row r="232531" ht="12" customHeight="1" x14ac:dyDescent="0.2"/>
    <row r="232532" ht="12" customHeight="1" x14ac:dyDescent="0.2"/>
    <row r="232533" ht="12" customHeight="1" x14ac:dyDescent="0.2"/>
    <row r="232534" ht="12" customHeight="1" x14ac:dyDescent="0.2"/>
    <row r="232535" ht="12" customHeight="1" x14ac:dyDescent="0.2"/>
    <row r="232536" ht="12" customHeight="1" x14ac:dyDescent="0.2"/>
    <row r="232537" ht="12" customHeight="1" x14ac:dyDescent="0.2"/>
    <row r="232538" ht="12" customHeight="1" x14ac:dyDescent="0.2"/>
    <row r="232539" ht="12" customHeight="1" x14ac:dyDescent="0.2"/>
    <row r="232540" ht="12" customHeight="1" x14ac:dyDescent="0.2"/>
    <row r="232541" ht="12" customHeight="1" x14ac:dyDescent="0.2"/>
    <row r="232542" ht="12" customHeight="1" x14ac:dyDescent="0.2"/>
    <row r="232543" ht="12" customHeight="1" x14ac:dyDescent="0.2"/>
    <row r="232544" ht="12" customHeight="1" x14ac:dyDescent="0.2"/>
    <row r="232545" ht="12" customHeight="1" x14ac:dyDescent="0.2"/>
    <row r="232546" ht="12" customHeight="1" x14ac:dyDescent="0.2"/>
    <row r="232547" ht="12" customHeight="1" x14ac:dyDescent="0.2"/>
    <row r="232548" ht="12" customHeight="1" x14ac:dyDescent="0.2"/>
    <row r="232549" ht="12" customHeight="1" x14ac:dyDescent="0.2"/>
    <row r="232550" ht="12" customHeight="1" x14ac:dyDescent="0.2"/>
    <row r="232551" ht="12" customHeight="1" x14ac:dyDescent="0.2"/>
    <row r="232552" ht="12" customHeight="1" x14ac:dyDescent="0.2"/>
    <row r="232553" ht="12" customHeight="1" x14ac:dyDescent="0.2"/>
    <row r="232554" ht="12" customHeight="1" x14ac:dyDescent="0.2"/>
    <row r="232555" ht="12" customHeight="1" x14ac:dyDescent="0.2"/>
    <row r="232556" ht="12" customHeight="1" x14ac:dyDescent="0.2"/>
    <row r="232557" ht="12" customHeight="1" x14ac:dyDescent="0.2"/>
    <row r="232558" ht="12" customHeight="1" x14ac:dyDescent="0.2"/>
    <row r="232559" ht="12" customHeight="1" x14ac:dyDescent="0.2"/>
    <row r="232560" ht="12" customHeight="1" x14ac:dyDescent="0.2"/>
    <row r="232561" ht="12" customHeight="1" x14ac:dyDescent="0.2"/>
    <row r="232562" ht="12" customHeight="1" x14ac:dyDescent="0.2"/>
    <row r="232563" ht="12" customHeight="1" x14ac:dyDescent="0.2"/>
    <row r="232564" ht="12" customHeight="1" x14ac:dyDescent="0.2"/>
    <row r="232565" ht="12" customHeight="1" x14ac:dyDescent="0.2"/>
    <row r="232566" ht="12" customHeight="1" x14ac:dyDescent="0.2"/>
    <row r="232567" ht="12" customHeight="1" x14ac:dyDescent="0.2"/>
    <row r="232568" ht="12" customHeight="1" x14ac:dyDescent="0.2"/>
    <row r="232569" ht="12" customHeight="1" x14ac:dyDescent="0.2"/>
    <row r="232570" ht="12" customHeight="1" x14ac:dyDescent="0.2"/>
    <row r="232571" ht="12" customHeight="1" x14ac:dyDescent="0.2"/>
    <row r="232572" ht="12" customHeight="1" x14ac:dyDescent="0.2"/>
    <row r="232573" ht="12" customHeight="1" x14ac:dyDescent="0.2"/>
    <row r="232574" ht="12" customHeight="1" x14ac:dyDescent="0.2"/>
    <row r="232575" ht="12" customHeight="1" x14ac:dyDescent="0.2"/>
    <row r="232576" ht="12" customHeight="1" x14ac:dyDescent="0.2"/>
    <row r="232577" ht="12" customHeight="1" x14ac:dyDescent="0.2"/>
    <row r="232578" ht="12" customHeight="1" x14ac:dyDescent="0.2"/>
    <row r="232579" ht="12" customHeight="1" x14ac:dyDescent="0.2"/>
    <row r="232580" ht="12" customHeight="1" x14ac:dyDescent="0.2"/>
    <row r="232581" ht="12" customHeight="1" x14ac:dyDescent="0.2"/>
    <row r="232582" ht="12" customHeight="1" x14ac:dyDescent="0.2"/>
    <row r="232583" ht="12" customHeight="1" x14ac:dyDescent="0.2"/>
    <row r="232584" ht="12" customHeight="1" x14ac:dyDescent="0.2"/>
    <row r="232585" ht="12" customHeight="1" x14ac:dyDescent="0.2"/>
    <row r="232586" ht="12" customHeight="1" x14ac:dyDescent="0.2"/>
    <row r="232587" ht="12" customHeight="1" x14ac:dyDescent="0.2"/>
    <row r="232588" ht="12" customHeight="1" x14ac:dyDescent="0.2"/>
    <row r="232589" ht="12" customHeight="1" x14ac:dyDescent="0.2"/>
    <row r="232590" ht="12" customHeight="1" x14ac:dyDescent="0.2"/>
    <row r="232591" ht="12" customHeight="1" x14ac:dyDescent="0.2"/>
    <row r="232592" ht="12" customHeight="1" x14ac:dyDescent="0.2"/>
    <row r="232593" ht="12" customHeight="1" x14ac:dyDescent="0.2"/>
    <row r="232594" ht="12" customHeight="1" x14ac:dyDescent="0.2"/>
    <row r="232595" ht="12" customHeight="1" x14ac:dyDescent="0.2"/>
    <row r="232596" ht="12" customHeight="1" x14ac:dyDescent="0.2"/>
    <row r="232597" ht="12" customHeight="1" x14ac:dyDescent="0.2"/>
    <row r="232598" ht="12" customHeight="1" x14ac:dyDescent="0.2"/>
    <row r="232599" ht="12" customHeight="1" x14ac:dyDescent="0.2"/>
    <row r="232600" ht="12" customHeight="1" x14ac:dyDescent="0.2"/>
    <row r="232601" ht="12" customHeight="1" x14ac:dyDescent="0.2"/>
    <row r="232602" ht="12" customHeight="1" x14ac:dyDescent="0.2"/>
    <row r="232603" ht="12" customHeight="1" x14ac:dyDescent="0.2"/>
    <row r="232604" ht="12" customHeight="1" x14ac:dyDescent="0.2"/>
    <row r="232605" ht="12" customHeight="1" x14ac:dyDescent="0.2"/>
    <row r="232606" ht="12" customHeight="1" x14ac:dyDescent="0.2"/>
    <row r="232607" ht="12" customHeight="1" x14ac:dyDescent="0.2"/>
    <row r="232608" ht="12" customHeight="1" x14ac:dyDescent="0.2"/>
    <row r="232609" ht="12" customHeight="1" x14ac:dyDescent="0.2"/>
    <row r="232610" ht="12" customHeight="1" x14ac:dyDescent="0.2"/>
    <row r="232611" ht="12" customHeight="1" x14ac:dyDescent="0.2"/>
    <row r="232612" ht="12" customHeight="1" x14ac:dyDescent="0.2"/>
    <row r="232613" ht="12" customHeight="1" x14ac:dyDescent="0.2"/>
    <row r="232614" ht="12" customHeight="1" x14ac:dyDescent="0.2"/>
    <row r="232615" ht="12" customHeight="1" x14ac:dyDescent="0.2"/>
    <row r="232616" ht="12" customHeight="1" x14ac:dyDescent="0.2"/>
    <row r="232617" ht="12" customHeight="1" x14ac:dyDescent="0.2"/>
    <row r="232618" ht="12" customHeight="1" x14ac:dyDescent="0.2"/>
    <row r="232619" ht="12" customHeight="1" x14ac:dyDescent="0.2"/>
    <row r="232620" ht="12" customHeight="1" x14ac:dyDescent="0.2"/>
    <row r="232621" ht="12" customHeight="1" x14ac:dyDescent="0.2"/>
    <row r="232622" ht="12" customHeight="1" x14ac:dyDescent="0.2"/>
    <row r="232623" ht="12" customHeight="1" x14ac:dyDescent="0.2"/>
    <row r="232624" ht="12" customHeight="1" x14ac:dyDescent="0.2"/>
    <row r="232625" ht="12" customHeight="1" x14ac:dyDescent="0.2"/>
    <row r="232626" ht="12" customHeight="1" x14ac:dyDescent="0.2"/>
    <row r="232627" ht="12" customHeight="1" x14ac:dyDescent="0.2"/>
    <row r="232628" ht="12" customHeight="1" x14ac:dyDescent="0.2"/>
    <row r="232629" ht="12" customHeight="1" x14ac:dyDescent="0.2"/>
    <row r="232630" ht="12" customHeight="1" x14ac:dyDescent="0.2"/>
    <row r="232631" ht="12" customHeight="1" x14ac:dyDescent="0.2"/>
    <row r="232632" ht="12" customHeight="1" x14ac:dyDescent="0.2"/>
    <row r="232633" ht="12" customHeight="1" x14ac:dyDescent="0.2"/>
    <row r="232634" ht="12" customHeight="1" x14ac:dyDescent="0.2"/>
    <row r="232635" ht="12" customHeight="1" x14ac:dyDescent="0.2"/>
    <row r="232636" ht="12" customHeight="1" x14ac:dyDescent="0.2"/>
    <row r="232637" ht="12" customHeight="1" x14ac:dyDescent="0.2"/>
    <row r="232638" ht="12" customHeight="1" x14ac:dyDescent="0.2"/>
    <row r="232639" ht="12" customHeight="1" x14ac:dyDescent="0.2"/>
    <row r="232640" ht="12" customHeight="1" x14ac:dyDescent="0.2"/>
    <row r="232641" ht="12" customHeight="1" x14ac:dyDescent="0.2"/>
    <row r="232642" ht="12" customHeight="1" x14ac:dyDescent="0.2"/>
    <row r="232643" ht="12" customHeight="1" x14ac:dyDescent="0.2"/>
    <row r="232644" ht="12" customHeight="1" x14ac:dyDescent="0.2"/>
    <row r="232645" ht="12" customHeight="1" x14ac:dyDescent="0.2"/>
    <row r="232646" ht="12" customHeight="1" x14ac:dyDescent="0.2"/>
    <row r="232647" ht="12" customHeight="1" x14ac:dyDescent="0.2"/>
    <row r="232648" ht="12" customHeight="1" x14ac:dyDescent="0.2"/>
    <row r="232649" ht="12" customHeight="1" x14ac:dyDescent="0.2"/>
    <row r="232650" ht="12" customHeight="1" x14ac:dyDescent="0.2"/>
    <row r="232651" ht="12" customHeight="1" x14ac:dyDescent="0.2"/>
    <row r="232652" ht="12" customHeight="1" x14ac:dyDescent="0.2"/>
    <row r="232653" ht="12" customHeight="1" x14ac:dyDescent="0.2"/>
    <row r="232654" ht="12" customHeight="1" x14ac:dyDescent="0.2"/>
    <row r="232655" ht="12" customHeight="1" x14ac:dyDescent="0.2"/>
    <row r="232656" ht="12" customHeight="1" x14ac:dyDescent="0.2"/>
    <row r="232657" ht="12" customHeight="1" x14ac:dyDescent="0.2"/>
    <row r="232658" ht="12" customHeight="1" x14ac:dyDescent="0.2"/>
    <row r="232659" ht="12" customHeight="1" x14ac:dyDescent="0.2"/>
    <row r="232660" ht="12" customHeight="1" x14ac:dyDescent="0.2"/>
    <row r="232661" ht="12" customHeight="1" x14ac:dyDescent="0.2"/>
    <row r="232662" ht="12" customHeight="1" x14ac:dyDescent="0.2"/>
    <row r="232663" ht="12" customHeight="1" x14ac:dyDescent="0.2"/>
    <row r="232664" ht="12" customHeight="1" x14ac:dyDescent="0.2"/>
    <row r="232665" ht="12" customHeight="1" x14ac:dyDescent="0.2"/>
    <row r="232666" ht="12" customHeight="1" x14ac:dyDescent="0.2"/>
    <row r="232667" ht="12" customHeight="1" x14ac:dyDescent="0.2"/>
    <row r="232668" ht="12" customHeight="1" x14ac:dyDescent="0.2"/>
    <row r="232669" ht="12" customHeight="1" x14ac:dyDescent="0.2"/>
    <row r="232670" ht="12" customHeight="1" x14ac:dyDescent="0.2"/>
    <row r="232671" ht="12" customHeight="1" x14ac:dyDescent="0.2"/>
    <row r="232672" ht="12" customHeight="1" x14ac:dyDescent="0.2"/>
    <row r="232673" ht="12" customHeight="1" x14ac:dyDescent="0.2"/>
    <row r="232674" ht="12" customHeight="1" x14ac:dyDescent="0.2"/>
    <row r="232675" ht="12" customHeight="1" x14ac:dyDescent="0.2"/>
    <row r="232676" ht="12" customHeight="1" x14ac:dyDescent="0.2"/>
    <row r="232677" ht="12" customHeight="1" x14ac:dyDescent="0.2"/>
    <row r="232678" ht="12" customHeight="1" x14ac:dyDescent="0.2"/>
    <row r="232679" ht="12" customHeight="1" x14ac:dyDescent="0.2"/>
    <row r="232680" ht="12" customHeight="1" x14ac:dyDescent="0.2"/>
    <row r="232681" ht="12" customHeight="1" x14ac:dyDescent="0.2"/>
    <row r="232682" ht="12" customHeight="1" x14ac:dyDescent="0.2"/>
    <row r="232683" ht="12" customHeight="1" x14ac:dyDescent="0.2"/>
    <row r="232684" ht="12" customHeight="1" x14ac:dyDescent="0.2"/>
    <row r="232685" ht="12" customHeight="1" x14ac:dyDescent="0.2"/>
    <row r="232686" ht="12" customHeight="1" x14ac:dyDescent="0.2"/>
    <row r="232687" ht="12" customHeight="1" x14ac:dyDescent="0.2"/>
    <row r="232688" ht="12" customHeight="1" x14ac:dyDescent="0.2"/>
    <row r="232689" ht="12" customHeight="1" x14ac:dyDescent="0.2"/>
    <row r="232690" ht="12" customHeight="1" x14ac:dyDescent="0.2"/>
    <row r="232691" ht="12" customHeight="1" x14ac:dyDescent="0.2"/>
    <row r="232692" ht="12" customHeight="1" x14ac:dyDescent="0.2"/>
    <row r="232693" ht="12" customHeight="1" x14ac:dyDescent="0.2"/>
    <row r="232694" ht="12" customHeight="1" x14ac:dyDescent="0.2"/>
    <row r="232695" ht="12" customHeight="1" x14ac:dyDescent="0.2"/>
    <row r="232696" ht="12" customHeight="1" x14ac:dyDescent="0.2"/>
    <row r="232697" ht="12" customHeight="1" x14ac:dyDescent="0.2"/>
    <row r="232698" ht="12" customHeight="1" x14ac:dyDescent="0.2"/>
    <row r="232699" ht="12" customHeight="1" x14ac:dyDescent="0.2"/>
    <row r="232700" ht="12" customHeight="1" x14ac:dyDescent="0.2"/>
    <row r="232701" ht="12" customHeight="1" x14ac:dyDescent="0.2"/>
    <row r="232702" ht="12" customHeight="1" x14ac:dyDescent="0.2"/>
    <row r="232703" ht="12" customHeight="1" x14ac:dyDescent="0.2"/>
    <row r="232704" ht="12" customHeight="1" x14ac:dyDescent="0.2"/>
    <row r="232705" ht="12" customHeight="1" x14ac:dyDescent="0.2"/>
    <row r="232706" ht="12" customHeight="1" x14ac:dyDescent="0.2"/>
    <row r="232707" ht="12" customHeight="1" x14ac:dyDescent="0.2"/>
    <row r="232708" ht="12" customHeight="1" x14ac:dyDescent="0.2"/>
    <row r="232709" ht="12" customHeight="1" x14ac:dyDescent="0.2"/>
    <row r="232710" ht="12" customHeight="1" x14ac:dyDescent="0.2"/>
    <row r="232711" ht="12" customHeight="1" x14ac:dyDescent="0.2"/>
    <row r="232712" ht="12" customHeight="1" x14ac:dyDescent="0.2"/>
    <row r="232713" ht="12" customHeight="1" x14ac:dyDescent="0.2"/>
    <row r="232714" ht="12" customHeight="1" x14ac:dyDescent="0.2"/>
    <row r="232715" ht="12" customHeight="1" x14ac:dyDescent="0.2"/>
    <row r="232716" ht="12" customHeight="1" x14ac:dyDescent="0.2"/>
    <row r="232717" ht="12" customHeight="1" x14ac:dyDescent="0.2"/>
    <row r="232718" ht="12" customHeight="1" x14ac:dyDescent="0.2"/>
    <row r="232719" ht="12" customHeight="1" x14ac:dyDescent="0.2"/>
    <row r="232720" ht="12" customHeight="1" x14ac:dyDescent="0.2"/>
    <row r="232721" ht="12" customHeight="1" x14ac:dyDescent="0.2"/>
    <row r="232722" ht="12" customHeight="1" x14ac:dyDescent="0.2"/>
    <row r="232723" ht="12" customHeight="1" x14ac:dyDescent="0.2"/>
    <row r="232724" ht="12" customHeight="1" x14ac:dyDescent="0.2"/>
    <row r="232725" ht="12" customHeight="1" x14ac:dyDescent="0.2"/>
    <row r="232726" ht="12" customHeight="1" x14ac:dyDescent="0.2"/>
    <row r="232727" ht="12" customHeight="1" x14ac:dyDescent="0.2"/>
    <row r="232728" ht="12" customHeight="1" x14ac:dyDescent="0.2"/>
    <row r="232729" ht="12" customHeight="1" x14ac:dyDescent="0.2"/>
    <row r="232730" ht="12" customHeight="1" x14ac:dyDescent="0.2"/>
    <row r="232731" ht="12" customHeight="1" x14ac:dyDescent="0.2"/>
    <row r="232732" ht="12" customHeight="1" x14ac:dyDescent="0.2"/>
    <row r="232733" ht="12" customHeight="1" x14ac:dyDescent="0.2"/>
    <row r="232734" ht="12" customHeight="1" x14ac:dyDescent="0.2"/>
    <row r="232735" ht="12" customHeight="1" x14ac:dyDescent="0.2"/>
    <row r="232736" ht="12" customHeight="1" x14ac:dyDescent="0.2"/>
    <row r="232737" ht="12" customHeight="1" x14ac:dyDescent="0.2"/>
    <row r="232738" ht="12" customHeight="1" x14ac:dyDescent="0.2"/>
    <row r="232739" ht="12" customHeight="1" x14ac:dyDescent="0.2"/>
    <row r="232740" ht="12" customHeight="1" x14ac:dyDescent="0.2"/>
    <row r="232741" ht="12" customHeight="1" x14ac:dyDescent="0.2"/>
    <row r="232742" ht="12" customHeight="1" x14ac:dyDescent="0.2"/>
    <row r="232743" ht="12" customHeight="1" x14ac:dyDescent="0.2"/>
    <row r="232744" ht="12" customHeight="1" x14ac:dyDescent="0.2"/>
    <row r="232745" ht="12" customHeight="1" x14ac:dyDescent="0.2"/>
    <row r="232746" ht="12" customHeight="1" x14ac:dyDescent="0.2"/>
    <row r="232747" ht="12" customHeight="1" x14ac:dyDescent="0.2"/>
    <row r="232748" ht="12" customHeight="1" x14ac:dyDescent="0.2"/>
    <row r="232749" ht="12" customHeight="1" x14ac:dyDescent="0.2"/>
    <row r="232750" ht="12" customHeight="1" x14ac:dyDescent="0.2"/>
    <row r="232751" ht="12" customHeight="1" x14ac:dyDescent="0.2"/>
    <row r="232752" ht="12" customHeight="1" x14ac:dyDescent="0.2"/>
    <row r="232753" ht="12" customHeight="1" x14ac:dyDescent="0.2"/>
    <row r="232754" ht="12" customHeight="1" x14ac:dyDescent="0.2"/>
    <row r="232755" ht="12" customHeight="1" x14ac:dyDescent="0.2"/>
    <row r="232756" ht="12" customHeight="1" x14ac:dyDescent="0.2"/>
    <row r="232757" ht="12" customHeight="1" x14ac:dyDescent="0.2"/>
    <row r="232758" ht="12" customHeight="1" x14ac:dyDescent="0.2"/>
    <row r="232759" ht="12" customHeight="1" x14ac:dyDescent="0.2"/>
    <row r="232760" ht="12" customHeight="1" x14ac:dyDescent="0.2"/>
    <row r="232761" ht="12" customHeight="1" x14ac:dyDescent="0.2"/>
    <row r="232762" ht="12" customHeight="1" x14ac:dyDescent="0.2"/>
    <row r="232763" ht="12" customHeight="1" x14ac:dyDescent="0.2"/>
    <row r="232764" ht="12" customHeight="1" x14ac:dyDescent="0.2"/>
    <row r="232765" ht="12" customHeight="1" x14ac:dyDescent="0.2"/>
    <row r="232766" ht="12" customHeight="1" x14ac:dyDescent="0.2"/>
    <row r="232767" ht="12" customHeight="1" x14ac:dyDescent="0.2"/>
    <row r="232768" ht="12" customHeight="1" x14ac:dyDescent="0.2"/>
    <row r="232769" ht="12" customHeight="1" x14ac:dyDescent="0.2"/>
    <row r="232770" ht="12" customHeight="1" x14ac:dyDescent="0.2"/>
    <row r="232771" ht="12" customHeight="1" x14ac:dyDescent="0.2"/>
    <row r="232772" ht="12" customHeight="1" x14ac:dyDescent="0.2"/>
    <row r="232773" ht="12" customHeight="1" x14ac:dyDescent="0.2"/>
    <row r="232774" ht="12" customHeight="1" x14ac:dyDescent="0.2"/>
    <row r="232775" ht="12" customHeight="1" x14ac:dyDescent="0.2"/>
    <row r="232776" ht="12" customHeight="1" x14ac:dyDescent="0.2"/>
    <row r="232777" ht="12" customHeight="1" x14ac:dyDescent="0.2"/>
    <row r="232778" ht="12" customHeight="1" x14ac:dyDescent="0.2"/>
    <row r="232779" ht="12" customHeight="1" x14ac:dyDescent="0.2"/>
    <row r="232780" ht="12" customHeight="1" x14ac:dyDescent="0.2"/>
    <row r="232781" ht="12" customHeight="1" x14ac:dyDescent="0.2"/>
    <row r="232782" ht="12" customHeight="1" x14ac:dyDescent="0.2"/>
    <row r="232783" ht="12" customHeight="1" x14ac:dyDescent="0.2"/>
    <row r="232784" ht="12" customHeight="1" x14ac:dyDescent="0.2"/>
    <row r="232785" ht="12" customHeight="1" x14ac:dyDescent="0.2"/>
    <row r="232786" ht="12" customHeight="1" x14ac:dyDescent="0.2"/>
    <row r="232787" ht="12" customHeight="1" x14ac:dyDescent="0.2"/>
    <row r="232788" ht="12" customHeight="1" x14ac:dyDescent="0.2"/>
    <row r="232789" ht="12" customHeight="1" x14ac:dyDescent="0.2"/>
    <row r="232790" ht="12" customHeight="1" x14ac:dyDescent="0.2"/>
    <row r="232791" ht="12" customHeight="1" x14ac:dyDescent="0.2"/>
    <row r="232792" ht="12" customHeight="1" x14ac:dyDescent="0.2"/>
    <row r="232793" ht="12" customHeight="1" x14ac:dyDescent="0.2"/>
    <row r="232794" ht="12" customHeight="1" x14ac:dyDescent="0.2"/>
    <row r="232795" ht="12" customHeight="1" x14ac:dyDescent="0.2"/>
    <row r="232796" ht="12" customHeight="1" x14ac:dyDescent="0.2"/>
    <row r="232797" ht="12" customHeight="1" x14ac:dyDescent="0.2"/>
    <row r="232798" ht="12" customHeight="1" x14ac:dyDescent="0.2"/>
    <row r="232799" ht="12" customHeight="1" x14ac:dyDescent="0.2"/>
    <row r="232800" ht="12" customHeight="1" x14ac:dyDescent="0.2"/>
    <row r="232801" ht="12" customHeight="1" x14ac:dyDescent="0.2"/>
    <row r="232802" ht="12" customHeight="1" x14ac:dyDescent="0.2"/>
    <row r="232803" ht="12" customHeight="1" x14ac:dyDescent="0.2"/>
    <row r="232804" ht="12" customHeight="1" x14ac:dyDescent="0.2"/>
    <row r="232805" ht="12" customHeight="1" x14ac:dyDescent="0.2"/>
    <row r="232806" ht="12" customHeight="1" x14ac:dyDescent="0.2"/>
    <row r="232807" ht="12" customHeight="1" x14ac:dyDescent="0.2"/>
    <row r="232808" ht="12" customHeight="1" x14ac:dyDescent="0.2"/>
    <row r="232809" ht="12" customHeight="1" x14ac:dyDescent="0.2"/>
    <row r="232810" ht="12" customHeight="1" x14ac:dyDescent="0.2"/>
    <row r="232811" ht="12" customHeight="1" x14ac:dyDescent="0.2"/>
    <row r="232812" ht="12" customHeight="1" x14ac:dyDescent="0.2"/>
    <row r="232813" ht="12" customHeight="1" x14ac:dyDescent="0.2"/>
    <row r="232814" ht="12" customHeight="1" x14ac:dyDescent="0.2"/>
    <row r="232815" ht="12" customHeight="1" x14ac:dyDescent="0.2"/>
    <row r="232816" ht="12" customHeight="1" x14ac:dyDescent="0.2"/>
    <row r="232817" ht="12" customHeight="1" x14ac:dyDescent="0.2"/>
    <row r="232818" ht="12" customHeight="1" x14ac:dyDescent="0.2"/>
    <row r="232819" ht="12" customHeight="1" x14ac:dyDescent="0.2"/>
    <row r="232820" ht="12" customHeight="1" x14ac:dyDescent="0.2"/>
    <row r="232821" ht="12" customHeight="1" x14ac:dyDescent="0.2"/>
    <row r="232822" ht="12" customHeight="1" x14ac:dyDescent="0.2"/>
    <row r="232823" ht="12" customHeight="1" x14ac:dyDescent="0.2"/>
    <row r="232824" ht="12" customHeight="1" x14ac:dyDescent="0.2"/>
    <row r="232825" ht="12" customHeight="1" x14ac:dyDescent="0.2"/>
    <row r="232826" ht="12" customHeight="1" x14ac:dyDescent="0.2"/>
    <row r="232827" ht="12" customHeight="1" x14ac:dyDescent="0.2"/>
    <row r="232828" ht="12" customHeight="1" x14ac:dyDescent="0.2"/>
    <row r="232829" ht="12" customHeight="1" x14ac:dyDescent="0.2"/>
    <row r="232830" ht="12" customHeight="1" x14ac:dyDescent="0.2"/>
    <row r="232831" ht="12" customHeight="1" x14ac:dyDescent="0.2"/>
    <row r="232832" ht="12" customHeight="1" x14ac:dyDescent="0.2"/>
    <row r="232833" ht="12" customHeight="1" x14ac:dyDescent="0.2"/>
    <row r="232834" ht="12" customHeight="1" x14ac:dyDescent="0.2"/>
    <row r="232835" ht="12" customHeight="1" x14ac:dyDescent="0.2"/>
    <row r="232836" ht="12" customHeight="1" x14ac:dyDescent="0.2"/>
    <row r="232837" ht="12" customHeight="1" x14ac:dyDescent="0.2"/>
    <row r="232838" ht="12" customHeight="1" x14ac:dyDescent="0.2"/>
    <row r="232839" ht="12" customHeight="1" x14ac:dyDescent="0.2"/>
    <row r="232840" ht="12" customHeight="1" x14ac:dyDescent="0.2"/>
    <row r="232841" ht="12" customHeight="1" x14ac:dyDescent="0.2"/>
    <row r="232842" ht="12" customHeight="1" x14ac:dyDescent="0.2"/>
    <row r="232843" ht="12" customHeight="1" x14ac:dyDescent="0.2"/>
    <row r="232844" ht="12" customHeight="1" x14ac:dyDescent="0.2"/>
    <row r="232845" ht="12" customHeight="1" x14ac:dyDescent="0.2"/>
    <row r="232846" ht="12" customHeight="1" x14ac:dyDescent="0.2"/>
    <row r="232847" ht="12" customHeight="1" x14ac:dyDescent="0.2"/>
    <row r="232848" ht="12" customHeight="1" x14ac:dyDescent="0.2"/>
    <row r="232849" ht="12" customHeight="1" x14ac:dyDescent="0.2"/>
    <row r="232850" ht="12" customHeight="1" x14ac:dyDescent="0.2"/>
    <row r="232851" ht="12" customHeight="1" x14ac:dyDescent="0.2"/>
    <row r="232852" ht="12" customHeight="1" x14ac:dyDescent="0.2"/>
    <row r="232853" ht="12" customHeight="1" x14ac:dyDescent="0.2"/>
    <row r="232854" ht="12" customHeight="1" x14ac:dyDescent="0.2"/>
    <row r="232855" ht="12" customHeight="1" x14ac:dyDescent="0.2"/>
    <row r="232856" ht="12" customHeight="1" x14ac:dyDescent="0.2"/>
    <row r="232857" ht="12" customHeight="1" x14ac:dyDescent="0.2"/>
    <row r="232858" ht="12" customHeight="1" x14ac:dyDescent="0.2"/>
    <row r="232859" ht="12" customHeight="1" x14ac:dyDescent="0.2"/>
    <row r="232860" ht="12" customHeight="1" x14ac:dyDescent="0.2"/>
    <row r="232861" ht="12" customHeight="1" x14ac:dyDescent="0.2"/>
    <row r="232862" ht="12" customHeight="1" x14ac:dyDescent="0.2"/>
    <row r="232863" ht="12" customHeight="1" x14ac:dyDescent="0.2"/>
    <row r="232864" ht="12" customHeight="1" x14ac:dyDescent="0.2"/>
    <row r="232865" ht="12" customHeight="1" x14ac:dyDescent="0.2"/>
    <row r="232866" ht="12" customHeight="1" x14ac:dyDescent="0.2"/>
    <row r="232867" ht="12" customHeight="1" x14ac:dyDescent="0.2"/>
    <row r="232868" ht="12" customHeight="1" x14ac:dyDescent="0.2"/>
    <row r="232869" ht="12" customHeight="1" x14ac:dyDescent="0.2"/>
    <row r="232870" ht="12" customHeight="1" x14ac:dyDescent="0.2"/>
    <row r="232871" ht="12" customHeight="1" x14ac:dyDescent="0.2"/>
    <row r="232872" ht="12" customHeight="1" x14ac:dyDescent="0.2"/>
    <row r="232873" ht="12" customHeight="1" x14ac:dyDescent="0.2"/>
    <row r="232874" ht="12" customHeight="1" x14ac:dyDescent="0.2"/>
    <row r="232875" ht="12" customHeight="1" x14ac:dyDescent="0.2"/>
    <row r="232876" ht="12" customHeight="1" x14ac:dyDescent="0.2"/>
    <row r="232877" ht="12" customHeight="1" x14ac:dyDescent="0.2"/>
    <row r="232878" ht="12" customHeight="1" x14ac:dyDescent="0.2"/>
    <row r="232879" ht="12" customHeight="1" x14ac:dyDescent="0.2"/>
    <row r="232880" ht="12" customHeight="1" x14ac:dyDescent="0.2"/>
    <row r="232881" ht="12" customHeight="1" x14ac:dyDescent="0.2"/>
    <row r="232882" ht="12" customHeight="1" x14ac:dyDescent="0.2"/>
    <row r="232883" ht="12" customHeight="1" x14ac:dyDescent="0.2"/>
    <row r="232884" ht="12" customHeight="1" x14ac:dyDescent="0.2"/>
    <row r="232885" ht="12" customHeight="1" x14ac:dyDescent="0.2"/>
    <row r="232886" ht="12" customHeight="1" x14ac:dyDescent="0.2"/>
    <row r="232887" ht="12" customHeight="1" x14ac:dyDescent="0.2"/>
    <row r="232888" ht="12" customHeight="1" x14ac:dyDescent="0.2"/>
    <row r="232889" ht="12" customHeight="1" x14ac:dyDescent="0.2"/>
    <row r="232890" ht="12" customHeight="1" x14ac:dyDescent="0.2"/>
    <row r="232891" ht="12" customHeight="1" x14ac:dyDescent="0.2"/>
    <row r="232892" ht="12" customHeight="1" x14ac:dyDescent="0.2"/>
    <row r="232893" ht="12" customHeight="1" x14ac:dyDescent="0.2"/>
    <row r="232894" ht="12" customHeight="1" x14ac:dyDescent="0.2"/>
    <row r="232895" ht="12" customHeight="1" x14ac:dyDescent="0.2"/>
    <row r="232896" ht="12" customHeight="1" x14ac:dyDescent="0.2"/>
    <row r="232897" ht="12" customHeight="1" x14ac:dyDescent="0.2"/>
    <row r="232898" ht="12" customHeight="1" x14ac:dyDescent="0.2"/>
    <row r="232899" ht="12" customHeight="1" x14ac:dyDescent="0.2"/>
    <row r="232900" ht="12" customHeight="1" x14ac:dyDescent="0.2"/>
    <row r="232901" ht="12" customHeight="1" x14ac:dyDescent="0.2"/>
    <row r="232902" ht="12" customHeight="1" x14ac:dyDescent="0.2"/>
    <row r="232903" ht="12" customHeight="1" x14ac:dyDescent="0.2"/>
    <row r="232904" ht="12" customHeight="1" x14ac:dyDescent="0.2"/>
    <row r="232905" ht="12" customHeight="1" x14ac:dyDescent="0.2"/>
    <row r="232906" ht="12" customHeight="1" x14ac:dyDescent="0.2"/>
    <row r="232907" ht="12" customHeight="1" x14ac:dyDescent="0.2"/>
    <row r="232908" ht="12" customHeight="1" x14ac:dyDescent="0.2"/>
    <row r="232909" ht="12" customHeight="1" x14ac:dyDescent="0.2"/>
    <row r="232910" ht="12" customHeight="1" x14ac:dyDescent="0.2"/>
    <row r="232911" ht="12" customHeight="1" x14ac:dyDescent="0.2"/>
    <row r="232912" ht="12" customHeight="1" x14ac:dyDescent="0.2"/>
    <row r="232913" ht="12" customHeight="1" x14ac:dyDescent="0.2"/>
    <row r="232914" ht="12" customHeight="1" x14ac:dyDescent="0.2"/>
    <row r="232915" ht="12" customHeight="1" x14ac:dyDescent="0.2"/>
    <row r="232916" ht="12" customHeight="1" x14ac:dyDescent="0.2"/>
    <row r="232917" ht="12" customHeight="1" x14ac:dyDescent="0.2"/>
    <row r="232918" ht="12" customHeight="1" x14ac:dyDescent="0.2"/>
    <row r="232919" ht="12" customHeight="1" x14ac:dyDescent="0.2"/>
    <row r="232920" ht="12" customHeight="1" x14ac:dyDescent="0.2"/>
    <row r="232921" ht="12" customHeight="1" x14ac:dyDescent="0.2"/>
    <row r="232922" ht="12" customHeight="1" x14ac:dyDescent="0.2"/>
    <row r="232923" ht="12" customHeight="1" x14ac:dyDescent="0.2"/>
    <row r="232924" ht="12" customHeight="1" x14ac:dyDescent="0.2"/>
    <row r="232925" ht="12" customHeight="1" x14ac:dyDescent="0.2"/>
    <row r="232926" ht="12" customHeight="1" x14ac:dyDescent="0.2"/>
    <row r="232927" ht="12" customHeight="1" x14ac:dyDescent="0.2"/>
    <row r="232928" ht="12" customHeight="1" x14ac:dyDescent="0.2"/>
    <row r="232929" ht="12" customHeight="1" x14ac:dyDescent="0.2"/>
    <row r="232930" ht="12" customHeight="1" x14ac:dyDescent="0.2"/>
    <row r="232931" ht="12" customHeight="1" x14ac:dyDescent="0.2"/>
    <row r="232932" ht="12" customHeight="1" x14ac:dyDescent="0.2"/>
    <row r="232933" ht="12" customHeight="1" x14ac:dyDescent="0.2"/>
    <row r="232934" ht="12" customHeight="1" x14ac:dyDescent="0.2"/>
    <row r="232935" ht="12" customHeight="1" x14ac:dyDescent="0.2"/>
    <row r="232936" ht="12" customHeight="1" x14ac:dyDescent="0.2"/>
    <row r="232937" ht="12" customHeight="1" x14ac:dyDescent="0.2"/>
    <row r="232938" ht="12" customHeight="1" x14ac:dyDescent="0.2"/>
    <row r="232939" ht="12" customHeight="1" x14ac:dyDescent="0.2"/>
    <row r="232940" ht="12" customHeight="1" x14ac:dyDescent="0.2"/>
    <row r="232941" ht="12" customHeight="1" x14ac:dyDescent="0.2"/>
    <row r="232942" ht="12" customHeight="1" x14ac:dyDescent="0.2"/>
    <row r="232943" ht="12" customHeight="1" x14ac:dyDescent="0.2"/>
    <row r="232944" ht="12" customHeight="1" x14ac:dyDescent="0.2"/>
    <row r="232945" ht="12" customHeight="1" x14ac:dyDescent="0.2"/>
    <row r="232946" ht="12" customHeight="1" x14ac:dyDescent="0.2"/>
    <row r="232947" ht="12" customHeight="1" x14ac:dyDescent="0.2"/>
    <row r="232948" ht="12" customHeight="1" x14ac:dyDescent="0.2"/>
    <row r="232949" ht="12" customHeight="1" x14ac:dyDescent="0.2"/>
    <row r="232950" ht="12" customHeight="1" x14ac:dyDescent="0.2"/>
    <row r="232951" ht="12" customHeight="1" x14ac:dyDescent="0.2"/>
    <row r="232952" ht="12" customHeight="1" x14ac:dyDescent="0.2"/>
    <row r="232953" ht="12" customHeight="1" x14ac:dyDescent="0.2"/>
    <row r="232954" ht="12" customHeight="1" x14ac:dyDescent="0.2"/>
    <row r="232955" ht="12" customHeight="1" x14ac:dyDescent="0.2"/>
    <row r="232956" ht="12" customHeight="1" x14ac:dyDescent="0.2"/>
    <row r="232957" ht="12" customHeight="1" x14ac:dyDescent="0.2"/>
    <row r="232958" ht="12" customHeight="1" x14ac:dyDescent="0.2"/>
    <row r="232959" ht="12" customHeight="1" x14ac:dyDescent="0.2"/>
    <row r="232960" ht="12" customHeight="1" x14ac:dyDescent="0.2"/>
    <row r="232961" ht="12" customHeight="1" x14ac:dyDescent="0.2"/>
    <row r="232962" ht="12" customHeight="1" x14ac:dyDescent="0.2"/>
    <row r="232963" ht="12" customHeight="1" x14ac:dyDescent="0.2"/>
    <row r="232964" ht="12" customHeight="1" x14ac:dyDescent="0.2"/>
    <row r="232965" ht="12" customHeight="1" x14ac:dyDescent="0.2"/>
    <row r="232966" ht="12" customHeight="1" x14ac:dyDescent="0.2"/>
    <row r="232967" ht="12" customHeight="1" x14ac:dyDescent="0.2"/>
    <row r="232968" ht="12" customHeight="1" x14ac:dyDescent="0.2"/>
    <row r="232969" ht="12" customHeight="1" x14ac:dyDescent="0.2"/>
    <row r="232970" ht="12" customHeight="1" x14ac:dyDescent="0.2"/>
    <row r="232971" ht="12" customHeight="1" x14ac:dyDescent="0.2"/>
    <row r="232972" ht="12" customHeight="1" x14ac:dyDescent="0.2"/>
    <row r="232973" ht="12" customHeight="1" x14ac:dyDescent="0.2"/>
    <row r="232974" ht="12" customHeight="1" x14ac:dyDescent="0.2"/>
    <row r="232975" ht="12" customHeight="1" x14ac:dyDescent="0.2"/>
    <row r="232976" ht="12" customHeight="1" x14ac:dyDescent="0.2"/>
    <row r="232977" ht="12" customHeight="1" x14ac:dyDescent="0.2"/>
    <row r="232978" ht="12" customHeight="1" x14ac:dyDescent="0.2"/>
    <row r="232979" ht="12" customHeight="1" x14ac:dyDescent="0.2"/>
    <row r="232980" ht="12" customHeight="1" x14ac:dyDescent="0.2"/>
    <row r="232981" ht="12" customHeight="1" x14ac:dyDescent="0.2"/>
    <row r="232982" ht="12" customHeight="1" x14ac:dyDescent="0.2"/>
    <row r="232983" ht="12" customHeight="1" x14ac:dyDescent="0.2"/>
    <row r="232984" ht="12" customHeight="1" x14ac:dyDescent="0.2"/>
    <row r="232985" ht="12" customHeight="1" x14ac:dyDescent="0.2"/>
    <row r="232986" ht="12" customHeight="1" x14ac:dyDescent="0.2"/>
    <row r="232987" ht="12" customHeight="1" x14ac:dyDescent="0.2"/>
    <row r="232988" ht="12" customHeight="1" x14ac:dyDescent="0.2"/>
    <row r="232989" ht="12" customHeight="1" x14ac:dyDescent="0.2"/>
    <row r="232990" ht="12" customHeight="1" x14ac:dyDescent="0.2"/>
    <row r="232991" ht="12" customHeight="1" x14ac:dyDescent="0.2"/>
    <row r="232992" ht="12" customHeight="1" x14ac:dyDescent="0.2"/>
    <row r="232993" ht="12" customHeight="1" x14ac:dyDescent="0.2"/>
    <row r="232994" ht="12" customHeight="1" x14ac:dyDescent="0.2"/>
    <row r="232995" ht="12" customHeight="1" x14ac:dyDescent="0.2"/>
    <row r="232996" ht="12" customHeight="1" x14ac:dyDescent="0.2"/>
    <row r="232997" ht="12" customHeight="1" x14ac:dyDescent="0.2"/>
    <row r="232998" ht="12" customHeight="1" x14ac:dyDescent="0.2"/>
    <row r="232999" ht="12" customHeight="1" x14ac:dyDescent="0.2"/>
    <row r="233000" ht="12" customHeight="1" x14ac:dyDescent="0.2"/>
    <row r="233001" ht="12" customHeight="1" x14ac:dyDescent="0.2"/>
    <row r="233002" ht="12" customHeight="1" x14ac:dyDescent="0.2"/>
    <row r="233003" ht="12" customHeight="1" x14ac:dyDescent="0.2"/>
    <row r="233004" ht="12" customHeight="1" x14ac:dyDescent="0.2"/>
    <row r="233005" ht="12" customHeight="1" x14ac:dyDescent="0.2"/>
    <row r="233006" ht="12" customHeight="1" x14ac:dyDescent="0.2"/>
    <row r="233007" ht="12" customHeight="1" x14ac:dyDescent="0.2"/>
    <row r="233008" ht="12" customHeight="1" x14ac:dyDescent="0.2"/>
    <row r="233009" ht="12" customHeight="1" x14ac:dyDescent="0.2"/>
    <row r="233010" ht="12" customHeight="1" x14ac:dyDescent="0.2"/>
    <row r="233011" ht="12" customHeight="1" x14ac:dyDescent="0.2"/>
    <row r="233012" ht="12" customHeight="1" x14ac:dyDescent="0.2"/>
    <row r="233013" ht="12" customHeight="1" x14ac:dyDescent="0.2"/>
    <row r="233014" ht="12" customHeight="1" x14ac:dyDescent="0.2"/>
    <row r="233015" ht="12" customHeight="1" x14ac:dyDescent="0.2"/>
    <row r="233016" ht="12" customHeight="1" x14ac:dyDescent="0.2"/>
    <row r="233017" ht="12" customHeight="1" x14ac:dyDescent="0.2"/>
    <row r="233018" ht="12" customHeight="1" x14ac:dyDescent="0.2"/>
    <row r="233019" ht="12" customHeight="1" x14ac:dyDescent="0.2"/>
    <row r="233020" ht="12" customHeight="1" x14ac:dyDescent="0.2"/>
    <row r="233021" ht="12" customHeight="1" x14ac:dyDescent="0.2"/>
    <row r="233022" ht="12" customHeight="1" x14ac:dyDescent="0.2"/>
    <row r="233023" ht="12" customHeight="1" x14ac:dyDescent="0.2"/>
    <row r="233024" ht="12" customHeight="1" x14ac:dyDescent="0.2"/>
    <row r="233025" ht="12" customHeight="1" x14ac:dyDescent="0.2"/>
    <row r="233026" ht="12" customHeight="1" x14ac:dyDescent="0.2"/>
    <row r="233027" ht="12" customHeight="1" x14ac:dyDescent="0.2"/>
    <row r="233028" ht="12" customHeight="1" x14ac:dyDescent="0.2"/>
    <row r="233029" ht="12" customHeight="1" x14ac:dyDescent="0.2"/>
    <row r="233030" ht="12" customHeight="1" x14ac:dyDescent="0.2"/>
    <row r="233031" ht="12" customHeight="1" x14ac:dyDescent="0.2"/>
    <row r="233032" ht="12" customHeight="1" x14ac:dyDescent="0.2"/>
    <row r="233033" ht="12" customHeight="1" x14ac:dyDescent="0.2"/>
    <row r="233034" ht="12" customHeight="1" x14ac:dyDescent="0.2"/>
    <row r="233035" ht="12" customHeight="1" x14ac:dyDescent="0.2"/>
    <row r="233036" ht="12" customHeight="1" x14ac:dyDescent="0.2"/>
    <row r="233037" ht="12" customHeight="1" x14ac:dyDescent="0.2"/>
    <row r="233038" ht="12" customHeight="1" x14ac:dyDescent="0.2"/>
    <row r="233039" ht="12" customHeight="1" x14ac:dyDescent="0.2"/>
    <row r="233040" ht="12" customHeight="1" x14ac:dyDescent="0.2"/>
    <row r="233041" ht="12" customHeight="1" x14ac:dyDescent="0.2"/>
    <row r="233042" ht="12" customHeight="1" x14ac:dyDescent="0.2"/>
    <row r="233043" ht="12" customHeight="1" x14ac:dyDescent="0.2"/>
    <row r="233044" ht="12" customHeight="1" x14ac:dyDescent="0.2"/>
    <row r="233045" ht="12" customHeight="1" x14ac:dyDescent="0.2"/>
    <row r="233046" ht="12" customHeight="1" x14ac:dyDescent="0.2"/>
    <row r="233047" ht="12" customHeight="1" x14ac:dyDescent="0.2"/>
    <row r="233048" ht="12" customHeight="1" x14ac:dyDescent="0.2"/>
    <row r="233049" ht="12" customHeight="1" x14ac:dyDescent="0.2"/>
    <row r="233050" ht="12" customHeight="1" x14ac:dyDescent="0.2"/>
    <row r="233051" ht="12" customHeight="1" x14ac:dyDescent="0.2"/>
    <row r="233052" ht="12" customHeight="1" x14ac:dyDescent="0.2"/>
    <row r="233053" ht="12" customHeight="1" x14ac:dyDescent="0.2"/>
    <row r="233054" ht="12" customHeight="1" x14ac:dyDescent="0.2"/>
    <row r="233055" ht="12" customHeight="1" x14ac:dyDescent="0.2"/>
    <row r="233056" ht="12" customHeight="1" x14ac:dyDescent="0.2"/>
    <row r="233057" ht="12" customHeight="1" x14ac:dyDescent="0.2"/>
    <row r="233058" ht="12" customHeight="1" x14ac:dyDescent="0.2"/>
    <row r="233059" ht="12" customHeight="1" x14ac:dyDescent="0.2"/>
    <row r="233060" ht="12" customHeight="1" x14ac:dyDescent="0.2"/>
    <row r="233061" ht="12" customHeight="1" x14ac:dyDescent="0.2"/>
    <row r="233062" ht="12" customHeight="1" x14ac:dyDescent="0.2"/>
    <row r="233063" ht="12" customHeight="1" x14ac:dyDescent="0.2"/>
    <row r="233064" ht="12" customHeight="1" x14ac:dyDescent="0.2"/>
    <row r="233065" ht="12" customHeight="1" x14ac:dyDescent="0.2"/>
    <row r="233066" ht="12" customHeight="1" x14ac:dyDescent="0.2"/>
    <row r="233067" ht="12" customHeight="1" x14ac:dyDescent="0.2"/>
    <row r="233068" ht="12" customHeight="1" x14ac:dyDescent="0.2"/>
    <row r="233069" ht="12" customHeight="1" x14ac:dyDescent="0.2"/>
    <row r="233070" ht="12" customHeight="1" x14ac:dyDescent="0.2"/>
    <row r="233071" ht="12" customHeight="1" x14ac:dyDescent="0.2"/>
    <row r="233072" ht="12" customHeight="1" x14ac:dyDescent="0.2"/>
    <row r="233073" ht="12" customHeight="1" x14ac:dyDescent="0.2"/>
    <row r="233074" ht="12" customHeight="1" x14ac:dyDescent="0.2"/>
    <row r="233075" ht="12" customHeight="1" x14ac:dyDescent="0.2"/>
    <row r="233076" ht="12" customHeight="1" x14ac:dyDescent="0.2"/>
    <row r="233077" ht="12" customHeight="1" x14ac:dyDescent="0.2"/>
    <row r="233078" ht="12" customHeight="1" x14ac:dyDescent="0.2"/>
    <row r="233079" ht="12" customHeight="1" x14ac:dyDescent="0.2"/>
    <row r="233080" ht="12" customHeight="1" x14ac:dyDescent="0.2"/>
    <row r="233081" ht="12" customHeight="1" x14ac:dyDescent="0.2"/>
    <row r="233082" ht="12" customHeight="1" x14ac:dyDescent="0.2"/>
    <row r="233083" ht="12" customHeight="1" x14ac:dyDescent="0.2"/>
    <row r="233084" ht="12" customHeight="1" x14ac:dyDescent="0.2"/>
    <row r="233085" ht="12" customHeight="1" x14ac:dyDescent="0.2"/>
    <row r="233086" ht="12" customHeight="1" x14ac:dyDescent="0.2"/>
    <row r="233087" ht="12" customHeight="1" x14ac:dyDescent="0.2"/>
    <row r="233088" ht="12" customHeight="1" x14ac:dyDescent="0.2"/>
    <row r="233089" ht="12" customHeight="1" x14ac:dyDescent="0.2"/>
    <row r="233090" ht="12" customHeight="1" x14ac:dyDescent="0.2"/>
    <row r="233091" ht="12" customHeight="1" x14ac:dyDescent="0.2"/>
    <row r="233092" ht="12" customHeight="1" x14ac:dyDescent="0.2"/>
    <row r="233093" ht="12" customHeight="1" x14ac:dyDescent="0.2"/>
    <row r="233094" ht="12" customHeight="1" x14ac:dyDescent="0.2"/>
    <row r="233095" ht="12" customHeight="1" x14ac:dyDescent="0.2"/>
    <row r="233096" ht="12" customHeight="1" x14ac:dyDescent="0.2"/>
    <row r="233097" ht="12" customHeight="1" x14ac:dyDescent="0.2"/>
    <row r="233098" ht="12" customHeight="1" x14ac:dyDescent="0.2"/>
    <row r="233099" ht="12" customHeight="1" x14ac:dyDescent="0.2"/>
    <row r="233100" ht="12" customHeight="1" x14ac:dyDescent="0.2"/>
    <row r="233101" ht="12" customHeight="1" x14ac:dyDescent="0.2"/>
    <row r="233102" ht="12" customHeight="1" x14ac:dyDescent="0.2"/>
    <row r="233103" ht="12" customHeight="1" x14ac:dyDescent="0.2"/>
    <row r="233104" ht="12" customHeight="1" x14ac:dyDescent="0.2"/>
    <row r="233105" ht="12" customHeight="1" x14ac:dyDescent="0.2"/>
    <row r="233106" ht="12" customHeight="1" x14ac:dyDescent="0.2"/>
    <row r="233107" ht="12" customHeight="1" x14ac:dyDescent="0.2"/>
    <row r="233108" ht="12" customHeight="1" x14ac:dyDescent="0.2"/>
    <row r="233109" ht="12" customHeight="1" x14ac:dyDescent="0.2"/>
    <row r="233110" ht="12" customHeight="1" x14ac:dyDescent="0.2"/>
    <row r="233111" ht="12" customHeight="1" x14ac:dyDescent="0.2"/>
    <row r="233112" ht="12" customHeight="1" x14ac:dyDescent="0.2"/>
    <row r="233113" ht="12" customHeight="1" x14ac:dyDescent="0.2"/>
    <row r="233114" ht="12" customHeight="1" x14ac:dyDescent="0.2"/>
    <row r="233115" ht="12" customHeight="1" x14ac:dyDescent="0.2"/>
    <row r="233116" ht="12" customHeight="1" x14ac:dyDescent="0.2"/>
    <row r="233117" ht="12" customHeight="1" x14ac:dyDescent="0.2"/>
    <row r="233118" ht="12" customHeight="1" x14ac:dyDescent="0.2"/>
    <row r="233119" ht="12" customHeight="1" x14ac:dyDescent="0.2"/>
    <row r="233120" ht="12" customHeight="1" x14ac:dyDescent="0.2"/>
    <row r="233121" ht="12" customHeight="1" x14ac:dyDescent="0.2"/>
    <row r="233122" ht="12" customHeight="1" x14ac:dyDescent="0.2"/>
    <row r="233123" ht="12" customHeight="1" x14ac:dyDescent="0.2"/>
    <row r="233124" ht="12" customHeight="1" x14ac:dyDescent="0.2"/>
    <row r="233125" ht="12" customHeight="1" x14ac:dyDescent="0.2"/>
    <row r="233126" ht="12" customHeight="1" x14ac:dyDescent="0.2"/>
    <row r="233127" ht="12" customHeight="1" x14ac:dyDescent="0.2"/>
    <row r="233128" ht="12" customHeight="1" x14ac:dyDescent="0.2"/>
    <row r="233129" ht="12" customHeight="1" x14ac:dyDescent="0.2"/>
    <row r="233130" ht="12" customHeight="1" x14ac:dyDescent="0.2"/>
    <row r="233131" ht="12" customHeight="1" x14ac:dyDescent="0.2"/>
    <row r="233132" ht="12" customHeight="1" x14ac:dyDescent="0.2"/>
    <row r="233133" ht="12" customHeight="1" x14ac:dyDescent="0.2"/>
    <row r="233134" ht="12" customHeight="1" x14ac:dyDescent="0.2"/>
    <row r="233135" ht="12" customHeight="1" x14ac:dyDescent="0.2"/>
    <row r="233136" ht="12" customHeight="1" x14ac:dyDescent="0.2"/>
    <row r="233137" ht="12" customHeight="1" x14ac:dyDescent="0.2"/>
    <row r="233138" ht="12" customHeight="1" x14ac:dyDescent="0.2"/>
    <row r="233139" ht="12" customHeight="1" x14ac:dyDescent="0.2"/>
    <row r="233140" ht="12" customHeight="1" x14ac:dyDescent="0.2"/>
    <row r="233141" ht="12" customHeight="1" x14ac:dyDescent="0.2"/>
    <row r="233142" ht="12" customHeight="1" x14ac:dyDescent="0.2"/>
    <row r="233143" ht="12" customHeight="1" x14ac:dyDescent="0.2"/>
    <row r="233144" ht="12" customHeight="1" x14ac:dyDescent="0.2"/>
    <row r="233145" ht="12" customHeight="1" x14ac:dyDescent="0.2"/>
    <row r="233146" ht="12" customHeight="1" x14ac:dyDescent="0.2"/>
    <row r="233147" ht="12" customHeight="1" x14ac:dyDescent="0.2"/>
    <row r="233148" ht="12" customHeight="1" x14ac:dyDescent="0.2"/>
    <row r="233149" ht="12" customHeight="1" x14ac:dyDescent="0.2"/>
    <row r="233150" ht="12" customHeight="1" x14ac:dyDescent="0.2"/>
    <row r="233151" ht="12" customHeight="1" x14ac:dyDescent="0.2"/>
    <row r="233152" ht="12" customHeight="1" x14ac:dyDescent="0.2"/>
    <row r="233153" ht="12" customHeight="1" x14ac:dyDescent="0.2"/>
    <row r="233154" ht="12" customHeight="1" x14ac:dyDescent="0.2"/>
    <row r="233155" ht="12" customHeight="1" x14ac:dyDescent="0.2"/>
    <row r="233156" ht="12" customHeight="1" x14ac:dyDescent="0.2"/>
    <row r="233157" ht="12" customHeight="1" x14ac:dyDescent="0.2"/>
    <row r="233158" ht="12" customHeight="1" x14ac:dyDescent="0.2"/>
    <row r="233159" ht="12" customHeight="1" x14ac:dyDescent="0.2"/>
    <row r="233160" ht="12" customHeight="1" x14ac:dyDescent="0.2"/>
    <row r="233161" ht="12" customHeight="1" x14ac:dyDescent="0.2"/>
    <row r="233162" ht="12" customHeight="1" x14ac:dyDescent="0.2"/>
    <row r="233163" ht="12" customHeight="1" x14ac:dyDescent="0.2"/>
    <row r="233164" ht="12" customHeight="1" x14ac:dyDescent="0.2"/>
    <row r="233165" ht="12" customHeight="1" x14ac:dyDescent="0.2"/>
    <row r="233166" ht="12" customHeight="1" x14ac:dyDescent="0.2"/>
    <row r="233167" ht="12" customHeight="1" x14ac:dyDescent="0.2"/>
    <row r="233168" ht="12" customHeight="1" x14ac:dyDescent="0.2"/>
    <row r="233169" ht="12" customHeight="1" x14ac:dyDescent="0.2"/>
    <row r="233170" ht="12" customHeight="1" x14ac:dyDescent="0.2"/>
    <row r="233171" ht="12" customHeight="1" x14ac:dyDescent="0.2"/>
    <row r="233172" ht="12" customHeight="1" x14ac:dyDescent="0.2"/>
    <row r="233173" ht="12" customHeight="1" x14ac:dyDescent="0.2"/>
    <row r="233174" ht="12" customHeight="1" x14ac:dyDescent="0.2"/>
    <row r="233175" ht="12" customHeight="1" x14ac:dyDescent="0.2"/>
    <row r="233176" ht="12" customHeight="1" x14ac:dyDescent="0.2"/>
    <row r="233177" ht="12" customHeight="1" x14ac:dyDescent="0.2"/>
    <row r="233178" ht="12" customHeight="1" x14ac:dyDescent="0.2"/>
    <row r="233179" ht="12" customHeight="1" x14ac:dyDescent="0.2"/>
    <row r="233180" ht="12" customHeight="1" x14ac:dyDescent="0.2"/>
    <row r="233181" ht="12" customHeight="1" x14ac:dyDescent="0.2"/>
    <row r="233182" ht="12" customHeight="1" x14ac:dyDescent="0.2"/>
    <row r="233183" ht="12" customHeight="1" x14ac:dyDescent="0.2"/>
    <row r="233184" ht="12" customHeight="1" x14ac:dyDescent="0.2"/>
    <row r="233185" ht="12" customHeight="1" x14ac:dyDescent="0.2"/>
    <row r="233186" ht="12" customHeight="1" x14ac:dyDescent="0.2"/>
    <row r="233187" ht="12" customHeight="1" x14ac:dyDescent="0.2"/>
    <row r="233188" ht="12" customHeight="1" x14ac:dyDescent="0.2"/>
    <row r="233189" ht="12" customHeight="1" x14ac:dyDescent="0.2"/>
    <row r="233190" ht="12" customHeight="1" x14ac:dyDescent="0.2"/>
    <row r="233191" ht="12" customHeight="1" x14ac:dyDescent="0.2"/>
    <row r="233192" ht="12" customHeight="1" x14ac:dyDescent="0.2"/>
    <row r="233193" ht="12" customHeight="1" x14ac:dyDescent="0.2"/>
    <row r="233194" ht="12" customHeight="1" x14ac:dyDescent="0.2"/>
    <row r="233195" ht="12" customHeight="1" x14ac:dyDescent="0.2"/>
    <row r="233196" ht="12" customHeight="1" x14ac:dyDescent="0.2"/>
    <row r="233197" ht="12" customHeight="1" x14ac:dyDescent="0.2"/>
    <row r="233198" ht="12" customHeight="1" x14ac:dyDescent="0.2"/>
    <row r="233199" ht="12" customHeight="1" x14ac:dyDescent="0.2"/>
    <row r="233200" ht="12" customHeight="1" x14ac:dyDescent="0.2"/>
    <row r="233201" ht="12" customHeight="1" x14ac:dyDescent="0.2"/>
    <row r="233202" ht="12" customHeight="1" x14ac:dyDescent="0.2"/>
    <row r="233203" ht="12" customHeight="1" x14ac:dyDescent="0.2"/>
    <row r="233204" ht="12" customHeight="1" x14ac:dyDescent="0.2"/>
    <row r="233205" ht="12" customHeight="1" x14ac:dyDescent="0.2"/>
    <row r="233206" ht="12" customHeight="1" x14ac:dyDescent="0.2"/>
    <row r="233207" ht="12" customHeight="1" x14ac:dyDescent="0.2"/>
    <row r="233208" ht="12" customHeight="1" x14ac:dyDescent="0.2"/>
    <row r="233209" ht="12" customHeight="1" x14ac:dyDescent="0.2"/>
    <row r="233210" ht="12" customHeight="1" x14ac:dyDescent="0.2"/>
    <row r="233211" ht="12" customHeight="1" x14ac:dyDescent="0.2"/>
    <row r="233212" ht="12" customHeight="1" x14ac:dyDescent="0.2"/>
    <row r="233213" ht="12" customHeight="1" x14ac:dyDescent="0.2"/>
    <row r="233214" ht="12" customHeight="1" x14ac:dyDescent="0.2"/>
    <row r="233215" ht="12" customHeight="1" x14ac:dyDescent="0.2"/>
    <row r="233216" ht="12" customHeight="1" x14ac:dyDescent="0.2"/>
    <row r="233217" ht="12" customHeight="1" x14ac:dyDescent="0.2"/>
    <row r="233218" ht="12" customHeight="1" x14ac:dyDescent="0.2"/>
    <row r="233219" ht="12" customHeight="1" x14ac:dyDescent="0.2"/>
    <row r="233220" ht="12" customHeight="1" x14ac:dyDescent="0.2"/>
    <row r="233221" ht="12" customHeight="1" x14ac:dyDescent="0.2"/>
    <row r="233222" ht="12" customHeight="1" x14ac:dyDescent="0.2"/>
    <row r="233223" ht="12" customHeight="1" x14ac:dyDescent="0.2"/>
    <row r="233224" ht="12" customHeight="1" x14ac:dyDescent="0.2"/>
    <row r="233225" ht="12" customHeight="1" x14ac:dyDescent="0.2"/>
    <row r="233226" ht="12" customHeight="1" x14ac:dyDescent="0.2"/>
    <row r="233227" ht="12" customHeight="1" x14ac:dyDescent="0.2"/>
    <row r="233228" ht="12" customHeight="1" x14ac:dyDescent="0.2"/>
    <row r="233229" ht="12" customHeight="1" x14ac:dyDescent="0.2"/>
    <row r="233230" ht="12" customHeight="1" x14ac:dyDescent="0.2"/>
    <row r="233231" ht="12" customHeight="1" x14ac:dyDescent="0.2"/>
    <row r="233232" ht="12" customHeight="1" x14ac:dyDescent="0.2"/>
    <row r="233233" ht="12" customHeight="1" x14ac:dyDescent="0.2"/>
    <row r="233234" ht="12" customHeight="1" x14ac:dyDescent="0.2"/>
    <row r="233235" ht="12" customHeight="1" x14ac:dyDescent="0.2"/>
    <row r="233236" ht="12" customHeight="1" x14ac:dyDescent="0.2"/>
    <row r="233237" ht="12" customHeight="1" x14ac:dyDescent="0.2"/>
    <row r="233238" ht="12" customHeight="1" x14ac:dyDescent="0.2"/>
    <row r="233239" ht="12" customHeight="1" x14ac:dyDescent="0.2"/>
    <row r="233240" ht="12" customHeight="1" x14ac:dyDescent="0.2"/>
    <row r="233241" ht="12" customHeight="1" x14ac:dyDescent="0.2"/>
    <row r="233242" ht="12" customHeight="1" x14ac:dyDescent="0.2"/>
    <row r="233243" ht="12" customHeight="1" x14ac:dyDescent="0.2"/>
    <row r="233244" ht="12" customHeight="1" x14ac:dyDescent="0.2"/>
    <row r="233245" ht="12" customHeight="1" x14ac:dyDescent="0.2"/>
    <row r="233246" ht="12" customHeight="1" x14ac:dyDescent="0.2"/>
    <row r="233247" ht="12" customHeight="1" x14ac:dyDescent="0.2"/>
    <row r="233248" ht="12" customHeight="1" x14ac:dyDescent="0.2"/>
    <row r="233249" ht="12" customHeight="1" x14ac:dyDescent="0.2"/>
    <row r="233250" ht="12" customHeight="1" x14ac:dyDescent="0.2"/>
    <row r="233251" ht="12" customHeight="1" x14ac:dyDescent="0.2"/>
    <row r="233252" ht="12" customHeight="1" x14ac:dyDescent="0.2"/>
    <row r="233253" ht="12" customHeight="1" x14ac:dyDescent="0.2"/>
    <row r="233254" ht="12" customHeight="1" x14ac:dyDescent="0.2"/>
    <row r="233255" ht="12" customHeight="1" x14ac:dyDescent="0.2"/>
    <row r="233256" ht="12" customHeight="1" x14ac:dyDescent="0.2"/>
    <row r="233257" ht="12" customHeight="1" x14ac:dyDescent="0.2"/>
    <row r="233258" ht="12" customHeight="1" x14ac:dyDescent="0.2"/>
    <row r="233259" ht="12" customHeight="1" x14ac:dyDescent="0.2"/>
    <row r="233260" ht="12" customHeight="1" x14ac:dyDescent="0.2"/>
    <row r="233261" ht="12" customHeight="1" x14ac:dyDescent="0.2"/>
    <row r="233262" ht="12" customHeight="1" x14ac:dyDescent="0.2"/>
    <row r="233263" ht="12" customHeight="1" x14ac:dyDescent="0.2"/>
    <row r="233264" ht="12" customHeight="1" x14ac:dyDescent="0.2"/>
    <row r="233265" ht="12" customHeight="1" x14ac:dyDescent="0.2"/>
    <row r="233266" ht="12" customHeight="1" x14ac:dyDescent="0.2"/>
    <row r="233267" ht="12" customHeight="1" x14ac:dyDescent="0.2"/>
    <row r="233268" ht="12" customHeight="1" x14ac:dyDescent="0.2"/>
    <row r="233269" ht="12" customHeight="1" x14ac:dyDescent="0.2"/>
    <row r="233270" ht="12" customHeight="1" x14ac:dyDescent="0.2"/>
    <row r="233271" ht="12" customHeight="1" x14ac:dyDescent="0.2"/>
    <row r="233272" ht="12" customHeight="1" x14ac:dyDescent="0.2"/>
    <row r="233273" ht="12" customHeight="1" x14ac:dyDescent="0.2"/>
    <row r="233274" ht="12" customHeight="1" x14ac:dyDescent="0.2"/>
    <row r="233275" ht="12" customHeight="1" x14ac:dyDescent="0.2"/>
    <row r="233276" ht="12" customHeight="1" x14ac:dyDescent="0.2"/>
    <row r="233277" ht="12" customHeight="1" x14ac:dyDescent="0.2"/>
    <row r="233278" ht="12" customHeight="1" x14ac:dyDescent="0.2"/>
    <row r="233279" ht="12" customHeight="1" x14ac:dyDescent="0.2"/>
    <row r="233280" ht="12" customHeight="1" x14ac:dyDescent="0.2"/>
    <row r="233281" ht="12" customHeight="1" x14ac:dyDescent="0.2"/>
    <row r="233282" ht="12" customHeight="1" x14ac:dyDescent="0.2"/>
    <row r="233283" ht="12" customHeight="1" x14ac:dyDescent="0.2"/>
    <row r="233284" ht="12" customHeight="1" x14ac:dyDescent="0.2"/>
    <row r="233285" ht="12" customHeight="1" x14ac:dyDescent="0.2"/>
    <row r="233286" ht="12" customHeight="1" x14ac:dyDescent="0.2"/>
    <row r="233287" ht="12" customHeight="1" x14ac:dyDescent="0.2"/>
    <row r="233288" ht="12" customHeight="1" x14ac:dyDescent="0.2"/>
    <row r="233289" ht="12" customHeight="1" x14ac:dyDescent="0.2"/>
    <row r="233290" ht="12" customHeight="1" x14ac:dyDescent="0.2"/>
    <row r="233291" ht="12" customHeight="1" x14ac:dyDescent="0.2"/>
    <row r="233292" ht="12" customHeight="1" x14ac:dyDescent="0.2"/>
    <row r="233293" ht="12" customHeight="1" x14ac:dyDescent="0.2"/>
    <row r="233294" ht="12" customHeight="1" x14ac:dyDescent="0.2"/>
    <row r="233295" ht="12" customHeight="1" x14ac:dyDescent="0.2"/>
    <row r="233296" ht="12" customHeight="1" x14ac:dyDescent="0.2"/>
    <row r="233297" ht="12" customHeight="1" x14ac:dyDescent="0.2"/>
    <row r="233298" ht="12" customHeight="1" x14ac:dyDescent="0.2"/>
    <row r="233299" ht="12" customHeight="1" x14ac:dyDescent="0.2"/>
    <row r="233300" ht="12" customHeight="1" x14ac:dyDescent="0.2"/>
    <row r="233301" ht="12" customHeight="1" x14ac:dyDescent="0.2"/>
    <row r="233302" ht="12" customHeight="1" x14ac:dyDescent="0.2"/>
    <row r="233303" ht="12" customHeight="1" x14ac:dyDescent="0.2"/>
    <row r="233304" ht="12" customHeight="1" x14ac:dyDescent="0.2"/>
    <row r="233305" ht="12" customHeight="1" x14ac:dyDescent="0.2"/>
    <row r="233306" ht="12" customHeight="1" x14ac:dyDescent="0.2"/>
    <row r="233307" ht="12" customHeight="1" x14ac:dyDescent="0.2"/>
    <row r="233308" ht="12" customHeight="1" x14ac:dyDescent="0.2"/>
    <row r="233309" ht="12" customHeight="1" x14ac:dyDescent="0.2"/>
    <row r="233310" ht="12" customHeight="1" x14ac:dyDescent="0.2"/>
    <row r="233311" ht="12" customHeight="1" x14ac:dyDescent="0.2"/>
    <row r="233312" ht="12" customHeight="1" x14ac:dyDescent="0.2"/>
    <row r="233313" ht="12" customHeight="1" x14ac:dyDescent="0.2"/>
    <row r="233314" ht="12" customHeight="1" x14ac:dyDescent="0.2"/>
    <row r="233315" ht="12" customHeight="1" x14ac:dyDescent="0.2"/>
    <row r="233316" ht="12" customHeight="1" x14ac:dyDescent="0.2"/>
    <row r="233317" ht="12" customHeight="1" x14ac:dyDescent="0.2"/>
    <row r="233318" ht="12" customHeight="1" x14ac:dyDescent="0.2"/>
    <row r="233319" ht="12" customHeight="1" x14ac:dyDescent="0.2"/>
    <row r="233320" ht="12" customHeight="1" x14ac:dyDescent="0.2"/>
    <row r="233321" ht="12" customHeight="1" x14ac:dyDescent="0.2"/>
    <row r="233322" ht="12" customHeight="1" x14ac:dyDescent="0.2"/>
    <row r="233323" ht="12" customHeight="1" x14ac:dyDescent="0.2"/>
    <row r="233324" ht="12" customHeight="1" x14ac:dyDescent="0.2"/>
    <row r="233325" ht="12" customHeight="1" x14ac:dyDescent="0.2"/>
    <row r="233326" ht="12" customHeight="1" x14ac:dyDescent="0.2"/>
    <row r="233327" ht="12" customHeight="1" x14ac:dyDescent="0.2"/>
    <row r="233328" ht="12" customHeight="1" x14ac:dyDescent="0.2"/>
    <row r="233329" ht="12" customHeight="1" x14ac:dyDescent="0.2"/>
    <row r="233330" ht="12" customHeight="1" x14ac:dyDescent="0.2"/>
    <row r="233331" ht="12" customHeight="1" x14ac:dyDescent="0.2"/>
    <row r="233332" ht="12" customHeight="1" x14ac:dyDescent="0.2"/>
    <row r="233333" ht="12" customHeight="1" x14ac:dyDescent="0.2"/>
    <row r="233334" ht="12" customHeight="1" x14ac:dyDescent="0.2"/>
    <row r="233335" ht="12" customHeight="1" x14ac:dyDescent="0.2"/>
    <row r="233336" ht="12" customHeight="1" x14ac:dyDescent="0.2"/>
    <row r="233337" ht="12" customHeight="1" x14ac:dyDescent="0.2"/>
    <row r="233338" ht="12" customHeight="1" x14ac:dyDescent="0.2"/>
    <row r="233339" ht="12" customHeight="1" x14ac:dyDescent="0.2"/>
    <row r="233340" ht="12" customHeight="1" x14ac:dyDescent="0.2"/>
    <row r="233341" ht="12" customHeight="1" x14ac:dyDescent="0.2"/>
    <row r="233342" ht="12" customHeight="1" x14ac:dyDescent="0.2"/>
    <row r="233343" ht="12" customHeight="1" x14ac:dyDescent="0.2"/>
    <row r="233344" ht="12" customHeight="1" x14ac:dyDescent="0.2"/>
    <row r="233345" ht="12" customHeight="1" x14ac:dyDescent="0.2"/>
    <row r="233346" ht="12" customHeight="1" x14ac:dyDescent="0.2"/>
    <row r="233347" ht="12" customHeight="1" x14ac:dyDescent="0.2"/>
    <row r="233348" ht="12" customHeight="1" x14ac:dyDescent="0.2"/>
    <row r="233349" ht="12" customHeight="1" x14ac:dyDescent="0.2"/>
    <row r="233350" ht="12" customHeight="1" x14ac:dyDescent="0.2"/>
    <row r="233351" ht="12" customHeight="1" x14ac:dyDescent="0.2"/>
    <row r="233352" ht="12" customHeight="1" x14ac:dyDescent="0.2"/>
    <row r="233353" ht="12" customHeight="1" x14ac:dyDescent="0.2"/>
    <row r="233354" ht="12" customHeight="1" x14ac:dyDescent="0.2"/>
    <row r="233355" ht="12" customHeight="1" x14ac:dyDescent="0.2"/>
    <row r="233356" ht="12" customHeight="1" x14ac:dyDescent="0.2"/>
    <row r="233357" ht="12" customHeight="1" x14ac:dyDescent="0.2"/>
    <row r="233358" ht="12" customHeight="1" x14ac:dyDescent="0.2"/>
    <row r="233359" ht="12" customHeight="1" x14ac:dyDescent="0.2"/>
    <row r="233360" ht="12" customHeight="1" x14ac:dyDescent="0.2"/>
    <row r="233361" ht="12" customHeight="1" x14ac:dyDescent="0.2"/>
    <row r="233362" ht="12" customHeight="1" x14ac:dyDescent="0.2"/>
    <row r="233363" ht="12" customHeight="1" x14ac:dyDescent="0.2"/>
    <row r="233364" ht="12" customHeight="1" x14ac:dyDescent="0.2"/>
    <row r="233365" ht="12" customHeight="1" x14ac:dyDescent="0.2"/>
    <row r="233366" ht="12" customHeight="1" x14ac:dyDescent="0.2"/>
    <row r="233367" ht="12" customHeight="1" x14ac:dyDescent="0.2"/>
    <row r="233368" ht="12" customHeight="1" x14ac:dyDescent="0.2"/>
    <row r="233369" ht="12" customHeight="1" x14ac:dyDescent="0.2"/>
    <row r="233370" ht="12" customHeight="1" x14ac:dyDescent="0.2"/>
    <row r="233371" ht="12" customHeight="1" x14ac:dyDescent="0.2"/>
    <row r="233372" ht="12" customHeight="1" x14ac:dyDescent="0.2"/>
    <row r="233373" ht="12" customHeight="1" x14ac:dyDescent="0.2"/>
    <row r="233374" ht="12" customHeight="1" x14ac:dyDescent="0.2"/>
    <row r="233375" ht="12" customHeight="1" x14ac:dyDescent="0.2"/>
    <row r="233376" ht="12" customHeight="1" x14ac:dyDescent="0.2"/>
    <row r="233377" ht="12" customHeight="1" x14ac:dyDescent="0.2"/>
    <row r="233378" ht="12" customHeight="1" x14ac:dyDescent="0.2"/>
    <row r="233379" ht="12" customHeight="1" x14ac:dyDescent="0.2"/>
    <row r="233380" ht="12" customHeight="1" x14ac:dyDescent="0.2"/>
    <row r="233381" ht="12" customHeight="1" x14ac:dyDescent="0.2"/>
    <row r="233382" ht="12" customHeight="1" x14ac:dyDescent="0.2"/>
    <row r="233383" ht="12" customHeight="1" x14ac:dyDescent="0.2"/>
    <row r="233384" ht="12" customHeight="1" x14ac:dyDescent="0.2"/>
    <row r="233385" ht="12" customHeight="1" x14ac:dyDescent="0.2"/>
    <row r="233386" ht="12" customHeight="1" x14ac:dyDescent="0.2"/>
    <row r="233387" ht="12" customHeight="1" x14ac:dyDescent="0.2"/>
    <row r="233388" ht="12" customHeight="1" x14ac:dyDescent="0.2"/>
    <row r="233389" ht="12" customHeight="1" x14ac:dyDescent="0.2"/>
    <row r="233390" ht="12" customHeight="1" x14ac:dyDescent="0.2"/>
    <row r="233391" ht="12" customHeight="1" x14ac:dyDescent="0.2"/>
    <row r="233392" ht="12" customHeight="1" x14ac:dyDescent="0.2"/>
    <row r="233393" ht="12" customHeight="1" x14ac:dyDescent="0.2"/>
    <row r="233394" ht="12" customHeight="1" x14ac:dyDescent="0.2"/>
    <row r="233395" ht="12" customHeight="1" x14ac:dyDescent="0.2"/>
    <row r="233396" ht="12" customHeight="1" x14ac:dyDescent="0.2"/>
    <row r="233397" ht="12" customHeight="1" x14ac:dyDescent="0.2"/>
    <row r="233398" ht="12" customHeight="1" x14ac:dyDescent="0.2"/>
    <row r="233399" ht="12" customHeight="1" x14ac:dyDescent="0.2"/>
    <row r="233400" ht="12" customHeight="1" x14ac:dyDescent="0.2"/>
    <row r="233401" ht="12" customHeight="1" x14ac:dyDescent="0.2"/>
    <row r="233402" ht="12" customHeight="1" x14ac:dyDescent="0.2"/>
    <row r="233403" ht="12" customHeight="1" x14ac:dyDescent="0.2"/>
    <row r="233404" ht="12" customHeight="1" x14ac:dyDescent="0.2"/>
    <row r="233405" ht="12" customHeight="1" x14ac:dyDescent="0.2"/>
    <row r="233406" ht="12" customHeight="1" x14ac:dyDescent="0.2"/>
    <row r="233407" ht="12" customHeight="1" x14ac:dyDescent="0.2"/>
    <row r="233408" ht="12" customHeight="1" x14ac:dyDescent="0.2"/>
    <row r="233409" ht="12" customHeight="1" x14ac:dyDescent="0.2"/>
    <row r="233410" ht="12" customHeight="1" x14ac:dyDescent="0.2"/>
    <row r="233411" ht="12" customHeight="1" x14ac:dyDescent="0.2"/>
    <row r="233412" ht="12" customHeight="1" x14ac:dyDescent="0.2"/>
    <row r="233413" ht="12" customHeight="1" x14ac:dyDescent="0.2"/>
    <row r="233414" ht="12" customHeight="1" x14ac:dyDescent="0.2"/>
    <row r="233415" ht="12" customHeight="1" x14ac:dyDescent="0.2"/>
    <row r="233416" ht="12" customHeight="1" x14ac:dyDescent="0.2"/>
    <row r="233417" ht="12" customHeight="1" x14ac:dyDescent="0.2"/>
    <row r="233418" ht="12" customHeight="1" x14ac:dyDescent="0.2"/>
    <row r="233419" ht="12" customHeight="1" x14ac:dyDescent="0.2"/>
    <row r="233420" ht="12" customHeight="1" x14ac:dyDescent="0.2"/>
    <row r="233421" ht="12" customHeight="1" x14ac:dyDescent="0.2"/>
    <row r="233422" ht="12" customHeight="1" x14ac:dyDescent="0.2"/>
    <row r="233423" ht="12" customHeight="1" x14ac:dyDescent="0.2"/>
    <row r="233424" ht="12" customHeight="1" x14ac:dyDescent="0.2"/>
    <row r="233425" ht="12" customHeight="1" x14ac:dyDescent="0.2"/>
    <row r="233426" ht="12" customHeight="1" x14ac:dyDescent="0.2"/>
    <row r="233427" ht="12" customHeight="1" x14ac:dyDescent="0.2"/>
    <row r="233428" ht="12" customHeight="1" x14ac:dyDescent="0.2"/>
    <row r="233429" ht="12" customHeight="1" x14ac:dyDescent="0.2"/>
    <row r="233430" ht="12" customHeight="1" x14ac:dyDescent="0.2"/>
    <row r="233431" ht="12" customHeight="1" x14ac:dyDescent="0.2"/>
    <row r="233432" ht="12" customHeight="1" x14ac:dyDescent="0.2"/>
    <row r="233433" ht="12" customHeight="1" x14ac:dyDescent="0.2"/>
    <row r="233434" ht="12" customHeight="1" x14ac:dyDescent="0.2"/>
    <row r="233435" ht="12" customHeight="1" x14ac:dyDescent="0.2"/>
    <row r="233436" ht="12" customHeight="1" x14ac:dyDescent="0.2"/>
    <row r="233437" ht="12" customHeight="1" x14ac:dyDescent="0.2"/>
    <row r="233438" ht="12" customHeight="1" x14ac:dyDescent="0.2"/>
    <row r="233439" ht="12" customHeight="1" x14ac:dyDescent="0.2"/>
    <row r="233440" ht="12" customHeight="1" x14ac:dyDescent="0.2"/>
    <row r="233441" ht="12" customHeight="1" x14ac:dyDescent="0.2"/>
    <row r="233442" ht="12" customHeight="1" x14ac:dyDescent="0.2"/>
    <row r="233443" ht="12" customHeight="1" x14ac:dyDescent="0.2"/>
    <row r="233444" ht="12" customHeight="1" x14ac:dyDescent="0.2"/>
    <row r="233445" ht="12" customHeight="1" x14ac:dyDescent="0.2"/>
    <row r="233446" ht="12" customHeight="1" x14ac:dyDescent="0.2"/>
    <row r="233447" ht="12" customHeight="1" x14ac:dyDescent="0.2"/>
    <row r="233448" ht="12" customHeight="1" x14ac:dyDescent="0.2"/>
    <row r="233449" ht="12" customHeight="1" x14ac:dyDescent="0.2"/>
    <row r="233450" ht="12" customHeight="1" x14ac:dyDescent="0.2"/>
    <row r="233451" ht="12" customHeight="1" x14ac:dyDescent="0.2"/>
    <row r="233452" ht="12" customHeight="1" x14ac:dyDescent="0.2"/>
    <row r="233453" ht="12" customHeight="1" x14ac:dyDescent="0.2"/>
    <row r="233454" ht="12" customHeight="1" x14ac:dyDescent="0.2"/>
    <row r="233455" ht="12" customHeight="1" x14ac:dyDescent="0.2"/>
    <row r="233456" ht="12" customHeight="1" x14ac:dyDescent="0.2"/>
    <row r="233457" ht="12" customHeight="1" x14ac:dyDescent="0.2"/>
    <row r="233458" ht="12" customHeight="1" x14ac:dyDescent="0.2"/>
    <row r="233459" ht="12" customHeight="1" x14ac:dyDescent="0.2"/>
    <row r="233460" ht="12" customHeight="1" x14ac:dyDescent="0.2"/>
    <row r="233461" ht="12" customHeight="1" x14ac:dyDescent="0.2"/>
    <row r="233462" ht="12" customHeight="1" x14ac:dyDescent="0.2"/>
    <row r="233463" ht="12" customHeight="1" x14ac:dyDescent="0.2"/>
    <row r="233464" ht="12" customHeight="1" x14ac:dyDescent="0.2"/>
    <row r="233465" ht="12" customHeight="1" x14ac:dyDescent="0.2"/>
    <row r="233466" ht="12" customHeight="1" x14ac:dyDescent="0.2"/>
    <row r="233467" ht="12" customHeight="1" x14ac:dyDescent="0.2"/>
    <row r="233468" ht="12" customHeight="1" x14ac:dyDescent="0.2"/>
    <row r="233469" ht="12" customHeight="1" x14ac:dyDescent="0.2"/>
    <row r="233470" ht="12" customHeight="1" x14ac:dyDescent="0.2"/>
    <row r="233471" ht="12" customHeight="1" x14ac:dyDescent="0.2"/>
    <row r="233472" ht="12" customHeight="1" x14ac:dyDescent="0.2"/>
    <row r="233473" ht="12" customHeight="1" x14ac:dyDescent="0.2"/>
    <row r="233474" ht="12" customHeight="1" x14ac:dyDescent="0.2"/>
    <row r="233475" ht="12" customHeight="1" x14ac:dyDescent="0.2"/>
    <row r="233476" ht="12" customHeight="1" x14ac:dyDescent="0.2"/>
    <row r="233477" ht="12" customHeight="1" x14ac:dyDescent="0.2"/>
    <row r="233478" ht="12" customHeight="1" x14ac:dyDescent="0.2"/>
    <row r="233479" ht="12" customHeight="1" x14ac:dyDescent="0.2"/>
    <row r="233480" ht="12" customHeight="1" x14ac:dyDescent="0.2"/>
    <row r="233481" ht="12" customHeight="1" x14ac:dyDescent="0.2"/>
    <row r="233482" ht="12" customHeight="1" x14ac:dyDescent="0.2"/>
    <row r="233483" ht="12" customHeight="1" x14ac:dyDescent="0.2"/>
    <row r="233484" ht="12" customHeight="1" x14ac:dyDescent="0.2"/>
    <row r="233485" ht="12" customHeight="1" x14ac:dyDescent="0.2"/>
    <row r="233486" ht="12" customHeight="1" x14ac:dyDescent="0.2"/>
    <row r="233487" ht="12" customHeight="1" x14ac:dyDescent="0.2"/>
    <row r="233488" ht="12" customHeight="1" x14ac:dyDescent="0.2"/>
    <row r="233489" ht="12" customHeight="1" x14ac:dyDescent="0.2"/>
    <row r="233490" ht="12" customHeight="1" x14ac:dyDescent="0.2"/>
    <row r="233491" ht="12" customHeight="1" x14ac:dyDescent="0.2"/>
    <row r="233492" ht="12" customHeight="1" x14ac:dyDescent="0.2"/>
    <row r="233493" ht="12" customHeight="1" x14ac:dyDescent="0.2"/>
    <row r="233494" ht="12" customHeight="1" x14ac:dyDescent="0.2"/>
    <row r="233495" ht="12" customHeight="1" x14ac:dyDescent="0.2"/>
    <row r="233496" ht="12" customHeight="1" x14ac:dyDescent="0.2"/>
    <row r="233497" ht="12" customHeight="1" x14ac:dyDescent="0.2"/>
    <row r="233498" ht="12" customHeight="1" x14ac:dyDescent="0.2"/>
    <row r="233499" ht="12" customHeight="1" x14ac:dyDescent="0.2"/>
    <row r="233500" ht="12" customHeight="1" x14ac:dyDescent="0.2"/>
    <row r="233501" ht="12" customHeight="1" x14ac:dyDescent="0.2"/>
    <row r="233502" ht="12" customHeight="1" x14ac:dyDescent="0.2"/>
    <row r="233503" ht="12" customHeight="1" x14ac:dyDescent="0.2"/>
    <row r="233504" ht="12" customHeight="1" x14ac:dyDescent="0.2"/>
    <row r="233505" ht="12" customHeight="1" x14ac:dyDescent="0.2"/>
    <row r="233506" ht="12" customHeight="1" x14ac:dyDescent="0.2"/>
    <row r="233507" ht="12" customHeight="1" x14ac:dyDescent="0.2"/>
    <row r="233508" ht="12" customHeight="1" x14ac:dyDescent="0.2"/>
    <row r="233509" ht="12" customHeight="1" x14ac:dyDescent="0.2"/>
    <row r="233510" ht="12" customHeight="1" x14ac:dyDescent="0.2"/>
    <row r="233511" ht="12" customHeight="1" x14ac:dyDescent="0.2"/>
    <row r="233512" ht="12" customHeight="1" x14ac:dyDescent="0.2"/>
    <row r="233513" ht="12" customHeight="1" x14ac:dyDescent="0.2"/>
    <row r="233514" ht="12" customHeight="1" x14ac:dyDescent="0.2"/>
    <row r="233515" ht="12" customHeight="1" x14ac:dyDescent="0.2"/>
    <row r="233516" ht="12" customHeight="1" x14ac:dyDescent="0.2"/>
    <row r="233517" ht="12" customHeight="1" x14ac:dyDescent="0.2"/>
    <row r="233518" ht="12" customHeight="1" x14ac:dyDescent="0.2"/>
    <row r="233519" ht="12" customHeight="1" x14ac:dyDescent="0.2"/>
    <row r="233520" ht="12" customHeight="1" x14ac:dyDescent="0.2"/>
    <row r="233521" ht="12" customHeight="1" x14ac:dyDescent="0.2"/>
    <row r="233522" ht="12" customHeight="1" x14ac:dyDescent="0.2"/>
    <row r="233523" ht="12" customHeight="1" x14ac:dyDescent="0.2"/>
    <row r="233524" ht="12" customHeight="1" x14ac:dyDescent="0.2"/>
    <row r="233525" ht="12" customHeight="1" x14ac:dyDescent="0.2"/>
    <row r="233526" ht="12" customHeight="1" x14ac:dyDescent="0.2"/>
    <row r="233527" ht="12" customHeight="1" x14ac:dyDescent="0.2"/>
    <row r="233528" ht="12" customHeight="1" x14ac:dyDescent="0.2"/>
    <row r="233529" ht="12" customHeight="1" x14ac:dyDescent="0.2"/>
    <row r="233530" ht="12" customHeight="1" x14ac:dyDescent="0.2"/>
    <row r="233531" ht="12" customHeight="1" x14ac:dyDescent="0.2"/>
    <row r="233532" ht="12" customHeight="1" x14ac:dyDescent="0.2"/>
    <row r="233533" ht="12" customHeight="1" x14ac:dyDescent="0.2"/>
    <row r="233534" ht="12" customHeight="1" x14ac:dyDescent="0.2"/>
    <row r="233535" ht="12" customHeight="1" x14ac:dyDescent="0.2"/>
    <row r="233536" ht="12" customHeight="1" x14ac:dyDescent="0.2"/>
    <row r="233537" ht="12" customHeight="1" x14ac:dyDescent="0.2"/>
    <row r="233538" ht="12" customHeight="1" x14ac:dyDescent="0.2"/>
    <row r="233539" ht="12" customHeight="1" x14ac:dyDescent="0.2"/>
    <row r="233540" ht="12" customHeight="1" x14ac:dyDescent="0.2"/>
    <row r="233541" ht="12" customHeight="1" x14ac:dyDescent="0.2"/>
    <row r="233542" ht="12" customHeight="1" x14ac:dyDescent="0.2"/>
    <row r="233543" ht="12" customHeight="1" x14ac:dyDescent="0.2"/>
    <row r="233544" ht="12" customHeight="1" x14ac:dyDescent="0.2"/>
    <row r="233545" ht="12" customHeight="1" x14ac:dyDescent="0.2"/>
    <row r="233546" ht="12" customHeight="1" x14ac:dyDescent="0.2"/>
    <row r="233547" ht="12" customHeight="1" x14ac:dyDescent="0.2"/>
    <row r="233548" ht="12" customHeight="1" x14ac:dyDescent="0.2"/>
    <row r="233549" ht="12" customHeight="1" x14ac:dyDescent="0.2"/>
    <row r="233550" ht="12" customHeight="1" x14ac:dyDescent="0.2"/>
    <row r="233551" ht="12" customHeight="1" x14ac:dyDescent="0.2"/>
    <row r="233552" ht="12" customHeight="1" x14ac:dyDescent="0.2"/>
    <row r="233553" ht="12" customHeight="1" x14ac:dyDescent="0.2"/>
    <row r="233554" ht="12" customHeight="1" x14ac:dyDescent="0.2"/>
    <row r="233555" ht="12" customHeight="1" x14ac:dyDescent="0.2"/>
    <row r="233556" ht="12" customHeight="1" x14ac:dyDescent="0.2"/>
    <row r="233557" ht="12" customHeight="1" x14ac:dyDescent="0.2"/>
    <row r="233558" ht="12" customHeight="1" x14ac:dyDescent="0.2"/>
    <row r="233559" ht="12" customHeight="1" x14ac:dyDescent="0.2"/>
    <row r="233560" ht="12" customHeight="1" x14ac:dyDescent="0.2"/>
    <row r="233561" ht="12" customHeight="1" x14ac:dyDescent="0.2"/>
    <row r="233562" ht="12" customHeight="1" x14ac:dyDescent="0.2"/>
    <row r="233563" ht="12" customHeight="1" x14ac:dyDescent="0.2"/>
    <row r="233564" ht="12" customHeight="1" x14ac:dyDescent="0.2"/>
    <row r="233565" ht="12" customHeight="1" x14ac:dyDescent="0.2"/>
    <row r="233566" ht="12" customHeight="1" x14ac:dyDescent="0.2"/>
    <row r="233567" ht="12" customHeight="1" x14ac:dyDescent="0.2"/>
    <row r="233568" ht="12" customHeight="1" x14ac:dyDescent="0.2"/>
    <row r="233569" ht="12" customHeight="1" x14ac:dyDescent="0.2"/>
    <row r="233570" ht="12" customHeight="1" x14ac:dyDescent="0.2"/>
    <row r="233571" ht="12" customHeight="1" x14ac:dyDescent="0.2"/>
    <row r="233572" ht="12" customHeight="1" x14ac:dyDescent="0.2"/>
    <row r="233573" ht="12" customHeight="1" x14ac:dyDescent="0.2"/>
    <row r="233574" ht="12" customHeight="1" x14ac:dyDescent="0.2"/>
    <row r="233575" ht="12" customHeight="1" x14ac:dyDescent="0.2"/>
    <row r="233576" ht="12" customHeight="1" x14ac:dyDescent="0.2"/>
    <row r="233577" ht="12" customHeight="1" x14ac:dyDescent="0.2"/>
    <row r="233578" ht="12" customHeight="1" x14ac:dyDescent="0.2"/>
    <row r="233579" ht="12" customHeight="1" x14ac:dyDescent="0.2"/>
    <row r="233580" ht="12" customHeight="1" x14ac:dyDescent="0.2"/>
    <row r="233581" ht="12" customHeight="1" x14ac:dyDescent="0.2"/>
    <row r="233582" ht="12" customHeight="1" x14ac:dyDescent="0.2"/>
    <row r="233583" ht="12" customHeight="1" x14ac:dyDescent="0.2"/>
    <row r="233584" ht="12" customHeight="1" x14ac:dyDescent="0.2"/>
    <row r="233585" ht="12" customHeight="1" x14ac:dyDescent="0.2"/>
    <row r="233586" ht="12" customHeight="1" x14ac:dyDescent="0.2"/>
    <row r="233587" ht="12" customHeight="1" x14ac:dyDescent="0.2"/>
    <row r="233588" ht="12" customHeight="1" x14ac:dyDescent="0.2"/>
    <row r="233589" ht="12" customHeight="1" x14ac:dyDescent="0.2"/>
    <row r="233590" ht="12" customHeight="1" x14ac:dyDescent="0.2"/>
    <row r="233591" ht="12" customHeight="1" x14ac:dyDescent="0.2"/>
    <row r="233592" ht="12" customHeight="1" x14ac:dyDescent="0.2"/>
    <row r="233593" ht="12" customHeight="1" x14ac:dyDescent="0.2"/>
    <row r="233594" ht="12" customHeight="1" x14ac:dyDescent="0.2"/>
    <row r="233595" ht="12" customHeight="1" x14ac:dyDescent="0.2"/>
    <row r="233596" ht="12" customHeight="1" x14ac:dyDescent="0.2"/>
    <row r="233597" ht="12" customHeight="1" x14ac:dyDescent="0.2"/>
    <row r="233598" ht="12" customHeight="1" x14ac:dyDescent="0.2"/>
    <row r="233599" ht="12" customHeight="1" x14ac:dyDescent="0.2"/>
    <row r="233600" ht="12" customHeight="1" x14ac:dyDescent="0.2"/>
    <row r="233601" ht="12" customHeight="1" x14ac:dyDescent="0.2"/>
    <row r="233602" ht="12" customHeight="1" x14ac:dyDescent="0.2"/>
    <row r="233603" ht="12" customHeight="1" x14ac:dyDescent="0.2"/>
    <row r="233604" ht="12" customHeight="1" x14ac:dyDescent="0.2"/>
    <row r="233605" ht="12" customHeight="1" x14ac:dyDescent="0.2"/>
    <row r="233606" ht="12" customHeight="1" x14ac:dyDescent="0.2"/>
    <row r="233607" ht="12" customHeight="1" x14ac:dyDescent="0.2"/>
    <row r="233608" ht="12" customHeight="1" x14ac:dyDescent="0.2"/>
    <row r="233609" ht="12" customHeight="1" x14ac:dyDescent="0.2"/>
    <row r="233610" ht="12" customHeight="1" x14ac:dyDescent="0.2"/>
    <row r="233611" ht="12" customHeight="1" x14ac:dyDescent="0.2"/>
    <row r="233612" ht="12" customHeight="1" x14ac:dyDescent="0.2"/>
    <row r="233613" ht="12" customHeight="1" x14ac:dyDescent="0.2"/>
    <row r="233614" ht="12" customHeight="1" x14ac:dyDescent="0.2"/>
    <row r="233615" ht="12" customHeight="1" x14ac:dyDescent="0.2"/>
    <row r="233616" ht="12" customHeight="1" x14ac:dyDescent="0.2"/>
    <row r="233617" ht="12" customHeight="1" x14ac:dyDescent="0.2"/>
    <row r="233618" ht="12" customHeight="1" x14ac:dyDescent="0.2"/>
    <row r="233619" ht="12" customHeight="1" x14ac:dyDescent="0.2"/>
    <row r="233620" ht="12" customHeight="1" x14ac:dyDescent="0.2"/>
    <row r="233621" ht="12" customHeight="1" x14ac:dyDescent="0.2"/>
    <row r="233622" ht="12" customHeight="1" x14ac:dyDescent="0.2"/>
    <row r="233623" ht="12" customHeight="1" x14ac:dyDescent="0.2"/>
    <row r="233624" ht="12" customHeight="1" x14ac:dyDescent="0.2"/>
    <row r="233625" ht="12" customHeight="1" x14ac:dyDescent="0.2"/>
    <row r="233626" ht="12" customHeight="1" x14ac:dyDescent="0.2"/>
    <row r="233627" ht="12" customHeight="1" x14ac:dyDescent="0.2"/>
    <row r="233628" ht="12" customHeight="1" x14ac:dyDescent="0.2"/>
    <row r="233629" ht="12" customHeight="1" x14ac:dyDescent="0.2"/>
    <row r="233630" ht="12" customHeight="1" x14ac:dyDescent="0.2"/>
    <row r="233631" ht="12" customHeight="1" x14ac:dyDescent="0.2"/>
    <row r="233632" ht="12" customHeight="1" x14ac:dyDescent="0.2"/>
    <row r="233633" ht="12" customHeight="1" x14ac:dyDescent="0.2"/>
    <row r="233634" ht="12" customHeight="1" x14ac:dyDescent="0.2"/>
    <row r="233635" ht="12" customHeight="1" x14ac:dyDescent="0.2"/>
    <row r="233636" ht="12" customHeight="1" x14ac:dyDescent="0.2"/>
    <row r="233637" ht="12" customHeight="1" x14ac:dyDescent="0.2"/>
    <row r="233638" ht="12" customHeight="1" x14ac:dyDescent="0.2"/>
    <row r="233639" ht="12" customHeight="1" x14ac:dyDescent="0.2"/>
    <row r="233640" ht="12" customHeight="1" x14ac:dyDescent="0.2"/>
    <row r="233641" ht="12" customHeight="1" x14ac:dyDescent="0.2"/>
    <row r="233642" ht="12" customHeight="1" x14ac:dyDescent="0.2"/>
    <row r="233643" ht="12" customHeight="1" x14ac:dyDescent="0.2"/>
    <row r="233644" ht="12" customHeight="1" x14ac:dyDescent="0.2"/>
    <row r="233645" ht="12" customHeight="1" x14ac:dyDescent="0.2"/>
    <row r="233646" ht="12" customHeight="1" x14ac:dyDescent="0.2"/>
    <row r="233647" ht="12" customHeight="1" x14ac:dyDescent="0.2"/>
    <row r="233648" ht="12" customHeight="1" x14ac:dyDescent="0.2"/>
    <row r="233649" ht="12" customHeight="1" x14ac:dyDescent="0.2"/>
    <row r="233650" ht="12" customHeight="1" x14ac:dyDescent="0.2"/>
    <row r="233651" ht="12" customHeight="1" x14ac:dyDescent="0.2"/>
    <row r="233652" ht="12" customHeight="1" x14ac:dyDescent="0.2"/>
    <row r="233653" ht="12" customHeight="1" x14ac:dyDescent="0.2"/>
    <row r="233654" ht="12" customHeight="1" x14ac:dyDescent="0.2"/>
    <row r="233655" ht="12" customHeight="1" x14ac:dyDescent="0.2"/>
    <row r="233656" ht="12" customHeight="1" x14ac:dyDescent="0.2"/>
    <row r="233657" ht="12" customHeight="1" x14ac:dyDescent="0.2"/>
    <row r="233658" ht="12" customHeight="1" x14ac:dyDescent="0.2"/>
    <row r="233659" ht="12" customHeight="1" x14ac:dyDescent="0.2"/>
    <row r="233660" ht="12" customHeight="1" x14ac:dyDescent="0.2"/>
    <row r="233661" ht="12" customHeight="1" x14ac:dyDescent="0.2"/>
    <row r="233662" ht="12" customHeight="1" x14ac:dyDescent="0.2"/>
    <row r="233663" ht="12" customHeight="1" x14ac:dyDescent="0.2"/>
    <row r="233664" ht="12" customHeight="1" x14ac:dyDescent="0.2"/>
    <row r="233665" ht="12" customHeight="1" x14ac:dyDescent="0.2"/>
    <row r="233666" ht="12" customHeight="1" x14ac:dyDescent="0.2"/>
    <row r="233667" ht="12" customHeight="1" x14ac:dyDescent="0.2"/>
    <row r="233668" ht="12" customHeight="1" x14ac:dyDescent="0.2"/>
    <row r="233669" ht="12" customHeight="1" x14ac:dyDescent="0.2"/>
    <row r="233670" ht="12" customHeight="1" x14ac:dyDescent="0.2"/>
    <row r="233671" ht="12" customHeight="1" x14ac:dyDescent="0.2"/>
    <row r="233672" ht="12" customHeight="1" x14ac:dyDescent="0.2"/>
    <row r="233673" ht="12" customHeight="1" x14ac:dyDescent="0.2"/>
    <row r="233674" ht="12" customHeight="1" x14ac:dyDescent="0.2"/>
    <row r="233675" ht="12" customHeight="1" x14ac:dyDescent="0.2"/>
    <row r="233676" ht="12" customHeight="1" x14ac:dyDescent="0.2"/>
    <row r="233677" ht="12" customHeight="1" x14ac:dyDescent="0.2"/>
    <row r="233678" ht="12" customHeight="1" x14ac:dyDescent="0.2"/>
    <row r="233679" ht="12" customHeight="1" x14ac:dyDescent="0.2"/>
    <row r="233680" ht="12" customHeight="1" x14ac:dyDescent="0.2"/>
    <row r="233681" ht="12" customHeight="1" x14ac:dyDescent="0.2"/>
    <row r="233682" ht="12" customHeight="1" x14ac:dyDescent="0.2"/>
    <row r="233683" ht="12" customHeight="1" x14ac:dyDescent="0.2"/>
    <row r="233684" ht="12" customHeight="1" x14ac:dyDescent="0.2"/>
    <row r="233685" ht="12" customHeight="1" x14ac:dyDescent="0.2"/>
    <row r="233686" ht="12" customHeight="1" x14ac:dyDescent="0.2"/>
    <row r="233687" ht="12" customHeight="1" x14ac:dyDescent="0.2"/>
    <row r="233688" ht="12" customHeight="1" x14ac:dyDescent="0.2"/>
    <row r="233689" ht="12" customHeight="1" x14ac:dyDescent="0.2"/>
    <row r="233690" ht="12" customHeight="1" x14ac:dyDescent="0.2"/>
    <row r="233691" ht="12" customHeight="1" x14ac:dyDescent="0.2"/>
    <row r="233692" ht="12" customHeight="1" x14ac:dyDescent="0.2"/>
    <row r="233693" ht="12" customHeight="1" x14ac:dyDescent="0.2"/>
    <row r="233694" ht="12" customHeight="1" x14ac:dyDescent="0.2"/>
    <row r="233695" ht="12" customHeight="1" x14ac:dyDescent="0.2"/>
    <row r="233696" ht="12" customHeight="1" x14ac:dyDescent="0.2"/>
    <row r="233697" ht="12" customHeight="1" x14ac:dyDescent="0.2"/>
    <row r="233698" ht="12" customHeight="1" x14ac:dyDescent="0.2"/>
    <row r="233699" ht="12" customHeight="1" x14ac:dyDescent="0.2"/>
    <row r="233700" ht="12" customHeight="1" x14ac:dyDescent="0.2"/>
    <row r="233701" ht="12" customHeight="1" x14ac:dyDescent="0.2"/>
    <row r="233702" ht="12" customHeight="1" x14ac:dyDescent="0.2"/>
    <row r="233703" ht="12" customHeight="1" x14ac:dyDescent="0.2"/>
    <row r="233704" ht="12" customHeight="1" x14ac:dyDescent="0.2"/>
    <row r="233705" ht="12" customHeight="1" x14ac:dyDescent="0.2"/>
    <row r="233706" ht="12" customHeight="1" x14ac:dyDescent="0.2"/>
    <row r="233707" ht="12" customHeight="1" x14ac:dyDescent="0.2"/>
    <row r="233708" ht="12" customHeight="1" x14ac:dyDescent="0.2"/>
    <row r="233709" ht="12" customHeight="1" x14ac:dyDescent="0.2"/>
    <row r="233710" ht="12" customHeight="1" x14ac:dyDescent="0.2"/>
    <row r="233711" ht="12" customHeight="1" x14ac:dyDescent="0.2"/>
    <row r="233712" ht="12" customHeight="1" x14ac:dyDescent="0.2"/>
    <row r="233713" ht="12" customHeight="1" x14ac:dyDescent="0.2"/>
    <row r="233714" ht="12" customHeight="1" x14ac:dyDescent="0.2"/>
    <row r="233715" ht="12" customHeight="1" x14ac:dyDescent="0.2"/>
    <row r="233716" ht="12" customHeight="1" x14ac:dyDescent="0.2"/>
    <row r="233717" ht="12" customHeight="1" x14ac:dyDescent="0.2"/>
    <row r="233718" ht="12" customHeight="1" x14ac:dyDescent="0.2"/>
    <row r="233719" ht="12" customHeight="1" x14ac:dyDescent="0.2"/>
    <row r="233720" ht="12" customHeight="1" x14ac:dyDescent="0.2"/>
    <row r="233721" ht="12" customHeight="1" x14ac:dyDescent="0.2"/>
    <row r="233722" ht="12" customHeight="1" x14ac:dyDescent="0.2"/>
    <row r="233723" ht="12" customHeight="1" x14ac:dyDescent="0.2"/>
    <row r="233724" ht="12" customHeight="1" x14ac:dyDescent="0.2"/>
    <row r="233725" ht="12" customHeight="1" x14ac:dyDescent="0.2"/>
    <row r="233726" ht="12" customHeight="1" x14ac:dyDescent="0.2"/>
    <row r="233727" ht="12" customHeight="1" x14ac:dyDescent="0.2"/>
    <row r="233728" ht="12" customHeight="1" x14ac:dyDescent="0.2"/>
    <row r="233729" ht="12" customHeight="1" x14ac:dyDescent="0.2"/>
    <row r="233730" ht="12" customHeight="1" x14ac:dyDescent="0.2"/>
    <row r="233731" ht="12" customHeight="1" x14ac:dyDescent="0.2"/>
    <row r="233732" ht="12" customHeight="1" x14ac:dyDescent="0.2"/>
    <row r="233733" ht="12" customHeight="1" x14ac:dyDescent="0.2"/>
    <row r="233734" ht="12" customHeight="1" x14ac:dyDescent="0.2"/>
    <row r="233735" ht="12" customHeight="1" x14ac:dyDescent="0.2"/>
    <row r="233736" ht="12" customHeight="1" x14ac:dyDescent="0.2"/>
    <row r="233737" ht="12" customHeight="1" x14ac:dyDescent="0.2"/>
    <row r="233738" ht="12" customHeight="1" x14ac:dyDescent="0.2"/>
    <row r="233739" ht="12" customHeight="1" x14ac:dyDescent="0.2"/>
    <row r="233740" ht="12" customHeight="1" x14ac:dyDescent="0.2"/>
    <row r="233741" ht="12" customHeight="1" x14ac:dyDescent="0.2"/>
    <row r="233742" ht="12" customHeight="1" x14ac:dyDescent="0.2"/>
    <row r="233743" ht="12" customHeight="1" x14ac:dyDescent="0.2"/>
    <row r="233744" ht="12" customHeight="1" x14ac:dyDescent="0.2"/>
    <row r="233745" ht="12" customHeight="1" x14ac:dyDescent="0.2"/>
    <row r="233746" ht="12" customHeight="1" x14ac:dyDescent="0.2"/>
    <row r="233747" ht="12" customHeight="1" x14ac:dyDescent="0.2"/>
    <row r="233748" ht="12" customHeight="1" x14ac:dyDescent="0.2"/>
    <row r="233749" ht="12" customHeight="1" x14ac:dyDescent="0.2"/>
    <row r="233750" ht="12" customHeight="1" x14ac:dyDescent="0.2"/>
    <row r="233751" ht="12" customHeight="1" x14ac:dyDescent="0.2"/>
    <row r="233752" ht="12" customHeight="1" x14ac:dyDescent="0.2"/>
    <row r="233753" ht="12" customHeight="1" x14ac:dyDescent="0.2"/>
    <row r="233754" ht="12" customHeight="1" x14ac:dyDescent="0.2"/>
    <row r="233755" ht="12" customHeight="1" x14ac:dyDescent="0.2"/>
    <row r="233756" ht="12" customHeight="1" x14ac:dyDescent="0.2"/>
    <row r="233757" ht="12" customHeight="1" x14ac:dyDescent="0.2"/>
    <row r="233758" ht="12" customHeight="1" x14ac:dyDescent="0.2"/>
    <row r="233759" ht="12" customHeight="1" x14ac:dyDescent="0.2"/>
    <row r="233760" ht="12" customHeight="1" x14ac:dyDescent="0.2"/>
    <row r="233761" ht="12" customHeight="1" x14ac:dyDescent="0.2"/>
    <row r="233762" ht="12" customHeight="1" x14ac:dyDescent="0.2"/>
    <row r="233763" ht="12" customHeight="1" x14ac:dyDescent="0.2"/>
    <row r="233764" ht="12" customHeight="1" x14ac:dyDescent="0.2"/>
    <row r="233765" ht="12" customHeight="1" x14ac:dyDescent="0.2"/>
    <row r="233766" ht="12" customHeight="1" x14ac:dyDescent="0.2"/>
    <row r="233767" ht="12" customHeight="1" x14ac:dyDescent="0.2"/>
    <row r="233768" ht="12" customHeight="1" x14ac:dyDescent="0.2"/>
    <row r="233769" ht="12" customHeight="1" x14ac:dyDescent="0.2"/>
    <row r="233770" ht="12" customHeight="1" x14ac:dyDescent="0.2"/>
    <row r="233771" ht="12" customHeight="1" x14ac:dyDescent="0.2"/>
    <row r="233772" ht="12" customHeight="1" x14ac:dyDescent="0.2"/>
    <row r="233773" ht="12" customHeight="1" x14ac:dyDescent="0.2"/>
    <row r="233774" ht="12" customHeight="1" x14ac:dyDescent="0.2"/>
    <row r="233775" ht="12" customHeight="1" x14ac:dyDescent="0.2"/>
    <row r="233776" ht="12" customHeight="1" x14ac:dyDescent="0.2"/>
    <row r="233777" ht="12" customHeight="1" x14ac:dyDescent="0.2"/>
    <row r="233778" ht="12" customHeight="1" x14ac:dyDescent="0.2"/>
    <row r="233779" ht="12" customHeight="1" x14ac:dyDescent="0.2"/>
    <row r="233780" ht="12" customHeight="1" x14ac:dyDescent="0.2"/>
    <row r="233781" ht="12" customHeight="1" x14ac:dyDescent="0.2"/>
    <row r="233782" ht="12" customHeight="1" x14ac:dyDescent="0.2"/>
    <row r="233783" ht="12" customHeight="1" x14ac:dyDescent="0.2"/>
    <row r="233784" ht="12" customHeight="1" x14ac:dyDescent="0.2"/>
    <row r="233785" ht="12" customHeight="1" x14ac:dyDescent="0.2"/>
    <row r="233786" ht="12" customHeight="1" x14ac:dyDescent="0.2"/>
    <row r="233787" ht="12" customHeight="1" x14ac:dyDescent="0.2"/>
    <row r="233788" ht="12" customHeight="1" x14ac:dyDescent="0.2"/>
    <row r="233789" ht="12" customHeight="1" x14ac:dyDescent="0.2"/>
    <row r="233790" ht="12" customHeight="1" x14ac:dyDescent="0.2"/>
    <row r="233791" ht="12" customHeight="1" x14ac:dyDescent="0.2"/>
    <row r="233792" ht="12" customHeight="1" x14ac:dyDescent="0.2"/>
    <row r="233793" ht="12" customHeight="1" x14ac:dyDescent="0.2"/>
    <row r="233794" ht="12" customHeight="1" x14ac:dyDescent="0.2"/>
    <row r="233795" ht="12" customHeight="1" x14ac:dyDescent="0.2"/>
    <row r="233796" ht="12" customHeight="1" x14ac:dyDescent="0.2"/>
    <row r="233797" ht="12" customHeight="1" x14ac:dyDescent="0.2"/>
    <row r="233798" ht="12" customHeight="1" x14ac:dyDescent="0.2"/>
    <row r="233799" ht="12" customHeight="1" x14ac:dyDescent="0.2"/>
    <row r="233800" ht="12" customHeight="1" x14ac:dyDescent="0.2"/>
    <row r="233801" ht="12" customHeight="1" x14ac:dyDescent="0.2"/>
    <row r="233802" ht="12" customHeight="1" x14ac:dyDescent="0.2"/>
    <row r="233803" ht="12" customHeight="1" x14ac:dyDescent="0.2"/>
    <row r="233804" ht="12" customHeight="1" x14ac:dyDescent="0.2"/>
    <row r="233805" ht="12" customHeight="1" x14ac:dyDescent="0.2"/>
    <row r="233806" ht="12" customHeight="1" x14ac:dyDescent="0.2"/>
    <row r="233807" ht="12" customHeight="1" x14ac:dyDescent="0.2"/>
    <row r="233808" ht="12" customHeight="1" x14ac:dyDescent="0.2"/>
    <row r="233809" ht="12" customHeight="1" x14ac:dyDescent="0.2"/>
    <row r="233810" ht="12" customHeight="1" x14ac:dyDescent="0.2"/>
    <row r="233811" ht="12" customHeight="1" x14ac:dyDescent="0.2"/>
    <row r="233812" ht="12" customHeight="1" x14ac:dyDescent="0.2"/>
    <row r="233813" ht="12" customHeight="1" x14ac:dyDescent="0.2"/>
    <row r="233814" ht="12" customHeight="1" x14ac:dyDescent="0.2"/>
    <row r="233815" ht="12" customHeight="1" x14ac:dyDescent="0.2"/>
    <row r="233816" ht="12" customHeight="1" x14ac:dyDescent="0.2"/>
    <row r="233817" ht="12" customHeight="1" x14ac:dyDescent="0.2"/>
    <row r="233818" ht="12" customHeight="1" x14ac:dyDescent="0.2"/>
    <row r="233819" ht="12" customHeight="1" x14ac:dyDescent="0.2"/>
    <row r="233820" ht="12" customHeight="1" x14ac:dyDescent="0.2"/>
    <row r="233821" ht="12" customHeight="1" x14ac:dyDescent="0.2"/>
    <row r="233822" ht="12" customHeight="1" x14ac:dyDescent="0.2"/>
    <row r="233823" ht="12" customHeight="1" x14ac:dyDescent="0.2"/>
    <row r="233824" ht="12" customHeight="1" x14ac:dyDescent="0.2"/>
    <row r="233825" ht="12" customHeight="1" x14ac:dyDescent="0.2"/>
    <row r="233826" ht="12" customHeight="1" x14ac:dyDescent="0.2"/>
    <row r="233827" ht="12" customHeight="1" x14ac:dyDescent="0.2"/>
    <row r="233828" ht="12" customHeight="1" x14ac:dyDescent="0.2"/>
    <row r="233829" ht="12" customHeight="1" x14ac:dyDescent="0.2"/>
    <row r="233830" ht="12" customHeight="1" x14ac:dyDescent="0.2"/>
    <row r="233831" ht="12" customHeight="1" x14ac:dyDescent="0.2"/>
    <row r="233832" ht="12" customHeight="1" x14ac:dyDescent="0.2"/>
    <row r="233833" ht="12" customHeight="1" x14ac:dyDescent="0.2"/>
    <row r="233834" ht="12" customHeight="1" x14ac:dyDescent="0.2"/>
    <row r="233835" ht="12" customHeight="1" x14ac:dyDescent="0.2"/>
    <row r="233836" ht="12" customHeight="1" x14ac:dyDescent="0.2"/>
    <row r="233837" ht="12" customHeight="1" x14ac:dyDescent="0.2"/>
    <row r="233838" ht="12" customHeight="1" x14ac:dyDescent="0.2"/>
    <row r="233839" ht="12" customHeight="1" x14ac:dyDescent="0.2"/>
    <row r="233840" ht="12" customHeight="1" x14ac:dyDescent="0.2"/>
    <row r="233841" ht="12" customHeight="1" x14ac:dyDescent="0.2"/>
    <row r="233842" ht="12" customHeight="1" x14ac:dyDescent="0.2"/>
    <row r="233843" ht="12" customHeight="1" x14ac:dyDescent="0.2"/>
    <row r="233844" ht="12" customHeight="1" x14ac:dyDescent="0.2"/>
    <row r="233845" ht="12" customHeight="1" x14ac:dyDescent="0.2"/>
    <row r="233846" ht="12" customHeight="1" x14ac:dyDescent="0.2"/>
    <row r="233847" ht="12" customHeight="1" x14ac:dyDescent="0.2"/>
    <row r="233848" ht="12" customHeight="1" x14ac:dyDescent="0.2"/>
    <row r="233849" ht="12" customHeight="1" x14ac:dyDescent="0.2"/>
    <row r="233850" ht="12" customHeight="1" x14ac:dyDescent="0.2"/>
    <row r="233851" ht="12" customHeight="1" x14ac:dyDescent="0.2"/>
    <row r="233852" ht="12" customHeight="1" x14ac:dyDescent="0.2"/>
    <row r="233853" ht="12" customHeight="1" x14ac:dyDescent="0.2"/>
    <row r="233854" ht="12" customHeight="1" x14ac:dyDescent="0.2"/>
    <row r="233855" ht="12" customHeight="1" x14ac:dyDescent="0.2"/>
    <row r="233856" ht="12" customHeight="1" x14ac:dyDescent="0.2"/>
    <row r="233857" ht="12" customHeight="1" x14ac:dyDescent="0.2"/>
    <row r="233858" ht="12" customHeight="1" x14ac:dyDescent="0.2"/>
    <row r="233859" ht="12" customHeight="1" x14ac:dyDescent="0.2"/>
    <row r="233860" ht="12" customHeight="1" x14ac:dyDescent="0.2"/>
    <row r="233861" ht="12" customHeight="1" x14ac:dyDescent="0.2"/>
    <row r="233862" ht="12" customHeight="1" x14ac:dyDescent="0.2"/>
    <row r="233863" ht="12" customHeight="1" x14ac:dyDescent="0.2"/>
    <row r="233864" ht="12" customHeight="1" x14ac:dyDescent="0.2"/>
    <row r="233865" ht="12" customHeight="1" x14ac:dyDescent="0.2"/>
    <row r="233866" ht="12" customHeight="1" x14ac:dyDescent="0.2"/>
    <row r="233867" ht="12" customHeight="1" x14ac:dyDescent="0.2"/>
    <row r="233868" ht="12" customHeight="1" x14ac:dyDescent="0.2"/>
    <row r="233869" ht="12" customHeight="1" x14ac:dyDescent="0.2"/>
    <row r="233870" ht="12" customHeight="1" x14ac:dyDescent="0.2"/>
    <row r="233871" ht="12" customHeight="1" x14ac:dyDescent="0.2"/>
    <row r="233872" ht="12" customHeight="1" x14ac:dyDescent="0.2"/>
    <row r="233873" ht="12" customHeight="1" x14ac:dyDescent="0.2"/>
    <row r="233874" ht="12" customHeight="1" x14ac:dyDescent="0.2"/>
    <row r="233875" ht="12" customHeight="1" x14ac:dyDescent="0.2"/>
    <row r="233876" ht="12" customHeight="1" x14ac:dyDescent="0.2"/>
    <row r="233877" ht="12" customHeight="1" x14ac:dyDescent="0.2"/>
    <row r="233878" ht="12" customHeight="1" x14ac:dyDescent="0.2"/>
    <row r="233879" ht="12" customHeight="1" x14ac:dyDescent="0.2"/>
    <row r="233880" ht="12" customHeight="1" x14ac:dyDescent="0.2"/>
    <row r="233881" ht="12" customHeight="1" x14ac:dyDescent="0.2"/>
    <row r="233882" ht="12" customHeight="1" x14ac:dyDescent="0.2"/>
    <row r="233883" ht="12" customHeight="1" x14ac:dyDescent="0.2"/>
    <row r="233884" ht="12" customHeight="1" x14ac:dyDescent="0.2"/>
    <row r="233885" ht="12" customHeight="1" x14ac:dyDescent="0.2"/>
    <row r="233886" ht="12" customHeight="1" x14ac:dyDescent="0.2"/>
    <row r="233887" ht="12" customHeight="1" x14ac:dyDescent="0.2"/>
    <row r="233888" ht="12" customHeight="1" x14ac:dyDescent="0.2"/>
    <row r="233889" ht="12" customHeight="1" x14ac:dyDescent="0.2"/>
    <row r="233890" ht="12" customHeight="1" x14ac:dyDescent="0.2"/>
    <row r="233891" ht="12" customHeight="1" x14ac:dyDescent="0.2"/>
    <row r="233892" ht="12" customHeight="1" x14ac:dyDescent="0.2"/>
    <row r="233893" ht="12" customHeight="1" x14ac:dyDescent="0.2"/>
    <row r="233894" ht="12" customHeight="1" x14ac:dyDescent="0.2"/>
    <row r="233895" ht="12" customHeight="1" x14ac:dyDescent="0.2"/>
    <row r="233896" ht="12" customHeight="1" x14ac:dyDescent="0.2"/>
    <row r="233897" ht="12" customHeight="1" x14ac:dyDescent="0.2"/>
    <row r="233898" ht="12" customHeight="1" x14ac:dyDescent="0.2"/>
    <row r="233899" ht="12" customHeight="1" x14ac:dyDescent="0.2"/>
    <row r="233900" ht="12" customHeight="1" x14ac:dyDescent="0.2"/>
    <row r="233901" ht="12" customHeight="1" x14ac:dyDescent="0.2"/>
    <row r="233902" ht="12" customHeight="1" x14ac:dyDescent="0.2"/>
    <row r="233903" ht="12" customHeight="1" x14ac:dyDescent="0.2"/>
    <row r="233904" ht="12" customHeight="1" x14ac:dyDescent="0.2"/>
    <row r="233905" ht="12" customHeight="1" x14ac:dyDescent="0.2"/>
    <row r="233906" ht="12" customHeight="1" x14ac:dyDescent="0.2"/>
    <row r="233907" ht="12" customHeight="1" x14ac:dyDescent="0.2"/>
    <row r="233908" ht="12" customHeight="1" x14ac:dyDescent="0.2"/>
    <row r="233909" ht="12" customHeight="1" x14ac:dyDescent="0.2"/>
    <row r="233910" ht="12" customHeight="1" x14ac:dyDescent="0.2"/>
    <row r="233911" ht="12" customHeight="1" x14ac:dyDescent="0.2"/>
    <row r="233912" ht="12" customHeight="1" x14ac:dyDescent="0.2"/>
    <row r="233913" ht="12" customHeight="1" x14ac:dyDescent="0.2"/>
    <row r="233914" ht="12" customHeight="1" x14ac:dyDescent="0.2"/>
    <row r="233915" ht="12" customHeight="1" x14ac:dyDescent="0.2"/>
    <row r="233916" ht="12" customHeight="1" x14ac:dyDescent="0.2"/>
    <row r="233917" ht="12" customHeight="1" x14ac:dyDescent="0.2"/>
    <row r="233918" ht="12" customHeight="1" x14ac:dyDescent="0.2"/>
    <row r="233919" ht="12" customHeight="1" x14ac:dyDescent="0.2"/>
    <row r="233920" ht="12" customHeight="1" x14ac:dyDescent="0.2"/>
    <row r="233921" ht="12" customHeight="1" x14ac:dyDescent="0.2"/>
    <row r="233922" ht="12" customHeight="1" x14ac:dyDescent="0.2"/>
    <row r="233923" ht="12" customHeight="1" x14ac:dyDescent="0.2"/>
    <row r="233924" ht="12" customHeight="1" x14ac:dyDescent="0.2"/>
    <row r="233925" ht="12" customHeight="1" x14ac:dyDescent="0.2"/>
    <row r="233926" ht="12" customHeight="1" x14ac:dyDescent="0.2"/>
    <row r="233927" ht="12" customHeight="1" x14ac:dyDescent="0.2"/>
    <row r="233928" ht="12" customHeight="1" x14ac:dyDescent="0.2"/>
    <row r="233929" ht="12" customHeight="1" x14ac:dyDescent="0.2"/>
    <row r="233930" ht="12" customHeight="1" x14ac:dyDescent="0.2"/>
    <row r="233931" ht="12" customHeight="1" x14ac:dyDescent="0.2"/>
    <row r="233932" ht="12" customHeight="1" x14ac:dyDescent="0.2"/>
    <row r="233933" ht="12" customHeight="1" x14ac:dyDescent="0.2"/>
    <row r="233934" ht="12" customHeight="1" x14ac:dyDescent="0.2"/>
    <row r="233935" ht="12" customHeight="1" x14ac:dyDescent="0.2"/>
    <row r="233936" ht="12" customHeight="1" x14ac:dyDescent="0.2"/>
    <row r="233937" ht="12" customHeight="1" x14ac:dyDescent="0.2"/>
    <row r="233938" ht="12" customHeight="1" x14ac:dyDescent="0.2"/>
    <row r="233939" ht="12" customHeight="1" x14ac:dyDescent="0.2"/>
    <row r="233940" ht="12" customHeight="1" x14ac:dyDescent="0.2"/>
    <row r="233941" ht="12" customHeight="1" x14ac:dyDescent="0.2"/>
    <row r="233942" ht="12" customHeight="1" x14ac:dyDescent="0.2"/>
    <row r="233943" ht="12" customHeight="1" x14ac:dyDescent="0.2"/>
    <row r="233944" ht="12" customHeight="1" x14ac:dyDescent="0.2"/>
    <row r="233945" ht="12" customHeight="1" x14ac:dyDescent="0.2"/>
    <row r="233946" ht="12" customHeight="1" x14ac:dyDescent="0.2"/>
    <row r="233947" ht="12" customHeight="1" x14ac:dyDescent="0.2"/>
    <row r="233948" ht="12" customHeight="1" x14ac:dyDescent="0.2"/>
    <row r="233949" ht="12" customHeight="1" x14ac:dyDescent="0.2"/>
    <row r="233950" ht="12" customHeight="1" x14ac:dyDescent="0.2"/>
    <row r="233951" ht="12" customHeight="1" x14ac:dyDescent="0.2"/>
    <row r="233952" ht="12" customHeight="1" x14ac:dyDescent="0.2"/>
    <row r="233953" ht="12" customHeight="1" x14ac:dyDescent="0.2"/>
    <row r="233954" ht="12" customHeight="1" x14ac:dyDescent="0.2"/>
    <row r="233955" ht="12" customHeight="1" x14ac:dyDescent="0.2"/>
    <row r="233956" ht="12" customHeight="1" x14ac:dyDescent="0.2"/>
    <row r="233957" ht="12" customHeight="1" x14ac:dyDescent="0.2"/>
    <row r="233958" ht="12" customHeight="1" x14ac:dyDescent="0.2"/>
    <row r="233959" ht="12" customHeight="1" x14ac:dyDescent="0.2"/>
    <row r="233960" ht="12" customHeight="1" x14ac:dyDescent="0.2"/>
    <row r="233961" ht="12" customHeight="1" x14ac:dyDescent="0.2"/>
    <row r="233962" ht="12" customHeight="1" x14ac:dyDescent="0.2"/>
    <row r="233963" ht="12" customHeight="1" x14ac:dyDescent="0.2"/>
    <row r="233964" ht="12" customHeight="1" x14ac:dyDescent="0.2"/>
    <row r="233965" ht="12" customHeight="1" x14ac:dyDescent="0.2"/>
    <row r="233966" ht="12" customHeight="1" x14ac:dyDescent="0.2"/>
    <row r="233967" ht="12" customHeight="1" x14ac:dyDescent="0.2"/>
    <row r="233968" ht="12" customHeight="1" x14ac:dyDescent="0.2"/>
    <row r="233969" ht="12" customHeight="1" x14ac:dyDescent="0.2"/>
    <row r="233970" ht="12" customHeight="1" x14ac:dyDescent="0.2"/>
    <row r="233971" ht="12" customHeight="1" x14ac:dyDescent="0.2"/>
    <row r="233972" ht="12" customHeight="1" x14ac:dyDescent="0.2"/>
    <row r="233973" ht="12" customHeight="1" x14ac:dyDescent="0.2"/>
    <row r="233974" ht="12" customHeight="1" x14ac:dyDescent="0.2"/>
    <row r="233975" ht="12" customHeight="1" x14ac:dyDescent="0.2"/>
    <row r="233976" ht="12" customHeight="1" x14ac:dyDescent="0.2"/>
    <row r="233977" ht="12" customHeight="1" x14ac:dyDescent="0.2"/>
    <row r="233978" ht="12" customHeight="1" x14ac:dyDescent="0.2"/>
    <row r="233979" ht="12" customHeight="1" x14ac:dyDescent="0.2"/>
    <row r="233980" ht="12" customHeight="1" x14ac:dyDescent="0.2"/>
    <row r="233981" ht="12" customHeight="1" x14ac:dyDescent="0.2"/>
    <row r="233982" ht="12" customHeight="1" x14ac:dyDescent="0.2"/>
    <row r="233983" ht="12" customHeight="1" x14ac:dyDescent="0.2"/>
    <row r="233984" ht="12" customHeight="1" x14ac:dyDescent="0.2"/>
    <row r="233985" ht="12" customHeight="1" x14ac:dyDescent="0.2"/>
    <row r="233986" ht="12" customHeight="1" x14ac:dyDescent="0.2"/>
    <row r="233987" ht="12" customHeight="1" x14ac:dyDescent="0.2"/>
    <row r="233988" ht="12" customHeight="1" x14ac:dyDescent="0.2"/>
    <row r="233989" ht="12" customHeight="1" x14ac:dyDescent="0.2"/>
    <row r="233990" ht="12" customHeight="1" x14ac:dyDescent="0.2"/>
    <row r="233991" ht="12" customHeight="1" x14ac:dyDescent="0.2"/>
    <row r="233992" ht="12" customHeight="1" x14ac:dyDescent="0.2"/>
    <row r="233993" ht="12" customHeight="1" x14ac:dyDescent="0.2"/>
    <row r="233994" ht="12" customHeight="1" x14ac:dyDescent="0.2"/>
    <row r="233995" ht="12" customHeight="1" x14ac:dyDescent="0.2"/>
    <row r="233996" ht="12" customHeight="1" x14ac:dyDescent="0.2"/>
    <row r="233997" ht="12" customHeight="1" x14ac:dyDescent="0.2"/>
    <row r="233998" ht="12" customHeight="1" x14ac:dyDescent="0.2"/>
    <row r="233999" ht="12" customHeight="1" x14ac:dyDescent="0.2"/>
    <row r="234000" ht="12" customHeight="1" x14ac:dyDescent="0.2"/>
    <row r="234001" ht="12" customHeight="1" x14ac:dyDescent="0.2"/>
    <row r="234002" ht="12" customHeight="1" x14ac:dyDescent="0.2"/>
    <row r="234003" ht="12" customHeight="1" x14ac:dyDescent="0.2"/>
    <row r="234004" ht="12" customHeight="1" x14ac:dyDescent="0.2"/>
    <row r="234005" ht="12" customHeight="1" x14ac:dyDescent="0.2"/>
    <row r="234006" ht="12" customHeight="1" x14ac:dyDescent="0.2"/>
    <row r="234007" ht="12" customHeight="1" x14ac:dyDescent="0.2"/>
    <row r="234008" ht="12" customHeight="1" x14ac:dyDescent="0.2"/>
    <row r="234009" ht="12" customHeight="1" x14ac:dyDescent="0.2"/>
    <row r="234010" ht="12" customHeight="1" x14ac:dyDescent="0.2"/>
    <row r="234011" ht="12" customHeight="1" x14ac:dyDescent="0.2"/>
    <row r="234012" ht="12" customHeight="1" x14ac:dyDescent="0.2"/>
    <row r="234013" ht="12" customHeight="1" x14ac:dyDescent="0.2"/>
    <row r="234014" ht="12" customHeight="1" x14ac:dyDescent="0.2"/>
    <row r="234015" ht="12" customHeight="1" x14ac:dyDescent="0.2"/>
    <row r="234016" ht="12" customHeight="1" x14ac:dyDescent="0.2"/>
    <row r="234017" ht="12" customHeight="1" x14ac:dyDescent="0.2"/>
    <row r="234018" ht="12" customHeight="1" x14ac:dyDescent="0.2"/>
    <row r="234019" ht="12" customHeight="1" x14ac:dyDescent="0.2"/>
    <row r="234020" ht="12" customHeight="1" x14ac:dyDescent="0.2"/>
    <row r="234021" ht="12" customHeight="1" x14ac:dyDescent="0.2"/>
    <row r="234022" ht="12" customHeight="1" x14ac:dyDescent="0.2"/>
    <row r="234023" ht="12" customHeight="1" x14ac:dyDescent="0.2"/>
    <row r="234024" ht="12" customHeight="1" x14ac:dyDescent="0.2"/>
    <row r="234025" ht="12" customHeight="1" x14ac:dyDescent="0.2"/>
    <row r="234026" ht="12" customHeight="1" x14ac:dyDescent="0.2"/>
    <row r="234027" ht="12" customHeight="1" x14ac:dyDescent="0.2"/>
    <row r="234028" ht="12" customHeight="1" x14ac:dyDescent="0.2"/>
    <row r="234029" ht="12" customHeight="1" x14ac:dyDescent="0.2"/>
    <row r="234030" ht="12" customHeight="1" x14ac:dyDescent="0.2"/>
    <row r="234031" ht="12" customHeight="1" x14ac:dyDescent="0.2"/>
    <row r="234032" ht="12" customHeight="1" x14ac:dyDescent="0.2"/>
    <row r="234033" ht="12" customHeight="1" x14ac:dyDescent="0.2"/>
    <row r="234034" ht="12" customHeight="1" x14ac:dyDescent="0.2"/>
    <row r="234035" ht="12" customHeight="1" x14ac:dyDescent="0.2"/>
    <row r="234036" ht="12" customHeight="1" x14ac:dyDescent="0.2"/>
    <row r="234037" ht="12" customHeight="1" x14ac:dyDescent="0.2"/>
    <row r="234038" ht="12" customHeight="1" x14ac:dyDescent="0.2"/>
    <row r="234039" ht="12" customHeight="1" x14ac:dyDescent="0.2"/>
    <row r="234040" ht="12" customHeight="1" x14ac:dyDescent="0.2"/>
    <row r="234041" ht="12" customHeight="1" x14ac:dyDescent="0.2"/>
    <row r="234042" ht="12" customHeight="1" x14ac:dyDescent="0.2"/>
    <row r="234043" ht="12" customHeight="1" x14ac:dyDescent="0.2"/>
    <row r="234044" ht="12" customHeight="1" x14ac:dyDescent="0.2"/>
    <row r="234045" ht="12" customHeight="1" x14ac:dyDescent="0.2"/>
    <row r="234046" ht="12" customHeight="1" x14ac:dyDescent="0.2"/>
    <row r="234047" ht="12" customHeight="1" x14ac:dyDescent="0.2"/>
    <row r="234048" ht="12" customHeight="1" x14ac:dyDescent="0.2"/>
    <row r="234049" ht="12" customHeight="1" x14ac:dyDescent="0.2"/>
    <row r="234050" ht="12" customHeight="1" x14ac:dyDescent="0.2"/>
    <row r="234051" ht="12" customHeight="1" x14ac:dyDescent="0.2"/>
    <row r="234052" ht="12" customHeight="1" x14ac:dyDescent="0.2"/>
    <row r="234053" ht="12" customHeight="1" x14ac:dyDescent="0.2"/>
    <row r="234054" ht="12" customHeight="1" x14ac:dyDescent="0.2"/>
    <row r="234055" ht="12" customHeight="1" x14ac:dyDescent="0.2"/>
    <row r="234056" ht="12" customHeight="1" x14ac:dyDescent="0.2"/>
    <row r="234057" ht="12" customHeight="1" x14ac:dyDescent="0.2"/>
    <row r="234058" ht="12" customHeight="1" x14ac:dyDescent="0.2"/>
    <row r="234059" ht="12" customHeight="1" x14ac:dyDescent="0.2"/>
    <row r="234060" ht="12" customHeight="1" x14ac:dyDescent="0.2"/>
    <row r="234061" ht="12" customHeight="1" x14ac:dyDescent="0.2"/>
    <row r="234062" ht="12" customHeight="1" x14ac:dyDescent="0.2"/>
    <row r="234063" ht="12" customHeight="1" x14ac:dyDescent="0.2"/>
    <row r="234064" ht="12" customHeight="1" x14ac:dyDescent="0.2"/>
    <row r="234065" ht="12" customHeight="1" x14ac:dyDescent="0.2"/>
    <row r="234066" ht="12" customHeight="1" x14ac:dyDescent="0.2"/>
    <row r="234067" ht="12" customHeight="1" x14ac:dyDescent="0.2"/>
    <row r="234068" ht="12" customHeight="1" x14ac:dyDescent="0.2"/>
    <row r="234069" ht="12" customHeight="1" x14ac:dyDescent="0.2"/>
    <row r="234070" ht="12" customHeight="1" x14ac:dyDescent="0.2"/>
    <row r="234071" ht="12" customHeight="1" x14ac:dyDescent="0.2"/>
    <row r="234072" ht="12" customHeight="1" x14ac:dyDescent="0.2"/>
    <row r="234073" ht="12" customHeight="1" x14ac:dyDescent="0.2"/>
    <row r="234074" ht="12" customHeight="1" x14ac:dyDescent="0.2"/>
    <row r="234075" ht="12" customHeight="1" x14ac:dyDescent="0.2"/>
    <row r="234076" ht="12" customHeight="1" x14ac:dyDescent="0.2"/>
    <row r="234077" ht="12" customHeight="1" x14ac:dyDescent="0.2"/>
    <row r="234078" ht="12" customHeight="1" x14ac:dyDescent="0.2"/>
    <row r="234079" ht="12" customHeight="1" x14ac:dyDescent="0.2"/>
    <row r="234080" ht="12" customHeight="1" x14ac:dyDescent="0.2"/>
    <row r="234081" ht="12" customHeight="1" x14ac:dyDescent="0.2"/>
    <row r="234082" ht="12" customHeight="1" x14ac:dyDescent="0.2"/>
    <row r="234083" ht="12" customHeight="1" x14ac:dyDescent="0.2"/>
    <row r="234084" ht="12" customHeight="1" x14ac:dyDescent="0.2"/>
    <row r="234085" ht="12" customHeight="1" x14ac:dyDescent="0.2"/>
    <row r="234086" ht="12" customHeight="1" x14ac:dyDescent="0.2"/>
    <row r="234087" ht="12" customHeight="1" x14ac:dyDescent="0.2"/>
    <row r="234088" ht="12" customHeight="1" x14ac:dyDescent="0.2"/>
    <row r="234089" ht="12" customHeight="1" x14ac:dyDescent="0.2"/>
    <row r="234090" ht="12" customHeight="1" x14ac:dyDescent="0.2"/>
    <row r="234091" ht="12" customHeight="1" x14ac:dyDescent="0.2"/>
    <row r="234092" ht="12" customHeight="1" x14ac:dyDescent="0.2"/>
    <row r="234093" ht="12" customHeight="1" x14ac:dyDescent="0.2"/>
    <row r="234094" ht="12" customHeight="1" x14ac:dyDescent="0.2"/>
    <row r="234095" ht="12" customHeight="1" x14ac:dyDescent="0.2"/>
    <row r="234096" ht="12" customHeight="1" x14ac:dyDescent="0.2"/>
    <row r="234097" ht="12" customHeight="1" x14ac:dyDescent="0.2"/>
    <row r="234098" ht="12" customHeight="1" x14ac:dyDescent="0.2"/>
    <row r="234099" ht="12" customHeight="1" x14ac:dyDescent="0.2"/>
    <row r="234100" ht="12" customHeight="1" x14ac:dyDescent="0.2"/>
    <row r="234101" ht="12" customHeight="1" x14ac:dyDescent="0.2"/>
    <row r="234102" ht="12" customHeight="1" x14ac:dyDescent="0.2"/>
    <row r="234103" ht="12" customHeight="1" x14ac:dyDescent="0.2"/>
    <row r="234104" ht="12" customHeight="1" x14ac:dyDescent="0.2"/>
    <row r="234105" ht="12" customHeight="1" x14ac:dyDescent="0.2"/>
    <row r="234106" ht="12" customHeight="1" x14ac:dyDescent="0.2"/>
    <row r="234107" ht="12" customHeight="1" x14ac:dyDescent="0.2"/>
    <row r="234108" ht="12" customHeight="1" x14ac:dyDescent="0.2"/>
    <row r="234109" ht="12" customHeight="1" x14ac:dyDescent="0.2"/>
    <row r="234110" ht="12" customHeight="1" x14ac:dyDescent="0.2"/>
    <row r="234111" ht="12" customHeight="1" x14ac:dyDescent="0.2"/>
    <row r="234112" ht="12" customHeight="1" x14ac:dyDescent="0.2"/>
    <row r="234113" ht="12" customHeight="1" x14ac:dyDescent="0.2"/>
    <row r="234114" ht="12" customHeight="1" x14ac:dyDescent="0.2"/>
    <row r="234115" ht="12" customHeight="1" x14ac:dyDescent="0.2"/>
    <row r="234116" ht="12" customHeight="1" x14ac:dyDescent="0.2"/>
    <row r="234117" ht="12" customHeight="1" x14ac:dyDescent="0.2"/>
    <row r="234118" ht="12" customHeight="1" x14ac:dyDescent="0.2"/>
    <row r="234119" ht="12" customHeight="1" x14ac:dyDescent="0.2"/>
    <row r="234120" ht="12" customHeight="1" x14ac:dyDescent="0.2"/>
    <row r="234121" ht="12" customHeight="1" x14ac:dyDescent="0.2"/>
    <row r="234122" ht="12" customHeight="1" x14ac:dyDescent="0.2"/>
    <row r="234123" ht="12" customHeight="1" x14ac:dyDescent="0.2"/>
    <row r="234124" ht="12" customHeight="1" x14ac:dyDescent="0.2"/>
    <row r="234125" ht="12" customHeight="1" x14ac:dyDescent="0.2"/>
    <row r="234126" ht="12" customHeight="1" x14ac:dyDescent="0.2"/>
    <row r="234127" ht="12" customHeight="1" x14ac:dyDescent="0.2"/>
    <row r="234128" ht="12" customHeight="1" x14ac:dyDescent="0.2"/>
    <row r="234129" ht="12" customHeight="1" x14ac:dyDescent="0.2"/>
    <row r="234130" ht="12" customHeight="1" x14ac:dyDescent="0.2"/>
    <row r="234131" ht="12" customHeight="1" x14ac:dyDescent="0.2"/>
    <row r="234132" ht="12" customHeight="1" x14ac:dyDescent="0.2"/>
    <row r="234133" ht="12" customHeight="1" x14ac:dyDescent="0.2"/>
    <row r="234134" ht="12" customHeight="1" x14ac:dyDescent="0.2"/>
    <row r="234135" ht="12" customHeight="1" x14ac:dyDescent="0.2"/>
    <row r="234136" ht="12" customHeight="1" x14ac:dyDescent="0.2"/>
    <row r="234137" ht="12" customHeight="1" x14ac:dyDescent="0.2"/>
    <row r="234138" ht="12" customHeight="1" x14ac:dyDescent="0.2"/>
    <row r="234139" ht="12" customHeight="1" x14ac:dyDescent="0.2"/>
    <row r="234140" ht="12" customHeight="1" x14ac:dyDescent="0.2"/>
    <row r="234141" ht="12" customHeight="1" x14ac:dyDescent="0.2"/>
    <row r="234142" ht="12" customHeight="1" x14ac:dyDescent="0.2"/>
    <row r="234143" ht="12" customHeight="1" x14ac:dyDescent="0.2"/>
    <row r="234144" ht="12" customHeight="1" x14ac:dyDescent="0.2"/>
    <row r="234145" ht="12" customHeight="1" x14ac:dyDescent="0.2"/>
    <row r="234146" ht="12" customHeight="1" x14ac:dyDescent="0.2"/>
    <row r="234147" ht="12" customHeight="1" x14ac:dyDescent="0.2"/>
    <row r="234148" ht="12" customHeight="1" x14ac:dyDescent="0.2"/>
    <row r="234149" ht="12" customHeight="1" x14ac:dyDescent="0.2"/>
    <row r="234150" ht="12" customHeight="1" x14ac:dyDescent="0.2"/>
    <row r="234151" ht="12" customHeight="1" x14ac:dyDescent="0.2"/>
    <row r="234152" ht="12" customHeight="1" x14ac:dyDescent="0.2"/>
    <row r="234153" ht="12" customHeight="1" x14ac:dyDescent="0.2"/>
    <row r="234154" ht="12" customHeight="1" x14ac:dyDescent="0.2"/>
    <row r="234155" ht="12" customHeight="1" x14ac:dyDescent="0.2"/>
    <row r="234156" ht="12" customHeight="1" x14ac:dyDescent="0.2"/>
    <row r="234157" ht="12" customHeight="1" x14ac:dyDescent="0.2"/>
    <row r="234158" ht="12" customHeight="1" x14ac:dyDescent="0.2"/>
    <row r="234159" ht="12" customHeight="1" x14ac:dyDescent="0.2"/>
    <row r="234160" ht="12" customHeight="1" x14ac:dyDescent="0.2"/>
    <row r="234161" ht="12" customHeight="1" x14ac:dyDescent="0.2"/>
    <row r="234162" ht="12" customHeight="1" x14ac:dyDescent="0.2"/>
    <row r="234163" ht="12" customHeight="1" x14ac:dyDescent="0.2"/>
    <row r="234164" ht="12" customHeight="1" x14ac:dyDescent="0.2"/>
    <row r="234165" ht="12" customHeight="1" x14ac:dyDescent="0.2"/>
    <row r="234166" ht="12" customHeight="1" x14ac:dyDescent="0.2"/>
    <row r="234167" ht="12" customHeight="1" x14ac:dyDescent="0.2"/>
    <row r="234168" ht="12" customHeight="1" x14ac:dyDescent="0.2"/>
    <row r="234169" ht="12" customHeight="1" x14ac:dyDescent="0.2"/>
    <row r="234170" ht="12" customHeight="1" x14ac:dyDescent="0.2"/>
    <row r="234171" ht="12" customHeight="1" x14ac:dyDescent="0.2"/>
    <row r="234172" ht="12" customHeight="1" x14ac:dyDescent="0.2"/>
    <row r="234173" ht="12" customHeight="1" x14ac:dyDescent="0.2"/>
    <row r="234174" ht="12" customHeight="1" x14ac:dyDescent="0.2"/>
    <row r="234175" ht="12" customHeight="1" x14ac:dyDescent="0.2"/>
    <row r="234176" ht="12" customHeight="1" x14ac:dyDescent="0.2"/>
    <row r="234177" ht="12" customHeight="1" x14ac:dyDescent="0.2"/>
    <row r="234178" ht="12" customHeight="1" x14ac:dyDescent="0.2"/>
    <row r="234179" ht="12" customHeight="1" x14ac:dyDescent="0.2"/>
    <row r="234180" ht="12" customHeight="1" x14ac:dyDescent="0.2"/>
    <row r="234181" ht="12" customHeight="1" x14ac:dyDescent="0.2"/>
    <row r="234182" ht="12" customHeight="1" x14ac:dyDescent="0.2"/>
    <row r="234183" ht="12" customHeight="1" x14ac:dyDescent="0.2"/>
    <row r="234184" ht="12" customHeight="1" x14ac:dyDescent="0.2"/>
    <row r="234185" ht="12" customHeight="1" x14ac:dyDescent="0.2"/>
    <row r="234186" ht="12" customHeight="1" x14ac:dyDescent="0.2"/>
    <row r="234187" ht="12" customHeight="1" x14ac:dyDescent="0.2"/>
    <row r="234188" ht="12" customHeight="1" x14ac:dyDescent="0.2"/>
    <row r="234189" ht="12" customHeight="1" x14ac:dyDescent="0.2"/>
    <row r="234190" ht="12" customHeight="1" x14ac:dyDescent="0.2"/>
    <row r="234191" ht="12" customHeight="1" x14ac:dyDescent="0.2"/>
    <row r="234192" ht="12" customHeight="1" x14ac:dyDescent="0.2"/>
    <row r="234193" ht="12" customHeight="1" x14ac:dyDescent="0.2"/>
    <row r="234194" ht="12" customHeight="1" x14ac:dyDescent="0.2"/>
    <row r="234195" ht="12" customHeight="1" x14ac:dyDescent="0.2"/>
    <row r="234196" ht="12" customHeight="1" x14ac:dyDescent="0.2"/>
    <row r="234197" ht="12" customHeight="1" x14ac:dyDescent="0.2"/>
    <row r="234198" ht="12" customHeight="1" x14ac:dyDescent="0.2"/>
    <row r="234199" ht="12" customHeight="1" x14ac:dyDescent="0.2"/>
    <row r="234200" ht="12" customHeight="1" x14ac:dyDescent="0.2"/>
    <row r="234201" ht="12" customHeight="1" x14ac:dyDescent="0.2"/>
    <row r="234202" ht="12" customHeight="1" x14ac:dyDescent="0.2"/>
    <row r="234203" ht="12" customHeight="1" x14ac:dyDescent="0.2"/>
    <row r="234204" ht="12" customHeight="1" x14ac:dyDescent="0.2"/>
    <row r="234205" ht="12" customHeight="1" x14ac:dyDescent="0.2"/>
    <row r="234206" ht="12" customHeight="1" x14ac:dyDescent="0.2"/>
    <row r="234207" ht="12" customHeight="1" x14ac:dyDescent="0.2"/>
    <row r="234208" ht="12" customHeight="1" x14ac:dyDescent="0.2"/>
    <row r="234209" ht="12" customHeight="1" x14ac:dyDescent="0.2"/>
    <row r="234210" ht="12" customHeight="1" x14ac:dyDescent="0.2"/>
    <row r="234211" ht="12" customHeight="1" x14ac:dyDescent="0.2"/>
    <row r="234212" ht="12" customHeight="1" x14ac:dyDescent="0.2"/>
    <row r="234213" ht="12" customHeight="1" x14ac:dyDescent="0.2"/>
    <row r="234214" ht="12" customHeight="1" x14ac:dyDescent="0.2"/>
    <row r="234215" ht="12" customHeight="1" x14ac:dyDescent="0.2"/>
    <row r="234216" ht="12" customHeight="1" x14ac:dyDescent="0.2"/>
    <row r="234217" ht="12" customHeight="1" x14ac:dyDescent="0.2"/>
    <row r="234218" ht="12" customHeight="1" x14ac:dyDescent="0.2"/>
    <row r="234219" ht="12" customHeight="1" x14ac:dyDescent="0.2"/>
    <row r="234220" ht="12" customHeight="1" x14ac:dyDescent="0.2"/>
    <row r="234221" ht="12" customHeight="1" x14ac:dyDescent="0.2"/>
    <row r="234222" ht="12" customHeight="1" x14ac:dyDescent="0.2"/>
    <row r="234223" ht="12" customHeight="1" x14ac:dyDescent="0.2"/>
    <row r="234224" ht="12" customHeight="1" x14ac:dyDescent="0.2"/>
    <row r="234225" ht="12" customHeight="1" x14ac:dyDescent="0.2"/>
    <row r="234226" ht="12" customHeight="1" x14ac:dyDescent="0.2"/>
    <row r="234227" ht="12" customHeight="1" x14ac:dyDescent="0.2"/>
    <row r="234228" ht="12" customHeight="1" x14ac:dyDescent="0.2"/>
    <row r="234229" ht="12" customHeight="1" x14ac:dyDescent="0.2"/>
    <row r="234230" ht="12" customHeight="1" x14ac:dyDescent="0.2"/>
    <row r="234231" ht="12" customHeight="1" x14ac:dyDescent="0.2"/>
    <row r="234232" ht="12" customHeight="1" x14ac:dyDescent="0.2"/>
    <row r="234233" ht="12" customHeight="1" x14ac:dyDescent="0.2"/>
    <row r="234234" ht="12" customHeight="1" x14ac:dyDescent="0.2"/>
    <row r="234235" ht="12" customHeight="1" x14ac:dyDescent="0.2"/>
    <row r="234236" ht="12" customHeight="1" x14ac:dyDescent="0.2"/>
    <row r="234237" ht="12" customHeight="1" x14ac:dyDescent="0.2"/>
    <row r="234238" ht="12" customHeight="1" x14ac:dyDescent="0.2"/>
    <row r="234239" ht="12" customHeight="1" x14ac:dyDescent="0.2"/>
    <row r="234240" ht="12" customHeight="1" x14ac:dyDescent="0.2"/>
    <row r="234241" ht="12" customHeight="1" x14ac:dyDescent="0.2"/>
    <row r="234242" ht="12" customHeight="1" x14ac:dyDescent="0.2"/>
    <row r="234243" ht="12" customHeight="1" x14ac:dyDescent="0.2"/>
    <row r="234244" ht="12" customHeight="1" x14ac:dyDescent="0.2"/>
    <row r="234245" ht="12" customHeight="1" x14ac:dyDescent="0.2"/>
    <row r="234246" ht="12" customHeight="1" x14ac:dyDescent="0.2"/>
    <row r="234247" ht="12" customHeight="1" x14ac:dyDescent="0.2"/>
    <row r="234248" ht="12" customHeight="1" x14ac:dyDescent="0.2"/>
    <row r="234249" ht="12" customHeight="1" x14ac:dyDescent="0.2"/>
    <row r="234250" ht="12" customHeight="1" x14ac:dyDescent="0.2"/>
    <row r="234251" ht="12" customHeight="1" x14ac:dyDescent="0.2"/>
    <row r="234252" ht="12" customHeight="1" x14ac:dyDescent="0.2"/>
    <row r="234253" ht="12" customHeight="1" x14ac:dyDescent="0.2"/>
    <row r="234254" ht="12" customHeight="1" x14ac:dyDescent="0.2"/>
    <row r="234255" ht="12" customHeight="1" x14ac:dyDescent="0.2"/>
    <row r="234256" ht="12" customHeight="1" x14ac:dyDescent="0.2"/>
    <row r="234257" ht="12" customHeight="1" x14ac:dyDescent="0.2"/>
    <row r="234258" ht="12" customHeight="1" x14ac:dyDescent="0.2"/>
    <row r="234259" ht="12" customHeight="1" x14ac:dyDescent="0.2"/>
    <row r="234260" ht="12" customHeight="1" x14ac:dyDescent="0.2"/>
    <row r="234261" ht="12" customHeight="1" x14ac:dyDescent="0.2"/>
    <row r="234262" ht="12" customHeight="1" x14ac:dyDescent="0.2"/>
    <row r="234263" ht="12" customHeight="1" x14ac:dyDescent="0.2"/>
    <row r="234264" ht="12" customHeight="1" x14ac:dyDescent="0.2"/>
    <row r="234265" ht="12" customHeight="1" x14ac:dyDescent="0.2"/>
    <row r="234266" ht="12" customHeight="1" x14ac:dyDescent="0.2"/>
    <row r="234267" ht="12" customHeight="1" x14ac:dyDescent="0.2"/>
    <row r="234268" ht="12" customHeight="1" x14ac:dyDescent="0.2"/>
    <row r="234269" ht="12" customHeight="1" x14ac:dyDescent="0.2"/>
    <row r="234270" ht="12" customHeight="1" x14ac:dyDescent="0.2"/>
    <row r="234271" ht="12" customHeight="1" x14ac:dyDescent="0.2"/>
    <row r="234272" ht="12" customHeight="1" x14ac:dyDescent="0.2"/>
    <row r="234273" ht="12" customHeight="1" x14ac:dyDescent="0.2"/>
    <row r="234274" ht="12" customHeight="1" x14ac:dyDescent="0.2"/>
    <row r="234275" ht="12" customHeight="1" x14ac:dyDescent="0.2"/>
    <row r="234276" ht="12" customHeight="1" x14ac:dyDescent="0.2"/>
    <row r="234277" ht="12" customHeight="1" x14ac:dyDescent="0.2"/>
    <row r="234278" ht="12" customHeight="1" x14ac:dyDescent="0.2"/>
    <row r="234279" ht="12" customHeight="1" x14ac:dyDescent="0.2"/>
    <row r="234280" ht="12" customHeight="1" x14ac:dyDescent="0.2"/>
    <row r="234281" ht="12" customHeight="1" x14ac:dyDescent="0.2"/>
    <row r="234282" ht="12" customHeight="1" x14ac:dyDescent="0.2"/>
    <row r="234283" ht="12" customHeight="1" x14ac:dyDescent="0.2"/>
    <row r="234284" ht="12" customHeight="1" x14ac:dyDescent="0.2"/>
    <row r="234285" ht="12" customHeight="1" x14ac:dyDescent="0.2"/>
    <row r="234286" ht="12" customHeight="1" x14ac:dyDescent="0.2"/>
    <row r="234287" ht="12" customHeight="1" x14ac:dyDescent="0.2"/>
    <row r="234288" ht="12" customHeight="1" x14ac:dyDescent="0.2"/>
    <row r="234289" ht="12" customHeight="1" x14ac:dyDescent="0.2"/>
    <row r="234290" ht="12" customHeight="1" x14ac:dyDescent="0.2"/>
    <row r="234291" ht="12" customHeight="1" x14ac:dyDescent="0.2"/>
    <row r="234292" ht="12" customHeight="1" x14ac:dyDescent="0.2"/>
    <row r="234293" ht="12" customHeight="1" x14ac:dyDescent="0.2"/>
    <row r="234294" ht="12" customHeight="1" x14ac:dyDescent="0.2"/>
    <row r="234295" ht="12" customHeight="1" x14ac:dyDescent="0.2"/>
    <row r="234296" ht="12" customHeight="1" x14ac:dyDescent="0.2"/>
    <row r="234297" ht="12" customHeight="1" x14ac:dyDescent="0.2"/>
    <row r="234298" ht="12" customHeight="1" x14ac:dyDescent="0.2"/>
    <row r="234299" ht="12" customHeight="1" x14ac:dyDescent="0.2"/>
    <row r="234300" ht="12" customHeight="1" x14ac:dyDescent="0.2"/>
    <row r="234301" ht="12" customHeight="1" x14ac:dyDescent="0.2"/>
    <row r="234302" ht="12" customHeight="1" x14ac:dyDescent="0.2"/>
    <row r="234303" ht="12" customHeight="1" x14ac:dyDescent="0.2"/>
    <row r="234304" ht="12" customHeight="1" x14ac:dyDescent="0.2"/>
    <row r="234305" ht="12" customHeight="1" x14ac:dyDescent="0.2"/>
    <row r="234306" ht="12" customHeight="1" x14ac:dyDescent="0.2"/>
    <row r="234307" ht="12" customHeight="1" x14ac:dyDescent="0.2"/>
    <row r="234308" ht="12" customHeight="1" x14ac:dyDescent="0.2"/>
    <row r="234309" ht="12" customHeight="1" x14ac:dyDescent="0.2"/>
    <row r="234310" ht="12" customHeight="1" x14ac:dyDescent="0.2"/>
    <row r="234311" ht="12" customHeight="1" x14ac:dyDescent="0.2"/>
    <row r="234312" ht="12" customHeight="1" x14ac:dyDescent="0.2"/>
    <row r="234313" ht="12" customHeight="1" x14ac:dyDescent="0.2"/>
    <row r="234314" ht="12" customHeight="1" x14ac:dyDescent="0.2"/>
    <row r="234315" ht="12" customHeight="1" x14ac:dyDescent="0.2"/>
    <row r="234316" ht="12" customHeight="1" x14ac:dyDescent="0.2"/>
    <row r="234317" ht="12" customHeight="1" x14ac:dyDescent="0.2"/>
    <row r="234318" ht="12" customHeight="1" x14ac:dyDescent="0.2"/>
    <row r="234319" ht="12" customHeight="1" x14ac:dyDescent="0.2"/>
    <row r="234320" ht="12" customHeight="1" x14ac:dyDescent="0.2"/>
    <row r="234321" ht="12" customHeight="1" x14ac:dyDescent="0.2"/>
    <row r="234322" ht="12" customHeight="1" x14ac:dyDescent="0.2"/>
    <row r="234323" ht="12" customHeight="1" x14ac:dyDescent="0.2"/>
    <row r="234324" ht="12" customHeight="1" x14ac:dyDescent="0.2"/>
    <row r="234325" ht="12" customHeight="1" x14ac:dyDescent="0.2"/>
    <row r="234326" ht="12" customHeight="1" x14ac:dyDescent="0.2"/>
    <row r="234327" ht="12" customHeight="1" x14ac:dyDescent="0.2"/>
    <row r="234328" ht="12" customHeight="1" x14ac:dyDescent="0.2"/>
    <row r="234329" ht="12" customHeight="1" x14ac:dyDescent="0.2"/>
    <row r="234330" ht="12" customHeight="1" x14ac:dyDescent="0.2"/>
    <row r="234331" ht="12" customHeight="1" x14ac:dyDescent="0.2"/>
    <row r="234332" ht="12" customHeight="1" x14ac:dyDescent="0.2"/>
    <row r="234333" ht="12" customHeight="1" x14ac:dyDescent="0.2"/>
    <row r="234334" ht="12" customHeight="1" x14ac:dyDescent="0.2"/>
    <row r="234335" ht="12" customHeight="1" x14ac:dyDescent="0.2"/>
    <row r="234336" ht="12" customHeight="1" x14ac:dyDescent="0.2"/>
    <row r="234337" ht="12" customHeight="1" x14ac:dyDescent="0.2"/>
    <row r="234338" ht="12" customHeight="1" x14ac:dyDescent="0.2"/>
    <row r="234339" ht="12" customHeight="1" x14ac:dyDescent="0.2"/>
    <row r="234340" ht="12" customHeight="1" x14ac:dyDescent="0.2"/>
    <row r="234341" ht="12" customHeight="1" x14ac:dyDescent="0.2"/>
    <row r="234342" ht="12" customHeight="1" x14ac:dyDescent="0.2"/>
    <row r="234343" ht="12" customHeight="1" x14ac:dyDescent="0.2"/>
    <row r="234344" ht="12" customHeight="1" x14ac:dyDescent="0.2"/>
    <row r="234345" ht="12" customHeight="1" x14ac:dyDescent="0.2"/>
    <row r="234346" ht="12" customHeight="1" x14ac:dyDescent="0.2"/>
    <row r="234347" ht="12" customHeight="1" x14ac:dyDescent="0.2"/>
    <row r="234348" ht="12" customHeight="1" x14ac:dyDescent="0.2"/>
    <row r="234349" ht="12" customHeight="1" x14ac:dyDescent="0.2"/>
    <row r="234350" ht="12" customHeight="1" x14ac:dyDescent="0.2"/>
    <row r="234351" ht="12" customHeight="1" x14ac:dyDescent="0.2"/>
    <row r="234352" ht="12" customHeight="1" x14ac:dyDescent="0.2"/>
    <row r="234353" ht="12" customHeight="1" x14ac:dyDescent="0.2"/>
    <row r="234354" ht="12" customHeight="1" x14ac:dyDescent="0.2"/>
    <row r="234355" ht="12" customHeight="1" x14ac:dyDescent="0.2"/>
    <row r="234356" ht="12" customHeight="1" x14ac:dyDescent="0.2"/>
    <row r="234357" ht="12" customHeight="1" x14ac:dyDescent="0.2"/>
    <row r="234358" ht="12" customHeight="1" x14ac:dyDescent="0.2"/>
    <row r="234359" ht="12" customHeight="1" x14ac:dyDescent="0.2"/>
    <row r="234360" ht="12" customHeight="1" x14ac:dyDescent="0.2"/>
    <row r="234361" ht="12" customHeight="1" x14ac:dyDescent="0.2"/>
    <row r="234362" ht="12" customHeight="1" x14ac:dyDescent="0.2"/>
    <row r="234363" ht="12" customHeight="1" x14ac:dyDescent="0.2"/>
    <row r="234364" ht="12" customHeight="1" x14ac:dyDescent="0.2"/>
    <row r="234365" ht="12" customHeight="1" x14ac:dyDescent="0.2"/>
    <row r="234366" ht="12" customHeight="1" x14ac:dyDescent="0.2"/>
    <row r="234367" ht="12" customHeight="1" x14ac:dyDescent="0.2"/>
    <row r="234368" ht="12" customHeight="1" x14ac:dyDescent="0.2"/>
    <row r="234369" ht="12" customHeight="1" x14ac:dyDescent="0.2"/>
    <row r="234370" ht="12" customHeight="1" x14ac:dyDescent="0.2"/>
    <row r="234371" ht="12" customHeight="1" x14ac:dyDescent="0.2"/>
    <row r="234372" ht="12" customHeight="1" x14ac:dyDescent="0.2"/>
    <row r="234373" ht="12" customHeight="1" x14ac:dyDescent="0.2"/>
    <row r="234374" ht="12" customHeight="1" x14ac:dyDescent="0.2"/>
    <row r="234375" ht="12" customHeight="1" x14ac:dyDescent="0.2"/>
    <row r="234376" ht="12" customHeight="1" x14ac:dyDescent="0.2"/>
    <row r="234377" ht="12" customHeight="1" x14ac:dyDescent="0.2"/>
    <row r="234378" ht="12" customHeight="1" x14ac:dyDescent="0.2"/>
    <row r="234379" ht="12" customHeight="1" x14ac:dyDescent="0.2"/>
    <row r="234380" ht="12" customHeight="1" x14ac:dyDescent="0.2"/>
    <row r="234381" ht="12" customHeight="1" x14ac:dyDescent="0.2"/>
    <row r="234382" ht="12" customHeight="1" x14ac:dyDescent="0.2"/>
    <row r="234383" ht="12" customHeight="1" x14ac:dyDescent="0.2"/>
    <row r="234384" ht="12" customHeight="1" x14ac:dyDescent="0.2"/>
    <row r="234385" ht="12" customHeight="1" x14ac:dyDescent="0.2"/>
    <row r="234386" ht="12" customHeight="1" x14ac:dyDescent="0.2"/>
    <row r="234387" ht="12" customHeight="1" x14ac:dyDescent="0.2"/>
    <row r="234388" ht="12" customHeight="1" x14ac:dyDescent="0.2"/>
    <row r="234389" ht="12" customHeight="1" x14ac:dyDescent="0.2"/>
    <row r="234390" ht="12" customHeight="1" x14ac:dyDescent="0.2"/>
    <row r="234391" ht="12" customHeight="1" x14ac:dyDescent="0.2"/>
    <row r="234392" ht="12" customHeight="1" x14ac:dyDescent="0.2"/>
    <row r="234393" ht="12" customHeight="1" x14ac:dyDescent="0.2"/>
    <row r="234394" ht="12" customHeight="1" x14ac:dyDescent="0.2"/>
    <row r="234395" ht="12" customHeight="1" x14ac:dyDescent="0.2"/>
    <row r="234396" ht="12" customHeight="1" x14ac:dyDescent="0.2"/>
    <row r="234397" ht="12" customHeight="1" x14ac:dyDescent="0.2"/>
    <row r="234398" ht="12" customHeight="1" x14ac:dyDescent="0.2"/>
    <row r="234399" ht="12" customHeight="1" x14ac:dyDescent="0.2"/>
    <row r="234400" ht="12" customHeight="1" x14ac:dyDescent="0.2"/>
    <row r="234401" ht="12" customHeight="1" x14ac:dyDescent="0.2"/>
    <row r="234402" ht="12" customHeight="1" x14ac:dyDescent="0.2"/>
    <row r="234403" ht="12" customHeight="1" x14ac:dyDescent="0.2"/>
    <row r="234404" ht="12" customHeight="1" x14ac:dyDescent="0.2"/>
    <row r="234405" ht="12" customHeight="1" x14ac:dyDescent="0.2"/>
    <row r="234406" ht="12" customHeight="1" x14ac:dyDescent="0.2"/>
    <row r="234407" ht="12" customHeight="1" x14ac:dyDescent="0.2"/>
    <row r="234408" ht="12" customHeight="1" x14ac:dyDescent="0.2"/>
    <row r="234409" ht="12" customHeight="1" x14ac:dyDescent="0.2"/>
    <row r="234410" ht="12" customHeight="1" x14ac:dyDescent="0.2"/>
    <row r="234411" ht="12" customHeight="1" x14ac:dyDescent="0.2"/>
    <row r="234412" ht="12" customHeight="1" x14ac:dyDescent="0.2"/>
    <row r="234413" ht="12" customHeight="1" x14ac:dyDescent="0.2"/>
    <row r="234414" ht="12" customHeight="1" x14ac:dyDescent="0.2"/>
    <row r="234415" ht="12" customHeight="1" x14ac:dyDescent="0.2"/>
    <row r="234416" ht="12" customHeight="1" x14ac:dyDescent="0.2"/>
    <row r="234417" ht="12" customHeight="1" x14ac:dyDescent="0.2"/>
    <row r="234418" ht="12" customHeight="1" x14ac:dyDescent="0.2"/>
    <row r="234419" ht="12" customHeight="1" x14ac:dyDescent="0.2"/>
    <row r="234420" ht="12" customHeight="1" x14ac:dyDescent="0.2"/>
    <row r="234421" ht="12" customHeight="1" x14ac:dyDescent="0.2"/>
    <row r="234422" ht="12" customHeight="1" x14ac:dyDescent="0.2"/>
    <row r="234423" ht="12" customHeight="1" x14ac:dyDescent="0.2"/>
    <row r="234424" ht="12" customHeight="1" x14ac:dyDescent="0.2"/>
    <row r="234425" ht="12" customHeight="1" x14ac:dyDescent="0.2"/>
    <row r="234426" ht="12" customHeight="1" x14ac:dyDescent="0.2"/>
    <row r="234427" ht="12" customHeight="1" x14ac:dyDescent="0.2"/>
    <row r="234428" ht="12" customHeight="1" x14ac:dyDescent="0.2"/>
    <row r="234429" ht="12" customHeight="1" x14ac:dyDescent="0.2"/>
    <row r="234430" ht="12" customHeight="1" x14ac:dyDescent="0.2"/>
    <row r="234431" ht="12" customHeight="1" x14ac:dyDescent="0.2"/>
    <row r="234432" ht="12" customHeight="1" x14ac:dyDescent="0.2"/>
    <row r="234433" ht="12" customHeight="1" x14ac:dyDescent="0.2"/>
    <row r="234434" ht="12" customHeight="1" x14ac:dyDescent="0.2"/>
    <row r="234435" ht="12" customHeight="1" x14ac:dyDescent="0.2"/>
    <row r="234436" ht="12" customHeight="1" x14ac:dyDescent="0.2"/>
    <row r="234437" ht="12" customHeight="1" x14ac:dyDescent="0.2"/>
    <row r="234438" ht="12" customHeight="1" x14ac:dyDescent="0.2"/>
    <row r="234439" ht="12" customHeight="1" x14ac:dyDescent="0.2"/>
    <row r="234440" ht="12" customHeight="1" x14ac:dyDescent="0.2"/>
    <row r="234441" ht="12" customHeight="1" x14ac:dyDescent="0.2"/>
    <row r="234442" ht="12" customHeight="1" x14ac:dyDescent="0.2"/>
    <row r="234443" ht="12" customHeight="1" x14ac:dyDescent="0.2"/>
    <row r="234444" ht="12" customHeight="1" x14ac:dyDescent="0.2"/>
    <row r="234445" ht="12" customHeight="1" x14ac:dyDescent="0.2"/>
    <row r="234446" ht="12" customHeight="1" x14ac:dyDescent="0.2"/>
    <row r="234447" ht="12" customHeight="1" x14ac:dyDescent="0.2"/>
    <row r="234448" ht="12" customHeight="1" x14ac:dyDescent="0.2"/>
    <row r="234449" ht="12" customHeight="1" x14ac:dyDescent="0.2"/>
    <row r="234450" ht="12" customHeight="1" x14ac:dyDescent="0.2"/>
    <row r="234451" ht="12" customHeight="1" x14ac:dyDescent="0.2"/>
    <row r="234452" ht="12" customHeight="1" x14ac:dyDescent="0.2"/>
    <row r="234453" ht="12" customHeight="1" x14ac:dyDescent="0.2"/>
    <row r="234454" ht="12" customHeight="1" x14ac:dyDescent="0.2"/>
    <row r="234455" ht="12" customHeight="1" x14ac:dyDescent="0.2"/>
    <row r="234456" ht="12" customHeight="1" x14ac:dyDescent="0.2"/>
    <row r="234457" ht="12" customHeight="1" x14ac:dyDescent="0.2"/>
    <row r="234458" ht="12" customHeight="1" x14ac:dyDescent="0.2"/>
    <row r="234459" ht="12" customHeight="1" x14ac:dyDescent="0.2"/>
    <row r="234460" ht="12" customHeight="1" x14ac:dyDescent="0.2"/>
    <row r="234461" ht="12" customHeight="1" x14ac:dyDescent="0.2"/>
    <row r="234462" ht="12" customHeight="1" x14ac:dyDescent="0.2"/>
    <row r="234463" ht="12" customHeight="1" x14ac:dyDescent="0.2"/>
    <row r="234464" ht="12" customHeight="1" x14ac:dyDescent="0.2"/>
    <row r="234465" ht="12" customHeight="1" x14ac:dyDescent="0.2"/>
    <row r="234466" ht="12" customHeight="1" x14ac:dyDescent="0.2"/>
    <row r="234467" ht="12" customHeight="1" x14ac:dyDescent="0.2"/>
    <row r="234468" ht="12" customHeight="1" x14ac:dyDescent="0.2"/>
    <row r="234469" ht="12" customHeight="1" x14ac:dyDescent="0.2"/>
    <row r="234470" ht="12" customHeight="1" x14ac:dyDescent="0.2"/>
    <row r="234471" ht="12" customHeight="1" x14ac:dyDescent="0.2"/>
    <row r="234472" ht="12" customHeight="1" x14ac:dyDescent="0.2"/>
    <row r="234473" ht="12" customHeight="1" x14ac:dyDescent="0.2"/>
    <row r="234474" ht="12" customHeight="1" x14ac:dyDescent="0.2"/>
    <row r="234475" ht="12" customHeight="1" x14ac:dyDescent="0.2"/>
    <row r="234476" ht="12" customHeight="1" x14ac:dyDescent="0.2"/>
    <row r="234477" ht="12" customHeight="1" x14ac:dyDescent="0.2"/>
    <row r="234478" ht="12" customHeight="1" x14ac:dyDescent="0.2"/>
    <row r="234479" ht="12" customHeight="1" x14ac:dyDescent="0.2"/>
    <row r="234480" ht="12" customHeight="1" x14ac:dyDescent="0.2"/>
    <row r="234481" ht="12" customHeight="1" x14ac:dyDescent="0.2"/>
    <row r="234482" ht="12" customHeight="1" x14ac:dyDescent="0.2"/>
    <row r="234483" ht="12" customHeight="1" x14ac:dyDescent="0.2"/>
    <row r="234484" ht="12" customHeight="1" x14ac:dyDescent="0.2"/>
    <row r="234485" ht="12" customHeight="1" x14ac:dyDescent="0.2"/>
    <row r="234486" ht="12" customHeight="1" x14ac:dyDescent="0.2"/>
    <row r="234487" ht="12" customHeight="1" x14ac:dyDescent="0.2"/>
    <row r="234488" ht="12" customHeight="1" x14ac:dyDescent="0.2"/>
    <row r="234489" ht="12" customHeight="1" x14ac:dyDescent="0.2"/>
    <row r="234490" ht="12" customHeight="1" x14ac:dyDescent="0.2"/>
    <row r="234491" ht="12" customHeight="1" x14ac:dyDescent="0.2"/>
    <row r="234492" ht="12" customHeight="1" x14ac:dyDescent="0.2"/>
    <row r="234493" ht="12" customHeight="1" x14ac:dyDescent="0.2"/>
    <row r="234494" ht="12" customHeight="1" x14ac:dyDescent="0.2"/>
    <row r="234495" ht="12" customHeight="1" x14ac:dyDescent="0.2"/>
    <row r="234496" ht="12" customHeight="1" x14ac:dyDescent="0.2"/>
    <row r="234497" ht="12" customHeight="1" x14ac:dyDescent="0.2"/>
    <row r="234498" ht="12" customHeight="1" x14ac:dyDescent="0.2"/>
    <row r="234499" ht="12" customHeight="1" x14ac:dyDescent="0.2"/>
    <row r="234500" ht="12" customHeight="1" x14ac:dyDescent="0.2"/>
    <row r="234501" ht="12" customHeight="1" x14ac:dyDescent="0.2"/>
    <row r="234502" ht="12" customHeight="1" x14ac:dyDescent="0.2"/>
    <row r="234503" ht="12" customHeight="1" x14ac:dyDescent="0.2"/>
    <row r="234504" ht="12" customHeight="1" x14ac:dyDescent="0.2"/>
    <row r="234505" ht="12" customHeight="1" x14ac:dyDescent="0.2"/>
    <row r="234506" ht="12" customHeight="1" x14ac:dyDescent="0.2"/>
    <row r="234507" ht="12" customHeight="1" x14ac:dyDescent="0.2"/>
    <row r="234508" ht="12" customHeight="1" x14ac:dyDescent="0.2"/>
    <row r="234509" ht="12" customHeight="1" x14ac:dyDescent="0.2"/>
    <row r="234510" ht="12" customHeight="1" x14ac:dyDescent="0.2"/>
    <row r="234511" ht="12" customHeight="1" x14ac:dyDescent="0.2"/>
    <row r="234512" ht="12" customHeight="1" x14ac:dyDescent="0.2"/>
    <row r="234513" ht="12" customHeight="1" x14ac:dyDescent="0.2"/>
    <row r="234514" ht="12" customHeight="1" x14ac:dyDescent="0.2"/>
    <row r="234515" ht="12" customHeight="1" x14ac:dyDescent="0.2"/>
    <row r="234516" ht="12" customHeight="1" x14ac:dyDescent="0.2"/>
    <row r="234517" ht="12" customHeight="1" x14ac:dyDescent="0.2"/>
    <row r="234518" ht="12" customHeight="1" x14ac:dyDescent="0.2"/>
    <row r="234519" ht="12" customHeight="1" x14ac:dyDescent="0.2"/>
    <row r="234520" ht="12" customHeight="1" x14ac:dyDescent="0.2"/>
    <row r="234521" ht="12" customHeight="1" x14ac:dyDescent="0.2"/>
    <row r="234522" ht="12" customHeight="1" x14ac:dyDescent="0.2"/>
    <row r="234523" ht="12" customHeight="1" x14ac:dyDescent="0.2"/>
    <row r="234524" ht="12" customHeight="1" x14ac:dyDescent="0.2"/>
    <row r="234525" ht="12" customHeight="1" x14ac:dyDescent="0.2"/>
    <row r="234526" ht="12" customHeight="1" x14ac:dyDescent="0.2"/>
    <row r="234527" ht="12" customHeight="1" x14ac:dyDescent="0.2"/>
    <row r="234528" ht="12" customHeight="1" x14ac:dyDescent="0.2"/>
    <row r="234529" ht="12" customHeight="1" x14ac:dyDescent="0.2"/>
    <row r="234530" ht="12" customHeight="1" x14ac:dyDescent="0.2"/>
    <row r="234531" ht="12" customHeight="1" x14ac:dyDescent="0.2"/>
    <row r="234532" ht="12" customHeight="1" x14ac:dyDescent="0.2"/>
    <row r="234533" ht="12" customHeight="1" x14ac:dyDescent="0.2"/>
    <row r="234534" ht="12" customHeight="1" x14ac:dyDescent="0.2"/>
    <row r="234535" ht="12" customHeight="1" x14ac:dyDescent="0.2"/>
    <row r="234536" ht="12" customHeight="1" x14ac:dyDescent="0.2"/>
    <row r="234537" ht="12" customHeight="1" x14ac:dyDescent="0.2"/>
    <row r="234538" ht="12" customHeight="1" x14ac:dyDescent="0.2"/>
    <row r="234539" ht="12" customHeight="1" x14ac:dyDescent="0.2"/>
    <row r="234540" ht="12" customHeight="1" x14ac:dyDescent="0.2"/>
    <row r="234541" ht="12" customHeight="1" x14ac:dyDescent="0.2"/>
    <row r="234542" ht="12" customHeight="1" x14ac:dyDescent="0.2"/>
    <row r="234543" ht="12" customHeight="1" x14ac:dyDescent="0.2"/>
    <row r="234544" ht="12" customHeight="1" x14ac:dyDescent="0.2"/>
    <row r="234545" ht="12" customHeight="1" x14ac:dyDescent="0.2"/>
    <row r="234546" ht="12" customHeight="1" x14ac:dyDescent="0.2"/>
    <row r="234547" ht="12" customHeight="1" x14ac:dyDescent="0.2"/>
    <row r="234548" ht="12" customHeight="1" x14ac:dyDescent="0.2"/>
    <row r="234549" ht="12" customHeight="1" x14ac:dyDescent="0.2"/>
    <row r="234550" ht="12" customHeight="1" x14ac:dyDescent="0.2"/>
    <row r="234551" ht="12" customHeight="1" x14ac:dyDescent="0.2"/>
    <row r="234552" ht="12" customHeight="1" x14ac:dyDescent="0.2"/>
    <row r="234553" ht="12" customHeight="1" x14ac:dyDescent="0.2"/>
    <row r="234554" ht="12" customHeight="1" x14ac:dyDescent="0.2"/>
    <row r="234555" ht="12" customHeight="1" x14ac:dyDescent="0.2"/>
    <row r="234556" ht="12" customHeight="1" x14ac:dyDescent="0.2"/>
    <row r="234557" ht="12" customHeight="1" x14ac:dyDescent="0.2"/>
    <row r="234558" ht="12" customHeight="1" x14ac:dyDescent="0.2"/>
    <row r="234559" ht="12" customHeight="1" x14ac:dyDescent="0.2"/>
    <row r="234560" ht="12" customHeight="1" x14ac:dyDescent="0.2"/>
    <row r="234561" ht="12" customHeight="1" x14ac:dyDescent="0.2"/>
    <row r="234562" ht="12" customHeight="1" x14ac:dyDescent="0.2"/>
    <row r="234563" ht="12" customHeight="1" x14ac:dyDescent="0.2"/>
    <row r="234564" ht="12" customHeight="1" x14ac:dyDescent="0.2"/>
    <row r="234565" ht="12" customHeight="1" x14ac:dyDescent="0.2"/>
    <row r="234566" ht="12" customHeight="1" x14ac:dyDescent="0.2"/>
    <row r="234567" ht="12" customHeight="1" x14ac:dyDescent="0.2"/>
    <row r="234568" ht="12" customHeight="1" x14ac:dyDescent="0.2"/>
    <row r="234569" ht="12" customHeight="1" x14ac:dyDescent="0.2"/>
    <row r="234570" ht="12" customHeight="1" x14ac:dyDescent="0.2"/>
    <row r="234571" ht="12" customHeight="1" x14ac:dyDescent="0.2"/>
    <row r="234572" ht="12" customHeight="1" x14ac:dyDescent="0.2"/>
    <row r="234573" ht="12" customHeight="1" x14ac:dyDescent="0.2"/>
    <row r="234574" ht="12" customHeight="1" x14ac:dyDescent="0.2"/>
    <row r="234575" ht="12" customHeight="1" x14ac:dyDescent="0.2"/>
    <row r="234576" ht="12" customHeight="1" x14ac:dyDescent="0.2"/>
    <row r="234577" ht="12" customHeight="1" x14ac:dyDescent="0.2"/>
    <row r="234578" ht="12" customHeight="1" x14ac:dyDescent="0.2"/>
    <row r="234579" ht="12" customHeight="1" x14ac:dyDescent="0.2"/>
    <row r="234580" ht="12" customHeight="1" x14ac:dyDescent="0.2"/>
    <row r="234581" ht="12" customHeight="1" x14ac:dyDescent="0.2"/>
    <row r="234582" ht="12" customHeight="1" x14ac:dyDescent="0.2"/>
    <row r="234583" ht="12" customHeight="1" x14ac:dyDescent="0.2"/>
    <row r="234584" ht="12" customHeight="1" x14ac:dyDescent="0.2"/>
    <row r="234585" ht="12" customHeight="1" x14ac:dyDescent="0.2"/>
    <row r="234586" ht="12" customHeight="1" x14ac:dyDescent="0.2"/>
    <row r="234587" ht="12" customHeight="1" x14ac:dyDescent="0.2"/>
    <row r="234588" ht="12" customHeight="1" x14ac:dyDescent="0.2"/>
    <row r="234589" ht="12" customHeight="1" x14ac:dyDescent="0.2"/>
    <row r="234590" ht="12" customHeight="1" x14ac:dyDescent="0.2"/>
    <row r="234591" ht="12" customHeight="1" x14ac:dyDescent="0.2"/>
    <row r="234592" ht="12" customHeight="1" x14ac:dyDescent="0.2"/>
    <row r="234593" ht="12" customHeight="1" x14ac:dyDescent="0.2"/>
    <row r="234594" ht="12" customHeight="1" x14ac:dyDescent="0.2"/>
    <row r="234595" ht="12" customHeight="1" x14ac:dyDescent="0.2"/>
    <row r="234596" ht="12" customHeight="1" x14ac:dyDescent="0.2"/>
    <row r="234597" ht="12" customHeight="1" x14ac:dyDescent="0.2"/>
    <row r="234598" ht="12" customHeight="1" x14ac:dyDescent="0.2"/>
    <row r="234599" ht="12" customHeight="1" x14ac:dyDescent="0.2"/>
    <row r="234600" ht="12" customHeight="1" x14ac:dyDescent="0.2"/>
    <row r="234601" ht="12" customHeight="1" x14ac:dyDescent="0.2"/>
    <row r="234602" ht="12" customHeight="1" x14ac:dyDescent="0.2"/>
    <row r="234603" ht="12" customHeight="1" x14ac:dyDescent="0.2"/>
    <row r="234604" ht="12" customHeight="1" x14ac:dyDescent="0.2"/>
    <row r="234605" ht="12" customHeight="1" x14ac:dyDescent="0.2"/>
    <row r="234606" ht="12" customHeight="1" x14ac:dyDescent="0.2"/>
    <row r="234607" ht="12" customHeight="1" x14ac:dyDescent="0.2"/>
    <row r="234608" ht="12" customHeight="1" x14ac:dyDescent="0.2"/>
    <row r="234609" ht="12" customHeight="1" x14ac:dyDescent="0.2"/>
    <row r="234610" ht="12" customHeight="1" x14ac:dyDescent="0.2"/>
    <row r="234611" ht="12" customHeight="1" x14ac:dyDescent="0.2"/>
    <row r="234612" ht="12" customHeight="1" x14ac:dyDescent="0.2"/>
    <row r="234613" ht="12" customHeight="1" x14ac:dyDescent="0.2"/>
    <row r="234614" ht="12" customHeight="1" x14ac:dyDescent="0.2"/>
    <row r="234615" ht="12" customHeight="1" x14ac:dyDescent="0.2"/>
    <row r="234616" ht="12" customHeight="1" x14ac:dyDescent="0.2"/>
    <row r="234617" ht="12" customHeight="1" x14ac:dyDescent="0.2"/>
    <row r="234618" ht="12" customHeight="1" x14ac:dyDescent="0.2"/>
    <row r="234619" ht="12" customHeight="1" x14ac:dyDescent="0.2"/>
    <row r="234620" ht="12" customHeight="1" x14ac:dyDescent="0.2"/>
    <row r="234621" ht="12" customHeight="1" x14ac:dyDescent="0.2"/>
    <row r="234622" ht="12" customHeight="1" x14ac:dyDescent="0.2"/>
    <row r="234623" ht="12" customHeight="1" x14ac:dyDescent="0.2"/>
    <row r="234624" ht="12" customHeight="1" x14ac:dyDescent="0.2"/>
    <row r="234625" ht="12" customHeight="1" x14ac:dyDescent="0.2"/>
    <row r="234626" ht="12" customHeight="1" x14ac:dyDescent="0.2"/>
    <row r="234627" ht="12" customHeight="1" x14ac:dyDescent="0.2"/>
    <row r="234628" ht="12" customHeight="1" x14ac:dyDescent="0.2"/>
    <row r="234629" ht="12" customHeight="1" x14ac:dyDescent="0.2"/>
    <row r="234630" ht="12" customHeight="1" x14ac:dyDescent="0.2"/>
    <row r="234631" ht="12" customHeight="1" x14ac:dyDescent="0.2"/>
    <row r="234632" ht="12" customHeight="1" x14ac:dyDescent="0.2"/>
    <row r="234633" ht="12" customHeight="1" x14ac:dyDescent="0.2"/>
    <row r="234634" ht="12" customHeight="1" x14ac:dyDescent="0.2"/>
    <row r="234635" ht="12" customHeight="1" x14ac:dyDescent="0.2"/>
    <row r="234636" ht="12" customHeight="1" x14ac:dyDescent="0.2"/>
    <row r="234637" ht="12" customHeight="1" x14ac:dyDescent="0.2"/>
    <row r="234638" ht="12" customHeight="1" x14ac:dyDescent="0.2"/>
    <row r="234639" ht="12" customHeight="1" x14ac:dyDescent="0.2"/>
    <row r="234640" ht="12" customHeight="1" x14ac:dyDescent="0.2"/>
    <row r="234641" ht="12" customHeight="1" x14ac:dyDescent="0.2"/>
    <row r="234642" ht="12" customHeight="1" x14ac:dyDescent="0.2"/>
    <row r="234643" ht="12" customHeight="1" x14ac:dyDescent="0.2"/>
    <row r="234644" ht="12" customHeight="1" x14ac:dyDescent="0.2"/>
    <row r="234645" ht="12" customHeight="1" x14ac:dyDescent="0.2"/>
    <row r="234646" ht="12" customHeight="1" x14ac:dyDescent="0.2"/>
    <row r="234647" ht="12" customHeight="1" x14ac:dyDescent="0.2"/>
    <row r="234648" ht="12" customHeight="1" x14ac:dyDescent="0.2"/>
    <row r="234649" ht="12" customHeight="1" x14ac:dyDescent="0.2"/>
    <row r="234650" ht="12" customHeight="1" x14ac:dyDescent="0.2"/>
    <row r="234651" ht="12" customHeight="1" x14ac:dyDescent="0.2"/>
    <row r="234652" ht="12" customHeight="1" x14ac:dyDescent="0.2"/>
    <row r="234653" ht="12" customHeight="1" x14ac:dyDescent="0.2"/>
    <row r="234654" ht="12" customHeight="1" x14ac:dyDescent="0.2"/>
    <row r="234655" ht="12" customHeight="1" x14ac:dyDescent="0.2"/>
    <row r="234656" ht="12" customHeight="1" x14ac:dyDescent="0.2"/>
    <row r="234657" ht="12" customHeight="1" x14ac:dyDescent="0.2"/>
    <row r="234658" ht="12" customHeight="1" x14ac:dyDescent="0.2"/>
    <row r="234659" ht="12" customHeight="1" x14ac:dyDescent="0.2"/>
    <row r="234660" ht="12" customHeight="1" x14ac:dyDescent="0.2"/>
    <row r="234661" ht="12" customHeight="1" x14ac:dyDescent="0.2"/>
    <row r="234662" ht="12" customHeight="1" x14ac:dyDescent="0.2"/>
    <row r="234663" ht="12" customHeight="1" x14ac:dyDescent="0.2"/>
    <row r="234664" ht="12" customHeight="1" x14ac:dyDescent="0.2"/>
    <row r="234665" ht="12" customHeight="1" x14ac:dyDescent="0.2"/>
    <row r="234666" ht="12" customHeight="1" x14ac:dyDescent="0.2"/>
    <row r="234667" ht="12" customHeight="1" x14ac:dyDescent="0.2"/>
    <row r="234668" ht="12" customHeight="1" x14ac:dyDescent="0.2"/>
    <row r="234669" ht="12" customHeight="1" x14ac:dyDescent="0.2"/>
    <row r="234670" ht="12" customHeight="1" x14ac:dyDescent="0.2"/>
    <row r="234671" ht="12" customHeight="1" x14ac:dyDescent="0.2"/>
    <row r="234672" ht="12" customHeight="1" x14ac:dyDescent="0.2"/>
    <row r="234673" ht="12" customHeight="1" x14ac:dyDescent="0.2"/>
    <row r="234674" ht="12" customHeight="1" x14ac:dyDescent="0.2"/>
    <row r="234675" ht="12" customHeight="1" x14ac:dyDescent="0.2"/>
    <row r="234676" ht="12" customHeight="1" x14ac:dyDescent="0.2"/>
    <row r="234677" ht="12" customHeight="1" x14ac:dyDescent="0.2"/>
    <row r="234678" ht="12" customHeight="1" x14ac:dyDescent="0.2"/>
    <row r="234679" ht="12" customHeight="1" x14ac:dyDescent="0.2"/>
    <row r="234680" ht="12" customHeight="1" x14ac:dyDescent="0.2"/>
    <row r="234681" ht="12" customHeight="1" x14ac:dyDescent="0.2"/>
    <row r="234682" ht="12" customHeight="1" x14ac:dyDescent="0.2"/>
    <row r="234683" ht="12" customHeight="1" x14ac:dyDescent="0.2"/>
    <row r="234684" ht="12" customHeight="1" x14ac:dyDescent="0.2"/>
    <row r="234685" ht="12" customHeight="1" x14ac:dyDescent="0.2"/>
    <row r="234686" ht="12" customHeight="1" x14ac:dyDescent="0.2"/>
    <row r="234687" ht="12" customHeight="1" x14ac:dyDescent="0.2"/>
    <row r="234688" ht="12" customHeight="1" x14ac:dyDescent="0.2"/>
    <row r="234689" ht="12" customHeight="1" x14ac:dyDescent="0.2"/>
    <row r="234690" ht="12" customHeight="1" x14ac:dyDescent="0.2"/>
    <row r="234691" ht="12" customHeight="1" x14ac:dyDescent="0.2"/>
    <row r="234692" ht="12" customHeight="1" x14ac:dyDescent="0.2"/>
    <row r="234693" ht="12" customHeight="1" x14ac:dyDescent="0.2"/>
    <row r="234694" ht="12" customHeight="1" x14ac:dyDescent="0.2"/>
    <row r="234695" ht="12" customHeight="1" x14ac:dyDescent="0.2"/>
    <row r="234696" ht="12" customHeight="1" x14ac:dyDescent="0.2"/>
    <row r="234697" ht="12" customHeight="1" x14ac:dyDescent="0.2"/>
    <row r="234698" ht="12" customHeight="1" x14ac:dyDescent="0.2"/>
    <row r="234699" ht="12" customHeight="1" x14ac:dyDescent="0.2"/>
    <row r="234700" ht="12" customHeight="1" x14ac:dyDescent="0.2"/>
    <row r="234701" ht="12" customHeight="1" x14ac:dyDescent="0.2"/>
    <row r="234702" ht="12" customHeight="1" x14ac:dyDescent="0.2"/>
    <row r="234703" ht="12" customHeight="1" x14ac:dyDescent="0.2"/>
    <row r="234704" ht="12" customHeight="1" x14ac:dyDescent="0.2"/>
    <row r="234705" ht="12" customHeight="1" x14ac:dyDescent="0.2"/>
    <row r="234706" ht="12" customHeight="1" x14ac:dyDescent="0.2"/>
    <row r="234707" ht="12" customHeight="1" x14ac:dyDescent="0.2"/>
    <row r="234708" ht="12" customHeight="1" x14ac:dyDescent="0.2"/>
    <row r="234709" ht="12" customHeight="1" x14ac:dyDescent="0.2"/>
    <row r="234710" ht="12" customHeight="1" x14ac:dyDescent="0.2"/>
    <row r="234711" ht="12" customHeight="1" x14ac:dyDescent="0.2"/>
    <row r="234712" ht="12" customHeight="1" x14ac:dyDescent="0.2"/>
    <row r="234713" ht="12" customHeight="1" x14ac:dyDescent="0.2"/>
    <row r="234714" ht="12" customHeight="1" x14ac:dyDescent="0.2"/>
    <row r="234715" ht="12" customHeight="1" x14ac:dyDescent="0.2"/>
    <row r="234716" ht="12" customHeight="1" x14ac:dyDescent="0.2"/>
    <row r="234717" ht="12" customHeight="1" x14ac:dyDescent="0.2"/>
    <row r="234718" ht="12" customHeight="1" x14ac:dyDescent="0.2"/>
    <row r="234719" ht="12" customHeight="1" x14ac:dyDescent="0.2"/>
    <row r="234720" ht="12" customHeight="1" x14ac:dyDescent="0.2"/>
    <row r="234721" ht="12" customHeight="1" x14ac:dyDescent="0.2"/>
    <row r="234722" ht="12" customHeight="1" x14ac:dyDescent="0.2"/>
    <row r="234723" ht="12" customHeight="1" x14ac:dyDescent="0.2"/>
    <row r="234724" ht="12" customHeight="1" x14ac:dyDescent="0.2"/>
    <row r="234725" ht="12" customHeight="1" x14ac:dyDescent="0.2"/>
    <row r="234726" ht="12" customHeight="1" x14ac:dyDescent="0.2"/>
    <row r="234727" ht="12" customHeight="1" x14ac:dyDescent="0.2"/>
    <row r="234728" ht="12" customHeight="1" x14ac:dyDescent="0.2"/>
    <row r="234729" ht="12" customHeight="1" x14ac:dyDescent="0.2"/>
    <row r="234730" ht="12" customHeight="1" x14ac:dyDescent="0.2"/>
    <row r="234731" ht="12" customHeight="1" x14ac:dyDescent="0.2"/>
    <row r="234732" ht="12" customHeight="1" x14ac:dyDescent="0.2"/>
    <row r="234733" ht="12" customHeight="1" x14ac:dyDescent="0.2"/>
    <row r="234734" ht="12" customHeight="1" x14ac:dyDescent="0.2"/>
    <row r="234735" ht="12" customHeight="1" x14ac:dyDescent="0.2"/>
    <row r="234736" ht="12" customHeight="1" x14ac:dyDescent="0.2"/>
    <row r="234737" ht="12" customHeight="1" x14ac:dyDescent="0.2"/>
    <row r="234738" ht="12" customHeight="1" x14ac:dyDescent="0.2"/>
    <row r="234739" ht="12" customHeight="1" x14ac:dyDescent="0.2"/>
    <row r="234740" ht="12" customHeight="1" x14ac:dyDescent="0.2"/>
    <row r="234741" ht="12" customHeight="1" x14ac:dyDescent="0.2"/>
    <row r="234742" ht="12" customHeight="1" x14ac:dyDescent="0.2"/>
    <row r="234743" ht="12" customHeight="1" x14ac:dyDescent="0.2"/>
    <row r="234744" ht="12" customHeight="1" x14ac:dyDescent="0.2"/>
    <row r="234745" ht="12" customHeight="1" x14ac:dyDescent="0.2"/>
    <row r="234746" ht="12" customHeight="1" x14ac:dyDescent="0.2"/>
    <row r="234747" ht="12" customHeight="1" x14ac:dyDescent="0.2"/>
    <row r="234748" ht="12" customHeight="1" x14ac:dyDescent="0.2"/>
    <row r="234749" ht="12" customHeight="1" x14ac:dyDescent="0.2"/>
    <row r="234750" ht="12" customHeight="1" x14ac:dyDescent="0.2"/>
    <row r="234751" ht="12" customHeight="1" x14ac:dyDescent="0.2"/>
    <row r="234752" ht="12" customHeight="1" x14ac:dyDescent="0.2"/>
    <row r="234753" ht="12" customHeight="1" x14ac:dyDescent="0.2"/>
    <row r="234754" ht="12" customHeight="1" x14ac:dyDescent="0.2"/>
    <row r="234755" ht="12" customHeight="1" x14ac:dyDescent="0.2"/>
    <row r="234756" ht="12" customHeight="1" x14ac:dyDescent="0.2"/>
    <row r="234757" ht="12" customHeight="1" x14ac:dyDescent="0.2"/>
    <row r="234758" ht="12" customHeight="1" x14ac:dyDescent="0.2"/>
    <row r="234759" ht="12" customHeight="1" x14ac:dyDescent="0.2"/>
    <row r="234760" ht="12" customHeight="1" x14ac:dyDescent="0.2"/>
    <row r="234761" ht="12" customHeight="1" x14ac:dyDescent="0.2"/>
    <row r="234762" ht="12" customHeight="1" x14ac:dyDescent="0.2"/>
    <row r="234763" ht="12" customHeight="1" x14ac:dyDescent="0.2"/>
    <row r="234764" ht="12" customHeight="1" x14ac:dyDescent="0.2"/>
    <row r="234765" ht="12" customHeight="1" x14ac:dyDescent="0.2"/>
    <row r="234766" ht="12" customHeight="1" x14ac:dyDescent="0.2"/>
    <row r="234767" ht="12" customHeight="1" x14ac:dyDescent="0.2"/>
    <row r="234768" ht="12" customHeight="1" x14ac:dyDescent="0.2"/>
    <row r="234769" ht="12" customHeight="1" x14ac:dyDescent="0.2"/>
    <row r="234770" ht="12" customHeight="1" x14ac:dyDescent="0.2"/>
    <row r="234771" ht="12" customHeight="1" x14ac:dyDescent="0.2"/>
    <row r="234772" ht="12" customHeight="1" x14ac:dyDescent="0.2"/>
    <row r="234773" ht="12" customHeight="1" x14ac:dyDescent="0.2"/>
    <row r="234774" ht="12" customHeight="1" x14ac:dyDescent="0.2"/>
    <row r="234775" ht="12" customHeight="1" x14ac:dyDescent="0.2"/>
    <row r="234776" ht="12" customHeight="1" x14ac:dyDescent="0.2"/>
    <row r="234777" ht="12" customHeight="1" x14ac:dyDescent="0.2"/>
    <row r="234778" ht="12" customHeight="1" x14ac:dyDescent="0.2"/>
    <row r="234779" ht="12" customHeight="1" x14ac:dyDescent="0.2"/>
    <row r="234780" ht="12" customHeight="1" x14ac:dyDescent="0.2"/>
    <row r="234781" ht="12" customHeight="1" x14ac:dyDescent="0.2"/>
    <row r="234782" ht="12" customHeight="1" x14ac:dyDescent="0.2"/>
    <row r="234783" ht="12" customHeight="1" x14ac:dyDescent="0.2"/>
    <row r="234784" ht="12" customHeight="1" x14ac:dyDescent="0.2"/>
    <row r="234785" ht="12" customHeight="1" x14ac:dyDescent="0.2"/>
    <row r="234786" ht="12" customHeight="1" x14ac:dyDescent="0.2"/>
    <row r="234787" ht="12" customHeight="1" x14ac:dyDescent="0.2"/>
    <row r="234788" ht="12" customHeight="1" x14ac:dyDescent="0.2"/>
    <row r="234789" ht="12" customHeight="1" x14ac:dyDescent="0.2"/>
    <row r="234790" ht="12" customHeight="1" x14ac:dyDescent="0.2"/>
    <row r="234791" ht="12" customHeight="1" x14ac:dyDescent="0.2"/>
    <row r="234792" ht="12" customHeight="1" x14ac:dyDescent="0.2"/>
    <row r="234793" ht="12" customHeight="1" x14ac:dyDescent="0.2"/>
    <row r="234794" ht="12" customHeight="1" x14ac:dyDescent="0.2"/>
    <row r="234795" ht="12" customHeight="1" x14ac:dyDescent="0.2"/>
    <row r="234796" ht="12" customHeight="1" x14ac:dyDescent="0.2"/>
    <row r="234797" ht="12" customHeight="1" x14ac:dyDescent="0.2"/>
    <row r="234798" ht="12" customHeight="1" x14ac:dyDescent="0.2"/>
    <row r="234799" ht="12" customHeight="1" x14ac:dyDescent="0.2"/>
    <row r="234800" ht="12" customHeight="1" x14ac:dyDescent="0.2"/>
    <row r="234801" ht="12" customHeight="1" x14ac:dyDescent="0.2"/>
    <row r="234802" ht="12" customHeight="1" x14ac:dyDescent="0.2"/>
    <row r="234803" ht="12" customHeight="1" x14ac:dyDescent="0.2"/>
    <row r="234804" ht="12" customHeight="1" x14ac:dyDescent="0.2"/>
    <row r="234805" ht="12" customHeight="1" x14ac:dyDescent="0.2"/>
    <row r="234806" ht="12" customHeight="1" x14ac:dyDescent="0.2"/>
    <row r="234807" ht="12" customHeight="1" x14ac:dyDescent="0.2"/>
    <row r="234808" ht="12" customHeight="1" x14ac:dyDescent="0.2"/>
    <row r="234809" ht="12" customHeight="1" x14ac:dyDescent="0.2"/>
    <row r="234810" ht="12" customHeight="1" x14ac:dyDescent="0.2"/>
    <row r="234811" ht="12" customHeight="1" x14ac:dyDescent="0.2"/>
    <row r="234812" ht="12" customHeight="1" x14ac:dyDescent="0.2"/>
    <row r="234813" ht="12" customHeight="1" x14ac:dyDescent="0.2"/>
    <row r="234814" ht="12" customHeight="1" x14ac:dyDescent="0.2"/>
    <row r="234815" ht="12" customHeight="1" x14ac:dyDescent="0.2"/>
    <row r="234816" ht="12" customHeight="1" x14ac:dyDescent="0.2"/>
    <row r="234817" ht="12" customHeight="1" x14ac:dyDescent="0.2"/>
    <row r="234818" ht="12" customHeight="1" x14ac:dyDescent="0.2"/>
    <row r="234819" ht="12" customHeight="1" x14ac:dyDescent="0.2"/>
    <row r="234820" ht="12" customHeight="1" x14ac:dyDescent="0.2"/>
    <row r="234821" ht="12" customHeight="1" x14ac:dyDescent="0.2"/>
    <row r="234822" ht="12" customHeight="1" x14ac:dyDescent="0.2"/>
    <row r="234823" ht="12" customHeight="1" x14ac:dyDescent="0.2"/>
    <row r="234824" ht="12" customHeight="1" x14ac:dyDescent="0.2"/>
    <row r="234825" ht="12" customHeight="1" x14ac:dyDescent="0.2"/>
    <row r="234826" ht="12" customHeight="1" x14ac:dyDescent="0.2"/>
    <row r="234827" ht="12" customHeight="1" x14ac:dyDescent="0.2"/>
    <row r="234828" ht="12" customHeight="1" x14ac:dyDescent="0.2"/>
    <row r="234829" ht="12" customHeight="1" x14ac:dyDescent="0.2"/>
    <row r="234830" ht="12" customHeight="1" x14ac:dyDescent="0.2"/>
    <row r="234831" ht="12" customHeight="1" x14ac:dyDescent="0.2"/>
    <row r="234832" ht="12" customHeight="1" x14ac:dyDescent="0.2"/>
    <row r="234833" ht="12" customHeight="1" x14ac:dyDescent="0.2"/>
    <row r="234834" ht="12" customHeight="1" x14ac:dyDescent="0.2"/>
    <row r="234835" ht="12" customHeight="1" x14ac:dyDescent="0.2"/>
    <row r="234836" ht="12" customHeight="1" x14ac:dyDescent="0.2"/>
    <row r="234837" ht="12" customHeight="1" x14ac:dyDescent="0.2"/>
    <row r="234838" ht="12" customHeight="1" x14ac:dyDescent="0.2"/>
    <row r="234839" ht="12" customHeight="1" x14ac:dyDescent="0.2"/>
    <row r="234840" ht="12" customHeight="1" x14ac:dyDescent="0.2"/>
    <row r="234841" ht="12" customHeight="1" x14ac:dyDescent="0.2"/>
    <row r="234842" ht="12" customHeight="1" x14ac:dyDescent="0.2"/>
    <row r="234843" ht="12" customHeight="1" x14ac:dyDescent="0.2"/>
    <row r="234844" ht="12" customHeight="1" x14ac:dyDescent="0.2"/>
    <row r="234845" ht="12" customHeight="1" x14ac:dyDescent="0.2"/>
    <row r="234846" ht="12" customHeight="1" x14ac:dyDescent="0.2"/>
    <row r="234847" ht="12" customHeight="1" x14ac:dyDescent="0.2"/>
    <row r="234848" ht="12" customHeight="1" x14ac:dyDescent="0.2"/>
    <row r="234849" ht="12" customHeight="1" x14ac:dyDescent="0.2"/>
    <row r="234850" ht="12" customHeight="1" x14ac:dyDescent="0.2"/>
    <row r="234851" ht="12" customHeight="1" x14ac:dyDescent="0.2"/>
    <row r="234852" ht="12" customHeight="1" x14ac:dyDescent="0.2"/>
    <row r="234853" ht="12" customHeight="1" x14ac:dyDescent="0.2"/>
    <row r="234854" ht="12" customHeight="1" x14ac:dyDescent="0.2"/>
    <row r="234855" ht="12" customHeight="1" x14ac:dyDescent="0.2"/>
    <row r="234856" ht="12" customHeight="1" x14ac:dyDescent="0.2"/>
    <row r="234857" ht="12" customHeight="1" x14ac:dyDescent="0.2"/>
    <row r="234858" ht="12" customHeight="1" x14ac:dyDescent="0.2"/>
    <row r="234859" ht="12" customHeight="1" x14ac:dyDescent="0.2"/>
    <row r="234860" ht="12" customHeight="1" x14ac:dyDescent="0.2"/>
    <row r="234861" ht="12" customHeight="1" x14ac:dyDescent="0.2"/>
    <row r="234862" ht="12" customHeight="1" x14ac:dyDescent="0.2"/>
    <row r="234863" ht="12" customHeight="1" x14ac:dyDescent="0.2"/>
    <row r="234864" ht="12" customHeight="1" x14ac:dyDescent="0.2"/>
    <row r="234865" ht="12" customHeight="1" x14ac:dyDescent="0.2"/>
    <row r="234866" ht="12" customHeight="1" x14ac:dyDescent="0.2"/>
    <row r="234867" ht="12" customHeight="1" x14ac:dyDescent="0.2"/>
    <row r="234868" ht="12" customHeight="1" x14ac:dyDescent="0.2"/>
    <row r="234869" ht="12" customHeight="1" x14ac:dyDescent="0.2"/>
    <row r="234870" ht="12" customHeight="1" x14ac:dyDescent="0.2"/>
    <row r="234871" ht="12" customHeight="1" x14ac:dyDescent="0.2"/>
    <row r="234872" ht="12" customHeight="1" x14ac:dyDescent="0.2"/>
    <row r="234873" ht="12" customHeight="1" x14ac:dyDescent="0.2"/>
    <row r="234874" ht="12" customHeight="1" x14ac:dyDescent="0.2"/>
    <row r="234875" ht="12" customHeight="1" x14ac:dyDescent="0.2"/>
    <row r="234876" ht="12" customHeight="1" x14ac:dyDescent="0.2"/>
    <row r="234877" ht="12" customHeight="1" x14ac:dyDescent="0.2"/>
    <row r="234878" ht="12" customHeight="1" x14ac:dyDescent="0.2"/>
    <row r="234879" ht="12" customHeight="1" x14ac:dyDescent="0.2"/>
    <row r="234880" ht="12" customHeight="1" x14ac:dyDescent="0.2"/>
    <row r="234881" ht="12" customHeight="1" x14ac:dyDescent="0.2"/>
    <row r="234882" ht="12" customHeight="1" x14ac:dyDescent="0.2"/>
    <row r="234883" ht="12" customHeight="1" x14ac:dyDescent="0.2"/>
    <row r="234884" ht="12" customHeight="1" x14ac:dyDescent="0.2"/>
    <row r="234885" ht="12" customHeight="1" x14ac:dyDescent="0.2"/>
    <row r="234886" ht="12" customHeight="1" x14ac:dyDescent="0.2"/>
    <row r="234887" ht="12" customHeight="1" x14ac:dyDescent="0.2"/>
    <row r="234888" ht="12" customHeight="1" x14ac:dyDescent="0.2"/>
    <row r="234889" ht="12" customHeight="1" x14ac:dyDescent="0.2"/>
    <row r="234890" ht="12" customHeight="1" x14ac:dyDescent="0.2"/>
    <row r="234891" ht="12" customHeight="1" x14ac:dyDescent="0.2"/>
    <row r="234892" ht="12" customHeight="1" x14ac:dyDescent="0.2"/>
    <row r="234893" ht="12" customHeight="1" x14ac:dyDescent="0.2"/>
    <row r="234894" ht="12" customHeight="1" x14ac:dyDescent="0.2"/>
    <row r="234895" ht="12" customHeight="1" x14ac:dyDescent="0.2"/>
    <row r="234896" ht="12" customHeight="1" x14ac:dyDescent="0.2"/>
    <row r="234897" ht="12" customHeight="1" x14ac:dyDescent="0.2"/>
    <row r="234898" ht="12" customHeight="1" x14ac:dyDescent="0.2"/>
    <row r="234899" ht="12" customHeight="1" x14ac:dyDescent="0.2"/>
    <row r="234900" ht="12" customHeight="1" x14ac:dyDescent="0.2"/>
    <row r="234901" ht="12" customHeight="1" x14ac:dyDescent="0.2"/>
    <row r="234902" ht="12" customHeight="1" x14ac:dyDescent="0.2"/>
    <row r="234903" ht="12" customHeight="1" x14ac:dyDescent="0.2"/>
    <row r="234904" ht="12" customHeight="1" x14ac:dyDescent="0.2"/>
    <row r="234905" ht="12" customHeight="1" x14ac:dyDescent="0.2"/>
    <row r="234906" ht="12" customHeight="1" x14ac:dyDescent="0.2"/>
    <row r="234907" ht="12" customHeight="1" x14ac:dyDescent="0.2"/>
    <row r="234908" ht="12" customHeight="1" x14ac:dyDescent="0.2"/>
    <row r="234909" ht="12" customHeight="1" x14ac:dyDescent="0.2"/>
    <row r="234910" ht="12" customHeight="1" x14ac:dyDescent="0.2"/>
    <row r="234911" ht="12" customHeight="1" x14ac:dyDescent="0.2"/>
    <row r="234912" ht="12" customHeight="1" x14ac:dyDescent="0.2"/>
    <row r="234913" ht="12" customHeight="1" x14ac:dyDescent="0.2"/>
    <row r="234914" ht="12" customHeight="1" x14ac:dyDescent="0.2"/>
    <row r="234915" ht="12" customHeight="1" x14ac:dyDescent="0.2"/>
    <row r="234916" ht="12" customHeight="1" x14ac:dyDescent="0.2"/>
    <row r="234917" ht="12" customHeight="1" x14ac:dyDescent="0.2"/>
    <row r="234918" ht="12" customHeight="1" x14ac:dyDescent="0.2"/>
    <row r="234919" ht="12" customHeight="1" x14ac:dyDescent="0.2"/>
    <row r="234920" ht="12" customHeight="1" x14ac:dyDescent="0.2"/>
    <row r="234921" ht="12" customHeight="1" x14ac:dyDescent="0.2"/>
    <row r="234922" ht="12" customHeight="1" x14ac:dyDescent="0.2"/>
    <row r="234923" ht="12" customHeight="1" x14ac:dyDescent="0.2"/>
    <row r="234924" ht="12" customHeight="1" x14ac:dyDescent="0.2"/>
    <row r="234925" ht="12" customHeight="1" x14ac:dyDescent="0.2"/>
    <row r="234926" ht="12" customHeight="1" x14ac:dyDescent="0.2"/>
    <row r="234927" ht="12" customHeight="1" x14ac:dyDescent="0.2"/>
    <row r="234928" ht="12" customHeight="1" x14ac:dyDescent="0.2"/>
    <row r="234929" ht="12" customHeight="1" x14ac:dyDescent="0.2"/>
    <row r="234930" ht="12" customHeight="1" x14ac:dyDescent="0.2"/>
    <row r="234931" ht="12" customHeight="1" x14ac:dyDescent="0.2"/>
    <row r="234932" ht="12" customHeight="1" x14ac:dyDescent="0.2"/>
    <row r="234933" ht="12" customHeight="1" x14ac:dyDescent="0.2"/>
    <row r="234934" ht="12" customHeight="1" x14ac:dyDescent="0.2"/>
    <row r="234935" ht="12" customHeight="1" x14ac:dyDescent="0.2"/>
    <row r="234936" ht="12" customHeight="1" x14ac:dyDescent="0.2"/>
    <row r="234937" ht="12" customHeight="1" x14ac:dyDescent="0.2"/>
    <row r="234938" ht="12" customHeight="1" x14ac:dyDescent="0.2"/>
    <row r="234939" ht="12" customHeight="1" x14ac:dyDescent="0.2"/>
    <row r="234940" ht="12" customHeight="1" x14ac:dyDescent="0.2"/>
    <row r="234941" ht="12" customHeight="1" x14ac:dyDescent="0.2"/>
    <row r="234942" ht="12" customHeight="1" x14ac:dyDescent="0.2"/>
    <row r="234943" ht="12" customHeight="1" x14ac:dyDescent="0.2"/>
    <row r="234944" ht="12" customHeight="1" x14ac:dyDescent="0.2"/>
    <row r="234945" ht="12" customHeight="1" x14ac:dyDescent="0.2"/>
    <row r="234946" ht="12" customHeight="1" x14ac:dyDescent="0.2"/>
    <row r="234947" ht="12" customHeight="1" x14ac:dyDescent="0.2"/>
    <row r="234948" ht="12" customHeight="1" x14ac:dyDescent="0.2"/>
    <row r="234949" ht="12" customHeight="1" x14ac:dyDescent="0.2"/>
    <row r="234950" ht="12" customHeight="1" x14ac:dyDescent="0.2"/>
    <row r="234951" ht="12" customHeight="1" x14ac:dyDescent="0.2"/>
    <row r="234952" ht="12" customHeight="1" x14ac:dyDescent="0.2"/>
    <row r="234953" ht="12" customHeight="1" x14ac:dyDescent="0.2"/>
    <row r="234954" ht="12" customHeight="1" x14ac:dyDescent="0.2"/>
    <row r="234955" ht="12" customHeight="1" x14ac:dyDescent="0.2"/>
    <row r="234956" ht="12" customHeight="1" x14ac:dyDescent="0.2"/>
    <row r="234957" ht="12" customHeight="1" x14ac:dyDescent="0.2"/>
    <row r="234958" ht="12" customHeight="1" x14ac:dyDescent="0.2"/>
    <row r="234959" ht="12" customHeight="1" x14ac:dyDescent="0.2"/>
    <row r="234960" ht="12" customHeight="1" x14ac:dyDescent="0.2"/>
    <row r="234961" ht="12" customHeight="1" x14ac:dyDescent="0.2"/>
    <row r="234962" ht="12" customHeight="1" x14ac:dyDescent="0.2"/>
    <row r="234963" ht="12" customHeight="1" x14ac:dyDescent="0.2"/>
    <row r="234964" ht="12" customHeight="1" x14ac:dyDescent="0.2"/>
    <row r="234965" ht="12" customHeight="1" x14ac:dyDescent="0.2"/>
    <row r="234966" ht="12" customHeight="1" x14ac:dyDescent="0.2"/>
    <row r="234967" ht="12" customHeight="1" x14ac:dyDescent="0.2"/>
    <row r="234968" ht="12" customHeight="1" x14ac:dyDescent="0.2"/>
    <row r="234969" ht="12" customHeight="1" x14ac:dyDescent="0.2"/>
    <row r="234970" ht="12" customHeight="1" x14ac:dyDescent="0.2"/>
    <row r="234971" ht="12" customHeight="1" x14ac:dyDescent="0.2"/>
    <row r="234972" ht="12" customHeight="1" x14ac:dyDescent="0.2"/>
    <row r="234973" ht="12" customHeight="1" x14ac:dyDescent="0.2"/>
    <row r="234974" ht="12" customHeight="1" x14ac:dyDescent="0.2"/>
    <row r="234975" ht="12" customHeight="1" x14ac:dyDescent="0.2"/>
    <row r="234976" ht="12" customHeight="1" x14ac:dyDescent="0.2"/>
    <row r="234977" ht="12" customHeight="1" x14ac:dyDescent="0.2"/>
    <row r="234978" ht="12" customHeight="1" x14ac:dyDescent="0.2"/>
    <row r="234979" ht="12" customHeight="1" x14ac:dyDescent="0.2"/>
    <row r="234980" ht="12" customHeight="1" x14ac:dyDescent="0.2"/>
    <row r="234981" ht="12" customHeight="1" x14ac:dyDescent="0.2"/>
    <row r="234982" ht="12" customHeight="1" x14ac:dyDescent="0.2"/>
    <row r="234983" ht="12" customHeight="1" x14ac:dyDescent="0.2"/>
    <row r="234984" ht="12" customHeight="1" x14ac:dyDescent="0.2"/>
    <row r="234985" ht="12" customHeight="1" x14ac:dyDescent="0.2"/>
    <row r="234986" ht="12" customHeight="1" x14ac:dyDescent="0.2"/>
    <row r="234987" ht="12" customHeight="1" x14ac:dyDescent="0.2"/>
    <row r="234988" ht="12" customHeight="1" x14ac:dyDescent="0.2"/>
    <row r="234989" ht="12" customHeight="1" x14ac:dyDescent="0.2"/>
    <row r="234990" ht="12" customHeight="1" x14ac:dyDescent="0.2"/>
    <row r="234991" ht="12" customHeight="1" x14ac:dyDescent="0.2"/>
    <row r="234992" ht="12" customHeight="1" x14ac:dyDescent="0.2"/>
    <row r="234993" ht="12" customHeight="1" x14ac:dyDescent="0.2"/>
    <row r="234994" ht="12" customHeight="1" x14ac:dyDescent="0.2"/>
    <row r="234995" ht="12" customHeight="1" x14ac:dyDescent="0.2"/>
    <row r="234996" ht="12" customHeight="1" x14ac:dyDescent="0.2"/>
    <row r="234997" ht="12" customHeight="1" x14ac:dyDescent="0.2"/>
    <row r="234998" ht="12" customHeight="1" x14ac:dyDescent="0.2"/>
    <row r="234999" ht="12" customHeight="1" x14ac:dyDescent="0.2"/>
    <row r="235000" ht="12" customHeight="1" x14ac:dyDescent="0.2"/>
    <row r="235001" ht="12" customHeight="1" x14ac:dyDescent="0.2"/>
    <row r="235002" ht="12" customHeight="1" x14ac:dyDescent="0.2"/>
    <row r="235003" ht="12" customHeight="1" x14ac:dyDescent="0.2"/>
    <row r="235004" ht="12" customHeight="1" x14ac:dyDescent="0.2"/>
    <row r="235005" ht="12" customHeight="1" x14ac:dyDescent="0.2"/>
    <row r="235006" ht="12" customHeight="1" x14ac:dyDescent="0.2"/>
    <row r="235007" ht="12" customHeight="1" x14ac:dyDescent="0.2"/>
    <row r="235008" ht="12" customHeight="1" x14ac:dyDescent="0.2"/>
    <row r="235009" ht="12" customHeight="1" x14ac:dyDescent="0.2"/>
    <row r="235010" ht="12" customHeight="1" x14ac:dyDescent="0.2"/>
    <row r="235011" ht="12" customHeight="1" x14ac:dyDescent="0.2"/>
    <row r="235012" ht="12" customHeight="1" x14ac:dyDescent="0.2"/>
    <row r="235013" ht="12" customHeight="1" x14ac:dyDescent="0.2"/>
    <row r="235014" ht="12" customHeight="1" x14ac:dyDescent="0.2"/>
    <row r="235015" ht="12" customHeight="1" x14ac:dyDescent="0.2"/>
    <row r="235016" ht="12" customHeight="1" x14ac:dyDescent="0.2"/>
    <row r="235017" ht="12" customHeight="1" x14ac:dyDescent="0.2"/>
    <row r="235018" ht="12" customHeight="1" x14ac:dyDescent="0.2"/>
    <row r="235019" ht="12" customHeight="1" x14ac:dyDescent="0.2"/>
    <row r="235020" ht="12" customHeight="1" x14ac:dyDescent="0.2"/>
    <row r="235021" ht="12" customHeight="1" x14ac:dyDescent="0.2"/>
    <row r="235022" ht="12" customHeight="1" x14ac:dyDescent="0.2"/>
    <row r="235023" ht="12" customHeight="1" x14ac:dyDescent="0.2"/>
    <row r="235024" ht="12" customHeight="1" x14ac:dyDescent="0.2"/>
    <row r="235025" ht="12" customHeight="1" x14ac:dyDescent="0.2"/>
    <row r="235026" ht="12" customHeight="1" x14ac:dyDescent="0.2"/>
    <row r="235027" ht="12" customHeight="1" x14ac:dyDescent="0.2"/>
    <row r="235028" ht="12" customHeight="1" x14ac:dyDescent="0.2"/>
    <row r="235029" ht="12" customHeight="1" x14ac:dyDescent="0.2"/>
    <row r="235030" ht="12" customHeight="1" x14ac:dyDescent="0.2"/>
    <row r="235031" ht="12" customHeight="1" x14ac:dyDescent="0.2"/>
    <row r="235032" ht="12" customHeight="1" x14ac:dyDescent="0.2"/>
    <row r="235033" ht="12" customHeight="1" x14ac:dyDescent="0.2"/>
    <row r="235034" ht="12" customHeight="1" x14ac:dyDescent="0.2"/>
    <row r="235035" ht="12" customHeight="1" x14ac:dyDescent="0.2"/>
    <row r="235036" ht="12" customHeight="1" x14ac:dyDescent="0.2"/>
    <row r="235037" ht="12" customHeight="1" x14ac:dyDescent="0.2"/>
    <row r="235038" ht="12" customHeight="1" x14ac:dyDescent="0.2"/>
    <row r="235039" ht="12" customHeight="1" x14ac:dyDescent="0.2"/>
    <row r="235040" ht="12" customHeight="1" x14ac:dyDescent="0.2"/>
    <row r="235041" ht="12" customHeight="1" x14ac:dyDescent="0.2"/>
    <row r="235042" ht="12" customHeight="1" x14ac:dyDescent="0.2"/>
    <row r="235043" ht="12" customHeight="1" x14ac:dyDescent="0.2"/>
    <row r="235044" ht="12" customHeight="1" x14ac:dyDescent="0.2"/>
    <row r="235045" ht="12" customHeight="1" x14ac:dyDescent="0.2"/>
    <row r="235046" ht="12" customHeight="1" x14ac:dyDescent="0.2"/>
    <row r="235047" ht="12" customHeight="1" x14ac:dyDescent="0.2"/>
    <row r="235048" ht="12" customHeight="1" x14ac:dyDescent="0.2"/>
    <row r="235049" ht="12" customHeight="1" x14ac:dyDescent="0.2"/>
    <row r="235050" ht="12" customHeight="1" x14ac:dyDescent="0.2"/>
    <row r="235051" ht="12" customHeight="1" x14ac:dyDescent="0.2"/>
    <row r="235052" ht="12" customHeight="1" x14ac:dyDescent="0.2"/>
    <row r="235053" ht="12" customHeight="1" x14ac:dyDescent="0.2"/>
    <row r="235054" ht="12" customHeight="1" x14ac:dyDescent="0.2"/>
    <row r="235055" ht="12" customHeight="1" x14ac:dyDescent="0.2"/>
    <row r="235056" ht="12" customHeight="1" x14ac:dyDescent="0.2"/>
    <row r="235057" ht="12" customHeight="1" x14ac:dyDescent="0.2"/>
    <row r="235058" ht="12" customHeight="1" x14ac:dyDescent="0.2"/>
    <row r="235059" ht="12" customHeight="1" x14ac:dyDescent="0.2"/>
    <row r="235060" ht="12" customHeight="1" x14ac:dyDescent="0.2"/>
    <row r="235061" ht="12" customHeight="1" x14ac:dyDescent="0.2"/>
    <row r="235062" ht="12" customHeight="1" x14ac:dyDescent="0.2"/>
    <row r="235063" ht="12" customHeight="1" x14ac:dyDescent="0.2"/>
    <row r="235064" ht="12" customHeight="1" x14ac:dyDescent="0.2"/>
    <row r="235065" ht="12" customHeight="1" x14ac:dyDescent="0.2"/>
    <row r="235066" ht="12" customHeight="1" x14ac:dyDescent="0.2"/>
    <row r="235067" ht="12" customHeight="1" x14ac:dyDescent="0.2"/>
    <row r="235068" ht="12" customHeight="1" x14ac:dyDescent="0.2"/>
    <row r="235069" ht="12" customHeight="1" x14ac:dyDescent="0.2"/>
    <row r="235070" ht="12" customHeight="1" x14ac:dyDescent="0.2"/>
    <row r="235071" ht="12" customHeight="1" x14ac:dyDescent="0.2"/>
    <row r="235072" ht="12" customHeight="1" x14ac:dyDescent="0.2"/>
    <row r="235073" ht="12" customHeight="1" x14ac:dyDescent="0.2"/>
    <row r="235074" ht="12" customHeight="1" x14ac:dyDescent="0.2"/>
    <row r="235075" ht="12" customHeight="1" x14ac:dyDescent="0.2"/>
    <row r="235076" ht="12" customHeight="1" x14ac:dyDescent="0.2"/>
    <row r="235077" ht="12" customHeight="1" x14ac:dyDescent="0.2"/>
    <row r="235078" ht="12" customHeight="1" x14ac:dyDescent="0.2"/>
    <row r="235079" ht="12" customHeight="1" x14ac:dyDescent="0.2"/>
    <row r="235080" ht="12" customHeight="1" x14ac:dyDescent="0.2"/>
    <row r="235081" ht="12" customHeight="1" x14ac:dyDescent="0.2"/>
    <row r="235082" ht="12" customHeight="1" x14ac:dyDescent="0.2"/>
    <row r="235083" ht="12" customHeight="1" x14ac:dyDescent="0.2"/>
    <row r="235084" ht="12" customHeight="1" x14ac:dyDescent="0.2"/>
    <row r="235085" ht="12" customHeight="1" x14ac:dyDescent="0.2"/>
    <row r="235086" ht="12" customHeight="1" x14ac:dyDescent="0.2"/>
    <row r="235087" ht="12" customHeight="1" x14ac:dyDescent="0.2"/>
    <row r="235088" ht="12" customHeight="1" x14ac:dyDescent="0.2"/>
    <row r="235089" ht="12" customHeight="1" x14ac:dyDescent="0.2"/>
    <row r="235090" ht="12" customHeight="1" x14ac:dyDescent="0.2"/>
    <row r="235091" ht="12" customHeight="1" x14ac:dyDescent="0.2"/>
    <row r="235092" ht="12" customHeight="1" x14ac:dyDescent="0.2"/>
    <row r="235093" ht="12" customHeight="1" x14ac:dyDescent="0.2"/>
    <row r="235094" ht="12" customHeight="1" x14ac:dyDescent="0.2"/>
    <row r="235095" ht="12" customHeight="1" x14ac:dyDescent="0.2"/>
    <row r="235096" ht="12" customHeight="1" x14ac:dyDescent="0.2"/>
    <row r="235097" ht="12" customHeight="1" x14ac:dyDescent="0.2"/>
    <row r="235098" ht="12" customHeight="1" x14ac:dyDescent="0.2"/>
    <row r="235099" ht="12" customHeight="1" x14ac:dyDescent="0.2"/>
    <row r="235100" ht="12" customHeight="1" x14ac:dyDescent="0.2"/>
    <row r="235101" ht="12" customHeight="1" x14ac:dyDescent="0.2"/>
    <row r="235102" ht="12" customHeight="1" x14ac:dyDescent="0.2"/>
    <row r="235103" ht="12" customHeight="1" x14ac:dyDescent="0.2"/>
    <row r="235104" ht="12" customHeight="1" x14ac:dyDescent="0.2"/>
    <row r="235105" ht="12" customHeight="1" x14ac:dyDescent="0.2"/>
    <row r="235106" ht="12" customHeight="1" x14ac:dyDescent="0.2"/>
    <row r="235107" ht="12" customHeight="1" x14ac:dyDescent="0.2"/>
    <row r="235108" ht="12" customHeight="1" x14ac:dyDescent="0.2"/>
    <row r="235109" ht="12" customHeight="1" x14ac:dyDescent="0.2"/>
    <row r="235110" ht="12" customHeight="1" x14ac:dyDescent="0.2"/>
    <row r="235111" ht="12" customHeight="1" x14ac:dyDescent="0.2"/>
    <row r="235112" ht="12" customHeight="1" x14ac:dyDescent="0.2"/>
    <row r="235113" ht="12" customHeight="1" x14ac:dyDescent="0.2"/>
    <row r="235114" ht="12" customHeight="1" x14ac:dyDescent="0.2"/>
    <row r="235115" ht="12" customHeight="1" x14ac:dyDescent="0.2"/>
    <row r="235116" ht="12" customHeight="1" x14ac:dyDescent="0.2"/>
    <row r="235117" ht="12" customHeight="1" x14ac:dyDescent="0.2"/>
    <row r="235118" ht="12" customHeight="1" x14ac:dyDescent="0.2"/>
    <row r="235119" ht="12" customHeight="1" x14ac:dyDescent="0.2"/>
    <row r="235120" ht="12" customHeight="1" x14ac:dyDescent="0.2"/>
    <row r="235121" ht="12" customHeight="1" x14ac:dyDescent="0.2"/>
    <row r="235122" ht="12" customHeight="1" x14ac:dyDescent="0.2"/>
    <row r="235123" ht="12" customHeight="1" x14ac:dyDescent="0.2"/>
    <row r="235124" ht="12" customHeight="1" x14ac:dyDescent="0.2"/>
    <row r="235125" ht="12" customHeight="1" x14ac:dyDescent="0.2"/>
    <row r="235126" ht="12" customHeight="1" x14ac:dyDescent="0.2"/>
    <row r="235127" ht="12" customHeight="1" x14ac:dyDescent="0.2"/>
    <row r="235128" ht="12" customHeight="1" x14ac:dyDescent="0.2"/>
    <row r="235129" ht="12" customHeight="1" x14ac:dyDescent="0.2"/>
    <row r="235130" ht="12" customHeight="1" x14ac:dyDescent="0.2"/>
    <row r="235131" ht="12" customHeight="1" x14ac:dyDescent="0.2"/>
    <row r="235132" ht="12" customHeight="1" x14ac:dyDescent="0.2"/>
    <row r="235133" ht="12" customHeight="1" x14ac:dyDescent="0.2"/>
    <row r="235134" ht="12" customHeight="1" x14ac:dyDescent="0.2"/>
    <row r="235135" ht="12" customHeight="1" x14ac:dyDescent="0.2"/>
    <row r="235136" ht="12" customHeight="1" x14ac:dyDescent="0.2"/>
    <row r="235137" ht="12" customHeight="1" x14ac:dyDescent="0.2"/>
    <row r="235138" ht="12" customHeight="1" x14ac:dyDescent="0.2"/>
    <row r="235139" ht="12" customHeight="1" x14ac:dyDescent="0.2"/>
    <row r="235140" ht="12" customHeight="1" x14ac:dyDescent="0.2"/>
    <row r="235141" ht="12" customHeight="1" x14ac:dyDescent="0.2"/>
    <row r="235142" ht="12" customHeight="1" x14ac:dyDescent="0.2"/>
    <row r="235143" ht="12" customHeight="1" x14ac:dyDescent="0.2"/>
    <row r="235144" ht="12" customHeight="1" x14ac:dyDescent="0.2"/>
    <row r="235145" ht="12" customHeight="1" x14ac:dyDescent="0.2"/>
    <row r="235146" ht="12" customHeight="1" x14ac:dyDescent="0.2"/>
    <row r="235147" ht="12" customHeight="1" x14ac:dyDescent="0.2"/>
    <row r="235148" ht="12" customHeight="1" x14ac:dyDescent="0.2"/>
    <row r="235149" ht="12" customHeight="1" x14ac:dyDescent="0.2"/>
    <row r="235150" ht="12" customHeight="1" x14ac:dyDescent="0.2"/>
    <row r="235151" ht="12" customHeight="1" x14ac:dyDescent="0.2"/>
    <row r="235152" ht="12" customHeight="1" x14ac:dyDescent="0.2"/>
    <row r="235153" ht="12" customHeight="1" x14ac:dyDescent="0.2"/>
    <row r="235154" ht="12" customHeight="1" x14ac:dyDescent="0.2"/>
    <row r="235155" ht="12" customHeight="1" x14ac:dyDescent="0.2"/>
    <row r="235156" ht="12" customHeight="1" x14ac:dyDescent="0.2"/>
    <row r="235157" ht="12" customHeight="1" x14ac:dyDescent="0.2"/>
    <row r="235158" ht="12" customHeight="1" x14ac:dyDescent="0.2"/>
    <row r="235159" ht="12" customHeight="1" x14ac:dyDescent="0.2"/>
    <row r="235160" ht="12" customHeight="1" x14ac:dyDescent="0.2"/>
    <row r="235161" ht="12" customHeight="1" x14ac:dyDescent="0.2"/>
    <row r="235162" ht="12" customHeight="1" x14ac:dyDescent="0.2"/>
    <row r="235163" ht="12" customHeight="1" x14ac:dyDescent="0.2"/>
    <row r="235164" ht="12" customHeight="1" x14ac:dyDescent="0.2"/>
    <row r="235165" ht="12" customHeight="1" x14ac:dyDescent="0.2"/>
    <row r="235166" ht="12" customHeight="1" x14ac:dyDescent="0.2"/>
    <row r="235167" ht="12" customHeight="1" x14ac:dyDescent="0.2"/>
    <row r="235168" ht="12" customHeight="1" x14ac:dyDescent="0.2"/>
    <row r="235169" ht="12" customHeight="1" x14ac:dyDescent="0.2"/>
    <row r="235170" ht="12" customHeight="1" x14ac:dyDescent="0.2"/>
    <row r="235171" ht="12" customHeight="1" x14ac:dyDescent="0.2"/>
    <row r="235172" ht="12" customHeight="1" x14ac:dyDescent="0.2"/>
    <row r="235173" ht="12" customHeight="1" x14ac:dyDescent="0.2"/>
    <row r="235174" ht="12" customHeight="1" x14ac:dyDescent="0.2"/>
    <row r="235175" ht="12" customHeight="1" x14ac:dyDescent="0.2"/>
    <row r="235176" ht="12" customHeight="1" x14ac:dyDescent="0.2"/>
    <row r="235177" ht="12" customHeight="1" x14ac:dyDescent="0.2"/>
    <row r="235178" ht="12" customHeight="1" x14ac:dyDescent="0.2"/>
    <row r="235179" ht="12" customHeight="1" x14ac:dyDescent="0.2"/>
    <row r="235180" ht="12" customHeight="1" x14ac:dyDescent="0.2"/>
    <row r="235181" ht="12" customHeight="1" x14ac:dyDescent="0.2"/>
    <row r="235182" ht="12" customHeight="1" x14ac:dyDescent="0.2"/>
    <row r="235183" ht="12" customHeight="1" x14ac:dyDescent="0.2"/>
    <row r="235184" ht="12" customHeight="1" x14ac:dyDescent="0.2"/>
    <row r="235185" ht="12" customHeight="1" x14ac:dyDescent="0.2"/>
    <row r="235186" ht="12" customHeight="1" x14ac:dyDescent="0.2"/>
    <row r="235187" ht="12" customHeight="1" x14ac:dyDescent="0.2"/>
    <row r="235188" ht="12" customHeight="1" x14ac:dyDescent="0.2"/>
    <row r="235189" ht="12" customHeight="1" x14ac:dyDescent="0.2"/>
    <row r="235190" ht="12" customHeight="1" x14ac:dyDescent="0.2"/>
    <row r="235191" ht="12" customHeight="1" x14ac:dyDescent="0.2"/>
    <row r="235192" ht="12" customHeight="1" x14ac:dyDescent="0.2"/>
    <row r="235193" ht="12" customHeight="1" x14ac:dyDescent="0.2"/>
    <row r="235194" ht="12" customHeight="1" x14ac:dyDescent="0.2"/>
    <row r="235195" ht="12" customHeight="1" x14ac:dyDescent="0.2"/>
    <row r="235196" ht="12" customHeight="1" x14ac:dyDescent="0.2"/>
    <row r="235197" ht="12" customHeight="1" x14ac:dyDescent="0.2"/>
    <row r="235198" ht="12" customHeight="1" x14ac:dyDescent="0.2"/>
    <row r="235199" ht="12" customHeight="1" x14ac:dyDescent="0.2"/>
    <row r="235200" ht="12" customHeight="1" x14ac:dyDescent="0.2"/>
    <row r="235201" ht="12" customHeight="1" x14ac:dyDescent="0.2"/>
    <row r="235202" ht="12" customHeight="1" x14ac:dyDescent="0.2"/>
    <row r="235203" ht="12" customHeight="1" x14ac:dyDescent="0.2"/>
    <row r="235204" ht="12" customHeight="1" x14ac:dyDescent="0.2"/>
    <row r="235205" ht="12" customHeight="1" x14ac:dyDescent="0.2"/>
    <row r="235206" ht="12" customHeight="1" x14ac:dyDescent="0.2"/>
    <row r="235207" ht="12" customHeight="1" x14ac:dyDescent="0.2"/>
    <row r="235208" ht="12" customHeight="1" x14ac:dyDescent="0.2"/>
    <row r="235209" ht="12" customHeight="1" x14ac:dyDescent="0.2"/>
    <row r="235210" ht="12" customHeight="1" x14ac:dyDescent="0.2"/>
    <row r="235211" ht="12" customHeight="1" x14ac:dyDescent="0.2"/>
    <row r="235212" ht="12" customHeight="1" x14ac:dyDescent="0.2"/>
    <row r="235213" ht="12" customHeight="1" x14ac:dyDescent="0.2"/>
    <row r="235214" ht="12" customHeight="1" x14ac:dyDescent="0.2"/>
    <row r="235215" ht="12" customHeight="1" x14ac:dyDescent="0.2"/>
    <row r="235216" ht="12" customHeight="1" x14ac:dyDescent="0.2"/>
    <row r="235217" ht="12" customHeight="1" x14ac:dyDescent="0.2"/>
    <row r="235218" ht="12" customHeight="1" x14ac:dyDescent="0.2"/>
    <row r="235219" ht="12" customHeight="1" x14ac:dyDescent="0.2"/>
    <row r="235220" ht="12" customHeight="1" x14ac:dyDescent="0.2"/>
    <row r="235221" ht="12" customHeight="1" x14ac:dyDescent="0.2"/>
    <row r="235222" ht="12" customHeight="1" x14ac:dyDescent="0.2"/>
    <row r="235223" ht="12" customHeight="1" x14ac:dyDescent="0.2"/>
    <row r="235224" ht="12" customHeight="1" x14ac:dyDescent="0.2"/>
    <row r="235225" ht="12" customHeight="1" x14ac:dyDescent="0.2"/>
    <row r="235226" ht="12" customHeight="1" x14ac:dyDescent="0.2"/>
    <row r="235227" ht="12" customHeight="1" x14ac:dyDescent="0.2"/>
    <row r="235228" ht="12" customHeight="1" x14ac:dyDescent="0.2"/>
    <row r="235229" ht="12" customHeight="1" x14ac:dyDescent="0.2"/>
    <row r="235230" ht="12" customHeight="1" x14ac:dyDescent="0.2"/>
    <row r="235231" ht="12" customHeight="1" x14ac:dyDescent="0.2"/>
    <row r="235232" ht="12" customHeight="1" x14ac:dyDescent="0.2"/>
    <row r="235233" ht="12" customHeight="1" x14ac:dyDescent="0.2"/>
    <row r="235234" ht="12" customHeight="1" x14ac:dyDescent="0.2"/>
    <row r="235235" ht="12" customHeight="1" x14ac:dyDescent="0.2"/>
    <row r="235236" ht="12" customHeight="1" x14ac:dyDescent="0.2"/>
    <row r="235237" ht="12" customHeight="1" x14ac:dyDescent="0.2"/>
    <row r="235238" ht="12" customHeight="1" x14ac:dyDescent="0.2"/>
    <row r="235239" ht="12" customHeight="1" x14ac:dyDescent="0.2"/>
    <row r="235240" ht="12" customHeight="1" x14ac:dyDescent="0.2"/>
    <row r="235241" ht="12" customHeight="1" x14ac:dyDescent="0.2"/>
    <row r="235242" ht="12" customHeight="1" x14ac:dyDescent="0.2"/>
    <row r="235243" ht="12" customHeight="1" x14ac:dyDescent="0.2"/>
    <row r="235244" ht="12" customHeight="1" x14ac:dyDescent="0.2"/>
    <row r="235245" ht="12" customHeight="1" x14ac:dyDescent="0.2"/>
    <row r="235246" ht="12" customHeight="1" x14ac:dyDescent="0.2"/>
    <row r="235247" ht="12" customHeight="1" x14ac:dyDescent="0.2"/>
    <row r="235248" ht="12" customHeight="1" x14ac:dyDescent="0.2"/>
    <row r="235249" ht="12" customHeight="1" x14ac:dyDescent="0.2"/>
    <row r="235250" ht="12" customHeight="1" x14ac:dyDescent="0.2"/>
    <row r="235251" ht="12" customHeight="1" x14ac:dyDescent="0.2"/>
    <row r="235252" ht="12" customHeight="1" x14ac:dyDescent="0.2"/>
    <row r="235253" ht="12" customHeight="1" x14ac:dyDescent="0.2"/>
    <row r="235254" ht="12" customHeight="1" x14ac:dyDescent="0.2"/>
    <row r="235255" ht="12" customHeight="1" x14ac:dyDescent="0.2"/>
    <row r="235256" ht="12" customHeight="1" x14ac:dyDescent="0.2"/>
    <row r="235257" ht="12" customHeight="1" x14ac:dyDescent="0.2"/>
    <row r="235258" ht="12" customHeight="1" x14ac:dyDescent="0.2"/>
    <row r="235259" ht="12" customHeight="1" x14ac:dyDescent="0.2"/>
    <row r="235260" ht="12" customHeight="1" x14ac:dyDescent="0.2"/>
    <row r="235261" ht="12" customHeight="1" x14ac:dyDescent="0.2"/>
    <row r="235262" ht="12" customHeight="1" x14ac:dyDescent="0.2"/>
    <row r="235263" ht="12" customHeight="1" x14ac:dyDescent="0.2"/>
    <row r="235264" ht="12" customHeight="1" x14ac:dyDescent="0.2"/>
    <row r="235265" ht="12" customHeight="1" x14ac:dyDescent="0.2"/>
    <row r="235266" ht="12" customHeight="1" x14ac:dyDescent="0.2"/>
    <row r="235267" ht="12" customHeight="1" x14ac:dyDescent="0.2"/>
    <row r="235268" ht="12" customHeight="1" x14ac:dyDescent="0.2"/>
    <row r="235269" ht="12" customHeight="1" x14ac:dyDescent="0.2"/>
    <row r="235270" ht="12" customHeight="1" x14ac:dyDescent="0.2"/>
    <row r="235271" ht="12" customHeight="1" x14ac:dyDescent="0.2"/>
    <row r="235272" ht="12" customHeight="1" x14ac:dyDescent="0.2"/>
    <row r="235273" ht="12" customHeight="1" x14ac:dyDescent="0.2"/>
    <row r="235274" ht="12" customHeight="1" x14ac:dyDescent="0.2"/>
    <row r="235275" ht="12" customHeight="1" x14ac:dyDescent="0.2"/>
    <row r="235276" ht="12" customHeight="1" x14ac:dyDescent="0.2"/>
    <row r="235277" ht="12" customHeight="1" x14ac:dyDescent="0.2"/>
    <row r="235278" ht="12" customHeight="1" x14ac:dyDescent="0.2"/>
    <row r="235279" ht="12" customHeight="1" x14ac:dyDescent="0.2"/>
    <row r="235280" ht="12" customHeight="1" x14ac:dyDescent="0.2"/>
    <row r="235281" ht="12" customHeight="1" x14ac:dyDescent="0.2"/>
    <row r="235282" ht="12" customHeight="1" x14ac:dyDescent="0.2"/>
    <row r="235283" ht="12" customHeight="1" x14ac:dyDescent="0.2"/>
    <row r="235284" ht="12" customHeight="1" x14ac:dyDescent="0.2"/>
    <row r="235285" ht="12" customHeight="1" x14ac:dyDescent="0.2"/>
    <row r="235286" ht="12" customHeight="1" x14ac:dyDescent="0.2"/>
    <row r="235287" ht="12" customHeight="1" x14ac:dyDescent="0.2"/>
    <row r="235288" ht="12" customHeight="1" x14ac:dyDescent="0.2"/>
    <row r="235289" ht="12" customHeight="1" x14ac:dyDescent="0.2"/>
    <row r="235290" ht="12" customHeight="1" x14ac:dyDescent="0.2"/>
    <row r="235291" ht="12" customHeight="1" x14ac:dyDescent="0.2"/>
    <row r="235292" ht="12" customHeight="1" x14ac:dyDescent="0.2"/>
    <row r="235293" ht="12" customHeight="1" x14ac:dyDescent="0.2"/>
    <row r="235294" ht="12" customHeight="1" x14ac:dyDescent="0.2"/>
    <row r="235295" ht="12" customHeight="1" x14ac:dyDescent="0.2"/>
    <row r="235296" ht="12" customHeight="1" x14ac:dyDescent="0.2"/>
    <row r="235297" ht="12" customHeight="1" x14ac:dyDescent="0.2"/>
    <row r="235298" ht="12" customHeight="1" x14ac:dyDescent="0.2"/>
    <row r="235299" ht="12" customHeight="1" x14ac:dyDescent="0.2"/>
    <row r="235300" ht="12" customHeight="1" x14ac:dyDescent="0.2"/>
    <row r="235301" ht="12" customHeight="1" x14ac:dyDescent="0.2"/>
    <row r="235302" ht="12" customHeight="1" x14ac:dyDescent="0.2"/>
    <row r="235303" ht="12" customHeight="1" x14ac:dyDescent="0.2"/>
    <row r="235304" ht="12" customHeight="1" x14ac:dyDescent="0.2"/>
    <row r="235305" ht="12" customHeight="1" x14ac:dyDescent="0.2"/>
    <row r="235306" ht="12" customHeight="1" x14ac:dyDescent="0.2"/>
    <row r="235307" ht="12" customHeight="1" x14ac:dyDescent="0.2"/>
    <row r="235308" ht="12" customHeight="1" x14ac:dyDescent="0.2"/>
    <row r="235309" ht="12" customHeight="1" x14ac:dyDescent="0.2"/>
    <row r="235310" ht="12" customHeight="1" x14ac:dyDescent="0.2"/>
    <row r="235311" ht="12" customHeight="1" x14ac:dyDescent="0.2"/>
    <row r="235312" ht="12" customHeight="1" x14ac:dyDescent="0.2"/>
    <row r="235313" ht="12" customHeight="1" x14ac:dyDescent="0.2"/>
    <row r="235314" ht="12" customHeight="1" x14ac:dyDescent="0.2"/>
    <row r="235315" ht="12" customHeight="1" x14ac:dyDescent="0.2"/>
    <row r="235316" ht="12" customHeight="1" x14ac:dyDescent="0.2"/>
    <row r="235317" ht="12" customHeight="1" x14ac:dyDescent="0.2"/>
    <row r="235318" ht="12" customHeight="1" x14ac:dyDescent="0.2"/>
    <row r="235319" ht="12" customHeight="1" x14ac:dyDescent="0.2"/>
    <row r="235320" ht="12" customHeight="1" x14ac:dyDescent="0.2"/>
    <row r="235321" ht="12" customHeight="1" x14ac:dyDescent="0.2"/>
    <row r="235322" ht="12" customHeight="1" x14ac:dyDescent="0.2"/>
    <row r="235323" ht="12" customHeight="1" x14ac:dyDescent="0.2"/>
    <row r="235324" ht="12" customHeight="1" x14ac:dyDescent="0.2"/>
    <row r="235325" ht="12" customHeight="1" x14ac:dyDescent="0.2"/>
    <row r="235326" ht="12" customHeight="1" x14ac:dyDescent="0.2"/>
    <row r="235327" ht="12" customHeight="1" x14ac:dyDescent="0.2"/>
    <row r="235328" ht="12" customHeight="1" x14ac:dyDescent="0.2"/>
    <row r="235329" ht="12" customHeight="1" x14ac:dyDescent="0.2"/>
    <row r="235330" ht="12" customHeight="1" x14ac:dyDescent="0.2"/>
    <row r="235331" ht="12" customHeight="1" x14ac:dyDescent="0.2"/>
    <row r="235332" ht="12" customHeight="1" x14ac:dyDescent="0.2"/>
    <row r="235333" ht="12" customHeight="1" x14ac:dyDescent="0.2"/>
    <row r="235334" ht="12" customHeight="1" x14ac:dyDescent="0.2"/>
    <row r="235335" ht="12" customHeight="1" x14ac:dyDescent="0.2"/>
    <row r="235336" ht="12" customHeight="1" x14ac:dyDescent="0.2"/>
    <row r="235337" ht="12" customHeight="1" x14ac:dyDescent="0.2"/>
    <row r="235338" ht="12" customHeight="1" x14ac:dyDescent="0.2"/>
    <row r="235339" ht="12" customHeight="1" x14ac:dyDescent="0.2"/>
    <row r="235340" ht="12" customHeight="1" x14ac:dyDescent="0.2"/>
    <row r="235341" ht="12" customHeight="1" x14ac:dyDescent="0.2"/>
    <row r="235342" ht="12" customHeight="1" x14ac:dyDescent="0.2"/>
    <row r="235343" ht="12" customHeight="1" x14ac:dyDescent="0.2"/>
    <row r="235344" ht="12" customHeight="1" x14ac:dyDescent="0.2"/>
    <row r="235345" ht="12" customHeight="1" x14ac:dyDescent="0.2"/>
    <row r="235346" ht="12" customHeight="1" x14ac:dyDescent="0.2"/>
    <row r="235347" ht="12" customHeight="1" x14ac:dyDescent="0.2"/>
    <row r="235348" ht="12" customHeight="1" x14ac:dyDescent="0.2"/>
    <row r="235349" ht="12" customHeight="1" x14ac:dyDescent="0.2"/>
    <row r="235350" ht="12" customHeight="1" x14ac:dyDescent="0.2"/>
    <row r="235351" ht="12" customHeight="1" x14ac:dyDescent="0.2"/>
    <row r="235352" ht="12" customHeight="1" x14ac:dyDescent="0.2"/>
    <row r="235353" ht="12" customHeight="1" x14ac:dyDescent="0.2"/>
    <row r="235354" ht="12" customHeight="1" x14ac:dyDescent="0.2"/>
    <row r="235355" ht="12" customHeight="1" x14ac:dyDescent="0.2"/>
    <row r="235356" ht="12" customHeight="1" x14ac:dyDescent="0.2"/>
    <row r="235357" ht="12" customHeight="1" x14ac:dyDescent="0.2"/>
    <row r="235358" ht="12" customHeight="1" x14ac:dyDescent="0.2"/>
    <row r="235359" ht="12" customHeight="1" x14ac:dyDescent="0.2"/>
    <row r="235360" ht="12" customHeight="1" x14ac:dyDescent="0.2"/>
    <row r="235361" ht="12" customHeight="1" x14ac:dyDescent="0.2"/>
    <row r="235362" ht="12" customHeight="1" x14ac:dyDescent="0.2"/>
    <row r="235363" ht="12" customHeight="1" x14ac:dyDescent="0.2"/>
    <row r="235364" ht="12" customHeight="1" x14ac:dyDescent="0.2"/>
    <row r="235365" ht="12" customHeight="1" x14ac:dyDescent="0.2"/>
    <row r="235366" ht="12" customHeight="1" x14ac:dyDescent="0.2"/>
    <row r="235367" ht="12" customHeight="1" x14ac:dyDescent="0.2"/>
    <row r="235368" ht="12" customHeight="1" x14ac:dyDescent="0.2"/>
    <row r="235369" ht="12" customHeight="1" x14ac:dyDescent="0.2"/>
    <row r="235370" ht="12" customHeight="1" x14ac:dyDescent="0.2"/>
    <row r="235371" ht="12" customHeight="1" x14ac:dyDescent="0.2"/>
    <row r="235372" ht="12" customHeight="1" x14ac:dyDescent="0.2"/>
    <row r="235373" ht="12" customHeight="1" x14ac:dyDescent="0.2"/>
    <row r="235374" ht="12" customHeight="1" x14ac:dyDescent="0.2"/>
    <row r="235375" ht="12" customHeight="1" x14ac:dyDescent="0.2"/>
    <row r="235376" ht="12" customHeight="1" x14ac:dyDescent="0.2"/>
    <row r="235377" ht="12" customHeight="1" x14ac:dyDescent="0.2"/>
    <row r="235378" ht="12" customHeight="1" x14ac:dyDescent="0.2"/>
    <row r="235379" ht="12" customHeight="1" x14ac:dyDescent="0.2"/>
    <row r="235380" ht="12" customHeight="1" x14ac:dyDescent="0.2"/>
    <row r="235381" ht="12" customHeight="1" x14ac:dyDescent="0.2"/>
    <row r="235382" ht="12" customHeight="1" x14ac:dyDescent="0.2"/>
    <row r="235383" ht="12" customHeight="1" x14ac:dyDescent="0.2"/>
    <row r="235384" ht="12" customHeight="1" x14ac:dyDescent="0.2"/>
    <row r="235385" ht="12" customHeight="1" x14ac:dyDescent="0.2"/>
    <row r="235386" ht="12" customHeight="1" x14ac:dyDescent="0.2"/>
    <row r="235387" ht="12" customHeight="1" x14ac:dyDescent="0.2"/>
    <row r="235388" ht="12" customHeight="1" x14ac:dyDescent="0.2"/>
    <row r="235389" ht="12" customHeight="1" x14ac:dyDescent="0.2"/>
    <row r="235390" ht="12" customHeight="1" x14ac:dyDescent="0.2"/>
    <row r="235391" ht="12" customHeight="1" x14ac:dyDescent="0.2"/>
    <row r="235392" ht="12" customHeight="1" x14ac:dyDescent="0.2"/>
    <row r="235393" ht="12" customHeight="1" x14ac:dyDescent="0.2"/>
    <row r="235394" ht="12" customHeight="1" x14ac:dyDescent="0.2"/>
    <row r="235395" ht="12" customHeight="1" x14ac:dyDescent="0.2"/>
    <row r="235396" ht="12" customHeight="1" x14ac:dyDescent="0.2"/>
    <row r="235397" ht="12" customHeight="1" x14ac:dyDescent="0.2"/>
    <row r="235398" ht="12" customHeight="1" x14ac:dyDescent="0.2"/>
    <row r="235399" ht="12" customHeight="1" x14ac:dyDescent="0.2"/>
    <row r="235400" ht="12" customHeight="1" x14ac:dyDescent="0.2"/>
    <row r="235401" ht="12" customHeight="1" x14ac:dyDescent="0.2"/>
    <row r="235402" ht="12" customHeight="1" x14ac:dyDescent="0.2"/>
    <row r="235403" ht="12" customHeight="1" x14ac:dyDescent="0.2"/>
    <row r="235404" ht="12" customHeight="1" x14ac:dyDescent="0.2"/>
    <row r="235405" ht="12" customHeight="1" x14ac:dyDescent="0.2"/>
    <row r="235406" ht="12" customHeight="1" x14ac:dyDescent="0.2"/>
    <row r="235407" ht="12" customHeight="1" x14ac:dyDescent="0.2"/>
    <row r="235408" ht="12" customHeight="1" x14ac:dyDescent="0.2"/>
    <row r="235409" ht="12" customHeight="1" x14ac:dyDescent="0.2"/>
    <row r="235410" ht="12" customHeight="1" x14ac:dyDescent="0.2"/>
    <row r="235411" ht="12" customHeight="1" x14ac:dyDescent="0.2"/>
    <row r="235412" ht="12" customHeight="1" x14ac:dyDescent="0.2"/>
    <row r="235413" ht="12" customHeight="1" x14ac:dyDescent="0.2"/>
    <row r="235414" ht="12" customHeight="1" x14ac:dyDescent="0.2"/>
    <row r="235415" ht="12" customHeight="1" x14ac:dyDescent="0.2"/>
    <row r="235416" ht="12" customHeight="1" x14ac:dyDescent="0.2"/>
    <row r="235417" ht="12" customHeight="1" x14ac:dyDescent="0.2"/>
    <row r="235418" ht="12" customHeight="1" x14ac:dyDescent="0.2"/>
    <row r="235419" ht="12" customHeight="1" x14ac:dyDescent="0.2"/>
    <row r="235420" ht="12" customHeight="1" x14ac:dyDescent="0.2"/>
    <row r="235421" ht="12" customHeight="1" x14ac:dyDescent="0.2"/>
    <row r="235422" ht="12" customHeight="1" x14ac:dyDescent="0.2"/>
    <row r="235423" ht="12" customHeight="1" x14ac:dyDescent="0.2"/>
    <row r="235424" ht="12" customHeight="1" x14ac:dyDescent="0.2"/>
    <row r="235425" ht="12" customHeight="1" x14ac:dyDescent="0.2"/>
    <row r="235426" ht="12" customHeight="1" x14ac:dyDescent="0.2"/>
    <row r="235427" ht="12" customHeight="1" x14ac:dyDescent="0.2"/>
    <row r="235428" ht="12" customHeight="1" x14ac:dyDescent="0.2"/>
    <row r="235429" ht="12" customHeight="1" x14ac:dyDescent="0.2"/>
    <row r="235430" ht="12" customHeight="1" x14ac:dyDescent="0.2"/>
    <row r="235431" ht="12" customHeight="1" x14ac:dyDescent="0.2"/>
    <row r="235432" ht="12" customHeight="1" x14ac:dyDescent="0.2"/>
    <row r="235433" ht="12" customHeight="1" x14ac:dyDescent="0.2"/>
    <row r="235434" ht="12" customHeight="1" x14ac:dyDescent="0.2"/>
    <row r="235435" ht="12" customHeight="1" x14ac:dyDescent="0.2"/>
    <row r="235436" ht="12" customHeight="1" x14ac:dyDescent="0.2"/>
    <row r="235437" ht="12" customHeight="1" x14ac:dyDescent="0.2"/>
    <row r="235438" ht="12" customHeight="1" x14ac:dyDescent="0.2"/>
    <row r="235439" ht="12" customHeight="1" x14ac:dyDescent="0.2"/>
    <row r="235440" ht="12" customHeight="1" x14ac:dyDescent="0.2"/>
    <row r="235441" ht="12" customHeight="1" x14ac:dyDescent="0.2"/>
    <row r="235442" ht="12" customHeight="1" x14ac:dyDescent="0.2"/>
    <row r="235443" ht="12" customHeight="1" x14ac:dyDescent="0.2"/>
    <row r="235444" ht="12" customHeight="1" x14ac:dyDescent="0.2"/>
    <row r="235445" ht="12" customHeight="1" x14ac:dyDescent="0.2"/>
    <row r="235446" ht="12" customHeight="1" x14ac:dyDescent="0.2"/>
    <row r="235447" ht="12" customHeight="1" x14ac:dyDescent="0.2"/>
    <row r="235448" ht="12" customHeight="1" x14ac:dyDescent="0.2"/>
    <row r="235449" ht="12" customHeight="1" x14ac:dyDescent="0.2"/>
    <row r="235450" ht="12" customHeight="1" x14ac:dyDescent="0.2"/>
    <row r="235451" ht="12" customHeight="1" x14ac:dyDescent="0.2"/>
    <row r="235452" ht="12" customHeight="1" x14ac:dyDescent="0.2"/>
    <row r="235453" ht="12" customHeight="1" x14ac:dyDescent="0.2"/>
    <row r="235454" ht="12" customHeight="1" x14ac:dyDescent="0.2"/>
    <row r="235455" ht="12" customHeight="1" x14ac:dyDescent="0.2"/>
    <row r="235456" ht="12" customHeight="1" x14ac:dyDescent="0.2"/>
    <row r="235457" ht="12" customHeight="1" x14ac:dyDescent="0.2"/>
    <row r="235458" ht="12" customHeight="1" x14ac:dyDescent="0.2"/>
    <row r="235459" ht="12" customHeight="1" x14ac:dyDescent="0.2"/>
    <row r="235460" ht="12" customHeight="1" x14ac:dyDescent="0.2"/>
    <row r="235461" ht="12" customHeight="1" x14ac:dyDescent="0.2"/>
    <row r="235462" ht="12" customHeight="1" x14ac:dyDescent="0.2"/>
    <row r="235463" ht="12" customHeight="1" x14ac:dyDescent="0.2"/>
    <row r="235464" ht="12" customHeight="1" x14ac:dyDescent="0.2"/>
    <row r="235465" ht="12" customHeight="1" x14ac:dyDescent="0.2"/>
    <row r="235466" ht="12" customHeight="1" x14ac:dyDescent="0.2"/>
    <row r="235467" ht="12" customHeight="1" x14ac:dyDescent="0.2"/>
    <row r="235468" ht="12" customHeight="1" x14ac:dyDescent="0.2"/>
    <row r="235469" ht="12" customHeight="1" x14ac:dyDescent="0.2"/>
    <row r="235470" ht="12" customHeight="1" x14ac:dyDescent="0.2"/>
    <row r="235471" ht="12" customHeight="1" x14ac:dyDescent="0.2"/>
    <row r="235472" ht="12" customHeight="1" x14ac:dyDescent="0.2"/>
    <row r="235473" ht="12" customHeight="1" x14ac:dyDescent="0.2"/>
    <row r="235474" ht="12" customHeight="1" x14ac:dyDescent="0.2"/>
    <row r="235475" ht="12" customHeight="1" x14ac:dyDescent="0.2"/>
    <row r="235476" ht="12" customHeight="1" x14ac:dyDescent="0.2"/>
    <row r="235477" ht="12" customHeight="1" x14ac:dyDescent="0.2"/>
    <row r="235478" ht="12" customHeight="1" x14ac:dyDescent="0.2"/>
    <row r="235479" ht="12" customHeight="1" x14ac:dyDescent="0.2"/>
    <row r="235480" ht="12" customHeight="1" x14ac:dyDescent="0.2"/>
    <row r="235481" ht="12" customHeight="1" x14ac:dyDescent="0.2"/>
    <row r="235482" ht="12" customHeight="1" x14ac:dyDescent="0.2"/>
    <row r="235483" ht="12" customHeight="1" x14ac:dyDescent="0.2"/>
    <row r="235484" ht="12" customHeight="1" x14ac:dyDescent="0.2"/>
    <row r="235485" ht="12" customHeight="1" x14ac:dyDescent="0.2"/>
    <row r="235486" ht="12" customHeight="1" x14ac:dyDescent="0.2"/>
    <row r="235487" ht="12" customHeight="1" x14ac:dyDescent="0.2"/>
    <row r="235488" ht="12" customHeight="1" x14ac:dyDescent="0.2"/>
    <row r="235489" ht="12" customHeight="1" x14ac:dyDescent="0.2"/>
    <row r="235490" ht="12" customHeight="1" x14ac:dyDescent="0.2"/>
    <row r="235491" ht="12" customHeight="1" x14ac:dyDescent="0.2"/>
    <row r="235492" ht="12" customHeight="1" x14ac:dyDescent="0.2"/>
    <row r="235493" ht="12" customHeight="1" x14ac:dyDescent="0.2"/>
    <row r="235494" ht="12" customHeight="1" x14ac:dyDescent="0.2"/>
    <row r="235495" ht="12" customHeight="1" x14ac:dyDescent="0.2"/>
    <row r="235496" ht="12" customHeight="1" x14ac:dyDescent="0.2"/>
    <row r="235497" ht="12" customHeight="1" x14ac:dyDescent="0.2"/>
    <row r="235498" ht="12" customHeight="1" x14ac:dyDescent="0.2"/>
    <row r="235499" ht="12" customHeight="1" x14ac:dyDescent="0.2"/>
    <row r="235500" ht="12" customHeight="1" x14ac:dyDescent="0.2"/>
    <row r="235501" ht="12" customHeight="1" x14ac:dyDescent="0.2"/>
    <row r="235502" ht="12" customHeight="1" x14ac:dyDescent="0.2"/>
    <row r="235503" ht="12" customHeight="1" x14ac:dyDescent="0.2"/>
    <row r="235504" ht="12" customHeight="1" x14ac:dyDescent="0.2"/>
    <row r="235505" ht="12" customHeight="1" x14ac:dyDescent="0.2"/>
    <row r="235506" ht="12" customHeight="1" x14ac:dyDescent="0.2"/>
    <row r="235507" ht="12" customHeight="1" x14ac:dyDescent="0.2"/>
    <row r="235508" ht="12" customHeight="1" x14ac:dyDescent="0.2"/>
    <row r="235509" ht="12" customHeight="1" x14ac:dyDescent="0.2"/>
    <row r="235510" ht="12" customHeight="1" x14ac:dyDescent="0.2"/>
    <row r="235511" ht="12" customHeight="1" x14ac:dyDescent="0.2"/>
    <row r="235512" ht="12" customHeight="1" x14ac:dyDescent="0.2"/>
    <row r="235513" ht="12" customHeight="1" x14ac:dyDescent="0.2"/>
    <row r="235514" ht="12" customHeight="1" x14ac:dyDescent="0.2"/>
    <row r="235515" ht="12" customHeight="1" x14ac:dyDescent="0.2"/>
    <row r="235516" ht="12" customHeight="1" x14ac:dyDescent="0.2"/>
    <row r="235517" ht="12" customHeight="1" x14ac:dyDescent="0.2"/>
    <row r="235518" ht="12" customHeight="1" x14ac:dyDescent="0.2"/>
    <row r="235519" ht="12" customHeight="1" x14ac:dyDescent="0.2"/>
    <row r="235520" ht="12" customHeight="1" x14ac:dyDescent="0.2"/>
    <row r="235521" ht="12" customHeight="1" x14ac:dyDescent="0.2"/>
    <row r="235522" ht="12" customHeight="1" x14ac:dyDescent="0.2"/>
    <row r="235523" ht="12" customHeight="1" x14ac:dyDescent="0.2"/>
    <row r="235524" ht="12" customHeight="1" x14ac:dyDescent="0.2"/>
    <row r="235525" ht="12" customHeight="1" x14ac:dyDescent="0.2"/>
    <row r="235526" ht="12" customHeight="1" x14ac:dyDescent="0.2"/>
    <row r="235527" ht="12" customHeight="1" x14ac:dyDescent="0.2"/>
    <row r="235528" ht="12" customHeight="1" x14ac:dyDescent="0.2"/>
    <row r="235529" ht="12" customHeight="1" x14ac:dyDescent="0.2"/>
    <row r="235530" ht="12" customHeight="1" x14ac:dyDescent="0.2"/>
    <row r="235531" ht="12" customHeight="1" x14ac:dyDescent="0.2"/>
    <row r="235532" ht="12" customHeight="1" x14ac:dyDescent="0.2"/>
    <row r="235533" ht="12" customHeight="1" x14ac:dyDescent="0.2"/>
    <row r="235534" ht="12" customHeight="1" x14ac:dyDescent="0.2"/>
    <row r="235535" ht="12" customHeight="1" x14ac:dyDescent="0.2"/>
    <row r="235536" ht="12" customHeight="1" x14ac:dyDescent="0.2"/>
    <row r="235537" ht="12" customHeight="1" x14ac:dyDescent="0.2"/>
    <row r="235538" ht="12" customHeight="1" x14ac:dyDescent="0.2"/>
    <row r="235539" ht="12" customHeight="1" x14ac:dyDescent="0.2"/>
    <row r="235540" ht="12" customHeight="1" x14ac:dyDescent="0.2"/>
    <row r="235541" ht="12" customHeight="1" x14ac:dyDescent="0.2"/>
    <row r="235542" ht="12" customHeight="1" x14ac:dyDescent="0.2"/>
    <row r="235543" ht="12" customHeight="1" x14ac:dyDescent="0.2"/>
    <row r="235544" ht="12" customHeight="1" x14ac:dyDescent="0.2"/>
    <row r="235545" ht="12" customHeight="1" x14ac:dyDescent="0.2"/>
    <row r="235546" ht="12" customHeight="1" x14ac:dyDescent="0.2"/>
    <row r="235547" ht="12" customHeight="1" x14ac:dyDescent="0.2"/>
    <row r="235548" ht="12" customHeight="1" x14ac:dyDescent="0.2"/>
    <row r="235549" ht="12" customHeight="1" x14ac:dyDescent="0.2"/>
    <row r="235550" ht="12" customHeight="1" x14ac:dyDescent="0.2"/>
    <row r="235551" ht="12" customHeight="1" x14ac:dyDescent="0.2"/>
    <row r="235552" ht="12" customHeight="1" x14ac:dyDescent="0.2"/>
    <row r="235553" ht="12" customHeight="1" x14ac:dyDescent="0.2"/>
    <row r="235554" ht="12" customHeight="1" x14ac:dyDescent="0.2"/>
    <row r="235555" ht="12" customHeight="1" x14ac:dyDescent="0.2"/>
    <row r="235556" ht="12" customHeight="1" x14ac:dyDescent="0.2"/>
    <row r="235557" ht="12" customHeight="1" x14ac:dyDescent="0.2"/>
    <row r="235558" ht="12" customHeight="1" x14ac:dyDescent="0.2"/>
    <row r="235559" ht="12" customHeight="1" x14ac:dyDescent="0.2"/>
    <row r="235560" ht="12" customHeight="1" x14ac:dyDescent="0.2"/>
    <row r="235561" ht="12" customHeight="1" x14ac:dyDescent="0.2"/>
    <row r="235562" ht="12" customHeight="1" x14ac:dyDescent="0.2"/>
    <row r="235563" ht="12" customHeight="1" x14ac:dyDescent="0.2"/>
    <row r="235564" ht="12" customHeight="1" x14ac:dyDescent="0.2"/>
    <row r="235565" ht="12" customHeight="1" x14ac:dyDescent="0.2"/>
    <row r="235566" ht="12" customHeight="1" x14ac:dyDescent="0.2"/>
    <row r="235567" ht="12" customHeight="1" x14ac:dyDescent="0.2"/>
    <row r="235568" ht="12" customHeight="1" x14ac:dyDescent="0.2"/>
    <row r="235569" ht="12" customHeight="1" x14ac:dyDescent="0.2"/>
    <row r="235570" ht="12" customHeight="1" x14ac:dyDescent="0.2"/>
    <row r="235571" ht="12" customHeight="1" x14ac:dyDescent="0.2"/>
    <row r="235572" ht="12" customHeight="1" x14ac:dyDescent="0.2"/>
    <row r="235573" ht="12" customHeight="1" x14ac:dyDescent="0.2"/>
    <row r="235574" ht="12" customHeight="1" x14ac:dyDescent="0.2"/>
    <row r="235575" ht="12" customHeight="1" x14ac:dyDescent="0.2"/>
    <row r="235576" ht="12" customHeight="1" x14ac:dyDescent="0.2"/>
    <row r="235577" ht="12" customHeight="1" x14ac:dyDescent="0.2"/>
    <row r="235578" ht="12" customHeight="1" x14ac:dyDescent="0.2"/>
    <row r="235579" ht="12" customHeight="1" x14ac:dyDescent="0.2"/>
    <row r="235580" ht="12" customHeight="1" x14ac:dyDescent="0.2"/>
    <row r="235581" ht="12" customHeight="1" x14ac:dyDescent="0.2"/>
    <row r="235582" ht="12" customHeight="1" x14ac:dyDescent="0.2"/>
    <row r="235583" ht="12" customHeight="1" x14ac:dyDescent="0.2"/>
    <row r="235584" ht="12" customHeight="1" x14ac:dyDescent="0.2"/>
    <row r="235585" ht="12" customHeight="1" x14ac:dyDescent="0.2"/>
    <row r="235586" ht="12" customHeight="1" x14ac:dyDescent="0.2"/>
    <row r="235587" ht="12" customHeight="1" x14ac:dyDescent="0.2"/>
    <row r="235588" ht="12" customHeight="1" x14ac:dyDescent="0.2"/>
    <row r="235589" ht="12" customHeight="1" x14ac:dyDescent="0.2"/>
    <row r="235590" ht="12" customHeight="1" x14ac:dyDescent="0.2"/>
    <row r="235591" ht="12" customHeight="1" x14ac:dyDescent="0.2"/>
    <row r="235592" ht="12" customHeight="1" x14ac:dyDescent="0.2"/>
    <row r="235593" ht="12" customHeight="1" x14ac:dyDescent="0.2"/>
    <row r="235594" ht="12" customHeight="1" x14ac:dyDescent="0.2"/>
    <row r="235595" ht="12" customHeight="1" x14ac:dyDescent="0.2"/>
    <row r="235596" ht="12" customHeight="1" x14ac:dyDescent="0.2"/>
    <row r="235597" ht="12" customHeight="1" x14ac:dyDescent="0.2"/>
    <row r="235598" ht="12" customHeight="1" x14ac:dyDescent="0.2"/>
    <row r="235599" ht="12" customHeight="1" x14ac:dyDescent="0.2"/>
    <row r="235600" ht="12" customHeight="1" x14ac:dyDescent="0.2"/>
    <row r="235601" ht="12" customHeight="1" x14ac:dyDescent="0.2"/>
    <row r="235602" ht="12" customHeight="1" x14ac:dyDescent="0.2"/>
    <row r="235603" ht="12" customHeight="1" x14ac:dyDescent="0.2"/>
    <row r="235604" ht="12" customHeight="1" x14ac:dyDescent="0.2"/>
    <row r="235605" ht="12" customHeight="1" x14ac:dyDescent="0.2"/>
    <row r="235606" ht="12" customHeight="1" x14ac:dyDescent="0.2"/>
    <row r="235607" ht="12" customHeight="1" x14ac:dyDescent="0.2"/>
    <row r="235608" ht="12" customHeight="1" x14ac:dyDescent="0.2"/>
    <row r="235609" ht="12" customHeight="1" x14ac:dyDescent="0.2"/>
    <row r="235610" ht="12" customHeight="1" x14ac:dyDescent="0.2"/>
    <row r="235611" ht="12" customHeight="1" x14ac:dyDescent="0.2"/>
    <row r="235612" ht="12" customHeight="1" x14ac:dyDescent="0.2"/>
    <row r="235613" ht="12" customHeight="1" x14ac:dyDescent="0.2"/>
    <row r="235614" ht="12" customHeight="1" x14ac:dyDescent="0.2"/>
    <row r="235615" ht="12" customHeight="1" x14ac:dyDescent="0.2"/>
    <row r="235616" ht="12" customHeight="1" x14ac:dyDescent="0.2"/>
    <row r="235617" ht="12" customHeight="1" x14ac:dyDescent="0.2"/>
    <row r="235618" ht="12" customHeight="1" x14ac:dyDescent="0.2"/>
    <row r="235619" ht="12" customHeight="1" x14ac:dyDescent="0.2"/>
    <row r="235620" ht="12" customHeight="1" x14ac:dyDescent="0.2"/>
    <row r="235621" ht="12" customHeight="1" x14ac:dyDescent="0.2"/>
    <row r="235622" ht="12" customHeight="1" x14ac:dyDescent="0.2"/>
    <row r="235623" ht="12" customHeight="1" x14ac:dyDescent="0.2"/>
    <row r="235624" ht="12" customHeight="1" x14ac:dyDescent="0.2"/>
    <row r="235625" ht="12" customHeight="1" x14ac:dyDescent="0.2"/>
    <row r="235626" ht="12" customHeight="1" x14ac:dyDescent="0.2"/>
    <row r="235627" ht="12" customHeight="1" x14ac:dyDescent="0.2"/>
    <row r="235628" ht="12" customHeight="1" x14ac:dyDescent="0.2"/>
    <row r="235629" ht="12" customHeight="1" x14ac:dyDescent="0.2"/>
    <row r="235630" ht="12" customHeight="1" x14ac:dyDescent="0.2"/>
    <row r="235631" ht="12" customHeight="1" x14ac:dyDescent="0.2"/>
    <row r="235632" ht="12" customHeight="1" x14ac:dyDescent="0.2"/>
    <row r="235633" ht="12" customHeight="1" x14ac:dyDescent="0.2"/>
    <row r="235634" ht="12" customHeight="1" x14ac:dyDescent="0.2"/>
    <row r="235635" ht="12" customHeight="1" x14ac:dyDescent="0.2"/>
    <row r="235636" ht="12" customHeight="1" x14ac:dyDescent="0.2"/>
    <row r="235637" ht="12" customHeight="1" x14ac:dyDescent="0.2"/>
    <row r="235638" ht="12" customHeight="1" x14ac:dyDescent="0.2"/>
    <row r="235639" ht="12" customHeight="1" x14ac:dyDescent="0.2"/>
    <row r="235640" ht="12" customHeight="1" x14ac:dyDescent="0.2"/>
    <row r="235641" ht="12" customHeight="1" x14ac:dyDescent="0.2"/>
    <row r="235642" ht="12" customHeight="1" x14ac:dyDescent="0.2"/>
    <row r="235643" ht="12" customHeight="1" x14ac:dyDescent="0.2"/>
    <row r="235644" ht="12" customHeight="1" x14ac:dyDescent="0.2"/>
    <row r="235645" ht="12" customHeight="1" x14ac:dyDescent="0.2"/>
    <row r="235646" ht="12" customHeight="1" x14ac:dyDescent="0.2"/>
    <row r="235647" ht="12" customHeight="1" x14ac:dyDescent="0.2"/>
    <row r="235648" ht="12" customHeight="1" x14ac:dyDescent="0.2"/>
    <row r="235649" ht="12" customHeight="1" x14ac:dyDescent="0.2"/>
    <row r="235650" ht="12" customHeight="1" x14ac:dyDescent="0.2"/>
    <row r="235651" ht="12" customHeight="1" x14ac:dyDescent="0.2"/>
    <row r="235652" ht="12" customHeight="1" x14ac:dyDescent="0.2"/>
    <row r="235653" ht="12" customHeight="1" x14ac:dyDescent="0.2"/>
    <row r="235654" ht="12" customHeight="1" x14ac:dyDescent="0.2"/>
    <row r="235655" ht="12" customHeight="1" x14ac:dyDescent="0.2"/>
    <row r="235656" ht="12" customHeight="1" x14ac:dyDescent="0.2"/>
    <row r="235657" ht="12" customHeight="1" x14ac:dyDescent="0.2"/>
    <row r="235658" ht="12" customHeight="1" x14ac:dyDescent="0.2"/>
    <row r="235659" ht="12" customHeight="1" x14ac:dyDescent="0.2"/>
    <row r="235660" ht="12" customHeight="1" x14ac:dyDescent="0.2"/>
    <row r="235661" ht="12" customHeight="1" x14ac:dyDescent="0.2"/>
    <row r="235662" ht="12" customHeight="1" x14ac:dyDescent="0.2"/>
    <row r="235663" ht="12" customHeight="1" x14ac:dyDescent="0.2"/>
    <row r="235664" ht="12" customHeight="1" x14ac:dyDescent="0.2"/>
    <row r="235665" ht="12" customHeight="1" x14ac:dyDescent="0.2"/>
    <row r="235666" ht="12" customHeight="1" x14ac:dyDescent="0.2"/>
    <row r="235667" ht="12" customHeight="1" x14ac:dyDescent="0.2"/>
    <row r="235668" ht="12" customHeight="1" x14ac:dyDescent="0.2"/>
    <row r="235669" ht="12" customHeight="1" x14ac:dyDescent="0.2"/>
    <row r="235670" ht="12" customHeight="1" x14ac:dyDescent="0.2"/>
    <row r="235671" ht="12" customHeight="1" x14ac:dyDescent="0.2"/>
    <row r="235672" ht="12" customHeight="1" x14ac:dyDescent="0.2"/>
    <row r="235673" ht="12" customHeight="1" x14ac:dyDescent="0.2"/>
    <row r="235674" ht="12" customHeight="1" x14ac:dyDescent="0.2"/>
    <row r="235675" ht="12" customHeight="1" x14ac:dyDescent="0.2"/>
    <row r="235676" ht="12" customHeight="1" x14ac:dyDescent="0.2"/>
    <row r="235677" ht="12" customHeight="1" x14ac:dyDescent="0.2"/>
    <row r="235678" ht="12" customHeight="1" x14ac:dyDescent="0.2"/>
    <row r="235679" ht="12" customHeight="1" x14ac:dyDescent="0.2"/>
    <row r="235680" ht="12" customHeight="1" x14ac:dyDescent="0.2"/>
    <row r="235681" ht="12" customHeight="1" x14ac:dyDescent="0.2"/>
    <row r="235682" ht="12" customHeight="1" x14ac:dyDescent="0.2"/>
    <row r="235683" ht="12" customHeight="1" x14ac:dyDescent="0.2"/>
    <row r="235684" ht="12" customHeight="1" x14ac:dyDescent="0.2"/>
    <row r="235685" ht="12" customHeight="1" x14ac:dyDescent="0.2"/>
    <row r="235686" ht="12" customHeight="1" x14ac:dyDescent="0.2"/>
    <row r="235687" ht="12" customHeight="1" x14ac:dyDescent="0.2"/>
    <row r="235688" ht="12" customHeight="1" x14ac:dyDescent="0.2"/>
    <row r="235689" ht="12" customHeight="1" x14ac:dyDescent="0.2"/>
    <row r="235690" ht="12" customHeight="1" x14ac:dyDescent="0.2"/>
    <row r="235691" ht="12" customHeight="1" x14ac:dyDescent="0.2"/>
    <row r="235692" ht="12" customHeight="1" x14ac:dyDescent="0.2"/>
    <row r="235693" ht="12" customHeight="1" x14ac:dyDescent="0.2"/>
    <row r="235694" ht="12" customHeight="1" x14ac:dyDescent="0.2"/>
    <row r="235695" ht="12" customHeight="1" x14ac:dyDescent="0.2"/>
    <row r="235696" ht="12" customHeight="1" x14ac:dyDescent="0.2"/>
    <row r="235697" ht="12" customHeight="1" x14ac:dyDescent="0.2"/>
    <row r="235698" ht="12" customHeight="1" x14ac:dyDescent="0.2"/>
    <row r="235699" ht="12" customHeight="1" x14ac:dyDescent="0.2"/>
    <row r="235700" ht="12" customHeight="1" x14ac:dyDescent="0.2"/>
    <row r="235701" ht="12" customHeight="1" x14ac:dyDescent="0.2"/>
    <row r="235702" ht="12" customHeight="1" x14ac:dyDescent="0.2"/>
    <row r="235703" ht="12" customHeight="1" x14ac:dyDescent="0.2"/>
    <row r="235704" ht="12" customHeight="1" x14ac:dyDescent="0.2"/>
    <row r="235705" ht="12" customHeight="1" x14ac:dyDescent="0.2"/>
    <row r="235706" ht="12" customHeight="1" x14ac:dyDescent="0.2"/>
    <row r="235707" ht="12" customHeight="1" x14ac:dyDescent="0.2"/>
    <row r="235708" ht="12" customHeight="1" x14ac:dyDescent="0.2"/>
    <row r="235709" ht="12" customHeight="1" x14ac:dyDescent="0.2"/>
    <row r="235710" ht="12" customHeight="1" x14ac:dyDescent="0.2"/>
    <row r="235711" ht="12" customHeight="1" x14ac:dyDescent="0.2"/>
    <row r="235712" ht="12" customHeight="1" x14ac:dyDescent="0.2"/>
    <row r="235713" ht="12" customHeight="1" x14ac:dyDescent="0.2"/>
    <row r="235714" ht="12" customHeight="1" x14ac:dyDescent="0.2"/>
    <row r="235715" ht="12" customHeight="1" x14ac:dyDescent="0.2"/>
    <row r="235716" ht="12" customHeight="1" x14ac:dyDescent="0.2"/>
    <row r="235717" ht="12" customHeight="1" x14ac:dyDescent="0.2"/>
    <row r="235718" ht="12" customHeight="1" x14ac:dyDescent="0.2"/>
    <row r="235719" ht="12" customHeight="1" x14ac:dyDescent="0.2"/>
    <row r="235720" ht="12" customHeight="1" x14ac:dyDescent="0.2"/>
    <row r="235721" ht="12" customHeight="1" x14ac:dyDescent="0.2"/>
    <row r="235722" ht="12" customHeight="1" x14ac:dyDescent="0.2"/>
    <row r="235723" ht="12" customHeight="1" x14ac:dyDescent="0.2"/>
    <row r="235724" ht="12" customHeight="1" x14ac:dyDescent="0.2"/>
    <row r="235725" ht="12" customHeight="1" x14ac:dyDescent="0.2"/>
    <row r="235726" ht="12" customHeight="1" x14ac:dyDescent="0.2"/>
    <row r="235727" ht="12" customHeight="1" x14ac:dyDescent="0.2"/>
    <row r="235728" ht="12" customHeight="1" x14ac:dyDescent="0.2"/>
    <row r="235729" ht="12" customHeight="1" x14ac:dyDescent="0.2"/>
    <row r="235730" ht="12" customHeight="1" x14ac:dyDescent="0.2"/>
    <row r="235731" ht="12" customHeight="1" x14ac:dyDescent="0.2"/>
    <row r="235732" ht="12" customHeight="1" x14ac:dyDescent="0.2"/>
    <row r="235733" ht="12" customHeight="1" x14ac:dyDescent="0.2"/>
    <row r="235734" ht="12" customHeight="1" x14ac:dyDescent="0.2"/>
    <row r="235735" ht="12" customHeight="1" x14ac:dyDescent="0.2"/>
    <row r="235736" ht="12" customHeight="1" x14ac:dyDescent="0.2"/>
    <row r="235737" ht="12" customHeight="1" x14ac:dyDescent="0.2"/>
    <row r="235738" ht="12" customHeight="1" x14ac:dyDescent="0.2"/>
    <row r="235739" ht="12" customHeight="1" x14ac:dyDescent="0.2"/>
    <row r="235740" ht="12" customHeight="1" x14ac:dyDescent="0.2"/>
    <row r="235741" ht="12" customHeight="1" x14ac:dyDescent="0.2"/>
    <row r="235742" ht="12" customHeight="1" x14ac:dyDescent="0.2"/>
    <row r="235743" ht="12" customHeight="1" x14ac:dyDescent="0.2"/>
    <row r="235744" ht="12" customHeight="1" x14ac:dyDescent="0.2"/>
    <row r="235745" ht="12" customHeight="1" x14ac:dyDescent="0.2"/>
    <row r="235746" ht="12" customHeight="1" x14ac:dyDescent="0.2"/>
    <row r="235747" ht="12" customHeight="1" x14ac:dyDescent="0.2"/>
    <row r="235748" ht="12" customHeight="1" x14ac:dyDescent="0.2"/>
    <row r="235749" ht="12" customHeight="1" x14ac:dyDescent="0.2"/>
    <row r="235750" ht="12" customHeight="1" x14ac:dyDescent="0.2"/>
    <row r="235751" ht="12" customHeight="1" x14ac:dyDescent="0.2"/>
    <row r="235752" ht="12" customHeight="1" x14ac:dyDescent="0.2"/>
    <row r="235753" ht="12" customHeight="1" x14ac:dyDescent="0.2"/>
    <row r="235754" ht="12" customHeight="1" x14ac:dyDescent="0.2"/>
    <row r="235755" ht="12" customHeight="1" x14ac:dyDescent="0.2"/>
    <row r="235756" ht="12" customHeight="1" x14ac:dyDescent="0.2"/>
    <row r="235757" ht="12" customHeight="1" x14ac:dyDescent="0.2"/>
    <row r="235758" ht="12" customHeight="1" x14ac:dyDescent="0.2"/>
    <row r="235759" ht="12" customHeight="1" x14ac:dyDescent="0.2"/>
    <row r="235760" ht="12" customHeight="1" x14ac:dyDescent="0.2"/>
    <row r="235761" ht="12" customHeight="1" x14ac:dyDescent="0.2"/>
    <row r="235762" ht="12" customHeight="1" x14ac:dyDescent="0.2"/>
    <row r="235763" ht="12" customHeight="1" x14ac:dyDescent="0.2"/>
    <row r="235764" ht="12" customHeight="1" x14ac:dyDescent="0.2"/>
    <row r="235765" ht="12" customHeight="1" x14ac:dyDescent="0.2"/>
    <row r="235766" ht="12" customHeight="1" x14ac:dyDescent="0.2"/>
    <row r="235767" ht="12" customHeight="1" x14ac:dyDescent="0.2"/>
    <row r="235768" ht="12" customHeight="1" x14ac:dyDescent="0.2"/>
    <row r="235769" ht="12" customHeight="1" x14ac:dyDescent="0.2"/>
    <row r="235770" ht="12" customHeight="1" x14ac:dyDescent="0.2"/>
    <row r="235771" ht="12" customHeight="1" x14ac:dyDescent="0.2"/>
    <row r="235772" ht="12" customHeight="1" x14ac:dyDescent="0.2"/>
    <row r="235773" ht="12" customHeight="1" x14ac:dyDescent="0.2"/>
    <row r="235774" ht="12" customHeight="1" x14ac:dyDescent="0.2"/>
    <row r="235775" ht="12" customHeight="1" x14ac:dyDescent="0.2"/>
    <row r="235776" ht="12" customHeight="1" x14ac:dyDescent="0.2"/>
    <row r="235777" ht="12" customHeight="1" x14ac:dyDescent="0.2"/>
    <row r="235778" ht="12" customHeight="1" x14ac:dyDescent="0.2"/>
    <row r="235779" ht="12" customHeight="1" x14ac:dyDescent="0.2"/>
    <row r="235780" ht="12" customHeight="1" x14ac:dyDescent="0.2"/>
    <row r="235781" ht="12" customHeight="1" x14ac:dyDescent="0.2"/>
    <row r="235782" ht="12" customHeight="1" x14ac:dyDescent="0.2"/>
    <row r="235783" ht="12" customHeight="1" x14ac:dyDescent="0.2"/>
    <row r="235784" ht="12" customHeight="1" x14ac:dyDescent="0.2"/>
    <row r="235785" ht="12" customHeight="1" x14ac:dyDescent="0.2"/>
    <row r="235786" ht="12" customHeight="1" x14ac:dyDescent="0.2"/>
    <row r="235787" ht="12" customHeight="1" x14ac:dyDescent="0.2"/>
    <row r="235788" ht="12" customHeight="1" x14ac:dyDescent="0.2"/>
    <row r="235789" ht="12" customHeight="1" x14ac:dyDescent="0.2"/>
    <row r="235790" ht="12" customHeight="1" x14ac:dyDescent="0.2"/>
    <row r="235791" ht="12" customHeight="1" x14ac:dyDescent="0.2"/>
    <row r="235792" ht="12" customHeight="1" x14ac:dyDescent="0.2"/>
    <row r="235793" ht="12" customHeight="1" x14ac:dyDescent="0.2"/>
    <row r="235794" ht="12" customHeight="1" x14ac:dyDescent="0.2"/>
    <row r="235795" ht="12" customHeight="1" x14ac:dyDescent="0.2"/>
    <row r="235796" ht="12" customHeight="1" x14ac:dyDescent="0.2"/>
    <row r="235797" ht="12" customHeight="1" x14ac:dyDescent="0.2"/>
    <row r="235798" ht="12" customHeight="1" x14ac:dyDescent="0.2"/>
    <row r="235799" ht="12" customHeight="1" x14ac:dyDescent="0.2"/>
    <row r="235800" ht="12" customHeight="1" x14ac:dyDescent="0.2"/>
    <row r="235801" ht="12" customHeight="1" x14ac:dyDescent="0.2"/>
    <row r="235802" ht="12" customHeight="1" x14ac:dyDescent="0.2"/>
    <row r="235803" ht="12" customHeight="1" x14ac:dyDescent="0.2"/>
    <row r="235804" ht="12" customHeight="1" x14ac:dyDescent="0.2"/>
    <row r="235805" ht="12" customHeight="1" x14ac:dyDescent="0.2"/>
    <row r="235806" ht="12" customHeight="1" x14ac:dyDescent="0.2"/>
    <row r="235807" ht="12" customHeight="1" x14ac:dyDescent="0.2"/>
    <row r="235808" ht="12" customHeight="1" x14ac:dyDescent="0.2"/>
    <row r="235809" ht="12" customHeight="1" x14ac:dyDescent="0.2"/>
    <row r="235810" ht="12" customHeight="1" x14ac:dyDescent="0.2"/>
    <row r="235811" ht="12" customHeight="1" x14ac:dyDescent="0.2"/>
    <row r="235812" ht="12" customHeight="1" x14ac:dyDescent="0.2"/>
    <row r="235813" ht="12" customHeight="1" x14ac:dyDescent="0.2"/>
    <row r="235814" ht="12" customHeight="1" x14ac:dyDescent="0.2"/>
    <row r="235815" ht="12" customHeight="1" x14ac:dyDescent="0.2"/>
    <row r="235816" ht="12" customHeight="1" x14ac:dyDescent="0.2"/>
    <row r="235817" ht="12" customHeight="1" x14ac:dyDescent="0.2"/>
    <row r="235818" ht="12" customHeight="1" x14ac:dyDescent="0.2"/>
    <row r="235819" ht="12" customHeight="1" x14ac:dyDescent="0.2"/>
    <row r="235820" ht="12" customHeight="1" x14ac:dyDescent="0.2"/>
    <row r="235821" ht="12" customHeight="1" x14ac:dyDescent="0.2"/>
    <row r="235822" ht="12" customHeight="1" x14ac:dyDescent="0.2"/>
    <row r="235823" ht="12" customHeight="1" x14ac:dyDescent="0.2"/>
    <row r="235824" ht="12" customHeight="1" x14ac:dyDescent="0.2"/>
    <row r="235825" ht="12" customHeight="1" x14ac:dyDescent="0.2"/>
    <row r="235826" ht="12" customHeight="1" x14ac:dyDescent="0.2"/>
    <row r="235827" ht="12" customHeight="1" x14ac:dyDescent="0.2"/>
    <row r="235828" ht="12" customHeight="1" x14ac:dyDescent="0.2"/>
    <row r="235829" ht="12" customHeight="1" x14ac:dyDescent="0.2"/>
    <row r="235830" ht="12" customHeight="1" x14ac:dyDescent="0.2"/>
    <row r="235831" ht="12" customHeight="1" x14ac:dyDescent="0.2"/>
    <row r="235832" ht="12" customHeight="1" x14ac:dyDescent="0.2"/>
    <row r="235833" ht="12" customHeight="1" x14ac:dyDescent="0.2"/>
    <row r="235834" ht="12" customHeight="1" x14ac:dyDescent="0.2"/>
    <row r="235835" ht="12" customHeight="1" x14ac:dyDescent="0.2"/>
    <row r="235836" ht="12" customHeight="1" x14ac:dyDescent="0.2"/>
    <row r="235837" ht="12" customHeight="1" x14ac:dyDescent="0.2"/>
    <row r="235838" ht="12" customHeight="1" x14ac:dyDescent="0.2"/>
    <row r="235839" ht="12" customHeight="1" x14ac:dyDescent="0.2"/>
    <row r="235840" ht="12" customHeight="1" x14ac:dyDescent="0.2"/>
    <row r="235841" ht="12" customHeight="1" x14ac:dyDescent="0.2"/>
    <row r="235842" ht="12" customHeight="1" x14ac:dyDescent="0.2"/>
    <row r="235843" ht="12" customHeight="1" x14ac:dyDescent="0.2"/>
    <row r="235844" ht="12" customHeight="1" x14ac:dyDescent="0.2"/>
    <row r="235845" ht="12" customHeight="1" x14ac:dyDescent="0.2"/>
    <row r="235846" ht="12" customHeight="1" x14ac:dyDescent="0.2"/>
    <row r="235847" ht="12" customHeight="1" x14ac:dyDescent="0.2"/>
    <row r="235848" ht="12" customHeight="1" x14ac:dyDescent="0.2"/>
    <row r="235849" ht="12" customHeight="1" x14ac:dyDescent="0.2"/>
    <row r="235850" ht="12" customHeight="1" x14ac:dyDescent="0.2"/>
    <row r="235851" ht="12" customHeight="1" x14ac:dyDescent="0.2"/>
    <row r="235852" ht="12" customHeight="1" x14ac:dyDescent="0.2"/>
    <row r="235853" ht="12" customHeight="1" x14ac:dyDescent="0.2"/>
    <row r="235854" ht="12" customHeight="1" x14ac:dyDescent="0.2"/>
    <row r="235855" ht="12" customHeight="1" x14ac:dyDescent="0.2"/>
    <row r="235856" ht="12" customHeight="1" x14ac:dyDescent="0.2"/>
    <row r="235857" ht="12" customHeight="1" x14ac:dyDescent="0.2"/>
    <row r="235858" ht="12" customHeight="1" x14ac:dyDescent="0.2"/>
    <row r="235859" ht="12" customHeight="1" x14ac:dyDescent="0.2"/>
    <row r="235860" ht="12" customHeight="1" x14ac:dyDescent="0.2"/>
    <row r="235861" ht="12" customHeight="1" x14ac:dyDescent="0.2"/>
    <row r="235862" ht="12" customHeight="1" x14ac:dyDescent="0.2"/>
    <row r="235863" ht="12" customHeight="1" x14ac:dyDescent="0.2"/>
    <row r="235864" ht="12" customHeight="1" x14ac:dyDescent="0.2"/>
    <row r="235865" ht="12" customHeight="1" x14ac:dyDescent="0.2"/>
    <row r="235866" ht="12" customHeight="1" x14ac:dyDescent="0.2"/>
    <row r="235867" ht="12" customHeight="1" x14ac:dyDescent="0.2"/>
    <row r="235868" ht="12" customHeight="1" x14ac:dyDescent="0.2"/>
    <row r="235869" ht="12" customHeight="1" x14ac:dyDescent="0.2"/>
    <row r="235870" ht="12" customHeight="1" x14ac:dyDescent="0.2"/>
    <row r="235871" ht="12" customHeight="1" x14ac:dyDescent="0.2"/>
    <row r="235872" ht="12" customHeight="1" x14ac:dyDescent="0.2"/>
    <row r="235873" ht="12" customHeight="1" x14ac:dyDescent="0.2"/>
    <row r="235874" ht="12" customHeight="1" x14ac:dyDescent="0.2"/>
    <row r="235875" ht="12" customHeight="1" x14ac:dyDescent="0.2"/>
    <row r="235876" ht="12" customHeight="1" x14ac:dyDescent="0.2"/>
    <row r="235877" ht="12" customHeight="1" x14ac:dyDescent="0.2"/>
    <row r="235878" ht="12" customHeight="1" x14ac:dyDescent="0.2"/>
    <row r="235879" ht="12" customHeight="1" x14ac:dyDescent="0.2"/>
    <row r="235880" ht="12" customHeight="1" x14ac:dyDescent="0.2"/>
    <row r="235881" ht="12" customHeight="1" x14ac:dyDescent="0.2"/>
    <row r="235882" ht="12" customHeight="1" x14ac:dyDescent="0.2"/>
    <row r="235883" ht="12" customHeight="1" x14ac:dyDescent="0.2"/>
    <row r="235884" ht="12" customHeight="1" x14ac:dyDescent="0.2"/>
    <row r="235885" ht="12" customHeight="1" x14ac:dyDescent="0.2"/>
    <row r="235886" ht="12" customHeight="1" x14ac:dyDescent="0.2"/>
    <row r="235887" ht="12" customHeight="1" x14ac:dyDescent="0.2"/>
    <row r="235888" ht="12" customHeight="1" x14ac:dyDescent="0.2"/>
    <row r="235889" ht="12" customHeight="1" x14ac:dyDescent="0.2"/>
    <row r="235890" ht="12" customHeight="1" x14ac:dyDescent="0.2"/>
    <row r="235891" ht="12" customHeight="1" x14ac:dyDescent="0.2"/>
    <row r="235892" ht="12" customHeight="1" x14ac:dyDescent="0.2"/>
    <row r="235893" ht="12" customHeight="1" x14ac:dyDescent="0.2"/>
    <row r="235894" ht="12" customHeight="1" x14ac:dyDescent="0.2"/>
    <row r="235895" ht="12" customHeight="1" x14ac:dyDescent="0.2"/>
    <row r="235896" ht="12" customHeight="1" x14ac:dyDescent="0.2"/>
    <row r="235897" ht="12" customHeight="1" x14ac:dyDescent="0.2"/>
    <row r="235898" ht="12" customHeight="1" x14ac:dyDescent="0.2"/>
    <row r="235899" ht="12" customHeight="1" x14ac:dyDescent="0.2"/>
    <row r="235900" ht="12" customHeight="1" x14ac:dyDescent="0.2"/>
    <row r="235901" ht="12" customHeight="1" x14ac:dyDescent="0.2"/>
    <row r="235902" ht="12" customHeight="1" x14ac:dyDescent="0.2"/>
    <row r="235903" ht="12" customHeight="1" x14ac:dyDescent="0.2"/>
    <row r="235904" ht="12" customHeight="1" x14ac:dyDescent="0.2"/>
    <row r="235905" ht="12" customHeight="1" x14ac:dyDescent="0.2"/>
    <row r="235906" ht="12" customHeight="1" x14ac:dyDescent="0.2"/>
    <row r="235907" ht="12" customHeight="1" x14ac:dyDescent="0.2"/>
    <row r="235908" ht="12" customHeight="1" x14ac:dyDescent="0.2"/>
    <row r="235909" ht="12" customHeight="1" x14ac:dyDescent="0.2"/>
    <row r="235910" ht="12" customHeight="1" x14ac:dyDescent="0.2"/>
    <row r="235911" ht="12" customHeight="1" x14ac:dyDescent="0.2"/>
    <row r="235912" ht="12" customHeight="1" x14ac:dyDescent="0.2"/>
    <row r="235913" ht="12" customHeight="1" x14ac:dyDescent="0.2"/>
    <row r="235914" ht="12" customHeight="1" x14ac:dyDescent="0.2"/>
    <row r="235915" ht="12" customHeight="1" x14ac:dyDescent="0.2"/>
    <row r="235916" ht="12" customHeight="1" x14ac:dyDescent="0.2"/>
    <row r="235917" ht="12" customHeight="1" x14ac:dyDescent="0.2"/>
    <row r="235918" ht="12" customHeight="1" x14ac:dyDescent="0.2"/>
    <row r="235919" ht="12" customHeight="1" x14ac:dyDescent="0.2"/>
    <row r="235920" ht="12" customHeight="1" x14ac:dyDescent="0.2"/>
    <row r="235921" ht="12" customHeight="1" x14ac:dyDescent="0.2"/>
    <row r="235922" ht="12" customHeight="1" x14ac:dyDescent="0.2"/>
    <row r="235923" ht="12" customHeight="1" x14ac:dyDescent="0.2"/>
    <row r="235924" ht="12" customHeight="1" x14ac:dyDescent="0.2"/>
    <row r="235925" ht="12" customHeight="1" x14ac:dyDescent="0.2"/>
    <row r="235926" ht="12" customHeight="1" x14ac:dyDescent="0.2"/>
    <row r="235927" ht="12" customHeight="1" x14ac:dyDescent="0.2"/>
    <row r="235928" ht="12" customHeight="1" x14ac:dyDescent="0.2"/>
    <row r="235929" ht="12" customHeight="1" x14ac:dyDescent="0.2"/>
    <row r="235930" ht="12" customHeight="1" x14ac:dyDescent="0.2"/>
    <row r="235931" ht="12" customHeight="1" x14ac:dyDescent="0.2"/>
    <row r="235932" ht="12" customHeight="1" x14ac:dyDescent="0.2"/>
    <row r="235933" ht="12" customHeight="1" x14ac:dyDescent="0.2"/>
    <row r="235934" ht="12" customHeight="1" x14ac:dyDescent="0.2"/>
    <row r="235935" ht="12" customHeight="1" x14ac:dyDescent="0.2"/>
    <row r="235936" ht="12" customHeight="1" x14ac:dyDescent="0.2"/>
    <row r="235937" ht="12" customHeight="1" x14ac:dyDescent="0.2"/>
    <row r="235938" ht="12" customHeight="1" x14ac:dyDescent="0.2"/>
    <row r="235939" ht="12" customHeight="1" x14ac:dyDescent="0.2"/>
    <row r="235940" ht="12" customHeight="1" x14ac:dyDescent="0.2"/>
    <row r="235941" ht="12" customHeight="1" x14ac:dyDescent="0.2"/>
    <row r="235942" ht="12" customHeight="1" x14ac:dyDescent="0.2"/>
    <row r="235943" ht="12" customHeight="1" x14ac:dyDescent="0.2"/>
    <row r="235944" ht="12" customHeight="1" x14ac:dyDescent="0.2"/>
    <row r="235945" ht="12" customHeight="1" x14ac:dyDescent="0.2"/>
    <row r="235946" ht="12" customHeight="1" x14ac:dyDescent="0.2"/>
    <row r="235947" ht="12" customHeight="1" x14ac:dyDescent="0.2"/>
    <row r="235948" ht="12" customHeight="1" x14ac:dyDescent="0.2"/>
    <row r="235949" ht="12" customHeight="1" x14ac:dyDescent="0.2"/>
    <row r="235950" ht="12" customHeight="1" x14ac:dyDescent="0.2"/>
    <row r="235951" ht="12" customHeight="1" x14ac:dyDescent="0.2"/>
    <row r="235952" ht="12" customHeight="1" x14ac:dyDescent="0.2"/>
    <row r="235953" ht="12" customHeight="1" x14ac:dyDescent="0.2"/>
    <row r="235954" ht="12" customHeight="1" x14ac:dyDescent="0.2"/>
    <row r="235955" ht="12" customHeight="1" x14ac:dyDescent="0.2"/>
    <row r="235956" ht="12" customHeight="1" x14ac:dyDescent="0.2"/>
    <row r="235957" ht="12" customHeight="1" x14ac:dyDescent="0.2"/>
    <row r="235958" ht="12" customHeight="1" x14ac:dyDescent="0.2"/>
    <row r="235959" ht="12" customHeight="1" x14ac:dyDescent="0.2"/>
    <row r="235960" ht="12" customHeight="1" x14ac:dyDescent="0.2"/>
    <row r="235961" ht="12" customHeight="1" x14ac:dyDescent="0.2"/>
    <row r="235962" ht="12" customHeight="1" x14ac:dyDescent="0.2"/>
    <row r="235963" ht="12" customHeight="1" x14ac:dyDescent="0.2"/>
    <row r="235964" ht="12" customHeight="1" x14ac:dyDescent="0.2"/>
    <row r="235965" ht="12" customHeight="1" x14ac:dyDescent="0.2"/>
    <row r="235966" ht="12" customHeight="1" x14ac:dyDescent="0.2"/>
    <row r="235967" ht="12" customHeight="1" x14ac:dyDescent="0.2"/>
    <row r="235968" ht="12" customHeight="1" x14ac:dyDescent="0.2"/>
    <row r="235969" ht="12" customHeight="1" x14ac:dyDescent="0.2"/>
    <row r="235970" ht="12" customHeight="1" x14ac:dyDescent="0.2"/>
    <row r="235971" ht="12" customHeight="1" x14ac:dyDescent="0.2"/>
    <row r="235972" ht="12" customHeight="1" x14ac:dyDescent="0.2"/>
    <row r="235973" ht="12" customHeight="1" x14ac:dyDescent="0.2"/>
    <row r="235974" ht="12" customHeight="1" x14ac:dyDescent="0.2"/>
    <row r="235975" ht="12" customHeight="1" x14ac:dyDescent="0.2"/>
    <row r="235976" ht="12" customHeight="1" x14ac:dyDescent="0.2"/>
    <row r="235977" ht="12" customHeight="1" x14ac:dyDescent="0.2"/>
    <row r="235978" ht="12" customHeight="1" x14ac:dyDescent="0.2"/>
    <row r="235979" ht="12" customHeight="1" x14ac:dyDescent="0.2"/>
    <row r="235980" ht="12" customHeight="1" x14ac:dyDescent="0.2"/>
    <row r="235981" ht="12" customHeight="1" x14ac:dyDescent="0.2"/>
    <row r="235982" ht="12" customHeight="1" x14ac:dyDescent="0.2"/>
    <row r="235983" ht="12" customHeight="1" x14ac:dyDescent="0.2"/>
    <row r="235984" ht="12" customHeight="1" x14ac:dyDescent="0.2"/>
    <row r="235985" ht="12" customHeight="1" x14ac:dyDescent="0.2"/>
    <row r="235986" ht="12" customHeight="1" x14ac:dyDescent="0.2"/>
    <row r="235987" ht="12" customHeight="1" x14ac:dyDescent="0.2"/>
    <row r="235988" ht="12" customHeight="1" x14ac:dyDescent="0.2"/>
    <row r="235989" ht="12" customHeight="1" x14ac:dyDescent="0.2"/>
    <row r="235990" ht="12" customHeight="1" x14ac:dyDescent="0.2"/>
    <row r="235991" ht="12" customHeight="1" x14ac:dyDescent="0.2"/>
    <row r="235992" ht="12" customHeight="1" x14ac:dyDescent="0.2"/>
    <row r="235993" ht="12" customHeight="1" x14ac:dyDescent="0.2"/>
    <row r="235994" ht="12" customHeight="1" x14ac:dyDescent="0.2"/>
    <row r="235995" ht="12" customHeight="1" x14ac:dyDescent="0.2"/>
    <row r="235996" ht="12" customHeight="1" x14ac:dyDescent="0.2"/>
    <row r="235997" ht="12" customHeight="1" x14ac:dyDescent="0.2"/>
    <row r="235998" ht="12" customHeight="1" x14ac:dyDescent="0.2"/>
    <row r="235999" ht="12" customHeight="1" x14ac:dyDescent="0.2"/>
    <row r="236000" ht="12" customHeight="1" x14ac:dyDescent="0.2"/>
    <row r="236001" ht="12" customHeight="1" x14ac:dyDescent="0.2"/>
    <row r="236002" ht="12" customHeight="1" x14ac:dyDescent="0.2"/>
    <row r="236003" ht="12" customHeight="1" x14ac:dyDescent="0.2"/>
    <row r="236004" ht="12" customHeight="1" x14ac:dyDescent="0.2"/>
    <row r="236005" ht="12" customHeight="1" x14ac:dyDescent="0.2"/>
    <row r="236006" ht="12" customHeight="1" x14ac:dyDescent="0.2"/>
    <row r="236007" ht="12" customHeight="1" x14ac:dyDescent="0.2"/>
    <row r="236008" ht="12" customHeight="1" x14ac:dyDescent="0.2"/>
    <row r="236009" ht="12" customHeight="1" x14ac:dyDescent="0.2"/>
    <row r="236010" ht="12" customHeight="1" x14ac:dyDescent="0.2"/>
    <row r="236011" ht="12" customHeight="1" x14ac:dyDescent="0.2"/>
    <row r="236012" ht="12" customHeight="1" x14ac:dyDescent="0.2"/>
    <row r="236013" ht="12" customHeight="1" x14ac:dyDescent="0.2"/>
    <row r="236014" ht="12" customHeight="1" x14ac:dyDescent="0.2"/>
    <row r="236015" ht="12" customHeight="1" x14ac:dyDescent="0.2"/>
    <row r="236016" ht="12" customHeight="1" x14ac:dyDescent="0.2"/>
    <row r="236017" ht="12" customHeight="1" x14ac:dyDescent="0.2"/>
    <row r="236018" ht="12" customHeight="1" x14ac:dyDescent="0.2"/>
    <row r="236019" ht="12" customHeight="1" x14ac:dyDescent="0.2"/>
    <row r="236020" ht="12" customHeight="1" x14ac:dyDescent="0.2"/>
    <row r="236021" ht="12" customHeight="1" x14ac:dyDescent="0.2"/>
    <row r="236022" ht="12" customHeight="1" x14ac:dyDescent="0.2"/>
    <row r="236023" ht="12" customHeight="1" x14ac:dyDescent="0.2"/>
    <row r="236024" ht="12" customHeight="1" x14ac:dyDescent="0.2"/>
    <row r="236025" ht="12" customHeight="1" x14ac:dyDescent="0.2"/>
    <row r="236026" ht="12" customHeight="1" x14ac:dyDescent="0.2"/>
    <row r="236027" ht="12" customHeight="1" x14ac:dyDescent="0.2"/>
    <row r="236028" ht="12" customHeight="1" x14ac:dyDescent="0.2"/>
    <row r="236029" ht="12" customHeight="1" x14ac:dyDescent="0.2"/>
    <row r="236030" ht="12" customHeight="1" x14ac:dyDescent="0.2"/>
    <row r="236031" ht="12" customHeight="1" x14ac:dyDescent="0.2"/>
    <row r="236032" ht="12" customHeight="1" x14ac:dyDescent="0.2"/>
    <row r="236033" ht="12" customHeight="1" x14ac:dyDescent="0.2"/>
    <row r="236034" ht="12" customHeight="1" x14ac:dyDescent="0.2"/>
    <row r="236035" ht="12" customHeight="1" x14ac:dyDescent="0.2"/>
    <row r="236036" ht="12" customHeight="1" x14ac:dyDescent="0.2"/>
    <row r="236037" ht="12" customHeight="1" x14ac:dyDescent="0.2"/>
    <row r="236038" ht="12" customHeight="1" x14ac:dyDescent="0.2"/>
    <row r="236039" ht="12" customHeight="1" x14ac:dyDescent="0.2"/>
    <row r="236040" ht="12" customHeight="1" x14ac:dyDescent="0.2"/>
    <row r="236041" ht="12" customHeight="1" x14ac:dyDescent="0.2"/>
    <row r="236042" ht="12" customHeight="1" x14ac:dyDescent="0.2"/>
    <row r="236043" ht="12" customHeight="1" x14ac:dyDescent="0.2"/>
    <row r="236044" ht="12" customHeight="1" x14ac:dyDescent="0.2"/>
    <row r="236045" ht="12" customHeight="1" x14ac:dyDescent="0.2"/>
    <row r="236046" ht="12" customHeight="1" x14ac:dyDescent="0.2"/>
    <row r="236047" ht="12" customHeight="1" x14ac:dyDescent="0.2"/>
    <row r="236048" ht="12" customHeight="1" x14ac:dyDescent="0.2"/>
    <row r="236049" ht="12" customHeight="1" x14ac:dyDescent="0.2"/>
    <row r="236050" ht="12" customHeight="1" x14ac:dyDescent="0.2"/>
    <row r="236051" ht="12" customHeight="1" x14ac:dyDescent="0.2"/>
    <row r="236052" ht="12" customHeight="1" x14ac:dyDescent="0.2"/>
    <row r="236053" ht="12" customHeight="1" x14ac:dyDescent="0.2"/>
    <row r="236054" ht="12" customHeight="1" x14ac:dyDescent="0.2"/>
    <row r="236055" ht="12" customHeight="1" x14ac:dyDescent="0.2"/>
    <row r="236056" ht="12" customHeight="1" x14ac:dyDescent="0.2"/>
    <row r="236057" ht="12" customHeight="1" x14ac:dyDescent="0.2"/>
    <row r="236058" ht="12" customHeight="1" x14ac:dyDescent="0.2"/>
    <row r="236059" ht="12" customHeight="1" x14ac:dyDescent="0.2"/>
    <row r="236060" ht="12" customHeight="1" x14ac:dyDescent="0.2"/>
    <row r="236061" ht="12" customHeight="1" x14ac:dyDescent="0.2"/>
    <row r="236062" ht="12" customHeight="1" x14ac:dyDescent="0.2"/>
    <row r="236063" ht="12" customHeight="1" x14ac:dyDescent="0.2"/>
    <row r="236064" ht="12" customHeight="1" x14ac:dyDescent="0.2"/>
    <row r="236065" ht="12" customHeight="1" x14ac:dyDescent="0.2"/>
    <row r="236066" ht="12" customHeight="1" x14ac:dyDescent="0.2"/>
    <row r="236067" ht="12" customHeight="1" x14ac:dyDescent="0.2"/>
    <row r="236068" ht="12" customHeight="1" x14ac:dyDescent="0.2"/>
    <row r="236069" ht="12" customHeight="1" x14ac:dyDescent="0.2"/>
    <row r="236070" ht="12" customHeight="1" x14ac:dyDescent="0.2"/>
    <row r="236071" ht="12" customHeight="1" x14ac:dyDescent="0.2"/>
    <row r="236072" ht="12" customHeight="1" x14ac:dyDescent="0.2"/>
    <row r="236073" ht="12" customHeight="1" x14ac:dyDescent="0.2"/>
    <row r="236074" ht="12" customHeight="1" x14ac:dyDescent="0.2"/>
    <row r="236075" ht="12" customHeight="1" x14ac:dyDescent="0.2"/>
    <row r="236076" ht="12" customHeight="1" x14ac:dyDescent="0.2"/>
    <row r="236077" ht="12" customHeight="1" x14ac:dyDescent="0.2"/>
    <row r="236078" ht="12" customHeight="1" x14ac:dyDescent="0.2"/>
    <row r="236079" ht="12" customHeight="1" x14ac:dyDescent="0.2"/>
    <row r="236080" ht="12" customHeight="1" x14ac:dyDescent="0.2"/>
    <row r="236081" ht="12" customHeight="1" x14ac:dyDescent="0.2"/>
    <row r="236082" ht="12" customHeight="1" x14ac:dyDescent="0.2"/>
    <row r="236083" ht="12" customHeight="1" x14ac:dyDescent="0.2"/>
    <row r="236084" ht="12" customHeight="1" x14ac:dyDescent="0.2"/>
    <row r="236085" ht="12" customHeight="1" x14ac:dyDescent="0.2"/>
    <row r="236086" ht="12" customHeight="1" x14ac:dyDescent="0.2"/>
    <row r="236087" ht="12" customHeight="1" x14ac:dyDescent="0.2"/>
    <row r="236088" ht="12" customHeight="1" x14ac:dyDescent="0.2"/>
    <row r="236089" ht="12" customHeight="1" x14ac:dyDescent="0.2"/>
    <row r="236090" ht="12" customHeight="1" x14ac:dyDescent="0.2"/>
    <row r="236091" ht="12" customHeight="1" x14ac:dyDescent="0.2"/>
    <row r="236092" ht="12" customHeight="1" x14ac:dyDescent="0.2"/>
    <row r="236093" ht="12" customHeight="1" x14ac:dyDescent="0.2"/>
    <row r="236094" ht="12" customHeight="1" x14ac:dyDescent="0.2"/>
    <row r="236095" ht="12" customHeight="1" x14ac:dyDescent="0.2"/>
    <row r="236096" ht="12" customHeight="1" x14ac:dyDescent="0.2"/>
    <row r="236097" ht="12" customHeight="1" x14ac:dyDescent="0.2"/>
    <row r="236098" ht="12" customHeight="1" x14ac:dyDescent="0.2"/>
    <row r="236099" ht="12" customHeight="1" x14ac:dyDescent="0.2"/>
    <row r="236100" ht="12" customHeight="1" x14ac:dyDescent="0.2"/>
    <row r="236101" ht="12" customHeight="1" x14ac:dyDescent="0.2"/>
    <row r="236102" ht="12" customHeight="1" x14ac:dyDescent="0.2"/>
    <row r="236103" ht="12" customHeight="1" x14ac:dyDescent="0.2"/>
    <row r="236104" ht="12" customHeight="1" x14ac:dyDescent="0.2"/>
    <row r="236105" ht="12" customHeight="1" x14ac:dyDescent="0.2"/>
    <row r="236106" ht="12" customHeight="1" x14ac:dyDescent="0.2"/>
    <row r="236107" ht="12" customHeight="1" x14ac:dyDescent="0.2"/>
    <row r="236108" ht="12" customHeight="1" x14ac:dyDescent="0.2"/>
    <row r="236109" ht="12" customHeight="1" x14ac:dyDescent="0.2"/>
    <row r="236110" ht="12" customHeight="1" x14ac:dyDescent="0.2"/>
    <row r="236111" ht="12" customHeight="1" x14ac:dyDescent="0.2"/>
    <row r="236112" ht="12" customHeight="1" x14ac:dyDescent="0.2"/>
    <row r="236113" ht="12" customHeight="1" x14ac:dyDescent="0.2"/>
    <row r="236114" ht="12" customHeight="1" x14ac:dyDescent="0.2"/>
    <row r="236115" ht="12" customHeight="1" x14ac:dyDescent="0.2"/>
    <row r="236116" ht="12" customHeight="1" x14ac:dyDescent="0.2"/>
    <row r="236117" ht="12" customHeight="1" x14ac:dyDescent="0.2"/>
    <row r="236118" ht="12" customHeight="1" x14ac:dyDescent="0.2"/>
    <row r="236119" ht="12" customHeight="1" x14ac:dyDescent="0.2"/>
    <row r="236120" ht="12" customHeight="1" x14ac:dyDescent="0.2"/>
    <row r="236121" ht="12" customHeight="1" x14ac:dyDescent="0.2"/>
    <row r="236122" ht="12" customHeight="1" x14ac:dyDescent="0.2"/>
    <row r="236123" ht="12" customHeight="1" x14ac:dyDescent="0.2"/>
    <row r="236124" ht="12" customHeight="1" x14ac:dyDescent="0.2"/>
    <row r="236125" ht="12" customHeight="1" x14ac:dyDescent="0.2"/>
    <row r="236126" ht="12" customHeight="1" x14ac:dyDescent="0.2"/>
    <row r="236127" ht="12" customHeight="1" x14ac:dyDescent="0.2"/>
    <row r="236128" ht="12" customHeight="1" x14ac:dyDescent="0.2"/>
    <row r="236129" ht="12" customHeight="1" x14ac:dyDescent="0.2"/>
    <row r="236130" ht="12" customHeight="1" x14ac:dyDescent="0.2"/>
    <row r="236131" ht="12" customHeight="1" x14ac:dyDescent="0.2"/>
    <row r="236132" ht="12" customHeight="1" x14ac:dyDescent="0.2"/>
    <row r="236133" ht="12" customHeight="1" x14ac:dyDescent="0.2"/>
    <row r="236134" ht="12" customHeight="1" x14ac:dyDescent="0.2"/>
    <row r="236135" ht="12" customHeight="1" x14ac:dyDescent="0.2"/>
    <row r="236136" ht="12" customHeight="1" x14ac:dyDescent="0.2"/>
    <row r="236137" ht="12" customHeight="1" x14ac:dyDescent="0.2"/>
    <row r="236138" ht="12" customHeight="1" x14ac:dyDescent="0.2"/>
    <row r="236139" ht="12" customHeight="1" x14ac:dyDescent="0.2"/>
    <row r="236140" ht="12" customHeight="1" x14ac:dyDescent="0.2"/>
    <row r="236141" ht="12" customHeight="1" x14ac:dyDescent="0.2"/>
    <row r="236142" ht="12" customHeight="1" x14ac:dyDescent="0.2"/>
    <row r="236143" ht="12" customHeight="1" x14ac:dyDescent="0.2"/>
    <row r="236144" ht="12" customHeight="1" x14ac:dyDescent="0.2"/>
    <row r="236145" ht="12" customHeight="1" x14ac:dyDescent="0.2"/>
    <row r="236146" ht="12" customHeight="1" x14ac:dyDescent="0.2"/>
    <row r="236147" ht="12" customHeight="1" x14ac:dyDescent="0.2"/>
    <row r="236148" ht="12" customHeight="1" x14ac:dyDescent="0.2"/>
    <row r="236149" ht="12" customHeight="1" x14ac:dyDescent="0.2"/>
    <row r="236150" ht="12" customHeight="1" x14ac:dyDescent="0.2"/>
    <row r="236151" ht="12" customHeight="1" x14ac:dyDescent="0.2"/>
    <row r="236152" ht="12" customHeight="1" x14ac:dyDescent="0.2"/>
    <row r="236153" ht="12" customHeight="1" x14ac:dyDescent="0.2"/>
    <row r="236154" ht="12" customHeight="1" x14ac:dyDescent="0.2"/>
    <row r="236155" ht="12" customHeight="1" x14ac:dyDescent="0.2"/>
    <row r="236156" ht="12" customHeight="1" x14ac:dyDescent="0.2"/>
    <row r="236157" ht="12" customHeight="1" x14ac:dyDescent="0.2"/>
    <row r="236158" ht="12" customHeight="1" x14ac:dyDescent="0.2"/>
    <row r="236159" ht="12" customHeight="1" x14ac:dyDescent="0.2"/>
    <row r="236160" ht="12" customHeight="1" x14ac:dyDescent="0.2"/>
    <row r="236161" ht="12" customHeight="1" x14ac:dyDescent="0.2"/>
    <row r="236162" ht="12" customHeight="1" x14ac:dyDescent="0.2"/>
    <row r="236163" ht="12" customHeight="1" x14ac:dyDescent="0.2"/>
    <row r="236164" ht="12" customHeight="1" x14ac:dyDescent="0.2"/>
    <row r="236165" ht="12" customHeight="1" x14ac:dyDescent="0.2"/>
    <row r="236166" ht="12" customHeight="1" x14ac:dyDescent="0.2"/>
    <row r="236167" ht="12" customHeight="1" x14ac:dyDescent="0.2"/>
    <row r="236168" ht="12" customHeight="1" x14ac:dyDescent="0.2"/>
    <row r="236169" ht="12" customHeight="1" x14ac:dyDescent="0.2"/>
    <row r="236170" ht="12" customHeight="1" x14ac:dyDescent="0.2"/>
    <row r="236171" ht="12" customHeight="1" x14ac:dyDescent="0.2"/>
    <row r="236172" ht="12" customHeight="1" x14ac:dyDescent="0.2"/>
    <row r="236173" ht="12" customHeight="1" x14ac:dyDescent="0.2"/>
    <row r="236174" ht="12" customHeight="1" x14ac:dyDescent="0.2"/>
    <row r="236175" ht="12" customHeight="1" x14ac:dyDescent="0.2"/>
    <row r="236176" ht="12" customHeight="1" x14ac:dyDescent="0.2"/>
    <row r="236177" ht="12" customHeight="1" x14ac:dyDescent="0.2"/>
    <row r="236178" ht="12" customHeight="1" x14ac:dyDescent="0.2"/>
    <row r="236179" ht="12" customHeight="1" x14ac:dyDescent="0.2"/>
    <row r="236180" ht="12" customHeight="1" x14ac:dyDescent="0.2"/>
    <row r="236181" ht="12" customHeight="1" x14ac:dyDescent="0.2"/>
    <row r="236182" ht="12" customHeight="1" x14ac:dyDescent="0.2"/>
    <row r="236183" ht="12" customHeight="1" x14ac:dyDescent="0.2"/>
    <row r="236184" ht="12" customHeight="1" x14ac:dyDescent="0.2"/>
    <row r="236185" ht="12" customHeight="1" x14ac:dyDescent="0.2"/>
    <row r="236186" ht="12" customHeight="1" x14ac:dyDescent="0.2"/>
    <row r="236187" ht="12" customHeight="1" x14ac:dyDescent="0.2"/>
    <row r="236188" ht="12" customHeight="1" x14ac:dyDescent="0.2"/>
    <row r="236189" ht="12" customHeight="1" x14ac:dyDescent="0.2"/>
    <row r="236190" ht="12" customHeight="1" x14ac:dyDescent="0.2"/>
    <row r="236191" ht="12" customHeight="1" x14ac:dyDescent="0.2"/>
    <row r="236192" ht="12" customHeight="1" x14ac:dyDescent="0.2"/>
    <row r="236193" ht="12" customHeight="1" x14ac:dyDescent="0.2"/>
    <row r="236194" ht="12" customHeight="1" x14ac:dyDescent="0.2"/>
    <row r="236195" ht="12" customHeight="1" x14ac:dyDescent="0.2"/>
    <row r="236196" ht="12" customHeight="1" x14ac:dyDescent="0.2"/>
    <row r="236197" ht="12" customHeight="1" x14ac:dyDescent="0.2"/>
    <row r="236198" ht="12" customHeight="1" x14ac:dyDescent="0.2"/>
    <row r="236199" ht="12" customHeight="1" x14ac:dyDescent="0.2"/>
    <row r="236200" ht="12" customHeight="1" x14ac:dyDescent="0.2"/>
    <row r="236201" ht="12" customHeight="1" x14ac:dyDescent="0.2"/>
    <row r="236202" ht="12" customHeight="1" x14ac:dyDescent="0.2"/>
    <row r="236203" ht="12" customHeight="1" x14ac:dyDescent="0.2"/>
    <row r="236204" ht="12" customHeight="1" x14ac:dyDescent="0.2"/>
    <row r="236205" ht="12" customHeight="1" x14ac:dyDescent="0.2"/>
    <row r="236206" ht="12" customHeight="1" x14ac:dyDescent="0.2"/>
    <row r="236207" ht="12" customHeight="1" x14ac:dyDescent="0.2"/>
    <row r="236208" ht="12" customHeight="1" x14ac:dyDescent="0.2"/>
    <row r="236209" ht="12" customHeight="1" x14ac:dyDescent="0.2"/>
    <row r="236210" ht="12" customHeight="1" x14ac:dyDescent="0.2"/>
    <row r="236211" ht="12" customHeight="1" x14ac:dyDescent="0.2"/>
    <row r="236212" ht="12" customHeight="1" x14ac:dyDescent="0.2"/>
    <row r="236213" ht="12" customHeight="1" x14ac:dyDescent="0.2"/>
    <row r="236214" ht="12" customHeight="1" x14ac:dyDescent="0.2"/>
    <row r="236215" ht="12" customHeight="1" x14ac:dyDescent="0.2"/>
    <row r="236216" ht="12" customHeight="1" x14ac:dyDescent="0.2"/>
    <row r="236217" ht="12" customHeight="1" x14ac:dyDescent="0.2"/>
    <row r="236218" ht="12" customHeight="1" x14ac:dyDescent="0.2"/>
    <row r="236219" ht="12" customHeight="1" x14ac:dyDescent="0.2"/>
    <row r="236220" ht="12" customHeight="1" x14ac:dyDescent="0.2"/>
    <row r="236221" ht="12" customHeight="1" x14ac:dyDescent="0.2"/>
    <row r="236222" ht="12" customHeight="1" x14ac:dyDescent="0.2"/>
    <row r="236223" ht="12" customHeight="1" x14ac:dyDescent="0.2"/>
    <row r="236224" ht="12" customHeight="1" x14ac:dyDescent="0.2"/>
    <row r="236225" ht="12" customHeight="1" x14ac:dyDescent="0.2"/>
    <row r="236226" ht="12" customHeight="1" x14ac:dyDescent="0.2"/>
    <row r="236227" ht="12" customHeight="1" x14ac:dyDescent="0.2"/>
    <row r="236228" ht="12" customHeight="1" x14ac:dyDescent="0.2"/>
    <row r="236229" ht="12" customHeight="1" x14ac:dyDescent="0.2"/>
    <row r="236230" ht="12" customHeight="1" x14ac:dyDescent="0.2"/>
    <row r="236231" ht="12" customHeight="1" x14ac:dyDescent="0.2"/>
    <row r="236232" ht="12" customHeight="1" x14ac:dyDescent="0.2"/>
    <row r="236233" ht="12" customHeight="1" x14ac:dyDescent="0.2"/>
    <row r="236234" ht="12" customHeight="1" x14ac:dyDescent="0.2"/>
    <row r="236235" ht="12" customHeight="1" x14ac:dyDescent="0.2"/>
    <row r="236236" ht="12" customHeight="1" x14ac:dyDescent="0.2"/>
    <row r="236237" ht="12" customHeight="1" x14ac:dyDescent="0.2"/>
    <row r="236238" ht="12" customHeight="1" x14ac:dyDescent="0.2"/>
    <row r="236239" ht="12" customHeight="1" x14ac:dyDescent="0.2"/>
    <row r="236240" ht="12" customHeight="1" x14ac:dyDescent="0.2"/>
    <row r="236241" ht="12" customHeight="1" x14ac:dyDescent="0.2"/>
    <row r="236242" ht="12" customHeight="1" x14ac:dyDescent="0.2"/>
    <row r="236243" ht="12" customHeight="1" x14ac:dyDescent="0.2"/>
    <row r="236244" ht="12" customHeight="1" x14ac:dyDescent="0.2"/>
    <row r="236245" ht="12" customHeight="1" x14ac:dyDescent="0.2"/>
    <row r="236246" ht="12" customHeight="1" x14ac:dyDescent="0.2"/>
    <row r="236247" ht="12" customHeight="1" x14ac:dyDescent="0.2"/>
    <row r="236248" ht="12" customHeight="1" x14ac:dyDescent="0.2"/>
    <row r="236249" ht="12" customHeight="1" x14ac:dyDescent="0.2"/>
    <row r="236250" ht="12" customHeight="1" x14ac:dyDescent="0.2"/>
    <row r="236251" ht="12" customHeight="1" x14ac:dyDescent="0.2"/>
    <row r="236252" ht="12" customHeight="1" x14ac:dyDescent="0.2"/>
    <row r="236253" ht="12" customHeight="1" x14ac:dyDescent="0.2"/>
    <row r="236254" ht="12" customHeight="1" x14ac:dyDescent="0.2"/>
    <row r="236255" ht="12" customHeight="1" x14ac:dyDescent="0.2"/>
    <row r="236256" ht="12" customHeight="1" x14ac:dyDescent="0.2"/>
    <row r="236257" ht="12" customHeight="1" x14ac:dyDescent="0.2"/>
    <row r="236258" ht="12" customHeight="1" x14ac:dyDescent="0.2"/>
    <row r="236259" ht="12" customHeight="1" x14ac:dyDescent="0.2"/>
    <row r="236260" ht="12" customHeight="1" x14ac:dyDescent="0.2"/>
    <row r="236261" ht="12" customHeight="1" x14ac:dyDescent="0.2"/>
    <row r="236262" ht="12" customHeight="1" x14ac:dyDescent="0.2"/>
    <row r="236263" ht="12" customHeight="1" x14ac:dyDescent="0.2"/>
    <row r="236264" ht="12" customHeight="1" x14ac:dyDescent="0.2"/>
    <row r="236265" ht="12" customHeight="1" x14ac:dyDescent="0.2"/>
    <row r="236266" ht="12" customHeight="1" x14ac:dyDescent="0.2"/>
    <row r="236267" ht="12" customHeight="1" x14ac:dyDescent="0.2"/>
    <row r="236268" ht="12" customHeight="1" x14ac:dyDescent="0.2"/>
    <row r="236269" ht="12" customHeight="1" x14ac:dyDescent="0.2"/>
    <row r="236270" ht="12" customHeight="1" x14ac:dyDescent="0.2"/>
    <row r="236271" ht="12" customHeight="1" x14ac:dyDescent="0.2"/>
    <row r="236272" ht="12" customHeight="1" x14ac:dyDescent="0.2"/>
    <row r="236273" ht="12" customHeight="1" x14ac:dyDescent="0.2"/>
    <row r="236274" ht="12" customHeight="1" x14ac:dyDescent="0.2"/>
    <row r="236275" ht="12" customHeight="1" x14ac:dyDescent="0.2"/>
    <row r="236276" ht="12" customHeight="1" x14ac:dyDescent="0.2"/>
    <row r="236277" ht="12" customHeight="1" x14ac:dyDescent="0.2"/>
    <row r="236278" ht="12" customHeight="1" x14ac:dyDescent="0.2"/>
    <row r="236279" ht="12" customHeight="1" x14ac:dyDescent="0.2"/>
    <row r="236280" ht="12" customHeight="1" x14ac:dyDescent="0.2"/>
    <row r="236281" ht="12" customHeight="1" x14ac:dyDescent="0.2"/>
    <row r="236282" ht="12" customHeight="1" x14ac:dyDescent="0.2"/>
    <row r="236283" ht="12" customHeight="1" x14ac:dyDescent="0.2"/>
    <row r="236284" ht="12" customHeight="1" x14ac:dyDescent="0.2"/>
    <row r="236285" ht="12" customHeight="1" x14ac:dyDescent="0.2"/>
    <row r="236286" ht="12" customHeight="1" x14ac:dyDescent="0.2"/>
    <row r="236287" ht="12" customHeight="1" x14ac:dyDescent="0.2"/>
    <row r="236288" ht="12" customHeight="1" x14ac:dyDescent="0.2"/>
    <row r="236289" ht="12" customHeight="1" x14ac:dyDescent="0.2"/>
    <row r="236290" ht="12" customHeight="1" x14ac:dyDescent="0.2"/>
    <row r="236291" ht="12" customHeight="1" x14ac:dyDescent="0.2"/>
    <row r="236292" ht="12" customHeight="1" x14ac:dyDescent="0.2"/>
    <row r="236293" ht="12" customHeight="1" x14ac:dyDescent="0.2"/>
    <row r="236294" ht="12" customHeight="1" x14ac:dyDescent="0.2"/>
    <row r="236295" ht="12" customHeight="1" x14ac:dyDescent="0.2"/>
    <row r="236296" ht="12" customHeight="1" x14ac:dyDescent="0.2"/>
    <row r="236297" ht="12" customHeight="1" x14ac:dyDescent="0.2"/>
    <row r="236298" ht="12" customHeight="1" x14ac:dyDescent="0.2"/>
    <row r="236299" ht="12" customHeight="1" x14ac:dyDescent="0.2"/>
    <row r="236300" ht="12" customHeight="1" x14ac:dyDescent="0.2"/>
    <row r="236301" ht="12" customHeight="1" x14ac:dyDescent="0.2"/>
    <row r="236302" ht="12" customHeight="1" x14ac:dyDescent="0.2"/>
    <row r="236303" ht="12" customHeight="1" x14ac:dyDescent="0.2"/>
    <row r="236304" ht="12" customHeight="1" x14ac:dyDescent="0.2"/>
    <row r="236305" ht="12" customHeight="1" x14ac:dyDescent="0.2"/>
    <row r="236306" ht="12" customHeight="1" x14ac:dyDescent="0.2"/>
    <row r="236307" ht="12" customHeight="1" x14ac:dyDescent="0.2"/>
    <row r="236308" ht="12" customHeight="1" x14ac:dyDescent="0.2"/>
    <row r="236309" ht="12" customHeight="1" x14ac:dyDescent="0.2"/>
    <row r="236310" ht="12" customHeight="1" x14ac:dyDescent="0.2"/>
    <row r="236311" ht="12" customHeight="1" x14ac:dyDescent="0.2"/>
    <row r="236312" ht="12" customHeight="1" x14ac:dyDescent="0.2"/>
    <row r="236313" ht="12" customHeight="1" x14ac:dyDescent="0.2"/>
    <row r="236314" ht="12" customHeight="1" x14ac:dyDescent="0.2"/>
    <row r="236315" ht="12" customHeight="1" x14ac:dyDescent="0.2"/>
    <row r="236316" ht="12" customHeight="1" x14ac:dyDescent="0.2"/>
    <row r="236317" ht="12" customHeight="1" x14ac:dyDescent="0.2"/>
    <row r="236318" ht="12" customHeight="1" x14ac:dyDescent="0.2"/>
    <row r="236319" ht="12" customHeight="1" x14ac:dyDescent="0.2"/>
    <row r="236320" ht="12" customHeight="1" x14ac:dyDescent="0.2"/>
    <row r="236321" ht="12" customHeight="1" x14ac:dyDescent="0.2"/>
    <row r="236322" ht="12" customHeight="1" x14ac:dyDescent="0.2"/>
    <row r="236323" ht="12" customHeight="1" x14ac:dyDescent="0.2"/>
    <row r="236324" ht="12" customHeight="1" x14ac:dyDescent="0.2"/>
    <row r="236325" ht="12" customHeight="1" x14ac:dyDescent="0.2"/>
    <row r="236326" ht="12" customHeight="1" x14ac:dyDescent="0.2"/>
    <row r="236327" ht="12" customHeight="1" x14ac:dyDescent="0.2"/>
    <row r="236328" ht="12" customHeight="1" x14ac:dyDescent="0.2"/>
    <row r="236329" ht="12" customHeight="1" x14ac:dyDescent="0.2"/>
    <row r="236330" ht="12" customHeight="1" x14ac:dyDescent="0.2"/>
    <row r="236331" ht="12" customHeight="1" x14ac:dyDescent="0.2"/>
    <row r="236332" ht="12" customHeight="1" x14ac:dyDescent="0.2"/>
    <row r="236333" ht="12" customHeight="1" x14ac:dyDescent="0.2"/>
    <row r="236334" ht="12" customHeight="1" x14ac:dyDescent="0.2"/>
    <row r="236335" ht="12" customHeight="1" x14ac:dyDescent="0.2"/>
    <row r="236336" ht="12" customHeight="1" x14ac:dyDescent="0.2"/>
    <row r="236337" ht="12" customHeight="1" x14ac:dyDescent="0.2"/>
    <row r="236338" ht="12" customHeight="1" x14ac:dyDescent="0.2"/>
    <row r="236339" ht="12" customHeight="1" x14ac:dyDescent="0.2"/>
    <row r="236340" ht="12" customHeight="1" x14ac:dyDescent="0.2"/>
    <row r="236341" ht="12" customHeight="1" x14ac:dyDescent="0.2"/>
    <row r="236342" ht="12" customHeight="1" x14ac:dyDescent="0.2"/>
    <row r="236343" ht="12" customHeight="1" x14ac:dyDescent="0.2"/>
    <row r="236344" ht="12" customHeight="1" x14ac:dyDescent="0.2"/>
    <row r="236345" ht="12" customHeight="1" x14ac:dyDescent="0.2"/>
    <row r="236346" ht="12" customHeight="1" x14ac:dyDescent="0.2"/>
    <row r="236347" ht="12" customHeight="1" x14ac:dyDescent="0.2"/>
    <row r="236348" ht="12" customHeight="1" x14ac:dyDescent="0.2"/>
    <row r="236349" ht="12" customHeight="1" x14ac:dyDescent="0.2"/>
    <row r="236350" ht="12" customHeight="1" x14ac:dyDescent="0.2"/>
    <row r="236351" ht="12" customHeight="1" x14ac:dyDescent="0.2"/>
    <row r="236352" ht="12" customHeight="1" x14ac:dyDescent="0.2"/>
    <row r="236353" ht="12" customHeight="1" x14ac:dyDescent="0.2"/>
    <row r="236354" ht="12" customHeight="1" x14ac:dyDescent="0.2"/>
    <row r="236355" ht="12" customHeight="1" x14ac:dyDescent="0.2"/>
    <row r="236356" ht="12" customHeight="1" x14ac:dyDescent="0.2"/>
    <row r="236357" ht="12" customHeight="1" x14ac:dyDescent="0.2"/>
    <row r="236358" ht="12" customHeight="1" x14ac:dyDescent="0.2"/>
    <row r="236359" ht="12" customHeight="1" x14ac:dyDescent="0.2"/>
    <row r="236360" ht="12" customHeight="1" x14ac:dyDescent="0.2"/>
    <row r="236361" ht="12" customHeight="1" x14ac:dyDescent="0.2"/>
    <row r="236362" ht="12" customHeight="1" x14ac:dyDescent="0.2"/>
    <row r="236363" ht="12" customHeight="1" x14ac:dyDescent="0.2"/>
    <row r="236364" ht="12" customHeight="1" x14ac:dyDescent="0.2"/>
    <row r="236365" ht="12" customHeight="1" x14ac:dyDescent="0.2"/>
    <row r="236366" ht="12" customHeight="1" x14ac:dyDescent="0.2"/>
    <row r="236367" ht="12" customHeight="1" x14ac:dyDescent="0.2"/>
    <row r="236368" ht="12" customHeight="1" x14ac:dyDescent="0.2"/>
    <row r="236369" ht="12" customHeight="1" x14ac:dyDescent="0.2"/>
    <row r="236370" ht="12" customHeight="1" x14ac:dyDescent="0.2"/>
    <row r="236371" ht="12" customHeight="1" x14ac:dyDescent="0.2"/>
    <row r="236372" ht="12" customHeight="1" x14ac:dyDescent="0.2"/>
    <row r="236373" ht="12" customHeight="1" x14ac:dyDescent="0.2"/>
    <row r="236374" ht="12" customHeight="1" x14ac:dyDescent="0.2"/>
    <row r="236375" ht="12" customHeight="1" x14ac:dyDescent="0.2"/>
    <row r="236376" ht="12" customHeight="1" x14ac:dyDescent="0.2"/>
    <row r="236377" ht="12" customHeight="1" x14ac:dyDescent="0.2"/>
    <row r="236378" ht="12" customHeight="1" x14ac:dyDescent="0.2"/>
    <row r="236379" ht="12" customHeight="1" x14ac:dyDescent="0.2"/>
    <row r="236380" ht="12" customHeight="1" x14ac:dyDescent="0.2"/>
    <row r="236381" ht="12" customHeight="1" x14ac:dyDescent="0.2"/>
    <row r="236382" ht="12" customHeight="1" x14ac:dyDescent="0.2"/>
    <row r="236383" ht="12" customHeight="1" x14ac:dyDescent="0.2"/>
    <row r="236384" ht="12" customHeight="1" x14ac:dyDescent="0.2"/>
    <row r="236385" ht="12" customHeight="1" x14ac:dyDescent="0.2"/>
    <row r="236386" ht="12" customHeight="1" x14ac:dyDescent="0.2"/>
    <row r="236387" ht="12" customHeight="1" x14ac:dyDescent="0.2"/>
    <row r="236388" ht="12" customHeight="1" x14ac:dyDescent="0.2"/>
    <row r="236389" ht="12" customHeight="1" x14ac:dyDescent="0.2"/>
    <row r="236390" ht="12" customHeight="1" x14ac:dyDescent="0.2"/>
    <row r="236391" ht="12" customHeight="1" x14ac:dyDescent="0.2"/>
    <row r="236392" ht="12" customHeight="1" x14ac:dyDescent="0.2"/>
    <row r="236393" ht="12" customHeight="1" x14ac:dyDescent="0.2"/>
    <row r="236394" ht="12" customHeight="1" x14ac:dyDescent="0.2"/>
    <row r="236395" ht="12" customHeight="1" x14ac:dyDescent="0.2"/>
    <row r="236396" ht="12" customHeight="1" x14ac:dyDescent="0.2"/>
    <row r="236397" ht="12" customHeight="1" x14ac:dyDescent="0.2"/>
    <row r="236398" ht="12" customHeight="1" x14ac:dyDescent="0.2"/>
    <row r="236399" ht="12" customHeight="1" x14ac:dyDescent="0.2"/>
    <row r="236400" ht="12" customHeight="1" x14ac:dyDescent="0.2"/>
    <row r="236401" ht="12" customHeight="1" x14ac:dyDescent="0.2"/>
    <row r="236402" ht="12" customHeight="1" x14ac:dyDescent="0.2"/>
    <row r="236403" ht="12" customHeight="1" x14ac:dyDescent="0.2"/>
    <row r="236404" ht="12" customHeight="1" x14ac:dyDescent="0.2"/>
    <row r="236405" ht="12" customHeight="1" x14ac:dyDescent="0.2"/>
    <row r="236406" ht="12" customHeight="1" x14ac:dyDescent="0.2"/>
    <row r="236407" ht="12" customHeight="1" x14ac:dyDescent="0.2"/>
    <row r="236408" ht="12" customHeight="1" x14ac:dyDescent="0.2"/>
    <row r="236409" ht="12" customHeight="1" x14ac:dyDescent="0.2"/>
    <row r="236410" ht="12" customHeight="1" x14ac:dyDescent="0.2"/>
    <row r="236411" ht="12" customHeight="1" x14ac:dyDescent="0.2"/>
    <row r="236412" ht="12" customHeight="1" x14ac:dyDescent="0.2"/>
    <row r="236413" ht="12" customHeight="1" x14ac:dyDescent="0.2"/>
    <row r="236414" ht="12" customHeight="1" x14ac:dyDescent="0.2"/>
    <row r="236415" ht="12" customHeight="1" x14ac:dyDescent="0.2"/>
    <row r="236416" ht="12" customHeight="1" x14ac:dyDescent="0.2"/>
    <row r="236417" ht="12" customHeight="1" x14ac:dyDescent="0.2"/>
    <row r="236418" ht="12" customHeight="1" x14ac:dyDescent="0.2"/>
    <row r="236419" ht="12" customHeight="1" x14ac:dyDescent="0.2"/>
    <row r="236420" ht="12" customHeight="1" x14ac:dyDescent="0.2"/>
    <row r="236421" ht="12" customHeight="1" x14ac:dyDescent="0.2"/>
    <row r="236422" ht="12" customHeight="1" x14ac:dyDescent="0.2"/>
    <row r="236423" ht="12" customHeight="1" x14ac:dyDescent="0.2"/>
    <row r="236424" ht="12" customHeight="1" x14ac:dyDescent="0.2"/>
    <row r="236425" ht="12" customHeight="1" x14ac:dyDescent="0.2"/>
    <row r="236426" ht="12" customHeight="1" x14ac:dyDescent="0.2"/>
    <row r="236427" ht="12" customHeight="1" x14ac:dyDescent="0.2"/>
    <row r="236428" ht="12" customHeight="1" x14ac:dyDescent="0.2"/>
    <row r="236429" ht="12" customHeight="1" x14ac:dyDescent="0.2"/>
    <row r="236430" ht="12" customHeight="1" x14ac:dyDescent="0.2"/>
    <row r="236431" ht="12" customHeight="1" x14ac:dyDescent="0.2"/>
    <row r="236432" ht="12" customHeight="1" x14ac:dyDescent="0.2"/>
    <row r="236433" ht="12" customHeight="1" x14ac:dyDescent="0.2"/>
    <row r="236434" ht="12" customHeight="1" x14ac:dyDescent="0.2"/>
    <row r="236435" ht="12" customHeight="1" x14ac:dyDescent="0.2"/>
    <row r="236436" ht="12" customHeight="1" x14ac:dyDescent="0.2"/>
    <row r="236437" ht="12" customHeight="1" x14ac:dyDescent="0.2"/>
    <row r="236438" ht="12" customHeight="1" x14ac:dyDescent="0.2"/>
    <row r="236439" ht="12" customHeight="1" x14ac:dyDescent="0.2"/>
    <row r="236440" ht="12" customHeight="1" x14ac:dyDescent="0.2"/>
    <row r="236441" ht="12" customHeight="1" x14ac:dyDescent="0.2"/>
    <row r="236442" ht="12" customHeight="1" x14ac:dyDescent="0.2"/>
    <row r="236443" ht="12" customHeight="1" x14ac:dyDescent="0.2"/>
    <row r="236444" ht="12" customHeight="1" x14ac:dyDescent="0.2"/>
    <row r="236445" ht="12" customHeight="1" x14ac:dyDescent="0.2"/>
    <row r="236446" ht="12" customHeight="1" x14ac:dyDescent="0.2"/>
    <row r="236447" ht="12" customHeight="1" x14ac:dyDescent="0.2"/>
    <row r="236448" ht="12" customHeight="1" x14ac:dyDescent="0.2"/>
    <row r="236449" ht="12" customHeight="1" x14ac:dyDescent="0.2"/>
    <row r="236450" ht="12" customHeight="1" x14ac:dyDescent="0.2"/>
    <row r="236451" ht="12" customHeight="1" x14ac:dyDescent="0.2"/>
    <row r="236452" ht="12" customHeight="1" x14ac:dyDescent="0.2"/>
    <row r="236453" ht="12" customHeight="1" x14ac:dyDescent="0.2"/>
    <row r="236454" ht="12" customHeight="1" x14ac:dyDescent="0.2"/>
    <row r="236455" ht="12" customHeight="1" x14ac:dyDescent="0.2"/>
    <row r="236456" ht="12" customHeight="1" x14ac:dyDescent="0.2"/>
    <row r="236457" ht="12" customHeight="1" x14ac:dyDescent="0.2"/>
    <row r="236458" ht="12" customHeight="1" x14ac:dyDescent="0.2"/>
    <row r="236459" ht="12" customHeight="1" x14ac:dyDescent="0.2"/>
    <row r="236460" ht="12" customHeight="1" x14ac:dyDescent="0.2"/>
    <row r="236461" ht="12" customHeight="1" x14ac:dyDescent="0.2"/>
    <row r="236462" ht="12" customHeight="1" x14ac:dyDescent="0.2"/>
    <row r="236463" ht="12" customHeight="1" x14ac:dyDescent="0.2"/>
    <row r="236464" ht="12" customHeight="1" x14ac:dyDescent="0.2"/>
    <row r="236465" ht="12" customHeight="1" x14ac:dyDescent="0.2"/>
    <row r="236466" ht="12" customHeight="1" x14ac:dyDescent="0.2"/>
    <row r="236467" ht="12" customHeight="1" x14ac:dyDescent="0.2"/>
    <row r="236468" ht="12" customHeight="1" x14ac:dyDescent="0.2"/>
    <row r="236469" ht="12" customHeight="1" x14ac:dyDescent="0.2"/>
    <row r="236470" ht="12" customHeight="1" x14ac:dyDescent="0.2"/>
    <row r="236471" ht="12" customHeight="1" x14ac:dyDescent="0.2"/>
    <row r="236472" ht="12" customHeight="1" x14ac:dyDescent="0.2"/>
    <row r="236473" ht="12" customHeight="1" x14ac:dyDescent="0.2"/>
    <row r="236474" ht="12" customHeight="1" x14ac:dyDescent="0.2"/>
    <row r="236475" ht="12" customHeight="1" x14ac:dyDescent="0.2"/>
    <row r="236476" ht="12" customHeight="1" x14ac:dyDescent="0.2"/>
    <row r="236477" ht="12" customHeight="1" x14ac:dyDescent="0.2"/>
    <row r="236478" ht="12" customHeight="1" x14ac:dyDescent="0.2"/>
    <row r="236479" ht="12" customHeight="1" x14ac:dyDescent="0.2"/>
    <row r="236480" ht="12" customHeight="1" x14ac:dyDescent="0.2"/>
    <row r="236481" ht="12" customHeight="1" x14ac:dyDescent="0.2"/>
    <row r="236482" ht="12" customHeight="1" x14ac:dyDescent="0.2"/>
    <row r="236483" ht="12" customHeight="1" x14ac:dyDescent="0.2"/>
    <row r="236484" ht="12" customHeight="1" x14ac:dyDescent="0.2"/>
    <row r="236485" ht="12" customHeight="1" x14ac:dyDescent="0.2"/>
    <row r="236486" ht="12" customHeight="1" x14ac:dyDescent="0.2"/>
    <row r="236487" ht="12" customHeight="1" x14ac:dyDescent="0.2"/>
    <row r="236488" ht="12" customHeight="1" x14ac:dyDescent="0.2"/>
    <row r="236489" ht="12" customHeight="1" x14ac:dyDescent="0.2"/>
    <row r="236490" ht="12" customHeight="1" x14ac:dyDescent="0.2"/>
    <row r="236491" ht="12" customHeight="1" x14ac:dyDescent="0.2"/>
    <row r="236492" ht="12" customHeight="1" x14ac:dyDescent="0.2"/>
    <row r="236493" ht="12" customHeight="1" x14ac:dyDescent="0.2"/>
    <row r="236494" ht="12" customHeight="1" x14ac:dyDescent="0.2"/>
    <row r="236495" ht="12" customHeight="1" x14ac:dyDescent="0.2"/>
    <row r="236496" ht="12" customHeight="1" x14ac:dyDescent="0.2"/>
    <row r="236497" ht="12" customHeight="1" x14ac:dyDescent="0.2"/>
    <row r="236498" ht="12" customHeight="1" x14ac:dyDescent="0.2"/>
    <row r="236499" ht="12" customHeight="1" x14ac:dyDescent="0.2"/>
    <row r="236500" ht="12" customHeight="1" x14ac:dyDescent="0.2"/>
    <row r="236501" ht="12" customHeight="1" x14ac:dyDescent="0.2"/>
    <row r="236502" ht="12" customHeight="1" x14ac:dyDescent="0.2"/>
    <row r="236503" ht="12" customHeight="1" x14ac:dyDescent="0.2"/>
    <row r="236504" ht="12" customHeight="1" x14ac:dyDescent="0.2"/>
    <row r="236505" ht="12" customHeight="1" x14ac:dyDescent="0.2"/>
    <row r="236506" ht="12" customHeight="1" x14ac:dyDescent="0.2"/>
    <row r="236507" ht="12" customHeight="1" x14ac:dyDescent="0.2"/>
    <row r="236508" ht="12" customHeight="1" x14ac:dyDescent="0.2"/>
    <row r="236509" ht="12" customHeight="1" x14ac:dyDescent="0.2"/>
    <row r="236510" ht="12" customHeight="1" x14ac:dyDescent="0.2"/>
    <row r="236511" ht="12" customHeight="1" x14ac:dyDescent="0.2"/>
    <row r="236512" ht="12" customHeight="1" x14ac:dyDescent="0.2"/>
    <row r="236513" ht="12" customHeight="1" x14ac:dyDescent="0.2"/>
    <row r="236514" ht="12" customHeight="1" x14ac:dyDescent="0.2"/>
    <row r="236515" ht="12" customHeight="1" x14ac:dyDescent="0.2"/>
    <row r="236516" ht="12" customHeight="1" x14ac:dyDescent="0.2"/>
    <row r="236517" ht="12" customHeight="1" x14ac:dyDescent="0.2"/>
    <row r="236518" ht="12" customHeight="1" x14ac:dyDescent="0.2"/>
    <row r="236519" ht="12" customHeight="1" x14ac:dyDescent="0.2"/>
    <row r="236520" ht="12" customHeight="1" x14ac:dyDescent="0.2"/>
    <row r="236521" ht="12" customHeight="1" x14ac:dyDescent="0.2"/>
    <row r="236522" ht="12" customHeight="1" x14ac:dyDescent="0.2"/>
    <row r="236523" ht="12" customHeight="1" x14ac:dyDescent="0.2"/>
    <row r="236524" ht="12" customHeight="1" x14ac:dyDescent="0.2"/>
    <row r="236525" ht="12" customHeight="1" x14ac:dyDescent="0.2"/>
    <row r="236526" ht="12" customHeight="1" x14ac:dyDescent="0.2"/>
    <row r="236527" ht="12" customHeight="1" x14ac:dyDescent="0.2"/>
    <row r="236528" ht="12" customHeight="1" x14ac:dyDescent="0.2"/>
    <row r="236529" ht="12" customHeight="1" x14ac:dyDescent="0.2"/>
    <row r="236530" ht="12" customHeight="1" x14ac:dyDescent="0.2"/>
    <row r="236531" ht="12" customHeight="1" x14ac:dyDescent="0.2"/>
    <row r="236532" ht="12" customHeight="1" x14ac:dyDescent="0.2"/>
    <row r="236533" ht="12" customHeight="1" x14ac:dyDescent="0.2"/>
    <row r="236534" ht="12" customHeight="1" x14ac:dyDescent="0.2"/>
    <row r="236535" ht="12" customHeight="1" x14ac:dyDescent="0.2"/>
    <row r="236536" ht="12" customHeight="1" x14ac:dyDescent="0.2"/>
    <row r="236537" ht="12" customHeight="1" x14ac:dyDescent="0.2"/>
    <row r="236538" ht="12" customHeight="1" x14ac:dyDescent="0.2"/>
    <row r="236539" ht="12" customHeight="1" x14ac:dyDescent="0.2"/>
    <row r="236540" ht="12" customHeight="1" x14ac:dyDescent="0.2"/>
    <row r="236541" ht="12" customHeight="1" x14ac:dyDescent="0.2"/>
    <row r="236542" ht="12" customHeight="1" x14ac:dyDescent="0.2"/>
    <row r="236543" ht="12" customHeight="1" x14ac:dyDescent="0.2"/>
    <row r="236544" ht="12" customHeight="1" x14ac:dyDescent="0.2"/>
    <row r="236545" ht="12" customHeight="1" x14ac:dyDescent="0.2"/>
    <row r="236546" ht="12" customHeight="1" x14ac:dyDescent="0.2"/>
    <row r="236547" ht="12" customHeight="1" x14ac:dyDescent="0.2"/>
    <row r="236548" ht="12" customHeight="1" x14ac:dyDescent="0.2"/>
    <row r="236549" ht="12" customHeight="1" x14ac:dyDescent="0.2"/>
    <row r="236550" ht="12" customHeight="1" x14ac:dyDescent="0.2"/>
    <row r="236551" ht="12" customHeight="1" x14ac:dyDescent="0.2"/>
    <row r="236552" ht="12" customHeight="1" x14ac:dyDescent="0.2"/>
    <row r="236553" ht="12" customHeight="1" x14ac:dyDescent="0.2"/>
    <row r="236554" ht="12" customHeight="1" x14ac:dyDescent="0.2"/>
    <row r="236555" ht="12" customHeight="1" x14ac:dyDescent="0.2"/>
    <row r="236556" ht="12" customHeight="1" x14ac:dyDescent="0.2"/>
    <row r="236557" ht="12" customHeight="1" x14ac:dyDescent="0.2"/>
    <row r="236558" ht="12" customHeight="1" x14ac:dyDescent="0.2"/>
    <row r="236559" ht="12" customHeight="1" x14ac:dyDescent="0.2"/>
    <row r="236560" ht="12" customHeight="1" x14ac:dyDescent="0.2"/>
    <row r="236561" ht="12" customHeight="1" x14ac:dyDescent="0.2"/>
    <row r="236562" ht="12" customHeight="1" x14ac:dyDescent="0.2"/>
    <row r="236563" ht="12" customHeight="1" x14ac:dyDescent="0.2"/>
    <row r="236564" ht="12" customHeight="1" x14ac:dyDescent="0.2"/>
    <row r="236565" ht="12" customHeight="1" x14ac:dyDescent="0.2"/>
    <row r="236566" ht="12" customHeight="1" x14ac:dyDescent="0.2"/>
    <row r="236567" ht="12" customHeight="1" x14ac:dyDescent="0.2"/>
    <row r="236568" ht="12" customHeight="1" x14ac:dyDescent="0.2"/>
    <row r="236569" ht="12" customHeight="1" x14ac:dyDescent="0.2"/>
    <row r="236570" ht="12" customHeight="1" x14ac:dyDescent="0.2"/>
    <row r="236571" ht="12" customHeight="1" x14ac:dyDescent="0.2"/>
    <row r="236572" ht="12" customHeight="1" x14ac:dyDescent="0.2"/>
    <row r="236573" ht="12" customHeight="1" x14ac:dyDescent="0.2"/>
    <row r="236574" ht="12" customHeight="1" x14ac:dyDescent="0.2"/>
    <row r="236575" ht="12" customHeight="1" x14ac:dyDescent="0.2"/>
    <row r="236576" ht="12" customHeight="1" x14ac:dyDescent="0.2"/>
    <row r="236577" ht="12" customHeight="1" x14ac:dyDescent="0.2"/>
    <row r="236578" ht="12" customHeight="1" x14ac:dyDescent="0.2"/>
    <row r="236579" ht="12" customHeight="1" x14ac:dyDescent="0.2"/>
    <row r="236580" ht="12" customHeight="1" x14ac:dyDescent="0.2"/>
    <row r="236581" ht="12" customHeight="1" x14ac:dyDescent="0.2"/>
    <row r="236582" ht="12" customHeight="1" x14ac:dyDescent="0.2"/>
    <row r="236583" ht="12" customHeight="1" x14ac:dyDescent="0.2"/>
    <row r="236584" ht="12" customHeight="1" x14ac:dyDescent="0.2"/>
    <row r="236585" ht="12" customHeight="1" x14ac:dyDescent="0.2"/>
    <row r="236586" ht="12" customHeight="1" x14ac:dyDescent="0.2"/>
    <row r="236587" ht="12" customHeight="1" x14ac:dyDescent="0.2"/>
    <row r="236588" ht="12" customHeight="1" x14ac:dyDescent="0.2"/>
    <row r="236589" ht="12" customHeight="1" x14ac:dyDescent="0.2"/>
    <row r="236590" ht="12" customHeight="1" x14ac:dyDescent="0.2"/>
    <row r="236591" ht="12" customHeight="1" x14ac:dyDescent="0.2"/>
    <row r="236592" ht="12" customHeight="1" x14ac:dyDescent="0.2"/>
    <row r="236593" ht="12" customHeight="1" x14ac:dyDescent="0.2"/>
    <row r="236594" ht="12" customHeight="1" x14ac:dyDescent="0.2"/>
    <row r="236595" ht="12" customHeight="1" x14ac:dyDescent="0.2"/>
    <row r="236596" ht="12" customHeight="1" x14ac:dyDescent="0.2"/>
    <row r="236597" ht="12" customHeight="1" x14ac:dyDescent="0.2"/>
    <row r="236598" ht="12" customHeight="1" x14ac:dyDescent="0.2"/>
    <row r="236599" ht="12" customHeight="1" x14ac:dyDescent="0.2"/>
    <row r="236600" ht="12" customHeight="1" x14ac:dyDescent="0.2"/>
    <row r="236601" ht="12" customHeight="1" x14ac:dyDescent="0.2"/>
    <row r="236602" ht="12" customHeight="1" x14ac:dyDescent="0.2"/>
    <row r="236603" ht="12" customHeight="1" x14ac:dyDescent="0.2"/>
    <row r="236604" ht="12" customHeight="1" x14ac:dyDescent="0.2"/>
    <row r="236605" ht="12" customHeight="1" x14ac:dyDescent="0.2"/>
    <row r="236606" ht="12" customHeight="1" x14ac:dyDescent="0.2"/>
    <row r="236607" ht="12" customHeight="1" x14ac:dyDescent="0.2"/>
    <row r="236608" ht="12" customHeight="1" x14ac:dyDescent="0.2"/>
    <row r="236609" ht="12" customHeight="1" x14ac:dyDescent="0.2"/>
    <row r="236610" ht="12" customHeight="1" x14ac:dyDescent="0.2"/>
    <row r="236611" ht="12" customHeight="1" x14ac:dyDescent="0.2"/>
    <row r="236612" ht="12" customHeight="1" x14ac:dyDescent="0.2"/>
    <row r="236613" ht="12" customHeight="1" x14ac:dyDescent="0.2"/>
    <row r="236614" ht="12" customHeight="1" x14ac:dyDescent="0.2"/>
    <row r="236615" ht="12" customHeight="1" x14ac:dyDescent="0.2"/>
    <row r="236616" ht="12" customHeight="1" x14ac:dyDescent="0.2"/>
    <row r="236617" ht="12" customHeight="1" x14ac:dyDescent="0.2"/>
    <row r="236618" ht="12" customHeight="1" x14ac:dyDescent="0.2"/>
    <row r="236619" ht="12" customHeight="1" x14ac:dyDescent="0.2"/>
    <row r="236620" ht="12" customHeight="1" x14ac:dyDescent="0.2"/>
    <row r="236621" ht="12" customHeight="1" x14ac:dyDescent="0.2"/>
    <row r="236622" ht="12" customHeight="1" x14ac:dyDescent="0.2"/>
    <row r="236623" ht="12" customHeight="1" x14ac:dyDescent="0.2"/>
    <row r="236624" ht="12" customHeight="1" x14ac:dyDescent="0.2"/>
    <row r="236625" ht="12" customHeight="1" x14ac:dyDescent="0.2"/>
    <row r="236626" ht="12" customHeight="1" x14ac:dyDescent="0.2"/>
    <row r="236627" ht="12" customHeight="1" x14ac:dyDescent="0.2"/>
    <row r="236628" ht="12" customHeight="1" x14ac:dyDescent="0.2"/>
    <row r="236629" ht="12" customHeight="1" x14ac:dyDescent="0.2"/>
    <row r="236630" ht="12" customHeight="1" x14ac:dyDescent="0.2"/>
    <row r="236631" ht="12" customHeight="1" x14ac:dyDescent="0.2"/>
    <row r="236632" ht="12" customHeight="1" x14ac:dyDescent="0.2"/>
    <row r="236633" ht="12" customHeight="1" x14ac:dyDescent="0.2"/>
    <row r="236634" ht="12" customHeight="1" x14ac:dyDescent="0.2"/>
    <row r="236635" ht="12" customHeight="1" x14ac:dyDescent="0.2"/>
    <row r="236636" ht="12" customHeight="1" x14ac:dyDescent="0.2"/>
    <row r="236637" ht="12" customHeight="1" x14ac:dyDescent="0.2"/>
    <row r="236638" ht="12" customHeight="1" x14ac:dyDescent="0.2"/>
    <row r="236639" ht="12" customHeight="1" x14ac:dyDescent="0.2"/>
    <row r="236640" ht="12" customHeight="1" x14ac:dyDescent="0.2"/>
    <row r="236641" ht="12" customHeight="1" x14ac:dyDescent="0.2"/>
    <row r="236642" ht="12" customHeight="1" x14ac:dyDescent="0.2"/>
    <row r="236643" ht="12" customHeight="1" x14ac:dyDescent="0.2"/>
    <row r="236644" ht="12" customHeight="1" x14ac:dyDescent="0.2"/>
    <row r="236645" ht="12" customHeight="1" x14ac:dyDescent="0.2"/>
    <row r="236646" ht="12" customHeight="1" x14ac:dyDescent="0.2"/>
    <row r="236647" ht="12" customHeight="1" x14ac:dyDescent="0.2"/>
    <row r="236648" ht="12" customHeight="1" x14ac:dyDescent="0.2"/>
    <row r="236649" ht="12" customHeight="1" x14ac:dyDescent="0.2"/>
    <row r="236650" ht="12" customHeight="1" x14ac:dyDescent="0.2"/>
    <row r="236651" ht="12" customHeight="1" x14ac:dyDescent="0.2"/>
    <row r="236652" ht="12" customHeight="1" x14ac:dyDescent="0.2"/>
    <row r="236653" ht="12" customHeight="1" x14ac:dyDescent="0.2"/>
    <row r="236654" ht="12" customHeight="1" x14ac:dyDescent="0.2"/>
    <row r="236655" ht="12" customHeight="1" x14ac:dyDescent="0.2"/>
    <row r="236656" ht="12" customHeight="1" x14ac:dyDescent="0.2"/>
    <row r="236657" ht="12" customHeight="1" x14ac:dyDescent="0.2"/>
    <row r="236658" ht="12" customHeight="1" x14ac:dyDescent="0.2"/>
    <row r="236659" ht="12" customHeight="1" x14ac:dyDescent="0.2"/>
    <row r="236660" ht="12" customHeight="1" x14ac:dyDescent="0.2"/>
    <row r="236661" ht="12" customHeight="1" x14ac:dyDescent="0.2"/>
    <row r="236662" ht="12" customHeight="1" x14ac:dyDescent="0.2"/>
    <row r="236663" ht="12" customHeight="1" x14ac:dyDescent="0.2"/>
    <row r="236664" ht="12" customHeight="1" x14ac:dyDescent="0.2"/>
    <row r="236665" ht="12" customHeight="1" x14ac:dyDescent="0.2"/>
    <row r="236666" ht="12" customHeight="1" x14ac:dyDescent="0.2"/>
    <row r="236667" ht="12" customHeight="1" x14ac:dyDescent="0.2"/>
    <row r="236668" ht="12" customHeight="1" x14ac:dyDescent="0.2"/>
    <row r="236669" ht="12" customHeight="1" x14ac:dyDescent="0.2"/>
    <row r="236670" ht="12" customHeight="1" x14ac:dyDescent="0.2"/>
    <row r="236671" ht="12" customHeight="1" x14ac:dyDescent="0.2"/>
    <row r="236672" ht="12" customHeight="1" x14ac:dyDescent="0.2"/>
    <row r="236673" ht="12" customHeight="1" x14ac:dyDescent="0.2"/>
    <row r="236674" ht="12" customHeight="1" x14ac:dyDescent="0.2"/>
    <row r="236675" ht="12" customHeight="1" x14ac:dyDescent="0.2"/>
    <row r="236676" ht="12" customHeight="1" x14ac:dyDescent="0.2"/>
    <row r="236677" ht="12" customHeight="1" x14ac:dyDescent="0.2"/>
    <row r="236678" ht="12" customHeight="1" x14ac:dyDescent="0.2"/>
    <row r="236679" ht="12" customHeight="1" x14ac:dyDescent="0.2"/>
    <row r="236680" ht="12" customHeight="1" x14ac:dyDescent="0.2"/>
    <row r="236681" ht="12" customHeight="1" x14ac:dyDescent="0.2"/>
    <row r="236682" ht="12" customHeight="1" x14ac:dyDescent="0.2"/>
    <row r="236683" ht="12" customHeight="1" x14ac:dyDescent="0.2"/>
    <row r="236684" ht="12" customHeight="1" x14ac:dyDescent="0.2"/>
    <row r="236685" ht="12" customHeight="1" x14ac:dyDescent="0.2"/>
    <row r="236686" ht="12" customHeight="1" x14ac:dyDescent="0.2"/>
    <row r="236687" ht="12" customHeight="1" x14ac:dyDescent="0.2"/>
    <row r="236688" ht="12" customHeight="1" x14ac:dyDescent="0.2"/>
    <row r="236689" ht="12" customHeight="1" x14ac:dyDescent="0.2"/>
    <row r="236690" ht="12" customHeight="1" x14ac:dyDescent="0.2"/>
    <row r="236691" ht="12" customHeight="1" x14ac:dyDescent="0.2"/>
    <row r="236692" ht="12" customHeight="1" x14ac:dyDescent="0.2"/>
    <row r="236693" ht="12" customHeight="1" x14ac:dyDescent="0.2"/>
    <row r="236694" ht="12" customHeight="1" x14ac:dyDescent="0.2"/>
    <row r="236695" ht="12" customHeight="1" x14ac:dyDescent="0.2"/>
    <row r="236696" ht="12" customHeight="1" x14ac:dyDescent="0.2"/>
    <row r="236697" ht="12" customHeight="1" x14ac:dyDescent="0.2"/>
    <row r="236698" ht="12" customHeight="1" x14ac:dyDescent="0.2"/>
    <row r="236699" ht="12" customHeight="1" x14ac:dyDescent="0.2"/>
    <row r="236700" ht="12" customHeight="1" x14ac:dyDescent="0.2"/>
    <row r="236701" ht="12" customHeight="1" x14ac:dyDescent="0.2"/>
    <row r="236702" ht="12" customHeight="1" x14ac:dyDescent="0.2"/>
    <row r="236703" ht="12" customHeight="1" x14ac:dyDescent="0.2"/>
    <row r="236704" ht="12" customHeight="1" x14ac:dyDescent="0.2"/>
    <row r="236705" ht="12" customHeight="1" x14ac:dyDescent="0.2"/>
    <row r="236706" ht="12" customHeight="1" x14ac:dyDescent="0.2"/>
    <row r="236707" ht="12" customHeight="1" x14ac:dyDescent="0.2"/>
    <row r="236708" ht="12" customHeight="1" x14ac:dyDescent="0.2"/>
    <row r="236709" ht="12" customHeight="1" x14ac:dyDescent="0.2"/>
    <row r="236710" ht="12" customHeight="1" x14ac:dyDescent="0.2"/>
    <row r="236711" ht="12" customHeight="1" x14ac:dyDescent="0.2"/>
    <row r="236712" ht="12" customHeight="1" x14ac:dyDescent="0.2"/>
    <row r="236713" ht="12" customHeight="1" x14ac:dyDescent="0.2"/>
    <row r="236714" ht="12" customHeight="1" x14ac:dyDescent="0.2"/>
    <row r="236715" ht="12" customHeight="1" x14ac:dyDescent="0.2"/>
    <row r="236716" ht="12" customHeight="1" x14ac:dyDescent="0.2"/>
    <row r="236717" ht="12" customHeight="1" x14ac:dyDescent="0.2"/>
    <row r="236718" ht="12" customHeight="1" x14ac:dyDescent="0.2"/>
    <row r="236719" ht="12" customHeight="1" x14ac:dyDescent="0.2"/>
    <row r="236720" ht="12" customHeight="1" x14ac:dyDescent="0.2"/>
    <row r="236721" ht="12" customHeight="1" x14ac:dyDescent="0.2"/>
    <row r="236722" ht="12" customHeight="1" x14ac:dyDescent="0.2"/>
    <row r="236723" ht="12" customHeight="1" x14ac:dyDescent="0.2"/>
    <row r="236724" ht="12" customHeight="1" x14ac:dyDescent="0.2"/>
    <row r="236725" ht="12" customHeight="1" x14ac:dyDescent="0.2"/>
    <row r="236726" ht="12" customHeight="1" x14ac:dyDescent="0.2"/>
    <row r="236727" ht="12" customHeight="1" x14ac:dyDescent="0.2"/>
    <row r="236728" ht="12" customHeight="1" x14ac:dyDescent="0.2"/>
    <row r="236729" ht="12" customHeight="1" x14ac:dyDescent="0.2"/>
    <row r="236730" ht="12" customHeight="1" x14ac:dyDescent="0.2"/>
    <row r="236731" ht="12" customHeight="1" x14ac:dyDescent="0.2"/>
    <row r="236732" ht="12" customHeight="1" x14ac:dyDescent="0.2"/>
    <row r="236733" ht="12" customHeight="1" x14ac:dyDescent="0.2"/>
    <row r="236734" ht="12" customHeight="1" x14ac:dyDescent="0.2"/>
    <row r="236735" ht="12" customHeight="1" x14ac:dyDescent="0.2"/>
    <row r="236736" ht="12" customHeight="1" x14ac:dyDescent="0.2"/>
    <row r="236737" ht="12" customHeight="1" x14ac:dyDescent="0.2"/>
    <row r="236738" ht="12" customHeight="1" x14ac:dyDescent="0.2"/>
    <row r="236739" ht="12" customHeight="1" x14ac:dyDescent="0.2"/>
    <row r="236740" ht="12" customHeight="1" x14ac:dyDescent="0.2"/>
    <row r="236741" ht="12" customHeight="1" x14ac:dyDescent="0.2"/>
    <row r="236742" ht="12" customHeight="1" x14ac:dyDescent="0.2"/>
    <row r="236743" ht="12" customHeight="1" x14ac:dyDescent="0.2"/>
    <row r="236744" ht="12" customHeight="1" x14ac:dyDescent="0.2"/>
    <row r="236745" ht="12" customHeight="1" x14ac:dyDescent="0.2"/>
    <row r="236746" ht="12" customHeight="1" x14ac:dyDescent="0.2"/>
    <row r="236747" ht="12" customHeight="1" x14ac:dyDescent="0.2"/>
    <row r="236748" ht="12" customHeight="1" x14ac:dyDescent="0.2"/>
    <row r="236749" ht="12" customHeight="1" x14ac:dyDescent="0.2"/>
    <row r="236750" ht="12" customHeight="1" x14ac:dyDescent="0.2"/>
    <row r="236751" ht="12" customHeight="1" x14ac:dyDescent="0.2"/>
    <row r="236752" ht="12" customHeight="1" x14ac:dyDescent="0.2"/>
    <row r="236753" ht="12" customHeight="1" x14ac:dyDescent="0.2"/>
    <row r="236754" ht="12" customHeight="1" x14ac:dyDescent="0.2"/>
    <row r="236755" ht="12" customHeight="1" x14ac:dyDescent="0.2"/>
    <row r="236756" ht="12" customHeight="1" x14ac:dyDescent="0.2"/>
    <row r="236757" ht="12" customHeight="1" x14ac:dyDescent="0.2"/>
    <row r="236758" ht="12" customHeight="1" x14ac:dyDescent="0.2"/>
    <row r="236759" ht="12" customHeight="1" x14ac:dyDescent="0.2"/>
    <row r="236760" ht="12" customHeight="1" x14ac:dyDescent="0.2"/>
    <row r="236761" ht="12" customHeight="1" x14ac:dyDescent="0.2"/>
    <row r="236762" ht="12" customHeight="1" x14ac:dyDescent="0.2"/>
    <row r="236763" ht="12" customHeight="1" x14ac:dyDescent="0.2"/>
    <row r="236764" ht="12" customHeight="1" x14ac:dyDescent="0.2"/>
    <row r="236765" ht="12" customHeight="1" x14ac:dyDescent="0.2"/>
    <row r="236766" ht="12" customHeight="1" x14ac:dyDescent="0.2"/>
    <row r="236767" ht="12" customHeight="1" x14ac:dyDescent="0.2"/>
    <row r="236768" ht="12" customHeight="1" x14ac:dyDescent="0.2"/>
    <row r="236769" ht="12" customHeight="1" x14ac:dyDescent="0.2"/>
    <row r="236770" ht="12" customHeight="1" x14ac:dyDescent="0.2"/>
    <row r="236771" ht="12" customHeight="1" x14ac:dyDescent="0.2"/>
    <row r="236772" ht="12" customHeight="1" x14ac:dyDescent="0.2"/>
    <row r="236773" ht="12" customHeight="1" x14ac:dyDescent="0.2"/>
    <row r="236774" ht="12" customHeight="1" x14ac:dyDescent="0.2"/>
    <row r="236775" ht="12" customHeight="1" x14ac:dyDescent="0.2"/>
    <row r="236776" ht="12" customHeight="1" x14ac:dyDescent="0.2"/>
    <row r="236777" ht="12" customHeight="1" x14ac:dyDescent="0.2"/>
    <row r="236778" ht="12" customHeight="1" x14ac:dyDescent="0.2"/>
    <row r="236779" ht="12" customHeight="1" x14ac:dyDescent="0.2"/>
    <row r="236780" ht="12" customHeight="1" x14ac:dyDescent="0.2"/>
    <row r="236781" ht="12" customHeight="1" x14ac:dyDescent="0.2"/>
    <row r="236782" ht="12" customHeight="1" x14ac:dyDescent="0.2"/>
    <row r="236783" ht="12" customHeight="1" x14ac:dyDescent="0.2"/>
    <row r="236784" ht="12" customHeight="1" x14ac:dyDescent="0.2"/>
    <row r="236785" ht="12" customHeight="1" x14ac:dyDescent="0.2"/>
    <row r="236786" ht="12" customHeight="1" x14ac:dyDescent="0.2"/>
    <row r="236787" ht="12" customHeight="1" x14ac:dyDescent="0.2"/>
    <row r="236788" ht="12" customHeight="1" x14ac:dyDescent="0.2"/>
    <row r="236789" ht="12" customHeight="1" x14ac:dyDescent="0.2"/>
    <row r="236790" ht="12" customHeight="1" x14ac:dyDescent="0.2"/>
    <row r="236791" ht="12" customHeight="1" x14ac:dyDescent="0.2"/>
    <row r="236792" ht="12" customHeight="1" x14ac:dyDescent="0.2"/>
    <row r="236793" ht="12" customHeight="1" x14ac:dyDescent="0.2"/>
    <row r="236794" ht="12" customHeight="1" x14ac:dyDescent="0.2"/>
    <row r="236795" ht="12" customHeight="1" x14ac:dyDescent="0.2"/>
    <row r="236796" ht="12" customHeight="1" x14ac:dyDescent="0.2"/>
    <row r="236797" ht="12" customHeight="1" x14ac:dyDescent="0.2"/>
    <row r="236798" ht="12" customHeight="1" x14ac:dyDescent="0.2"/>
    <row r="236799" ht="12" customHeight="1" x14ac:dyDescent="0.2"/>
    <row r="236800" ht="12" customHeight="1" x14ac:dyDescent="0.2"/>
    <row r="236801" ht="12" customHeight="1" x14ac:dyDescent="0.2"/>
    <row r="236802" ht="12" customHeight="1" x14ac:dyDescent="0.2"/>
    <row r="236803" ht="12" customHeight="1" x14ac:dyDescent="0.2"/>
    <row r="236804" ht="12" customHeight="1" x14ac:dyDescent="0.2"/>
    <row r="236805" ht="12" customHeight="1" x14ac:dyDescent="0.2"/>
    <row r="236806" ht="12" customHeight="1" x14ac:dyDescent="0.2"/>
    <row r="236807" ht="12" customHeight="1" x14ac:dyDescent="0.2"/>
    <row r="236808" ht="12" customHeight="1" x14ac:dyDescent="0.2"/>
    <row r="236809" ht="12" customHeight="1" x14ac:dyDescent="0.2"/>
    <row r="236810" ht="12" customHeight="1" x14ac:dyDescent="0.2"/>
    <row r="236811" ht="12" customHeight="1" x14ac:dyDescent="0.2"/>
    <row r="236812" ht="12" customHeight="1" x14ac:dyDescent="0.2"/>
    <row r="236813" ht="12" customHeight="1" x14ac:dyDescent="0.2"/>
    <row r="236814" ht="12" customHeight="1" x14ac:dyDescent="0.2"/>
    <row r="236815" ht="12" customHeight="1" x14ac:dyDescent="0.2"/>
    <row r="236816" ht="12" customHeight="1" x14ac:dyDescent="0.2"/>
    <row r="236817" ht="12" customHeight="1" x14ac:dyDescent="0.2"/>
    <row r="236818" ht="12" customHeight="1" x14ac:dyDescent="0.2"/>
    <row r="236819" ht="12" customHeight="1" x14ac:dyDescent="0.2"/>
    <row r="236820" ht="12" customHeight="1" x14ac:dyDescent="0.2"/>
    <row r="236821" ht="12" customHeight="1" x14ac:dyDescent="0.2"/>
    <row r="236822" ht="12" customHeight="1" x14ac:dyDescent="0.2"/>
    <row r="236823" ht="12" customHeight="1" x14ac:dyDescent="0.2"/>
    <row r="236824" ht="12" customHeight="1" x14ac:dyDescent="0.2"/>
    <row r="236825" ht="12" customHeight="1" x14ac:dyDescent="0.2"/>
    <row r="236826" ht="12" customHeight="1" x14ac:dyDescent="0.2"/>
    <row r="236827" ht="12" customHeight="1" x14ac:dyDescent="0.2"/>
    <row r="236828" ht="12" customHeight="1" x14ac:dyDescent="0.2"/>
    <row r="236829" ht="12" customHeight="1" x14ac:dyDescent="0.2"/>
    <row r="236830" ht="12" customHeight="1" x14ac:dyDescent="0.2"/>
    <row r="236831" ht="12" customHeight="1" x14ac:dyDescent="0.2"/>
    <row r="236832" ht="12" customHeight="1" x14ac:dyDescent="0.2"/>
    <row r="236833" ht="12" customHeight="1" x14ac:dyDescent="0.2"/>
    <row r="236834" ht="12" customHeight="1" x14ac:dyDescent="0.2"/>
    <row r="236835" ht="12" customHeight="1" x14ac:dyDescent="0.2"/>
    <row r="236836" ht="12" customHeight="1" x14ac:dyDescent="0.2"/>
    <row r="236837" ht="12" customHeight="1" x14ac:dyDescent="0.2"/>
    <row r="236838" ht="12" customHeight="1" x14ac:dyDescent="0.2"/>
    <row r="236839" ht="12" customHeight="1" x14ac:dyDescent="0.2"/>
    <row r="236840" ht="12" customHeight="1" x14ac:dyDescent="0.2"/>
    <row r="236841" ht="12" customHeight="1" x14ac:dyDescent="0.2"/>
    <row r="236842" ht="12" customHeight="1" x14ac:dyDescent="0.2"/>
    <row r="236843" ht="12" customHeight="1" x14ac:dyDescent="0.2"/>
    <row r="236844" ht="12" customHeight="1" x14ac:dyDescent="0.2"/>
    <row r="236845" ht="12" customHeight="1" x14ac:dyDescent="0.2"/>
    <row r="236846" ht="12" customHeight="1" x14ac:dyDescent="0.2"/>
    <row r="236847" ht="12" customHeight="1" x14ac:dyDescent="0.2"/>
    <row r="236848" ht="12" customHeight="1" x14ac:dyDescent="0.2"/>
    <row r="236849" ht="12" customHeight="1" x14ac:dyDescent="0.2"/>
    <row r="236850" ht="12" customHeight="1" x14ac:dyDescent="0.2"/>
    <row r="236851" ht="12" customHeight="1" x14ac:dyDescent="0.2"/>
    <row r="236852" ht="12" customHeight="1" x14ac:dyDescent="0.2"/>
    <row r="236853" ht="12" customHeight="1" x14ac:dyDescent="0.2"/>
    <row r="236854" ht="12" customHeight="1" x14ac:dyDescent="0.2"/>
    <row r="236855" ht="12" customHeight="1" x14ac:dyDescent="0.2"/>
    <row r="236856" ht="12" customHeight="1" x14ac:dyDescent="0.2"/>
    <row r="236857" ht="12" customHeight="1" x14ac:dyDescent="0.2"/>
    <row r="236858" ht="12" customHeight="1" x14ac:dyDescent="0.2"/>
    <row r="236859" ht="12" customHeight="1" x14ac:dyDescent="0.2"/>
    <row r="236860" ht="12" customHeight="1" x14ac:dyDescent="0.2"/>
    <row r="236861" ht="12" customHeight="1" x14ac:dyDescent="0.2"/>
    <row r="236862" ht="12" customHeight="1" x14ac:dyDescent="0.2"/>
    <row r="236863" ht="12" customHeight="1" x14ac:dyDescent="0.2"/>
    <row r="236864" ht="12" customHeight="1" x14ac:dyDescent="0.2"/>
    <row r="236865" ht="12" customHeight="1" x14ac:dyDescent="0.2"/>
    <row r="236866" ht="12" customHeight="1" x14ac:dyDescent="0.2"/>
    <row r="236867" ht="12" customHeight="1" x14ac:dyDescent="0.2"/>
    <row r="236868" ht="12" customHeight="1" x14ac:dyDescent="0.2"/>
    <row r="236869" ht="12" customHeight="1" x14ac:dyDescent="0.2"/>
    <row r="236870" ht="12" customHeight="1" x14ac:dyDescent="0.2"/>
    <row r="236871" ht="12" customHeight="1" x14ac:dyDescent="0.2"/>
    <row r="236872" ht="12" customHeight="1" x14ac:dyDescent="0.2"/>
    <row r="236873" ht="12" customHeight="1" x14ac:dyDescent="0.2"/>
    <row r="236874" ht="12" customHeight="1" x14ac:dyDescent="0.2"/>
    <row r="236875" ht="12" customHeight="1" x14ac:dyDescent="0.2"/>
    <row r="236876" ht="12" customHeight="1" x14ac:dyDescent="0.2"/>
    <row r="236877" ht="12" customHeight="1" x14ac:dyDescent="0.2"/>
    <row r="236878" ht="12" customHeight="1" x14ac:dyDescent="0.2"/>
    <row r="236879" ht="12" customHeight="1" x14ac:dyDescent="0.2"/>
    <row r="236880" ht="12" customHeight="1" x14ac:dyDescent="0.2"/>
    <row r="236881" ht="12" customHeight="1" x14ac:dyDescent="0.2"/>
    <row r="236882" ht="12" customHeight="1" x14ac:dyDescent="0.2"/>
    <row r="236883" ht="12" customHeight="1" x14ac:dyDescent="0.2"/>
    <row r="236884" ht="12" customHeight="1" x14ac:dyDescent="0.2"/>
    <row r="236885" ht="12" customHeight="1" x14ac:dyDescent="0.2"/>
    <row r="236886" ht="12" customHeight="1" x14ac:dyDescent="0.2"/>
    <row r="236887" ht="12" customHeight="1" x14ac:dyDescent="0.2"/>
    <row r="236888" ht="12" customHeight="1" x14ac:dyDescent="0.2"/>
    <row r="236889" ht="12" customHeight="1" x14ac:dyDescent="0.2"/>
    <row r="236890" ht="12" customHeight="1" x14ac:dyDescent="0.2"/>
    <row r="236891" ht="12" customHeight="1" x14ac:dyDescent="0.2"/>
    <row r="236892" ht="12" customHeight="1" x14ac:dyDescent="0.2"/>
    <row r="236893" ht="12" customHeight="1" x14ac:dyDescent="0.2"/>
    <row r="236894" ht="12" customHeight="1" x14ac:dyDescent="0.2"/>
    <row r="236895" ht="12" customHeight="1" x14ac:dyDescent="0.2"/>
    <row r="236896" ht="12" customHeight="1" x14ac:dyDescent="0.2"/>
    <row r="236897" ht="12" customHeight="1" x14ac:dyDescent="0.2"/>
    <row r="236898" ht="12" customHeight="1" x14ac:dyDescent="0.2"/>
    <row r="236899" ht="12" customHeight="1" x14ac:dyDescent="0.2"/>
    <row r="236900" ht="12" customHeight="1" x14ac:dyDescent="0.2"/>
    <row r="236901" ht="12" customHeight="1" x14ac:dyDescent="0.2"/>
    <row r="236902" ht="12" customHeight="1" x14ac:dyDescent="0.2"/>
    <row r="236903" ht="12" customHeight="1" x14ac:dyDescent="0.2"/>
    <row r="236904" ht="12" customHeight="1" x14ac:dyDescent="0.2"/>
    <row r="236905" ht="12" customHeight="1" x14ac:dyDescent="0.2"/>
    <row r="236906" ht="12" customHeight="1" x14ac:dyDescent="0.2"/>
    <row r="236907" ht="12" customHeight="1" x14ac:dyDescent="0.2"/>
    <row r="236908" ht="12" customHeight="1" x14ac:dyDescent="0.2"/>
    <row r="236909" ht="12" customHeight="1" x14ac:dyDescent="0.2"/>
    <row r="236910" ht="12" customHeight="1" x14ac:dyDescent="0.2"/>
    <row r="236911" ht="12" customHeight="1" x14ac:dyDescent="0.2"/>
    <row r="236912" ht="12" customHeight="1" x14ac:dyDescent="0.2"/>
    <row r="236913" ht="12" customHeight="1" x14ac:dyDescent="0.2"/>
    <row r="236914" ht="12" customHeight="1" x14ac:dyDescent="0.2"/>
    <row r="236915" ht="12" customHeight="1" x14ac:dyDescent="0.2"/>
    <row r="236916" ht="12" customHeight="1" x14ac:dyDescent="0.2"/>
    <row r="236917" ht="12" customHeight="1" x14ac:dyDescent="0.2"/>
    <row r="236918" ht="12" customHeight="1" x14ac:dyDescent="0.2"/>
    <row r="236919" ht="12" customHeight="1" x14ac:dyDescent="0.2"/>
    <row r="236920" ht="12" customHeight="1" x14ac:dyDescent="0.2"/>
    <row r="236921" ht="12" customHeight="1" x14ac:dyDescent="0.2"/>
    <row r="236922" ht="12" customHeight="1" x14ac:dyDescent="0.2"/>
    <row r="236923" ht="12" customHeight="1" x14ac:dyDescent="0.2"/>
    <row r="236924" ht="12" customHeight="1" x14ac:dyDescent="0.2"/>
    <row r="236925" ht="12" customHeight="1" x14ac:dyDescent="0.2"/>
    <row r="236926" ht="12" customHeight="1" x14ac:dyDescent="0.2"/>
    <row r="236927" ht="12" customHeight="1" x14ac:dyDescent="0.2"/>
    <row r="236928" ht="12" customHeight="1" x14ac:dyDescent="0.2"/>
    <row r="236929" ht="12" customHeight="1" x14ac:dyDescent="0.2"/>
    <row r="236930" ht="12" customHeight="1" x14ac:dyDescent="0.2"/>
    <row r="236931" ht="12" customHeight="1" x14ac:dyDescent="0.2"/>
    <row r="236932" ht="12" customHeight="1" x14ac:dyDescent="0.2"/>
    <row r="236933" ht="12" customHeight="1" x14ac:dyDescent="0.2"/>
    <row r="236934" ht="12" customHeight="1" x14ac:dyDescent="0.2"/>
    <row r="236935" ht="12" customHeight="1" x14ac:dyDescent="0.2"/>
    <row r="236936" ht="12" customHeight="1" x14ac:dyDescent="0.2"/>
    <row r="236937" ht="12" customHeight="1" x14ac:dyDescent="0.2"/>
    <row r="236938" ht="12" customHeight="1" x14ac:dyDescent="0.2"/>
    <row r="236939" ht="12" customHeight="1" x14ac:dyDescent="0.2"/>
    <row r="236940" ht="12" customHeight="1" x14ac:dyDescent="0.2"/>
    <row r="236941" ht="12" customHeight="1" x14ac:dyDescent="0.2"/>
    <row r="236942" ht="12" customHeight="1" x14ac:dyDescent="0.2"/>
    <row r="236943" ht="12" customHeight="1" x14ac:dyDescent="0.2"/>
    <row r="236944" ht="12" customHeight="1" x14ac:dyDescent="0.2"/>
    <row r="236945" ht="12" customHeight="1" x14ac:dyDescent="0.2"/>
    <row r="236946" ht="12" customHeight="1" x14ac:dyDescent="0.2"/>
    <row r="236947" ht="12" customHeight="1" x14ac:dyDescent="0.2"/>
    <row r="236948" ht="12" customHeight="1" x14ac:dyDescent="0.2"/>
    <row r="236949" ht="12" customHeight="1" x14ac:dyDescent="0.2"/>
    <row r="236950" ht="12" customHeight="1" x14ac:dyDescent="0.2"/>
    <row r="236951" ht="12" customHeight="1" x14ac:dyDescent="0.2"/>
    <row r="236952" ht="12" customHeight="1" x14ac:dyDescent="0.2"/>
    <row r="236953" ht="12" customHeight="1" x14ac:dyDescent="0.2"/>
    <row r="236954" ht="12" customHeight="1" x14ac:dyDescent="0.2"/>
    <row r="236955" ht="12" customHeight="1" x14ac:dyDescent="0.2"/>
    <row r="236956" ht="12" customHeight="1" x14ac:dyDescent="0.2"/>
    <row r="236957" ht="12" customHeight="1" x14ac:dyDescent="0.2"/>
    <row r="236958" ht="12" customHeight="1" x14ac:dyDescent="0.2"/>
    <row r="236959" ht="12" customHeight="1" x14ac:dyDescent="0.2"/>
    <row r="236960" ht="12" customHeight="1" x14ac:dyDescent="0.2"/>
    <row r="236961" ht="12" customHeight="1" x14ac:dyDescent="0.2"/>
    <row r="236962" ht="12" customHeight="1" x14ac:dyDescent="0.2"/>
    <row r="236963" ht="12" customHeight="1" x14ac:dyDescent="0.2"/>
    <row r="236964" ht="12" customHeight="1" x14ac:dyDescent="0.2"/>
    <row r="236965" ht="12" customHeight="1" x14ac:dyDescent="0.2"/>
    <row r="236966" ht="12" customHeight="1" x14ac:dyDescent="0.2"/>
    <row r="236967" ht="12" customHeight="1" x14ac:dyDescent="0.2"/>
    <row r="236968" ht="12" customHeight="1" x14ac:dyDescent="0.2"/>
    <row r="236969" ht="12" customHeight="1" x14ac:dyDescent="0.2"/>
    <row r="236970" ht="12" customHeight="1" x14ac:dyDescent="0.2"/>
    <row r="236971" ht="12" customHeight="1" x14ac:dyDescent="0.2"/>
    <row r="236972" ht="12" customHeight="1" x14ac:dyDescent="0.2"/>
    <row r="236973" ht="12" customHeight="1" x14ac:dyDescent="0.2"/>
    <row r="236974" ht="12" customHeight="1" x14ac:dyDescent="0.2"/>
    <row r="236975" ht="12" customHeight="1" x14ac:dyDescent="0.2"/>
    <row r="236976" ht="12" customHeight="1" x14ac:dyDescent="0.2"/>
    <row r="236977" ht="12" customHeight="1" x14ac:dyDescent="0.2"/>
    <row r="236978" ht="12" customHeight="1" x14ac:dyDescent="0.2"/>
    <row r="236979" ht="12" customHeight="1" x14ac:dyDescent="0.2"/>
    <row r="236980" ht="12" customHeight="1" x14ac:dyDescent="0.2"/>
    <row r="236981" ht="12" customHeight="1" x14ac:dyDescent="0.2"/>
    <row r="236982" ht="12" customHeight="1" x14ac:dyDescent="0.2"/>
    <row r="236983" ht="12" customHeight="1" x14ac:dyDescent="0.2"/>
    <row r="236984" ht="12" customHeight="1" x14ac:dyDescent="0.2"/>
    <row r="236985" ht="12" customHeight="1" x14ac:dyDescent="0.2"/>
    <row r="236986" ht="12" customHeight="1" x14ac:dyDescent="0.2"/>
    <row r="236987" ht="12" customHeight="1" x14ac:dyDescent="0.2"/>
    <row r="236988" ht="12" customHeight="1" x14ac:dyDescent="0.2"/>
    <row r="236989" ht="12" customHeight="1" x14ac:dyDescent="0.2"/>
    <row r="236990" ht="12" customHeight="1" x14ac:dyDescent="0.2"/>
    <row r="236991" ht="12" customHeight="1" x14ac:dyDescent="0.2"/>
    <row r="236992" ht="12" customHeight="1" x14ac:dyDescent="0.2"/>
    <row r="236993" ht="12" customHeight="1" x14ac:dyDescent="0.2"/>
    <row r="236994" ht="12" customHeight="1" x14ac:dyDescent="0.2"/>
    <row r="236995" ht="12" customHeight="1" x14ac:dyDescent="0.2"/>
    <row r="236996" ht="12" customHeight="1" x14ac:dyDescent="0.2"/>
    <row r="236997" ht="12" customHeight="1" x14ac:dyDescent="0.2"/>
    <row r="236998" ht="12" customHeight="1" x14ac:dyDescent="0.2"/>
    <row r="236999" ht="12" customHeight="1" x14ac:dyDescent="0.2"/>
    <row r="237000" ht="12" customHeight="1" x14ac:dyDescent="0.2"/>
    <row r="237001" ht="12" customHeight="1" x14ac:dyDescent="0.2"/>
    <row r="237002" ht="12" customHeight="1" x14ac:dyDescent="0.2"/>
    <row r="237003" ht="12" customHeight="1" x14ac:dyDescent="0.2"/>
    <row r="237004" ht="12" customHeight="1" x14ac:dyDescent="0.2"/>
    <row r="237005" ht="12" customHeight="1" x14ac:dyDescent="0.2"/>
    <row r="237006" ht="12" customHeight="1" x14ac:dyDescent="0.2"/>
    <row r="237007" ht="12" customHeight="1" x14ac:dyDescent="0.2"/>
    <row r="237008" ht="12" customHeight="1" x14ac:dyDescent="0.2"/>
    <row r="237009" ht="12" customHeight="1" x14ac:dyDescent="0.2"/>
    <row r="237010" ht="12" customHeight="1" x14ac:dyDescent="0.2"/>
    <row r="237011" ht="12" customHeight="1" x14ac:dyDescent="0.2"/>
    <row r="237012" ht="12" customHeight="1" x14ac:dyDescent="0.2"/>
    <row r="237013" ht="12" customHeight="1" x14ac:dyDescent="0.2"/>
    <row r="237014" ht="12" customHeight="1" x14ac:dyDescent="0.2"/>
    <row r="237015" ht="12" customHeight="1" x14ac:dyDescent="0.2"/>
    <row r="237016" ht="12" customHeight="1" x14ac:dyDescent="0.2"/>
    <row r="237017" ht="12" customHeight="1" x14ac:dyDescent="0.2"/>
    <row r="237018" ht="12" customHeight="1" x14ac:dyDescent="0.2"/>
    <row r="237019" ht="12" customHeight="1" x14ac:dyDescent="0.2"/>
    <row r="237020" ht="12" customHeight="1" x14ac:dyDescent="0.2"/>
    <row r="237021" ht="12" customHeight="1" x14ac:dyDescent="0.2"/>
    <row r="237022" ht="12" customHeight="1" x14ac:dyDescent="0.2"/>
    <row r="237023" ht="12" customHeight="1" x14ac:dyDescent="0.2"/>
    <row r="237024" ht="12" customHeight="1" x14ac:dyDescent="0.2"/>
    <row r="237025" ht="12" customHeight="1" x14ac:dyDescent="0.2"/>
    <row r="237026" ht="12" customHeight="1" x14ac:dyDescent="0.2"/>
    <row r="237027" ht="12" customHeight="1" x14ac:dyDescent="0.2"/>
    <row r="237028" ht="12" customHeight="1" x14ac:dyDescent="0.2"/>
    <row r="237029" ht="12" customHeight="1" x14ac:dyDescent="0.2"/>
    <row r="237030" ht="12" customHeight="1" x14ac:dyDescent="0.2"/>
    <row r="237031" ht="12" customHeight="1" x14ac:dyDescent="0.2"/>
    <row r="237032" ht="12" customHeight="1" x14ac:dyDescent="0.2"/>
    <row r="237033" ht="12" customHeight="1" x14ac:dyDescent="0.2"/>
    <row r="237034" ht="12" customHeight="1" x14ac:dyDescent="0.2"/>
    <row r="237035" ht="12" customHeight="1" x14ac:dyDescent="0.2"/>
    <row r="237036" ht="12" customHeight="1" x14ac:dyDescent="0.2"/>
    <row r="237037" ht="12" customHeight="1" x14ac:dyDescent="0.2"/>
    <row r="237038" ht="12" customHeight="1" x14ac:dyDescent="0.2"/>
    <row r="237039" ht="12" customHeight="1" x14ac:dyDescent="0.2"/>
    <row r="237040" ht="12" customHeight="1" x14ac:dyDescent="0.2"/>
    <row r="237041" ht="12" customHeight="1" x14ac:dyDescent="0.2"/>
    <row r="237042" ht="12" customHeight="1" x14ac:dyDescent="0.2"/>
    <row r="237043" ht="12" customHeight="1" x14ac:dyDescent="0.2"/>
    <row r="237044" ht="12" customHeight="1" x14ac:dyDescent="0.2"/>
    <row r="237045" ht="12" customHeight="1" x14ac:dyDescent="0.2"/>
    <row r="237046" ht="12" customHeight="1" x14ac:dyDescent="0.2"/>
    <row r="237047" ht="12" customHeight="1" x14ac:dyDescent="0.2"/>
    <row r="237048" ht="12" customHeight="1" x14ac:dyDescent="0.2"/>
    <row r="237049" ht="12" customHeight="1" x14ac:dyDescent="0.2"/>
    <row r="237050" ht="12" customHeight="1" x14ac:dyDescent="0.2"/>
    <row r="237051" ht="12" customHeight="1" x14ac:dyDescent="0.2"/>
    <row r="237052" ht="12" customHeight="1" x14ac:dyDescent="0.2"/>
    <row r="237053" ht="12" customHeight="1" x14ac:dyDescent="0.2"/>
    <row r="237054" ht="12" customHeight="1" x14ac:dyDescent="0.2"/>
    <row r="237055" ht="12" customHeight="1" x14ac:dyDescent="0.2"/>
    <row r="237056" ht="12" customHeight="1" x14ac:dyDescent="0.2"/>
    <row r="237057" ht="12" customHeight="1" x14ac:dyDescent="0.2"/>
    <row r="237058" ht="12" customHeight="1" x14ac:dyDescent="0.2"/>
    <row r="237059" ht="12" customHeight="1" x14ac:dyDescent="0.2"/>
    <row r="237060" ht="12" customHeight="1" x14ac:dyDescent="0.2"/>
    <row r="237061" ht="12" customHeight="1" x14ac:dyDescent="0.2"/>
    <row r="237062" ht="12" customHeight="1" x14ac:dyDescent="0.2"/>
    <row r="237063" ht="12" customHeight="1" x14ac:dyDescent="0.2"/>
    <row r="237064" ht="12" customHeight="1" x14ac:dyDescent="0.2"/>
    <row r="237065" ht="12" customHeight="1" x14ac:dyDescent="0.2"/>
    <row r="237066" ht="12" customHeight="1" x14ac:dyDescent="0.2"/>
    <row r="237067" ht="12" customHeight="1" x14ac:dyDescent="0.2"/>
    <row r="237068" ht="12" customHeight="1" x14ac:dyDescent="0.2"/>
    <row r="237069" ht="12" customHeight="1" x14ac:dyDescent="0.2"/>
    <row r="237070" ht="12" customHeight="1" x14ac:dyDescent="0.2"/>
    <row r="237071" ht="12" customHeight="1" x14ac:dyDescent="0.2"/>
    <row r="237072" ht="12" customHeight="1" x14ac:dyDescent="0.2"/>
    <row r="237073" ht="12" customHeight="1" x14ac:dyDescent="0.2"/>
    <row r="237074" ht="12" customHeight="1" x14ac:dyDescent="0.2"/>
    <row r="237075" ht="12" customHeight="1" x14ac:dyDescent="0.2"/>
    <row r="237076" ht="12" customHeight="1" x14ac:dyDescent="0.2"/>
    <row r="237077" ht="12" customHeight="1" x14ac:dyDescent="0.2"/>
    <row r="237078" ht="12" customHeight="1" x14ac:dyDescent="0.2"/>
    <row r="237079" ht="12" customHeight="1" x14ac:dyDescent="0.2"/>
    <row r="237080" ht="12" customHeight="1" x14ac:dyDescent="0.2"/>
    <row r="237081" ht="12" customHeight="1" x14ac:dyDescent="0.2"/>
    <row r="237082" ht="12" customHeight="1" x14ac:dyDescent="0.2"/>
    <row r="237083" ht="12" customHeight="1" x14ac:dyDescent="0.2"/>
    <row r="237084" ht="12" customHeight="1" x14ac:dyDescent="0.2"/>
    <row r="237085" ht="12" customHeight="1" x14ac:dyDescent="0.2"/>
    <row r="237086" ht="12" customHeight="1" x14ac:dyDescent="0.2"/>
    <row r="237087" ht="12" customHeight="1" x14ac:dyDescent="0.2"/>
    <row r="237088" ht="12" customHeight="1" x14ac:dyDescent="0.2"/>
    <row r="237089" ht="12" customHeight="1" x14ac:dyDescent="0.2"/>
    <row r="237090" ht="12" customHeight="1" x14ac:dyDescent="0.2"/>
    <row r="237091" ht="12" customHeight="1" x14ac:dyDescent="0.2"/>
    <row r="237092" ht="12" customHeight="1" x14ac:dyDescent="0.2"/>
    <row r="237093" ht="12" customHeight="1" x14ac:dyDescent="0.2"/>
    <row r="237094" ht="12" customHeight="1" x14ac:dyDescent="0.2"/>
    <row r="237095" ht="12" customHeight="1" x14ac:dyDescent="0.2"/>
    <row r="237096" ht="12" customHeight="1" x14ac:dyDescent="0.2"/>
    <row r="237097" ht="12" customHeight="1" x14ac:dyDescent="0.2"/>
    <row r="237098" ht="12" customHeight="1" x14ac:dyDescent="0.2"/>
    <row r="237099" ht="12" customHeight="1" x14ac:dyDescent="0.2"/>
    <row r="237100" ht="12" customHeight="1" x14ac:dyDescent="0.2"/>
    <row r="237101" ht="12" customHeight="1" x14ac:dyDescent="0.2"/>
    <row r="237102" ht="12" customHeight="1" x14ac:dyDescent="0.2"/>
    <row r="237103" ht="12" customHeight="1" x14ac:dyDescent="0.2"/>
    <row r="237104" ht="12" customHeight="1" x14ac:dyDescent="0.2"/>
    <row r="237105" ht="12" customHeight="1" x14ac:dyDescent="0.2"/>
    <row r="237106" ht="12" customHeight="1" x14ac:dyDescent="0.2"/>
    <row r="237107" ht="12" customHeight="1" x14ac:dyDescent="0.2"/>
    <row r="237108" ht="12" customHeight="1" x14ac:dyDescent="0.2"/>
    <row r="237109" ht="12" customHeight="1" x14ac:dyDescent="0.2"/>
    <row r="237110" ht="12" customHeight="1" x14ac:dyDescent="0.2"/>
    <row r="237111" ht="12" customHeight="1" x14ac:dyDescent="0.2"/>
    <row r="237112" ht="12" customHeight="1" x14ac:dyDescent="0.2"/>
    <row r="237113" ht="12" customHeight="1" x14ac:dyDescent="0.2"/>
    <row r="237114" ht="12" customHeight="1" x14ac:dyDescent="0.2"/>
    <row r="237115" ht="12" customHeight="1" x14ac:dyDescent="0.2"/>
    <row r="237116" ht="12" customHeight="1" x14ac:dyDescent="0.2"/>
    <row r="237117" ht="12" customHeight="1" x14ac:dyDescent="0.2"/>
    <row r="237118" ht="12" customHeight="1" x14ac:dyDescent="0.2"/>
    <row r="237119" ht="12" customHeight="1" x14ac:dyDescent="0.2"/>
    <row r="237120" ht="12" customHeight="1" x14ac:dyDescent="0.2"/>
    <row r="237121" ht="12" customHeight="1" x14ac:dyDescent="0.2"/>
    <row r="237122" ht="12" customHeight="1" x14ac:dyDescent="0.2"/>
    <row r="237123" ht="12" customHeight="1" x14ac:dyDescent="0.2"/>
    <row r="237124" ht="12" customHeight="1" x14ac:dyDescent="0.2"/>
    <row r="237125" ht="12" customHeight="1" x14ac:dyDescent="0.2"/>
    <row r="237126" ht="12" customHeight="1" x14ac:dyDescent="0.2"/>
    <row r="237127" ht="12" customHeight="1" x14ac:dyDescent="0.2"/>
    <row r="237128" ht="12" customHeight="1" x14ac:dyDescent="0.2"/>
    <row r="237129" ht="12" customHeight="1" x14ac:dyDescent="0.2"/>
    <row r="237130" ht="12" customHeight="1" x14ac:dyDescent="0.2"/>
    <row r="237131" ht="12" customHeight="1" x14ac:dyDescent="0.2"/>
    <row r="237132" ht="12" customHeight="1" x14ac:dyDescent="0.2"/>
    <row r="237133" ht="12" customHeight="1" x14ac:dyDescent="0.2"/>
    <row r="237134" ht="12" customHeight="1" x14ac:dyDescent="0.2"/>
    <row r="237135" ht="12" customHeight="1" x14ac:dyDescent="0.2"/>
    <row r="237136" ht="12" customHeight="1" x14ac:dyDescent="0.2"/>
    <row r="237137" ht="12" customHeight="1" x14ac:dyDescent="0.2"/>
    <row r="237138" ht="12" customHeight="1" x14ac:dyDescent="0.2"/>
    <row r="237139" ht="12" customHeight="1" x14ac:dyDescent="0.2"/>
    <row r="237140" ht="12" customHeight="1" x14ac:dyDescent="0.2"/>
    <row r="237141" ht="12" customHeight="1" x14ac:dyDescent="0.2"/>
    <row r="237142" ht="12" customHeight="1" x14ac:dyDescent="0.2"/>
    <row r="237143" ht="12" customHeight="1" x14ac:dyDescent="0.2"/>
    <row r="237144" ht="12" customHeight="1" x14ac:dyDescent="0.2"/>
    <row r="237145" ht="12" customHeight="1" x14ac:dyDescent="0.2"/>
    <row r="237146" ht="12" customHeight="1" x14ac:dyDescent="0.2"/>
    <row r="237147" ht="12" customHeight="1" x14ac:dyDescent="0.2"/>
    <row r="237148" ht="12" customHeight="1" x14ac:dyDescent="0.2"/>
    <row r="237149" ht="12" customHeight="1" x14ac:dyDescent="0.2"/>
    <row r="237150" ht="12" customHeight="1" x14ac:dyDescent="0.2"/>
    <row r="237151" ht="12" customHeight="1" x14ac:dyDescent="0.2"/>
    <row r="237152" ht="12" customHeight="1" x14ac:dyDescent="0.2"/>
    <row r="237153" ht="12" customHeight="1" x14ac:dyDescent="0.2"/>
    <row r="237154" ht="12" customHeight="1" x14ac:dyDescent="0.2"/>
    <row r="237155" ht="12" customHeight="1" x14ac:dyDescent="0.2"/>
    <row r="237156" ht="12" customHeight="1" x14ac:dyDescent="0.2"/>
    <row r="237157" ht="12" customHeight="1" x14ac:dyDescent="0.2"/>
    <row r="237158" ht="12" customHeight="1" x14ac:dyDescent="0.2"/>
    <row r="237159" ht="12" customHeight="1" x14ac:dyDescent="0.2"/>
    <row r="237160" ht="12" customHeight="1" x14ac:dyDescent="0.2"/>
    <row r="237161" ht="12" customHeight="1" x14ac:dyDescent="0.2"/>
    <row r="237162" ht="12" customHeight="1" x14ac:dyDescent="0.2"/>
    <row r="237163" ht="12" customHeight="1" x14ac:dyDescent="0.2"/>
    <row r="237164" ht="12" customHeight="1" x14ac:dyDescent="0.2"/>
    <row r="237165" ht="12" customHeight="1" x14ac:dyDescent="0.2"/>
    <row r="237166" ht="12" customHeight="1" x14ac:dyDescent="0.2"/>
    <row r="237167" ht="12" customHeight="1" x14ac:dyDescent="0.2"/>
    <row r="237168" ht="12" customHeight="1" x14ac:dyDescent="0.2"/>
    <row r="237169" ht="12" customHeight="1" x14ac:dyDescent="0.2"/>
    <row r="237170" ht="12" customHeight="1" x14ac:dyDescent="0.2"/>
    <row r="237171" ht="12" customHeight="1" x14ac:dyDescent="0.2"/>
    <row r="237172" ht="12" customHeight="1" x14ac:dyDescent="0.2"/>
    <row r="237173" ht="12" customHeight="1" x14ac:dyDescent="0.2"/>
    <row r="237174" ht="12" customHeight="1" x14ac:dyDescent="0.2"/>
    <row r="237175" ht="12" customHeight="1" x14ac:dyDescent="0.2"/>
    <row r="237176" ht="12" customHeight="1" x14ac:dyDescent="0.2"/>
    <row r="237177" ht="12" customHeight="1" x14ac:dyDescent="0.2"/>
    <row r="237178" ht="12" customHeight="1" x14ac:dyDescent="0.2"/>
    <row r="237179" ht="12" customHeight="1" x14ac:dyDescent="0.2"/>
    <row r="237180" ht="12" customHeight="1" x14ac:dyDescent="0.2"/>
    <row r="237181" ht="12" customHeight="1" x14ac:dyDescent="0.2"/>
    <row r="237182" ht="12" customHeight="1" x14ac:dyDescent="0.2"/>
    <row r="237183" ht="12" customHeight="1" x14ac:dyDescent="0.2"/>
    <row r="237184" ht="12" customHeight="1" x14ac:dyDescent="0.2"/>
    <row r="237185" ht="12" customHeight="1" x14ac:dyDescent="0.2"/>
    <row r="237186" ht="12" customHeight="1" x14ac:dyDescent="0.2"/>
    <row r="237187" ht="12" customHeight="1" x14ac:dyDescent="0.2"/>
    <row r="237188" ht="12" customHeight="1" x14ac:dyDescent="0.2"/>
    <row r="237189" ht="12" customHeight="1" x14ac:dyDescent="0.2"/>
    <row r="237190" ht="12" customHeight="1" x14ac:dyDescent="0.2"/>
    <row r="237191" ht="12" customHeight="1" x14ac:dyDescent="0.2"/>
    <row r="237192" ht="12" customHeight="1" x14ac:dyDescent="0.2"/>
    <row r="237193" ht="12" customHeight="1" x14ac:dyDescent="0.2"/>
    <row r="237194" ht="12" customHeight="1" x14ac:dyDescent="0.2"/>
    <row r="237195" ht="12" customHeight="1" x14ac:dyDescent="0.2"/>
    <row r="237196" ht="12" customHeight="1" x14ac:dyDescent="0.2"/>
    <row r="237197" ht="12" customHeight="1" x14ac:dyDescent="0.2"/>
    <row r="237198" ht="12" customHeight="1" x14ac:dyDescent="0.2"/>
    <row r="237199" ht="12" customHeight="1" x14ac:dyDescent="0.2"/>
    <row r="237200" ht="12" customHeight="1" x14ac:dyDescent="0.2"/>
    <row r="237201" ht="12" customHeight="1" x14ac:dyDescent="0.2"/>
    <row r="237202" ht="12" customHeight="1" x14ac:dyDescent="0.2"/>
    <row r="237203" ht="12" customHeight="1" x14ac:dyDescent="0.2"/>
    <row r="237204" ht="12" customHeight="1" x14ac:dyDescent="0.2"/>
    <row r="237205" ht="12" customHeight="1" x14ac:dyDescent="0.2"/>
    <row r="237206" ht="12" customHeight="1" x14ac:dyDescent="0.2"/>
    <row r="237207" ht="12" customHeight="1" x14ac:dyDescent="0.2"/>
    <row r="237208" ht="12" customHeight="1" x14ac:dyDescent="0.2"/>
    <row r="237209" ht="12" customHeight="1" x14ac:dyDescent="0.2"/>
    <row r="237210" ht="12" customHeight="1" x14ac:dyDescent="0.2"/>
    <row r="237211" ht="12" customHeight="1" x14ac:dyDescent="0.2"/>
    <row r="237212" ht="12" customHeight="1" x14ac:dyDescent="0.2"/>
    <row r="237213" ht="12" customHeight="1" x14ac:dyDescent="0.2"/>
    <row r="237214" ht="12" customHeight="1" x14ac:dyDescent="0.2"/>
    <row r="237215" ht="12" customHeight="1" x14ac:dyDescent="0.2"/>
    <row r="237216" ht="12" customHeight="1" x14ac:dyDescent="0.2"/>
    <row r="237217" ht="12" customHeight="1" x14ac:dyDescent="0.2"/>
    <row r="237218" ht="12" customHeight="1" x14ac:dyDescent="0.2"/>
    <row r="237219" ht="12" customHeight="1" x14ac:dyDescent="0.2"/>
    <row r="237220" ht="12" customHeight="1" x14ac:dyDescent="0.2"/>
    <row r="237221" ht="12" customHeight="1" x14ac:dyDescent="0.2"/>
    <row r="237222" ht="12" customHeight="1" x14ac:dyDescent="0.2"/>
    <row r="237223" ht="12" customHeight="1" x14ac:dyDescent="0.2"/>
    <row r="237224" ht="12" customHeight="1" x14ac:dyDescent="0.2"/>
    <row r="237225" ht="12" customHeight="1" x14ac:dyDescent="0.2"/>
    <row r="237226" ht="12" customHeight="1" x14ac:dyDescent="0.2"/>
    <row r="237227" ht="12" customHeight="1" x14ac:dyDescent="0.2"/>
    <row r="237228" ht="12" customHeight="1" x14ac:dyDescent="0.2"/>
    <row r="237229" ht="12" customHeight="1" x14ac:dyDescent="0.2"/>
    <row r="237230" ht="12" customHeight="1" x14ac:dyDescent="0.2"/>
    <row r="237231" ht="12" customHeight="1" x14ac:dyDescent="0.2"/>
    <row r="237232" ht="12" customHeight="1" x14ac:dyDescent="0.2"/>
    <row r="237233" ht="12" customHeight="1" x14ac:dyDescent="0.2"/>
    <row r="237234" ht="12" customHeight="1" x14ac:dyDescent="0.2"/>
    <row r="237235" ht="12" customHeight="1" x14ac:dyDescent="0.2"/>
    <row r="237236" ht="12" customHeight="1" x14ac:dyDescent="0.2"/>
    <row r="237237" ht="12" customHeight="1" x14ac:dyDescent="0.2"/>
    <row r="237238" ht="12" customHeight="1" x14ac:dyDescent="0.2"/>
    <row r="237239" ht="12" customHeight="1" x14ac:dyDescent="0.2"/>
    <row r="237240" ht="12" customHeight="1" x14ac:dyDescent="0.2"/>
    <row r="237241" ht="12" customHeight="1" x14ac:dyDescent="0.2"/>
    <row r="237242" ht="12" customHeight="1" x14ac:dyDescent="0.2"/>
    <row r="237243" ht="12" customHeight="1" x14ac:dyDescent="0.2"/>
    <row r="237244" ht="12" customHeight="1" x14ac:dyDescent="0.2"/>
    <row r="237245" ht="12" customHeight="1" x14ac:dyDescent="0.2"/>
    <row r="237246" ht="12" customHeight="1" x14ac:dyDescent="0.2"/>
    <row r="237247" ht="12" customHeight="1" x14ac:dyDescent="0.2"/>
    <row r="237248" ht="12" customHeight="1" x14ac:dyDescent="0.2"/>
    <row r="237249" ht="12" customHeight="1" x14ac:dyDescent="0.2"/>
    <row r="237250" ht="12" customHeight="1" x14ac:dyDescent="0.2"/>
    <row r="237251" ht="12" customHeight="1" x14ac:dyDescent="0.2"/>
    <row r="237252" ht="12" customHeight="1" x14ac:dyDescent="0.2"/>
    <row r="237253" ht="12" customHeight="1" x14ac:dyDescent="0.2"/>
    <row r="237254" ht="12" customHeight="1" x14ac:dyDescent="0.2"/>
    <row r="237255" ht="12" customHeight="1" x14ac:dyDescent="0.2"/>
    <row r="237256" ht="12" customHeight="1" x14ac:dyDescent="0.2"/>
    <row r="237257" ht="12" customHeight="1" x14ac:dyDescent="0.2"/>
    <row r="237258" ht="12" customHeight="1" x14ac:dyDescent="0.2"/>
    <row r="237259" ht="12" customHeight="1" x14ac:dyDescent="0.2"/>
    <row r="237260" ht="12" customHeight="1" x14ac:dyDescent="0.2"/>
    <row r="237261" ht="12" customHeight="1" x14ac:dyDescent="0.2"/>
    <row r="237262" ht="12" customHeight="1" x14ac:dyDescent="0.2"/>
    <row r="237263" ht="12" customHeight="1" x14ac:dyDescent="0.2"/>
    <row r="237264" ht="12" customHeight="1" x14ac:dyDescent="0.2"/>
    <row r="237265" ht="12" customHeight="1" x14ac:dyDescent="0.2"/>
    <row r="237266" ht="12" customHeight="1" x14ac:dyDescent="0.2"/>
    <row r="237267" ht="12" customHeight="1" x14ac:dyDescent="0.2"/>
    <row r="237268" ht="12" customHeight="1" x14ac:dyDescent="0.2"/>
    <row r="237269" ht="12" customHeight="1" x14ac:dyDescent="0.2"/>
    <row r="237270" ht="12" customHeight="1" x14ac:dyDescent="0.2"/>
    <row r="237271" ht="12" customHeight="1" x14ac:dyDescent="0.2"/>
    <row r="237272" ht="12" customHeight="1" x14ac:dyDescent="0.2"/>
    <row r="237273" ht="12" customHeight="1" x14ac:dyDescent="0.2"/>
    <row r="237274" ht="12" customHeight="1" x14ac:dyDescent="0.2"/>
    <row r="237275" ht="12" customHeight="1" x14ac:dyDescent="0.2"/>
    <row r="237276" ht="12" customHeight="1" x14ac:dyDescent="0.2"/>
    <row r="237277" ht="12" customHeight="1" x14ac:dyDescent="0.2"/>
    <row r="237278" ht="12" customHeight="1" x14ac:dyDescent="0.2"/>
    <row r="237279" ht="12" customHeight="1" x14ac:dyDescent="0.2"/>
    <row r="237280" ht="12" customHeight="1" x14ac:dyDescent="0.2"/>
    <row r="237281" ht="12" customHeight="1" x14ac:dyDescent="0.2"/>
    <row r="237282" ht="12" customHeight="1" x14ac:dyDescent="0.2"/>
    <row r="237283" ht="12" customHeight="1" x14ac:dyDescent="0.2"/>
    <row r="237284" ht="12" customHeight="1" x14ac:dyDescent="0.2"/>
    <row r="237285" ht="12" customHeight="1" x14ac:dyDescent="0.2"/>
    <row r="237286" ht="12" customHeight="1" x14ac:dyDescent="0.2"/>
    <row r="237287" ht="12" customHeight="1" x14ac:dyDescent="0.2"/>
    <row r="237288" ht="12" customHeight="1" x14ac:dyDescent="0.2"/>
    <row r="237289" ht="12" customHeight="1" x14ac:dyDescent="0.2"/>
    <row r="237290" ht="12" customHeight="1" x14ac:dyDescent="0.2"/>
    <row r="237291" ht="12" customHeight="1" x14ac:dyDescent="0.2"/>
    <row r="237292" ht="12" customHeight="1" x14ac:dyDescent="0.2"/>
    <row r="237293" ht="12" customHeight="1" x14ac:dyDescent="0.2"/>
    <row r="237294" ht="12" customHeight="1" x14ac:dyDescent="0.2"/>
    <row r="237295" ht="12" customHeight="1" x14ac:dyDescent="0.2"/>
    <row r="237296" ht="12" customHeight="1" x14ac:dyDescent="0.2"/>
    <row r="237297" ht="12" customHeight="1" x14ac:dyDescent="0.2"/>
    <row r="237298" ht="12" customHeight="1" x14ac:dyDescent="0.2"/>
    <row r="237299" ht="12" customHeight="1" x14ac:dyDescent="0.2"/>
    <row r="237300" ht="12" customHeight="1" x14ac:dyDescent="0.2"/>
    <row r="237301" ht="12" customHeight="1" x14ac:dyDescent="0.2"/>
    <row r="237302" ht="12" customHeight="1" x14ac:dyDescent="0.2"/>
    <row r="237303" ht="12" customHeight="1" x14ac:dyDescent="0.2"/>
    <row r="237304" ht="12" customHeight="1" x14ac:dyDescent="0.2"/>
    <row r="237305" ht="12" customHeight="1" x14ac:dyDescent="0.2"/>
    <row r="237306" ht="12" customHeight="1" x14ac:dyDescent="0.2"/>
    <row r="237307" ht="12" customHeight="1" x14ac:dyDescent="0.2"/>
    <row r="237308" ht="12" customHeight="1" x14ac:dyDescent="0.2"/>
    <row r="237309" ht="12" customHeight="1" x14ac:dyDescent="0.2"/>
    <row r="237310" ht="12" customHeight="1" x14ac:dyDescent="0.2"/>
    <row r="237311" ht="12" customHeight="1" x14ac:dyDescent="0.2"/>
    <row r="237312" ht="12" customHeight="1" x14ac:dyDescent="0.2"/>
    <row r="237313" ht="12" customHeight="1" x14ac:dyDescent="0.2"/>
    <row r="237314" ht="12" customHeight="1" x14ac:dyDescent="0.2"/>
    <row r="237315" ht="12" customHeight="1" x14ac:dyDescent="0.2"/>
    <row r="237316" ht="12" customHeight="1" x14ac:dyDescent="0.2"/>
    <row r="237317" ht="12" customHeight="1" x14ac:dyDescent="0.2"/>
    <row r="237318" ht="12" customHeight="1" x14ac:dyDescent="0.2"/>
    <row r="237319" ht="12" customHeight="1" x14ac:dyDescent="0.2"/>
    <row r="237320" ht="12" customHeight="1" x14ac:dyDescent="0.2"/>
    <row r="237321" ht="12" customHeight="1" x14ac:dyDescent="0.2"/>
    <row r="237322" ht="12" customHeight="1" x14ac:dyDescent="0.2"/>
    <row r="237323" ht="12" customHeight="1" x14ac:dyDescent="0.2"/>
    <row r="237324" ht="12" customHeight="1" x14ac:dyDescent="0.2"/>
    <row r="237325" ht="12" customHeight="1" x14ac:dyDescent="0.2"/>
    <row r="237326" ht="12" customHeight="1" x14ac:dyDescent="0.2"/>
    <row r="237327" ht="12" customHeight="1" x14ac:dyDescent="0.2"/>
    <row r="237328" ht="12" customHeight="1" x14ac:dyDescent="0.2"/>
    <row r="237329" ht="12" customHeight="1" x14ac:dyDescent="0.2"/>
    <row r="237330" ht="12" customHeight="1" x14ac:dyDescent="0.2"/>
    <row r="237331" ht="12" customHeight="1" x14ac:dyDescent="0.2"/>
    <row r="237332" ht="12" customHeight="1" x14ac:dyDescent="0.2"/>
    <row r="237333" ht="12" customHeight="1" x14ac:dyDescent="0.2"/>
    <row r="237334" ht="12" customHeight="1" x14ac:dyDescent="0.2"/>
    <row r="237335" ht="12" customHeight="1" x14ac:dyDescent="0.2"/>
    <row r="237336" ht="12" customHeight="1" x14ac:dyDescent="0.2"/>
    <row r="237337" ht="12" customHeight="1" x14ac:dyDescent="0.2"/>
    <row r="237338" ht="12" customHeight="1" x14ac:dyDescent="0.2"/>
    <row r="237339" ht="12" customHeight="1" x14ac:dyDescent="0.2"/>
    <row r="237340" ht="12" customHeight="1" x14ac:dyDescent="0.2"/>
    <row r="237341" ht="12" customHeight="1" x14ac:dyDescent="0.2"/>
    <row r="237342" ht="12" customHeight="1" x14ac:dyDescent="0.2"/>
    <row r="237343" ht="12" customHeight="1" x14ac:dyDescent="0.2"/>
    <row r="237344" ht="12" customHeight="1" x14ac:dyDescent="0.2"/>
    <row r="237345" ht="12" customHeight="1" x14ac:dyDescent="0.2"/>
    <row r="237346" ht="12" customHeight="1" x14ac:dyDescent="0.2"/>
    <row r="237347" ht="12" customHeight="1" x14ac:dyDescent="0.2"/>
    <row r="237348" ht="12" customHeight="1" x14ac:dyDescent="0.2"/>
    <row r="237349" ht="12" customHeight="1" x14ac:dyDescent="0.2"/>
    <row r="237350" ht="12" customHeight="1" x14ac:dyDescent="0.2"/>
    <row r="237351" ht="12" customHeight="1" x14ac:dyDescent="0.2"/>
    <row r="237352" ht="12" customHeight="1" x14ac:dyDescent="0.2"/>
    <row r="237353" ht="12" customHeight="1" x14ac:dyDescent="0.2"/>
    <row r="237354" ht="12" customHeight="1" x14ac:dyDescent="0.2"/>
    <row r="237355" ht="12" customHeight="1" x14ac:dyDescent="0.2"/>
    <row r="237356" ht="12" customHeight="1" x14ac:dyDescent="0.2"/>
    <row r="237357" ht="12" customHeight="1" x14ac:dyDescent="0.2"/>
    <row r="237358" ht="12" customHeight="1" x14ac:dyDescent="0.2"/>
    <row r="237359" ht="12" customHeight="1" x14ac:dyDescent="0.2"/>
    <row r="237360" ht="12" customHeight="1" x14ac:dyDescent="0.2"/>
    <row r="237361" ht="12" customHeight="1" x14ac:dyDescent="0.2"/>
    <row r="237362" ht="12" customHeight="1" x14ac:dyDescent="0.2"/>
    <row r="237363" ht="12" customHeight="1" x14ac:dyDescent="0.2"/>
    <row r="237364" ht="12" customHeight="1" x14ac:dyDescent="0.2"/>
    <row r="237365" ht="12" customHeight="1" x14ac:dyDescent="0.2"/>
    <row r="237366" ht="12" customHeight="1" x14ac:dyDescent="0.2"/>
    <row r="237367" ht="12" customHeight="1" x14ac:dyDescent="0.2"/>
    <row r="237368" ht="12" customHeight="1" x14ac:dyDescent="0.2"/>
    <row r="237369" ht="12" customHeight="1" x14ac:dyDescent="0.2"/>
    <row r="237370" ht="12" customHeight="1" x14ac:dyDescent="0.2"/>
    <row r="237371" ht="12" customHeight="1" x14ac:dyDescent="0.2"/>
    <row r="237372" ht="12" customHeight="1" x14ac:dyDescent="0.2"/>
    <row r="237373" ht="12" customHeight="1" x14ac:dyDescent="0.2"/>
    <row r="237374" ht="12" customHeight="1" x14ac:dyDescent="0.2"/>
    <row r="237375" ht="12" customHeight="1" x14ac:dyDescent="0.2"/>
    <row r="237376" ht="12" customHeight="1" x14ac:dyDescent="0.2"/>
    <row r="237377" ht="12" customHeight="1" x14ac:dyDescent="0.2"/>
    <row r="237378" ht="12" customHeight="1" x14ac:dyDescent="0.2"/>
    <row r="237379" ht="12" customHeight="1" x14ac:dyDescent="0.2"/>
    <row r="237380" ht="12" customHeight="1" x14ac:dyDescent="0.2"/>
    <row r="237381" ht="12" customHeight="1" x14ac:dyDescent="0.2"/>
    <row r="237382" ht="12" customHeight="1" x14ac:dyDescent="0.2"/>
    <row r="237383" ht="12" customHeight="1" x14ac:dyDescent="0.2"/>
    <row r="237384" ht="12" customHeight="1" x14ac:dyDescent="0.2"/>
    <row r="237385" ht="12" customHeight="1" x14ac:dyDescent="0.2"/>
    <row r="237386" ht="12" customHeight="1" x14ac:dyDescent="0.2"/>
    <row r="237387" ht="12" customHeight="1" x14ac:dyDescent="0.2"/>
    <row r="237388" ht="12" customHeight="1" x14ac:dyDescent="0.2"/>
    <row r="237389" ht="12" customHeight="1" x14ac:dyDescent="0.2"/>
    <row r="237390" ht="12" customHeight="1" x14ac:dyDescent="0.2"/>
    <row r="237391" ht="12" customHeight="1" x14ac:dyDescent="0.2"/>
    <row r="237392" ht="12" customHeight="1" x14ac:dyDescent="0.2"/>
    <row r="237393" ht="12" customHeight="1" x14ac:dyDescent="0.2"/>
    <row r="237394" ht="12" customHeight="1" x14ac:dyDescent="0.2"/>
    <row r="237395" ht="12" customHeight="1" x14ac:dyDescent="0.2"/>
    <row r="237396" ht="12" customHeight="1" x14ac:dyDescent="0.2"/>
    <row r="237397" ht="12" customHeight="1" x14ac:dyDescent="0.2"/>
    <row r="237398" ht="12" customHeight="1" x14ac:dyDescent="0.2"/>
    <row r="237399" ht="12" customHeight="1" x14ac:dyDescent="0.2"/>
    <row r="237400" ht="12" customHeight="1" x14ac:dyDescent="0.2"/>
    <row r="237401" ht="12" customHeight="1" x14ac:dyDescent="0.2"/>
    <row r="237402" ht="12" customHeight="1" x14ac:dyDescent="0.2"/>
    <row r="237403" ht="12" customHeight="1" x14ac:dyDescent="0.2"/>
    <row r="237404" ht="12" customHeight="1" x14ac:dyDescent="0.2"/>
    <row r="237405" ht="12" customHeight="1" x14ac:dyDescent="0.2"/>
    <row r="237406" ht="12" customHeight="1" x14ac:dyDescent="0.2"/>
    <row r="237407" ht="12" customHeight="1" x14ac:dyDescent="0.2"/>
    <row r="237408" ht="12" customHeight="1" x14ac:dyDescent="0.2"/>
    <row r="237409" ht="12" customHeight="1" x14ac:dyDescent="0.2"/>
    <row r="237410" ht="12" customHeight="1" x14ac:dyDescent="0.2"/>
    <row r="237411" ht="12" customHeight="1" x14ac:dyDescent="0.2"/>
    <row r="237412" ht="12" customHeight="1" x14ac:dyDescent="0.2"/>
    <row r="237413" ht="12" customHeight="1" x14ac:dyDescent="0.2"/>
    <row r="237414" ht="12" customHeight="1" x14ac:dyDescent="0.2"/>
    <row r="237415" ht="12" customHeight="1" x14ac:dyDescent="0.2"/>
    <row r="237416" ht="12" customHeight="1" x14ac:dyDescent="0.2"/>
    <row r="237417" ht="12" customHeight="1" x14ac:dyDescent="0.2"/>
    <row r="237418" ht="12" customHeight="1" x14ac:dyDescent="0.2"/>
    <row r="237419" ht="12" customHeight="1" x14ac:dyDescent="0.2"/>
    <row r="237420" ht="12" customHeight="1" x14ac:dyDescent="0.2"/>
    <row r="237421" ht="12" customHeight="1" x14ac:dyDescent="0.2"/>
    <row r="237422" ht="12" customHeight="1" x14ac:dyDescent="0.2"/>
    <row r="237423" ht="12" customHeight="1" x14ac:dyDescent="0.2"/>
    <row r="237424" ht="12" customHeight="1" x14ac:dyDescent="0.2"/>
    <row r="237425" ht="12" customHeight="1" x14ac:dyDescent="0.2"/>
    <row r="237426" ht="12" customHeight="1" x14ac:dyDescent="0.2"/>
    <row r="237427" ht="12" customHeight="1" x14ac:dyDescent="0.2"/>
    <row r="237428" ht="12" customHeight="1" x14ac:dyDescent="0.2"/>
    <row r="237429" ht="12" customHeight="1" x14ac:dyDescent="0.2"/>
    <row r="237430" ht="12" customHeight="1" x14ac:dyDescent="0.2"/>
    <row r="237431" ht="12" customHeight="1" x14ac:dyDescent="0.2"/>
    <row r="237432" ht="12" customHeight="1" x14ac:dyDescent="0.2"/>
    <row r="237433" ht="12" customHeight="1" x14ac:dyDescent="0.2"/>
    <row r="237434" ht="12" customHeight="1" x14ac:dyDescent="0.2"/>
    <row r="237435" ht="12" customHeight="1" x14ac:dyDescent="0.2"/>
    <row r="237436" ht="12" customHeight="1" x14ac:dyDescent="0.2"/>
    <row r="237437" ht="12" customHeight="1" x14ac:dyDescent="0.2"/>
    <row r="237438" ht="12" customHeight="1" x14ac:dyDescent="0.2"/>
    <row r="237439" ht="12" customHeight="1" x14ac:dyDescent="0.2"/>
    <row r="237440" ht="12" customHeight="1" x14ac:dyDescent="0.2"/>
    <row r="237441" ht="12" customHeight="1" x14ac:dyDescent="0.2"/>
    <row r="237442" ht="12" customHeight="1" x14ac:dyDescent="0.2"/>
    <row r="237443" ht="12" customHeight="1" x14ac:dyDescent="0.2"/>
    <row r="237444" ht="12" customHeight="1" x14ac:dyDescent="0.2"/>
    <row r="237445" ht="12" customHeight="1" x14ac:dyDescent="0.2"/>
    <row r="237446" ht="12" customHeight="1" x14ac:dyDescent="0.2"/>
    <row r="237447" ht="12" customHeight="1" x14ac:dyDescent="0.2"/>
    <row r="237448" ht="12" customHeight="1" x14ac:dyDescent="0.2"/>
    <row r="237449" ht="12" customHeight="1" x14ac:dyDescent="0.2"/>
    <row r="237450" ht="12" customHeight="1" x14ac:dyDescent="0.2"/>
    <row r="237451" ht="12" customHeight="1" x14ac:dyDescent="0.2"/>
    <row r="237452" ht="12" customHeight="1" x14ac:dyDescent="0.2"/>
    <row r="237453" ht="12" customHeight="1" x14ac:dyDescent="0.2"/>
    <row r="237454" ht="12" customHeight="1" x14ac:dyDescent="0.2"/>
    <row r="237455" ht="12" customHeight="1" x14ac:dyDescent="0.2"/>
    <row r="237456" ht="12" customHeight="1" x14ac:dyDescent="0.2"/>
    <row r="237457" ht="12" customHeight="1" x14ac:dyDescent="0.2"/>
    <row r="237458" ht="12" customHeight="1" x14ac:dyDescent="0.2"/>
    <row r="237459" ht="12" customHeight="1" x14ac:dyDescent="0.2"/>
    <row r="237460" ht="12" customHeight="1" x14ac:dyDescent="0.2"/>
    <row r="237461" ht="12" customHeight="1" x14ac:dyDescent="0.2"/>
    <row r="237462" ht="12" customHeight="1" x14ac:dyDescent="0.2"/>
    <row r="237463" ht="12" customHeight="1" x14ac:dyDescent="0.2"/>
    <row r="237464" ht="12" customHeight="1" x14ac:dyDescent="0.2"/>
    <row r="237465" ht="12" customHeight="1" x14ac:dyDescent="0.2"/>
    <row r="237466" ht="12" customHeight="1" x14ac:dyDescent="0.2"/>
    <row r="237467" ht="12" customHeight="1" x14ac:dyDescent="0.2"/>
    <row r="237468" ht="12" customHeight="1" x14ac:dyDescent="0.2"/>
    <row r="237469" ht="12" customHeight="1" x14ac:dyDescent="0.2"/>
    <row r="237470" ht="12" customHeight="1" x14ac:dyDescent="0.2"/>
    <row r="237471" ht="12" customHeight="1" x14ac:dyDescent="0.2"/>
    <row r="237472" ht="12" customHeight="1" x14ac:dyDescent="0.2"/>
    <row r="237473" ht="12" customHeight="1" x14ac:dyDescent="0.2"/>
    <row r="237474" ht="12" customHeight="1" x14ac:dyDescent="0.2"/>
    <row r="237475" ht="12" customHeight="1" x14ac:dyDescent="0.2"/>
    <row r="237476" ht="12" customHeight="1" x14ac:dyDescent="0.2"/>
    <row r="237477" ht="12" customHeight="1" x14ac:dyDescent="0.2"/>
    <row r="237478" ht="12" customHeight="1" x14ac:dyDescent="0.2"/>
    <row r="237479" ht="12" customHeight="1" x14ac:dyDescent="0.2"/>
    <row r="237480" ht="12" customHeight="1" x14ac:dyDescent="0.2"/>
    <row r="237481" ht="12" customHeight="1" x14ac:dyDescent="0.2"/>
    <row r="237482" ht="12" customHeight="1" x14ac:dyDescent="0.2"/>
    <row r="237483" ht="12" customHeight="1" x14ac:dyDescent="0.2"/>
    <row r="237484" ht="12" customHeight="1" x14ac:dyDescent="0.2"/>
    <row r="237485" ht="12" customHeight="1" x14ac:dyDescent="0.2"/>
    <row r="237486" ht="12" customHeight="1" x14ac:dyDescent="0.2"/>
    <row r="237487" ht="12" customHeight="1" x14ac:dyDescent="0.2"/>
    <row r="237488" ht="12" customHeight="1" x14ac:dyDescent="0.2"/>
    <row r="237489" ht="12" customHeight="1" x14ac:dyDescent="0.2"/>
    <row r="237490" ht="12" customHeight="1" x14ac:dyDescent="0.2"/>
    <row r="237491" ht="12" customHeight="1" x14ac:dyDescent="0.2"/>
    <row r="237492" ht="12" customHeight="1" x14ac:dyDescent="0.2"/>
    <row r="237493" ht="12" customHeight="1" x14ac:dyDescent="0.2"/>
    <row r="237494" ht="12" customHeight="1" x14ac:dyDescent="0.2"/>
    <row r="237495" ht="12" customHeight="1" x14ac:dyDescent="0.2"/>
    <row r="237496" ht="12" customHeight="1" x14ac:dyDescent="0.2"/>
    <row r="237497" ht="12" customHeight="1" x14ac:dyDescent="0.2"/>
    <row r="237498" ht="12" customHeight="1" x14ac:dyDescent="0.2"/>
    <row r="237499" ht="12" customHeight="1" x14ac:dyDescent="0.2"/>
    <row r="237500" ht="12" customHeight="1" x14ac:dyDescent="0.2"/>
    <row r="237501" ht="12" customHeight="1" x14ac:dyDescent="0.2"/>
    <row r="237502" ht="12" customHeight="1" x14ac:dyDescent="0.2"/>
    <row r="237503" ht="12" customHeight="1" x14ac:dyDescent="0.2"/>
    <row r="237504" ht="12" customHeight="1" x14ac:dyDescent="0.2"/>
    <row r="237505" ht="12" customHeight="1" x14ac:dyDescent="0.2"/>
    <row r="237506" ht="12" customHeight="1" x14ac:dyDescent="0.2"/>
    <row r="237507" ht="12" customHeight="1" x14ac:dyDescent="0.2"/>
    <row r="237508" ht="12" customHeight="1" x14ac:dyDescent="0.2"/>
    <row r="237509" ht="12" customHeight="1" x14ac:dyDescent="0.2"/>
    <row r="237510" ht="12" customHeight="1" x14ac:dyDescent="0.2"/>
    <row r="237511" ht="12" customHeight="1" x14ac:dyDescent="0.2"/>
    <row r="237512" ht="12" customHeight="1" x14ac:dyDescent="0.2"/>
    <row r="237513" ht="12" customHeight="1" x14ac:dyDescent="0.2"/>
    <row r="237514" ht="12" customHeight="1" x14ac:dyDescent="0.2"/>
    <row r="237515" ht="12" customHeight="1" x14ac:dyDescent="0.2"/>
    <row r="237516" ht="12" customHeight="1" x14ac:dyDescent="0.2"/>
    <row r="237517" ht="12" customHeight="1" x14ac:dyDescent="0.2"/>
    <row r="237518" ht="12" customHeight="1" x14ac:dyDescent="0.2"/>
    <row r="237519" ht="12" customHeight="1" x14ac:dyDescent="0.2"/>
    <row r="237520" ht="12" customHeight="1" x14ac:dyDescent="0.2"/>
    <row r="237521" ht="12" customHeight="1" x14ac:dyDescent="0.2"/>
    <row r="237522" ht="12" customHeight="1" x14ac:dyDescent="0.2"/>
    <row r="237523" ht="12" customHeight="1" x14ac:dyDescent="0.2"/>
    <row r="237524" ht="12" customHeight="1" x14ac:dyDescent="0.2"/>
    <row r="237525" ht="12" customHeight="1" x14ac:dyDescent="0.2"/>
    <row r="237526" ht="12" customHeight="1" x14ac:dyDescent="0.2"/>
    <row r="237527" ht="12" customHeight="1" x14ac:dyDescent="0.2"/>
    <row r="237528" ht="12" customHeight="1" x14ac:dyDescent="0.2"/>
    <row r="237529" ht="12" customHeight="1" x14ac:dyDescent="0.2"/>
    <row r="237530" ht="12" customHeight="1" x14ac:dyDescent="0.2"/>
    <row r="237531" ht="12" customHeight="1" x14ac:dyDescent="0.2"/>
    <row r="237532" ht="12" customHeight="1" x14ac:dyDescent="0.2"/>
    <row r="237533" ht="12" customHeight="1" x14ac:dyDescent="0.2"/>
    <row r="237534" ht="12" customHeight="1" x14ac:dyDescent="0.2"/>
    <row r="237535" ht="12" customHeight="1" x14ac:dyDescent="0.2"/>
    <row r="237536" ht="12" customHeight="1" x14ac:dyDescent="0.2"/>
    <row r="237537" ht="12" customHeight="1" x14ac:dyDescent="0.2"/>
    <row r="237538" ht="12" customHeight="1" x14ac:dyDescent="0.2"/>
    <row r="237539" ht="12" customHeight="1" x14ac:dyDescent="0.2"/>
    <row r="237540" ht="12" customHeight="1" x14ac:dyDescent="0.2"/>
    <row r="237541" ht="12" customHeight="1" x14ac:dyDescent="0.2"/>
    <row r="237542" ht="12" customHeight="1" x14ac:dyDescent="0.2"/>
    <row r="237543" ht="12" customHeight="1" x14ac:dyDescent="0.2"/>
    <row r="237544" ht="12" customHeight="1" x14ac:dyDescent="0.2"/>
    <row r="237545" ht="12" customHeight="1" x14ac:dyDescent="0.2"/>
    <row r="237546" ht="12" customHeight="1" x14ac:dyDescent="0.2"/>
    <row r="237547" ht="12" customHeight="1" x14ac:dyDescent="0.2"/>
    <row r="237548" ht="12" customHeight="1" x14ac:dyDescent="0.2"/>
    <row r="237549" ht="12" customHeight="1" x14ac:dyDescent="0.2"/>
    <row r="237550" ht="12" customHeight="1" x14ac:dyDescent="0.2"/>
    <row r="237551" ht="12" customHeight="1" x14ac:dyDescent="0.2"/>
    <row r="237552" ht="12" customHeight="1" x14ac:dyDescent="0.2"/>
    <row r="237553" ht="12" customHeight="1" x14ac:dyDescent="0.2"/>
    <row r="237554" ht="12" customHeight="1" x14ac:dyDescent="0.2"/>
    <row r="237555" ht="12" customHeight="1" x14ac:dyDescent="0.2"/>
    <row r="237556" ht="12" customHeight="1" x14ac:dyDescent="0.2"/>
    <row r="237557" ht="12" customHeight="1" x14ac:dyDescent="0.2"/>
    <row r="237558" ht="12" customHeight="1" x14ac:dyDescent="0.2"/>
    <row r="237559" ht="12" customHeight="1" x14ac:dyDescent="0.2"/>
    <row r="237560" ht="12" customHeight="1" x14ac:dyDescent="0.2"/>
    <row r="237561" ht="12" customHeight="1" x14ac:dyDescent="0.2"/>
    <row r="237562" ht="12" customHeight="1" x14ac:dyDescent="0.2"/>
    <row r="237563" ht="12" customHeight="1" x14ac:dyDescent="0.2"/>
    <row r="237564" ht="12" customHeight="1" x14ac:dyDescent="0.2"/>
    <row r="237565" ht="12" customHeight="1" x14ac:dyDescent="0.2"/>
    <row r="237566" ht="12" customHeight="1" x14ac:dyDescent="0.2"/>
    <row r="237567" ht="12" customHeight="1" x14ac:dyDescent="0.2"/>
    <row r="237568" ht="12" customHeight="1" x14ac:dyDescent="0.2"/>
    <row r="237569" ht="12" customHeight="1" x14ac:dyDescent="0.2"/>
    <row r="237570" ht="12" customHeight="1" x14ac:dyDescent="0.2"/>
    <row r="237571" ht="12" customHeight="1" x14ac:dyDescent="0.2"/>
    <row r="237572" ht="12" customHeight="1" x14ac:dyDescent="0.2"/>
    <row r="237573" ht="12" customHeight="1" x14ac:dyDescent="0.2"/>
    <row r="237574" ht="12" customHeight="1" x14ac:dyDescent="0.2"/>
    <row r="237575" ht="12" customHeight="1" x14ac:dyDescent="0.2"/>
    <row r="237576" ht="12" customHeight="1" x14ac:dyDescent="0.2"/>
    <row r="237577" ht="12" customHeight="1" x14ac:dyDescent="0.2"/>
    <row r="237578" ht="12" customHeight="1" x14ac:dyDescent="0.2"/>
    <row r="237579" ht="12" customHeight="1" x14ac:dyDescent="0.2"/>
    <row r="237580" ht="12" customHeight="1" x14ac:dyDescent="0.2"/>
    <row r="237581" ht="12" customHeight="1" x14ac:dyDescent="0.2"/>
    <row r="237582" ht="12" customHeight="1" x14ac:dyDescent="0.2"/>
    <row r="237583" ht="12" customHeight="1" x14ac:dyDescent="0.2"/>
    <row r="237584" ht="12" customHeight="1" x14ac:dyDescent="0.2"/>
    <row r="237585" ht="12" customHeight="1" x14ac:dyDescent="0.2"/>
    <row r="237586" ht="12" customHeight="1" x14ac:dyDescent="0.2"/>
    <row r="237587" ht="12" customHeight="1" x14ac:dyDescent="0.2"/>
    <row r="237588" ht="12" customHeight="1" x14ac:dyDescent="0.2"/>
    <row r="237589" ht="12" customHeight="1" x14ac:dyDescent="0.2"/>
    <row r="237590" ht="12" customHeight="1" x14ac:dyDescent="0.2"/>
    <row r="237591" ht="12" customHeight="1" x14ac:dyDescent="0.2"/>
    <row r="237592" ht="12" customHeight="1" x14ac:dyDescent="0.2"/>
    <row r="237593" ht="12" customHeight="1" x14ac:dyDescent="0.2"/>
    <row r="237594" ht="12" customHeight="1" x14ac:dyDescent="0.2"/>
    <row r="237595" ht="12" customHeight="1" x14ac:dyDescent="0.2"/>
    <row r="237596" ht="12" customHeight="1" x14ac:dyDescent="0.2"/>
    <row r="237597" ht="12" customHeight="1" x14ac:dyDescent="0.2"/>
    <row r="237598" ht="12" customHeight="1" x14ac:dyDescent="0.2"/>
    <row r="237599" ht="12" customHeight="1" x14ac:dyDescent="0.2"/>
    <row r="237600" ht="12" customHeight="1" x14ac:dyDescent="0.2"/>
    <row r="237601" ht="12" customHeight="1" x14ac:dyDescent="0.2"/>
    <row r="237602" ht="12" customHeight="1" x14ac:dyDescent="0.2"/>
    <row r="237603" ht="12" customHeight="1" x14ac:dyDescent="0.2"/>
    <row r="237604" ht="12" customHeight="1" x14ac:dyDescent="0.2"/>
    <row r="237605" ht="12" customHeight="1" x14ac:dyDescent="0.2"/>
    <row r="237606" ht="12" customHeight="1" x14ac:dyDescent="0.2"/>
    <row r="237607" ht="12" customHeight="1" x14ac:dyDescent="0.2"/>
    <row r="237608" ht="12" customHeight="1" x14ac:dyDescent="0.2"/>
    <row r="237609" ht="12" customHeight="1" x14ac:dyDescent="0.2"/>
    <row r="237610" ht="12" customHeight="1" x14ac:dyDescent="0.2"/>
    <row r="237611" ht="12" customHeight="1" x14ac:dyDescent="0.2"/>
    <row r="237612" ht="12" customHeight="1" x14ac:dyDescent="0.2"/>
    <row r="237613" ht="12" customHeight="1" x14ac:dyDescent="0.2"/>
    <row r="237614" ht="12" customHeight="1" x14ac:dyDescent="0.2"/>
    <row r="237615" ht="12" customHeight="1" x14ac:dyDescent="0.2"/>
    <row r="237616" ht="12" customHeight="1" x14ac:dyDescent="0.2"/>
    <row r="237617" ht="12" customHeight="1" x14ac:dyDescent="0.2"/>
    <row r="237618" ht="12" customHeight="1" x14ac:dyDescent="0.2"/>
    <row r="237619" ht="12" customHeight="1" x14ac:dyDescent="0.2"/>
    <row r="237620" ht="12" customHeight="1" x14ac:dyDescent="0.2"/>
    <row r="237621" ht="12" customHeight="1" x14ac:dyDescent="0.2"/>
    <row r="237622" ht="12" customHeight="1" x14ac:dyDescent="0.2"/>
    <row r="237623" ht="12" customHeight="1" x14ac:dyDescent="0.2"/>
    <row r="237624" ht="12" customHeight="1" x14ac:dyDescent="0.2"/>
    <row r="237625" ht="12" customHeight="1" x14ac:dyDescent="0.2"/>
    <row r="237626" ht="12" customHeight="1" x14ac:dyDescent="0.2"/>
    <row r="237627" ht="12" customHeight="1" x14ac:dyDescent="0.2"/>
    <row r="237628" ht="12" customHeight="1" x14ac:dyDescent="0.2"/>
    <row r="237629" ht="12" customHeight="1" x14ac:dyDescent="0.2"/>
    <row r="237630" ht="12" customHeight="1" x14ac:dyDescent="0.2"/>
    <row r="237631" ht="12" customHeight="1" x14ac:dyDescent="0.2"/>
    <row r="237632" ht="12" customHeight="1" x14ac:dyDescent="0.2"/>
    <row r="237633" ht="12" customHeight="1" x14ac:dyDescent="0.2"/>
    <row r="237634" ht="12" customHeight="1" x14ac:dyDescent="0.2"/>
    <row r="237635" ht="12" customHeight="1" x14ac:dyDescent="0.2"/>
    <row r="237636" ht="12" customHeight="1" x14ac:dyDescent="0.2"/>
    <row r="237637" ht="12" customHeight="1" x14ac:dyDescent="0.2"/>
    <row r="237638" ht="12" customHeight="1" x14ac:dyDescent="0.2"/>
    <row r="237639" ht="12" customHeight="1" x14ac:dyDescent="0.2"/>
    <row r="237640" ht="12" customHeight="1" x14ac:dyDescent="0.2"/>
    <row r="237641" ht="12" customHeight="1" x14ac:dyDescent="0.2"/>
    <row r="237642" ht="12" customHeight="1" x14ac:dyDescent="0.2"/>
    <row r="237643" ht="12" customHeight="1" x14ac:dyDescent="0.2"/>
    <row r="237644" ht="12" customHeight="1" x14ac:dyDescent="0.2"/>
    <row r="237645" ht="12" customHeight="1" x14ac:dyDescent="0.2"/>
    <row r="237646" ht="12" customHeight="1" x14ac:dyDescent="0.2"/>
    <row r="237647" ht="12" customHeight="1" x14ac:dyDescent="0.2"/>
    <row r="237648" ht="12" customHeight="1" x14ac:dyDescent="0.2"/>
    <row r="237649" ht="12" customHeight="1" x14ac:dyDescent="0.2"/>
    <row r="237650" ht="12" customHeight="1" x14ac:dyDescent="0.2"/>
    <row r="237651" ht="12" customHeight="1" x14ac:dyDescent="0.2"/>
    <row r="237652" ht="12" customHeight="1" x14ac:dyDescent="0.2"/>
    <row r="237653" ht="12" customHeight="1" x14ac:dyDescent="0.2"/>
    <row r="237654" ht="12" customHeight="1" x14ac:dyDescent="0.2"/>
    <row r="237655" ht="12" customHeight="1" x14ac:dyDescent="0.2"/>
    <row r="237656" ht="12" customHeight="1" x14ac:dyDescent="0.2"/>
    <row r="237657" ht="12" customHeight="1" x14ac:dyDescent="0.2"/>
    <row r="237658" ht="12" customHeight="1" x14ac:dyDescent="0.2"/>
    <row r="237659" ht="12" customHeight="1" x14ac:dyDescent="0.2"/>
    <row r="237660" ht="12" customHeight="1" x14ac:dyDescent="0.2"/>
    <row r="237661" ht="12" customHeight="1" x14ac:dyDescent="0.2"/>
    <row r="237662" ht="12" customHeight="1" x14ac:dyDescent="0.2"/>
    <row r="237663" ht="12" customHeight="1" x14ac:dyDescent="0.2"/>
    <row r="237664" ht="12" customHeight="1" x14ac:dyDescent="0.2"/>
    <row r="237665" ht="12" customHeight="1" x14ac:dyDescent="0.2"/>
    <row r="237666" ht="12" customHeight="1" x14ac:dyDescent="0.2"/>
    <row r="237667" ht="12" customHeight="1" x14ac:dyDescent="0.2"/>
    <row r="237668" ht="12" customHeight="1" x14ac:dyDescent="0.2"/>
    <row r="237669" ht="12" customHeight="1" x14ac:dyDescent="0.2"/>
    <row r="237670" ht="12" customHeight="1" x14ac:dyDescent="0.2"/>
    <row r="237671" ht="12" customHeight="1" x14ac:dyDescent="0.2"/>
    <row r="237672" ht="12" customHeight="1" x14ac:dyDescent="0.2"/>
    <row r="237673" ht="12" customHeight="1" x14ac:dyDescent="0.2"/>
    <row r="237674" ht="12" customHeight="1" x14ac:dyDescent="0.2"/>
    <row r="237675" ht="12" customHeight="1" x14ac:dyDescent="0.2"/>
    <row r="237676" ht="12" customHeight="1" x14ac:dyDescent="0.2"/>
    <row r="237677" ht="12" customHeight="1" x14ac:dyDescent="0.2"/>
    <row r="237678" ht="12" customHeight="1" x14ac:dyDescent="0.2"/>
    <row r="237679" ht="12" customHeight="1" x14ac:dyDescent="0.2"/>
    <row r="237680" ht="12" customHeight="1" x14ac:dyDescent="0.2"/>
    <row r="237681" ht="12" customHeight="1" x14ac:dyDescent="0.2"/>
    <row r="237682" ht="12" customHeight="1" x14ac:dyDescent="0.2"/>
    <row r="237683" ht="12" customHeight="1" x14ac:dyDescent="0.2"/>
    <row r="237684" ht="12" customHeight="1" x14ac:dyDescent="0.2"/>
    <row r="237685" ht="12" customHeight="1" x14ac:dyDescent="0.2"/>
    <row r="237686" ht="12" customHeight="1" x14ac:dyDescent="0.2"/>
    <row r="237687" ht="12" customHeight="1" x14ac:dyDescent="0.2"/>
    <row r="237688" ht="12" customHeight="1" x14ac:dyDescent="0.2"/>
    <row r="237689" ht="12" customHeight="1" x14ac:dyDescent="0.2"/>
    <row r="237690" ht="12" customHeight="1" x14ac:dyDescent="0.2"/>
    <row r="237691" ht="12" customHeight="1" x14ac:dyDescent="0.2"/>
    <row r="237692" ht="12" customHeight="1" x14ac:dyDescent="0.2"/>
    <row r="237693" ht="12" customHeight="1" x14ac:dyDescent="0.2"/>
    <row r="237694" ht="12" customHeight="1" x14ac:dyDescent="0.2"/>
    <row r="237695" ht="12" customHeight="1" x14ac:dyDescent="0.2"/>
    <row r="237696" ht="12" customHeight="1" x14ac:dyDescent="0.2"/>
    <row r="237697" ht="12" customHeight="1" x14ac:dyDescent="0.2"/>
    <row r="237698" ht="12" customHeight="1" x14ac:dyDescent="0.2"/>
    <row r="237699" ht="12" customHeight="1" x14ac:dyDescent="0.2"/>
    <row r="237700" ht="12" customHeight="1" x14ac:dyDescent="0.2"/>
    <row r="237701" ht="12" customHeight="1" x14ac:dyDescent="0.2"/>
    <row r="237702" ht="12" customHeight="1" x14ac:dyDescent="0.2"/>
    <row r="237703" ht="12" customHeight="1" x14ac:dyDescent="0.2"/>
    <row r="237704" ht="12" customHeight="1" x14ac:dyDescent="0.2"/>
    <row r="237705" ht="12" customHeight="1" x14ac:dyDescent="0.2"/>
    <row r="237706" ht="12" customHeight="1" x14ac:dyDescent="0.2"/>
    <row r="237707" ht="12" customHeight="1" x14ac:dyDescent="0.2"/>
    <row r="237708" ht="12" customHeight="1" x14ac:dyDescent="0.2"/>
    <row r="237709" ht="12" customHeight="1" x14ac:dyDescent="0.2"/>
    <row r="237710" ht="12" customHeight="1" x14ac:dyDescent="0.2"/>
    <row r="237711" ht="12" customHeight="1" x14ac:dyDescent="0.2"/>
    <row r="237712" ht="12" customHeight="1" x14ac:dyDescent="0.2"/>
    <row r="237713" ht="12" customHeight="1" x14ac:dyDescent="0.2"/>
    <row r="237714" ht="12" customHeight="1" x14ac:dyDescent="0.2"/>
    <row r="237715" ht="12" customHeight="1" x14ac:dyDescent="0.2"/>
    <row r="237716" ht="12" customHeight="1" x14ac:dyDescent="0.2"/>
    <row r="237717" ht="12" customHeight="1" x14ac:dyDescent="0.2"/>
    <row r="237718" ht="12" customHeight="1" x14ac:dyDescent="0.2"/>
    <row r="237719" ht="12" customHeight="1" x14ac:dyDescent="0.2"/>
    <row r="237720" ht="12" customHeight="1" x14ac:dyDescent="0.2"/>
    <row r="237721" ht="12" customHeight="1" x14ac:dyDescent="0.2"/>
    <row r="237722" ht="12" customHeight="1" x14ac:dyDescent="0.2"/>
    <row r="237723" ht="12" customHeight="1" x14ac:dyDescent="0.2"/>
    <row r="237724" ht="12" customHeight="1" x14ac:dyDescent="0.2"/>
    <row r="237725" ht="12" customHeight="1" x14ac:dyDescent="0.2"/>
    <row r="237726" ht="12" customHeight="1" x14ac:dyDescent="0.2"/>
    <row r="237727" ht="12" customHeight="1" x14ac:dyDescent="0.2"/>
    <row r="237728" ht="12" customHeight="1" x14ac:dyDescent="0.2"/>
    <row r="237729" ht="12" customHeight="1" x14ac:dyDescent="0.2"/>
    <row r="237730" ht="12" customHeight="1" x14ac:dyDescent="0.2"/>
    <row r="237731" ht="12" customHeight="1" x14ac:dyDescent="0.2"/>
    <row r="237732" ht="12" customHeight="1" x14ac:dyDescent="0.2"/>
    <row r="237733" ht="12" customHeight="1" x14ac:dyDescent="0.2"/>
    <row r="237734" ht="12" customHeight="1" x14ac:dyDescent="0.2"/>
    <row r="237735" ht="12" customHeight="1" x14ac:dyDescent="0.2"/>
    <row r="237736" ht="12" customHeight="1" x14ac:dyDescent="0.2"/>
    <row r="237737" ht="12" customHeight="1" x14ac:dyDescent="0.2"/>
    <row r="237738" ht="12" customHeight="1" x14ac:dyDescent="0.2"/>
    <row r="237739" ht="12" customHeight="1" x14ac:dyDescent="0.2"/>
    <row r="237740" ht="12" customHeight="1" x14ac:dyDescent="0.2"/>
    <row r="237741" ht="12" customHeight="1" x14ac:dyDescent="0.2"/>
    <row r="237742" ht="12" customHeight="1" x14ac:dyDescent="0.2"/>
    <row r="237743" ht="12" customHeight="1" x14ac:dyDescent="0.2"/>
    <row r="237744" ht="12" customHeight="1" x14ac:dyDescent="0.2"/>
    <row r="237745" ht="12" customHeight="1" x14ac:dyDescent="0.2"/>
    <row r="237746" ht="12" customHeight="1" x14ac:dyDescent="0.2"/>
    <row r="237747" ht="12" customHeight="1" x14ac:dyDescent="0.2"/>
    <row r="237748" ht="12" customHeight="1" x14ac:dyDescent="0.2"/>
    <row r="237749" ht="12" customHeight="1" x14ac:dyDescent="0.2"/>
    <row r="237750" ht="12" customHeight="1" x14ac:dyDescent="0.2"/>
    <row r="237751" ht="12" customHeight="1" x14ac:dyDescent="0.2"/>
    <row r="237752" ht="12" customHeight="1" x14ac:dyDescent="0.2"/>
    <row r="237753" ht="12" customHeight="1" x14ac:dyDescent="0.2"/>
    <row r="237754" ht="12" customHeight="1" x14ac:dyDescent="0.2"/>
    <row r="237755" ht="12" customHeight="1" x14ac:dyDescent="0.2"/>
    <row r="237756" ht="12" customHeight="1" x14ac:dyDescent="0.2"/>
    <row r="237757" ht="12" customHeight="1" x14ac:dyDescent="0.2"/>
    <row r="237758" ht="12" customHeight="1" x14ac:dyDescent="0.2"/>
    <row r="237759" ht="12" customHeight="1" x14ac:dyDescent="0.2"/>
    <row r="237760" ht="12" customHeight="1" x14ac:dyDescent="0.2"/>
    <row r="237761" ht="12" customHeight="1" x14ac:dyDescent="0.2"/>
    <row r="237762" ht="12" customHeight="1" x14ac:dyDescent="0.2"/>
    <row r="237763" ht="12" customHeight="1" x14ac:dyDescent="0.2"/>
    <row r="237764" ht="12" customHeight="1" x14ac:dyDescent="0.2"/>
    <row r="237765" ht="12" customHeight="1" x14ac:dyDescent="0.2"/>
    <row r="237766" ht="12" customHeight="1" x14ac:dyDescent="0.2"/>
    <row r="237767" ht="12" customHeight="1" x14ac:dyDescent="0.2"/>
    <row r="237768" ht="12" customHeight="1" x14ac:dyDescent="0.2"/>
    <row r="237769" ht="12" customHeight="1" x14ac:dyDescent="0.2"/>
    <row r="237770" ht="12" customHeight="1" x14ac:dyDescent="0.2"/>
    <row r="237771" ht="12" customHeight="1" x14ac:dyDescent="0.2"/>
    <row r="237772" ht="12" customHeight="1" x14ac:dyDescent="0.2"/>
    <row r="237773" ht="12" customHeight="1" x14ac:dyDescent="0.2"/>
    <row r="237774" ht="12" customHeight="1" x14ac:dyDescent="0.2"/>
    <row r="237775" ht="12" customHeight="1" x14ac:dyDescent="0.2"/>
    <row r="237776" ht="12" customHeight="1" x14ac:dyDescent="0.2"/>
    <row r="237777" ht="12" customHeight="1" x14ac:dyDescent="0.2"/>
    <row r="237778" ht="12" customHeight="1" x14ac:dyDescent="0.2"/>
    <row r="237779" ht="12" customHeight="1" x14ac:dyDescent="0.2"/>
    <row r="237780" ht="12" customHeight="1" x14ac:dyDescent="0.2"/>
    <row r="237781" ht="12" customHeight="1" x14ac:dyDescent="0.2"/>
    <row r="237782" ht="12" customHeight="1" x14ac:dyDescent="0.2"/>
    <row r="237783" ht="12" customHeight="1" x14ac:dyDescent="0.2"/>
    <row r="237784" ht="12" customHeight="1" x14ac:dyDescent="0.2"/>
    <row r="237785" ht="12" customHeight="1" x14ac:dyDescent="0.2"/>
    <row r="237786" ht="12" customHeight="1" x14ac:dyDescent="0.2"/>
    <row r="237787" ht="12" customHeight="1" x14ac:dyDescent="0.2"/>
    <row r="237788" ht="12" customHeight="1" x14ac:dyDescent="0.2"/>
    <row r="237789" ht="12" customHeight="1" x14ac:dyDescent="0.2"/>
    <row r="237790" ht="12" customHeight="1" x14ac:dyDescent="0.2"/>
    <row r="237791" ht="12" customHeight="1" x14ac:dyDescent="0.2"/>
    <row r="237792" ht="12" customHeight="1" x14ac:dyDescent="0.2"/>
    <row r="237793" ht="12" customHeight="1" x14ac:dyDescent="0.2"/>
    <row r="237794" ht="12" customHeight="1" x14ac:dyDescent="0.2"/>
    <row r="237795" ht="12" customHeight="1" x14ac:dyDescent="0.2"/>
    <row r="237796" ht="12" customHeight="1" x14ac:dyDescent="0.2"/>
    <row r="237797" ht="12" customHeight="1" x14ac:dyDescent="0.2"/>
    <row r="237798" ht="12" customHeight="1" x14ac:dyDescent="0.2"/>
    <row r="237799" ht="12" customHeight="1" x14ac:dyDescent="0.2"/>
    <row r="237800" ht="12" customHeight="1" x14ac:dyDescent="0.2"/>
    <row r="237801" ht="12" customHeight="1" x14ac:dyDescent="0.2"/>
    <row r="237802" ht="12" customHeight="1" x14ac:dyDescent="0.2"/>
    <row r="237803" ht="12" customHeight="1" x14ac:dyDescent="0.2"/>
    <row r="237804" ht="12" customHeight="1" x14ac:dyDescent="0.2"/>
    <row r="237805" ht="12" customHeight="1" x14ac:dyDescent="0.2"/>
    <row r="237806" ht="12" customHeight="1" x14ac:dyDescent="0.2"/>
    <row r="237807" ht="12" customHeight="1" x14ac:dyDescent="0.2"/>
    <row r="237808" ht="12" customHeight="1" x14ac:dyDescent="0.2"/>
    <row r="237809" ht="12" customHeight="1" x14ac:dyDescent="0.2"/>
    <row r="237810" ht="12" customHeight="1" x14ac:dyDescent="0.2"/>
    <row r="237811" ht="12" customHeight="1" x14ac:dyDescent="0.2"/>
    <row r="237812" ht="12" customHeight="1" x14ac:dyDescent="0.2"/>
    <row r="237813" ht="12" customHeight="1" x14ac:dyDescent="0.2"/>
    <row r="237814" ht="12" customHeight="1" x14ac:dyDescent="0.2"/>
    <row r="237815" ht="12" customHeight="1" x14ac:dyDescent="0.2"/>
    <row r="237816" ht="12" customHeight="1" x14ac:dyDescent="0.2"/>
    <row r="237817" ht="12" customHeight="1" x14ac:dyDescent="0.2"/>
    <row r="237818" ht="12" customHeight="1" x14ac:dyDescent="0.2"/>
    <row r="237819" ht="12" customHeight="1" x14ac:dyDescent="0.2"/>
    <row r="237820" ht="12" customHeight="1" x14ac:dyDescent="0.2"/>
    <row r="237821" ht="12" customHeight="1" x14ac:dyDescent="0.2"/>
    <row r="237822" ht="12" customHeight="1" x14ac:dyDescent="0.2"/>
    <row r="237823" ht="12" customHeight="1" x14ac:dyDescent="0.2"/>
    <row r="237824" ht="12" customHeight="1" x14ac:dyDescent="0.2"/>
    <row r="237825" ht="12" customHeight="1" x14ac:dyDescent="0.2"/>
    <row r="237826" ht="12" customHeight="1" x14ac:dyDescent="0.2"/>
    <row r="237827" ht="12" customHeight="1" x14ac:dyDescent="0.2"/>
    <row r="237828" ht="12" customHeight="1" x14ac:dyDescent="0.2"/>
    <row r="237829" ht="12" customHeight="1" x14ac:dyDescent="0.2"/>
    <row r="237830" ht="12" customHeight="1" x14ac:dyDescent="0.2"/>
    <row r="237831" ht="12" customHeight="1" x14ac:dyDescent="0.2"/>
    <row r="237832" ht="12" customHeight="1" x14ac:dyDescent="0.2"/>
    <row r="237833" ht="12" customHeight="1" x14ac:dyDescent="0.2"/>
    <row r="237834" ht="12" customHeight="1" x14ac:dyDescent="0.2"/>
    <row r="237835" ht="12" customHeight="1" x14ac:dyDescent="0.2"/>
    <row r="237836" ht="12" customHeight="1" x14ac:dyDescent="0.2"/>
    <row r="237837" ht="12" customHeight="1" x14ac:dyDescent="0.2"/>
    <row r="237838" ht="12" customHeight="1" x14ac:dyDescent="0.2"/>
    <row r="237839" ht="12" customHeight="1" x14ac:dyDescent="0.2"/>
    <row r="237840" ht="12" customHeight="1" x14ac:dyDescent="0.2"/>
    <row r="237841" ht="12" customHeight="1" x14ac:dyDescent="0.2"/>
    <row r="237842" ht="12" customHeight="1" x14ac:dyDescent="0.2"/>
    <row r="237843" ht="12" customHeight="1" x14ac:dyDescent="0.2"/>
    <row r="237844" ht="12" customHeight="1" x14ac:dyDescent="0.2"/>
    <row r="237845" ht="12" customHeight="1" x14ac:dyDescent="0.2"/>
    <row r="237846" ht="12" customHeight="1" x14ac:dyDescent="0.2"/>
    <row r="237847" ht="12" customHeight="1" x14ac:dyDescent="0.2"/>
    <row r="237848" ht="12" customHeight="1" x14ac:dyDescent="0.2"/>
    <row r="237849" ht="12" customHeight="1" x14ac:dyDescent="0.2"/>
    <row r="237850" ht="12" customHeight="1" x14ac:dyDescent="0.2"/>
    <row r="237851" ht="12" customHeight="1" x14ac:dyDescent="0.2"/>
    <row r="237852" ht="12" customHeight="1" x14ac:dyDescent="0.2"/>
    <row r="237853" ht="12" customHeight="1" x14ac:dyDescent="0.2"/>
    <row r="237854" ht="12" customHeight="1" x14ac:dyDescent="0.2"/>
    <row r="237855" ht="12" customHeight="1" x14ac:dyDescent="0.2"/>
    <row r="237856" ht="12" customHeight="1" x14ac:dyDescent="0.2"/>
    <row r="237857" ht="12" customHeight="1" x14ac:dyDescent="0.2"/>
    <row r="237858" ht="12" customHeight="1" x14ac:dyDescent="0.2"/>
    <row r="237859" ht="12" customHeight="1" x14ac:dyDescent="0.2"/>
    <row r="237860" ht="12" customHeight="1" x14ac:dyDescent="0.2"/>
    <row r="237861" ht="12" customHeight="1" x14ac:dyDescent="0.2"/>
    <row r="237862" ht="12" customHeight="1" x14ac:dyDescent="0.2"/>
    <row r="237863" ht="12" customHeight="1" x14ac:dyDescent="0.2"/>
    <row r="237864" ht="12" customHeight="1" x14ac:dyDescent="0.2"/>
    <row r="237865" ht="12" customHeight="1" x14ac:dyDescent="0.2"/>
    <row r="237866" ht="12" customHeight="1" x14ac:dyDescent="0.2"/>
    <row r="237867" ht="12" customHeight="1" x14ac:dyDescent="0.2"/>
    <row r="237868" ht="12" customHeight="1" x14ac:dyDescent="0.2"/>
    <row r="237869" ht="12" customHeight="1" x14ac:dyDescent="0.2"/>
    <row r="237870" ht="12" customHeight="1" x14ac:dyDescent="0.2"/>
    <row r="237871" ht="12" customHeight="1" x14ac:dyDescent="0.2"/>
    <row r="237872" ht="12" customHeight="1" x14ac:dyDescent="0.2"/>
    <row r="237873" ht="12" customHeight="1" x14ac:dyDescent="0.2"/>
    <row r="237874" ht="12" customHeight="1" x14ac:dyDescent="0.2"/>
    <row r="237875" ht="12" customHeight="1" x14ac:dyDescent="0.2"/>
    <row r="237876" ht="12" customHeight="1" x14ac:dyDescent="0.2"/>
    <row r="237877" ht="12" customHeight="1" x14ac:dyDescent="0.2"/>
    <row r="237878" ht="12" customHeight="1" x14ac:dyDescent="0.2"/>
    <row r="237879" ht="12" customHeight="1" x14ac:dyDescent="0.2"/>
    <row r="237880" ht="12" customHeight="1" x14ac:dyDescent="0.2"/>
    <row r="237881" ht="12" customHeight="1" x14ac:dyDescent="0.2"/>
    <row r="237882" ht="12" customHeight="1" x14ac:dyDescent="0.2"/>
    <row r="237883" ht="12" customHeight="1" x14ac:dyDescent="0.2"/>
    <row r="237884" ht="12" customHeight="1" x14ac:dyDescent="0.2"/>
    <row r="237885" ht="12" customHeight="1" x14ac:dyDescent="0.2"/>
    <row r="237886" ht="12" customHeight="1" x14ac:dyDescent="0.2"/>
    <row r="237887" ht="12" customHeight="1" x14ac:dyDescent="0.2"/>
    <row r="237888" ht="12" customHeight="1" x14ac:dyDescent="0.2"/>
    <row r="237889" ht="12" customHeight="1" x14ac:dyDescent="0.2"/>
    <row r="237890" ht="12" customHeight="1" x14ac:dyDescent="0.2"/>
    <row r="237891" ht="12" customHeight="1" x14ac:dyDescent="0.2"/>
    <row r="237892" ht="12" customHeight="1" x14ac:dyDescent="0.2"/>
    <row r="237893" ht="12" customHeight="1" x14ac:dyDescent="0.2"/>
    <row r="237894" ht="12" customHeight="1" x14ac:dyDescent="0.2"/>
    <row r="237895" ht="12" customHeight="1" x14ac:dyDescent="0.2"/>
    <row r="237896" ht="12" customHeight="1" x14ac:dyDescent="0.2"/>
    <row r="237897" ht="12" customHeight="1" x14ac:dyDescent="0.2"/>
    <row r="237898" ht="12" customHeight="1" x14ac:dyDescent="0.2"/>
    <row r="237899" ht="12" customHeight="1" x14ac:dyDescent="0.2"/>
    <row r="237900" ht="12" customHeight="1" x14ac:dyDescent="0.2"/>
    <row r="237901" ht="12" customHeight="1" x14ac:dyDescent="0.2"/>
    <row r="237902" ht="12" customHeight="1" x14ac:dyDescent="0.2"/>
    <row r="237903" ht="12" customHeight="1" x14ac:dyDescent="0.2"/>
    <row r="237904" ht="12" customHeight="1" x14ac:dyDescent="0.2"/>
    <row r="237905" ht="12" customHeight="1" x14ac:dyDescent="0.2"/>
    <row r="237906" ht="12" customHeight="1" x14ac:dyDescent="0.2"/>
    <row r="237907" ht="12" customHeight="1" x14ac:dyDescent="0.2"/>
    <row r="237908" ht="12" customHeight="1" x14ac:dyDescent="0.2"/>
    <row r="237909" ht="12" customHeight="1" x14ac:dyDescent="0.2"/>
    <row r="237910" ht="12" customHeight="1" x14ac:dyDescent="0.2"/>
    <row r="237911" ht="12" customHeight="1" x14ac:dyDescent="0.2"/>
    <row r="237912" ht="12" customHeight="1" x14ac:dyDescent="0.2"/>
    <row r="237913" ht="12" customHeight="1" x14ac:dyDescent="0.2"/>
    <row r="237914" ht="12" customHeight="1" x14ac:dyDescent="0.2"/>
    <row r="237915" ht="12" customHeight="1" x14ac:dyDescent="0.2"/>
    <row r="237916" ht="12" customHeight="1" x14ac:dyDescent="0.2"/>
    <row r="237917" ht="12" customHeight="1" x14ac:dyDescent="0.2"/>
    <row r="237918" ht="12" customHeight="1" x14ac:dyDescent="0.2"/>
    <row r="237919" ht="12" customHeight="1" x14ac:dyDescent="0.2"/>
    <row r="237920" ht="12" customHeight="1" x14ac:dyDescent="0.2"/>
    <row r="237921" ht="12" customHeight="1" x14ac:dyDescent="0.2"/>
    <row r="237922" ht="12" customHeight="1" x14ac:dyDescent="0.2"/>
    <row r="237923" ht="12" customHeight="1" x14ac:dyDescent="0.2"/>
    <row r="237924" ht="12" customHeight="1" x14ac:dyDescent="0.2"/>
    <row r="237925" ht="12" customHeight="1" x14ac:dyDescent="0.2"/>
    <row r="237926" ht="12" customHeight="1" x14ac:dyDescent="0.2"/>
    <row r="237927" ht="12" customHeight="1" x14ac:dyDescent="0.2"/>
    <row r="237928" ht="12" customHeight="1" x14ac:dyDescent="0.2"/>
    <row r="237929" ht="12" customHeight="1" x14ac:dyDescent="0.2"/>
    <row r="237930" ht="12" customHeight="1" x14ac:dyDescent="0.2"/>
    <row r="237931" ht="12" customHeight="1" x14ac:dyDescent="0.2"/>
    <row r="237932" ht="12" customHeight="1" x14ac:dyDescent="0.2"/>
    <row r="237933" ht="12" customHeight="1" x14ac:dyDescent="0.2"/>
    <row r="237934" ht="12" customHeight="1" x14ac:dyDescent="0.2"/>
    <row r="237935" ht="12" customHeight="1" x14ac:dyDescent="0.2"/>
    <row r="237936" ht="12" customHeight="1" x14ac:dyDescent="0.2"/>
    <row r="237937" ht="12" customHeight="1" x14ac:dyDescent="0.2"/>
    <row r="237938" ht="12" customHeight="1" x14ac:dyDescent="0.2"/>
    <row r="237939" ht="12" customHeight="1" x14ac:dyDescent="0.2"/>
    <row r="237940" ht="12" customHeight="1" x14ac:dyDescent="0.2"/>
    <row r="237941" ht="12" customHeight="1" x14ac:dyDescent="0.2"/>
    <row r="237942" ht="12" customHeight="1" x14ac:dyDescent="0.2"/>
    <row r="237943" ht="12" customHeight="1" x14ac:dyDescent="0.2"/>
    <row r="237944" ht="12" customHeight="1" x14ac:dyDescent="0.2"/>
    <row r="237945" ht="12" customHeight="1" x14ac:dyDescent="0.2"/>
    <row r="237946" ht="12" customHeight="1" x14ac:dyDescent="0.2"/>
    <row r="237947" ht="12" customHeight="1" x14ac:dyDescent="0.2"/>
    <row r="237948" ht="12" customHeight="1" x14ac:dyDescent="0.2"/>
    <row r="237949" ht="12" customHeight="1" x14ac:dyDescent="0.2"/>
    <row r="237950" ht="12" customHeight="1" x14ac:dyDescent="0.2"/>
    <row r="237951" ht="12" customHeight="1" x14ac:dyDescent="0.2"/>
    <row r="237952" ht="12" customHeight="1" x14ac:dyDescent="0.2"/>
    <row r="237953" ht="12" customHeight="1" x14ac:dyDescent="0.2"/>
    <row r="237954" ht="12" customHeight="1" x14ac:dyDescent="0.2"/>
    <row r="237955" ht="12" customHeight="1" x14ac:dyDescent="0.2"/>
    <row r="237956" ht="12" customHeight="1" x14ac:dyDescent="0.2"/>
    <row r="237957" ht="12" customHeight="1" x14ac:dyDescent="0.2"/>
    <row r="237958" ht="12" customHeight="1" x14ac:dyDescent="0.2"/>
    <row r="237959" ht="12" customHeight="1" x14ac:dyDescent="0.2"/>
    <row r="237960" ht="12" customHeight="1" x14ac:dyDescent="0.2"/>
    <row r="237961" ht="12" customHeight="1" x14ac:dyDescent="0.2"/>
    <row r="237962" ht="12" customHeight="1" x14ac:dyDescent="0.2"/>
    <row r="237963" ht="12" customHeight="1" x14ac:dyDescent="0.2"/>
    <row r="237964" ht="12" customHeight="1" x14ac:dyDescent="0.2"/>
    <row r="237965" ht="12" customHeight="1" x14ac:dyDescent="0.2"/>
    <row r="237966" ht="12" customHeight="1" x14ac:dyDescent="0.2"/>
    <row r="237967" ht="12" customHeight="1" x14ac:dyDescent="0.2"/>
    <row r="237968" ht="12" customHeight="1" x14ac:dyDescent="0.2"/>
    <row r="237969" ht="12" customHeight="1" x14ac:dyDescent="0.2"/>
    <row r="237970" ht="12" customHeight="1" x14ac:dyDescent="0.2"/>
    <row r="237971" ht="12" customHeight="1" x14ac:dyDescent="0.2"/>
    <row r="237972" ht="12" customHeight="1" x14ac:dyDescent="0.2"/>
    <row r="237973" ht="12" customHeight="1" x14ac:dyDescent="0.2"/>
    <row r="237974" ht="12" customHeight="1" x14ac:dyDescent="0.2"/>
    <row r="237975" ht="12" customHeight="1" x14ac:dyDescent="0.2"/>
    <row r="237976" ht="12" customHeight="1" x14ac:dyDescent="0.2"/>
    <row r="237977" ht="12" customHeight="1" x14ac:dyDescent="0.2"/>
    <row r="237978" ht="12" customHeight="1" x14ac:dyDescent="0.2"/>
    <row r="237979" ht="12" customHeight="1" x14ac:dyDescent="0.2"/>
    <row r="237980" ht="12" customHeight="1" x14ac:dyDescent="0.2"/>
    <row r="237981" ht="12" customHeight="1" x14ac:dyDescent="0.2"/>
    <row r="237982" ht="12" customHeight="1" x14ac:dyDescent="0.2"/>
    <row r="237983" ht="12" customHeight="1" x14ac:dyDescent="0.2"/>
    <row r="237984" ht="12" customHeight="1" x14ac:dyDescent="0.2"/>
    <row r="237985" ht="12" customHeight="1" x14ac:dyDescent="0.2"/>
    <row r="237986" ht="12" customHeight="1" x14ac:dyDescent="0.2"/>
    <row r="237987" ht="12" customHeight="1" x14ac:dyDescent="0.2"/>
    <row r="237988" ht="12" customHeight="1" x14ac:dyDescent="0.2"/>
    <row r="237989" ht="12" customHeight="1" x14ac:dyDescent="0.2"/>
    <row r="237990" ht="12" customHeight="1" x14ac:dyDescent="0.2"/>
    <row r="237991" ht="12" customHeight="1" x14ac:dyDescent="0.2"/>
    <row r="237992" ht="12" customHeight="1" x14ac:dyDescent="0.2"/>
    <row r="237993" ht="12" customHeight="1" x14ac:dyDescent="0.2"/>
    <row r="237994" ht="12" customHeight="1" x14ac:dyDescent="0.2"/>
    <row r="237995" ht="12" customHeight="1" x14ac:dyDescent="0.2"/>
    <row r="237996" ht="12" customHeight="1" x14ac:dyDescent="0.2"/>
    <row r="237997" ht="12" customHeight="1" x14ac:dyDescent="0.2"/>
    <row r="237998" ht="12" customHeight="1" x14ac:dyDescent="0.2"/>
    <row r="237999" ht="12" customHeight="1" x14ac:dyDescent="0.2"/>
    <row r="238000" ht="12" customHeight="1" x14ac:dyDescent="0.2"/>
    <row r="238001" ht="12" customHeight="1" x14ac:dyDescent="0.2"/>
    <row r="238002" ht="12" customHeight="1" x14ac:dyDescent="0.2"/>
    <row r="238003" ht="12" customHeight="1" x14ac:dyDescent="0.2"/>
    <row r="238004" ht="12" customHeight="1" x14ac:dyDescent="0.2"/>
    <row r="238005" ht="12" customHeight="1" x14ac:dyDescent="0.2"/>
    <row r="238006" ht="12" customHeight="1" x14ac:dyDescent="0.2"/>
    <row r="238007" ht="12" customHeight="1" x14ac:dyDescent="0.2"/>
    <row r="238008" ht="12" customHeight="1" x14ac:dyDescent="0.2"/>
    <row r="238009" ht="12" customHeight="1" x14ac:dyDescent="0.2"/>
    <row r="238010" ht="12" customHeight="1" x14ac:dyDescent="0.2"/>
    <row r="238011" ht="12" customHeight="1" x14ac:dyDescent="0.2"/>
    <row r="238012" ht="12" customHeight="1" x14ac:dyDescent="0.2"/>
    <row r="238013" ht="12" customHeight="1" x14ac:dyDescent="0.2"/>
    <row r="238014" ht="12" customHeight="1" x14ac:dyDescent="0.2"/>
    <row r="238015" ht="12" customHeight="1" x14ac:dyDescent="0.2"/>
    <row r="238016" ht="12" customHeight="1" x14ac:dyDescent="0.2"/>
    <row r="238017" ht="12" customHeight="1" x14ac:dyDescent="0.2"/>
    <row r="238018" ht="12" customHeight="1" x14ac:dyDescent="0.2"/>
    <row r="238019" ht="12" customHeight="1" x14ac:dyDescent="0.2"/>
    <row r="238020" ht="12" customHeight="1" x14ac:dyDescent="0.2"/>
    <row r="238021" ht="12" customHeight="1" x14ac:dyDescent="0.2"/>
    <row r="238022" ht="12" customHeight="1" x14ac:dyDescent="0.2"/>
    <row r="238023" ht="12" customHeight="1" x14ac:dyDescent="0.2"/>
    <row r="238024" ht="12" customHeight="1" x14ac:dyDescent="0.2"/>
    <row r="238025" ht="12" customHeight="1" x14ac:dyDescent="0.2"/>
    <row r="238026" ht="12" customHeight="1" x14ac:dyDescent="0.2"/>
    <row r="238027" ht="12" customHeight="1" x14ac:dyDescent="0.2"/>
    <row r="238028" ht="12" customHeight="1" x14ac:dyDescent="0.2"/>
    <row r="238029" ht="12" customHeight="1" x14ac:dyDescent="0.2"/>
    <row r="238030" ht="12" customHeight="1" x14ac:dyDescent="0.2"/>
    <row r="238031" ht="12" customHeight="1" x14ac:dyDescent="0.2"/>
    <row r="238032" ht="12" customHeight="1" x14ac:dyDescent="0.2"/>
    <row r="238033" ht="12" customHeight="1" x14ac:dyDescent="0.2"/>
    <row r="238034" ht="12" customHeight="1" x14ac:dyDescent="0.2"/>
    <row r="238035" ht="12" customHeight="1" x14ac:dyDescent="0.2"/>
    <row r="238036" ht="12" customHeight="1" x14ac:dyDescent="0.2"/>
    <row r="238037" ht="12" customHeight="1" x14ac:dyDescent="0.2"/>
    <row r="238038" ht="12" customHeight="1" x14ac:dyDescent="0.2"/>
    <row r="238039" ht="12" customHeight="1" x14ac:dyDescent="0.2"/>
    <row r="238040" ht="12" customHeight="1" x14ac:dyDescent="0.2"/>
    <row r="238041" ht="12" customHeight="1" x14ac:dyDescent="0.2"/>
    <row r="238042" ht="12" customHeight="1" x14ac:dyDescent="0.2"/>
    <row r="238043" ht="12" customHeight="1" x14ac:dyDescent="0.2"/>
    <row r="238044" ht="12" customHeight="1" x14ac:dyDescent="0.2"/>
    <row r="238045" ht="12" customHeight="1" x14ac:dyDescent="0.2"/>
    <row r="238046" ht="12" customHeight="1" x14ac:dyDescent="0.2"/>
    <row r="238047" ht="12" customHeight="1" x14ac:dyDescent="0.2"/>
    <row r="238048" ht="12" customHeight="1" x14ac:dyDescent="0.2"/>
    <row r="238049" ht="12" customHeight="1" x14ac:dyDescent="0.2"/>
    <row r="238050" ht="12" customHeight="1" x14ac:dyDescent="0.2"/>
    <row r="238051" ht="12" customHeight="1" x14ac:dyDescent="0.2"/>
    <row r="238052" ht="12" customHeight="1" x14ac:dyDescent="0.2"/>
    <row r="238053" ht="12" customHeight="1" x14ac:dyDescent="0.2"/>
    <row r="238054" ht="12" customHeight="1" x14ac:dyDescent="0.2"/>
    <row r="238055" ht="12" customHeight="1" x14ac:dyDescent="0.2"/>
    <row r="238056" ht="12" customHeight="1" x14ac:dyDescent="0.2"/>
    <row r="238057" ht="12" customHeight="1" x14ac:dyDescent="0.2"/>
    <row r="238058" ht="12" customHeight="1" x14ac:dyDescent="0.2"/>
    <row r="238059" ht="12" customHeight="1" x14ac:dyDescent="0.2"/>
    <row r="238060" ht="12" customHeight="1" x14ac:dyDescent="0.2"/>
    <row r="238061" ht="12" customHeight="1" x14ac:dyDescent="0.2"/>
    <row r="238062" ht="12" customHeight="1" x14ac:dyDescent="0.2"/>
    <row r="238063" ht="12" customHeight="1" x14ac:dyDescent="0.2"/>
    <row r="238064" ht="12" customHeight="1" x14ac:dyDescent="0.2"/>
    <row r="238065" ht="12" customHeight="1" x14ac:dyDescent="0.2"/>
    <row r="238066" ht="12" customHeight="1" x14ac:dyDescent="0.2"/>
    <row r="238067" ht="12" customHeight="1" x14ac:dyDescent="0.2"/>
    <row r="238068" ht="12" customHeight="1" x14ac:dyDescent="0.2"/>
    <row r="238069" ht="12" customHeight="1" x14ac:dyDescent="0.2"/>
    <row r="238070" ht="12" customHeight="1" x14ac:dyDescent="0.2"/>
    <row r="238071" ht="12" customHeight="1" x14ac:dyDescent="0.2"/>
    <row r="238072" ht="12" customHeight="1" x14ac:dyDescent="0.2"/>
    <row r="238073" ht="12" customHeight="1" x14ac:dyDescent="0.2"/>
    <row r="238074" ht="12" customHeight="1" x14ac:dyDescent="0.2"/>
    <row r="238075" ht="12" customHeight="1" x14ac:dyDescent="0.2"/>
    <row r="238076" ht="12" customHeight="1" x14ac:dyDescent="0.2"/>
    <row r="238077" ht="12" customHeight="1" x14ac:dyDescent="0.2"/>
    <row r="238078" ht="12" customHeight="1" x14ac:dyDescent="0.2"/>
    <row r="238079" ht="12" customHeight="1" x14ac:dyDescent="0.2"/>
    <row r="238080" ht="12" customHeight="1" x14ac:dyDescent="0.2"/>
    <row r="238081" ht="12" customHeight="1" x14ac:dyDescent="0.2"/>
    <row r="238082" ht="12" customHeight="1" x14ac:dyDescent="0.2"/>
    <row r="238083" ht="12" customHeight="1" x14ac:dyDescent="0.2"/>
    <row r="238084" ht="12" customHeight="1" x14ac:dyDescent="0.2"/>
    <row r="238085" ht="12" customHeight="1" x14ac:dyDescent="0.2"/>
    <row r="238086" ht="12" customHeight="1" x14ac:dyDescent="0.2"/>
    <row r="238087" ht="12" customHeight="1" x14ac:dyDescent="0.2"/>
    <row r="238088" ht="12" customHeight="1" x14ac:dyDescent="0.2"/>
    <row r="238089" ht="12" customHeight="1" x14ac:dyDescent="0.2"/>
    <row r="238090" ht="12" customHeight="1" x14ac:dyDescent="0.2"/>
    <row r="238091" ht="12" customHeight="1" x14ac:dyDescent="0.2"/>
    <row r="238092" ht="12" customHeight="1" x14ac:dyDescent="0.2"/>
    <row r="238093" ht="12" customHeight="1" x14ac:dyDescent="0.2"/>
    <row r="238094" ht="12" customHeight="1" x14ac:dyDescent="0.2"/>
    <row r="238095" ht="12" customHeight="1" x14ac:dyDescent="0.2"/>
    <row r="238096" ht="12" customHeight="1" x14ac:dyDescent="0.2"/>
    <row r="238097" ht="12" customHeight="1" x14ac:dyDescent="0.2"/>
    <row r="238098" ht="12" customHeight="1" x14ac:dyDescent="0.2"/>
    <row r="238099" ht="12" customHeight="1" x14ac:dyDescent="0.2"/>
    <row r="238100" ht="12" customHeight="1" x14ac:dyDescent="0.2"/>
    <row r="238101" ht="12" customHeight="1" x14ac:dyDescent="0.2"/>
    <row r="238102" ht="12" customHeight="1" x14ac:dyDescent="0.2"/>
    <row r="238103" ht="12" customHeight="1" x14ac:dyDescent="0.2"/>
    <row r="238104" ht="12" customHeight="1" x14ac:dyDescent="0.2"/>
    <row r="238105" ht="12" customHeight="1" x14ac:dyDescent="0.2"/>
    <row r="238106" ht="12" customHeight="1" x14ac:dyDescent="0.2"/>
    <row r="238107" ht="12" customHeight="1" x14ac:dyDescent="0.2"/>
    <row r="238108" ht="12" customHeight="1" x14ac:dyDescent="0.2"/>
    <row r="238109" ht="12" customHeight="1" x14ac:dyDescent="0.2"/>
    <row r="238110" ht="12" customHeight="1" x14ac:dyDescent="0.2"/>
    <row r="238111" ht="12" customHeight="1" x14ac:dyDescent="0.2"/>
    <row r="238112" ht="12" customHeight="1" x14ac:dyDescent="0.2"/>
    <row r="238113" ht="12" customHeight="1" x14ac:dyDescent="0.2"/>
    <row r="238114" ht="12" customHeight="1" x14ac:dyDescent="0.2"/>
    <row r="238115" ht="12" customHeight="1" x14ac:dyDescent="0.2"/>
    <row r="238116" ht="12" customHeight="1" x14ac:dyDescent="0.2"/>
    <row r="238117" ht="12" customHeight="1" x14ac:dyDescent="0.2"/>
    <row r="238118" ht="12" customHeight="1" x14ac:dyDescent="0.2"/>
    <row r="238119" ht="12" customHeight="1" x14ac:dyDescent="0.2"/>
    <row r="238120" ht="12" customHeight="1" x14ac:dyDescent="0.2"/>
    <row r="238121" ht="12" customHeight="1" x14ac:dyDescent="0.2"/>
    <row r="238122" ht="12" customHeight="1" x14ac:dyDescent="0.2"/>
    <row r="238123" ht="12" customHeight="1" x14ac:dyDescent="0.2"/>
    <row r="238124" ht="12" customHeight="1" x14ac:dyDescent="0.2"/>
    <row r="238125" ht="12" customHeight="1" x14ac:dyDescent="0.2"/>
    <row r="238126" ht="12" customHeight="1" x14ac:dyDescent="0.2"/>
    <row r="238127" ht="12" customHeight="1" x14ac:dyDescent="0.2"/>
    <row r="238128" ht="12" customHeight="1" x14ac:dyDescent="0.2"/>
    <row r="238129" ht="12" customHeight="1" x14ac:dyDescent="0.2"/>
    <row r="238130" ht="12" customHeight="1" x14ac:dyDescent="0.2"/>
    <row r="238131" ht="12" customHeight="1" x14ac:dyDescent="0.2"/>
    <row r="238132" ht="12" customHeight="1" x14ac:dyDescent="0.2"/>
    <row r="238133" ht="12" customHeight="1" x14ac:dyDescent="0.2"/>
    <row r="238134" ht="12" customHeight="1" x14ac:dyDescent="0.2"/>
    <row r="238135" ht="12" customHeight="1" x14ac:dyDescent="0.2"/>
    <row r="238136" ht="12" customHeight="1" x14ac:dyDescent="0.2"/>
    <row r="238137" ht="12" customHeight="1" x14ac:dyDescent="0.2"/>
    <row r="238138" ht="12" customHeight="1" x14ac:dyDescent="0.2"/>
    <row r="238139" ht="12" customHeight="1" x14ac:dyDescent="0.2"/>
    <row r="238140" ht="12" customHeight="1" x14ac:dyDescent="0.2"/>
    <row r="238141" ht="12" customHeight="1" x14ac:dyDescent="0.2"/>
    <row r="238142" ht="12" customHeight="1" x14ac:dyDescent="0.2"/>
    <row r="238143" ht="12" customHeight="1" x14ac:dyDescent="0.2"/>
    <row r="238144" ht="12" customHeight="1" x14ac:dyDescent="0.2"/>
    <row r="238145" ht="12" customHeight="1" x14ac:dyDescent="0.2"/>
    <row r="238146" ht="12" customHeight="1" x14ac:dyDescent="0.2"/>
    <row r="238147" ht="12" customHeight="1" x14ac:dyDescent="0.2"/>
    <row r="238148" ht="12" customHeight="1" x14ac:dyDescent="0.2"/>
    <row r="238149" ht="12" customHeight="1" x14ac:dyDescent="0.2"/>
    <row r="238150" ht="12" customHeight="1" x14ac:dyDescent="0.2"/>
    <row r="238151" ht="12" customHeight="1" x14ac:dyDescent="0.2"/>
    <row r="238152" ht="12" customHeight="1" x14ac:dyDescent="0.2"/>
    <row r="238153" ht="12" customHeight="1" x14ac:dyDescent="0.2"/>
    <row r="238154" ht="12" customHeight="1" x14ac:dyDescent="0.2"/>
    <row r="238155" ht="12" customHeight="1" x14ac:dyDescent="0.2"/>
    <row r="238156" ht="12" customHeight="1" x14ac:dyDescent="0.2"/>
    <row r="238157" ht="12" customHeight="1" x14ac:dyDescent="0.2"/>
    <row r="238158" ht="12" customHeight="1" x14ac:dyDescent="0.2"/>
    <row r="238159" ht="12" customHeight="1" x14ac:dyDescent="0.2"/>
    <row r="238160" ht="12" customHeight="1" x14ac:dyDescent="0.2"/>
    <row r="238161" ht="12" customHeight="1" x14ac:dyDescent="0.2"/>
    <row r="238162" ht="12" customHeight="1" x14ac:dyDescent="0.2"/>
    <row r="238163" ht="12" customHeight="1" x14ac:dyDescent="0.2"/>
    <row r="238164" ht="12" customHeight="1" x14ac:dyDescent="0.2"/>
    <row r="238165" ht="12" customHeight="1" x14ac:dyDescent="0.2"/>
    <row r="238166" ht="12" customHeight="1" x14ac:dyDescent="0.2"/>
    <row r="238167" ht="12" customHeight="1" x14ac:dyDescent="0.2"/>
    <row r="238168" ht="12" customHeight="1" x14ac:dyDescent="0.2"/>
    <row r="238169" ht="12" customHeight="1" x14ac:dyDescent="0.2"/>
    <row r="238170" ht="12" customHeight="1" x14ac:dyDescent="0.2"/>
    <row r="238171" ht="12" customHeight="1" x14ac:dyDescent="0.2"/>
    <row r="238172" ht="12" customHeight="1" x14ac:dyDescent="0.2"/>
    <row r="238173" ht="12" customHeight="1" x14ac:dyDescent="0.2"/>
    <row r="238174" ht="12" customHeight="1" x14ac:dyDescent="0.2"/>
    <row r="238175" ht="12" customHeight="1" x14ac:dyDescent="0.2"/>
    <row r="238176" ht="12" customHeight="1" x14ac:dyDescent="0.2"/>
    <row r="238177" ht="12" customHeight="1" x14ac:dyDescent="0.2"/>
    <row r="238178" ht="12" customHeight="1" x14ac:dyDescent="0.2"/>
    <row r="238179" ht="12" customHeight="1" x14ac:dyDescent="0.2"/>
    <row r="238180" ht="12" customHeight="1" x14ac:dyDescent="0.2"/>
    <row r="238181" ht="12" customHeight="1" x14ac:dyDescent="0.2"/>
    <row r="238182" ht="12" customHeight="1" x14ac:dyDescent="0.2"/>
    <row r="238183" ht="12" customHeight="1" x14ac:dyDescent="0.2"/>
    <row r="238184" ht="12" customHeight="1" x14ac:dyDescent="0.2"/>
    <row r="238185" ht="12" customHeight="1" x14ac:dyDescent="0.2"/>
    <row r="238186" ht="12" customHeight="1" x14ac:dyDescent="0.2"/>
    <row r="238187" ht="12" customHeight="1" x14ac:dyDescent="0.2"/>
    <row r="238188" ht="12" customHeight="1" x14ac:dyDescent="0.2"/>
    <row r="238189" ht="12" customHeight="1" x14ac:dyDescent="0.2"/>
    <row r="238190" ht="12" customHeight="1" x14ac:dyDescent="0.2"/>
    <row r="238191" ht="12" customHeight="1" x14ac:dyDescent="0.2"/>
    <row r="238192" ht="12" customHeight="1" x14ac:dyDescent="0.2"/>
    <row r="238193" ht="12" customHeight="1" x14ac:dyDescent="0.2"/>
    <row r="238194" ht="12" customHeight="1" x14ac:dyDescent="0.2"/>
    <row r="238195" ht="12" customHeight="1" x14ac:dyDescent="0.2"/>
    <row r="238196" ht="12" customHeight="1" x14ac:dyDescent="0.2"/>
    <row r="238197" ht="12" customHeight="1" x14ac:dyDescent="0.2"/>
    <row r="238198" ht="12" customHeight="1" x14ac:dyDescent="0.2"/>
    <row r="238199" ht="12" customHeight="1" x14ac:dyDescent="0.2"/>
    <row r="238200" ht="12" customHeight="1" x14ac:dyDescent="0.2"/>
    <row r="238201" ht="12" customHeight="1" x14ac:dyDescent="0.2"/>
    <row r="238202" ht="12" customHeight="1" x14ac:dyDescent="0.2"/>
    <row r="238203" ht="12" customHeight="1" x14ac:dyDescent="0.2"/>
    <row r="238204" ht="12" customHeight="1" x14ac:dyDescent="0.2"/>
    <row r="238205" ht="12" customHeight="1" x14ac:dyDescent="0.2"/>
    <row r="238206" ht="12" customHeight="1" x14ac:dyDescent="0.2"/>
    <row r="238207" ht="12" customHeight="1" x14ac:dyDescent="0.2"/>
    <row r="238208" ht="12" customHeight="1" x14ac:dyDescent="0.2"/>
    <row r="238209" ht="12" customHeight="1" x14ac:dyDescent="0.2"/>
    <row r="238210" ht="12" customHeight="1" x14ac:dyDescent="0.2"/>
    <row r="238211" ht="12" customHeight="1" x14ac:dyDescent="0.2"/>
    <row r="238212" ht="12" customHeight="1" x14ac:dyDescent="0.2"/>
    <row r="238213" ht="12" customHeight="1" x14ac:dyDescent="0.2"/>
    <row r="238214" ht="12" customHeight="1" x14ac:dyDescent="0.2"/>
    <row r="238215" ht="12" customHeight="1" x14ac:dyDescent="0.2"/>
    <row r="238216" ht="12" customHeight="1" x14ac:dyDescent="0.2"/>
    <row r="238217" ht="12" customHeight="1" x14ac:dyDescent="0.2"/>
    <row r="238218" ht="12" customHeight="1" x14ac:dyDescent="0.2"/>
    <row r="238219" ht="12" customHeight="1" x14ac:dyDescent="0.2"/>
    <row r="238220" ht="12" customHeight="1" x14ac:dyDescent="0.2"/>
    <row r="238221" ht="12" customHeight="1" x14ac:dyDescent="0.2"/>
    <row r="238222" ht="12" customHeight="1" x14ac:dyDescent="0.2"/>
    <row r="238223" ht="12" customHeight="1" x14ac:dyDescent="0.2"/>
    <row r="238224" ht="12" customHeight="1" x14ac:dyDescent="0.2"/>
    <row r="238225" ht="12" customHeight="1" x14ac:dyDescent="0.2"/>
    <row r="238226" ht="12" customHeight="1" x14ac:dyDescent="0.2"/>
    <row r="238227" ht="12" customHeight="1" x14ac:dyDescent="0.2"/>
    <row r="238228" ht="12" customHeight="1" x14ac:dyDescent="0.2"/>
    <row r="238229" ht="12" customHeight="1" x14ac:dyDescent="0.2"/>
    <row r="238230" ht="12" customHeight="1" x14ac:dyDescent="0.2"/>
    <row r="238231" ht="12" customHeight="1" x14ac:dyDescent="0.2"/>
    <row r="238232" ht="12" customHeight="1" x14ac:dyDescent="0.2"/>
    <row r="238233" ht="12" customHeight="1" x14ac:dyDescent="0.2"/>
    <row r="238234" ht="12" customHeight="1" x14ac:dyDescent="0.2"/>
    <row r="238235" ht="12" customHeight="1" x14ac:dyDescent="0.2"/>
    <row r="238236" ht="12" customHeight="1" x14ac:dyDescent="0.2"/>
    <row r="238237" ht="12" customHeight="1" x14ac:dyDescent="0.2"/>
    <row r="238238" ht="12" customHeight="1" x14ac:dyDescent="0.2"/>
    <row r="238239" ht="12" customHeight="1" x14ac:dyDescent="0.2"/>
    <row r="238240" ht="12" customHeight="1" x14ac:dyDescent="0.2"/>
    <row r="238241" ht="12" customHeight="1" x14ac:dyDescent="0.2"/>
    <row r="238242" ht="12" customHeight="1" x14ac:dyDescent="0.2"/>
    <row r="238243" ht="12" customHeight="1" x14ac:dyDescent="0.2"/>
    <row r="238244" ht="12" customHeight="1" x14ac:dyDescent="0.2"/>
    <row r="238245" ht="12" customHeight="1" x14ac:dyDescent="0.2"/>
    <row r="238246" ht="12" customHeight="1" x14ac:dyDescent="0.2"/>
    <row r="238247" ht="12" customHeight="1" x14ac:dyDescent="0.2"/>
    <row r="238248" ht="12" customHeight="1" x14ac:dyDescent="0.2"/>
    <row r="238249" ht="12" customHeight="1" x14ac:dyDescent="0.2"/>
    <row r="238250" ht="12" customHeight="1" x14ac:dyDescent="0.2"/>
    <row r="238251" ht="12" customHeight="1" x14ac:dyDescent="0.2"/>
    <row r="238252" ht="12" customHeight="1" x14ac:dyDescent="0.2"/>
    <row r="238253" ht="12" customHeight="1" x14ac:dyDescent="0.2"/>
    <row r="238254" ht="12" customHeight="1" x14ac:dyDescent="0.2"/>
    <row r="238255" ht="12" customHeight="1" x14ac:dyDescent="0.2"/>
    <row r="238256" ht="12" customHeight="1" x14ac:dyDescent="0.2"/>
    <row r="238257" ht="12" customHeight="1" x14ac:dyDescent="0.2"/>
    <row r="238258" ht="12" customHeight="1" x14ac:dyDescent="0.2"/>
    <row r="238259" ht="12" customHeight="1" x14ac:dyDescent="0.2"/>
    <row r="238260" ht="12" customHeight="1" x14ac:dyDescent="0.2"/>
    <row r="238261" ht="12" customHeight="1" x14ac:dyDescent="0.2"/>
    <row r="238262" ht="12" customHeight="1" x14ac:dyDescent="0.2"/>
    <row r="238263" ht="12" customHeight="1" x14ac:dyDescent="0.2"/>
    <row r="238264" ht="12" customHeight="1" x14ac:dyDescent="0.2"/>
    <row r="238265" ht="12" customHeight="1" x14ac:dyDescent="0.2"/>
    <row r="238266" ht="12" customHeight="1" x14ac:dyDescent="0.2"/>
    <row r="238267" ht="12" customHeight="1" x14ac:dyDescent="0.2"/>
    <row r="238268" ht="12" customHeight="1" x14ac:dyDescent="0.2"/>
    <row r="238269" ht="12" customHeight="1" x14ac:dyDescent="0.2"/>
    <row r="238270" ht="12" customHeight="1" x14ac:dyDescent="0.2"/>
    <row r="238271" ht="12" customHeight="1" x14ac:dyDescent="0.2"/>
    <row r="238272" ht="12" customHeight="1" x14ac:dyDescent="0.2"/>
    <row r="238273" ht="12" customHeight="1" x14ac:dyDescent="0.2"/>
    <row r="238274" ht="12" customHeight="1" x14ac:dyDescent="0.2"/>
    <row r="238275" ht="12" customHeight="1" x14ac:dyDescent="0.2"/>
    <row r="238276" ht="12" customHeight="1" x14ac:dyDescent="0.2"/>
    <row r="238277" ht="12" customHeight="1" x14ac:dyDescent="0.2"/>
    <row r="238278" ht="12" customHeight="1" x14ac:dyDescent="0.2"/>
    <row r="238279" ht="12" customHeight="1" x14ac:dyDescent="0.2"/>
    <row r="238280" ht="12" customHeight="1" x14ac:dyDescent="0.2"/>
    <row r="238281" ht="12" customHeight="1" x14ac:dyDescent="0.2"/>
    <row r="238282" ht="12" customHeight="1" x14ac:dyDescent="0.2"/>
    <row r="238283" ht="12" customHeight="1" x14ac:dyDescent="0.2"/>
    <row r="238284" ht="12" customHeight="1" x14ac:dyDescent="0.2"/>
    <row r="238285" ht="12" customHeight="1" x14ac:dyDescent="0.2"/>
    <row r="238286" ht="12" customHeight="1" x14ac:dyDescent="0.2"/>
    <row r="238287" ht="12" customHeight="1" x14ac:dyDescent="0.2"/>
    <row r="238288" ht="12" customHeight="1" x14ac:dyDescent="0.2"/>
    <row r="238289" ht="12" customHeight="1" x14ac:dyDescent="0.2"/>
    <row r="238290" ht="12" customHeight="1" x14ac:dyDescent="0.2"/>
    <row r="238291" ht="12" customHeight="1" x14ac:dyDescent="0.2"/>
    <row r="238292" ht="12" customHeight="1" x14ac:dyDescent="0.2"/>
    <row r="238293" ht="12" customHeight="1" x14ac:dyDescent="0.2"/>
    <row r="238294" ht="12" customHeight="1" x14ac:dyDescent="0.2"/>
    <row r="238295" ht="12" customHeight="1" x14ac:dyDescent="0.2"/>
    <row r="238296" ht="12" customHeight="1" x14ac:dyDescent="0.2"/>
    <row r="238297" ht="12" customHeight="1" x14ac:dyDescent="0.2"/>
    <row r="238298" ht="12" customHeight="1" x14ac:dyDescent="0.2"/>
    <row r="238299" ht="12" customHeight="1" x14ac:dyDescent="0.2"/>
    <row r="238300" ht="12" customHeight="1" x14ac:dyDescent="0.2"/>
    <row r="238301" ht="12" customHeight="1" x14ac:dyDescent="0.2"/>
    <row r="238302" ht="12" customHeight="1" x14ac:dyDescent="0.2"/>
    <row r="238303" ht="12" customHeight="1" x14ac:dyDescent="0.2"/>
    <row r="238304" ht="12" customHeight="1" x14ac:dyDescent="0.2"/>
    <row r="238305" ht="12" customHeight="1" x14ac:dyDescent="0.2"/>
    <row r="238306" ht="12" customHeight="1" x14ac:dyDescent="0.2"/>
    <row r="238307" ht="12" customHeight="1" x14ac:dyDescent="0.2"/>
    <row r="238308" ht="12" customHeight="1" x14ac:dyDescent="0.2"/>
    <row r="238309" ht="12" customHeight="1" x14ac:dyDescent="0.2"/>
    <row r="238310" ht="12" customHeight="1" x14ac:dyDescent="0.2"/>
    <row r="238311" ht="12" customHeight="1" x14ac:dyDescent="0.2"/>
    <row r="238312" ht="12" customHeight="1" x14ac:dyDescent="0.2"/>
    <row r="238313" ht="12" customHeight="1" x14ac:dyDescent="0.2"/>
    <row r="238314" ht="12" customHeight="1" x14ac:dyDescent="0.2"/>
    <row r="238315" ht="12" customHeight="1" x14ac:dyDescent="0.2"/>
    <row r="238316" ht="12" customHeight="1" x14ac:dyDescent="0.2"/>
    <row r="238317" ht="12" customHeight="1" x14ac:dyDescent="0.2"/>
    <row r="238318" ht="12" customHeight="1" x14ac:dyDescent="0.2"/>
    <row r="238319" ht="12" customHeight="1" x14ac:dyDescent="0.2"/>
    <row r="238320" ht="12" customHeight="1" x14ac:dyDescent="0.2"/>
    <row r="238321" ht="12" customHeight="1" x14ac:dyDescent="0.2"/>
    <row r="238322" ht="12" customHeight="1" x14ac:dyDescent="0.2"/>
    <row r="238323" ht="12" customHeight="1" x14ac:dyDescent="0.2"/>
    <row r="238324" ht="12" customHeight="1" x14ac:dyDescent="0.2"/>
    <row r="238325" ht="12" customHeight="1" x14ac:dyDescent="0.2"/>
    <row r="238326" ht="12" customHeight="1" x14ac:dyDescent="0.2"/>
    <row r="238327" ht="12" customHeight="1" x14ac:dyDescent="0.2"/>
    <row r="238328" ht="12" customHeight="1" x14ac:dyDescent="0.2"/>
    <row r="238329" ht="12" customHeight="1" x14ac:dyDescent="0.2"/>
    <row r="238330" ht="12" customHeight="1" x14ac:dyDescent="0.2"/>
    <row r="238331" ht="12" customHeight="1" x14ac:dyDescent="0.2"/>
    <row r="238332" ht="12" customHeight="1" x14ac:dyDescent="0.2"/>
    <row r="238333" ht="12" customHeight="1" x14ac:dyDescent="0.2"/>
    <row r="238334" ht="12" customHeight="1" x14ac:dyDescent="0.2"/>
    <row r="238335" ht="12" customHeight="1" x14ac:dyDescent="0.2"/>
    <row r="238336" ht="12" customHeight="1" x14ac:dyDescent="0.2"/>
    <row r="238337" ht="12" customHeight="1" x14ac:dyDescent="0.2"/>
    <row r="238338" ht="12" customHeight="1" x14ac:dyDescent="0.2"/>
    <row r="238339" ht="12" customHeight="1" x14ac:dyDescent="0.2"/>
    <row r="238340" ht="12" customHeight="1" x14ac:dyDescent="0.2"/>
    <row r="238341" ht="12" customHeight="1" x14ac:dyDescent="0.2"/>
    <row r="238342" ht="12" customHeight="1" x14ac:dyDescent="0.2"/>
    <row r="238343" ht="12" customHeight="1" x14ac:dyDescent="0.2"/>
    <row r="238344" ht="12" customHeight="1" x14ac:dyDescent="0.2"/>
    <row r="238345" ht="12" customHeight="1" x14ac:dyDescent="0.2"/>
    <row r="238346" ht="12" customHeight="1" x14ac:dyDescent="0.2"/>
    <row r="238347" ht="12" customHeight="1" x14ac:dyDescent="0.2"/>
    <row r="238348" ht="12" customHeight="1" x14ac:dyDescent="0.2"/>
    <row r="238349" ht="12" customHeight="1" x14ac:dyDescent="0.2"/>
    <row r="238350" ht="12" customHeight="1" x14ac:dyDescent="0.2"/>
    <row r="238351" ht="12" customHeight="1" x14ac:dyDescent="0.2"/>
    <row r="238352" ht="12" customHeight="1" x14ac:dyDescent="0.2"/>
    <row r="238353" ht="12" customHeight="1" x14ac:dyDescent="0.2"/>
    <row r="238354" ht="12" customHeight="1" x14ac:dyDescent="0.2"/>
    <row r="238355" ht="12" customHeight="1" x14ac:dyDescent="0.2"/>
    <row r="238356" ht="12" customHeight="1" x14ac:dyDescent="0.2"/>
    <row r="238357" ht="12" customHeight="1" x14ac:dyDescent="0.2"/>
    <row r="238358" ht="12" customHeight="1" x14ac:dyDescent="0.2"/>
    <row r="238359" ht="12" customHeight="1" x14ac:dyDescent="0.2"/>
    <row r="238360" ht="12" customHeight="1" x14ac:dyDescent="0.2"/>
    <row r="238361" ht="12" customHeight="1" x14ac:dyDescent="0.2"/>
    <row r="238362" ht="12" customHeight="1" x14ac:dyDescent="0.2"/>
    <row r="238363" ht="12" customHeight="1" x14ac:dyDescent="0.2"/>
    <row r="238364" ht="12" customHeight="1" x14ac:dyDescent="0.2"/>
    <row r="238365" ht="12" customHeight="1" x14ac:dyDescent="0.2"/>
    <row r="238366" ht="12" customHeight="1" x14ac:dyDescent="0.2"/>
    <row r="238367" ht="12" customHeight="1" x14ac:dyDescent="0.2"/>
    <row r="238368" ht="12" customHeight="1" x14ac:dyDescent="0.2"/>
    <row r="238369" ht="12" customHeight="1" x14ac:dyDescent="0.2"/>
    <row r="238370" ht="12" customHeight="1" x14ac:dyDescent="0.2"/>
    <row r="238371" ht="12" customHeight="1" x14ac:dyDescent="0.2"/>
    <row r="238372" ht="12" customHeight="1" x14ac:dyDescent="0.2"/>
    <row r="238373" ht="12" customHeight="1" x14ac:dyDescent="0.2"/>
    <row r="238374" ht="12" customHeight="1" x14ac:dyDescent="0.2"/>
    <row r="238375" ht="12" customHeight="1" x14ac:dyDescent="0.2"/>
    <row r="238376" ht="12" customHeight="1" x14ac:dyDescent="0.2"/>
    <row r="238377" ht="12" customHeight="1" x14ac:dyDescent="0.2"/>
    <row r="238378" ht="12" customHeight="1" x14ac:dyDescent="0.2"/>
    <row r="238379" ht="12" customHeight="1" x14ac:dyDescent="0.2"/>
    <row r="238380" ht="12" customHeight="1" x14ac:dyDescent="0.2"/>
    <row r="238381" ht="12" customHeight="1" x14ac:dyDescent="0.2"/>
    <row r="238382" ht="12" customHeight="1" x14ac:dyDescent="0.2"/>
    <row r="238383" ht="12" customHeight="1" x14ac:dyDescent="0.2"/>
    <row r="238384" ht="12" customHeight="1" x14ac:dyDescent="0.2"/>
    <row r="238385" ht="12" customHeight="1" x14ac:dyDescent="0.2"/>
    <row r="238386" ht="12" customHeight="1" x14ac:dyDescent="0.2"/>
    <row r="238387" ht="12" customHeight="1" x14ac:dyDescent="0.2"/>
    <row r="238388" ht="12" customHeight="1" x14ac:dyDescent="0.2"/>
    <row r="238389" ht="12" customHeight="1" x14ac:dyDescent="0.2"/>
    <row r="238390" ht="12" customHeight="1" x14ac:dyDescent="0.2"/>
    <row r="238391" ht="12" customHeight="1" x14ac:dyDescent="0.2"/>
    <row r="238392" ht="12" customHeight="1" x14ac:dyDescent="0.2"/>
    <row r="238393" ht="12" customHeight="1" x14ac:dyDescent="0.2"/>
    <row r="238394" ht="12" customHeight="1" x14ac:dyDescent="0.2"/>
    <row r="238395" ht="12" customHeight="1" x14ac:dyDescent="0.2"/>
    <row r="238396" ht="12" customHeight="1" x14ac:dyDescent="0.2"/>
    <row r="238397" ht="12" customHeight="1" x14ac:dyDescent="0.2"/>
    <row r="238398" ht="12" customHeight="1" x14ac:dyDescent="0.2"/>
    <row r="238399" ht="12" customHeight="1" x14ac:dyDescent="0.2"/>
    <row r="238400" ht="12" customHeight="1" x14ac:dyDescent="0.2"/>
    <row r="238401" ht="12" customHeight="1" x14ac:dyDescent="0.2"/>
    <row r="238402" ht="12" customHeight="1" x14ac:dyDescent="0.2"/>
    <row r="238403" ht="12" customHeight="1" x14ac:dyDescent="0.2"/>
    <row r="238404" ht="12" customHeight="1" x14ac:dyDescent="0.2"/>
    <row r="238405" ht="12" customHeight="1" x14ac:dyDescent="0.2"/>
    <row r="238406" ht="12" customHeight="1" x14ac:dyDescent="0.2"/>
    <row r="238407" ht="12" customHeight="1" x14ac:dyDescent="0.2"/>
    <row r="238408" ht="12" customHeight="1" x14ac:dyDescent="0.2"/>
    <row r="238409" ht="12" customHeight="1" x14ac:dyDescent="0.2"/>
    <row r="238410" ht="12" customHeight="1" x14ac:dyDescent="0.2"/>
    <row r="238411" ht="12" customHeight="1" x14ac:dyDescent="0.2"/>
    <row r="238412" ht="12" customHeight="1" x14ac:dyDescent="0.2"/>
    <row r="238413" ht="12" customHeight="1" x14ac:dyDescent="0.2"/>
    <row r="238414" ht="12" customHeight="1" x14ac:dyDescent="0.2"/>
    <row r="238415" ht="12" customHeight="1" x14ac:dyDescent="0.2"/>
    <row r="238416" ht="12" customHeight="1" x14ac:dyDescent="0.2"/>
    <row r="238417" ht="12" customHeight="1" x14ac:dyDescent="0.2"/>
    <row r="238418" ht="12" customHeight="1" x14ac:dyDescent="0.2"/>
    <row r="238419" ht="12" customHeight="1" x14ac:dyDescent="0.2"/>
    <row r="238420" ht="12" customHeight="1" x14ac:dyDescent="0.2"/>
    <row r="238421" ht="12" customHeight="1" x14ac:dyDescent="0.2"/>
    <row r="238422" ht="12" customHeight="1" x14ac:dyDescent="0.2"/>
    <row r="238423" ht="12" customHeight="1" x14ac:dyDescent="0.2"/>
    <row r="238424" ht="12" customHeight="1" x14ac:dyDescent="0.2"/>
    <row r="238425" ht="12" customHeight="1" x14ac:dyDescent="0.2"/>
    <row r="238426" ht="12" customHeight="1" x14ac:dyDescent="0.2"/>
    <row r="238427" ht="12" customHeight="1" x14ac:dyDescent="0.2"/>
    <row r="238428" ht="12" customHeight="1" x14ac:dyDescent="0.2"/>
    <row r="238429" ht="12" customHeight="1" x14ac:dyDescent="0.2"/>
    <row r="238430" ht="12" customHeight="1" x14ac:dyDescent="0.2"/>
    <row r="238431" ht="12" customHeight="1" x14ac:dyDescent="0.2"/>
    <row r="238432" ht="12" customHeight="1" x14ac:dyDescent="0.2"/>
    <row r="238433" ht="12" customHeight="1" x14ac:dyDescent="0.2"/>
    <row r="238434" ht="12" customHeight="1" x14ac:dyDescent="0.2"/>
    <row r="238435" ht="12" customHeight="1" x14ac:dyDescent="0.2"/>
    <row r="238436" ht="12" customHeight="1" x14ac:dyDescent="0.2"/>
    <row r="238437" ht="12" customHeight="1" x14ac:dyDescent="0.2"/>
    <row r="238438" ht="12" customHeight="1" x14ac:dyDescent="0.2"/>
    <row r="238439" ht="12" customHeight="1" x14ac:dyDescent="0.2"/>
    <row r="238440" ht="12" customHeight="1" x14ac:dyDescent="0.2"/>
    <row r="238441" ht="12" customHeight="1" x14ac:dyDescent="0.2"/>
    <row r="238442" ht="12" customHeight="1" x14ac:dyDescent="0.2"/>
    <row r="238443" ht="12" customHeight="1" x14ac:dyDescent="0.2"/>
    <row r="238444" ht="12" customHeight="1" x14ac:dyDescent="0.2"/>
    <row r="238445" ht="12" customHeight="1" x14ac:dyDescent="0.2"/>
    <row r="238446" ht="12" customHeight="1" x14ac:dyDescent="0.2"/>
    <row r="238447" ht="12" customHeight="1" x14ac:dyDescent="0.2"/>
    <row r="238448" ht="12" customHeight="1" x14ac:dyDescent="0.2"/>
    <row r="238449" ht="12" customHeight="1" x14ac:dyDescent="0.2"/>
    <row r="238450" ht="12" customHeight="1" x14ac:dyDescent="0.2"/>
    <row r="238451" ht="12" customHeight="1" x14ac:dyDescent="0.2"/>
    <row r="238452" ht="12" customHeight="1" x14ac:dyDescent="0.2"/>
    <row r="238453" ht="12" customHeight="1" x14ac:dyDescent="0.2"/>
    <row r="238454" ht="12" customHeight="1" x14ac:dyDescent="0.2"/>
    <row r="238455" ht="12" customHeight="1" x14ac:dyDescent="0.2"/>
    <row r="238456" ht="12" customHeight="1" x14ac:dyDescent="0.2"/>
    <row r="238457" ht="12" customHeight="1" x14ac:dyDescent="0.2"/>
    <row r="238458" ht="12" customHeight="1" x14ac:dyDescent="0.2"/>
    <row r="238459" ht="12" customHeight="1" x14ac:dyDescent="0.2"/>
    <row r="238460" ht="12" customHeight="1" x14ac:dyDescent="0.2"/>
    <row r="238461" ht="12" customHeight="1" x14ac:dyDescent="0.2"/>
    <row r="238462" ht="12" customHeight="1" x14ac:dyDescent="0.2"/>
    <row r="238463" ht="12" customHeight="1" x14ac:dyDescent="0.2"/>
    <row r="238464" ht="12" customHeight="1" x14ac:dyDescent="0.2"/>
    <row r="238465" ht="12" customHeight="1" x14ac:dyDescent="0.2"/>
    <row r="238466" ht="12" customHeight="1" x14ac:dyDescent="0.2"/>
    <row r="238467" ht="12" customHeight="1" x14ac:dyDescent="0.2"/>
    <row r="238468" ht="12" customHeight="1" x14ac:dyDescent="0.2"/>
    <row r="238469" ht="12" customHeight="1" x14ac:dyDescent="0.2"/>
    <row r="238470" ht="12" customHeight="1" x14ac:dyDescent="0.2"/>
    <row r="238471" ht="12" customHeight="1" x14ac:dyDescent="0.2"/>
    <row r="238472" ht="12" customHeight="1" x14ac:dyDescent="0.2"/>
    <row r="238473" ht="12" customHeight="1" x14ac:dyDescent="0.2"/>
    <row r="238474" ht="12" customHeight="1" x14ac:dyDescent="0.2"/>
    <row r="238475" ht="12" customHeight="1" x14ac:dyDescent="0.2"/>
    <row r="238476" ht="12" customHeight="1" x14ac:dyDescent="0.2"/>
    <row r="238477" ht="12" customHeight="1" x14ac:dyDescent="0.2"/>
    <row r="238478" ht="12" customHeight="1" x14ac:dyDescent="0.2"/>
    <row r="238479" ht="12" customHeight="1" x14ac:dyDescent="0.2"/>
    <row r="238480" ht="12" customHeight="1" x14ac:dyDescent="0.2"/>
    <row r="238481" ht="12" customHeight="1" x14ac:dyDescent="0.2"/>
    <row r="238482" ht="12" customHeight="1" x14ac:dyDescent="0.2"/>
    <row r="238483" ht="12" customHeight="1" x14ac:dyDescent="0.2"/>
    <row r="238484" ht="12" customHeight="1" x14ac:dyDescent="0.2"/>
    <row r="238485" ht="12" customHeight="1" x14ac:dyDescent="0.2"/>
    <row r="238486" ht="12" customHeight="1" x14ac:dyDescent="0.2"/>
    <row r="238487" ht="12" customHeight="1" x14ac:dyDescent="0.2"/>
    <row r="238488" ht="12" customHeight="1" x14ac:dyDescent="0.2"/>
    <row r="238489" ht="12" customHeight="1" x14ac:dyDescent="0.2"/>
    <row r="238490" ht="12" customHeight="1" x14ac:dyDescent="0.2"/>
    <row r="238491" ht="12" customHeight="1" x14ac:dyDescent="0.2"/>
    <row r="238492" ht="12" customHeight="1" x14ac:dyDescent="0.2"/>
    <row r="238493" ht="12" customHeight="1" x14ac:dyDescent="0.2"/>
    <row r="238494" ht="12" customHeight="1" x14ac:dyDescent="0.2"/>
    <row r="238495" ht="12" customHeight="1" x14ac:dyDescent="0.2"/>
    <row r="238496" ht="12" customHeight="1" x14ac:dyDescent="0.2"/>
    <row r="238497" ht="12" customHeight="1" x14ac:dyDescent="0.2"/>
    <row r="238498" ht="12" customHeight="1" x14ac:dyDescent="0.2"/>
    <row r="238499" ht="12" customHeight="1" x14ac:dyDescent="0.2"/>
    <row r="238500" ht="12" customHeight="1" x14ac:dyDescent="0.2"/>
    <row r="238501" ht="12" customHeight="1" x14ac:dyDescent="0.2"/>
    <row r="238502" ht="12" customHeight="1" x14ac:dyDescent="0.2"/>
    <row r="238503" ht="12" customHeight="1" x14ac:dyDescent="0.2"/>
    <row r="238504" ht="12" customHeight="1" x14ac:dyDescent="0.2"/>
    <row r="238505" ht="12" customHeight="1" x14ac:dyDescent="0.2"/>
    <row r="238506" ht="12" customHeight="1" x14ac:dyDescent="0.2"/>
    <row r="238507" ht="12" customHeight="1" x14ac:dyDescent="0.2"/>
    <row r="238508" ht="12" customHeight="1" x14ac:dyDescent="0.2"/>
    <row r="238509" ht="12" customHeight="1" x14ac:dyDescent="0.2"/>
    <row r="238510" ht="12" customHeight="1" x14ac:dyDescent="0.2"/>
    <row r="238511" ht="12" customHeight="1" x14ac:dyDescent="0.2"/>
    <row r="238512" ht="12" customHeight="1" x14ac:dyDescent="0.2"/>
    <row r="238513" ht="12" customHeight="1" x14ac:dyDescent="0.2"/>
    <row r="238514" ht="12" customHeight="1" x14ac:dyDescent="0.2"/>
    <row r="238515" ht="12" customHeight="1" x14ac:dyDescent="0.2"/>
    <row r="238516" ht="12" customHeight="1" x14ac:dyDescent="0.2"/>
    <row r="238517" ht="12" customHeight="1" x14ac:dyDescent="0.2"/>
    <row r="238518" ht="12" customHeight="1" x14ac:dyDescent="0.2"/>
    <row r="238519" ht="12" customHeight="1" x14ac:dyDescent="0.2"/>
    <row r="238520" ht="12" customHeight="1" x14ac:dyDescent="0.2"/>
    <row r="238521" ht="12" customHeight="1" x14ac:dyDescent="0.2"/>
    <row r="238522" ht="12" customHeight="1" x14ac:dyDescent="0.2"/>
    <row r="238523" ht="12" customHeight="1" x14ac:dyDescent="0.2"/>
    <row r="238524" ht="12" customHeight="1" x14ac:dyDescent="0.2"/>
    <row r="238525" ht="12" customHeight="1" x14ac:dyDescent="0.2"/>
    <row r="238526" ht="12" customHeight="1" x14ac:dyDescent="0.2"/>
    <row r="238527" ht="12" customHeight="1" x14ac:dyDescent="0.2"/>
    <row r="238528" ht="12" customHeight="1" x14ac:dyDescent="0.2"/>
    <row r="238529" ht="12" customHeight="1" x14ac:dyDescent="0.2"/>
    <row r="238530" ht="12" customHeight="1" x14ac:dyDescent="0.2"/>
    <row r="238531" ht="12" customHeight="1" x14ac:dyDescent="0.2"/>
    <row r="238532" ht="12" customHeight="1" x14ac:dyDescent="0.2"/>
    <row r="238533" ht="12" customHeight="1" x14ac:dyDescent="0.2"/>
    <row r="238534" ht="12" customHeight="1" x14ac:dyDescent="0.2"/>
    <row r="238535" ht="12" customHeight="1" x14ac:dyDescent="0.2"/>
    <row r="238536" ht="12" customHeight="1" x14ac:dyDescent="0.2"/>
    <row r="238537" ht="12" customHeight="1" x14ac:dyDescent="0.2"/>
    <row r="238538" ht="12" customHeight="1" x14ac:dyDescent="0.2"/>
    <row r="238539" ht="12" customHeight="1" x14ac:dyDescent="0.2"/>
    <row r="238540" ht="12" customHeight="1" x14ac:dyDescent="0.2"/>
    <row r="238541" ht="12" customHeight="1" x14ac:dyDescent="0.2"/>
    <row r="238542" ht="12" customHeight="1" x14ac:dyDescent="0.2"/>
    <row r="238543" ht="12" customHeight="1" x14ac:dyDescent="0.2"/>
    <row r="238544" ht="12" customHeight="1" x14ac:dyDescent="0.2"/>
    <row r="238545" ht="12" customHeight="1" x14ac:dyDescent="0.2"/>
    <row r="238546" ht="12" customHeight="1" x14ac:dyDescent="0.2"/>
    <row r="238547" ht="12" customHeight="1" x14ac:dyDescent="0.2"/>
    <row r="238548" ht="12" customHeight="1" x14ac:dyDescent="0.2"/>
    <row r="238549" ht="12" customHeight="1" x14ac:dyDescent="0.2"/>
    <row r="238550" ht="12" customHeight="1" x14ac:dyDescent="0.2"/>
    <row r="238551" ht="12" customHeight="1" x14ac:dyDescent="0.2"/>
    <row r="238552" ht="12" customHeight="1" x14ac:dyDescent="0.2"/>
    <row r="238553" ht="12" customHeight="1" x14ac:dyDescent="0.2"/>
    <row r="238554" ht="12" customHeight="1" x14ac:dyDescent="0.2"/>
    <row r="238555" ht="12" customHeight="1" x14ac:dyDescent="0.2"/>
    <row r="238556" ht="12" customHeight="1" x14ac:dyDescent="0.2"/>
    <row r="238557" ht="12" customHeight="1" x14ac:dyDescent="0.2"/>
    <row r="238558" ht="12" customHeight="1" x14ac:dyDescent="0.2"/>
    <row r="238559" ht="12" customHeight="1" x14ac:dyDescent="0.2"/>
    <row r="238560" ht="12" customHeight="1" x14ac:dyDescent="0.2"/>
    <row r="238561" ht="12" customHeight="1" x14ac:dyDescent="0.2"/>
    <row r="238562" ht="12" customHeight="1" x14ac:dyDescent="0.2"/>
    <row r="238563" ht="12" customHeight="1" x14ac:dyDescent="0.2"/>
    <row r="238564" ht="12" customHeight="1" x14ac:dyDescent="0.2"/>
    <row r="238565" ht="12" customHeight="1" x14ac:dyDescent="0.2"/>
    <row r="238566" ht="12" customHeight="1" x14ac:dyDescent="0.2"/>
    <row r="238567" ht="12" customHeight="1" x14ac:dyDescent="0.2"/>
    <row r="238568" ht="12" customHeight="1" x14ac:dyDescent="0.2"/>
    <row r="238569" ht="12" customHeight="1" x14ac:dyDescent="0.2"/>
    <row r="238570" ht="12" customHeight="1" x14ac:dyDescent="0.2"/>
    <row r="238571" ht="12" customHeight="1" x14ac:dyDescent="0.2"/>
    <row r="238572" ht="12" customHeight="1" x14ac:dyDescent="0.2"/>
    <row r="238573" ht="12" customHeight="1" x14ac:dyDescent="0.2"/>
    <row r="238574" ht="12" customHeight="1" x14ac:dyDescent="0.2"/>
    <row r="238575" ht="12" customHeight="1" x14ac:dyDescent="0.2"/>
    <row r="238576" ht="12" customHeight="1" x14ac:dyDescent="0.2"/>
    <row r="238577" ht="12" customHeight="1" x14ac:dyDescent="0.2"/>
    <row r="238578" ht="12" customHeight="1" x14ac:dyDescent="0.2"/>
    <row r="238579" ht="12" customHeight="1" x14ac:dyDescent="0.2"/>
    <row r="238580" ht="12" customHeight="1" x14ac:dyDescent="0.2"/>
    <row r="238581" ht="12" customHeight="1" x14ac:dyDescent="0.2"/>
    <row r="238582" ht="12" customHeight="1" x14ac:dyDescent="0.2"/>
    <row r="238583" ht="12" customHeight="1" x14ac:dyDescent="0.2"/>
    <row r="238584" ht="12" customHeight="1" x14ac:dyDescent="0.2"/>
    <row r="238585" ht="12" customHeight="1" x14ac:dyDescent="0.2"/>
    <row r="238586" ht="12" customHeight="1" x14ac:dyDescent="0.2"/>
    <row r="238587" ht="12" customHeight="1" x14ac:dyDescent="0.2"/>
    <row r="238588" ht="12" customHeight="1" x14ac:dyDescent="0.2"/>
    <row r="238589" ht="12" customHeight="1" x14ac:dyDescent="0.2"/>
    <row r="238590" ht="12" customHeight="1" x14ac:dyDescent="0.2"/>
    <row r="238591" ht="12" customHeight="1" x14ac:dyDescent="0.2"/>
    <row r="238592" ht="12" customHeight="1" x14ac:dyDescent="0.2"/>
    <row r="238593" ht="12" customHeight="1" x14ac:dyDescent="0.2"/>
    <row r="238594" ht="12" customHeight="1" x14ac:dyDescent="0.2"/>
    <row r="238595" ht="12" customHeight="1" x14ac:dyDescent="0.2"/>
    <row r="238596" ht="12" customHeight="1" x14ac:dyDescent="0.2"/>
    <row r="238597" ht="12" customHeight="1" x14ac:dyDescent="0.2"/>
    <row r="238598" ht="12" customHeight="1" x14ac:dyDescent="0.2"/>
    <row r="238599" ht="12" customHeight="1" x14ac:dyDescent="0.2"/>
    <row r="238600" ht="12" customHeight="1" x14ac:dyDescent="0.2"/>
    <row r="238601" ht="12" customHeight="1" x14ac:dyDescent="0.2"/>
    <row r="238602" ht="12" customHeight="1" x14ac:dyDescent="0.2"/>
    <row r="238603" ht="12" customHeight="1" x14ac:dyDescent="0.2"/>
    <row r="238604" ht="12" customHeight="1" x14ac:dyDescent="0.2"/>
    <row r="238605" ht="12" customHeight="1" x14ac:dyDescent="0.2"/>
    <row r="238606" ht="12" customHeight="1" x14ac:dyDescent="0.2"/>
    <row r="238607" ht="12" customHeight="1" x14ac:dyDescent="0.2"/>
    <row r="238608" ht="12" customHeight="1" x14ac:dyDescent="0.2"/>
    <row r="238609" ht="12" customHeight="1" x14ac:dyDescent="0.2"/>
    <row r="238610" ht="12" customHeight="1" x14ac:dyDescent="0.2"/>
    <row r="238611" ht="12" customHeight="1" x14ac:dyDescent="0.2"/>
    <row r="238612" ht="12" customHeight="1" x14ac:dyDescent="0.2"/>
    <row r="238613" ht="12" customHeight="1" x14ac:dyDescent="0.2"/>
    <row r="238614" ht="12" customHeight="1" x14ac:dyDescent="0.2"/>
    <row r="238615" ht="12" customHeight="1" x14ac:dyDescent="0.2"/>
    <row r="238616" ht="12" customHeight="1" x14ac:dyDescent="0.2"/>
    <row r="238617" ht="12" customHeight="1" x14ac:dyDescent="0.2"/>
    <row r="238618" ht="12" customHeight="1" x14ac:dyDescent="0.2"/>
    <row r="238619" ht="12" customHeight="1" x14ac:dyDescent="0.2"/>
    <row r="238620" ht="12" customHeight="1" x14ac:dyDescent="0.2"/>
    <row r="238621" ht="12" customHeight="1" x14ac:dyDescent="0.2"/>
    <row r="238622" ht="12" customHeight="1" x14ac:dyDescent="0.2"/>
    <row r="238623" ht="12" customHeight="1" x14ac:dyDescent="0.2"/>
    <row r="238624" ht="12" customHeight="1" x14ac:dyDescent="0.2"/>
    <row r="238625" ht="12" customHeight="1" x14ac:dyDescent="0.2"/>
    <row r="238626" ht="12" customHeight="1" x14ac:dyDescent="0.2"/>
    <row r="238627" ht="12" customHeight="1" x14ac:dyDescent="0.2"/>
    <row r="238628" ht="12" customHeight="1" x14ac:dyDescent="0.2"/>
    <row r="238629" ht="12" customHeight="1" x14ac:dyDescent="0.2"/>
    <row r="238630" ht="12" customHeight="1" x14ac:dyDescent="0.2"/>
    <row r="238631" ht="12" customHeight="1" x14ac:dyDescent="0.2"/>
    <row r="238632" ht="12" customHeight="1" x14ac:dyDescent="0.2"/>
    <row r="238633" ht="12" customHeight="1" x14ac:dyDescent="0.2"/>
    <row r="238634" ht="12" customHeight="1" x14ac:dyDescent="0.2"/>
    <row r="238635" ht="12" customHeight="1" x14ac:dyDescent="0.2"/>
    <row r="238636" ht="12" customHeight="1" x14ac:dyDescent="0.2"/>
    <row r="238637" ht="12" customHeight="1" x14ac:dyDescent="0.2"/>
    <row r="238638" ht="12" customHeight="1" x14ac:dyDescent="0.2"/>
    <row r="238639" ht="12" customHeight="1" x14ac:dyDescent="0.2"/>
    <row r="238640" ht="12" customHeight="1" x14ac:dyDescent="0.2"/>
    <row r="238641" ht="12" customHeight="1" x14ac:dyDescent="0.2"/>
    <row r="238642" ht="12" customHeight="1" x14ac:dyDescent="0.2"/>
    <row r="238643" ht="12" customHeight="1" x14ac:dyDescent="0.2"/>
    <row r="238644" ht="12" customHeight="1" x14ac:dyDescent="0.2"/>
    <row r="238645" ht="12" customHeight="1" x14ac:dyDescent="0.2"/>
    <row r="238646" ht="12" customHeight="1" x14ac:dyDescent="0.2"/>
    <row r="238647" ht="12" customHeight="1" x14ac:dyDescent="0.2"/>
    <row r="238648" ht="12" customHeight="1" x14ac:dyDescent="0.2"/>
    <row r="238649" ht="12" customHeight="1" x14ac:dyDescent="0.2"/>
    <row r="238650" ht="12" customHeight="1" x14ac:dyDescent="0.2"/>
    <row r="238651" ht="12" customHeight="1" x14ac:dyDescent="0.2"/>
    <row r="238652" ht="12" customHeight="1" x14ac:dyDescent="0.2"/>
    <row r="238653" ht="12" customHeight="1" x14ac:dyDescent="0.2"/>
    <row r="238654" ht="12" customHeight="1" x14ac:dyDescent="0.2"/>
    <row r="238655" ht="12" customHeight="1" x14ac:dyDescent="0.2"/>
    <row r="238656" ht="12" customHeight="1" x14ac:dyDescent="0.2"/>
    <row r="238657" ht="12" customHeight="1" x14ac:dyDescent="0.2"/>
    <row r="238658" ht="12" customHeight="1" x14ac:dyDescent="0.2"/>
    <row r="238659" ht="12" customHeight="1" x14ac:dyDescent="0.2"/>
    <row r="238660" ht="12" customHeight="1" x14ac:dyDescent="0.2"/>
    <row r="238661" ht="12" customHeight="1" x14ac:dyDescent="0.2"/>
    <row r="238662" ht="12" customHeight="1" x14ac:dyDescent="0.2"/>
    <row r="238663" ht="12" customHeight="1" x14ac:dyDescent="0.2"/>
    <row r="238664" ht="12" customHeight="1" x14ac:dyDescent="0.2"/>
    <row r="238665" ht="12" customHeight="1" x14ac:dyDescent="0.2"/>
    <row r="238666" ht="12" customHeight="1" x14ac:dyDescent="0.2"/>
    <row r="238667" ht="12" customHeight="1" x14ac:dyDescent="0.2"/>
    <row r="238668" ht="12" customHeight="1" x14ac:dyDescent="0.2"/>
    <row r="238669" ht="12" customHeight="1" x14ac:dyDescent="0.2"/>
    <row r="238670" ht="12" customHeight="1" x14ac:dyDescent="0.2"/>
    <row r="238671" ht="12" customHeight="1" x14ac:dyDescent="0.2"/>
    <row r="238672" ht="12" customHeight="1" x14ac:dyDescent="0.2"/>
    <row r="238673" ht="12" customHeight="1" x14ac:dyDescent="0.2"/>
    <row r="238674" ht="12" customHeight="1" x14ac:dyDescent="0.2"/>
    <row r="238675" ht="12" customHeight="1" x14ac:dyDescent="0.2"/>
    <row r="238676" ht="12" customHeight="1" x14ac:dyDescent="0.2"/>
    <row r="238677" ht="12" customHeight="1" x14ac:dyDescent="0.2"/>
    <row r="238678" ht="12" customHeight="1" x14ac:dyDescent="0.2"/>
    <row r="238679" ht="12" customHeight="1" x14ac:dyDescent="0.2"/>
    <row r="238680" ht="12" customHeight="1" x14ac:dyDescent="0.2"/>
    <row r="238681" ht="12" customHeight="1" x14ac:dyDescent="0.2"/>
    <row r="238682" ht="12" customHeight="1" x14ac:dyDescent="0.2"/>
    <row r="238683" ht="12" customHeight="1" x14ac:dyDescent="0.2"/>
    <row r="238684" ht="12" customHeight="1" x14ac:dyDescent="0.2"/>
    <row r="238685" ht="12" customHeight="1" x14ac:dyDescent="0.2"/>
    <row r="238686" ht="12" customHeight="1" x14ac:dyDescent="0.2"/>
    <row r="238687" ht="12" customHeight="1" x14ac:dyDescent="0.2"/>
    <row r="238688" ht="12" customHeight="1" x14ac:dyDescent="0.2"/>
    <row r="238689" ht="12" customHeight="1" x14ac:dyDescent="0.2"/>
    <row r="238690" ht="12" customHeight="1" x14ac:dyDescent="0.2"/>
    <row r="238691" ht="12" customHeight="1" x14ac:dyDescent="0.2"/>
    <row r="238692" ht="12" customHeight="1" x14ac:dyDescent="0.2"/>
    <row r="238693" ht="12" customHeight="1" x14ac:dyDescent="0.2"/>
    <row r="238694" ht="12" customHeight="1" x14ac:dyDescent="0.2"/>
    <row r="238695" ht="12" customHeight="1" x14ac:dyDescent="0.2"/>
    <row r="238696" ht="12" customHeight="1" x14ac:dyDescent="0.2"/>
    <row r="238697" ht="12" customHeight="1" x14ac:dyDescent="0.2"/>
    <row r="238698" ht="12" customHeight="1" x14ac:dyDescent="0.2"/>
    <row r="238699" ht="12" customHeight="1" x14ac:dyDescent="0.2"/>
    <row r="238700" ht="12" customHeight="1" x14ac:dyDescent="0.2"/>
    <row r="238701" ht="12" customHeight="1" x14ac:dyDescent="0.2"/>
    <row r="238702" ht="12" customHeight="1" x14ac:dyDescent="0.2"/>
    <row r="238703" ht="12" customHeight="1" x14ac:dyDescent="0.2"/>
    <row r="238704" ht="12" customHeight="1" x14ac:dyDescent="0.2"/>
    <row r="238705" ht="12" customHeight="1" x14ac:dyDescent="0.2"/>
    <row r="238706" ht="12" customHeight="1" x14ac:dyDescent="0.2"/>
    <row r="238707" ht="12" customHeight="1" x14ac:dyDescent="0.2"/>
    <row r="238708" ht="12" customHeight="1" x14ac:dyDescent="0.2"/>
    <row r="238709" ht="12" customHeight="1" x14ac:dyDescent="0.2"/>
    <row r="238710" ht="12" customHeight="1" x14ac:dyDescent="0.2"/>
    <row r="238711" ht="12" customHeight="1" x14ac:dyDescent="0.2"/>
    <row r="238712" ht="12" customHeight="1" x14ac:dyDescent="0.2"/>
    <row r="238713" ht="12" customHeight="1" x14ac:dyDescent="0.2"/>
    <row r="238714" ht="12" customHeight="1" x14ac:dyDescent="0.2"/>
    <row r="238715" ht="12" customHeight="1" x14ac:dyDescent="0.2"/>
    <row r="238716" ht="12" customHeight="1" x14ac:dyDescent="0.2"/>
    <row r="238717" ht="12" customHeight="1" x14ac:dyDescent="0.2"/>
    <row r="238718" ht="12" customHeight="1" x14ac:dyDescent="0.2"/>
    <row r="238719" ht="12" customHeight="1" x14ac:dyDescent="0.2"/>
    <row r="238720" ht="12" customHeight="1" x14ac:dyDescent="0.2"/>
    <row r="238721" ht="12" customHeight="1" x14ac:dyDescent="0.2"/>
    <row r="238722" ht="12" customHeight="1" x14ac:dyDescent="0.2"/>
    <row r="238723" ht="12" customHeight="1" x14ac:dyDescent="0.2"/>
    <row r="238724" ht="12" customHeight="1" x14ac:dyDescent="0.2"/>
    <row r="238725" ht="12" customHeight="1" x14ac:dyDescent="0.2"/>
    <row r="238726" ht="12" customHeight="1" x14ac:dyDescent="0.2"/>
    <row r="238727" ht="12" customHeight="1" x14ac:dyDescent="0.2"/>
    <row r="238728" ht="12" customHeight="1" x14ac:dyDescent="0.2"/>
    <row r="238729" ht="12" customHeight="1" x14ac:dyDescent="0.2"/>
    <row r="238730" ht="12" customHeight="1" x14ac:dyDescent="0.2"/>
    <row r="238731" ht="12" customHeight="1" x14ac:dyDescent="0.2"/>
    <row r="238732" ht="12" customHeight="1" x14ac:dyDescent="0.2"/>
    <row r="238733" ht="12" customHeight="1" x14ac:dyDescent="0.2"/>
    <row r="238734" ht="12" customHeight="1" x14ac:dyDescent="0.2"/>
    <row r="238735" ht="12" customHeight="1" x14ac:dyDescent="0.2"/>
    <row r="238736" ht="12" customHeight="1" x14ac:dyDescent="0.2"/>
    <row r="238737" ht="12" customHeight="1" x14ac:dyDescent="0.2"/>
    <row r="238738" ht="12" customHeight="1" x14ac:dyDescent="0.2"/>
    <row r="238739" ht="12" customHeight="1" x14ac:dyDescent="0.2"/>
    <row r="238740" ht="12" customHeight="1" x14ac:dyDescent="0.2"/>
    <row r="238741" ht="12" customHeight="1" x14ac:dyDescent="0.2"/>
    <row r="238742" ht="12" customHeight="1" x14ac:dyDescent="0.2"/>
    <row r="238743" ht="12" customHeight="1" x14ac:dyDescent="0.2"/>
    <row r="238744" ht="12" customHeight="1" x14ac:dyDescent="0.2"/>
    <row r="238745" ht="12" customHeight="1" x14ac:dyDescent="0.2"/>
    <row r="238746" ht="12" customHeight="1" x14ac:dyDescent="0.2"/>
    <row r="238747" ht="12" customHeight="1" x14ac:dyDescent="0.2"/>
    <row r="238748" ht="12" customHeight="1" x14ac:dyDescent="0.2"/>
    <row r="238749" ht="12" customHeight="1" x14ac:dyDescent="0.2"/>
    <row r="238750" ht="12" customHeight="1" x14ac:dyDescent="0.2"/>
    <row r="238751" ht="12" customHeight="1" x14ac:dyDescent="0.2"/>
    <row r="238752" ht="12" customHeight="1" x14ac:dyDescent="0.2"/>
    <row r="238753" ht="12" customHeight="1" x14ac:dyDescent="0.2"/>
    <row r="238754" ht="12" customHeight="1" x14ac:dyDescent="0.2"/>
    <row r="238755" ht="12" customHeight="1" x14ac:dyDescent="0.2"/>
    <row r="238756" ht="12" customHeight="1" x14ac:dyDescent="0.2"/>
    <row r="238757" ht="12" customHeight="1" x14ac:dyDescent="0.2"/>
    <row r="238758" ht="12" customHeight="1" x14ac:dyDescent="0.2"/>
    <row r="238759" ht="12" customHeight="1" x14ac:dyDescent="0.2"/>
    <row r="238760" ht="12" customHeight="1" x14ac:dyDescent="0.2"/>
    <row r="238761" ht="12" customHeight="1" x14ac:dyDescent="0.2"/>
    <row r="238762" ht="12" customHeight="1" x14ac:dyDescent="0.2"/>
    <row r="238763" ht="12" customHeight="1" x14ac:dyDescent="0.2"/>
    <row r="238764" ht="12" customHeight="1" x14ac:dyDescent="0.2"/>
    <row r="238765" ht="12" customHeight="1" x14ac:dyDescent="0.2"/>
    <row r="238766" ht="12" customHeight="1" x14ac:dyDescent="0.2"/>
    <row r="238767" ht="12" customHeight="1" x14ac:dyDescent="0.2"/>
    <row r="238768" ht="12" customHeight="1" x14ac:dyDescent="0.2"/>
    <row r="238769" ht="12" customHeight="1" x14ac:dyDescent="0.2"/>
    <row r="238770" ht="12" customHeight="1" x14ac:dyDescent="0.2"/>
    <row r="238771" ht="12" customHeight="1" x14ac:dyDescent="0.2"/>
    <row r="238772" ht="12" customHeight="1" x14ac:dyDescent="0.2"/>
    <row r="238773" ht="12" customHeight="1" x14ac:dyDescent="0.2"/>
    <row r="238774" ht="12" customHeight="1" x14ac:dyDescent="0.2"/>
    <row r="238775" ht="12" customHeight="1" x14ac:dyDescent="0.2"/>
    <row r="238776" ht="12" customHeight="1" x14ac:dyDescent="0.2"/>
    <row r="238777" ht="12" customHeight="1" x14ac:dyDescent="0.2"/>
    <row r="238778" ht="12" customHeight="1" x14ac:dyDescent="0.2"/>
    <row r="238779" ht="12" customHeight="1" x14ac:dyDescent="0.2"/>
    <row r="238780" ht="12" customHeight="1" x14ac:dyDescent="0.2"/>
    <row r="238781" ht="12" customHeight="1" x14ac:dyDescent="0.2"/>
    <row r="238782" ht="12" customHeight="1" x14ac:dyDescent="0.2"/>
    <row r="238783" ht="12" customHeight="1" x14ac:dyDescent="0.2"/>
    <row r="238784" ht="12" customHeight="1" x14ac:dyDescent="0.2"/>
    <row r="238785" ht="12" customHeight="1" x14ac:dyDescent="0.2"/>
    <row r="238786" ht="12" customHeight="1" x14ac:dyDescent="0.2"/>
    <row r="238787" ht="12" customHeight="1" x14ac:dyDescent="0.2"/>
    <row r="238788" ht="12" customHeight="1" x14ac:dyDescent="0.2"/>
    <row r="238789" ht="12" customHeight="1" x14ac:dyDescent="0.2"/>
    <row r="238790" ht="12" customHeight="1" x14ac:dyDescent="0.2"/>
    <row r="238791" ht="12" customHeight="1" x14ac:dyDescent="0.2"/>
    <row r="238792" ht="12" customHeight="1" x14ac:dyDescent="0.2"/>
    <row r="238793" ht="12" customHeight="1" x14ac:dyDescent="0.2"/>
    <row r="238794" ht="12" customHeight="1" x14ac:dyDescent="0.2"/>
    <row r="238795" ht="12" customHeight="1" x14ac:dyDescent="0.2"/>
    <row r="238796" ht="12" customHeight="1" x14ac:dyDescent="0.2"/>
    <row r="238797" ht="12" customHeight="1" x14ac:dyDescent="0.2"/>
    <row r="238798" ht="12" customHeight="1" x14ac:dyDescent="0.2"/>
    <row r="238799" ht="12" customHeight="1" x14ac:dyDescent="0.2"/>
    <row r="238800" ht="12" customHeight="1" x14ac:dyDescent="0.2"/>
    <row r="238801" ht="12" customHeight="1" x14ac:dyDescent="0.2"/>
    <row r="238802" ht="12" customHeight="1" x14ac:dyDescent="0.2"/>
    <row r="238803" ht="12" customHeight="1" x14ac:dyDescent="0.2"/>
    <row r="238804" ht="12" customHeight="1" x14ac:dyDescent="0.2"/>
    <row r="238805" ht="12" customHeight="1" x14ac:dyDescent="0.2"/>
    <row r="238806" ht="12" customHeight="1" x14ac:dyDescent="0.2"/>
    <row r="238807" ht="12" customHeight="1" x14ac:dyDescent="0.2"/>
    <row r="238808" ht="12" customHeight="1" x14ac:dyDescent="0.2"/>
    <row r="238809" ht="12" customHeight="1" x14ac:dyDescent="0.2"/>
    <row r="238810" ht="12" customHeight="1" x14ac:dyDescent="0.2"/>
    <row r="238811" ht="12" customHeight="1" x14ac:dyDescent="0.2"/>
    <row r="238812" ht="12" customHeight="1" x14ac:dyDescent="0.2"/>
    <row r="238813" ht="12" customHeight="1" x14ac:dyDescent="0.2"/>
    <row r="238814" ht="12" customHeight="1" x14ac:dyDescent="0.2"/>
    <row r="238815" ht="12" customHeight="1" x14ac:dyDescent="0.2"/>
    <row r="238816" ht="12" customHeight="1" x14ac:dyDescent="0.2"/>
    <row r="238817" ht="12" customHeight="1" x14ac:dyDescent="0.2"/>
    <row r="238818" ht="12" customHeight="1" x14ac:dyDescent="0.2"/>
    <row r="238819" ht="12" customHeight="1" x14ac:dyDescent="0.2"/>
    <row r="238820" ht="12" customHeight="1" x14ac:dyDescent="0.2"/>
    <row r="238821" ht="12" customHeight="1" x14ac:dyDescent="0.2"/>
    <row r="238822" ht="12" customHeight="1" x14ac:dyDescent="0.2"/>
    <row r="238823" ht="12" customHeight="1" x14ac:dyDescent="0.2"/>
    <row r="238824" ht="12" customHeight="1" x14ac:dyDescent="0.2"/>
    <row r="238825" ht="12" customHeight="1" x14ac:dyDescent="0.2"/>
    <row r="238826" ht="12" customHeight="1" x14ac:dyDescent="0.2"/>
    <row r="238827" ht="12" customHeight="1" x14ac:dyDescent="0.2"/>
    <row r="238828" ht="12" customHeight="1" x14ac:dyDescent="0.2"/>
    <row r="238829" ht="12" customHeight="1" x14ac:dyDescent="0.2"/>
    <row r="238830" ht="12" customHeight="1" x14ac:dyDescent="0.2"/>
    <row r="238831" ht="12" customHeight="1" x14ac:dyDescent="0.2"/>
    <row r="238832" ht="12" customHeight="1" x14ac:dyDescent="0.2"/>
    <row r="238833" ht="12" customHeight="1" x14ac:dyDescent="0.2"/>
    <row r="238834" ht="12" customHeight="1" x14ac:dyDescent="0.2"/>
    <row r="238835" ht="12" customHeight="1" x14ac:dyDescent="0.2"/>
    <row r="238836" ht="12" customHeight="1" x14ac:dyDescent="0.2"/>
    <row r="238837" ht="12" customHeight="1" x14ac:dyDescent="0.2"/>
    <row r="238838" ht="12" customHeight="1" x14ac:dyDescent="0.2"/>
    <row r="238839" ht="12" customHeight="1" x14ac:dyDescent="0.2"/>
    <row r="238840" ht="12" customHeight="1" x14ac:dyDescent="0.2"/>
    <row r="238841" ht="12" customHeight="1" x14ac:dyDescent="0.2"/>
    <row r="238842" ht="12" customHeight="1" x14ac:dyDescent="0.2"/>
    <row r="238843" ht="12" customHeight="1" x14ac:dyDescent="0.2"/>
    <row r="238844" ht="12" customHeight="1" x14ac:dyDescent="0.2"/>
    <row r="238845" ht="12" customHeight="1" x14ac:dyDescent="0.2"/>
    <row r="238846" ht="12" customHeight="1" x14ac:dyDescent="0.2"/>
    <row r="238847" ht="12" customHeight="1" x14ac:dyDescent="0.2"/>
    <row r="238848" ht="12" customHeight="1" x14ac:dyDescent="0.2"/>
    <row r="238849" ht="12" customHeight="1" x14ac:dyDescent="0.2"/>
    <row r="238850" ht="12" customHeight="1" x14ac:dyDescent="0.2"/>
    <row r="238851" ht="12" customHeight="1" x14ac:dyDescent="0.2"/>
    <row r="238852" ht="12" customHeight="1" x14ac:dyDescent="0.2"/>
    <row r="238853" ht="12" customHeight="1" x14ac:dyDescent="0.2"/>
    <row r="238854" ht="12" customHeight="1" x14ac:dyDescent="0.2"/>
    <row r="238855" ht="12" customHeight="1" x14ac:dyDescent="0.2"/>
    <row r="238856" ht="12" customHeight="1" x14ac:dyDescent="0.2"/>
    <row r="238857" ht="12" customHeight="1" x14ac:dyDescent="0.2"/>
    <row r="238858" ht="12" customHeight="1" x14ac:dyDescent="0.2"/>
    <row r="238859" ht="12" customHeight="1" x14ac:dyDescent="0.2"/>
    <row r="238860" ht="12" customHeight="1" x14ac:dyDescent="0.2"/>
    <row r="238861" ht="12" customHeight="1" x14ac:dyDescent="0.2"/>
    <row r="238862" ht="12" customHeight="1" x14ac:dyDescent="0.2"/>
    <row r="238863" ht="12" customHeight="1" x14ac:dyDescent="0.2"/>
    <row r="238864" ht="12" customHeight="1" x14ac:dyDescent="0.2"/>
    <row r="238865" ht="12" customHeight="1" x14ac:dyDescent="0.2"/>
    <row r="238866" ht="12" customHeight="1" x14ac:dyDescent="0.2"/>
    <row r="238867" ht="12" customHeight="1" x14ac:dyDescent="0.2"/>
    <row r="238868" ht="12" customHeight="1" x14ac:dyDescent="0.2"/>
    <row r="238869" ht="12" customHeight="1" x14ac:dyDescent="0.2"/>
    <row r="238870" ht="12" customHeight="1" x14ac:dyDescent="0.2"/>
    <row r="238871" ht="12" customHeight="1" x14ac:dyDescent="0.2"/>
    <row r="238872" ht="12" customHeight="1" x14ac:dyDescent="0.2"/>
    <row r="238873" ht="12" customHeight="1" x14ac:dyDescent="0.2"/>
    <row r="238874" ht="12" customHeight="1" x14ac:dyDescent="0.2"/>
    <row r="238875" ht="12" customHeight="1" x14ac:dyDescent="0.2"/>
    <row r="238876" ht="12" customHeight="1" x14ac:dyDescent="0.2"/>
    <row r="238877" ht="12" customHeight="1" x14ac:dyDescent="0.2"/>
    <row r="238878" ht="12" customHeight="1" x14ac:dyDescent="0.2"/>
    <row r="238879" ht="12" customHeight="1" x14ac:dyDescent="0.2"/>
    <row r="238880" ht="12" customHeight="1" x14ac:dyDescent="0.2"/>
    <row r="238881" ht="12" customHeight="1" x14ac:dyDescent="0.2"/>
    <row r="238882" ht="12" customHeight="1" x14ac:dyDescent="0.2"/>
    <row r="238883" ht="12" customHeight="1" x14ac:dyDescent="0.2"/>
    <row r="238884" ht="12" customHeight="1" x14ac:dyDescent="0.2"/>
    <row r="238885" ht="12" customHeight="1" x14ac:dyDescent="0.2"/>
    <row r="238886" ht="12" customHeight="1" x14ac:dyDescent="0.2"/>
    <row r="238887" ht="12" customHeight="1" x14ac:dyDescent="0.2"/>
    <row r="238888" ht="12" customHeight="1" x14ac:dyDescent="0.2"/>
    <row r="238889" ht="12" customHeight="1" x14ac:dyDescent="0.2"/>
    <row r="238890" ht="12" customHeight="1" x14ac:dyDescent="0.2"/>
    <row r="238891" ht="12" customHeight="1" x14ac:dyDescent="0.2"/>
    <row r="238892" ht="12" customHeight="1" x14ac:dyDescent="0.2"/>
    <row r="238893" ht="12" customHeight="1" x14ac:dyDescent="0.2"/>
    <row r="238894" ht="12" customHeight="1" x14ac:dyDescent="0.2"/>
    <row r="238895" ht="12" customHeight="1" x14ac:dyDescent="0.2"/>
    <row r="238896" ht="12" customHeight="1" x14ac:dyDescent="0.2"/>
    <row r="238897" ht="12" customHeight="1" x14ac:dyDescent="0.2"/>
    <row r="238898" ht="12" customHeight="1" x14ac:dyDescent="0.2"/>
    <row r="238899" ht="12" customHeight="1" x14ac:dyDescent="0.2"/>
    <row r="238900" ht="12" customHeight="1" x14ac:dyDescent="0.2"/>
    <row r="238901" ht="12" customHeight="1" x14ac:dyDescent="0.2"/>
    <row r="238902" ht="12" customHeight="1" x14ac:dyDescent="0.2"/>
    <row r="238903" ht="12" customHeight="1" x14ac:dyDescent="0.2"/>
    <row r="238904" ht="12" customHeight="1" x14ac:dyDescent="0.2"/>
    <row r="238905" ht="12" customHeight="1" x14ac:dyDescent="0.2"/>
    <row r="238906" ht="12" customHeight="1" x14ac:dyDescent="0.2"/>
    <row r="238907" ht="12" customHeight="1" x14ac:dyDescent="0.2"/>
    <row r="238908" ht="12" customHeight="1" x14ac:dyDescent="0.2"/>
    <row r="238909" ht="12" customHeight="1" x14ac:dyDescent="0.2"/>
    <row r="238910" ht="12" customHeight="1" x14ac:dyDescent="0.2"/>
    <row r="238911" ht="12" customHeight="1" x14ac:dyDescent="0.2"/>
    <row r="238912" ht="12" customHeight="1" x14ac:dyDescent="0.2"/>
    <row r="238913" ht="12" customHeight="1" x14ac:dyDescent="0.2"/>
    <row r="238914" ht="12" customHeight="1" x14ac:dyDescent="0.2"/>
    <row r="238915" ht="12" customHeight="1" x14ac:dyDescent="0.2"/>
    <row r="238916" ht="12" customHeight="1" x14ac:dyDescent="0.2"/>
    <row r="238917" ht="12" customHeight="1" x14ac:dyDescent="0.2"/>
    <row r="238918" ht="12" customHeight="1" x14ac:dyDescent="0.2"/>
    <row r="238919" ht="12" customHeight="1" x14ac:dyDescent="0.2"/>
    <row r="238920" ht="12" customHeight="1" x14ac:dyDescent="0.2"/>
    <row r="238921" ht="12" customHeight="1" x14ac:dyDescent="0.2"/>
    <row r="238922" ht="12" customHeight="1" x14ac:dyDescent="0.2"/>
    <row r="238923" ht="12" customHeight="1" x14ac:dyDescent="0.2"/>
    <row r="238924" ht="12" customHeight="1" x14ac:dyDescent="0.2"/>
    <row r="238925" ht="12" customHeight="1" x14ac:dyDescent="0.2"/>
    <row r="238926" ht="12" customHeight="1" x14ac:dyDescent="0.2"/>
    <row r="238927" ht="12" customHeight="1" x14ac:dyDescent="0.2"/>
    <row r="238928" ht="12" customHeight="1" x14ac:dyDescent="0.2"/>
    <row r="238929" ht="12" customHeight="1" x14ac:dyDescent="0.2"/>
    <row r="238930" ht="12" customHeight="1" x14ac:dyDescent="0.2"/>
    <row r="238931" ht="12" customHeight="1" x14ac:dyDescent="0.2"/>
    <row r="238932" ht="12" customHeight="1" x14ac:dyDescent="0.2"/>
    <row r="238933" ht="12" customHeight="1" x14ac:dyDescent="0.2"/>
    <row r="238934" ht="12" customHeight="1" x14ac:dyDescent="0.2"/>
    <row r="238935" ht="12" customHeight="1" x14ac:dyDescent="0.2"/>
    <row r="238936" ht="12" customHeight="1" x14ac:dyDescent="0.2"/>
    <row r="238937" ht="12" customHeight="1" x14ac:dyDescent="0.2"/>
    <row r="238938" ht="12" customHeight="1" x14ac:dyDescent="0.2"/>
    <row r="238939" ht="12" customHeight="1" x14ac:dyDescent="0.2"/>
    <row r="238940" ht="12" customHeight="1" x14ac:dyDescent="0.2"/>
    <row r="238941" ht="12" customHeight="1" x14ac:dyDescent="0.2"/>
    <row r="238942" ht="12" customHeight="1" x14ac:dyDescent="0.2"/>
    <row r="238943" ht="12" customHeight="1" x14ac:dyDescent="0.2"/>
    <row r="238944" ht="12" customHeight="1" x14ac:dyDescent="0.2"/>
    <row r="238945" ht="12" customHeight="1" x14ac:dyDescent="0.2"/>
    <row r="238946" ht="12" customHeight="1" x14ac:dyDescent="0.2"/>
    <row r="238947" ht="12" customHeight="1" x14ac:dyDescent="0.2"/>
    <row r="238948" ht="12" customHeight="1" x14ac:dyDescent="0.2"/>
    <row r="238949" ht="12" customHeight="1" x14ac:dyDescent="0.2"/>
    <row r="238950" ht="12" customHeight="1" x14ac:dyDescent="0.2"/>
    <row r="238951" ht="12" customHeight="1" x14ac:dyDescent="0.2"/>
    <row r="238952" ht="12" customHeight="1" x14ac:dyDescent="0.2"/>
    <row r="238953" ht="12" customHeight="1" x14ac:dyDescent="0.2"/>
    <row r="238954" ht="12" customHeight="1" x14ac:dyDescent="0.2"/>
    <row r="238955" ht="12" customHeight="1" x14ac:dyDescent="0.2"/>
    <row r="238956" ht="12" customHeight="1" x14ac:dyDescent="0.2"/>
    <row r="238957" ht="12" customHeight="1" x14ac:dyDescent="0.2"/>
    <row r="238958" ht="12" customHeight="1" x14ac:dyDescent="0.2"/>
    <row r="238959" ht="12" customHeight="1" x14ac:dyDescent="0.2"/>
    <row r="238960" ht="12" customHeight="1" x14ac:dyDescent="0.2"/>
    <row r="238961" ht="12" customHeight="1" x14ac:dyDescent="0.2"/>
    <row r="238962" ht="12" customHeight="1" x14ac:dyDescent="0.2"/>
    <row r="238963" ht="12" customHeight="1" x14ac:dyDescent="0.2"/>
    <row r="238964" ht="12" customHeight="1" x14ac:dyDescent="0.2"/>
    <row r="238965" ht="12" customHeight="1" x14ac:dyDescent="0.2"/>
    <row r="238966" ht="12" customHeight="1" x14ac:dyDescent="0.2"/>
    <row r="238967" ht="12" customHeight="1" x14ac:dyDescent="0.2"/>
    <row r="238968" ht="12" customHeight="1" x14ac:dyDescent="0.2"/>
    <row r="238969" ht="12" customHeight="1" x14ac:dyDescent="0.2"/>
    <row r="238970" ht="12" customHeight="1" x14ac:dyDescent="0.2"/>
    <row r="238971" ht="12" customHeight="1" x14ac:dyDescent="0.2"/>
    <row r="238972" ht="12" customHeight="1" x14ac:dyDescent="0.2"/>
    <row r="238973" ht="12" customHeight="1" x14ac:dyDescent="0.2"/>
    <row r="238974" ht="12" customHeight="1" x14ac:dyDescent="0.2"/>
    <row r="238975" ht="12" customHeight="1" x14ac:dyDescent="0.2"/>
    <row r="238976" ht="12" customHeight="1" x14ac:dyDescent="0.2"/>
    <row r="238977" ht="12" customHeight="1" x14ac:dyDescent="0.2"/>
    <row r="238978" ht="12" customHeight="1" x14ac:dyDescent="0.2"/>
    <row r="238979" ht="12" customHeight="1" x14ac:dyDescent="0.2"/>
    <row r="238980" ht="12" customHeight="1" x14ac:dyDescent="0.2"/>
    <row r="238981" ht="12" customHeight="1" x14ac:dyDescent="0.2"/>
    <row r="238982" ht="12" customHeight="1" x14ac:dyDescent="0.2"/>
    <row r="238983" ht="12" customHeight="1" x14ac:dyDescent="0.2"/>
    <row r="238984" ht="12" customHeight="1" x14ac:dyDescent="0.2"/>
    <row r="238985" ht="12" customHeight="1" x14ac:dyDescent="0.2"/>
    <row r="238986" ht="12" customHeight="1" x14ac:dyDescent="0.2"/>
    <row r="238987" ht="12" customHeight="1" x14ac:dyDescent="0.2"/>
    <row r="238988" ht="12" customHeight="1" x14ac:dyDescent="0.2"/>
    <row r="238989" ht="12" customHeight="1" x14ac:dyDescent="0.2"/>
    <row r="238990" ht="12" customHeight="1" x14ac:dyDescent="0.2"/>
    <row r="238991" ht="12" customHeight="1" x14ac:dyDescent="0.2"/>
    <row r="238992" ht="12" customHeight="1" x14ac:dyDescent="0.2"/>
    <row r="238993" ht="12" customHeight="1" x14ac:dyDescent="0.2"/>
    <row r="238994" ht="12" customHeight="1" x14ac:dyDescent="0.2"/>
    <row r="238995" ht="12" customHeight="1" x14ac:dyDescent="0.2"/>
    <row r="238996" ht="12" customHeight="1" x14ac:dyDescent="0.2"/>
    <row r="238997" ht="12" customHeight="1" x14ac:dyDescent="0.2"/>
    <row r="238998" ht="12" customHeight="1" x14ac:dyDescent="0.2"/>
    <row r="238999" ht="12" customHeight="1" x14ac:dyDescent="0.2"/>
    <row r="239000" ht="12" customHeight="1" x14ac:dyDescent="0.2"/>
    <row r="239001" ht="12" customHeight="1" x14ac:dyDescent="0.2"/>
    <row r="239002" ht="12" customHeight="1" x14ac:dyDescent="0.2"/>
    <row r="239003" ht="12" customHeight="1" x14ac:dyDescent="0.2"/>
    <row r="239004" ht="12" customHeight="1" x14ac:dyDescent="0.2"/>
    <row r="239005" ht="12" customHeight="1" x14ac:dyDescent="0.2"/>
    <row r="239006" ht="12" customHeight="1" x14ac:dyDescent="0.2"/>
    <row r="239007" ht="12" customHeight="1" x14ac:dyDescent="0.2"/>
    <row r="239008" ht="12" customHeight="1" x14ac:dyDescent="0.2"/>
    <row r="239009" ht="12" customHeight="1" x14ac:dyDescent="0.2"/>
    <row r="239010" ht="12" customHeight="1" x14ac:dyDescent="0.2"/>
    <row r="239011" ht="12" customHeight="1" x14ac:dyDescent="0.2"/>
    <row r="239012" ht="12" customHeight="1" x14ac:dyDescent="0.2"/>
    <row r="239013" ht="12" customHeight="1" x14ac:dyDescent="0.2"/>
    <row r="239014" ht="12" customHeight="1" x14ac:dyDescent="0.2"/>
    <row r="239015" ht="12" customHeight="1" x14ac:dyDescent="0.2"/>
    <row r="239016" ht="12" customHeight="1" x14ac:dyDescent="0.2"/>
    <row r="239017" ht="12" customHeight="1" x14ac:dyDescent="0.2"/>
    <row r="239018" ht="12" customHeight="1" x14ac:dyDescent="0.2"/>
    <row r="239019" ht="12" customHeight="1" x14ac:dyDescent="0.2"/>
    <row r="239020" ht="12" customHeight="1" x14ac:dyDescent="0.2"/>
    <row r="239021" ht="12" customHeight="1" x14ac:dyDescent="0.2"/>
    <row r="239022" ht="12" customHeight="1" x14ac:dyDescent="0.2"/>
    <row r="239023" ht="12" customHeight="1" x14ac:dyDescent="0.2"/>
    <row r="239024" ht="12" customHeight="1" x14ac:dyDescent="0.2"/>
    <row r="239025" ht="12" customHeight="1" x14ac:dyDescent="0.2"/>
    <row r="239026" ht="12" customHeight="1" x14ac:dyDescent="0.2"/>
    <row r="239027" ht="12" customHeight="1" x14ac:dyDescent="0.2"/>
    <row r="239028" ht="12" customHeight="1" x14ac:dyDescent="0.2"/>
    <row r="239029" ht="12" customHeight="1" x14ac:dyDescent="0.2"/>
    <row r="239030" ht="12" customHeight="1" x14ac:dyDescent="0.2"/>
    <row r="239031" ht="12" customHeight="1" x14ac:dyDescent="0.2"/>
    <row r="239032" ht="12" customHeight="1" x14ac:dyDescent="0.2"/>
    <row r="239033" ht="12" customHeight="1" x14ac:dyDescent="0.2"/>
    <row r="239034" ht="12" customHeight="1" x14ac:dyDescent="0.2"/>
    <row r="239035" ht="12" customHeight="1" x14ac:dyDescent="0.2"/>
    <row r="239036" ht="12" customHeight="1" x14ac:dyDescent="0.2"/>
    <row r="239037" ht="12" customHeight="1" x14ac:dyDescent="0.2"/>
    <row r="239038" ht="12" customHeight="1" x14ac:dyDescent="0.2"/>
    <row r="239039" ht="12" customHeight="1" x14ac:dyDescent="0.2"/>
    <row r="239040" ht="12" customHeight="1" x14ac:dyDescent="0.2"/>
    <row r="239041" ht="12" customHeight="1" x14ac:dyDescent="0.2"/>
    <row r="239042" ht="12" customHeight="1" x14ac:dyDescent="0.2"/>
    <row r="239043" ht="12" customHeight="1" x14ac:dyDescent="0.2"/>
    <row r="239044" ht="12" customHeight="1" x14ac:dyDescent="0.2"/>
    <row r="239045" ht="12" customHeight="1" x14ac:dyDescent="0.2"/>
    <row r="239046" ht="12" customHeight="1" x14ac:dyDescent="0.2"/>
    <row r="239047" ht="12" customHeight="1" x14ac:dyDescent="0.2"/>
    <row r="239048" ht="12" customHeight="1" x14ac:dyDescent="0.2"/>
    <row r="239049" ht="12" customHeight="1" x14ac:dyDescent="0.2"/>
    <row r="239050" ht="12" customHeight="1" x14ac:dyDescent="0.2"/>
    <row r="239051" ht="12" customHeight="1" x14ac:dyDescent="0.2"/>
    <row r="239052" ht="12" customHeight="1" x14ac:dyDescent="0.2"/>
    <row r="239053" ht="12" customHeight="1" x14ac:dyDescent="0.2"/>
    <row r="239054" ht="12" customHeight="1" x14ac:dyDescent="0.2"/>
    <row r="239055" ht="12" customHeight="1" x14ac:dyDescent="0.2"/>
    <row r="239056" ht="12" customHeight="1" x14ac:dyDescent="0.2"/>
    <row r="239057" ht="12" customHeight="1" x14ac:dyDescent="0.2"/>
    <row r="239058" ht="12" customHeight="1" x14ac:dyDescent="0.2"/>
    <row r="239059" ht="12" customHeight="1" x14ac:dyDescent="0.2"/>
    <row r="239060" ht="12" customHeight="1" x14ac:dyDescent="0.2"/>
    <row r="239061" ht="12" customHeight="1" x14ac:dyDescent="0.2"/>
    <row r="239062" ht="12" customHeight="1" x14ac:dyDescent="0.2"/>
    <row r="239063" ht="12" customHeight="1" x14ac:dyDescent="0.2"/>
    <row r="239064" ht="12" customHeight="1" x14ac:dyDescent="0.2"/>
    <row r="239065" ht="12" customHeight="1" x14ac:dyDescent="0.2"/>
    <row r="239066" ht="12" customHeight="1" x14ac:dyDescent="0.2"/>
    <row r="239067" ht="12" customHeight="1" x14ac:dyDescent="0.2"/>
    <row r="239068" ht="12" customHeight="1" x14ac:dyDescent="0.2"/>
    <row r="239069" ht="12" customHeight="1" x14ac:dyDescent="0.2"/>
    <row r="239070" ht="12" customHeight="1" x14ac:dyDescent="0.2"/>
    <row r="239071" ht="12" customHeight="1" x14ac:dyDescent="0.2"/>
    <row r="239072" ht="12" customHeight="1" x14ac:dyDescent="0.2"/>
    <row r="239073" ht="12" customHeight="1" x14ac:dyDescent="0.2"/>
    <row r="239074" ht="12" customHeight="1" x14ac:dyDescent="0.2"/>
    <row r="239075" ht="12" customHeight="1" x14ac:dyDescent="0.2"/>
    <row r="239076" ht="12" customHeight="1" x14ac:dyDescent="0.2"/>
    <row r="239077" ht="12" customHeight="1" x14ac:dyDescent="0.2"/>
    <row r="239078" ht="12" customHeight="1" x14ac:dyDescent="0.2"/>
    <row r="239079" ht="12" customHeight="1" x14ac:dyDescent="0.2"/>
    <row r="239080" ht="12" customHeight="1" x14ac:dyDescent="0.2"/>
    <row r="239081" ht="12" customHeight="1" x14ac:dyDescent="0.2"/>
    <row r="239082" ht="12" customHeight="1" x14ac:dyDescent="0.2"/>
    <row r="239083" ht="12" customHeight="1" x14ac:dyDescent="0.2"/>
    <row r="239084" ht="12" customHeight="1" x14ac:dyDescent="0.2"/>
    <row r="239085" ht="12" customHeight="1" x14ac:dyDescent="0.2"/>
    <row r="239086" ht="12" customHeight="1" x14ac:dyDescent="0.2"/>
    <row r="239087" ht="12" customHeight="1" x14ac:dyDescent="0.2"/>
    <row r="239088" ht="12" customHeight="1" x14ac:dyDescent="0.2"/>
    <row r="239089" ht="12" customHeight="1" x14ac:dyDescent="0.2"/>
    <row r="239090" ht="12" customHeight="1" x14ac:dyDescent="0.2"/>
    <row r="239091" ht="12" customHeight="1" x14ac:dyDescent="0.2"/>
    <row r="239092" ht="12" customHeight="1" x14ac:dyDescent="0.2"/>
    <row r="239093" ht="12" customHeight="1" x14ac:dyDescent="0.2"/>
    <row r="239094" ht="12" customHeight="1" x14ac:dyDescent="0.2"/>
    <row r="239095" ht="12" customHeight="1" x14ac:dyDescent="0.2"/>
    <row r="239096" ht="12" customHeight="1" x14ac:dyDescent="0.2"/>
    <row r="239097" ht="12" customHeight="1" x14ac:dyDescent="0.2"/>
    <row r="239098" ht="12" customHeight="1" x14ac:dyDescent="0.2"/>
    <row r="239099" ht="12" customHeight="1" x14ac:dyDescent="0.2"/>
    <row r="239100" ht="12" customHeight="1" x14ac:dyDescent="0.2"/>
    <row r="239101" ht="12" customHeight="1" x14ac:dyDescent="0.2"/>
    <row r="239102" ht="12" customHeight="1" x14ac:dyDescent="0.2"/>
    <row r="239103" ht="12" customHeight="1" x14ac:dyDescent="0.2"/>
    <row r="239104" ht="12" customHeight="1" x14ac:dyDescent="0.2"/>
    <row r="239105" ht="12" customHeight="1" x14ac:dyDescent="0.2"/>
    <row r="239106" ht="12" customHeight="1" x14ac:dyDescent="0.2"/>
    <row r="239107" ht="12" customHeight="1" x14ac:dyDescent="0.2"/>
    <row r="239108" ht="12" customHeight="1" x14ac:dyDescent="0.2"/>
    <row r="239109" ht="12" customHeight="1" x14ac:dyDescent="0.2"/>
    <row r="239110" ht="12" customHeight="1" x14ac:dyDescent="0.2"/>
    <row r="239111" ht="12" customHeight="1" x14ac:dyDescent="0.2"/>
    <row r="239112" ht="12" customHeight="1" x14ac:dyDescent="0.2"/>
    <row r="239113" ht="12" customHeight="1" x14ac:dyDescent="0.2"/>
    <row r="239114" ht="12" customHeight="1" x14ac:dyDescent="0.2"/>
    <row r="239115" ht="12" customHeight="1" x14ac:dyDescent="0.2"/>
    <row r="239116" ht="12" customHeight="1" x14ac:dyDescent="0.2"/>
    <row r="239117" ht="12" customHeight="1" x14ac:dyDescent="0.2"/>
    <row r="239118" ht="12" customHeight="1" x14ac:dyDescent="0.2"/>
    <row r="239119" ht="12" customHeight="1" x14ac:dyDescent="0.2"/>
    <row r="239120" ht="12" customHeight="1" x14ac:dyDescent="0.2"/>
    <row r="239121" ht="12" customHeight="1" x14ac:dyDescent="0.2"/>
    <row r="239122" ht="12" customHeight="1" x14ac:dyDescent="0.2"/>
    <row r="239123" ht="12" customHeight="1" x14ac:dyDescent="0.2"/>
    <row r="239124" ht="12" customHeight="1" x14ac:dyDescent="0.2"/>
    <row r="239125" ht="12" customHeight="1" x14ac:dyDescent="0.2"/>
    <row r="239126" ht="12" customHeight="1" x14ac:dyDescent="0.2"/>
    <row r="239127" ht="12" customHeight="1" x14ac:dyDescent="0.2"/>
    <row r="239128" ht="12" customHeight="1" x14ac:dyDescent="0.2"/>
    <row r="239129" ht="12" customHeight="1" x14ac:dyDescent="0.2"/>
    <row r="239130" ht="12" customHeight="1" x14ac:dyDescent="0.2"/>
    <row r="239131" ht="12" customHeight="1" x14ac:dyDescent="0.2"/>
    <row r="239132" ht="12" customHeight="1" x14ac:dyDescent="0.2"/>
    <row r="239133" ht="12" customHeight="1" x14ac:dyDescent="0.2"/>
    <row r="239134" ht="12" customHeight="1" x14ac:dyDescent="0.2"/>
    <row r="239135" ht="12" customHeight="1" x14ac:dyDescent="0.2"/>
    <row r="239136" ht="12" customHeight="1" x14ac:dyDescent="0.2"/>
    <row r="239137" ht="12" customHeight="1" x14ac:dyDescent="0.2"/>
    <row r="239138" ht="12" customHeight="1" x14ac:dyDescent="0.2"/>
    <row r="239139" ht="12" customHeight="1" x14ac:dyDescent="0.2"/>
    <row r="239140" ht="12" customHeight="1" x14ac:dyDescent="0.2"/>
    <row r="239141" ht="12" customHeight="1" x14ac:dyDescent="0.2"/>
    <row r="239142" ht="12" customHeight="1" x14ac:dyDescent="0.2"/>
    <row r="239143" ht="12" customHeight="1" x14ac:dyDescent="0.2"/>
    <row r="239144" ht="12" customHeight="1" x14ac:dyDescent="0.2"/>
    <row r="239145" ht="12" customHeight="1" x14ac:dyDescent="0.2"/>
    <row r="239146" ht="12" customHeight="1" x14ac:dyDescent="0.2"/>
    <row r="239147" ht="12" customHeight="1" x14ac:dyDescent="0.2"/>
    <row r="239148" ht="12" customHeight="1" x14ac:dyDescent="0.2"/>
    <row r="239149" ht="12" customHeight="1" x14ac:dyDescent="0.2"/>
    <row r="239150" ht="12" customHeight="1" x14ac:dyDescent="0.2"/>
    <row r="239151" ht="12" customHeight="1" x14ac:dyDescent="0.2"/>
    <row r="239152" ht="12" customHeight="1" x14ac:dyDescent="0.2"/>
    <row r="239153" ht="12" customHeight="1" x14ac:dyDescent="0.2"/>
    <row r="239154" ht="12" customHeight="1" x14ac:dyDescent="0.2"/>
    <row r="239155" ht="12" customHeight="1" x14ac:dyDescent="0.2"/>
    <row r="239156" ht="12" customHeight="1" x14ac:dyDescent="0.2"/>
    <row r="239157" ht="12" customHeight="1" x14ac:dyDescent="0.2"/>
    <row r="239158" ht="12" customHeight="1" x14ac:dyDescent="0.2"/>
    <row r="239159" ht="12" customHeight="1" x14ac:dyDescent="0.2"/>
    <row r="239160" ht="12" customHeight="1" x14ac:dyDescent="0.2"/>
    <row r="239161" ht="12" customHeight="1" x14ac:dyDescent="0.2"/>
    <row r="239162" ht="12" customHeight="1" x14ac:dyDescent="0.2"/>
    <row r="239163" ht="12" customHeight="1" x14ac:dyDescent="0.2"/>
    <row r="239164" ht="12" customHeight="1" x14ac:dyDescent="0.2"/>
    <row r="239165" ht="12" customHeight="1" x14ac:dyDescent="0.2"/>
    <row r="239166" ht="12" customHeight="1" x14ac:dyDescent="0.2"/>
    <row r="239167" ht="12" customHeight="1" x14ac:dyDescent="0.2"/>
    <row r="239168" ht="12" customHeight="1" x14ac:dyDescent="0.2"/>
    <row r="239169" ht="12" customHeight="1" x14ac:dyDescent="0.2"/>
    <row r="239170" ht="12" customHeight="1" x14ac:dyDescent="0.2"/>
    <row r="239171" ht="12" customHeight="1" x14ac:dyDescent="0.2"/>
    <row r="239172" ht="12" customHeight="1" x14ac:dyDescent="0.2"/>
    <row r="239173" ht="12" customHeight="1" x14ac:dyDescent="0.2"/>
    <row r="239174" ht="12" customHeight="1" x14ac:dyDescent="0.2"/>
    <row r="239175" ht="12" customHeight="1" x14ac:dyDescent="0.2"/>
    <row r="239176" ht="12" customHeight="1" x14ac:dyDescent="0.2"/>
    <row r="239177" ht="12" customHeight="1" x14ac:dyDescent="0.2"/>
    <row r="239178" ht="12" customHeight="1" x14ac:dyDescent="0.2"/>
    <row r="239179" ht="12" customHeight="1" x14ac:dyDescent="0.2"/>
    <row r="239180" ht="12" customHeight="1" x14ac:dyDescent="0.2"/>
    <row r="239181" ht="12" customHeight="1" x14ac:dyDescent="0.2"/>
    <row r="239182" ht="12" customHeight="1" x14ac:dyDescent="0.2"/>
    <row r="239183" ht="12" customHeight="1" x14ac:dyDescent="0.2"/>
    <row r="239184" ht="12" customHeight="1" x14ac:dyDescent="0.2"/>
    <row r="239185" ht="12" customHeight="1" x14ac:dyDescent="0.2"/>
    <row r="239186" ht="12" customHeight="1" x14ac:dyDescent="0.2"/>
    <row r="239187" ht="12" customHeight="1" x14ac:dyDescent="0.2"/>
    <row r="239188" ht="12" customHeight="1" x14ac:dyDescent="0.2"/>
    <row r="239189" ht="12" customHeight="1" x14ac:dyDescent="0.2"/>
    <row r="239190" ht="12" customHeight="1" x14ac:dyDescent="0.2"/>
    <row r="239191" ht="12" customHeight="1" x14ac:dyDescent="0.2"/>
    <row r="239192" ht="12" customHeight="1" x14ac:dyDescent="0.2"/>
    <row r="239193" ht="12" customHeight="1" x14ac:dyDescent="0.2"/>
    <row r="239194" ht="12" customHeight="1" x14ac:dyDescent="0.2"/>
    <row r="239195" ht="12" customHeight="1" x14ac:dyDescent="0.2"/>
    <row r="239196" ht="12" customHeight="1" x14ac:dyDescent="0.2"/>
    <row r="239197" ht="12" customHeight="1" x14ac:dyDescent="0.2"/>
    <row r="239198" ht="12" customHeight="1" x14ac:dyDescent="0.2"/>
    <row r="239199" ht="12" customHeight="1" x14ac:dyDescent="0.2"/>
    <row r="239200" ht="12" customHeight="1" x14ac:dyDescent="0.2"/>
    <row r="239201" ht="12" customHeight="1" x14ac:dyDescent="0.2"/>
    <row r="239202" ht="12" customHeight="1" x14ac:dyDescent="0.2"/>
    <row r="239203" ht="12" customHeight="1" x14ac:dyDescent="0.2"/>
    <row r="239204" ht="12" customHeight="1" x14ac:dyDescent="0.2"/>
    <row r="239205" ht="12" customHeight="1" x14ac:dyDescent="0.2"/>
    <row r="239206" ht="12" customHeight="1" x14ac:dyDescent="0.2"/>
    <row r="239207" ht="12" customHeight="1" x14ac:dyDescent="0.2"/>
    <row r="239208" ht="12" customHeight="1" x14ac:dyDescent="0.2"/>
    <row r="239209" ht="12" customHeight="1" x14ac:dyDescent="0.2"/>
    <row r="239210" ht="12" customHeight="1" x14ac:dyDescent="0.2"/>
    <row r="239211" ht="12" customHeight="1" x14ac:dyDescent="0.2"/>
    <row r="239212" ht="12" customHeight="1" x14ac:dyDescent="0.2"/>
    <row r="239213" ht="12" customHeight="1" x14ac:dyDescent="0.2"/>
    <row r="239214" ht="12" customHeight="1" x14ac:dyDescent="0.2"/>
    <row r="239215" ht="12" customHeight="1" x14ac:dyDescent="0.2"/>
    <row r="239216" ht="12" customHeight="1" x14ac:dyDescent="0.2"/>
    <row r="239217" ht="12" customHeight="1" x14ac:dyDescent="0.2"/>
    <row r="239218" ht="12" customHeight="1" x14ac:dyDescent="0.2"/>
    <row r="239219" ht="12" customHeight="1" x14ac:dyDescent="0.2"/>
    <row r="239220" ht="12" customHeight="1" x14ac:dyDescent="0.2"/>
    <row r="239221" ht="12" customHeight="1" x14ac:dyDescent="0.2"/>
    <row r="239222" ht="12" customHeight="1" x14ac:dyDescent="0.2"/>
    <row r="239223" ht="12" customHeight="1" x14ac:dyDescent="0.2"/>
    <row r="239224" ht="12" customHeight="1" x14ac:dyDescent="0.2"/>
    <row r="239225" ht="12" customHeight="1" x14ac:dyDescent="0.2"/>
    <row r="239226" ht="12" customHeight="1" x14ac:dyDescent="0.2"/>
    <row r="239227" ht="12" customHeight="1" x14ac:dyDescent="0.2"/>
    <row r="239228" ht="12" customHeight="1" x14ac:dyDescent="0.2"/>
    <row r="239229" ht="12" customHeight="1" x14ac:dyDescent="0.2"/>
    <row r="239230" ht="12" customHeight="1" x14ac:dyDescent="0.2"/>
    <row r="239231" ht="12" customHeight="1" x14ac:dyDescent="0.2"/>
    <row r="239232" ht="12" customHeight="1" x14ac:dyDescent="0.2"/>
    <row r="239233" ht="12" customHeight="1" x14ac:dyDescent="0.2"/>
    <row r="239234" ht="12" customHeight="1" x14ac:dyDescent="0.2"/>
    <row r="239235" ht="12" customHeight="1" x14ac:dyDescent="0.2"/>
    <row r="239236" ht="12" customHeight="1" x14ac:dyDescent="0.2"/>
    <row r="239237" ht="12" customHeight="1" x14ac:dyDescent="0.2"/>
    <row r="239238" ht="12" customHeight="1" x14ac:dyDescent="0.2"/>
    <row r="239239" ht="12" customHeight="1" x14ac:dyDescent="0.2"/>
    <row r="239240" ht="12" customHeight="1" x14ac:dyDescent="0.2"/>
    <row r="239241" ht="12" customHeight="1" x14ac:dyDescent="0.2"/>
    <row r="239242" ht="12" customHeight="1" x14ac:dyDescent="0.2"/>
    <row r="239243" ht="12" customHeight="1" x14ac:dyDescent="0.2"/>
    <row r="239244" ht="12" customHeight="1" x14ac:dyDescent="0.2"/>
    <row r="239245" ht="12" customHeight="1" x14ac:dyDescent="0.2"/>
    <row r="239246" ht="12" customHeight="1" x14ac:dyDescent="0.2"/>
    <row r="239247" ht="12" customHeight="1" x14ac:dyDescent="0.2"/>
    <row r="239248" ht="12" customHeight="1" x14ac:dyDescent="0.2"/>
    <row r="239249" ht="12" customHeight="1" x14ac:dyDescent="0.2"/>
    <row r="239250" ht="12" customHeight="1" x14ac:dyDescent="0.2"/>
    <row r="239251" ht="12" customHeight="1" x14ac:dyDescent="0.2"/>
    <row r="239252" ht="12" customHeight="1" x14ac:dyDescent="0.2"/>
    <row r="239253" ht="12" customHeight="1" x14ac:dyDescent="0.2"/>
    <row r="239254" ht="12" customHeight="1" x14ac:dyDescent="0.2"/>
    <row r="239255" ht="12" customHeight="1" x14ac:dyDescent="0.2"/>
    <row r="239256" ht="12" customHeight="1" x14ac:dyDescent="0.2"/>
    <row r="239257" ht="12" customHeight="1" x14ac:dyDescent="0.2"/>
    <row r="239258" ht="12" customHeight="1" x14ac:dyDescent="0.2"/>
    <row r="239259" ht="12" customHeight="1" x14ac:dyDescent="0.2"/>
    <row r="239260" ht="12" customHeight="1" x14ac:dyDescent="0.2"/>
    <row r="239261" ht="12" customHeight="1" x14ac:dyDescent="0.2"/>
    <row r="239262" ht="12" customHeight="1" x14ac:dyDescent="0.2"/>
    <row r="239263" ht="12" customHeight="1" x14ac:dyDescent="0.2"/>
    <row r="239264" ht="12" customHeight="1" x14ac:dyDescent="0.2"/>
    <row r="239265" ht="12" customHeight="1" x14ac:dyDescent="0.2"/>
    <row r="239266" ht="12" customHeight="1" x14ac:dyDescent="0.2"/>
    <row r="239267" ht="12" customHeight="1" x14ac:dyDescent="0.2"/>
    <row r="239268" ht="12" customHeight="1" x14ac:dyDescent="0.2"/>
    <row r="239269" ht="12" customHeight="1" x14ac:dyDescent="0.2"/>
    <row r="239270" ht="12" customHeight="1" x14ac:dyDescent="0.2"/>
    <row r="239271" ht="12" customHeight="1" x14ac:dyDescent="0.2"/>
    <row r="239272" ht="12" customHeight="1" x14ac:dyDescent="0.2"/>
    <row r="239273" ht="12" customHeight="1" x14ac:dyDescent="0.2"/>
    <row r="239274" ht="12" customHeight="1" x14ac:dyDescent="0.2"/>
    <row r="239275" ht="12" customHeight="1" x14ac:dyDescent="0.2"/>
    <row r="239276" ht="12" customHeight="1" x14ac:dyDescent="0.2"/>
    <row r="239277" ht="12" customHeight="1" x14ac:dyDescent="0.2"/>
    <row r="239278" ht="12" customHeight="1" x14ac:dyDescent="0.2"/>
    <row r="239279" ht="12" customHeight="1" x14ac:dyDescent="0.2"/>
    <row r="239280" ht="12" customHeight="1" x14ac:dyDescent="0.2"/>
    <row r="239281" ht="12" customHeight="1" x14ac:dyDescent="0.2"/>
    <row r="239282" ht="12" customHeight="1" x14ac:dyDescent="0.2"/>
    <row r="239283" ht="12" customHeight="1" x14ac:dyDescent="0.2"/>
    <row r="239284" ht="12" customHeight="1" x14ac:dyDescent="0.2"/>
    <row r="239285" ht="12" customHeight="1" x14ac:dyDescent="0.2"/>
    <row r="239286" ht="12" customHeight="1" x14ac:dyDescent="0.2"/>
    <row r="239287" ht="12" customHeight="1" x14ac:dyDescent="0.2"/>
    <row r="239288" ht="12" customHeight="1" x14ac:dyDescent="0.2"/>
    <row r="239289" ht="12" customHeight="1" x14ac:dyDescent="0.2"/>
    <row r="239290" ht="12" customHeight="1" x14ac:dyDescent="0.2"/>
    <row r="239291" ht="12" customHeight="1" x14ac:dyDescent="0.2"/>
    <row r="239292" ht="12" customHeight="1" x14ac:dyDescent="0.2"/>
    <row r="239293" ht="12" customHeight="1" x14ac:dyDescent="0.2"/>
    <row r="239294" ht="12" customHeight="1" x14ac:dyDescent="0.2"/>
    <row r="239295" ht="12" customHeight="1" x14ac:dyDescent="0.2"/>
    <row r="239296" ht="12" customHeight="1" x14ac:dyDescent="0.2"/>
    <row r="239297" ht="12" customHeight="1" x14ac:dyDescent="0.2"/>
    <row r="239298" ht="12" customHeight="1" x14ac:dyDescent="0.2"/>
    <row r="239299" ht="12" customHeight="1" x14ac:dyDescent="0.2"/>
    <row r="239300" ht="12" customHeight="1" x14ac:dyDescent="0.2"/>
    <row r="239301" ht="12" customHeight="1" x14ac:dyDescent="0.2"/>
    <row r="239302" ht="12" customHeight="1" x14ac:dyDescent="0.2"/>
    <row r="239303" ht="12" customHeight="1" x14ac:dyDescent="0.2"/>
    <row r="239304" ht="12" customHeight="1" x14ac:dyDescent="0.2"/>
    <row r="239305" ht="12" customHeight="1" x14ac:dyDescent="0.2"/>
    <row r="239306" ht="12" customHeight="1" x14ac:dyDescent="0.2"/>
    <row r="239307" ht="12" customHeight="1" x14ac:dyDescent="0.2"/>
    <row r="239308" ht="12" customHeight="1" x14ac:dyDescent="0.2"/>
    <row r="239309" ht="12" customHeight="1" x14ac:dyDescent="0.2"/>
    <row r="239310" ht="12" customHeight="1" x14ac:dyDescent="0.2"/>
    <row r="239311" ht="12" customHeight="1" x14ac:dyDescent="0.2"/>
    <row r="239312" ht="12" customHeight="1" x14ac:dyDescent="0.2"/>
    <row r="239313" ht="12" customHeight="1" x14ac:dyDescent="0.2"/>
    <row r="239314" ht="12" customHeight="1" x14ac:dyDescent="0.2"/>
    <row r="239315" ht="12" customHeight="1" x14ac:dyDescent="0.2"/>
    <row r="239316" ht="12" customHeight="1" x14ac:dyDescent="0.2"/>
    <row r="239317" ht="12" customHeight="1" x14ac:dyDescent="0.2"/>
    <row r="239318" ht="12" customHeight="1" x14ac:dyDescent="0.2"/>
    <row r="239319" ht="12" customHeight="1" x14ac:dyDescent="0.2"/>
    <row r="239320" ht="12" customHeight="1" x14ac:dyDescent="0.2"/>
    <row r="239321" ht="12" customHeight="1" x14ac:dyDescent="0.2"/>
    <row r="239322" ht="12" customHeight="1" x14ac:dyDescent="0.2"/>
    <row r="239323" ht="12" customHeight="1" x14ac:dyDescent="0.2"/>
    <row r="239324" ht="12" customHeight="1" x14ac:dyDescent="0.2"/>
    <row r="239325" ht="12" customHeight="1" x14ac:dyDescent="0.2"/>
    <row r="239326" ht="12" customHeight="1" x14ac:dyDescent="0.2"/>
    <row r="239327" ht="12" customHeight="1" x14ac:dyDescent="0.2"/>
    <row r="239328" ht="12" customHeight="1" x14ac:dyDescent="0.2"/>
    <row r="239329" ht="12" customHeight="1" x14ac:dyDescent="0.2"/>
    <row r="239330" ht="12" customHeight="1" x14ac:dyDescent="0.2"/>
    <row r="239331" ht="12" customHeight="1" x14ac:dyDescent="0.2"/>
    <row r="239332" ht="12" customHeight="1" x14ac:dyDescent="0.2"/>
    <row r="239333" ht="12" customHeight="1" x14ac:dyDescent="0.2"/>
    <row r="239334" ht="12" customHeight="1" x14ac:dyDescent="0.2"/>
    <row r="239335" ht="12" customHeight="1" x14ac:dyDescent="0.2"/>
    <row r="239336" ht="12" customHeight="1" x14ac:dyDescent="0.2"/>
    <row r="239337" ht="12" customHeight="1" x14ac:dyDescent="0.2"/>
    <row r="239338" ht="12" customHeight="1" x14ac:dyDescent="0.2"/>
    <row r="239339" ht="12" customHeight="1" x14ac:dyDescent="0.2"/>
    <row r="239340" ht="12" customHeight="1" x14ac:dyDescent="0.2"/>
    <row r="239341" ht="12" customHeight="1" x14ac:dyDescent="0.2"/>
    <row r="239342" ht="12" customHeight="1" x14ac:dyDescent="0.2"/>
    <row r="239343" ht="12" customHeight="1" x14ac:dyDescent="0.2"/>
    <row r="239344" ht="12" customHeight="1" x14ac:dyDescent="0.2"/>
    <row r="239345" ht="12" customHeight="1" x14ac:dyDescent="0.2"/>
    <row r="239346" ht="12" customHeight="1" x14ac:dyDescent="0.2"/>
    <row r="239347" ht="12" customHeight="1" x14ac:dyDescent="0.2"/>
    <row r="239348" ht="12" customHeight="1" x14ac:dyDescent="0.2"/>
    <row r="239349" ht="12" customHeight="1" x14ac:dyDescent="0.2"/>
    <row r="239350" ht="12" customHeight="1" x14ac:dyDescent="0.2"/>
    <row r="239351" ht="12" customHeight="1" x14ac:dyDescent="0.2"/>
    <row r="239352" ht="12" customHeight="1" x14ac:dyDescent="0.2"/>
    <row r="239353" ht="12" customHeight="1" x14ac:dyDescent="0.2"/>
    <row r="239354" ht="12" customHeight="1" x14ac:dyDescent="0.2"/>
    <row r="239355" ht="12" customHeight="1" x14ac:dyDescent="0.2"/>
    <row r="239356" ht="12" customHeight="1" x14ac:dyDescent="0.2"/>
    <row r="239357" ht="12" customHeight="1" x14ac:dyDescent="0.2"/>
    <row r="239358" ht="12" customHeight="1" x14ac:dyDescent="0.2"/>
    <row r="239359" ht="12" customHeight="1" x14ac:dyDescent="0.2"/>
    <row r="239360" ht="12" customHeight="1" x14ac:dyDescent="0.2"/>
    <row r="239361" ht="12" customHeight="1" x14ac:dyDescent="0.2"/>
    <row r="239362" ht="12" customHeight="1" x14ac:dyDescent="0.2"/>
    <row r="239363" ht="12" customHeight="1" x14ac:dyDescent="0.2"/>
    <row r="239364" ht="12" customHeight="1" x14ac:dyDescent="0.2"/>
    <row r="239365" ht="12" customHeight="1" x14ac:dyDescent="0.2"/>
    <row r="239366" ht="12" customHeight="1" x14ac:dyDescent="0.2"/>
    <row r="239367" ht="12" customHeight="1" x14ac:dyDescent="0.2"/>
    <row r="239368" ht="12" customHeight="1" x14ac:dyDescent="0.2"/>
    <row r="239369" ht="12" customHeight="1" x14ac:dyDescent="0.2"/>
    <row r="239370" ht="12" customHeight="1" x14ac:dyDescent="0.2"/>
    <row r="239371" ht="12" customHeight="1" x14ac:dyDescent="0.2"/>
    <row r="239372" ht="12" customHeight="1" x14ac:dyDescent="0.2"/>
    <row r="239373" ht="12" customHeight="1" x14ac:dyDescent="0.2"/>
    <row r="239374" ht="12" customHeight="1" x14ac:dyDescent="0.2"/>
    <row r="239375" ht="12" customHeight="1" x14ac:dyDescent="0.2"/>
    <row r="239376" ht="12" customHeight="1" x14ac:dyDescent="0.2"/>
    <row r="239377" ht="12" customHeight="1" x14ac:dyDescent="0.2"/>
    <row r="239378" ht="12" customHeight="1" x14ac:dyDescent="0.2"/>
    <row r="239379" ht="12" customHeight="1" x14ac:dyDescent="0.2"/>
    <row r="239380" ht="12" customHeight="1" x14ac:dyDescent="0.2"/>
    <row r="239381" ht="12" customHeight="1" x14ac:dyDescent="0.2"/>
    <row r="239382" ht="12" customHeight="1" x14ac:dyDescent="0.2"/>
    <row r="239383" ht="12" customHeight="1" x14ac:dyDescent="0.2"/>
    <row r="239384" ht="12" customHeight="1" x14ac:dyDescent="0.2"/>
    <row r="239385" ht="12" customHeight="1" x14ac:dyDescent="0.2"/>
    <row r="239386" ht="12" customHeight="1" x14ac:dyDescent="0.2"/>
    <row r="239387" ht="12" customHeight="1" x14ac:dyDescent="0.2"/>
    <row r="239388" ht="12" customHeight="1" x14ac:dyDescent="0.2"/>
    <row r="239389" ht="12" customHeight="1" x14ac:dyDescent="0.2"/>
    <row r="239390" ht="12" customHeight="1" x14ac:dyDescent="0.2"/>
    <row r="239391" ht="12" customHeight="1" x14ac:dyDescent="0.2"/>
    <row r="239392" ht="12" customHeight="1" x14ac:dyDescent="0.2"/>
    <row r="239393" ht="12" customHeight="1" x14ac:dyDescent="0.2"/>
    <row r="239394" ht="12" customHeight="1" x14ac:dyDescent="0.2"/>
    <row r="239395" ht="12" customHeight="1" x14ac:dyDescent="0.2"/>
    <row r="239396" ht="12" customHeight="1" x14ac:dyDescent="0.2"/>
    <row r="239397" ht="12" customHeight="1" x14ac:dyDescent="0.2"/>
    <row r="239398" ht="12" customHeight="1" x14ac:dyDescent="0.2"/>
    <row r="239399" ht="12" customHeight="1" x14ac:dyDescent="0.2"/>
    <row r="239400" ht="12" customHeight="1" x14ac:dyDescent="0.2"/>
    <row r="239401" ht="12" customHeight="1" x14ac:dyDescent="0.2"/>
    <row r="239402" ht="12" customHeight="1" x14ac:dyDescent="0.2"/>
    <row r="239403" ht="12" customHeight="1" x14ac:dyDescent="0.2"/>
    <row r="239404" ht="12" customHeight="1" x14ac:dyDescent="0.2"/>
    <row r="239405" ht="12" customHeight="1" x14ac:dyDescent="0.2"/>
    <row r="239406" ht="12" customHeight="1" x14ac:dyDescent="0.2"/>
    <row r="239407" ht="12" customHeight="1" x14ac:dyDescent="0.2"/>
    <row r="239408" ht="12" customHeight="1" x14ac:dyDescent="0.2"/>
    <row r="239409" ht="12" customHeight="1" x14ac:dyDescent="0.2"/>
    <row r="239410" ht="12" customHeight="1" x14ac:dyDescent="0.2"/>
    <row r="239411" ht="12" customHeight="1" x14ac:dyDescent="0.2"/>
    <row r="239412" ht="12" customHeight="1" x14ac:dyDescent="0.2"/>
    <row r="239413" ht="12" customHeight="1" x14ac:dyDescent="0.2"/>
    <row r="239414" ht="12" customHeight="1" x14ac:dyDescent="0.2"/>
    <row r="239415" ht="12" customHeight="1" x14ac:dyDescent="0.2"/>
    <row r="239416" ht="12" customHeight="1" x14ac:dyDescent="0.2"/>
    <row r="239417" ht="12" customHeight="1" x14ac:dyDescent="0.2"/>
    <row r="239418" ht="12" customHeight="1" x14ac:dyDescent="0.2"/>
    <row r="239419" ht="12" customHeight="1" x14ac:dyDescent="0.2"/>
    <row r="239420" ht="12" customHeight="1" x14ac:dyDescent="0.2"/>
    <row r="239421" ht="12" customHeight="1" x14ac:dyDescent="0.2"/>
    <row r="239422" ht="12" customHeight="1" x14ac:dyDescent="0.2"/>
    <row r="239423" ht="12" customHeight="1" x14ac:dyDescent="0.2"/>
    <row r="239424" ht="12" customHeight="1" x14ac:dyDescent="0.2"/>
    <row r="239425" ht="12" customHeight="1" x14ac:dyDescent="0.2"/>
    <row r="239426" ht="12" customHeight="1" x14ac:dyDescent="0.2"/>
    <row r="239427" ht="12" customHeight="1" x14ac:dyDescent="0.2"/>
    <row r="239428" ht="12" customHeight="1" x14ac:dyDescent="0.2"/>
    <row r="239429" ht="12" customHeight="1" x14ac:dyDescent="0.2"/>
    <row r="239430" ht="12" customHeight="1" x14ac:dyDescent="0.2"/>
    <row r="239431" ht="12" customHeight="1" x14ac:dyDescent="0.2"/>
    <row r="239432" ht="12" customHeight="1" x14ac:dyDescent="0.2"/>
    <row r="239433" ht="12" customHeight="1" x14ac:dyDescent="0.2"/>
    <row r="239434" ht="12" customHeight="1" x14ac:dyDescent="0.2"/>
    <row r="239435" ht="12" customHeight="1" x14ac:dyDescent="0.2"/>
    <row r="239436" ht="12" customHeight="1" x14ac:dyDescent="0.2"/>
    <row r="239437" ht="12" customHeight="1" x14ac:dyDescent="0.2"/>
    <row r="239438" ht="12" customHeight="1" x14ac:dyDescent="0.2"/>
    <row r="239439" ht="12" customHeight="1" x14ac:dyDescent="0.2"/>
    <row r="239440" ht="12" customHeight="1" x14ac:dyDescent="0.2"/>
    <row r="239441" ht="12" customHeight="1" x14ac:dyDescent="0.2"/>
    <row r="239442" ht="12" customHeight="1" x14ac:dyDescent="0.2"/>
    <row r="239443" ht="12" customHeight="1" x14ac:dyDescent="0.2"/>
    <row r="239444" ht="12" customHeight="1" x14ac:dyDescent="0.2"/>
    <row r="239445" ht="12" customHeight="1" x14ac:dyDescent="0.2"/>
    <row r="239446" ht="12" customHeight="1" x14ac:dyDescent="0.2"/>
    <row r="239447" ht="12" customHeight="1" x14ac:dyDescent="0.2"/>
    <row r="239448" ht="12" customHeight="1" x14ac:dyDescent="0.2"/>
    <row r="239449" ht="12" customHeight="1" x14ac:dyDescent="0.2"/>
    <row r="239450" ht="12" customHeight="1" x14ac:dyDescent="0.2"/>
    <row r="239451" ht="12" customHeight="1" x14ac:dyDescent="0.2"/>
    <row r="239452" ht="12" customHeight="1" x14ac:dyDescent="0.2"/>
    <row r="239453" ht="12" customHeight="1" x14ac:dyDescent="0.2"/>
    <row r="239454" ht="12" customHeight="1" x14ac:dyDescent="0.2"/>
    <row r="239455" ht="12" customHeight="1" x14ac:dyDescent="0.2"/>
    <row r="239456" ht="12" customHeight="1" x14ac:dyDescent="0.2"/>
    <row r="239457" ht="12" customHeight="1" x14ac:dyDescent="0.2"/>
    <row r="239458" ht="12" customHeight="1" x14ac:dyDescent="0.2"/>
    <row r="239459" ht="12" customHeight="1" x14ac:dyDescent="0.2"/>
    <row r="239460" ht="12" customHeight="1" x14ac:dyDescent="0.2"/>
    <row r="239461" ht="12" customHeight="1" x14ac:dyDescent="0.2"/>
    <row r="239462" ht="12" customHeight="1" x14ac:dyDescent="0.2"/>
    <row r="239463" ht="12" customHeight="1" x14ac:dyDescent="0.2"/>
    <row r="239464" ht="12" customHeight="1" x14ac:dyDescent="0.2"/>
    <row r="239465" ht="12" customHeight="1" x14ac:dyDescent="0.2"/>
    <row r="239466" ht="12" customHeight="1" x14ac:dyDescent="0.2"/>
    <row r="239467" ht="12" customHeight="1" x14ac:dyDescent="0.2"/>
    <row r="239468" ht="12" customHeight="1" x14ac:dyDescent="0.2"/>
    <row r="239469" ht="12" customHeight="1" x14ac:dyDescent="0.2"/>
    <row r="239470" ht="12" customHeight="1" x14ac:dyDescent="0.2"/>
    <row r="239471" ht="12" customHeight="1" x14ac:dyDescent="0.2"/>
    <row r="239472" ht="12" customHeight="1" x14ac:dyDescent="0.2"/>
    <row r="239473" ht="12" customHeight="1" x14ac:dyDescent="0.2"/>
    <row r="239474" ht="12" customHeight="1" x14ac:dyDescent="0.2"/>
    <row r="239475" ht="12" customHeight="1" x14ac:dyDescent="0.2"/>
    <row r="239476" ht="12" customHeight="1" x14ac:dyDescent="0.2"/>
    <row r="239477" ht="12" customHeight="1" x14ac:dyDescent="0.2"/>
    <row r="239478" ht="12" customHeight="1" x14ac:dyDescent="0.2"/>
    <row r="239479" ht="12" customHeight="1" x14ac:dyDescent="0.2"/>
    <row r="239480" ht="12" customHeight="1" x14ac:dyDescent="0.2"/>
    <row r="239481" ht="12" customHeight="1" x14ac:dyDescent="0.2"/>
    <row r="239482" ht="12" customHeight="1" x14ac:dyDescent="0.2"/>
    <row r="239483" ht="12" customHeight="1" x14ac:dyDescent="0.2"/>
    <row r="239484" ht="12" customHeight="1" x14ac:dyDescent="0.2"/>
    <row r="239485" ht="12" customHeight="1" x14ac:dyDescent="0.2"/>
    <row r="239486" ht="12" customHeight="1" x14ac:dyDescent="0.2"/>
    <row r="239487" ht="12" customHeight="1" x14ac:dyDescent="0.2"/>
    <row r="239488" ht="12" customHeight="1" x14ac:dyDescent="0.2"/>
    <row r="239489" ht="12" customHeight="1" x14ac:dyDescent="0.2"/>
    <row r="239490" ht="12" customHeight="1" x14ac:dyDescent="0.2"/>
    <row r="239491" ht="12" customHeight="1" x14ac:dyDescent="0.2"/>
    <row r="239492" ht="12" customHeight="1" x14ac:dyDescent="0.2"/>
    <row r="239493" ht="12" customHeight="1" x14ac:dyDescent="0.2"/>
    <row r="239494" ht="12" customHeight="1" x14ac:dyDescent="0.2"/>
    <row r="239495" ht="12" customHeight="1" x14ac:dyDescent="0.2"/>
    <row r="239496" ht="12" customHeight="1" x14ac:dyDescent="0.2"/>
    <row r="239497" ht="12" customHeight="1" x14ac:dyDescent="0.2"/>
    <row r="239498" ht="12" customHeight="1" x14ac:dyDescent="0.2"/>
    <row r="239499" ht="12" customHeight="1" x14ac:dyDescent="0.2"/>
    <row r="239500" ht="12" customHeight="1" x14ac:dyDescent="0.2"/>
    <row r="239501" ht="12" customHeight="1" x14ac:dyDescent="0.2"/>
    <row r="239502" ht="12" customHeight="1" x14ac:dyDescent="0.2"/>
    <row r="239503" ht="12" customHeight="1" x14ac:dyDescent="0.2"/>
    <row r="239504" ht="12" customHeight="1" x14ac:dyDescent="0.2"/>
    <row r="239505" ht="12" customHeight="1" x14ac:dyDescent="0.2"/>
    <row r="239506" ht="12" customHeight="1" x14ac:dyDescent="0.2"/>
    <row r="239507" ht="12" customHeight="1" x14ac:dyDescent="0.2"/>
    <row r="239508" ht="12" customHeight="1" x14ac:dyDescent="0.2"/>
    <row r="239509" ht="12" customHeight="1" x14ac:dyDescent="0.2"/>
    <row r="239510" ht="12" customHeight="1" x14ac:dyDescent="0.2"/>
    <row r="239511" ht="12" customHeight="1" x14ac:dyDescent="0.2"/>
    <row r="239512" ht="12" customHeight="1" x14ac:dyDescent="0.2"/>
    <row r="239513" ht="12" customHeight="1" x14ac:dyDescent="0.2"/>
    <row r="239514" ht="12" customHeight="1" x14ac:dyDescent="0.2"/>
    <row r="239515" ht="12" customHeight="1" x14ac:dyDescent="0.2"/>
    <row r="239516" ht="12" customHeight="1" x14ac:dyDescent="0.2"/>
    <row r="239517" ht="12" customHeight="1" x14ac:dyDescent="0.2"/>
    <row r="239518" ht="12" customHeight="1" x14ac:dyDescent="0.2"/>
    <row r="239519" ht="12" customHeight="1" x14ac:dyDescent="0.2"/>
    <row r="239520" ht="12" customHeight="1" x14ac:dyDescent="0.2"/>
    <row r="239521" ht="12" customHeight="1" x14ac:dyDescent="0.2"/>
    <row r="239522" ht="12" customHeight="1" x14ac:dyDescent="0.2"/>
    <row r="239523" ht="12" customHeight="1" x14ac:dyDescent="0.2"/>
    <row r="239524" ht="12" customHeight="1" x14ac:dyDescent="0.2"/>
    <row r="239525" ht="12" customHeight="1" x14ac:dyDescent="0.2"/>
    <row r="239526" ht="12" customHeight="1" x14ac:dyDescent="0.2"/>
    <row r="239527" ht="12" customHeight="1" x14ac:dyDescent="0.2"/>
    <row r="239528" ht="12" customHeight="1" x14ac:dyDescent="0.2"/>
    <row r="239529" ht="12" customHeight="1" x14ac:dyDescent="0.2"/>
    <row r="239530" ht="12" customHeight="1" x14ac:dyDescent="0.2"/>
    <row r="239531" ht="12" customHeight="1" x14ac:dyDescent="0.2"/>
    <row r="239532" ht="12" customHeight="1" x14ac:dyDescent="0.2"/>
    <row r="239533" ht="12" customHeight="1" x14ac:dyDescent="0.2"/>
    <row r="239534" ht="12" customHeight="1" x14ac:dyDescent="0.2"/>
    <row r="239535" ht="12" customHeight="1" x14ac:dyDescent="0.2"/>
    <row r="239536" ht="12" customHeight="1" x14ac:dyDescent="0.2"/>
    <row r="239537" ht="12" customHeight="1" x14ac:dyDescent="0.2"/>
    <row r="239538" ht="12" customHeight="1" x14ac:dyDescent="0.2"/>
    <row r="239539" ht="12" customHeight="1" x14ac:dyDescent="0.2"/>
    <row r="239540" ht="12" customHeight="1" x14ac:dyDescent="0.2"/>
    <row r="239541" ht="12" customHeight="1" x14ac:dyDescent="0.2"/>
    <row r="239542" ht="12" customHeight="1" x14ac:dyDescent="0.2"/>
    <row r="239543" ht="12" customHeight="1" x14ac:dyDescent="0.2"/>
    <row r="239544" ht="12" customHeight="1" x14ac:dyDescent="0.2"/>
    <row r="239545" ht="12" customHeight="1" x14ac:dyDescent="0.2"/>
    <row r="239546" ht="12" customHeight="1" x14ac:dyDescent="0.2"/>
    <row r="239547" ht="12" customHeight="1" x14ac:dyDescent="0.2"/>
    <row r="239548" ht="12" customHeight="1" x14ac:dyDescent="0.2"/>
    <row r="239549" ht="12" customHeight="1" x14ac:dyDescent="0.2"/>
    <row r="239550" ht="12" customHeight="1" x14ac:dyDescent="0.2"/>
    <row r="239551" ht="12" customHeight="1" x14ac:dyDescent="0.2"/>
    <row r="239552" ht="12" customHeight="1" x14ac:dyDescent="0.2"/>
    <row r="239553" ht="12" customHeight="1" x14ac:dyDescent="0.2"/>
    <row r="239554" ht="12" customHeight="1" x14ac:dyDescent="0.2"/>
    <row r="239555" ht="12" customHeight="1" x14ac:dyDescent="0.2"/>
    <row r="239556" ht="12" customHeight="1" x14ac:dyDescent="0.2"/>
    <row r="239557" ht="12" customHeight="1" x14ac:dyDescent="0.2"/>
    <row r="239558" ht="12" customHeight="1" x14ac:dyDescent="0.2"/>
    <row r="239559" ht="12" customHeight="1" x14ac:dyDescent="0.2"/>
    <row r="239560" ht="12" customHeight="1" x14ac:dyDescent="0.2"/>
    <row r="239561" ht="12" customHeight="1" x14ac:dyDescent="0.2"/>
    <row r="239562" ht="12" customHeight="1" x14ac:dyDescent="0.2"/>
    <row r="239563" ht="12" customHeight="1" x14ac:dyDescent="0.2"/>
    <row r="239564" ht="12" customHeight="1" x14ac:dyDescent="0.2"/>
    <row r="239565" ht="12" customHeight="1" x14ac:dyDescent="0.2"/>
    <row r="239566" ht="12" customHeight="1" x14ac:dyDescent="0.2"/>
    <row r="239567" ht="12" customHeight="1" x14ac:dyDescent="0.2"/>
    <row r="239568" ht="12" customHeight="1" x14ac:dyDescent="0.2"/>
    <row r="239569" ht="12" customHeight="1" x14ac:dyDescent="0.2"/>
    <row r="239570" ht="12" customHeight="1" x14ac:dyDescent="0.2"/>
    <row r="239571" ht="12" customHeight="1" x14ac:dyDescent="0.2"/>
    <row r="239572" ht="12" customHeight="1" x14ac:dyDescent="0.2"/>
    <row r="239573" ht="12" customHeight="1" x14ac:dyDescent="0.2"/>
    <row r="239574" ht="12" customHeight="1" x14ac:dyDescent="0.2"/>
    <row r="239575" ht="12" customHeight="1" x14ac:dyDescent="0.2"/>
    <row r="239576" ht="12" customHeight="1" x14ac:dyDescent="0.2"/>
    <row r="239577" ht="12" customHeight="1" x14ac:dyDescent="0.2"/>
    <row r="239578" ht="12" customHeight="1" x14ac:dyDescent="0.2"/>
    <row r="239579" ht="12" customHeight="1" x14ac:dyDescent="0.2"/>
    <row r="239580" ht="12" customHeight="1" x14ac:dyDescent="0.2"/>
    <row r="239581" ht="12" customHeight="1" x14ac:dyDescent="0.2"/>
    <row r="239582" ht="12" customHeight="1" x14ac:dyDescent="0.2"/>
    <row r="239583" ht="12" customHeight="1" x14ac:dyDescent="0.2"/>
    <row r="239584" ht="12" customHeight="1" x14ac:dyDescent="0.2"/>
    <row r="239585" ht="12" customHeight="1" x14ac:dyDescent="0.2"/>
    <row r="239586" ht="12" customHeight="1" x14ac:dyDescent="0.2"/>
    <row r="239587" ht="12" customHeight="1" x14ac:dyDescent="0.2"/>
    <row r="239588" ht="12" customHeight="1" x14ac:dyDescent="0.2"/>
    <row r="239589" ht="12" customHeight="1" x14ac:dyDescent="0.2"/>
    <row r="239590" ht="12" customHeight="1" x14ac:dyDescent="0.2"/>
    <row r="239591" ht="12" customHeight="1" x14ac:dyDescent="0.2"/>
    <row r="239592" ht="12" customHeight="1" x14ac:dyDescent="0.2"/>
    <row r="239593" ht="12" customHeight="1" x14ac:dyDescent="0.2"/>
    <row r="239594" ht="12" customHeight="1" x14ac:dyDescent="0.2"/>
    <row r="239595" ht="12" customHeight="1" x14ac:dyDescent="0.2"/>
    <row r="239596" ht="12" customHeight="1" x14ac:dyDescent="0.2"/>
    <row r="239597" ht="12" customHeight="1" x14ac:dyDescent="0.2"/>
    <row r="239598" ht="12" customHeight="1" x14ac:dyDescent="0.2"/>
    <row r="239599" ht="12" customHeight="1" x14ac:dyDescent="0.2"/>
    <row r="239600" ht="12" customHeight="1" x14ac:dyDescent="0.2"/>
    <row r="239601" ht="12" customHeight="1" x14ac:dyDescent="0.2"/>
    <row r="239602" ht="12" customHeight="1" x14ac:dyDescent="0.2"/>
    <row r="239603" ht="12" customHeight="1" x14ac:dyDescent="0.2"/>
    <row r="239604" ht="12" customHeight="1" x14ac:dyDescent="0.2"/>
    <row r="239605" ht="12" customHeight="1" x14ac:dyDescent="0.2"/>
    <row r="239606" ht="12" customHeight="1" x14ac:dyDescent="0.2"/>
    <row r="239607" ht="12" customHeight="1" x14ac:dyDescent="0.2"/>
    <row r="239608" ht="12" customHeight="1" x14ac:dyDescent="0.2"/>
    <row r="239609" ht="12" customHeight="1" x14ac:dyDescent="0.2"/>
    <row r="239610" ht="12" customHeight="1" x14ac:dyDescent="0.2"/>
    <row r="239611" ht="12" customHeight="1" x14ac:dyDescent="0.2"/>
    <row r="239612" ht="12" customHeight="1" x14ac:dyDescent="0.2"/>
    <row r="239613" ht="12" customHeight="1" x14ac:dyDescent="0.2"/>
    <row r="239614" ht="12" customHeight="1" x14ac:dyDescent="0.2"/>
    <row r="239615" ht="12" customHeight="1" x14ac:dyDescent="0.2"/>
    <row r="239616" ht="12" customHeight="1" x14ac:dyDescent="0.2"/>
    <row r="239617" ht="12" customHeight="1" x14ac:dyDescent="0.2"/>
    <row r="239618" ht="12" customHeight="1" x14ac:dyDescent="0.2"/>
    <row r="239619" ht="12" customHeight="1" x14ac:dyDescent="0.2"/>
    <row r="239620" ht="12" customHeight="1" x14ac:dyDescent="0.2"/>
    <row r="239621" ht="12" customHeight="1" x14ac:dyDescent="0.2"/>
    <row r="239622" ht="12" customHeight="1" x14ac:dyDescent="0.2"/>
    <row r="239623" ht="12" customHeight="1" x14ac:dyDescent="0.2"/>
    <row r="239624" ht="12" customHeight="1" x14ac:dyDescent="0.2"/>
    <row r="239625" ht="12" customHeight="1" x14ac:dyDescent="0.2"/>
    <row r="239626" ht="12" customHeight="1" x14ac:dyDescent="0.2"/>
    <row r="239627" ht="12" customHeight="1" x14ac:dyDescent="0.2"/>
    <row r="239628" ht="12" customHeight="1" x14ac:dyDescent="0.2"/>
    <row r="239629" ht="12" customHeight="1" x14ac:dyDescent="0.2"/>
    <row r="239630" ht="12" customHeight="1" x14ac:dyDescent="0.2"/>
    <row r="239631" ht="12" customHeight="1" x14ac:dyDescent="0.2"/>
    <row r="239632" ht="12" customHeight="1" x14ac:dyDescent="0.2"/>
    <row r="239633" ht="12" customHeight="1" x14ac:dyDescent="0.2"/>
    <row r="239634" ht="12" customHeight="1" x14ac:dyDescent="0.2"/>
    <row r="239635" ht="12" customHeight="1" x14ac:dyDescent="0.2"/>
    <row r="239636" ht="12" customHeight="1" x14ac:dyDescent="0.2"/>
    <row r="239637" ht="12" customHeight="1" x14ac:dyDescent="0.2"/>
    <row r="239638" ht="12" customHeight="1" x14ac:dyDescent="0.2"/>
    <row r="239639" ht="12" customHeight="1" x14ac:dyDescent="0.2"/>
    <row r="239640" ht="12" customHeight="1" x14ac:dyDescent="0.2"/>
    <row r="239641" ht="12" customHeight="1" x14ac:dyDescent="0.2"/>
    <row r="239642" ht="12" customHeight="1" x14ac:dyDescent="0.2"/>
    <row r="239643" ht="12" customHeight="1" x14ac:dyDescent="0.2"/>
    <row r="239644" ht="12" customHeight="1" x14ac:dyDescent="0.2"/>
    <row r="239645" ht="12" customHeight="1" x14ac:dyDescent="0.2"/>
    <row r="239646" ht="12" customHeight="1" x14ac:dyDescent="0.2"/>
    <row r="239647" ht="12" customHeight="1" x14ac:dyDescent="0.2"/>
    <row r="239648" ht="12" customHeight="1" x14ac:dyDescent="0.2"/>
    <row r="239649" ht="12" customHeight="1" x14ac:dyDescent="0.2"/>
    <row r="239650" ht="12" customHeight="1" x14ac:dyDescent="0.2"/>
    <row r="239651" ht="12" customHeight="1" x14ac:dyDescent="0.2"/>
    <row r="239652" ht="12" customHeight="1" x14ac:dyDescent="0.2"/>
    <row r="239653" ht="12" customHeight="1" x14ac:dyDescent="0.2"/>
    <row r="239654" ht="12" customHeight="1" x14ac:dyDescent="0.2"/>
    <row r="239655" ht="12" customHeight="1" x14ac:dyDescent="0.2"/>
    <row r="239656" ht="12" customHeight="1" x14ac:dyDescent="0.2"/>
    <row r="239657" ht="12" customHeight="1" x14ac:dyDescent="0.2"/>
    <row r="239658" ht="12" customHeight="1" x14ac:dyDescent="0.2"/>
    <row r="239659" ht="12" customHeight="1" x14ac:dyDescent="0.2"/>
    <row r="239660" ht="12" customHeight="1" x14ac:dyDescent="0.2"/>
    <row r="239661" ht="12" customHeight="1" x14ac:dyDescent="0.2"/>
    <row r="239662" ht="12" customHeight="1" x14ac:dyDescent="0.2"/>
    <row r="239663" ht="12" customHeight="1" x14ac:dyDescent="0.2"/>
    <row r="239664" ht="12" customHeight="1" x14ac:dyDescent="0.2"/>
    <row r="239665" ht="12" customHeight="1" x14ac:dyDescent="0.2"/>
    <row r="239666" ht="12" customHeight="1" x14ac:dyDescent="0.2"/>
    <row r="239667" ht="12" customHeight="1" x14ac:dyDescent="0.2"/>
    <row r="239668" ht="12" customHeight="1" x14ac:dyDescent="0.2"/>
    <row r="239669" ht="12" customHeight="1" x14ac:dyDescent="0.2"/>
    <row r="239670" ht="12" customHeight="1" x14ac:dyDescent="0.2"/>
    <row r="239671" ht="12" customHeight="1" x14ac:dyDescent="0.2"/>
    <row r="239672" ht="12" customHeight="1" x14ac:dyDescent="0.2"/>
    <row r="239673" ht="12" customHeight="1" x14ac:dyDescent="0.2"/>
    <row r="239674" ht="12" customHeight="1" x14ac:dyDescent="0.2"/>
    <row r="239675" ht="12" customHeight="1" x14ac:dyDescent="0.2"/>
    <row r="239676" ht="12" customHeight="1" x14ac:dyDescent="0.2"/>
    <row r="239677" ht="12" customHeight="1" x14ac:dyDescent="0.2"/>
    <row r="239678" ht="12" customHeight="1" x14ac:dyDescent="0.2"/>
    <row r="239679" ht="12" customHeight="1" x14ac:dyDescent="0.2"/>
    <row r="239680" ht="12" customHeight="1" x14ac:dyDescent="0.2"/>
    <row r="239681" ht="12" customHeight="1" x14ac:dyDescent="0.2"/>
    <row r="239682" ht="12" customHeight="1" x14ac:dyDescent="0.2"/>
    <row r="239683" ht="12" customHeight="1" x14ac:dyDescent="0.2"/>
    <row r="239684" ht="12" customHeight="1" x14ac:dyDescent="0.2"/>
    <row r="239685" ht="12" customHeight="1" x14ac:dyDescent="0.2"/>
    <row r="239686" ht="12" customHeight="1" x14ac:dyDescent="0.2"/>
    <row r="239687" ht="12" customHeight="1" x14ac:dyDescent="0.2"/>
    <row r="239688" ht="12" customHeight="1" x14ac:dyDescent="0.2"/>
    <row r="239689" ht="12" customHeight="1" x14ac:dyDescent="0.2"/>
    <row r="239690" ht="12" customHeight="1" x14ac:dyDescent="0.2"/>
    <row r="239691" ht="12" customHeight="1" x14ac:dyDescent="0.2"/>
    <row r="239692" ht="12" customHeight="1" x14ac:dyDescent="0.2"/>
    <row r="239693" ht="12" customHeight="1" x14ac:dyDescent="0.2"/>
    <row r="239694" ht="12" customHeight="1" x14ac:dyDescent="0.2"/>
    <row r="239695" ht="12" customHeight="1" x14ac:dyDescent="0.2"/>
    <row r="239696" ht="12" customHeight="1" x14ac:dyDescent="0.2"/>
    <row r="239697" ht="12" customHeight="1" x14ac:dyDescent="0.2"/>
    <row r="239698" ht="12" customHeight="1" x14ac:dyDescent="0.2"/>
    <row r="239699" ht="12" customHeight="1" x14ac:dyDescent="0.2"/>
    <row r="239700" ht="12" customHeight="1" x14ac:dyDescent="0.2"/>
    <row r="239701" ht="12" customHeight="1" x14ac:dyDescent="0.2"/>
    <row r="239702" ht="12" customHeight="1" x14ac:dyDescent="0.2"/>
    <row r="239703" ht="12" customHeight="1" x14ac:dyDescent="0.2"/>
    <row r="239704" ht="12" customHeight="1" x14ac:dyDescent="0.2"/>
    <row r="239705" ht="12" customHeight="1" x14ac:dyDescent="0.2"/>
    <row r="239706" ht="12" customHeight="1" x14ac:dyDescent="0.2"/>
    <row r="239707" ht="12" customHeight="1" x14ac:dyDescent="0.2"/>
    <row r="239708" ht="12" customHeight="1" x14ac:dyDescent="0.2"/>
    <row r="239709" ht="12" customHeight="1" x14ac:dyDescent="0.2"/>
    <row r="239710" ht="12" customHeight="1" x14ac:dyDescent="0.2"/>
    <row r="239711" ht="12" customHeight="1" x14ac:dyDescent="0.2"/>
    <row r="239712" ht="12" customHeight="1" x14ac:dyDescent="0.2"/>
    <row r="239713" ht="12" customHeight="1" x14ac:dyDescent="0.2"/>
    <row r="239714" ht="12" customHeight="1" x14ac:dyDescent="0.2"/>
    <row r="239715" ht="12" customHeight="1" x14ac:dyDescent="0.2"/>
    <row r="239716" ht="12" customHeight="1" x14ac:dyDescent="0.2"/>
    <row r="239717" ht="12" customHeight="1" x14ac:dyDescent="0.2"/>
    <row r="239718" ht="12" customHeight="1" x14ac:dyDescent="0.2"/>
    <row r="239719" ht="12" customHeight="1" x14ac:dyDescent="0.2"/>
    <row r="239720" ht="12" customHeight="1" x14ac:dyDescent="0.2"/>
    <row r="239721" ht="12" customHeight="1" x14ac:dyDescent="0.2"/>
    <row r="239722" ht="12" customHeight="1" x14ac:dyDescent="0.2"/>
    <row r="239723" ht="12" customHeight="1" x14ac:dyDescent="0.2"/>
    <row r="239724" ht="12" customHeight="1" x14ac:dyDescent="0.2"/>
    <row r="239725" ht="12" customHeight="1" x14ac:dyDescent="0.2"/>
    <row r="239726" ht="12" customHeight="1" x14ac:dyDescent="0.2"/>
    <row r="239727" ht="12" customHeight="1" x14ac:dyDescent="0.2"/>
    <row r="239728" ht="12" customHeight="1" x14ac:dyDescent="0.2"/>
    <row r="239729" ht="12" customHeight="1" x14ac:dyDescent="0.2"/>
    <row r="239730" ht="12" customHeight="1" x14ac:dyDescent="0.2"/>
    <row r="239731" ht="12" customHeight="1" x14ac:dyDescent="0.2"/>
    <row r="239732" ht="12" customHeight="1" x14ac:dyDescent="0.2"/>
    <row r="239733" ht="12" customHeight="1" x14ac:dyDescent="0.2"/>
    <row r="239734" ht="12" customHeight="1" x14ac:dyDescent="0.2"/>
    <row r="239735" ht="12" customHeight="1" x14ac:dyDescent="0.2"/>
    <row r="239736" ht="12" customHeight="1" x14ac:dyDescent="0.2"/>
    <row r="239737" ht="12" customHeight="1" x14ac:dyDescent="0.2"/>
    <row r="239738" ht="12" customHeight="1" x14ac:dyDescent="0.2"/>
    <row r="239739" ht="12" customHeight="1" x14ac:dyDescent="0.2"/>
    <row r="239740" ht="12" customHeight="1" x14ac:dyDescent="0.2"/>
    <row r="239741" ht="12" customHeight="1" x14ac:dyDescent="0.2"/>
    <row r="239742" ht="12" customHeight="1" x14ac:dyDescent="0.2"/>
    <row r="239743" ht="12" customHeight="1" x14ac:dyDescent="0.2"/>
    <row r="239744" ht="12" customHeight="1" x14ac:dyDescent="0.2"/>
    <row r="239745" ht="12" customHeight="1" x14ac:dyDescent="0.2"/>
    <row r="239746" ht="12" customHeight="1" x14ac:dyDescent="0.2"/>
    <row r="239747" ht="12" customHeight="1" x14ac:dyDescent="0.2"/>
    <row r="239748" ht="12" customHeight="1" x14ac:dyDescent="0.2"/>
    <row r="239749" ht="12" customHeight="1" x14ac:dyDescent="0.2"/>
    <row r="239750" ht="12" customHeight="1" x14ac:dyDescent="0.2"/>
    <row r="239751" ht="12" customHeight="1" x14ac:dyDescent="0.2"/>
    <row r="239752" ht="12" customHeight="1" x14ac:dyDescent="0.2"/>
    <row r="239753" ht="12" customHeight="1" x14ac:dyDescent="0.2"/>
    <row r="239754" ht="12" customHeight="1" x14ac:dyDescent="0.2"/>
    <row r="239755" ht="12" customHeight="1" x14ac:dyDescent="0.2"/>
    <row r="239756" ht="12" customHeight="1" x14ac:dyDescent="0.2"/>
    <row r="239757" ht="12" customHeight="1" x14ac:dyDescent="0.2"/>
    <row r="239758" ht="12" customHeight="1" x14ac:dyDescent="0.2"/>
    <row r="239759" ht="12" customHeight="1" x14ac:dyDescent="0.2"/>
    <row r="239760" ht="12" customHeight="1" x14ac:dyDescent="0.2"/>
    <row r="239761" ht="12" customHeight="1" x14ac:dyDescent="0.2"/>
    <row r="239762" ht="12" customHeight="1" x14ac:dyDescent="0.2"/>
    <row r="239763" ht="12" customHeight="1" x14ac:dyDescent="0.2"/>
    <row r="239764" ht="12" customHeight="1" x14ac:dyDescent="0.2"/>
    <row r="239765" ht="12" customHeight="1" x14ac:dyDescent="0.2"/>
    <row r="239766" ht="12" customHeight="1" x14ac:dyDescent="0.2"/>
    <row r="239767" ht="12" customHeight="1" x14ac:dyDescent="0.2"/>
    <row r="239768" ht="12" customHeight="1" x14ac:dyDescent="0.2"/>
    <row r="239769" ht="12" customHeight="1" x14ac:dyDescent="0.2"/>
    <row r="239770" ht="12" customHeight="1" x14ac:dyDescent="0.2"/>
    <row r="239771" ht="12" customHeight="1" x14ac:dyDescent="0.2"/>
    <row r="239772" ht="12" customHeight="1" x14ac:dyDescent="0.2"/>
    <row r="239773" ht="12" customHeight="1" x14ac:dyDescent="0.2"/>
    <row r="239774" ht="12" customHeight="1" x14ac:dyDescent="0.2"/>
    <row r="239775" ht="12" customHeight="1" x14ac:dyDescent="0.2"/>
    <row r="239776" ht="12" customHeight="1" x14ac:dyDescent="0.2"/>
    <row r="239777" ht="12" customHeight="1" x14ac:dyDescent="0.2"/>
    <row r="239778" ht="12" customHeight="1" x14ac:dyDescent="0.2"/>
    <row r="239779" ht="12" customHeight="1" x14ac:dyDescent="0.2"/>
    <row r="239780" ht="12" customHeight="1" x14ac:dyDescent="0.2"/>
    <row r="239781" ht="12" customHeight="1" x14ac:dyDescent="0.2"/>
    <row r="239782" ht="12" customHeight="1" x14ac:dyDescent="0.2"/>
    <row r="239783" ht="12" customHeight="1" x14ac:dyDescent="0.2"/>
    <row r="239784" ht="12" customHeight="1" x14ac:dyDescent="0.2"/>
    <row r="239785" ht="12" customHeight="1" x14ac:dyDescent="0.2"/>
    <row r="239786" ht="12" customHeight="1" x14ac:dyDescent="0.2"/>
    <row r="239787" ht="12" customHeight="1" x14ac:dyDescent="0.2"/>
    <row r="239788" ht="12" customHeight="1" x14ac:dyDescent="0.2"/>
    <row r="239789" ht="12" customHeight="1" x14ac:dyDescent="0.2"/>
    <row r="239790" ht="12" customHeight="1" x14ac:dyDescent="0.2"/>
    <row r="239791" ht="12" customHeight="1" x14ac:dyDescent="0.2"/>
    <row r="239792" ht="12" customHeight="1" x14ac:dyDescent="0.2"/>
    <row r="239793" ht="12" customHeight="1" x14ac:dyDescent="0.2"/>
    <row r="239794" ht="12" customHeight="1" x14ac:dyDescent="0.2"/>
    <row r="239795" ht="12" customHeight="1" x14ac:dyDescent="0.2"/>
    <row r="239796" ht="12" customHeight="1" x14ac:dyDescent="0.2"/>
    <row r="239797" ht="12" customHeight="1" x14ac:dyDescent="0.2"/>
    <row r="239798" ht="12" customHeight="1" x14ac:dyDescent="0.2"/>
    <row r="239799" ht="12" customHeight="1" x14ac:dyDescent="0.2"/>
    <row r="239800" ht="12" customHeight="1" x14ac:dyDescent="0.2"/>
    <row r="239801" ht="12" customHeight="1" x14ac:dyDescent="0.2"/>
    <row r="239802" ht="12" customHeight="1" x14ac:dyDescent="0.2"/>
    <row r="239803" ht="12" customHeight="1" x14ac:dyDescent="0.2"/>
    <row r="239804" ht="12" customHeight="1" x14ac:dyDescent="0.2"/>
    <row r="239805" ht="12" customHeight="1" x14ac:dyDescent="0.2"/>
    <row r="239806" ht="12" customHeight="1" x14ac:dyDescent="0.2"/>
    <row r="239807" ht="12" customHeight="1" x14ac:dyDescent="0.2"/>
    <row r="239808" ht="12" customHeight="1" x14ac:dyDescent="0.2"/>
    <row r="239809" ht="12" customHeight="1" x14ac:dyDescent="0.2"/>
    <row r="239810" ht="12" customHeight="1" x14ac:dyDescent="0.2"/>
    <row r="239811" ht="12" customHeight="1" x14ac:dyDescent="0.2"/>
    <row r="239812" ht="12" customHeight="1" x14ac:dyDescent="0.2"/>
    <row r="239813" ht="12" customHeight="1" x14ac:dyDescent="0.2"/>
    <row r="239814" ht="12" customHeight="1" x14ac:dyDescent="0.2"/>
    <row r="239815" ht="12" customHeight="1" x14ac:dyDescent="0.2"/>
    <row r="239816" ht="12" customHeight="1" x14ac:dyDescent="0.2"/>
    <row r="239817" ht="12" customHeight="1" x14ac:dyDescent="0.2"/>
    <row r="239818" ht="12" customHeight="1" x14ac:dyDescent="0.2"/>
    <row r="239819" ht="12" customHeight="1" x14ac:dyDescent="0.2"/>
    <row r="239820" ht="12" customHeight="1" x14ac:dyDescent="0.2"/>
    <row r="239821" ht="12" customHeight="1" x14ac:dyDescent="0.2"/>
    <row r="239822" ht="12" customHeight="1" x14ac:dyDescent="0.2"/>
    <row r="239823" ht="12" customHeight="1" x14ac:dyDescent="0.2"/>
    <row r="239824" ht="12" customHeight="1" x14ac:dyDescent="0.2"/>
    <row r="239825" ht="12" customHeight="1" x14ac:dyDescent="0.2"/>
    <row r="239826" ht="12" customHeight="1" x14ac:dyDescent="0.2"/>
    <row r="239827" ht="12" customHeight="1" x14ac:dyDescent="0.2"/>
    <row r="239828" ht="12" customHeight="1" x14ac:dyDescent="0.2"/>
    <row r="239829" ht="12" customHeight="1" x14ac:dyDescent="0.2"/>
    <row r="239830" ht="12" customHeight="1" x14ac:dyDescent="0.2"/>
    <row r="239831" ht="12" customHeight="1" x14ac:dyDescent="0.2"/>
    <row r="239832" ht="12" customHeight="1" x14ac:dyDescent="0.2"/>
    <row r="239833" ht="12" customHeight="1" x14ac:dyDescent="0.2"/>
    <row r="239834" ht="12" customHeight="1" x14ac:dyDescent="0.2"/>
    <row r="239835" ht="12" customHeight="1" x14ac:dyDescent="0.2"/>
    <row r="239836" ht="12" customHeight="1" x14ac:dyDescent="0.2"/>
    <row r="239837" ht="12" customHeight="1" x14ac:dyDescent="0.2"/>
    <row r="239838" ht="12" customHeight="1" x14ac:dyDescent="0.2"/>
    <row r="239839" ht="12" customHeight="1" x14ac:dyDescent="0.2"/>
    <row r="239840" ht="12" customHeight="1" x14ac:dyDescent="0.2"/>
    <row r="239841" ht="12" customHeight="1" x14ac:dyDescent="0.2"/>
    <row r="239842" ht="12" customHeight="1" x14ac:dyDescent="0.2"/>
    <row r="239843" ht="12" customHeight="1" x14ac:dyDescent="0.2"/>
    <row r="239844" ht="12" customHeight="1" x14ac:dyDescent="0.2"/>
    <row r="239845" ht="12" customHeight="1" x14ac:dyDescent="0.2"/>
    <row r="239846" ht="12" customHeight="1" x14ac:dyDescent="0.2"/>
    <row r="239847" ht="12" customHeight="1" x14ac:dyDescent="0.2"/>
    <row r="239848" ht="12" customHeight="1" x14ac:dyDescent="0.2"/>
    <row r="239849" ht="12" customHeight="1" x14ac:dyDescent="0.2"/>
    <row r="239850" ht="12" customHeight="1" x14ac:dyDescent="0.2"/>
    <row r="239851" ht="12" customHeight="1" x14ac:dyDescent="0.2"/>
    <row r="239852" ht="12" customHeight="1" x14ac:dyDescent="0.2"/>
    <row r="239853" ht="12" customHeight="1" x14ac:dyDescent="0.2"/>
    <row r="239854" ht="12" customHeight="1" x14ac:dyDescent="0.2"/>
    <row r="239855" ht="12" customHeight="1" x14ac:dyDescent="0.2"/>
    <row r="239856" ht="12" customHeight="1" x14ac:dyDescent="0.2"/>
    <row r="239857" ht="12" customHeight="1" x14ac:dyDescent="0.2"/>
    <row r="239858" ht="12" customHeight="1" x14ac:dyDescent="0.2"/>
    <row r="239859" ht="12" customHeight="1" x14ac:dyDescent="0.2"/>
    <row r="239860" ht="12" customHeight="1" x14ac:dyDescent="0.2"/>
    <row r="239861" ht="12" customHeight="1" x14ac:dyDescent="0.2"/>
    <row r="239862" ht="12" customHeight="1" x14ac:dyDescent="0.2"/>
    <row r="239863" ht="12" customHeight="1" x14ac:dyDescent="0.2"/>
    <row r="239864" ht="12" customHeight="1" x14ac:dyDescent="0.2"/>
    <row r="239865" ht="12" customHeight="1" x14ac:dyDescent="0.2"/>
    <row r="239866" ht="12" customHeight="1" x14ac:dyDescent="0.2"/>
    <row r="239867" ht="12" customHeight="1" x14ac:dyDescent="0.2"/>
    <row r="239868" ht="12" customHeight="1" x14ac:dyDescent="0.2"/>
    <row r="239869" ht="12" customHeight="1" x14ac:dyDescent="0.2"/>
    <row r="239870" ht="12" customHeight="1" x14ac:dyDescent="0.2"/>
    <row r="239871" ht="12" customHeight="1" x14ac:dyDescent="0.2"/>
    <row r="239872" ht="12" customHeight="1" x14ac:dyDescent="0.2"/>
    <row r="239873" ht="12" customHeight="1" x14ac:dyDescent="0.2"/>
    <row r="239874" ht="12" customHeight="1" x14ac:dyDescent="0.2"/>
    <row r="239875" ht="12" customHeight="1" x14ac:dyDescent="0.2"/>
    <row r="239876" ht="12" customHeight="1" x14ac:dyDescent="0.2"/>
    <row r="239877" ht="12" customHeight="1" x14ac:dyDescent="0.2"/>
    <row r="239878" ht="12" customHeight="1" x14ac:dyDescent="0.2"/>
    <row r="239879" ht="12" customHeight="1" x14ac:dyDescent="0.2"/>
    <row r="239880" ht="12" customHeight="1" x14ac:dyDescent="0.2"/>
    <row r="239881" ht="12" customHeight="1" x14ac:dyDescent="0.2"/>
    <row r="239882" ht="12" customHeight="1" x14ac:dyDescent="0.2"/>
    <row r="239883" ht="12" customHeight="1" x14ac:dyDescent="0.2"/>
    <row r="239884" ht="12" customHeight="1" x14ac:dyDescent="0.2"/>
    <row r="239885" ht="12" customHeight="1" x14ac:dyDescent="0.2"/>
    <row r="239886" ht="12" customHeight="1" x14ac:dyDescent="0.2"/>
    <row r="239887" ht="12" customHeight="1" x14ac:dyDescent="0.2"/>
    <row r="239888" ht="12" customHeight="1" x14ac:dyDescent="0.2"/>
    <row r="239889" ht="12" customHeight="1" x14ac:dyDescent="0.2"/>
    <row r="239890" ht="12" customHeight="1" x14ac:dyDescent="0.2"/>
    <row r="239891" ht="12" customHeight="1" x14ac:dyDescent="0.2"/>
    <row r="239892" ht="12" customHeight="1" x14ac:dyDescent="0.2"/>
    <row r="239893" ht="12" customHeight="1" x14ac:dyDescent="0.2"/>
    <row r="239894" ht="12" customHeight="1" x14ac:dyDescent="0.2"/>
    <row r="239895" ht="12" customHeight="1" x14ac:dyDescent="0.2"/>
    <row r="239896" ht="12" customHeight="1" x14ac:dyDescent="0.2"/>
    <row r="239897" ht="12" customHeight="1" x14ac:dyDescent="0.2"/>
    <row r="239898" ht="12" customHeight="1" x14ac:dyDescent="0.2"/>
    <row r="239899" ht="12" customHeight="1" x14ac:dyDescent="0.2"/>
    <row r="239900" ht="12" customHeight="1" x14ac:dyDescent="0.2"/>
    <row r="239901" ht="12" customHeight="1" x14ac:dyDescent="0.2"/>
    <row r="239902" ht="12" customHeight="1" x14ac:dyDescent="0.2"/>
    <row r="239903" ht="12" customHeight="1" x14ac:dyDescent="0.2"/>
    <row r="239904" ht="12" customHeight="1" x14ac:dyDescent="0.2"/>
    <row r="239905" ht="12" customHeight="1" x14ac:dyDescent="0.2"/>
    <row r="239906" ht="12" customHeight="1" x14ac:dyDescent="0.2"/>
    <row r="239907" ht="12" customHeight="1" x14ac:dyDescent="0.2"/>
    <row r="239908" ht="12" customHeight="1" x14ac:dyDescent="0.2"/>
    <row r="239909" ht="12" customHeight="1" x14ac:dyDescent="0.2"/>
    <row r="239910" ht="12" customHeight="1" x14ac:dyDescent="0.2"/>
    <row r="239911" ht="12" customHeight="1" x14ac:dyDescent="0.2"/>
    <row r="239912" ht="12" customHeight="1" x14ac:dyDescent="0.2"/>
    <row r="239913" ht="12" customHeight="1" x14ac:dyDescent="0.2"/>
    <row r="239914" ht="12" customHeight="1" x14ac:dyDescent="0.2"/>
    <row r="239915" ht="12" customHeight="1" x14ac:dyDescent="0.2"/>
    <row r="239916" ht="12" customHeight="1" x14ac:dyDescent="0.2"/>
    <row r="239917" ht="12" customHeight="1" x14ac:dyDescent="0.2"/>
    <row r="239918" ht="12" customHeight="1" x14ac:dyDescent="0.2"/>
    <row r="239919" ht="12" customHeight="1" x14ac:dyDescent="0.2"/>
    <row r="239920" ht="12" customHeight="1" x14ac:dyDescent="0.2"/>
    <row r="239921" ht="12" customHeight="1" x14ac:dyDescent="0.2"/>
    <row r="239922" ht="12" customHeight="1" x14ac:dyDescent="0.2"/>
    <row r="239923" ht="12" customHeight="1" x14ac:dyDescent="0.2"/>
    <row r="239924" ht="12" customHeight="1" x14ac:dyDescent="0.2"/>
    <row r="239925" ht="12" customHeight="1" x14ac:dyDescent="0.2"/>
    <row r="239926" ht="12" customHeight="1" x14ac:dyDescent="0.2"/>
    <row r="239927" ht="12" customHeight="1" x14ac:dyDescent="0.2"/>
    <row r="239928" ht="12" customHeight="1" x14ac:dyDescent="0.2"/>
    <row r="239929" ht="12" customHeight="1" x14ac:dyDescent="0.2"/>
    <row r="239930" ht="12" customHeight="1" x14ac:dyDescent="0.2"/>
    <row r="239931" ht="12" customHeight="1" x14ac:dyDescent="0.2"/>
    <row r="239932" ht="12" customHeight="1" x14ac:dyDescent="0.2"/>
    <row r="239933" ht="12" customHeight="1" x14ac:dyDescent="0.2"/>
    <row r="239934" ht="12" customHeight="1" x14ac:dyDescent="0.2"/>
    <row r="239935" ht="12" customHeight="1" x14ac:dyDescent="0.2"/>
    <row r="239936" ht="12" customHeight="1" x14ac:dyDescent="0.2"/>
    <row r="239937" ht="12" customHeight="1" x14ac:dyDescent="0.2"/>
    <row r="239938" ht="12" customHeight="1" x14ac:dyDescent="0.2"/>
    <row r="239939" ht="12" customHeight="1" x14ac:dyDescent="0.2"/>
    <row r="239940" ht="12" customHeight="1" x14ac:dyDescent="0.2"/>
    <row r="239941" ht="12" customHeight="1" x14ac:dyDescent="0.2"/>
    <row r="239942" ht="12" customHeight="1" x14ac:dyDescent="0.2"/>
    <row r="239943" ht="12" customHeight="1" x14ac:dyDescent="0.2"/>
    <row r="239944" ht="12" customHeight="1" x14ac:dyDescent="0.2"/>
    <row r="239945" ht="12" customHeight="1" x14ac:dyDescent="0.2"/>
    <row r="239946" ht="12" customHeight="1" x14ac:dyDescent="0.2"/>
    <row r="239947" ht="12" customHeight="1" x14ac:dyDescent="0.2"/>
    <row r="239948" ht="12" customHeight="1" x14ac:dyDescent="0.2"/>
    <row r="239949" ht="12" customHeight="1" x14ac:dyDescent="0.2"/>
    <row r="239950" ht="12" customHeight="1" x14ac:dyDescent="0.2"/>
    <row r="239951" ht="12" customHeight="1" x14ac:dyDescent="0.2"/>
    <row r="239952" ht="12" customHeight="1" x14ac:dyDescent="0.2"/>
    <row r="239953" ht="12" customHeight="1" x14ac:dyDescent="0.2"/>
    <row r="239954" ht="12" customHeight="1" x14ac:dyDescent="0.2"/>
    <row r="239955" ht="12" customHeight="1" x14ac:dyDescent="0.2"/>
    <row r="239956" ht="12" customHeight="1" x14ac:dyDescent="0.2"/>
    <row r="239957" ht="12" customHeight="1" x14ac:dyDescent="0.2"/>
    <row r="239958" ht="12" customHeight="1" x14ac:dyDescent="0.2"/>
    <row r="239959" ht="12" customHeight="1" x14ac:dyDescent="0.2"/>
    <row r="239960" ht="12" customHeight="1" x14ac:dyDescent="0.2"/>
    <row r="239961" ht="12" customHeight="1" x14ac:dyDescent="0.2"/>
    <row r="239962" ht="12" customHeight="1" x14ac:dyDescent="0.2"/>
    <row r="239963" ht="12" customHeight="1" x14ac:dyDescent="0.2"/>
    <row r="239964" ht="12" customHeight="1" x14ac:dyDescent="0.2"/>
    <row r="239965" ht="12" customHeight="1" x14ac:dyDescent="0.2"/>
    <row r="239966" ht="12" customHeight="1" x14ac:dyDescent="0.2"/>
    <row r="239967" ht="12" customHeight="1" x14ac:dyDescent="0.2"/>
    <row r="239968" ht="12" customHeight="1" x14ac:dyDescent="0.2"/>
    <row r="239969" ht="12" customHeight="1" x14ac:dyDescent="0.2"/>
    <row r="239970" ht="12" customHeight="1" x14ac:dyDescent="0.2"/>
    <row r="239971" ht="12" customHeight="1" x14ac:dyDescent="0.2"/>
    <row r="239972" ht="12" customHeight="1" x14ac:dyDescent="0.2"/>
    <row r="239973" ht="12" customHeight="1" x14ac:dyDescent="0.2"/>
    <row r="239974" ht="12" customHeight="1" x14ac:dyDescent="0.2"/>
    <row r="239975" ht="12" customHeight="1" x14ac:dyDescent="0.2"/>
    <row r="239976" ht="12" customHeight="1" x14ac:dyDescent="0.2"/>
    <row r="239977" ht="12" customHeight="1" x14ac:dyDescent="0.2"/>
    <row r="239978" ht="12" customHeight="1" x14ac:dyDescent="0.2"/>
    <row r="239979" ht="12" customHeight="1" x14ac:dyDescent="0.2"/>
    <row r="239980" ht="12" customHeight="1" x14ac:dyDescent="0.2"/>
    <row r="239981" ht="12" customHeight="1" x14ac:dyDescent="0.2"/>
    <row r="239982" ht="12" customHeight="1" x14ac:dyDescent="0.2"/>
    <row r="239983" ht="12" customHeight="1" x14ac:dyDescent="0.2"/>
    <row r="239984" ht="12" customHeight="1" x14ac:dyDescent="0.2"/>
    <row r="239985" ht="12" customHeight="1" x14ac:dyDescent="0.2"/>
    <row r="239986" ht="12" customHeight="1" x14ac:dyDescent="0.2"/>
    <row r="239987" ht="12" customHeight="1" x14ac:dyDescent="0.2"/>
    <row r="239988" ht="12" customHeight="1" x14ac:dyDescent="0.2"/>
    <row r="239989" ht="12" customHeight="1" x14ac:dyDescent="0.2"/>
    <row r="239990" ht="12" customHeight="1" x14ac:dyDescent="0.2"/>
    <row r="239991" ht="12" customHeight="1" x14ac:dyDescent="0.2"/>
    <row r="239992" ht="12" customHeight="1" x14ac:dyDescent="0.2"/>
    <row r="239993" ht="12" customHeight="1" x14ac:dyDescent="0.2"/>
    <row r="239994" ht="12" customHeight="1" x14ac:dyDescent="0.2"/>
    <row r="239995" ht="12" customHeight="1" x14ac:dyDescent="0.2"/>
    <row r="239996" ht="12" customHeight="1" x14ac:dyDescent="0.2"/>
    <row r="239997" ht="12" customHeight="1" x14ac:dyDescent="0.2"/>
    <row r="239998" ht="12" customHeight="1" x14ac:dyDescent="0.2"/>
    <row r="239999" ht="12" customHeight="1" x14ac:dyDescent="0.2"/>
    <row r="240000" ht="12" customHeight="1" x14ac:dyDescent="0.2"/>
    <row r="240001" ht="12" customHeight="1" x14ac:dyDescent="0.2"/>
    <row r="240002" ht="12" customHeight="1" x14ac:dyDescent="0.2"/>
    <row r="240003" ht="12" customHeight="1" x14ac:dyDescent="0.2"/>
    <row r="240004" ht="12" customHeight="1" x14ac:dyDescent="0.2"/>
    <row r="240005" ht="12" customHeight="1" x14ac:dyDescent="0.2"/>
    <row r="240006" ht="12" customHeight="1" x14ac:dyDescent="0.2"/>
    <row r="240007" ht="12" customHeight="1" x14ac:dyDescent="0.2"/>
    <row r="240008" ht="12" customHeight="1" x14ac:dyDescent="0.2"/>
    <row r="240009" ht="12" customHeight="1" x14ac:dyDescent="0.2"/>
    <row r="240010" ht="12" customHeight="1" x14ac:dyDescent="0.2"/>
    <row r="240011" ht="12" customHeight="1" x14ac:dyDescent="0.2"/>
    <row r="240012" ht="12" customHeight="1" x14ac:dyDescent="0.2"/>
    <row r="240013" ht="12" customHeight="1" x14ac:dyDescent="0.2"/>
    <row r="240014" ht="12" customHeight="1" x14ac:dyDescent="0.2"/>
    <row r="240015" ht="12" customHeight="1" x14ac:dyDescent="0.2"/>
    <row r="240016" ht="12" customHeight="1" x14ac:dyDescent="0.2"/>
    <row r="240017" ht="12" customHeight="1" x14ac:dyDescent="0.2"/>
    <row r="240018" ht="12" customHeight="1" x14ac:dyDescent="0.2"/>
    <row r="240019" ht="12" customHeight="1" x14ac:dyDescent="0.2"/>
    <row r="240020" ht="12" customHeight="1" x14ac:dyDescent="0.2"/>
    <row r="240021" ht="12" customHeight="1" x14ac:dyDescent="0.2"/>
    <row r="240022" ht="12" customHeight="1" x14ac:dyDescent="0.2"/>
    <row r="240023" ht="12" customHeight="1" x14ac:dyDescent="0.2"/>
    <row r="240024" ht="12" customHeight="1" x14ac:dyDescent="0.2"/>
    <row r="240025" ht="12" customHeight="1" x14ac:dyDescent="0.2"/>
    <row r="240026" ht="12" customHeight="1" x14ac:dyDescent="0.2"/>
    <row r="240027" ht="12" customHeight="1" x14ac:dyDescent="0.2"/>
    <row r="240028" ht="12" customHeight="1" x14ac:dyDescent="0.2"/>
    <row r="240029" ht="12" customHeight="1" x14ac:dyDescent="0.2"/>
    <row r="240030" ht="12" customHeight="1" x14ac:dyDescent="0.2"/>
    <row r="240031" ht="12" customHeight="1" x14ac:dyDescent="0.2"/>
    <row r="240032" ht="12" customHeight="1" x14ac:dyDescent="0.2"/>
    <row r="240033" ht="12" customHeight="1" x14ac:dyDescent="0.2"/>
    <row r="240034" ht="12" customHeight="1" x14ac:dyDescent="0.2"/>
    <row r="240035" ht="12" customHeight="1" x14ac:dyDescent="0.2"/>
    <row r="240036" ht="12" customHeight="1" x14ac:dyDescent="0.2"/>
    <row r="240037" ht="12" customHeight="1" x14ac:dyDescent="0.2"/>
    <row r="240038" ht="12" customHeight="1" x14ac:dyDescent="0.2"/>
    <row r="240039" ht="12" customHeight="1" x14ac:dyDescent="0.2"/>
    <row r="240040" ht="12" customHeight="1" x14ac:dyDescent="0.2"/>
    <row r="240041" ht="12" customHeight="1" x14ac:dyDescent="0.2"/>
    <row r="240042" ht="12" customHeight="1" x14ac:dyDescent="0.2"/>
    <row r="240043" ht="12" customHeight="1" x14ac:dyDescent="0.2"/>
    <row r="240044" ht="12" customHeight="1" x14ac:dyDescent="0.2"/>
    <row r="240045" ht="12" customHeight="1" x14ac:dyDescent="0.2"/>
    <row r="240046" ht="12" customHeight="1" x14ac:dyDescent="0.2"/>
    <row r="240047" ht="12" customHeight="1" x14ac:dyDescent="0.2"/>
    <row r="240048" ht="12" customHeight="1" x14ac:dyDescent="0.2"/>
    <row r="240049" ht="12" customHeight="1" x14ac:dyDescent="0.2"/>
    <row r="240050" ht="12" customHeight="1" x14ac:dyDescent="0.2"/>
    <row r="240051" ht="12" customHeight="1" x14ac:dyDescent="0.2"/>
    <row r="240052" ht="12" customHeight="1" x14ac:dyDescent="0.2"/>
    <row r="240053" ht="12" customHeight="1" x14ac:dyDescent="0.2"/>
    <row r="240054" ht="12" customHeight="1" x14ac:dyDescent="0.2"/>
    <row r="240055" ht="12" customHeight="1" x14ac:dyDescent="0.2"/>
    <row r="240056" ht="12" customHeight="1" x14ac:dyDescent="0.2"/>
    <row r="240057" ht="12" customHeight="1" x14ac:dyDescent="0.2"/>
    <row r="240058" ht="12" customHeight="1" x14ac:dyDescent="0.2"/>
    <row r="240059" ht="12" customHeight="1" x14ac:dyDescent="0.2"/>
    <row r="240060" ht="12" customHeight="1" x14ac:dyDescent="0.2"/>
    <row r="240061" ht="12" customHeight="1" x14ac:dyDescent="0.2"/>
    <row r="240062" ht="12" customHeight="1" x14ac:dyDescent="0.2"/>
    <row r="240063" ht="12" customHeight="1" x14ac:dyDescent="0.2"/>
    <row r="240064" ht="12" customHeight="1" x14ac:dyDescent="0.2"/>
    <row r="240065" ht="12" customHeight="1" x14ac:dyDescent="0.2"/>
    <row r="240066" ht="12" customHeight="1" x14ac:dyDescent="0.2"/>
    <row r="240067" ht="12" customHeight="1" x14ac:dyDescent="0.2"/>
    <row r="240068" ht="12" customHeight="1" x14ac:dyDescent="0.2"/>
    <row r="240069" ht="12" customHeight="1" x14ac:dyDescent="0.2"/>
    <row r="240070" ht="12" customHeight="1" x14ac:dyDescent="0.2"/>
    <row r="240071" ht="12" customHeight="1" x14ac:dyDescent="0.2"/>
    <row r="240072" ht="12" customHeight="1" x14ac:dyDescent="0.2"/>
    <row r="240073" ht="12" customHeight="1" x14ac:dyDescent="0.2"/>
    <row r="240074" ht="12" customHeight="1" x14ac:dyDescent="0.2"/>
    <row r="240075" ht="12" customHeight="1" x14ac:dyDescent="0.2"/>
    <row r="240076" ht="12" customHeight="1" x14ac:dyDescent="0.2"/>
    <row r="240077" ht="12" customHeight="1" x14ac:dyDescent="0.2"/>
    <row r="240078" ht="12" customHeight="1" x14ac:dyDescent="0.2"/>
    <row r="240079" ht="12" customHeight="1" x14ac:dyDescent="0.2"/>
    <row r="240080" ht="12" customHeight="1" x14ac:dyDescent="0.2"/>
    <row r="240081" ht="12" customHeight="1" x14ac:dyDescent="0.2"/>
    <row r="240082" ht="12" customHeight="1" x14ac:dyDescent="0.2"/>
    <row r="240083" ht="12" customHeight="1" x14ac:dyDescent="0.2"/>
    <row r="240084" ht="12" customHeight="1" x14ac:dyDescent="0.2"/>
    <row r="240085" ht="12" customHeight="1" x14ac:dyDescent="0.2"/>
    <row r="240086" ht="12" customHeight="1" x14ac:dyDescent="0.2"/>
    <row r="240087" ht="12" customHeight="1" x14ac:dyDescent="0.2"/>
    <row r="240088" ht="12" customHeight="1" x14ac:dyDescent="0.2"/>
    <row r="240089" ht="12" customHeight="1" x14ac:dyDescent="0.2"/>
    <row r="240090" ht="12" customHeight="1" x14ac:dyDescent="0.2"/>
    <row r="240091" ht="12" customHeight="1" x14ac:dyDescent="0.2"/>
    <row r="240092" ht="12" customHeight="1" x14ac:dyDescent="0.2"/>
    <row r="240093" ht="12" customHeight="1" x14ac:dyDescent="0.2"/>
    <row r="240094" ht="12" customHeight="1" x14ac:dyDescent="0.2"/>
    <row r="240095" ht="12" customHeight="1" x14ac:dyDescent="0.2"/>
    <row r="240096" ht="12" customHeight="1" x14ac:dyDescent="0.2"/>
    <row r="240097" ht="12" customHeight="1" x14ac:dyDescent="0.2"/>
    <row r="240098" ht="12" customHeight="1" x14ac:dyDescent="0.2"/>
    <row r="240099" ht="12" customHeight="1" x14ac:dyDescent="0.2"/>
    <row r="240100" ht="12" customHeight="1" x14ac:dyDescent="0.2"/>
    <row r="240101" ht="12" customHeight="1" x14ac:dyDescent="0.2"/>
    <row r="240102" ht="12" customHeight="1" x14ac:dyDescent="0.2"/>
    <row r="240103" ht="12" customHeight="1" x14ac:dyDescent="0.2"/>
    <row r="240104" ht="12" customHeight="1" x14ac:dyDescent="0.2"/>
    <row r="240105" ht="12" customHeight="1" x14ac:dyDescent="0.2"/>
    <row r="240106" ht="12" customHeight="1" x14ac:dyDescent="0.2"/>
    <row r="240107" ht="12" customHeight="1" x14ac:dyDescent="0.2"/>
    <row r="240108" ht="12" customHeight="1" x14ac:dyDescent="0.2"/>
    <row r="240109" ht="12" customHeight="1" x14ac:dyDescent="0.2"/>
    <row r="240110" ht="12" customHeight="1" x14ac:dyDescent="0.2"/>
    <row r="240111" ht="12" customHeight="1" x14ac:dyDescent="0.2"/>
    <row r="240112" ht="12" customHeight="1" x14ac:dyDescent="0.2"/>
    <row r="240113" ht="12" customHeight="1" x14ac:dyDescent="0.2"/>
    <row r="240114" ht="12" customHeight="1" x14ac:dyDescent="0.2"/>
    <row r="240115" ht="12" customHeight="1" x14ac:dyDescent="0.2"/>
    <row r="240116" ht="12" customHeight="1" x14ac:dyDescent="0.2"/>
    <row r="240117" ht="12" customHeight="1" x14ac:dyDescent="0.2"/>
    <row r="240118" ht="12" customHeight="1" x14ac:dyDescent="0.2"/>
    <row r="240119" ht="12" customHeight="1" x14ac:dyDescent="0.2"/>
    <row r="240120" ht="12" customHeight="1" x14ac:dyDescent="0.2"/>
    <row r="240121" ht="12" customHeight="1" x14ac:dyDescent="0.2"/>
    <row r="240122" ht="12" customHeight="1" x14ac:dyDescent="0.2"/>
    <row r="240123" ht="12" customHeight="1" x14ac:dyDescent="0.2"/>
    <row r="240124" ht="12" customHeight="1" x14ac:dyDescent="0.2"/>
    <row r="240125" ht="12" customHeight="1" x14ac:dyDescent="0.2"/>
    <row r="240126" ht="12" customHeight="1" x14ac:dyDescent="0.2"/>
    <row r="240127" ht="12" customHeight="1" x14ac:dyDescent="0.2"/>
    <row r="240128" ht="12" customHeight="1" x14ac:dyDescent="0.2"/>
    <row r="240129" ht="12" customHeight="1" x14ac:dyDescent="0.2"/>
    <row r="240130" ht="12" customHeight="1" x14ac:dyDescent="0.2"/>
    <row r="240131" ht="12" customHeight="1" x14ac:dyDescent="0.2"/>
    <row r="240132" ht="12" customHeight="1" x14ac:dyDescent="0.2"/>
    <row r="240133" ht="12" customHeight="1" x14ac:dyDescent="0.2"/>
    <row r="240134" ht="12" customHeight="1" x14ac:dyDescent="0.2"/>
    <row r="240135" ht="12" customHeight="1" x14ac:dyDescent="0.2"/>
    <row r="240136" ht="12" customHeight="1" x14ac:dyDescent="0.2"/>
    <row r="240137" ht="12" customHeight="1" x14ac:dyDescent="0.2"/>
    <row r="240138" ht="12" customHeight="1" x14ac:dyDescent="0.2"/>
    <row r="240139" ht="12" customHeight="1" x14ac:dyDescent="0.2"/>
    <row r="240140" ht="12" customHeight="1" x14ac:dyDescent="0.2"/>
    <row r="240141" ht="12" customHeight="1" x14ac:dyDescent="0.2"/>
    <row r="240142" ht="12" customHeight="1" x14ac:dyDescent="0.2"/>
    <row r="240143" ht="12" customHeight="1" x14ac:dyDescent="0.2"/>
    <row r="240144" ht="12" customHeight="1" x14ac:dyDescent="0.2"/>
    <row r="240145" ht="12" customHeight="1" x14ac:dyDescent="0.2"/>
    <row r="240146" ht="12" customHeight="1" x14ac:dyDescent="0.2"/>
    <row r="240147" ht="12" customHeight="1" x14ac:dyDescent="0.2"/>
    <row r="240148" ht="12" customHeight="1" x14ac:dyDescent="0.2"/>
    <row r="240149" ht="12" customHeight="1" x14ac:dyDescent="0.2"/>
    <row r="240150" ht="12" customHeight="1" x14ac:dyDescent="0.2"/>
    <row r="240151" ht="12" customHeight="1" x14ac:dyDescent="0.2"/>
    <row r="240152" ht="12" customHeight="1" x14ac:dyDescent="0.2"/>
    <row r="240153" ht="12" customHeight="1" x14ac:dyDescent="0.2"/>
    <row r="240154" ht="12" customHeight="1" x14ac:dyDescent="0.2"/>
    <row r="240155" ht="12" customHeight="1" x14ac:dyDescent="0.2"/>
    <row r="240156" ht="12" customHeight="1" x14ac:dyDescent="0.2"/>
    <row r="240157" ht="12" customHeight="1" x14ac:dyDescent="0.2"/>
    <row r="240158" ht="12" customHeight="1" x14ac:dyDescent="0.2"/>
    <row r="240159" ht="12" customHeight="1" x14ac:dyDescent="0.2"/>
    <row r="240160" ht="12" customHeight="1" x14ac:dyDescent="0.2"/>
    <row r="240161" ht="12" customHeight="1" x14ac:dyDescent="0.2"/>
    <row r="240162" ht="12" customHeight="1" x14ac:dyDescent="0.2"/>
    <row r="240163" ht="12" customHeight="1" x14ac:dyDescent="0.2"/>
    <row r="240164" ht="12" customHeight="1" x14ac:dyDescent="0.2"/>
    <row r="240165" ht="12" customHeight="1" x14ac:dyDescent="0.2"/>
    <row r="240166" ht="12" customHeight="1" x14ac:dyDescent="0.2"/>
    <row r="240167" ht="12" customHeight="1" x14ac:dyDescent="0.2"/>
    <row r="240168" ht="12" customHeight="1" x14ac:dyDescent="0.2"/>
    <row r="240169" ht="12" customHeight="1" x14ac:dyDescent="0.2"/>
    <row r="240170" ht="12" customHeight="1" x14ac:dyDescent="0.2"/>
    <row r="240171" ht="12" customHeight="1" x14ac:dyDescent="0.2"/>
    <row r="240172" ht="12" customHeight="1" x14ac:dyDescent="0.2"/>
    <row r="240173" ht="12" customHeight="1" x14ac:dyDescent="0.2"/>
    <row r="240174" ht="12" customHeight="1" x14ac:dyDescent="0.2"/>
    <row r="240175" ht="12" customHeight="1" x14ac:dyDescent="0.2"/>
    <row r="240176" ht="12" customHeight="1" x14ac:dyDescent="0.2"/>
    <row r="240177" ht="12" customHeight="1" x14ac:dyDescent="0.2"/>
    <row r="240178" ht="12" customHeight="1" x14ac:dyDescent="0.2"/>
    <row r="240179" ht="12" customHeight="1" x14ac:dyDescent="0.2"/>
    <row r="240180" ht="12" customHeight="1" x14ac:dyDescent="0.2"/>
    <row r="240181" ht="12" customHeight="1" x14ac:dyDescent="0.2"/>
    <row r="240182" ht="12" customHeight="1" x14ac:dyDescent="0.2"/>
    <row r="240183" ht="12" customHeight="1" x14ac:dyDescent="0.2"/>
    <row r="240184" ht="12" customHeight="1" x14ac:dyDescent="0.2"/>
    <row r="240185" ht="12" customHeight="1" x14ac:dyDescent="0.2"/>
    <row r="240186" ht="12" customHeight="1" x14ac:dyDescent="0.2"/>
    <row r="240187" ht="12" customHeight="1" x14ac:dyDescent="0.2"/>
    <row r="240188" ht="12" customHeight="1" x14ac:dyDescent="0.2"/>
    <row r="240189" ht="12" customHeight="1" x14ac:dyDescent="0.2"/>
    <row r="240190" ht="12" customHeight="1" x14ac:dyDescent="0.2"/>
    <row r="240191" ht="12" customHeight="1" x14ac:dyDescent="0.2"/>
    <row r="240192" ht="12" customHeight="1" x14ac:dyDescent="0.2"/>
    <row r="240193" ht="12" customHeight="1" x14ac:dyDescent="0.2"/>
    <row r="240194" ht="12" customHeight="1" x14ac:dyDescent="0.2"/>
    <row r="240195" ht="12" customHeight="1" x14ac:dyDescent="0.2"/>
    <row r="240196" ht="12" customHeight="1" x14ac:dyDescent="0.2"/>
    <row r="240197" ht="12" customHeight="1" x14ac:dyDescent="0.2"/>
    <row r="240198" ht="12" customHeight="1" x14ac:dyDescent="0.2"/>
    <row r="240199" ht="12" customHeight="1" x14ac:dyDescent="0.2"/>
    <row r="240200" ht="12" customHeight="1" x14ac:dyDescent="0.2"/>
    <row r="240201" ht="12" customHeight="1" x14ac:dyDescent="0.2"/>
    <row r="240202" ht="12" customHeight="1" x14ac:dyDescent="0.2"/>
    <row r="240203" ht="12" customHeight="1" x14ac:dyDescent="0.2"/>
    <row r="240204" ht="12" customHeight="1" x14ac:dyDescent="0.2"/>
    <row r="240205" ht="12" customHeight="1" x14ac:dyDescent="0.2"/>
    <row r="240206" ht="12" customHeight="1" x14ac:dyDescent="0.2"/>
    <row r="240207" ht="12" customHeight="1" x14ac:dyDescent="0.2"/>
    <row r="240208" ht="12" customHeight="1" x14ac:dyDescent="0.2"/>
    <row r="240209" ht="12" customHeight="1" x14ac:dyDescent="0.2"/>
    <row r="240210" ht="12" customHeight="1" x14ac:dyDescent="0.2"/>
    <row r="240211" ht="12" customHeight="1" x14ac:dyDescent="0.2"/>
    <row r="240212" ht="12" customHeight="1" x14ac:dyDescent="0.2"/>
    <row r="240213" ht="12" customHeight="1" x14ac:dyDescent="0.2"/>
    <row r="240214" ht="12" customHeight="1" x14ac:dyDescent="0.2"/>
    <row r="240215" ht="12" customHeight="1" x14ac:dyDescent="0.2"/>
    <row r="240216" ht="12" customHeight="1" x14ac:dyDescent="0.2"/>
    <row r="240217" ht="12" customHeight="1" x14ac:dyDescent="0.2"/>
    <row r="240218" ht="12" customHeight="1" x14ac:dyDescent="0.2"/>
    <row r="240219" ht="12" customHeight="1" x14ac:dyDescent="0.2"/>
    <row r="240220" ht="12" customHeight="1" x14ac:dyDescent="0.2"/>
    <row r="240221" ht="12" customHeight="1" x14ac:dyDescent="0.2"/>
    <row r="240222" ht="12" customHeight="1" x14ac:dyDescent="0.2"/>
    <row r="240223" ht="12" customHeight="1" x14ac:dyDescent="0.2"/>
    <row r="240224" ht="12" customHeight="1" x14ac:dyDescent="0.2"/>
    <row r="240225" ht="12" customHeight="1" x14ac:dyDescent="0.2"/>
    <row r="240226" ht="12" customHeight="1" x14ac:dyDescent="0.2"/>
    <row r="240227" ht="12" customHeight="1" x14ac:dyDescent="0.2"/>
    <row r="240228" ht="12" customHeight="1" x14ac:dyDescent="0.2"/>
    <row r="240229" ht="12" customHeight="1" x14ac:dyDescent="0.2"/>
    <row r="240230" ht="12" customHeight="1" x14ac:dyDescent="0.2"/>
    <row r="240231" ht="12" customHeight="1" x14ac:dyDescent="0.2"/>
    <row r="240232" ht="12" customHeight="1" x14ac:dyDescent="0.2"/>
    <row r="240233" ht="12" customHeight="1" x14ac:dyDescent="0.2"/>
    <row r="240234" ht="12" customHeight="1" x14ac:dyDescent="0.2"/>
    <row r="240235" ht="12" customHeight="1" x14ac:dyDescent="0.2"/>
    <row r="240236" ht="12" customHeight="1" x14ac:dyDescent="0.2"/>
    <row r="240237" ht="12" customHeight="1" x14ac:dyDescent="0.2"/>
    <row r="240238" ht="12" customHeight="1" x14ac:dyDescent="0.2"/>
    <row r="240239" ht="12" customHeight="1" x14ac:dyDescent="0.2"/>
    <row r="240240" ht="12" customHeight="1" x14ac:dyDescent="0.2"/>
    <row r="240241" ht="12" customHeight="1" x14ac:dyDescent="0.2"/>
    <row r="240242" ht="12" customHeight="1" x14ac:dyDescent="0.2"/>
    <row r="240243" ht="12" customHeight="1" x14ac:dyDescent="0.2"/>
    <row r="240244" ht="12" customHeight="1" x14ac:dyDescent="0.2"/>
    <row r="240245" ht="12" customHeight="1" x14ac:dyDescent="0.2"/>
    <row r="240246" ht="12" customHeight="1" x14ac:dyDescent="0.2"/>
    <row r="240247" ht="12" customHeight="1" x14ac:dyDescent="0.2"/>
    <row r="240248" ht="12" customHeight="1" x14ac:dyDescent="0.2"/>
    <row r="240249" ht="12" customHeight="1" x14ac:dyDescent="0.2"/>
    <row r="240250" ht="12" customHeight="1" x14ac:dyDescent="0.2"/>
    <row r="240251" ht="12" customHeight="1" x14ac:dyDescent="0.2"/>
    <row r="240252" ht="12" customHeight="1" x14ac:dyDescent="0.2"/>
    <row r="240253" ht="12" customHeight="1" x14ac:dyDescent="0.2"/>
    <row r="240254" ht="12" customHeight="1" x14ac:dyDescent="0.2"/>
    <row r="240255" ht="12" customHeight="1" x14ac:dyDescent="0.2"/>
    <row r="240256" ht="12" customHeight="1" x14ac:dyDescent="0.2"/>
    <row r="240257" ht="12" customHeight="1" x14ac:dyDescent="0.2"/>
    <row r="240258" ht="12" customHeight="1" x14ac:dyDescent="0.2"/>
    <row r="240259" ht="12" customHeight="1" x14ac:dyDescent="0.2"/>
    <row r="240260" ht="12" customHeight="1" x14ac:dyDescent="0.2"/>
    <row r="240261" ht="12" customHeight="1" x14ac:dyDescent="0.2"/>
    <row r="240262" ht="12" customHeight="1" x14ac:dyDescent="0.2"/>
    <row r="240263" ht="12" customHeight="1" x14ac:dyDescent="0.2"/>
    <row r="240264" ht="12" customHeight="1" x14ac:dyDescent="0.2"/>
    <row r="240265" ht="12" customHeight="1" x14ac:dyDescent="0.2"/>
    <row r="240266" ht="12" customHeight="1" x14ac:dyDescent="0.2"/>
    <row r="240267" ht="12" customHeight="1" x14ac:dyDescent="0.2"/>
    <row r="240268" ht="12" customHeight="1" x14ac:dyDescent="0.2"/>
    <row r="240269" ht="12" customHeight="1" x14ac:dyDescent="0.2"/>
    <row r="240270" ht="12" customHeight="1" x14ac:dyDescent="0.2"/>
    <row r="240271" ht="12" customHeight="1" x14ac:dyDescent="0.2"/>
    <row r="240272" ht="12" customHeight="1" x14ac:dyDescent="0.2"/>
    <row r="240273" ht="12" customHeight="1" x14ac:dyDescent="0.2"/>
    <row r="240274" ht="12" customHeight="1" x14ac:dyDescent="0.2"/>
    <row r="240275" ht="12" customHeight="1" x14ac:dyDescent="0.2"/>
    <row r="240276" ht="12" customHeight="1" x14ac:dyDescent="0.2"/>
    <row r="240277" ht="12" customHeight="1" x14ac:dyDescent="0.2"/>
    <row r="240278" ht="12" customHeight="1" x14ac:dyDescent="0.2"/>
    <row r="240279" ht="12" customHeight="1" x14ac:dyDescent="0.2"/>
    <row r="240280" ht="12" customHeight="1" x14ac:dyDescent="0.2"/>
    <row r="240281" ht="12" customHeight="1" x14ac:dyDescent="0.2"/>
    <row r="240282" ht="12" customHeight="1" x14ac:dyDescent="0.2"/>
    <row r="240283" ht="12" customHeight="1" x14ac:dyDescent="0.2"/>
    <row r="240284" ht="12" customHeight="1" x14ac:dyDescent="0.2"/>
    <row r="240285" ht="12" customHeight="1" x14ac:dyDescent="0.2"/>
    <row r="240286" ht="12" customHeight="1" x14ac:dyDescent="0.2"/>
    <row r="240287" ht="12" customHeight="1" x14ac:dyDescent="0.2"/>
    <row r="240288" ht="12" customHeight="1" x14ac:dyDescent="0.2"/>
    <row r="240289" ht="12" customHeight="1" x14ac:dyDescent="0.2"/>
    <row r="240290" ht="12" customHeight="1" x14ac:dyDescent="0.2"/>
    <row r="240291" ht="12" customHeight="1" x14ac:dyDescent="0.2"/>
    <row r="240292" ht="12" customHeight="1" x14ac:dyDescent="0.2"/>
    <row r="240293" ht="12" customHeight="1" x14ac:dyDescent="0.2"/>
    <row r="240294" ht="12" customHeight="1" x14ac:dyDescent="0.2"/>
    <row r="240295" ht="12" customHeight="1" x14ac:dyDescent="0.2"/>
    <row r="240296" ht="12" customHeight="1" x14ac:dyDescent="0.2"/>
    <row r="240297" ht="12" customHeight="1" x14ac:dyDescent="0.2"/>
    <row r="240298" ht="12" customHeight="1" x14ac:dyDescent="0.2"/>
    <row r="240299" ht="12" customHeight="1" x14ac:dyDescent="0.2"/>
    <row r="240300" ht="12" customHeight="1" x14ac:dyDescent="0.2"/>
    <row r="240301" ht="12" customHeight="1" x14ac:dyDescent="0.2"/>
    <row r="240302" ht="12" customHeight="1" x14ac:dyDescent="0.2"/>
    <row r="240303" ht="12" customHeight="1" x14ac:dyDescent="0.2"/>
    <row r="240304" ht="12" customHeight="1" x14ac:dyDescent="0.2"/>
    <row r="240305" ht="12" customHeight="1" x14ac:dyDescent="0.2"/>
    <row r="240306" ht="12" customHeight="1" x14ac:dyDescent="0.2"/>
    <row r="240307" ht="12" customHeight="1" x14ac:dyDescent="0.2"/>
    <row r="240308" ht="12" customHeight="1" x14ac:dyDescent="0.2"/>
    <row r="240309" ht="12" customHeight="1" x14ac:dyDescent="0.2"/>
    <row r="240310" ht="12" customHeight="1" x14ac:dyDescent="0.2"/>
    <row r="240311" ht="12" customHeight="1" x14ac:dyDescent="0.2"/>
    <row r="240312" ht="12" customHeight="1" x14ac:dyDescent="0.2"/>
    <row r="240313" ht="12" customHeight="1" x14ac:dyDescent="0.2"/>
    <row r="240314" ht="12" customHeight="1" x14ac:dyDescent="0.2"/>
    <row r="240315" ht="12" customHeight="1" x14ac:dyDescent="0.2"/>
    <row r="240316" ht="12" customHeight="1" x14ac:dyDescent="0.2"/>
    <row r="240317" ht="12" customHeight="1" x14ac:dyDescent="0.2"/>
    <row r="240318" ht="12" customHeight="1" x14ac:dyDescent="0.2"/>
    <row r="240319" ht="12" customHeight="1" x14ac:dyDescent="0.2"/>
    <row r="240320" ht="12" customHeight="1" x14ac:dyDescent="0.2"/>
    <row r="240321" ht="12" customHeight="1" x14ac:dyDescent="0.2"/>
    <row r="240322" ht="12" customHeight="1" x14ac:dyDescent="0.2"/>
    <row r="240323" ht="12" customHeight="1" x14ac:dyDescent="0.2"/>
    <row r="240324" ht="12" customHeight="1" x14ac:dyDescent="0.2"/>
    <row r="240325" ht="12" customHeight="1" x14ac:dyDescent="0.2"/>
    <row r="240326" ht="12" customHeight="1" x14ac:dyDescent="0.2"/>
    <row r="240327" ht="12" customHeight="1" x14ac:dyDescent="0.2"/>
    <row r="240328" ht="12" customHeight="1" x14ac:dyDescent="0.2"/>
    <row r="240329" ht="12" customHeight="1" x14ac:dyDescent="0.2"/>
    <row r="240330" ht="12" customHeight="1" x14ac:dyDescent="0.2"/>
    <row r="240331" ht="12" customHeight="1" x14ac:dyDescent="0.2"/>
    <row r="240332" ht="12" customHeight="1" x14ac:dyDescent="0.2"/>
    <row r="240333" ht="12" customHeight="1" x14ac:dyDescent="0.2"/>
    <row r="240334" ht="12" customHeight="1" x14ac:dyDescent="0.2"/>
    <row r="240335" ht="12" customHeight="1" x14ac:dyDescent="0.2"/>
    <row r="240336" ht="12" customHeight="1" x14ac:dyDescent="0.2"/>
    <row r="240337" ht="12" customHeight="1" x14ac:dyDescent="0.2"/>
    <row r="240338" ht="12" customHeight="1" x14ac:dyDescent="0.2"/>
    <row r="240339" ht="12" customHeight="1" x14ac:dyDescent="0.2"/>
    <row r="240340" ht="12" customHeight="1" x14ac:dyDescent="0.2"/>
    <row r="240341" ht="12" customHeight="1" x14ac:dyDescent="0.2"/>
    <row r="240342" ht="12" customHeight="1" x14ac:dyDescent="0.2"/>
    <row r="240343" ht="12" customHeight="1" x14ac:dyDescent="0.2"/>
    <row r="240344" ht="12" customHeight="1" x14ac:dyDescent="0.2"/>
    <row r="240345" ht="12" customHeight="1" x14ac:dyDescent="0.2"/>
    <row r="240346" ht="12" customHeight="1" x14ac:dyDescent="0.2"/>
    <row r="240347" ht="12" customHeight="1" x14ac:dyDescent="0.2"/>
    <row r="240348" ht="12" customHeight="1" x14ac:dyDescent="0.2"/>
    <row r="240349" ht="12" customHeight="1" x14ac:dyDescent="0.2"/>
    <row r="240350" ht="12" customHeight="1" x14ac:dyDescent="0.2"/>
    <row r="240351" ht="12" customHeight="1" x14ac:dyDescent="0.2"/>
    <row r="240352" ht="12" customHeight="1" x14ac:dyDescent="0.2"/>
    <row r="240353" ht="12" customHeight="1" x14ac:dyDescent="0.2"/>
    <row r="240354" ht="12" customHeight="1" x14ac:dyDescent="0.2"/>
    <row r="240355" ht="12" customHeight="1" x14ac:dyDescent="0.2"/>
    <row r="240356" ht="12" customHeight="1" x14ac:dyDescent="0.2"/>
    <row r="240357" ht="12" customHeight="1" x14ac:dyDescent="0.2"/>
    <row r="240358" ht="12" customHeight="1" x14ac:dyDescent="0.2"/>
    <row r="240359" ht="12" customHeight="1" x14ac:dyDescent="0.2"/>
    <row r="240360" ht="12" customHeight="1" x14ac:dyDescent="0.2"/>
    <row r="240361" ht="12" customHeight="1" x14ac:dyDescent="0.2"/>
    <row r="240362" ht="12" customHeight="1" x14ac:dyDescent="0.2"/>
    <row r="240363" ht="12" customHeight="1" x14ac:dyDescent="0.2"/>
    <row r="240364" ht="12" customHeight="1" x14ac:dyDescent="0.2"/>
    <row r="240365" ht="12" customHeight="1" x14ac:dyDescent="0.2"/>
    <row r="240366" ht="12" customHeight="1" x14ac:dyDescent="0.2"/>
    <row r="240367" ht="12" customHeight="1" x14ac:dyDescent="0.2"/>
    <row r="240368" ht="12" customHeight="1" x14ac:dyDescent="0.2"/>
    <row r="240369" ht="12" customHeight="1" x14ac:dyDescent="0.2"/>
    <row r="240370" ht="12" customHeight="1" x14ac:dyDescent="0.2"/>
    <row r="240371" ht="12" customHeight="1" x14ac:dyDescent="0.2"/>
    <row r="240372" ht="12" customHeight="1" x14ac:dyDescent="0.2"/>
    <row r="240373" ht="12" customHeight="1" x14ac:dyDescent="0.2"/>
    <row r="240374" ht="12" customHeight="1" x14ac:dyDescent="0.2"/>
    <row r="240375" ht="12" customHeight="1" x14ac:dyDescent="0.2"/>
    <row r="240376" ht="12" customHeight="1" x14ac:dyDescent="0.2"/>
    <row r="240377" ht="12" customHeight="1" x14ac:dyDescent="0.2"/>
    <row r="240378" ht="12" customHeight="1" x14ac:dyDescent="0.2"/>
    <row r="240379" ht="12" customHeight="1" x14ac:dyDescent="0.2"/>
    <row r="240380" ht="12" customHeight="1" x14ac:dyDescent="0.2"/>
    <row r="240381" ht="12" customHeight="1" x14ac:dyDescent="0.2"/>
    <row r="240382" ht="12" customHeight="1" x14ac:dyDescent="0.2"/>
    <row r="240383" ht="12" customHeight="1" x14ac:dyDescent="0.2"/>
    <row r="240384" ht="12" customHeight="1" x14ac:dyDescent="0.2"/>
    <row r="240385" ht="12" customHeight="1" x14ac:dyDescent="0.2"/>
    <row r="240386" ht="12" customHeight="1" x14ac:dyDescent="0.2"/>
    <row r="240387" ht="12" customHeight="1" x14ac:dyDescent="0.2"/>
    <row r="240388" ht="12" customHeight="1" x14ac:dyDescent="0.2"/>
    <row r="240389" ht="12" customHeight="1" x14ac:dyDescent="0.2"/>
    <row r="240390" ht="12" customHeight="1" x14ac:dyDescent="0.2"/>
    <row r="240391" ht="12" customHeight="1" x14ac:dyDescent="0.2"/>
    <row r="240392" ht="12" customHeight="1" x14ac:dyDescent="0.2"/>
    <row r="240393" ht="12" customHeight="1" x14ac:dyDescent="0.2"/>
    <row r="240394" ht="12" customHeight="1" x14ac:dyDescent="0.2"/>
    <row r="240395" ht="12" customHeight="1" x14ac:dyDescent="0.2"/>
    <row r="240396" ht="12" customHeight="1" x14ac:dyDescent="0.2"/>
    <row r="240397" ht="12" customHeight="1" x14ac:dyDescent="0.2"/>
    <row r="240398" ht="12" customHeight="1" x14ac:dyDescent="0.2"/>
    <row r="240399" ht="12" customHeight="1" x14ac:dyDescent="0.2"/>
    <row r="240400" ht="12" customHeight="1" x14ac:dyDescent="0.2"/>
    <row r="240401" ht="12" customHeight="1" x14ac:dyDescent="0.2"/>
    <row r="240402" ht="12" customHeight="1" x14ac:dyDescent="0.2"/>
    <row r="240403" ht="12" customHeight="1" x14ac:dyDescent="0.2"/>
    <row r="240404" ht="12" customHeight="1" x14ac:dyDescent="0.2"/>
    <row r="240405" ht="12" customHeight="1" x14ac:dyDescent="0.2"/>
    <row r="240406" ht="12" customHeight="1" x14ac:dyDescent="0.2"/>
    <row r="240407" ht="12" customHeight="1" x14ac:dyDescent="0.2"/>
    <row r="240408" ht="12" customHeight="1" x14ac:dyDescent="0.2"/>
    <row r="240409" ht="12" customHeight="1" x14ac:dyDescent="0.2"/>
    <row r="240410" ht="12" customHeight="1" x14ac:dyDescent="0.2"/>
    <row r="240411" ht="12" customHeight="1" x14ac:dyDescent="0.2"/>
    <row r="240412" ht="12" customHeight="1" x14ac:dyDescent="0.2"/>
    <row r="240413" ht="12" customHeight="1" x14ac:dyDescent="0.2"/>
    <row r="240414" ht="12" customHeight="1" x14ac:dyDescent="0.2"/>
    <row r="240415" ht="12" customHeight="1" x14ac:dyDescent="0.2"/>
    <row r="240416" ht="12" customHeight="1" x14ac:dyDescent="0.2"/>
    <row r="240417" ht="12" customHeight="1" x14ac:dyDescent="0.2"/>
    <row r="240418" ht="12" customHeight="1" x14ac:dyDescent="0.2"/>
    <row r="240419" ht="12" customHeight="1" x14ac:dyDescent="0.2"/>
    <row r="240420" ht="12" customHeight="1" x14ac:dyDescent="0.2"/>
    <row r="240421" ht="12" customHeight="1" x14ac:dyDescent="0.2"/>
    <row r="240422" ht="12" customHeight="1" x14ac:dyDescent="0.2"/>
    <row r="240423" ht="12" customHeight="1" x14ac:dyDescent="0.2"/>
    <row r="240424" ht="12" customHeight="1" x14ac:dyDescent="0.2"/>
    <row r="240425" ht="12" customHeight="1" x14ac:dyDescent="0.2"/>
    <row r="240426" ht="12" customHeight="1" x14ac:dyDescent="0.2"/>
    <row r="240427" ht="12" customHeight="1" x14ac:dyDescent="0.2"/>
    <row r="240428" ht="12" customHeight="1" x14ac:dyDescent="0.2"/>
    <row r="240429" ht="12" customHeight="1" x14ac:dyDescent="0.2"/>
    <row r="240430" ht="12" customHeight="1" x14ac:dyDescent="0.2"/>
    <row r="240431" ht="12" customHeight="1" x14ac:dyDescent="0.2"/>
    <row r="240432" ht="12" customHeight="1" x14ac:dyDescent="0.2"/>
    <row r="240433" ht="12" customHeight="1" x14ac:dyDescent="0.2"/>
    <row r="240434" ht="12" customHeight="1" x14ac:dyDescent="0.2"/>
    <row r="240435" ht="12" customHeight="1" x14ac:dyDescent="0.2"/>
    <row r="240436" ht="12" customHeight="1" x14ac:dyDescent="0.2"/>
    <row r="240437" ht="12" customHeight="1" x14ac:dyDescent="0.2"/>
    <row r="240438" ht="12" customHeight="1" x14ac:dyDescent="0.2"/>
    <row r="240439" ht="12" customHeight="1" x14ac:dyDescent="0.2"/>
    <row r="240440" ht="12" customHeight="1" x14ac:dyDescent="0.2"/>
    <row r="240441" ht="12" customHeight="1" x14ac:dyDescent="0.2"/>
    <row r="240442" ht="12" customHeight="1" x14ac:dyDescent="0.2"/>
    <row r="240443" ht="12" customHeight="1" x14ac:dyDescent="0.2"/>
    <row r="240444" ht="12" customHeight="1" x14ac:dyDescent="0.2"/>
    <row r="240445" ht="12" customHeight="1" x14ac:dyDescent="0.2"/>
    <row r="240446" ht="12" customHeight="1" x14ac:dyDescent="0.2"/>
    <row r="240447" ht="12" customHeight="1" x14ac:dyDescent="0.2"/>
    <row r="240448" ht="12" customHeight="1" x14ac:dyDescent="0.2"/>
    <row r="240449" ht="12" customHeight="1" x14ac:dyDescent="0.2"/>
    <row r="240450" ht="12" customHeight="1" x14ac:dyDescent="0.2"/>
    <row r="240451" ht="12" customHeight="1" x14ac:dyDescent="0.2"/>
    <row r="240452" ht="12" customHeight="1" x14ac:dyDescent="0.2"/>
    <row r="240453" ht="12" customHeight="1" x14ac:dyDescent="0.2"/>
    <row r="240454" ht="12" customHeight="1" x14ac:dyDescent="0.2"/>
    <row r="240455" ht="12" customHeight="1" x14ac:dyDescent="0.2"/>
    <row r="240456" ht="12" customHeight="1" x14ac:dyDescent="0.2"/>
    <row r="240457" ht="12" customHeight="1" x14ac:dyDescent="0.2"/>
    <row r="240458" ht="12" customHeight="1" x14ac:dyDescent="0.2"/>
    <row r="240459" ht="12" customHeight="1" x14ac:dyDescent="0.2"/>
    <row r="240460" ht="12" customHeight="1" x14ac:dyDescent="0.2"/>
    <row r="240461" ht="12" customHeight="1" x14ac:dyDescent="0.2"/>
    <row r="240462" ht="12" customHeight="1" x14ac:dyDescent="0.2"/>
    <row r="240463" ht="12" customHeight="1" x14ac:dyDescent="0.2"/>
    <row r="240464" ht="12" customHeight="1" x14ac:dyDescent="0.2"/>
    <row r="240465" ht="12" customHeight="1" x14ac:dyDescent="0.2"/>
    <row r="240466" ht="12" customHeight="1" x14ac:dyDescent="0.2"/>
    <row r="240467" ht="12" customHeight="1" x14ac:dyDescent="0.2"/>
    <row r="240468" ht="12" customHeight="1" x14ac:dyDescent="0.2"/>
    <row r="240469" ht="12" customHeight="1" x14ac:dyDescent="0.2"/>
    <row r="240470" ht="12" customHeight="1" x14ac:dyDescent="0.2"/>
    <row r="240471" ht="12" customHeight="1" x14ac:dyDescent="0.2"/>
    <row r="240472" ht="12" customHeight="1" x14ac:dyDescent="0.2"/>
    <row r="240473" ht="12" customHeight="1" x14ac:dyDescent="0.2"/>
    <row r="240474" ht="12" customHeight="1" x14ac:dyDescent="0.2"/>
    <row r="240475" ht="12" customHeight="1" x14ac:dyDescent="0.2"/>
    <row r="240476" ht="12" customHeight="1" x14ac:dyDescent="0.2"/>
    <row r="240477" ht="12" customHeight="1" x14ac:dyDescent="0.2"/>
    <row r="240478" ht="12" customHeight="1" x14ac:dyDescent="0.2"/>
    <row r="240479" ht="12" customHeight="1" x14ac:dyDescent="0.2"/>
    <row r="240480" ht="12" customHeight="1" x14ac:dyDescent="0.2"/>
    <row r="240481" ht="12" customHeight="1" x14ac:dyDescent="0.2"/>
    <row r="240482" ht="12" customHeight="1" x14ac:dyDescent="0.2"/>
    <row r="240483" ht="12" customHeight="1" x14ac:dyDescent="0.2"/>
    <row r="240484" ht="12" customHeight="1" x14ac:dyDescent="0.2"/>
    <row r="240485" ht="12" customHeight="1" x14ac:dyDescent="0.2"/>
    <row r="240486" ht="12" customHeight="1" x14ac:dyDescent="0.2"/>
    <row r="240487" ht="12" customHeight="1" x14ac:dyDescent="0.2"/>
    <row r="240488" ht="12" customHeight="1" x14ac:dyDescent="0.2"/>
    <row r="240489" ht="12" customHeight="1" x14ac:dyDescent="0.2"/>
    <row r="240490" ht="12" customHeight="1" x14ac:dyDescent="0.2"/>
    <row r="240491" ht="12" customHeight="1" x14ac:dyDescent="0.2"/>
    <row r="240492" ht="12" customHeight="1" x14ac:dyDescent="0.2"/>
    <row r="240493" ht="12" customHeight="1" x14ac:dyDescent="0.2"/>
    <row r="240494" ht="12" customHeight="1" x14ac:dyDescent="0.2"/>
    <row r="240495" ht="12" customHeight="1" x14ac:dyDescent="0.2"/>
    <row r="240496" ht="12" customHeight="1" x14ac:dyDescent="0.2"/>
    <row r="240497" ht="12" customHeight="1" x14ac:dyDescent="0.2"/>
    <row r="240498" ht="12" customHeight="1" x14ac:dyDescent="0.2"/>
    <row r="240499" ht="12" customHeight="1" x14ac:dyDescent="0.2"/>
    <row r="240500" ht="12" customHeight="1" x14ac:dyDescent="0.2"/>
    <row r="240501" ht="12" customHeight="1" x14ac:dyDescent="0.2"/>
    <row r="240502" ht="12" customHeight="1" x14ac:dyDescent="0.2"/>
    <row r="240503" ht="12" customHeight="1" x14ac:dyDescent="0.2"/>
    <row r="240504" ht="12" customHeight="1" x14ac:dyDescent="0.2"/>
    <row r="240505" ht="12" customHeight="1" x14ac:dyDescent="0.2"/>
    <row r="240506" ht="12" customHeight="1" x14ac:dyDescent="0.2"/>
    <row r="240507" ht="12" customHeight="1" x14ac:dyDescent="0.2"/>
    <row r="240508" ht="12" customHeight="1" x14ac:dyDescent="0.2"/>
    <row r="240509" ht="12" customHeight="1" x14ac:dyDescent="0.2"/>
    <row r="240510" ht="12" customHeight="1" x14ac:dyDescent="0.2"/>
    <row r="240511" ht="12" customHeight="1" x14ac:dyDescent="0.2"/>
    <row r="240512" ht="12" customHeight="1" x14ac:dyDescent="0.2"/>
    <row r="240513" ht="12" customHeight="1" x14ac:dyDescent="0.2"/>
    <row r="240514" ht="12" customHeight="1" x14ac:dyDescent="0.2"/>
    <row r="240515" ht="12" customHeight="1" x14ac:dyDescent="0.2"/>
    <row r="240516" ht="12" customHeight="1" x14ac:dyDescent="0.2"/>
    <row r="240517" ht="12" customHeight="1" x14ac:dyDescent="0.2"/>
    <row r="240518" ht="12" customHeight="1" x14ac:dyDescent="0.2"/>
    <row r="240519" ht="12" customHeight="1" x14ac:dyDescent="0.2"/>
    <row r="240520" ht="12" customHeight="1" x14ac:dyDescent="0.2"/>
    <row r="240521" ht="12" customHeight="1" x14ac:dyDescent="0.2"/>
    <row r="240522" ht="12" customHeight="1" x14ac:dyDescent="0.2"/>
    <row r="240523" ht="12" customHeight="1" x14ac:dyDescent="0.2"/>
    <row r="240524" ht="12" customHeight="1" x14ac:dyDescent="0.2"/>
    <row r="240525" ht="12" customHeight="1" x14ac:dyDescent="0.2"/>
    <row r="240526" ht="12" customHeight="1" x14ac:dyDescent="0.2"/>
    <row r="240527" ht="12" customHeight="1" x14ac:dyDescent="0.2"/>
    <row r="240528" ht="12" customHeight="1" x14ac:dyDescent="0.2"/>
    <row r="240529" ht="12" customHeight="1" x14ac:dyDescent="0.2"/>
    <row r="240530" ht="12" customHeight="1" x14ac:dyDescent="0.2"/>
    <row r="240531" ht="12" customHeight="1" x14ac:dyDescent="0.2"/>
    <row r="240532" ht="12" customHeight="1" x14ac:dyDescent="0.2"/>
    <row r="240533" ht="12" customHeight="1" x14ac:dyDescent="0.2"/>
    <row r="240534" ht="12" customHeight="1" x14ac:dyDescent="0.2"/>
    <row r="240535" ht="12" customHeight="1" x14ac:dyDescent="0.2"/>
    <row r="240536" ht="12" customHeight="1" x14ac:dyDescent="0.2"/>
    <row r="240537" ht="12" customHeight="1" x14ac:dyDescent="0.2"/>
    <row r="240538" ht="12" customHeight="1" x14ac:dyDescent="0.2"/>
    <row r="240539" ht="12" customHeight="1" x14ac:dyDescent="0.2"/>
    <row r="240540" ht="12" customHeight="1" x14ac:dyDescent="0.2"/>
    <row r="240541" ht="12" customHeight="1" x14ac:dyDescent="0.2"/>
    <row r="240542" ht="12" customHeight="1" x14ac:dyDescent="0.2"/>
    <row r="240543" ht="12" customHeight="1" x14ac:dyDescent="0.2"/>
    <row r="240544" ht="12" customHeight="1" x14ac:dyDescent="0.2"/>
    <row r="240545" ht="12" customHeight="1" x14ac:dyDescent="0.2"/>
    <row r="240546" ht="12" customHeight="1" x14ac:dyDescent="0.2"/>
    <row r="240547" ht="12" customHeight="1" x14ac:dyDescent="0.2"/>
    <row r="240548" ht="12" customHeight="1" x14ac:dyDescent="0.2"/>
    <row r="240549" ht="12" customHeight="1" x14ac:dyDescent="0.2"/>
    <row r="240550" ht="12" customHeight="1" x14ac:dyDescent="0.2"/>
    <row r="240551" ht="12" customHeight="1" x14ac:dyDescent="0.2"/>
    <row r="240552" ht="12" customHeight="1" x14ac:dyDescent="0.2"/>
    <row r="240553" ht="12" customHeight="1" x14ac:dyDescent="0.2"/>
    <row r="240554" ht="12" customHeight="1" x14ac:dyDescent="0.2"/>
    <row r="240555" ht="12" customHeight="1" x14ac:dyDescent="0.2"/>
    <row r="240556" ht="12" customHeight="1" x14ac:dyDescent="0.2"/>
    <row r="240557" ht="12" customHeight="1" x14ac:dyDescent="0.2"/>
    <row r="240558" ht="12" customHeight="1" x14ac:dyDescent="0.2"/>
    <row r="240559" ht="12" customHeight="1" x14ac:dyDescent="0.2"/>
    <row r="240560" ht="12" customHeight="1" x14ac:dyDescent="0.2"/>
    <row r="240561" ht="12" customHeight="1" x14ac:dyDescent="0.2"/>
    <row r="240562" ht="12" customHeight="1" x14ac:dyDescent="0.2"/>
    <row r="240563" ht="12" customHeight="1" x14ac:dyDescent="0.2"/>
    <row r="240564" ht="12" customHeight="1" x14ac:dyDescent="0.2"/>
    <row r="240565" ht="12" customHeight="1" x14ac:dyDescent="0.2"/>
    <row r="240566" ht="12" customHeight="1" x14ac:dyDescent="0.2"/>
    <row r="240567" ht="12" customHeight="1" x14ac:dyDescent="0.2"/>
    <row r="240568" ht="12" customHeight="1" x14ac:dyDescent="0.2"/>
    <row r="240569" ht="12" customHeight="1" x14ac:dyDescent="0.2"/>
    <row r="240570" ht="12" customHeight="1" x14ac:dyDescent="0.2"/>
    <row r="240571" ht="12" customHeight="1" x14ac:dyDescent="0.2"/>
    <row r="240572" ht="12" customHeight="1" x14ac:dyDescent="0.2"/>
    <row r="240573" ht="12" customHeight="1" x14ac:dyDescent="0.2"/>
    <row r="240574" ht="12" customHeight="1" x14ac:dyDescent="0.2"/>
    <row r="240575" ht="12" customHeight="1" x14ac:dyDescent="0.2"/>
    <row r="240576" ht="12" customHeight="1" x14ac:dyDescent="0.2"/>
    <row r="240577" ht="12" customHeight="1" x14ac:dyDescent="0.2"/>
    <row r="240578" ht="12" customHeight="1" x14ac:dyDescent="0.2"/>
    <row r="240579" ht="12" customHeight="1" x14ac:dyDescent="0.2"/>
    <row r="240580" ht="12" customHeight="1" x14ac:dyDescent="0.2"/>
    <row r="240581" ht="12" customHeight="1" x14ac:dyDescent="0.2"/>
    <row r="240582" ht="12" customHeight="1" x14ac:dyDescent="0.2"/>
    <row r="240583" ht="12" customHeight="1" x14ac:dyDescent="0.2"/>
    <row r="240584" ht="12" customHeight="1" x14ac:dyDescent="0.2"/>
    <row r="240585" ht="12" customHeight="1" x14ac:dyDescent="0.2"/>
    <row r="240586" ht="12" customHeight="1" x14ac:dyDescent="0.2"/>
    <row r="240587" ht="12" customHeight="1" x14ac:dyDescent="0.2"/>
    <row r="240588" ht="12" customHeight="1" x14ac:dyDescent="0.2"/>
    <row r="240589" ht="12" customHeight="1" x14ac:dyDescent="0.2"/>
    <row r="240590" ht="12" customHeight="1" x14ac:dyDescent="0.2"/>
    <row r="240591" ht="12" customHeight="1" x14ac:dyDescent="0.2"/>
    <row r="240592" ht="12" customHeight="1" x14ac:dyDescent="0.2"/>
    <row r="240593" ht="12" customHeight="1" x14ac:dyDescent="0.2"/>
    <row r="240594" ht="12" customHeight="1" x14ac:dyDescent="0.2"/>
    <row r="240595" ht="12" customHeight="1" x14ac:dyDescent="0.2"/>
    <row r="240596" ht="12" customHeight="1" x14ac:dyDescent="0.2"/>
    <row r="240597" ht="12" customHeight="1" x14ac:dyDescent="0.2"/>
    <row r="240598" ht="12" customHeight="1" x14ac:dyDescent="0.2"/>
    <row r="240599" ht="12" customHeight="1" x14ac:dyDescent="0.2"/>
    <row r="240600" ht="12" customHeight="1" x14ac:dyDescent="0.2"/>
    <row r="240601" ht="12" customHeight="1" x14ac:dyDescent="0.2"/>
    <row r="240602" ht="12" customHeight="1" x14ac:dyDescent="0.2"/>
    <row r="240603" ht="12" customHeight="1" x14ac:dyDescent="0.2"/>
    <row r="240604" ht="12" customHeight="1" x14ac:dyDescent="0.2"/>
    <row r="240605" ht="12" customHeight="1" x14ac:dyDescent="0.2"/>
    <row r="240606" ht="12" customHeight="1" x14ac:dyDescent="0.2"/>
    <row r="240607" ht="12" customHeight="1" x14ac:dyDescent="0.2"/>
    <row r="240608" ht="12" customHeight="1" x14ac:dyDescent="0.2"/>
    <row r="240609" ht="12" customHeight="1" x14ac:dyDescent="0.2"/>
    <row r="240610" ht="12" customHeight="1" x14ac:dyDescent="0.2"/>
    <row r="240611" ht="12" customHeight="1" x14ac:dyDescent="0.2"/>
    <row r="240612" ht="12" customHeight="1" x14ac:dyDescent="0.2"/>
    <row r="240613" ht="12" customHeight="1" x14ac:dyDescent="0.2"/>
    <row r="240614" ht="12" customHeight="1" x14ac:dyDescent="0.2"/>
    <row r="240615" ht="12" customHeight="1" x14ac:dyDescent="0.2"/>
    <row r="240616" ht="12" customHeight="1" x14ac:dyDescent="0.2"/>
    <row r="240617" ht="12" customHeight="1" x14ac:dyDescent="0.2"/>
    <row r="240618" ht="12" customHeight="1" x14ac:dyDescent="0.2"/>
    <row r="240619" ht="12" customHeight="1" x14ac:dyDescent="0.2"/>
    <row r="240620" ht="12" customHeight="1" x14ac:dyDescent="0.2"/>
    <row r="240621" ht="12" customHeight="1" x14ac:dyDescent="0.2"/>
    <row r="240622" ht="12" customHeight="1" x14ac:dyDescent="0.2"/>
    <row r="240623" ht="12" customHeight="1" x14ac:dyDescent="0.2"/>
    <row r="240624" ht="12" customHeight="1" x14ac:dyDescent="0.2"/>
    <row r="240625" ht="12" customHeight="1" x14ac:dyDescent="0.2"/>
    <row r="240626" ht="12" customHeight="1" x14ac:dyDescent="0.2"/>
    <row r="240627" ht="12" customHeight="1" x14ac:dyDescent="0.2"/>
    <row r="240628" ht="12" customHeight="1" x14ac:dyDescent="0.2"/>
    <row r="240629" ht="12" customHeight="1" x14ac:dyDescent="0.2"/>
    <row r="240630" ht="12" customHeight="1" x14ac:dyDescent="0.2"/>
    <row r="240631" ht="12" customHeight="1" x14ac:dyDescent="0.2"/>
    <row r="240632" ht="12" customHeight="1" x14ac:dyDescent="0.2"/>
    <row r="240633" ht="12" customHeight="1" x14ac:dyDescent="0.2"/>
    <row r="240634" ht="12" customHeight="1" x14ac:dyDescent="0.2"/>
    <row r="240635" ht="12" customHeight="1" x14ac:dyDescent="0.2"/>
    <row r="240636" ht="12" customHeight="1" x14ac:dyDescent="0.2"/>
    <row r="240637" ht="12" customHeight="1" x14ac:dyDescent="0.2"/>
    <row r="240638" ht="12" customHeight="1" x14ac:dyDescent="0.2"/>
    <row r="240639" ht="12" customHeight="1" x14ac:dyDescent="0.2"/>
    <row r="240640" ht="12" customHeight="1" x14ac:dyDescent="0.2"/>
    <row r="240641" ht="12" customHeight="1" x14ac:dyDescent="0.2"/>
    <row r="240642" ht="12" customHeight="1" x14ac:dyDescent="0.2"/>
    <row r="240643" ht="12" customHeight="1" x14ac:dyDescent="0.2"/>
    <row r="240644" ht="12" customHeight="1" x14ac:dyDescent="0.2"/>
    <row r="240645" ht="12" customHeight="1" x14ac:dyDescent="0.2"/>
    <row r="240646" ht="12" customHeight="1" x14ac:dyDescent="0.2"/>
    <row r="240647" ht="12" customHeight="1" x14ac:dyDescent="0.2"/>
    <row r="240648" ht="12" customHeight="1" x14ac:dyDescent="0.2"/>
    <row r="240649" ht="12" customHeight="1" x14ac:dyDescent="0.2"/>
    <row r="240650" ht="12" customHeight="1" x14ac:dyDescent="0.2"/>
    <row r="240651" ht="12" customHeight="1" x14ac:dyDescent="0.2"/>
    <row r="240652" ht="12" customHeight="1" x14ac:dyDescent="0.2"/>
    <row r="240653" ht="12" customHeight="1" x14ac:dyDescent="0.2"/>
    <row r="240654" ht="12" customHeight="1" x14ac:dyDescent="0.2"/>
    <row r="240655" ht="12" customHeight="1" x14ac:dyDescent="0.2"/>
    <row r="240656" ht="12" customHeight="1" x14ac:dyDescent="0.2"/>
    <row r="240657" ht="12" customHeight="1" x14ac:dyDescent="0.2"/>
    <row r="240658" ht="12" customHeight="1" x14ac:dyDescent="0.2"/>
    <row r="240659" ht="12" customHeight="1" x14ac:dyDescent="0.2"/>
    <row r="240660" ht="12" customHeight="1" x14ac:dyDescent="0.2"/>
    <row r="240661" ht="12" customHeight="1" x14ac:dyDescent="0.2"/>
    <row r="240662" ht="12" customHeight="1" x14ac:dyDescent="0.2"/>
    <row r="240663" ht="12" customHeight="1" x14ac:dyDescent="0.2"/>
    <row r="240664" ht="12" customHeight="1" x14ac:dyDescent="0.2"/>
    <row r="240665" ht="12" customHeight="1" x14ac:dyDescent="0.2"/>
    <row r="240666" ht="12" customHeight="1" x14ac:dyDescent="0.2"/>
    <row r="240667" ht="12" customHeight="1" x14ac:dyDescent="0.2"/>
    <row r="240668" ht="12" customHeight="1" x14ac:dyDescent="0.2"/>
    <row r="240669" ht="12" customHeight="1" x14ac:dyDescent="0.2"/>
    <row r="240670" ht="12" customHeight="1" x14ac:dyDescent="0.2"/>
    <row r="240671" ht="12" customHeight="1" x14ac:dyDescent="0.2"/>
    <row r="240672" ht="12" customHeight="1" x14ac:dyDescent="0.2"/>
    <row r="240673" ht="12" customHeight="1" x14ac:dyDescent="0.2"/>
    <row r="240674" ht="12" customHeight="1" x14ac:dyDescent="0.2"/>
    <row r="240675" ht="12" customHeight="1" x14ac:dyDescent="0.2"/>
    <row r="240676" ht="12" customHeight="1" x14ac:dyDescent="0.2"/>
    <row r="240677" ht="12" customHeight="1" x14ac:dyDescent="0.2"/>
    <row r="240678" ht="12" customHeight="1" x14ac:dyDescent="0.2"/>
    <row r="240679" ht="12" customHeight="1" x14ac:dyDescent="0.2"/>
    <row r="240680" ht="12" customHeight="1" x14ac:dyDescent="0.2"/>
    <row r="240681" ht="12" customHeight="1" x14ac:dyDescent="0.2"/>
    <row r="240682" ht="12" customHeight="1" x14ac:dyDescent="0.2"/>
    <row r="240683" ht="12" customHeight="1" x14ac:dyDescent="0.2"/>
    <row r="240684" ht="12" customHeight="1" x14ac:dyDescent="0.2"/>
    <row r="240685" ht="12" customHeight="1" x14ac:dyDescent="0.2"/>
    <row r="240686" ht="12" customHeight="1" x14ac:dyDescent="0.2"/>
    <row r="240687" ht="12" customHeight="1" x14ac:dyDescent="0.2"/>
    <row r="240688" ht="12" customHeight="1" x14ac:dyDescent="0.2"/>
    <row r="240689" ht="12" customHeight="1" x14ac:dyDescent="0.2"/>
    <row r="240690" ht="12" customHeight="1" x14ac:dyDescent="0.2"/>
    <row r="240691" ht="12" customHeight="1" x14ac:dyDescent="0.2"/>
    <row r="240692" ht="12" customHeight="1" x14ac:dyDescent="0.2"/>
    <row r="240693" ht="12" customHeight="1" x14ac:dyDescent="0.2"/>
    <row r="240694" ht="12" customHeight="1" x14ac:dyDescent="0.2"/>
    <row r="240695" ht="12" customHeight="1" x14ac:dyDescent="0.2"/>
    <row r="240696" ht="12" customHeight="1" x14ac:dyDescent="0.2"/>
    <row r="240697" ht="12" customHeight="1" x14ac:dyDescent="0.2"/>
    <row r="240698" ht="12" customHeight="1" x14ac:dyDescent="0.2"/>
    <row r="240699" ht="12" customHeight="1" x14ac:dyDescent="0.2"/>
    <row r="240700" ht="12" customHeight="1" x14ac:dyDescent="0.2"/>
    <row r="240701" ht="12" customHeight="1" x14ac:dyDescent="0.2"/>
    <row r="240702" ht="12" customHeight="1" x14ac:dyDescent="0.2"/>
    <row r="240703" ht="12" customHeight="1" x14ac:dyDescent="0.2"/>
    <row r="240704" ht="12" customHeight="1" x14ac:dyDescent="0.2"/>
    <row r="240705" ht="12" customHeight="1" x14ac:dyDescent="0.2"/>
    <row r="240706" ht="12" customHeight="1" x14ac:dyDescent="0.2"/>
    <row r="240707" ht="12" customHeight="1" x14ac:dyDescent="0.2"/>
    <row r="240708" ht="12" customHeight="1" x14ac:dyDescent="0.2"/>
    <row r="240709" ht="12" customHeight="1" x14ac:dyDescent="0.2"/>
    <row r="240710" ht="12" customHeight="1" x14ac:dyDescent="0.2"/>
    <row r="240711" ht="12" customHeight="1" x14ac:dyDescent="0.2"/>
    <row r="240712" ht="12" customHeight="1" x14ac:dyDescent="0.2"/>
    <row r="240713" ht="12" customHeight="1" x14ac:dyDescent="0.2"/>
    <row r="240714" ht="12" customHeight="1" x14ac:dyDescent="0.2"/>
    <row r="240715" ht="12" customHeight="1" x14ac:dyDescent="0.2"/>
    <row r="240716" ht="12" customHeight="1" x14ac:dyDescent="0.2"/>
    <row r="240717" ht="12" customHeight="1" x14ac:dyDescent="0.2"/>
    <row r="240718" ht="12" customHeight="1" x14ac:dyDescent="0.2"/>
    <row r="240719" ht="12" customHeight="1" x14ac:dyDescent="0.2"/>
    <row r="240720" ht="12" customHeight="1" x14ac:dyDescent="0.2"/>
    <row r="240721" ht="12" customHeight="1" x14ac:dyDescent="0.2"/>
    <row r="240722" ht="12" customHeight="1" x14ac:dyDescent="0.2"/>
    <row r="240723" ht="12" customHeight="1" x14ac:dyDescent="0.2"/>
    <row r="240724" ht="12" customHeight="1" x14ac:dyDescent="0.2"/>
    <row r="240725" ht="12" customHeight="1" x14ac:dyDescent="0.2"/>
    <row r="240726" ht="12" customHeight="1" x14ac:dyDescent="0.2"/>
    <row r="240727" ht="12" customHeight="1" x14ac:dyDescent="0.2"/>
    <row r="240728" ht="12" customHeight="1" x14ac:dyDescent="0.2"/>
    <row r="240729" ht="12" customHeight="1" x14ac:dyDescent="0.2"/>
    <row r="240730" ht="12" customHeight="1" x14ac:dyDescent="0.2"/>
    <row r="240731" ht="12" customHeight="1" x14ac:dyDescent="0.2"/>
    <row r="240732" ht="12" customHeight="1" x14ac:dyDescent="0.2"/>
    <row r="240733" ht="12" customHeight="1" x14ac:dyDescent="0.2"/>
    <row r="240734" ht="12" customHeight="1" x14ac:dyDescent="0.2"/>
    <row r="240735" ht="12" customHeight="1" x14ac:dyDescent="0.2"/>
    <row r="240736" ht="12" customHeight="1" x14ac:dyDescent="0.2"/>
    <row r="240737" ht="12" customHeight="1" x14ac:dyDescent="0.2"/>
    <row r="240738" ht="12" customHeight="1" x14ac:dyDescent="0.2"/>
    <row r="240739" ht="12" customHeight="1" x14ac:dyDescent="0.2"/>
    <row r="240740" ht="12" customHeight="1" x14ac:dyDescent="0.2"/>
    <row r="240741" ht="12" customHeight="1" x14ac:dyDescent="0.2"/>
    <row r="240742" ht="12" customHeight="1" x14ac:dyDescent="0.2"/>
    <row r="240743" ht="12" customHeight="1" x14ac:dyDescent="0.2"/>
    <row r="240744" ht="12" customHeight="1" x14ac:dyDescent="0.2"/>
    <row r="240745" ht="12" customHeight="1" x14ac:dyDescent="0.2"/>
    <row r="240746" ht="12" customHeight="1" x14ac:dyDescent="0.2"/>
    <row r="240747" ht="12" customHeight="1" x14ac:dyDescent="0.2"/>
    <row r="240748" ht="12" customHeight="1" x14ac:dyDescent="0.2"/>
    <row r="240749" ht="12" customHeight="1" x14ac:dyDescent="0.2"/>
    <row r="240750" ht="12" customHeight="1" x14ac:dyDescent="0.2"/>
    <row r="240751" ht="12" customHeight="1" x14ac:dyDescent="0.2"/>
    <row r="240752" ht="12" customHeight="1" x14ac:dyDescent="0.2"/>
    <row r="240753" ht="12" customHeight="1" x14ac:dyDescent="0.2"/>
    <row r="240754" ht="12" customHeight="1" x14ac:dyDescent="0.2"/>
    <row r="240755" ht="12" customHeight="1" x14ac:dyDescent="0.2"/>
    <row r="240756" ht="12" customHeight="1" x14ac:dyDescent="0.2"/>
    <row r="240757" ht="12" customHeight="1" x14ac:dyDescent="0.2"/>
    <row r="240758" ht="12" customHeight="1" x14ac:dyDescent="0.2"/>
    <row r="240759" ht="12" customHeight="1" x14ac:dyDescent="0.2"/>
    <row r="240760" ht="12" customHeight="1" x14ac:dyDescent="0.2"/>
    <row r="240761" ht="12" customHeight="1" x14ac:dyDescent="0.2"/>
    <row r="240762" ht="12" customHeight="1" x14ac:dyDescent="0.2"/>
    <row r="240763" ht="12" customHeight="1" x14ac:dyDescent="0.2"/>
    <row r="240764" ht="12" customHeight="1" x14ac:dyDescent="0.2"/>
    <row r="240765" ht="12" customHeight="1" x14ac:dyDescent="0.2"/>
    <row r="240766" ht="12" customHeight="1" x14ac:dyDescent="0.2"/>
    <row r="240767" ht="12" customHeight="1" x14ac:dyDescent="0.2"/>
    <row r="240768" ht="12" customHeight="1" x14ac:dyDescent="0.2"/>
    <row r="240769" ht="12" customHeight="1" x14ac:dyDescent="0.2"/>
    <row r="240770" ht="12" customHeight="1" x14ac:dyDescent="0.2"/>
    <row r="240771" ht="12" customHeight="1" x14ac:dyDescent="0.2"/>
    <row r="240772" ht="12" customHeight="1" x14ac:dyDescent="0.2"/>
    <row r="240773" ht="12" customHeight="1" x14ac:dyDescent="0.2"/>
    <row r="240774" ht="12" customHeight="1" x14ac:dyDescent="0.2"/>
    <row r="240775" ht="12" customHeight="1" x14ac:dyDescent="0.2"/>
    <row r="240776" ht="12" customHeight="1" x14ac:dyDescent="0.2"/>
    <row r="240777" ht="12" customHeight="1" x14ac:dyDescent="0.2"/>
    <row r="240778" ht="12" customHeight="1" x14ac:dyDescent="0.2"/>
    <row r="240779" ht="12" customHeight="1" x14ac:dyDescent="0.2"/>
    <row r="240780" ht="12" customHeight="1" x14ac:dyDescent="0.2"/>
    <row r="240781" ht="12" customHeight="1" x14ac:dyDescent="0.2"/>
    <row r="240782" ht="12" customHeight="1" x14ac:dyDescent="0.2"/>
    <row r="240783" ht="12" customHeight="1" x14ac:dyDescent="0.2"/>
    <row r="240784" ht="12" customHeight="1" x14ac:dyDescent="0.2"/>
    <row r="240785" ht="12" customHeight="1" x14ac:dyDescent="0.2"/>
    <row r="240786" ht="12" customHeight="1" x14ac:dyDescent="0.2"/>
    <row r="240787" ht="12" customHeight="1" x14ac:dyDescent="0.2"/>
    <row r="240788" ht="12" customHeight="1" x14ac:dyDescent="0.2"/>
    <row r="240789" ht="12" customHeight="1" x14ac:dyDescent="0.2"/>
    <row r="240790" ht="12" customHeight="1" x14ac:dyDescent="0.2"/>
    <row r="240791" ht="12" customHeight="1" x14ac:dyDescent="0.2"/>
    <row r="240792" ht="12" customHeight="1" x14ac:dyDescent="0.2"/>
    <row r="240793" ht="12" customHeight="1" x14ac:dyDescent="0.2"/>
    <row r="240794" ht="12" customHeight="1" x14ac:dyDescent="0.2"/>
    <row r="240795" ht="12" customHeight="1" x14ac:dyDescent="0.2"/>
    <row r="240796" ht="12" customHeight="1" x14ac:dyDescent="0.2"/>
    <row r="240797" ht="12" customHeight="1" x14ac:dyDescent="0.2"/>
    <row r="240798" ht="12" customHeight="1" x14ac:dyDescent="0.2"/>
    <row r="240799" ht="12" customHeight="1" x14ac:dyDescent="0.2"/>
    <row r="240800" ht="12" customHeight="1" x14ac:dyDescent="0.2"/>
    <row r="240801" ht="12" customHeight="1" x14ac:dyDescent="0.2"/>
    <row r="240802" ht="12" customHeight="1" x14ac:dyDescent="0.2"/>
    <row r="240803" ht="12" customHeight="1" x14ac:dyDescent="0.2"/>
    <row r="240804" ht="12" customHeight="1" x14ac:dyDescent="0.2"/>
    <row r="240805" ht="12" customHeight="1" x14ac:dyDescent="0.2"/>
    <row r="240806" ht="12" customHeight="1" x14ac:dyDescent="0.2"/>
    <row r="240807" ht="12" customHeight="1" x14ac:dyDescent="0.2"/>
    <row r="240808" ht="12" customHeight="1" x14ac:dyDescent="0.2"/>
    <row r="240809" ht="12" customHeight="1" x14ac:dyDescent="0.2"/>
    <row r="240810" ht="12" customHeight="1" x14ac:dyDescent="0.2"/>
    <row r="240811" ht="12" customHeight="1" x14ac:dyDescent="0.2"/>
    <row r="240812" ht="12" customHeight="1" x14ac:dyDescent="0.2"/>
    <row r="240813" ht="12" customHeight="1" x14ac:dyDescent="0.2"/>
    <row r="240814" ht="12" customHeight="1" x14ac:dyDescent="0.2"/>
    <row r="240815" ht="12" customHeight="1" x14ac:dyDescent="0.2"/>
    <row r="240816" ht="12" customHeight="1" x14ac:dyDescent="0.2"/>
    <row r="240817" ht="12" customHeight="1" x14ac:dyDescent="0.2"/>
    <row r="240818" ht="12" customHeight="1" x14ac:dyDescent="0.2"/>
    <row r="240819" ht="12" customHeight="1" x14ac:dyDescent="0.2"/>
    <row r="240820" ht="12" customHeight="1" x14ac:dyDescent="0.2"/>
    <row r="240821" ht="12" customHeight="1" x14ac:dyDescent="0.2"/>
    <row r="240822" ht="12" customHeight="1" x14ac:dyDescent="0.2"/>
    <row r="240823" ht="12" customHeight="1" x14ac:dyDescent="0.2"/>
    <row r="240824" ht="12" customHeight="1" x14ac:dyDescent="0.2"/>
    <row r="240825" ht="12" customHeight="1" x14ac:dyDescent="0.2"/>
    <row r="240826" ht="12" customHeight="1" x14ac:dyDescent="0.2"/>
    <row r="240827" ht="12" customHeight="1" x14ac:dyDescent="0.2"/>
    <row r="240828" ht="12" customHeight="1" x14ac:dyDescent="0.2"/>
    <row r="240829" ht="12" customHeight="1" x14ac:dyDescent="0.2"/>
    <row r="240830" ht="12" customHeight="1" x14ac:dyDescent="0.2"/>
    <row r="240831" ht="12" customHeight="1" x14ac:dyDescent="0.2"/>
    <row r="240832" ht="12" customHeight="1" x14ac:dyDescent="0.2"/>
    <row r="240833" ht="12" customHeight="1" x14ac:dyDescent="0.2"/>
    <row r="240834" ht="12" customHeight="1" x14ac:dyDescent="0.2"/>
    <row r="240835" ht="12" customHeight="1" x14ac:dyDescent="0.2"/>
    <row r="240836" ht="12" customHeight="1" x14ac:dyDescent="0.2"/>
    <row r="240837" ht="12" customHeight="1" x14ac:dyDescent="0.2"/>
    <row r="240838" ht="12" customHeight="1" x14ac:dyDescent="0.2"/>
    <row r="240839" ht="12" customHeight="1" x14ac:dyDescent="0.2"/>
    <row r="240840" ht="12" customHeight="1" x14ac:dyDescent="0.2"/>
    <row r="240841" ht="12" customHeight="1" x14ac:dyDescent="0.2"/>
    <row r="240842" ht="12" customHeight="1" x14ac:dyDescent="0.2"/>
    <row r="240843" ht="12" customHeight="1" x14ac:dyDescent="0.2"/>
    <row r="240844" ht="12" customHeight="1" x14ac:dyDescent="0.2"/>
    <row r="240845" ht="12" customHeight="1" x14ac:dyDescent="0.2"/>
    <row r="240846" ht="12" customHeight="1" x14ac:dyDescent="0.2"/>
    <row r="240847" ht="12" customHeight="1" x14ac:dyDescent="0.2"/>
    <row r="240848" ht="12" customHeight="1" x14ac:dyDescent="0.2"/>
    <row r="240849" ht="12" customHeight="1" x14ac:dyDescent="0.2"/>
    <row r="240850" ht="12" customHeight="1" x14ac:dyDescent="0.2"/>
    <row r="240851" ht="12" customHeight="1" x14ac:dyDescent="0.2"/>
    <row r="240852" ht="12" customHeight="1" x14ac:dyDescent="0.2"/>
    <row r="240853" ht="12" customHeight="1" x14ac:dyDescent="0.2"/>
    <row r="240854" ht="12" customHeight="1" x14ac:dyDescent="0.2"/>
    <row r="240855" ht="12" customHeight="1" x14ac:dyDescent="0.2"/>
    <row r="240856" ht="12" customHeight="1" x14ac:dyDescent="0.2"/>
    <row r="240857" ht="12" customHeight="1" x14ac:dyDescent="0.2"/>
    <row r="240858" ht="12" customHeight="1" x14ac:dyDescent="0.2"/>
    <row r="240859" ht="12" customHeight="1" x14ac:dyDescent="0.2"/>
    <row r="240860" ht="12" customHeight="1" x14ac:dyDescent="0.2"/>
    <row r="240861" ht="12" customHeight="1" x14ac:dyDescent="0.2"/>
    <row r="240862" ht="12" customHeight="1" x14ac:dyDescent="0.2"/>
    <row r="240863" ht="12" customHeight="1" x14ac:dyDescent="0.2"/>
    <row r="240864" ht="12" customHeight="1" x14ac:dyDescent="0.2"/>
    <row r="240865" ht="12" customHeight="1" x14ac:dyDescent="0.2"/>
    <row r="240866" ht="12" customHeight="1" x14ac:dyDescent="0.2"/>
    <row r="240867" ht="12" customHeight="1" x14ac:dyDescent="0.2"/>
    <row r="240868" ht="12" customHeight="1" x14ac:dyDescent="0.2"/>
    <row r="240869" ht="12" customHeight="1" x14ac:dyDescent="0.2"/>
    <row r="240870" ht="12" customHeight="1" x14ac:dyDescent="0.2"/>
    <row r="240871" ht="12" customHeight="1" x14ac:dyDescent="0.2"/>
    <row r="240872" ht="12" customHeight="1" x14ac:dyDescent="0.2"/>
    <row r="240873" ht="12" customHeight="1" x14ac:dyDescent="0.2"/>
    <row r="240874" ht="12" customHeight="1" x14ac:dyDescent="0.2"/>
    <row r="240875" ht="12" customHeight="1" x14ac:dyDescent="0.2"/>
    <row r="240876" ht="12" customHeight="1" x14ac:dyDescent="0.2"/>
    <row r="240877" ht="12" customHeight="1" x14ac:dyDescent="0.2"/>
    <row r="240878" ht="12" customHeight="1" x14ac:dyDescent="0.2"/>
    <row r="240879" ht="12" customHeight="1" x14ac:dyDescent="0.2"/>
    <row r="240880" ht="12" customHeight="1" x14ac:dyDescent="0.2"/>
    <row r="240881" ht="12" customHeight="1" x14ac:dyDescent="0.2"/>
    <row r="240882" ht="12" customHeight="1" x14ac:dyDescent="0.2"/>
    <row r="240883" ht="12" customHeight="1" x14ac:dyDescent="0.2"/>
    <row r="240884" ht="12" customHeight="1" x14ac:dyDescent="0.2"/>
    <row r="240885" ht="12" customHeight="1" x14ac:dyDescent="0.2"/>
    <row r="240886" ht="12" customHeight="1" x14ac:dyDescent="0.2"/>
    <row r="240887" ht="12" customHeight="1" x14ac:dyDescent="0.2"/>
    <row r="240888" ht="12" customHeight="1" x14ac:dyDescent="0.2"/>
    <row r="240889" ht="12" customHeight="1" x14ac:dyDescent="0.2"/>
    <row r="240890" ht="12" customHeight="1" x14ac:dyDescent="0.2"/>
    <row r="240891" ht="12" customHeight="1" x14ac:dyDescent="0.2"/>
    <row r="240892" ht="12" customHeight="1" x14ac:dyDescent="0.2"/>
    <row r="240893" ht="12" customHeight="1" x14ac:dyDescent="0.2"/>
    <row r="240894" ht="12" customHeight="1" x14ac:dyDescent="0.2"/>
    <row r="240895" ht="12" customHeight="1" x14ac:dyDescent="0.2"/>
    <row r="240896" ht="12" customHeight="1" x14ac:dyDescent="0.2"/>
    <row r="240897" ht="12" customHeight="1" x14ac:dyDescent="0.2"/>
    <row r="240898" ht="12" customHeight="1" x14ac:dyDescent="0.2"/>
    <row r="240899" ht="12" customHeight="1" x14ac:dyDescent="0.2"/>
    <row r="240900" ht="12" customHeight="1" x14ac:dyDescent="0.2"/>
    <row r="240901" ht="12" customHeight="1" x14ac:dyDescent="0.2"/>
    <row r="240902" ht="12" customHeight="1" x14ac:dyDescent="0.2"/>
    <row r="240903" ht="12" customHeight="1" x14ac:dyDescent="0.2"/>
    <row r="240904" ht="12" customHeight="1" x14ac:dyDescent="0.2"/>
    <row r="240905" ht="12" customHeight="1" x14ac:dyDescent="0.2"/>
    <row r="240906" ht="12" customHeight="1" x14ac:dyDescent="0.2"/>
    <row r="240907" ht="12" customHeight="1" x14ac:dyDescent="0.2"/>
    <row r="240908" ht="12" customHeight="1" x14ac:dyDescent="0.2"/>
    <row r="240909" ht="12" customHeight="1" x14ac:dyDescent="0.2"/>
    <row r="240910" ht="12" customHeight="1" x14ac:dyDescent="0.2"/>
    <row r="240911" ht="12" customHeight="1" x14ac:dyDescent="0.2"/>
    <row r="240912" ht="12" customHeight="1" x14ac:dyDescent="0.2"/>
    <row r="240913" ht="12" customHeight="1" x14ac:dyDescent="0.2"/>
    <row r="240914" ht="12" customHeight="1" x14ac:dyDescent="0.2"/>
    <row r="240915" ht="12" customHeight="1" x14ac:dyDescent="0.2"/>
    <row r="240916" ht="12" customHeight="1" x14ac:dyDescent="0.2"/>
    <row r="240917" ht="12" customHeight="1" x14ac:dyDescent="0.2"/>
    <row r="240918" ht="12" customHeight="1" x14ac:dyDescent="0.2"/>
    <row r="240919" ht="12" customHeight="1" x14ac:dyDescent="0.2"/>
    <row r="240920" ht="12" customHeight="1" x14ac:dyDescent="0.2"/>
    <row r="240921" ht="12" customHeight="1" x14ac:dyDescent="0.2"/>
    <row r="240922" ht="12" customHeight="1" x14ac:dyDescent="0.2"/>
    <row r="240923" ht="12" customHeight="1" x14ac:dyDescent="0.2"/>
    <row r="240924" ht="12" customHeight="1" x14ac:dyDescent="0.2"/>
    <row r="240925" ht="12" customHeight="1" x14ac:dyDescent="0.2"/>
    <row r="240926" ht="12" customHeight="1" x14ac:dyDescent="0.2"/>
    <row r="240927" ht="12" customHeight="1" x14ac:dyDescent="0.2"/>
    <row r="240928" ht="12" customHeight="1" x14ac:dyDescent="0.2"/>
    <row r="240929" ht="12" customHeight="1" x14ac:dyDescent="0.2"/>
    <row r="240930" ht="12" customHeight="1" x14ac:dyDescent="0.2"/>
    <row r="240931" ht="12" customHeight="1" x14ac:dyDescent="0.2"/>
    <row r="240932" ht="12" customHeight="1" x14ac:dyDescent="0.2"/>
    <row r="240933" ht="12" customHeight="1" x14ac:dyDescent="0.2"/>
    <row r="240934" ht="12" customHeight="1" x14ac:dyDescent="0.2"/>
    <row r="240935" ht="12" customHeight="1" x14ac:dyDescent="0.2"/>
    <row r="240936" ht="12" customHeight="1" x14ac:dyDescent="0.2"/>
    <row r="240937" ht="12" customHeight="1" x14ac:dyDescent="0.2"/>
    <row r="240938" ht="12" customHeight="1" x14ac:dyDescent="0.2"/>
    <row r="240939" ht="12" customHeight="1" x14ac:dyDescent="0.2"/>
    <row r="240940" ht="12" customHeight="1" x14ac:dyDescent="0.2"/>
    <row r="240941" ht="12" customHeight="1" x14ac:dyDescent="0.2"/>
    <row r="240942" ht="12" customHeight="1" x14ac:dyDescent="0.2"/>
    <row r="240943" ht="12" customHeight="1" x14ac:dyDescent="0.2"/>
    <row r="240944" ht="12" customHeight="1" x14ac:dyDescent="0.2"/>
    <row r="240945" ht="12" customHeight="1" x14ac:dyDescent="0.2"/>
    <row r="240946" ht="12" customHeight="1" x14ac:dyDescent="0.2"/>
    <row r="240947" ht="12" customHeight="1" x14ac:dyDescent="0.2"/>
    <row r="240948" ht="12" customHeight="1" x14ac:dyDescent="0.2"/>
    <row r="240949" ht="12" customHeight="1" x14ac:dyDescent="0.2"/>
    <row r="240950" ht="12" customHeight="1" x14ac:dyDescent="0.2"/>
    <row r="240951" ht="12" customHeight="1" x14ac:dyDescent="0.2"/>
    <row r="240952" ht="12" customHeight="1" x14ac:dyDescent="0.2"/>
    <row r="240953" ht="12" customHeight="1" x14ac:dyDescent="0.2"/>
    <row r="240954" ht="12" customHeight="1" x14ac:dyDescent="0.2"/>
    <row r="240955" ht="12" customHeight="1" x14ac:dyDescent="0.2"/>
    <row r="240956" ht="12" customHeight="1" x14ac:dyDescent="0.2"/>
    <row r="240957" ht="12" customHeight="1" x14ac:dyDescent="0.2"/>
    <row r="240958" ht="12" customHeight="1" x14ac:dyDescent="0.2"/>
    <row r="240959" ht="12" customHeight="1" x14ac:dyDescent="0.2"/>
    <row r="240960" ht="12" customHeight="1" x14ac:dyDescent="0.2"/>
    <row r="240961" ht="12" customHeight="1" x14ac:dyDescent="0.2"/>
    <row r="240962" ht="12" customHeight="1" x14ac:dyDescent="0.2"/>
    <row r="240963" ht="12" customHeight="1" x14ac:dyDescent="0.2"/>
    <row r="240964" ht="12" customHeight="1" x14ac:dyDescent="0.2"/>
    <row r="240965" ht="12" customHeight="1" x14ac:dyDescent="0.2"/>
    <row r="240966" ht="12" customHeight="1" x14ac:dyDescent="0.2"/>
    <row r="240967" ht="12" customHeight="1" x14ac:dyDescent="0.2"/>
    <row r="240968" ht="12" customHeight="1" x14ac:dyDescent="0.2"/>
    <row r="240969" ht="12" customHeight="1" x14ac:dyDescent="0.2"/>
    <row r="240970" ht="12" customHeight="1" x14ac:dyDescent="0.2"/>
    <row r="240971" ht="12" customHeight="1" x14ac:dyDescent="0.2"/>
    <row r="240972" ht="12" customHeight="1" x14ac:dyDescent="0.2"/>
    <row r="240973" ht="12" customHeight="1" x14ac:dyDescent="0.2"/>
    <row r="240974" ht="12" customHeight="1" x14ac:dyDescent="0.2"/>
    <row r="240975" ht="12" customHeight="1" x14ac:dyDescent="0.2"/>
    <row r="240976" ht="12" customHeight="1" x14ac:dyDescent="0.2"/>
    <row r="240977" ht="12" customHeight="1" x14ac:dyDescent="0.2"/>
    <row r="240978" ht="12" customHeight="1" x14ac:dyDescent="0.2"/>
    <row r="240979" ht="12" customHeight="1" x14ac:dyDescent="0.2"/>
    <row r="240980" ht="12" customHeight="1" x14ac:dyDescent="0.2"/>
    <row r="240981" ht="12" customHeight="1" x14ac:dyDescent="0.2"/>
    <row r="240982" ht="12" customHeight="1" x14ac:dyDescent="0.2"/>
    <row r="240983" ht="12" customHeight="1" x14ac:dyDescent="0.2"/>
    <row r="240984" ht="12" customHeight="1" x14ac:dyDescent="0.2"/>
    <row r="240985" ht="12" customHeight="1" x14ac:dyDescent="0.2"/>
    <row r="240986" ht="12" customHeight="1" x14ac:dyDescent="0.2"/>
    <row r="240987" ht="12" customHeight="1" x14ac:dyDescent="0.2"/>
    <row r="240988" ht="12" customHeight="1" x14ac:dyDescent="0.2"/>
    <row r="240989" ht="12" customHeight="1" x14ac:dyDescent="0.2"/>
    <row r="240990" ht="12" customHeight="1" x14ac:dyDescent="0.2"/>
    <row r="240991" ht="12" customHeight="1" x14ac:dyDescent="0.2"/>
    <row r="240992" ht="12" customHeight="1" x14ac:dyDescent="0.2"/>
    <row r="240993" ht="12" customHeight="1" x14ac:dyDescent="0.2"/>
    <row r="240994" ht="12" customHeight="1" x14ac:dyDescent="0.2"/>
    <row r="240995" ht="12" customHeight="1" x14ac:dyDescent="0.2"/>
    <row r="240996" ht="12" customHeight="1" x14ac:dyDescent="0.2"/>
    <row r="240997" ht="12" customHeight="1" x14ac:dyDescent="0.2"/>
    <row r="240998" ht="12" customHeight="1" x14ac:dyDescent="0.2"/>
    <row r="240999" ht="12" customHeight="1" x14ac:dyDescent="0.2"/>
    <row r="241000" ht="12" customHeight="1" x14ac:dyDescent="0.2"/>
    <row r="241001" ht="12" customHeight="1" x14ac:dyDescent="0.2"/>
    <row r="241002" ht="12" customHeight="1" x14ac:dyDescent="0.2"/>
    <row r="241003" ht="12" customHeight="1" x14ac:dyDescent="0.2"/>
    <row r="241004" ht="12" customHeight="1" x14ac:dyDescent="0.2"/>
    <row r="241005" ht="12" customHeight="1" x14ac:dyDescent="0.2"/>
    <row r="241006" ht="12" customHeight="1" x14ac:dyDescent="0.2"/>
    <row r="241007" ht="12" customHeight="1" x14ac:dyDescent="0.2"/>
    <row r="241008" ht="12" customHeight="1" x14ac:dyDescent="0.2"/>
    <row r="241009" ht="12" customHeight="1" x14ac:dyDescent="0.2"/>
    <row r="241010" ht="12" customHeight="1" x14ac:dyDescent="0.2"/>
    <row r="241011" ht="12" customHeight="1" x14ac:dyDescent="0.2"/>
    <row r="241012" ht="12" customHeight="1" x14ac:dyDescent="0.2"/>
    <row r="241013" ht="12" customHeight="1" x14ac:dyDescent="0.2"/>
    <row r="241014" ht="12" customHeight="1" x14ac:dyDescent="0.2"/>
    <row r="241015" ht="12" customHeight="1" x14ac:dyDescent="0.2"/>
    <row r="241016" ht="12" customHeight="1" x14ac:dyDescent="0.2"/>
    <row r="241017" ht="12" customHeight="1" x14ac:dyDescent="0.2"/>
    <row r="241018" ht="12" customHeight="1" x14ac:dyDescent="0.2"/>
    <row r="241019" ht="12" customHeight="1" x14ac:dyDescent="0.2"/>
    <row r="241020" ht="12" customHeight="1" x14ac:dyDescent="0.2"/>
    <row r="241021" ht="12" customHeight="1" x14ac:dyDescent="0.2"/>
    <row r="241022" ht="12" customHeight="1" x14ac:dyDescent="0.2"/>
    <row r="241023" ht="12" customHeight="1" x14ac:dyDescent="0.2"/>
    <row r="241024" ht="12" customHeight="1" x14ac:dyDescent="0.2"/>
    <row r="241025" ht="12" customHeight="1" x14ac:dyDescent="0.2"/>
    <row r="241026" ht="12" customHeight="1" x14ac:dyDescent="0.2"/>
    <row r="241027" ht="12" customHeight="1" x14ac:dyDescent="0.2"/>
    <row r="241028" ht="12" customHeight="1" x14ac:dyDescent="0.2"/>
    <row r="241029" ht="12" customHeight="1" x14ac:dyDescent="0.2"/>
    <row r="241030" ht="12" customHeight="1" x14ac:dyDescent="0.2"/>
    <row r="241031" ht="12" customHeight="1" x14ac:dyDescent="0.2"/>
    <row r="241032" ht="12" customHeight="1" x14ac:dyDescent="0.2"/>
    <row r="241033" ht="12" customHeight="1" x14ac:dyDescent="0.2"/>
    <row r="241034" ht="12" customHeight="1" x14ac:dyDescent="0.2"/>
    <row r="241035" ht="12" customHeight="1" x14ac:dyDescent="0.2"/>
    <row r="241036" ht="12" customHeight="1" x14ac:dyDescent="0.2"/>
    <row r="241037" ht="12" customHeight="1" x14ac:dyDescent="0.2"/>
    <row r="241038" ht="12" customHeight="1" x14ac:dyDescent="0.2"/>
    <row r="241039" ht="12" customHeight="1" x14ac:dyDescent="0.2"/>
    <row r="241040" ht="12" customHeight="1" x14ac:dyDescent="0.2"/>
    <row r="241041" ht="12" customHeight="1" x14ac:dyDescent="0.2"/>
    <row r="241042" ht="12" customHeight="1" x14ac:dyDescent="0.2"/>
    <row r="241043" ht="12" customHeight="1" x14ac:dyDescent="0.2"/>
    <row r="241044" ht="12" customHeight="1" x14ac:dyDescent="0.2"/>
    <row r="241045" ht="12" customHeight="1" x14ac:dyDescent="0.2"/>
    <row r="241046" ht="12" customHeight="1" x14ac:dyDescent="0.2"/>
    <row r="241047" ht="12" customHeight="1" x14ac:dyDescent="0.2"/>
    <row r="241048" ht="12" customHeight="1" x14ac:dyDescent="0.2"/>
    <row r="241049" ht="12" customHeight="1" x14ac:dyDescent="0.2"/>
    <row r="241050" ht="12" customHeight="1" x14ac:dyDescent="0.2"/>
    <row r="241051" ht="12" customHeight="1" x14ac:dyDescent="0.2"/>
    <row r="241052" ht="12" customHeight="1" x14ac:dyDescent="0.2"/>
    <row r="241053" ht="12" customHeight="1" x14ac:dyDescent="0.2"/>
    <row r="241054" ht="12" customHeight="1" x14ac:dyDescent="0.2"/>
    <row r="241055" ht="12" customHeight="1" x14ac:dyDescent="0.2"/>
    <row r="241056" ht="12" customHeight="1" x14ac:dyDescent="0.2"/>
    <row r="241057" ht="12" customHeight="1" x14ac:dyDescent="0.2"/>
    <row r="241058" ht="12" customHeight="1" x14ac:dyDescent="0.2"/>
    <row r="241059" ht="12" customHeight="1" x14ac:dyDescent="0.2"/>
    <row r="241060" ht="12" customHeight="1" x14ac:dyDescent="0.2"/>
    <row r="241061" ht="12" customHeight="1" x14ac:dyDescent="0.2"/>
    <row r="241062" ht="12" customHeight="1" x14ac:dyDescent="0.2"/>
    <row r="241063" ht="12" customHeight="1" x14ac:dyDescent="0.2"/>
    <row r="241064" ht="12" customHeight="1" x14ac:dyDescent="0.2"/>
    <row r="241065" ht="12" customHeight="1" x14ac:dyDescent="0.2"/>
    <row r="241066" ht="12" customHeight="1" x14ac:dyDescent="0.2"/>
    <row r="241067" ht="12" customHeight="1" x14ac:dyDescent="0.2"/>
    <row r="241068" ht="12" customHeight="1" x14ac:dyDescent="0.2"/>
    <row r="241069" ht="12" customHeight="1" x14ac:dyDescent="0.2"/>
    <row r="241070" ht="12" customHeight="1" x14ac:dyDescent="0.2"/>
    <row r="241071" ht="12" customHeight="1" x14ac:dyDescent="0.2"/>
    <row r="241072" ht="12" customHeight="1" x14ac:dyDescent="0.2"/>
    <row r="241073" ht="12" customHeight="1" x14ac:dyDescent="0.2"/>
    <row r="241074" ht="12" customHeight="1" x14ac:dyDescent="0.2"/>
    <row r="241075" ht="12" customHeight="1" x14ac:dyDescent="0.2"/>
    <row r="241076" ht="12" customHeight="1" x14ac:dyDescent="0.2"/>
    <row r="241077" ht="12" customHeight="1" x14ac:dyDescent="0.2"/>
    <row r="241078" ht="12" customHeight="1" x14ac:dyDescent="0.2"/>
    <row r="241079" ht="12" customHeight="1" x14ac:dyDescent="0.2"/>
    <row r="241080" ht="12" customHeight="1" x14ac:dyDescent="0.2"/>
    <row r="241081" ht="12" customHeight="1" x14ac:dyDescent="0.2"/>
    <row r="241082" ht="12" customHeight="1" x14ac:dyDescent="0.2"/>
    <row r="241083" ht="12" customHeight="1" x14ac:dyDescent="0.2"/>
    <row r="241084" ht="12" customHeight="1" x14ac:dyDescent="0.2"/>
    <row r="241085" ht="12" customHeight="1" x14ac:dyDescent="0.2"/>
    <row r="241086" ht="12" customHeight="1" x14ac:dyDescent="0.2"/>
    <row r="241087" ht="12" customHeight="1" x14ac:dyDescent="0.2"/>
    <row r="241088" ht="12" customHeight="1" x14ac:dyDescent="0.2"/>
    <row r="241089" ht="12" customHeight="1" x14ac:dyDescent="0.2"/>
    <row r="241090" ht="12" customHeight="1" x14ac:dyDescent="0.2"/>
    <row r="241091" ht="12" customHeight="1" x14ac:dyDescent="0.2"/>
    <row r="241092" ht="12" customHeight="1" x14ac:dyDescent="0.2"/>
    <row r="241093" ht="12" customHeight="1" x14ac:dyDescent="0.2"/>
    <row r="241094" ht="12" customHeight="1" x14ac:dyDescent="0.2"/>
    <row r="241095" ht="12" customHeight="1" x14ac:dyDescent="0.2"/>
    <row r="241096" ht="12" customHeight="1" x14ac:dyDescent="0.2"/>
    <row r="241097" ht="12" customHeight="1" x14ac:dyDescent="0.2"/>
    <row r="241098" ht="12" customHeight="1" x14ac:dyDescent="0.2"/>
    <row r="241099" ht="12" customHeight="1" x14ac:dyDescent="0.2"/>
    <row r="241100" ht="12" customHeight="1" x14ac:dyDescent="0.2"/>
    <row r="241101" ht="12" customHeight="1" x14ac:dyDescent="0.2"/>
    <row r="241102" ht="12" customHeight="1" x14ac:dyDescent="0.2"/>
    <row r="241103" ht="12" customHeight="1" x14ac:dyDescent="0.2"/>
    <row r="241104" ht="12" customHeight="1" x14ac:dyDescent="0.2"/>
    <row r="241105" ht="12" customHeight="1" x14ac:dyDescent="0.2"/>
    <row r="241106" ht="12" customHeight="1" x14ac:dyDescent="0.2"/>
    <row r="241107" ht="12" customHeight="1" x14ac:dyDescent="0.2"/>
    <row r="241108" ht="12" customHeight="1" x14ac:dyDescent="0.2"/>
    <row r="241109" ht="12" customHeight="1" x14ac:dyDescent="0.2"/>
    <row r="241110" ht="12" customHeight="1" x14ac:dyDescent="0.2"/>
    <row r="241111" ht="12" customHeight="1" x14ac:dyDescent="0.2"/>
    <row r="241112" ht="12" customHeight="1" x14ac:dyDescent="0.2"/>
    <row r="241113" ht="12" customHeight="1" x14ac:dyDescent="0.2"/>
    <row r="241114" ht="12" customHeight="1" x14ac:dyDescent="0.2"/>
    <row r="241115" ht="12" customHeight="1" x14ac:dyDescent="0.2"/>
    <row r="241116" ht="12" customHeight="1" x14ac:dyDescent="0.2"/>
    <row r="241117" ht="12" customHeight="1" x14ac:dyDescent="0.2"/>
    <row r="241118" ht="12" customHeight="1" x14ac:dyDescent="0.2"/>
    <row r="241119" ht="12" customHeight="1" x14ac:dyDescent="0.2"/>
    <row r="241120" ht="12" customHeight="1" x14ac:dyDescent="0.2"/>
    <row r="241121" ht="12" customHeight="1" x14ac:dyDescent="0.2"/>
    <row r="241122" ht="12" customHeight="1" x14ac:dyDescent="0.2"/>
    <row r="241123" ht="12" customHeight="1" x14ac:dyDescent="0.2"/>
    <row r="241124" ht="12" customHeight="1" x14ac:dyDescent="0.2"/>
    <row r="241125" ht="12" customHeight="1" x14ac:dyDescent="0.2"/>
    <row r="241126" ht="12" customHeight="1" x14ac:dyDescent="0.2"/>
    <row r="241127" ht="12" customHeight="1" x14ac:dyDescent="0.2"/>
    <row r="241128" ht="12" customHeight="1" x14ac:dyDescent="0.2"/>
    <row r="241129" ht="12" customHeight="1" x14ac:dyDescent="0.2"/>
    <row r="241130" ht="12" customHeight="1" x14ac:dyDescent="0.2"/>
    <row r="241131" ht="12" customHeight="1" x14ac:dyDescent="0.2"/>
    <row r="241132" ht="12" customHeight="1" x14ac:dyDescent="0.2"/>
    <row r="241133" ht="12" customHeight="1" x14ac:dyDescent="0.2"/>
    <row r="241134" ht="12" customHeight="1" x14ac:dyDescent="0.2"/>
    <row r="241135" ht="12" customHeight="1" x14ac:dyDescent="0.2"/>
    <row r="241136" ht="12" customHeight="1" x14ac:dyDescent="0.2"/>
    <row r="241137" ht="12" customHeight="1" x14ac:dyDescent="0.2"/>
    <row r="241138" ht="12" customHeight="1" x14ac:dyDescent="0.2"/>
    <row r="241139" ht="12" customHeight="1" x14ac:dyDescent="0.2"/>
    <row r="241140" ht="12" customHeight="1" x14ac:dyDescent="0.2"/>
    <row r="241141" ht="12" customHeight="1" x14ac:dyDescent="0.2"/>
    <row r="241142" ht="12" customHeight="1" x14ac:dyDescent="0.2"/>
    <row r="241143" ht="12" customHeight="1" x14ac:dyDescent="0.2"/>
    <row r="241144" ht="12" customHeight="1" x14ac:dyDescent="0.2"/>
    <row r="241145" ht="12" customHeight="1" x14ac:dyDescent="0.2"/>
    <row r="241146" ht="12" customHeight="1" x14ac:dyDescent="0.2"/>
    <row r="241147" ht="12" customHeight="1" x14ac:dyDescent="0.2"/>
    <row r="241148" ht="12" customHeight="1" x14ac:dyDescent="0.2"/>
    <row r="241149" ht="12" customHeight="1" x14ac:dyDescent="0.2"/>
    <row r="241150" ht="12" customHeight="1" x14ac:dyDescent="0.2"/>
    <row r="241151" ht="12" customHeight="1" x14ac:dyDescent="0.2"/>
    <row r="241152" ht="12" customHeight="1" x14ac:dyDescent="0.2"/>
    <row r="241153" ht="12" customHeight="1" x14ac:dyDescent="0.2"/>
    <row r="241154" ht="12" customHeight="1" x14ac:dyDescent="0.2"/>
    <row r="241155" ht="12" customHeight="1" x14ac:dyDescent="0.2"/>
    <row r="241156" ht="12" customHeight="1" x14ac:dyDescent="0.2"/>
    <row r="241157" ht="12" customHeight="1" x14ac:dyDescent="0.2"/>
    <row r="241158" ht="12" customHeight="1" x14ac:dyDescent="0.2"/>
    <row r="241159" ht="12" customHeight="1" x14ac:dyDescent="0.2"/>
    <row r="241160" ht="12" customHeight="1" x14ac:dyDescent="0.2"/>
    <row r="241161" ht="12" customHeight="1" x14ac:dyDescent="0.2"/>
    <row r="241162" ht="12" customHeight="1" x14ac:dyDescent="0.2"/>
    <row r="241163" ht="12" customHeight="1" x14ac:dyDescent="0.2"/>
    <row r="241164" ht="12" customHeight="1" x14ac:dyDescent="0.2"/>
    <row r="241165" ht="12" customHeight="1" x14ac:dyDescent="0.2"/>
    <row r="241166" ht="12" customHeight="1" x14ac:dyDescent="0.2"/>
    <row r="241167" ht="12" customHeight="1" x14ac:dyDescent="0.2"/>
    <row r="241168" ht="12" customHeight="1" x14ac:dyDescent="0.2"/>
    <row r="241169" ht="12" customHeight="1" x14ac:dyDescent="0.2"/>
    <row r="241170" ht="12" customHeight="1" x14ac:dyDescent="0.2"/>
    <row r="241171" ht="12" customHeight="1" x14ac:dyDescent="0.2"/>
    <row r="241172" ht="12" customHeight="1" x14ac:dyDescent="0.2"/>
    <row r="241173" ht="12" customHeight="1" x14ac:dyDescent="0.2"/>
    <row r="241174" ht="12" customHeight="1" x14ac:dyDescent="0.2"/>
    <row r="241175" ht="12" customHeight="1" x14ac:dyDescent="0.2"/>
    <row r="241176" ht="12" customHeight="1" x14ac:dyDescent="0.2"/>
    <row r="241177" ht="12" customHeight="1" x14ac:dyDescent="0.2"/>
    <row r="241178" ht="12" customHeight="1" x14ac:dyDescent="0.2"/>
    <row r="241179" ht="12" customHeight="1" x14ac:dyDescent="0.2"/>
    <row r="241180" ht="12" customHeight="1" x14ac:dyDescent="0.2"/>
    <row r="241181" ht="12" customHeight="1" x14ac:dyDescent="0.2"/>
    <row r="241182" ht="12" customHeight="1" x14ac:dyDescent="0.2"/>
    <row r="241183" ht="12" customHeight="1" x14ac:dyDescent="0.2"/>
    <row r="241184" ht="12" customHeight="1" x14ac:dyDescent="0.2"/>
    <row r="241185" ht="12" customHeight="1" x14ac:dyDescent="0.2"/>
    <row r="241186" ht="12" customHeight="1" x14ac:dyDescent="0.2"/>
    <row r="241187" ht="12" customHeight="1" x14ac:dyDescent="0.2"/>
    <row r="241188" ht="12" customHeight="1" x14ac:dyDescent="0.2"/>
    <row r="241189" ht="12" customHeight="1" x14ac:dyDescent="0.2"/>
    <row r="241190" ht="12" customHeight="1" x14ac:dyDescent="0.2"/>
    <row r="241191" ht="12" customHeight="1" x14ac:dyDescent="0.2"/>
    <row r="241192" ht="12" customHeight="1" x14ac:dyDescent="0.2"/>
    <row r="241193" ht="12" customHeight="1" x14ac:dyDescent="0.2"/>
    <row r="241194" ht="12" customHeight="1" x14ac:dyDescent="0.2"/>
    <row r="241195" ht="12" customHeight="1" x14ac:dyDescent="0.2"/>
    <row r="241196" ht="12" customHeight="1" x14ac:dyDescent="0.2"/>
    <row r="241197" ht="12" customHeight="1" x14ac:dyDescent="0.2"/>
    <row r="241198" ht="12" customHeight="1" x14ac:dyDescent="0.2"/>
    <row r="241199" ht="12" customHeight="1" x14ac:dyDescent="0.2"/>
    <row r="241200" ht="12" customHeight="1" x14ac:dyDescent="0.2"/>
    <row r="241201" ht="12" customHeight="1" x14ac:dyDescent="0.2"/>
    <row r="241202" ht="12" customHeight="1" x14ac:dyDescent="0.2"/>
    <row r="241203" ht="12" customHeight="1" x14ac:dyDescent="0.2"/>
    <row r="241204" ht="12" customHeight="1" x14ac:dyDescent="0.2"/>
    <row r="241205" ht="12" customHeight="1" x14ac:dyDescent="0.2"/>
    <row r="241206" ht="12" customHeight="1" x14ac:dyDescent="0.2"/>
    <row r="241207" ht="12" customHeight="1" x14ac:dyDescent="0.2"/>
    <row r="241208" ht="12" customHeight="1" x14ac:dyDescent="0.2"/>
    <row r="241209" ht="12" customHeight="1" x14ac:dyDescent="0.2"/>
    <row r="241210" ht="12" customHeight="1" x14ac:dyDescent="0.2"/>
    <row r="241211" ht="12" customHeight="1" x14ac:dyDescent="0.2"/>
    <row r="241212" ht="12" customHeight="1" x14ac:dyDescent="0.2"/>
    <row r="241213" ht="12" customHeight="1" x14ac:dyDescent="0.2"/>
    <row r="241214" ht="12" customHeight="1" x14ac:dyDescent="0.2"/>
    <row r="241215" ht="12" customHeight="1" x14ac:dyDescent="0.2"/>
    <row r="241216" ht="12" customHeight="1" x14ac:dyDescent="0.2"/>
    <row r="241217" ht="12" customHeight="1" x14ac:dyDescent="0.2"/>
    <row r="241218" ht="12" customHeight="1" x14ac:dyDescent="0.2"/>
    <row r="241219" ht="12" customHeight="1" x14ac:dyDescent="0.2"/>
    <row r="241220" ht="12" customHeight="1" x14ac:dyDescent="0.2"/>
    <row r="241221" ht="12" customHeight="1" x14ac:dyDescent="0.2"/>
    <row r="241222" ht="12" customHeight="1" x14ac:dyDescent="0.2"/>
    <row r="241223" ht="12" customHeight="1" x14ac:dyDescent="0.2"/>
    <row r="241224" ht="12" customHeight="1" x14ac:dyDescent="0.2"/>
    <row r="241225" ht="12" customHeight="1" x14ac:dyDescent="0.2"/>
    <row r="241226" ht="12" customHeight="1" x14ac:dyDescent="0.2"/>
    <row r="241227" ht="12" customHeight="1" x14ac:dyDescent="0.2"/>
    <row r="241228" ht="12" customHeight="1" x14ac:dyDescent="0.2"/>
    <row r="241229" ht="12" customHeight="1" x14ac:dyDescent="0.2"/>
    <row r="241230" ht="12" customHeight="1" x14ac:dyDescent="0.2"/>
    <row r="241231" ht="12" customHeight="1" x14ac:dyDescent="0.2"/>
    <row r="241232" ht="12" customHeight="1" x14ac:dyDescent="0.2"/>
    <row r="241233" ht="12" customHeight="1" x14ac:dyDescent="0.2"/>
    <row r="241234" ht="12" customHeight="1" x14ac:dyDescent="0.2"/>
    <row r="241235" ht="12" customHeight="1" x14ac:dyDescent="0.2"/>
    <row r="241236" ht="12" customHeight="1" x14ac:dyDescent="0.2"/>
    <row r="241237" ht="12" customHeight="1" x14ac:dyDescent="0.2"/>
    <row r="241238" ht="12" customHeight="1" x14ac:dyDescent="0.2"/>
    <row r="241239" ht="12" customHeight="1" x14ac:dyDescent="0.2"/>
    <row r="241240" ht="12" customHeight="1" x14ac:dyDescent="0.2"/>
    <row r="241241" ht="12" customHeight="1" x14ac:dyDescent="0.2"/>
    <row r="241242" ht="12" customHeight="1" x14ac:dyDescent="0.2"/>
    <row r="241243" ht="12" customHeight="1" x14ac:dyDescent="0.2"/>
    <row r="241244" ht="12" customHeight="1" x14ac:dyDescent="0.2"/>
    <row r="241245" ht="12" customHeight="1" x14ac:dyDescent="0.2"/>
    <row r="241246" ht="12" customHeight="1" x14ac:dyDescent="0.2"/>
    <row r="241247" ht="12" customHeight="1" x14ac:dyDescent="0.2"/>
    <row r="241248" ht="12" customHeight="1" x14ac:dyDescent="0.2"/>
    <row r="241249" ht="12" customHeight="1" x14ac:dyDescent="0.2"/>
    <row r="241250" ht="12" customHeight="1" x14ac:dyDescent="0.2"/>
    <row r="241251" ht="12" customHeight="1" x14ac:dyDescent="0.2"/>
    <row r="241252" ht="12" customHeight="1" x14ac:dyDescent="0.2"/>
    <row r="241253" ht="12" customHeight="1" x14ac:dyDescent="0.2"/>
    <row r="241254" ht="12" customHeight="1" x14ac:dyDescent="0.2"/>
    <row r="241255" ht="12" customHeight="1" x14ac:dyDescent="0.2"/>
    <row r="241256" ht="12" customHeight="1" x14ac:dyDescent="0.2"/>
    <row r="241257" ht="12" customHeight="1" x14ac:dyDescent="0.2"/>
    <row r="241258" ht="12" customHeight="1" x14ac:dyDescent="0.2"/>
    <row r="241259" ht="12" customHeight="1" x14ac:dyDescent="0.2"/>
    <row r="241260" ht="12" customHeight="1" x14ac:dyDescent="0.2"/>
    <row r="241261" ht="12" customHeight="1" x14ac:dyDescent="0.2"/>
    <row r="241262" ht="12" customHeight="1" x14ac:dyDescent="0.2"/>
    <row r="241263" ht="12" customHeight="1" x14ac:dyDescent="0.2"/>
    <row r="241264" ht="12" customHeight="1" x14ac:dyDescent="0.2"/>
    <row r="241265" ht="12" customHeight="1" x14ac:dyDescent="0.2"/>
    <row r="241266" ht="12" customHeight="1" x14ac:dyDescent="0.2"/>
    <row r="241267" ht="12" customHeight="1" x14ac:dyDescent="0.2"/>
    <row r="241268" ht="12" customHeight="1" x14ac:dyDescent="0.2"/>
    <row r="241269" ht="12" customHeight="1" x14ac:dyDescent="0.2"/>
    <row r="241270" ht="12" customHeight="1" x14ac:dyDescent="0.2"/>
    <row r="241271" ht="12" customHeight="1" x14ac:dyDescent="0.2"/>
    <row r="241272" ht="12" customHeight="1" x14ac:dyDescent="0.2"/>
    <row r="241273" ht="12" customHeight="1" x14ac:dyDescent="0.2"/>
    <row r="241274" ht="12" customHeight="1" x14ac:dyDescent="0.2"/>
    <row r="241275" ht="12" customHeight="1" x14ac:dyDescent="0.2"/>
    <row r="241276" ht="12" customHeight="1" x14ac:dyDescent="0.2"/>
    <row r="241277" ht="12" customHeight="1" x14ac:dyDescent="0.2"/>
    <row r="241278" ht="12" customHeight="1" x14ac:dyDescent="0.2"/>
    <row r="241279" ht="12" customHeight="1" x14ac:dyDescent="0.2"/>
    <row r="241280" ht="12" customHeight="1" x14ac:dyDescent="0.2"/>
    <row r="241281" ht="12" customHeight="1" x14ac:dyDescent="0.2"/>
    <row r="241282" ht="12" customHeight="1" x14ac:dyDescent="0.2"/>
    <row r="241283" ht="12" customHeight="1" x14ac:dyDescent="0.2"/>
    <row r="241284" ht="12" customHeight="1" x14ac:dyDescent="0.2"/>
    <row r="241285" ht="12" customHeight="1" x14ac:dyDescent="0.2"/>
    <row r="241286" ht="12" customHeight="1" x14ac:dyDescent="0.2"/>
    <row r="241287" ht="12" customHeight="1" x14ac:dyDescent="0.2"/>
    <row r="241288" ht="12" customHeight="1" x14ac:dyDescent="0.2"/>
    <row r="241289" ht="12" customHeight="1" x14ac:dyDescent="0.2"/>
    <row r="241290" ht="12" customHeight="1" x14ac:dyDescent="0.2"/>
    <row r="241291" ht="12" customHeight="1" x14ac:dyDescent="0.2"/>
    <row r="241292" ht="12" customHeight="1" x14ac:dyDescent="0.2"/>
    <row r="241293" ht="12" customHeight="1" x14ac:dyDescent="0.2"/>
    <row r="241294" ht="12" customHeight="1" x14ac:dyDescent="0.2"/>
    <row r="241295" ht="12" customHeight="1" x14ac:dyDescent="0.2"/>
    <row r="241296" ht="12" customHeight="1" x14ac:dyDescent="0.2"/>
    <row r="241297" ht="12" customHeight="1" x14ac:dyDescent="0.2"/>
    <row r="241298" ht="12" customHeight="1" x14ac:dyDescent="0.2"/>
    <row r="241299" ht="12" customHeight="1" x14ac:dyDescent="0.2"/>
    <row r="241300" ht="12" customHeight="1" x14ac:dyDescent="0.2"/>
    <row r="241301" ht="12" customHeight="1" x14ac:dyDescent="0.2"/>
    <row r="241302" ht="12" customHeight="1" x14ac:dyDescent="0.2"/>
    <row r="241303" ht="12" customHeight="1" x14ac:dyDescent="0.2"/>
    <row r="241304" ht="12" customHeight="1" x14ac:dyDescent="0.2"/>
    <row r="241305" ht="12" customHeight="1" x14ac:dyDescent="0.2"/>
    <row r="241306" ht="12" customHeight="1" x14ac:dyDescent="0.2"/>
    <row r="241307" ht="12" customHeight="1" x14ac:dyDescent="0.2"/>
    <row r="241308" ht="12" customHeight="1" x14ac:dyDescent="0.2"/>
    <row r="241309" ht="12" customHeight="1" x14ac:dyDescent="0.2"/>
    <row r="241310" ht="12" customHeight="1" x14ac:dyDescent="0.2"/>
    <row r="241311" ht="12" customHeight="1" x14ac:dyDescent="0.2"/>
    <row r="241312" ht="12" customHeight="1" x14ac:dyDescent="0.2"/>
    <row r="241313" ht="12" customHeight="1" x14ac:dyDescent="0.2"/>
    <row r="241314" ht="12" customHeight="1" x14ac:dyDescent="0.2"/>
    <row r="241315" ht="12" customHeight="1" x14ac:dyDescent="0.2"/>
    <row r="241316" ht="12" customHeight="1" x14ac:dyDescent="0.2"/>
    <row r="241317" ht="12" customHeight="1" x14ac:dyDescent="0.2"/>
    <row r="241318" ht="12" customHeight="1" x14ac:dyDescent="0.2"/>
    <row r="241319" ht="12" customHeight="1" x14ac:dyDescent="0.2"/>
    <row r="241320" ht="12" customHeight="1" x14ac:dyDescent="0.2"/>
    <row r="241321" ht="12" customHeight="1" x14ac:dyDescent="0.2"/>
    <row r="241322" ht="12" customHeight="1" x14ac:dyDescent="0.2"/>
    <row r="241323" ht="12" customHeight="1" x14ac:dyDescent="0.2"/>
    <row r="241324" ht="12" customHeight="1" x14ac:dyDescent="0.2"/>
    <row r="241325" ht="12" customHeight="1" x14ac:dyDescent="0.2"/>
    <row r="241326" ht="12" customHeight="1" x14ac:dyDescent="0.2"/>
    <row r="241327" ht="12" customHeight="1" x14ac:dyDescent="0.2"/>
    <row r="241328" ht="12" customHeight="1" x14ac:dyDescent="0.2"/>
    <row r="241329" ht="12" customHeight="1" x14ac:dyDescent="0.2"/>
    <row r="241330" ht="12" customHeight="1" x14ac:dyDescent="0.2"/>
    <row r="241331" ht="12" customHeight="1" x14ac:dyDescent="0.2"/>
    <row r="241332" ht="12" customHeight="1" x14ac:dyDescent="0.2"/>
    <row r="241333" ht="12" customHeight="1" x14ac:dyDescent="0.2"/>
    <row r="241334" ht="12" customHeight="1" x14ac:dyDescent="0.2"/>
    <row r="241335" ht="12" customHeight="1" x14ac:dyDescent="0.2"/>
    <row r="241336" ht="12" customHeight="1" x14ac:dyDescent="0.2"/>
    <row r="241337" ht="12" customHeight="1" x14ac:dyDescent="0.2"/>
    <row r="241338" ht="12" customHeight="1" x14ac:dyDescent="0.2"/>
    <row r="241339" ht="12" customHeight="1" x14ac:dyDescent="0.2"/>
    <row r="241340" ht="12" customHeight="1" x14ac:dyDescent="0.2"/>
    <row r="241341" ht="12" customHeight="1" x14ac:dyDescent="0.2"/>
    <row r="241342" ht="12" customHeight="1" x14ac:dyDescent="0.2"/>
    <row r="241343" ht="12" customHeight="1" x14ac:dyDescent="0.2"/>
    <row r="241344" ht="12" customHeight="1" x14ac:dyDescent="0.2"/>
    <row r="241345" ht="12" customHeight="1" x14ac:dyDescent="0.2"/>
    <row r="241346" ht="12" customHeight="1" x14ac:dyDescent="0.2"/>
    <row r="241347" ht="12" customHeight="1" x14ac:dyDescent="0.2"/>
    <row r="241348" ht="12" customHeight="1" x14ac:dyDescent="0.2"/>
    <row r="241349" ht="12" customHeight="1" x14ac:dyDescent="0.2"/>
    <row r="241350" ht="12" customHeight="1" x14ac:dyDescent="0.2"/>
    <row r="241351" ht="12" customHeight="1" x14ac:dyDescent="0.2"/>
    <row r="241352" ht="12" customHeight="1" x14ac:dyDescent="0.2"/>
    <row r="241353" ht="12" customHeight="1" x14ac:dyDescent="0.2"/>
    <row r="241354" ht="12" customHeight="1" x14ac:dyDescent="0.2"/>
    <row r="241355" ht="12" customHeight="1" x14ac:dyDescent="0.2"/>
    <row r="241356" ht="12" customHeight="1" x14ac:dyDescent="0.2"/>
    <row r="241357" ht="12" customHeight="1" x14ac:dyDescent="0.2"/>
    <row r="241358" ht="12" customHeight="1" x14ac:dyDescent="0.2"/>
    <row r="241359" ht="12" customHeight="1" x14ac:dyDescent="0.2"/>
    <row r="241360" ht="12" customHeight="1" x14ac:dyDescent="0.2"/>
    <row r="241361" ht="12" customHeight="1" x14ac:dyDescent="0.2"/>
    <row r="241362" ht="12" customHeight="1" x14ac:dyDescent="0.2"/>
    <row r="241363" ht="12" customHeight="1" x14ac:dyDescent="0.2"/>
    <row r="241364" ht="12" customHeight="1" x14ac:dyDescent="0.2"/>
    <row r="241365" ht="12" customHeight="1" x14ac:dyDescent="0.2"/>
    <row r="241366" ht="12" customHeight="1" x14ac:dyDescent="0.2"/>
    <row r="241367" ht="12" customHeight="1" x14ac:dyDescent="0.2"/>
    <row r="241368" ht="12" customHeight="1" x14ac:dyDescent="0.2"/>
    <row r="241369" ht="12" customHeight="1" x14ac:dyDescent="0.2"/>
    <row r="241370" ht="12" customHeight="1" x14ac:dyDescent="0.2"/>
    <row r="241371" ht="12" customHeight="1" x14ac:dyDescent="0.2"/>
    <row r="241372" ht="12" customHeight="1" x14ac:dyDescent="0.2"/>
    <row r="241373" ht="12" customHeight="1" x14ac:dyDescent="0.2"/>
    <row r="241374" ht="12" customHeight="1" x14ac:dyDescent="0.2"/>
    <row r="241375" ht="12" customHeight="1" x14ac:dyDescent="0.2"/>
    <row r="241376" ht="12" customHeight="1" x14ac:dyDescent="0.2"/>
    <row r="241377" ht="12" customHeight="1" x14ac:dyDescent="0.2"/>
    <row r="241378" ht="12" customHeight="1" x14ac:dyDescent="0.2"/>
    <row r="241379" ht="12" customHeight="1" x14ac:dyDescent="0.2"/>
    <row r="241380" ht="12" customHeight="1" x14ac:dyDescent="0.2"/>
    <row r="241381" ht="12" customHeight="1" x14ac:dyDescent="0.2"/>
    <row r="241382" ht="12" customHeight="1" x14ac:dyDescent="0.2"/>
    <row r="241383" ht="12" customHeight="1" x14ac:dyDescent="0.2"/>
    <row r="241384" ht="12" customHeight="1" x14ac:dyDescent="0.2"/>
    <row r="241385" ht="12" customHeight="1" x14ac:dyDescent="0.2"/>
    <row r="241386" ht="12" customHeight="1" x14ac:dyDescent="0.2"/>
    <row r="241387" ht="12" customHeight="1" x14ac:dyDescent="0.2"/>
    <row r="241388" ht="12" customHeight="1" x14ac:dyDescent="0.2"/>
    <row r="241389" ht="12" customHeight="1" x14ac:dyDescent="0.2"/>
    <row r="241390" ht="12" customHeight="1" x14ac:dyDescent="0.2"/>
    <row r="241391" ht="12" customHeight="1" x14ac:dyDescent="0.2"/>
    <row r="241392" ht="12" customHeight="1" x14ac:dyDescent="0.2"/>
    <row r="241393" ht="12" customHeight="1" x14ac:dyDescent="0.2"/>
    <row r="241394" ht="12" customHeight="1" x14ac:dyDescent="0.2"/>
    <row r="241395" ht="12" customHeight="1" x14ac:dyDescent="0.2"/>
    <row r="241396" ht="12" customHeight="1" x14ac:dyDescent="0.2"/>
    <row r="241397" ht="12" customHeight="1" x14ac:dyDescent="0.2"/>
    <row r="241398" ht="12" customHeight="1" x14ac:dyDescent="0.2"/>
    <row r="241399" ht="12" customHeight="1" x14ac:dyDescent="0.2"/>
    <row r="241400" ht="12" customHeight="1" x14ac:dyDescent="0.2"/>
    <row r="241401" ht="12" customHeight="1" x14ac:dyDescent="0.2"/>
    <row r="241402" ht="12" customHeight="1" x14ac:dyDescent="0.2"/>
    <row r="241403" ht="12" customHeight="1" x14ac:dyDescent="0.2"/>
    <row r="241404" ht="12" customHeight="1" x14ac:dyDescent="0.2"/>
    <row r="241405" ht="12" customHeight="1" x14ac:dyDescent="0.2"/>
    <row r="241406" ht="12" customHeight="1" x14ac:dyDescent="0.2"/>
    <row r="241407" ht="12" customHeight="1" x14ac:dyDescent="0.2"/>
    <row r="241408" ht="12" customHeight="1" x14ac:dyDescent="0.2"/>
    <row r="241409" ht="12" customHeight="1" x14ac:dyDescent="0.2"/>
    <row r="241410" ht="12" customHeight="1" x14ac:dyDescent="0.2"/>
    <row r="241411" ht="12" customHeight="1" x14ac:dyDescent="0.2"/>
    <row r="241412" ht="12" customHeight="1" x14ac:dyDescent="0.2"/>
    <row r="241413" ht="12" customHeight="1" x14ac:dyDescent="0.2"/>
    <row r="241414" ht="12" customHeight="1" x14ac:dyDescent="0.2"/>
    <row r="241415" ht="12" customHeight="1" x14ac:dyDescent="0.2"/>
    <row r="241416" ht="12" customHeight="1" x14ac:dyDescent="0.2"/>
    <row r="241417" ht="12" customHeight="1" x14ac:dyDescent="0.2"/>
    <row r="241418" ht="12" customHeight="1" x14ac:dyDescent="0.2"/>
    <row r="241419" ht="12" customHeight="1" x14ac:dyDescent="0.2"/>
    <row r="241420" ht="12" customHeight="1" x14ac:dyDescent="0.2"/>
    <row r="241421" ht="12" customHeight="1" x14ac:dyDescent="0.2"/>
    <row r="241422" ht="12" customHeight="1" x14ac:dyDescent="0.2"/>
    <row r="241423" ht="12" customHeight="1" x14ac:dyDescent="0.2"/>
    <row r="241424" ht="12" customHeight="1" x14ac:dyDescent="0.2"/>
    <row r="241425" ht="12" customHeight="1" x14ac:dyDescent="0.2"/>
    <row r="241426" ht="12" customHeight="1" x14ac:dyDescent="0.2"/>
    <row r="241427" ht="12" customHeight="1" x14ac:dyDescent="0.2"/>
    <row r="241428" ht="12" customHeight="1" x14ac:dyDescent="0.2"/>
    <row r="241429" ht="12" customHeight="1" x14ac:dyDescent="0.2"/>
    <row r="241430" ht="12" customHeight="1" x14ac:dyDescent="0.2"/>
    <row r="241431" ht="12" customHeight="1" x14ac:dyDescent="0.2"/>
    <row r="241432" ht="12" customHeight="1" x14ac:dyDescent="0.2"/>
    <row r="241433" ht="12" customHeight="1" x14ac:dyDescent="0.2"/>
    <row r="241434" ht="12" customHeight="1" x14ac:dyDescent="0.2"/>
    <row r="241435" ht="12" customHeight="1" x14ac:dyDescent="0.2"/>
    <row r="241436" ht="12" customHeight="1" x14ac:dyDescent="0.2"/>
    <row r="241437" ht="12" customHeight="1" x14ac:dyDescent="0.2"/>
    <row r="241438" ht="12" customHeight="1" x14ac:dyDescent="0.2"/>
    <row r="241439" ht="12" customHeight="1" x14ac:dyDescent="0.2"/>
    <row r="241440" ht="12" customHeight="1" x14ac:dyDescent="0.2"/>
    <row r="241441" ht="12" customHeight="1" x14ac:dyDescent="0.2"/>
    <row r="241442" ht="12" customHeight="1" x14ac:dyDescent="0.2"/>
    <row r="241443" ht="12" customHeight="1" x14ac:dyDescent="0.2"/>
    <row r="241444" ht="12" customHeight="1" x14ac:dyDescent="0.2"/>
    <row r="241445" ht="12" customHeight="1" x14ac:dyDescent="0.2"/>
    <row r="241446" ht="12" customHeight="1" x14ac:dyDescent="0.2"/>
    <row r="241447" ht="12" customHeight="1" x14ac:dyDescent="0.2"/>
    <row r="241448" ht="12" customHeight="1" x14ac:dyDescent="0.2"/>
    <row r="241449" ht="12" customHeight="1" x14ac:dyDescent="0.2"/>
    <row r="241450" ht="12" customHeight="1" x14ac:dyDescent="0.2"/>
    <row r="241451" ht="12" customHeight="1" x14ac:dyDescent="0.2"/>
    <row r="241452" ht="12" customHeight="1" x14ac:dyDescent="0.2"/>
    <row r="241453" ht="12" customHeight="1" x14ac:dyDescent="0.2"/>
    <row r="241454" ht="12" customHeight="1" x14ac:dyDescent="0.2"/>
    <row r="241455" ht="12" customHeight="1" x14ac:dyDescent="0.2"/>
    <row r="241456" ht="12" customHeight="1" x14ac:dyDescent="0.2"/>
    <row r="241457" ht="12" customHeight="1" x14ac:dyDescent="0.2"/>
    <row r="241458" ht="12" customHeight="1" x14ac:dyDescent="0.2"/>
    <row r="241459" ht="12" customHeight="1" x14ac:dyDescent="0.2"/>
    <row r="241460" ht="12" customHeight="1" x14ac:dyDescent="0.2"/>
    <row r="241461" ht="12" customHeight="1" x14ac:dyDescent="0.2"/>
    <row r="241462" ht="12" customHeight="1" x14ac:dyDescent="0.2"/>
    <row r="241463" ht="12" customHeight="1" x14ac:dyDescent="0.2"/>
    <row r="241464" ht="12" customHeight="1" x14ac:dyDescent="0.2"/>
    <row r="241465" ht="12" customHeight="1" x14ac:dyDescent="0.2"/>
    <row r="241466" ht="12" customHeight="1" x14ac:dyDescent="0.2"/>
    <row r="241467" ht="12" customHeight="1" x14ac:dyDescent="0.2"/>
    <row r="241468" ht="12" customHeight="1" x14ac:dyDescent="0.2"/>
    <row r="241469" ht="12" customHeight="1" x14ac:dyDescent="0.2"/>
    <row r="241470" ht="12" customHeight="1" x14ac:dyDescent="0.2"/>
    <row r="241471" ht="12" customHeight="1" x14ac:dyDescent="0.2"/>
    <row r="241472" ht="12" customHeight="1" x14ac:dyDescent="0.2"/>
    <row r="241473" ht="12" customHeight="1" x14ac:dyDescent="0.2"/>
    <row r="241474" ht="12" customHeight="1" x14ac:dyDescent="0.2"/>
    <row r="241475" ht="12" customHeight="1" x14ac:dyDescent="0.2"/>
    <row r="241476" ht="12" customHeight="1" x14ac:dyDescent="0.2"/>
    <row r="241477" ht="12" customHeight="1" x14ac:dyDescent="0.2"/>
    <row r="241478" ht="12" customHeight="1" x14ac:dyDescent="0.2"/>
    <row r="241479" ht="12" customHeight="1" x14ac:dyDescent="0.2"/>
    <row r="241480" ht="12" customHeight="1" x14ac:dyDescent="0.2"/>
    <row r="241481" ht="12" customHeight="1" x14ac:dyDescent="0.2"/>
    <row r="241482" ht="12" customHeight="1" x14ac:dyDescent="0.2"/>
    <row r="241483" ht="12" customHeight="1" x14ac:dyDescent="0.2"/>
    <row r="241484" ht="12" customHeight="1" x14ac:dyDescent="0.2"/>
    <row r="241485" ht="12" customHeight="1" x14ac:dyDescent="0.2"/>
    <row r="241486" ht="12" customHeight="1" x14ac:dyDescent="0.2"/>
    <row r="241487" ht="12" customHeight="1" x14ac:dyDescent="0.2"/>
    <row r="241488" ht="12" customHeight="1" x14ac:dyDescent="0.2"/>
    <row r="241489" ht="12" customHeight="1" x14ac:dyDescent="0.2"/>
    <row r="241490" ht="12" customHeight="1" x14ac:dyDescent="0.2"/>
    <row r="241491" ht="12" customHeight="1" x14ac:dyDescent="0.2"/>
    <row r="241492" ht="12" customHeight="1" x14ac:dyDescent="0.2"/>
    <row r="241493" ht="12" customHeight="1" x14ac:dyDescent="0.2"/>
    <row r="241494" ht="12" customHeight="1" x14ac:dyDescent="0.2"/>
    <row r="241495" ht="12" customHeight="1" x14ac:dyDescent="0.2"/>
    <row r="241496" ht="12" customHeight="1" x14ac:dyDescent="0.2"/>
    <row r="241497" ht="12" customHeight="1" x14ac:dyDescent="0.2"/>
    <row r="241498" ht="12" customHeight="1" x14ac:dyDescent="0.2"/>
    <row r="241499" ht="12" customHeight="1" x14ac:dyDescent="0.2"/>
    <row r="241500" ht="12" customHeight="1" x14ac:dyDescent="0.2"/>
    <row r="241501" ht="12" customHeight="1" x14ac:dyDescent="0.2"/>
    <row r="241502" ht="12" customHeight="1" x14ac:dyDescent="0.2"/>
    <row r="241503" ht="12" customHeight="1" x14ac:dyDescent="0.2"/>
    <row r="241504" ht="12" customHeight="1" x14ac:dyDescent="0.2"/>
    <row r="241505" ht="12" customHeight="1" x14ac:dyDescent="0.2"/>
    <row r="241506" ht="12" customHeight="1" x14ac:dyDescent="0.2"/>
    <row r="241507" ht="12" customHeight="1" x14ac:dyDescent="0.2"/>
    <row r="241508" ht="12" customHeight="1" x14ac:dyDescent="0.2"/>
    <row r="241509" ht="12" customHeight="1" x14ac:dyDescent="0.2"/>
    <row r="241510" ht="12" customHeight="1" x14ac:dyDescent="0.2"/>
    <row r="241511" ht="12" customHeight="1" x14ac:dyDescent="0.2"/>
    <row r="241512" ht="12" customHeight="1" x14ac:dyDescent="0.2"/>
    <row r="241513" ht="12" customHeight="1" x14ac:dyDescent="0.2"/>
    <row r="241514" ht="12" customHeight="1" x14ac:dyDescent="0.2"/>
    <row r="241515" ht="12" customHeight="1" x14ac:dyDescent="0.2"/>
    <row r="241516" ht="12" customHeight="1" x14ac:dyDescent="0.2"/>
    <row r="241517" ht="12" customHeight="1" x14ac:dyDescent="0.2"/>
    <row r="241518" ht="12" customHeight="1" x14ac:dyDescent="0.2"/>
    <row r="241519" ht="12" customHeight="1" x14ac:dyDescent="0.2"/>
    <row r="241520" ht="12" customHeight="1" x14ac:dyDescent="0.2"/>
    <row r="241521" ht="12" customHeight="1" x14ac:dyDescent="0.2"/>
    <row r="241522" ht="12" customHeight="1" x14ac:dyDescent="0.2"/>
    <row r="241523" ht="12" customHeight="1" x14ac:dyDescent="0.2"/>
    <row r="241524" ht="12" customHeight="1" x14ac:dyDescent="0.2"/>
    <row r="241525" ht="12" customHeight="1" x14ac:dyDescent="0.2"/>
    <row r="241526" ht="12" customHeight="1" x14ac:dyDescent="0.2"/>
    <row r="241527" ht="12" customHeight="1" x14ac:dyDescent="0.2"/>
    <row r="241528" ht="12" customHeight="1" x14ac:dyDescent="0.2"/>
    <row r="241529" ht="12" customHeight="1" x14ac:dyDescent="0.2"/>
    <row r="241530" ht="12" customHeight="1" x14ac:dyDescent="0.2"/>
    <row r="241531" ht="12" customHeight="1" x14ac:dyDescent="0.2"/>
    <row r="241532" ht="12" customHeight="1" x14ac:dyDescent="0.2"/>
    <row r="241533" ht="12" customHeight="1" x14ac:dyDescent="0.2"/>
    <row r="241534" ht="12" customHeight="1" x14ac:dyDescent="0.2"/>
    <row r="241535" ht="12" customHeight="1" x14ac:dyDescent="0.2"/>
    <row r="241536" ht="12" customHeight="1" x14ac:dyDescent="0.2"/>
    <row r="241537" ht="12" customHeight="1" x14ac:dyDescent="0.2"/>
    <row r="241538" ht="12" customHeight="1" x14ac:dyDescent="0.2"/>
    <row r="241539" ht="12" customHeight="1" x14ac:dyDescent="0.2"/>
    <row r="241540" ht="12" customHeight="1" x14ac:dyDescent="0.2"/>
    <row r="241541" ht="12" customHeight="1" x14ac:dyDescent="0.2"/>
    <row r="241542" ht="12" customHeight="1" x14ac:dyDescent="0.2"/>
    <row r="241543" ht="12" customHeight="1" x14ac:dyDescent="0.2"/>
    <row r="241544" ht="12" customHeight="1" x14ac:dyDescent="0.2"/>
    <row r="241545" ht="12" customHeight="1" x14ac:dyDescent="0.2"/>
    <row r="241546" ht="12" customHeight="1" x14ac:dyDescent="0.2"/>
    <row r="241547" ht="12" customHeight="1" x14ac:dyDescent="0.2"/>
    <row r="241548" ht="12" customHeight="1" x14ac:dyDescent="0.2"/>
    <row r="241549" ht="12" customHeight="1" x14ac:dyDescent="0.2"/>
    <row r="241550" ht="12" customHeight="1" x14ac:dyDescent="0.2"/>
    <row r="241551" ht="12" customHeight="1" x14ac:dyDescent="0.2"/>
    <row r="241552" ht="12" customHeight="1" x14ac:dyDescent="0.2"/>
    <row r="241553" ht="12" customHeight="1" x14ac:dyDescent="0.2"/>
    <row r="241554" ht="12" customHeight="1" x14ac:dyDescent="0.2"/>
    <row r="241555" ht="12" customHeight="1" x14ac:dyDescent="0.2"/>
    <row r="241556" ht="12" customHeight="1" x14ac:dyDescent="0.2"/>
    <row r="241557" ht="12" customHeight="1" x14ac:dyDescent="0.2"/>
    <row r="241558" ht="12" customHeight="1" x14ac:dyDescent="0.2"/>
    <row r="241559" ht="12" customHeight="1" x14ac:dyDescent="0.2"/>
    <row r="241560" ht="12" customHeight="1" x14ac:dyDescent="0.2"/>
    <row r="241561" ht="12" customHeight="1" x14ac:dyDescent="0.2"/>
    <row r="241562" ht="12" customHeight="1" x14ac:dyDescent="0.2"/>
    <row r="241563" ht="12" customHeight="1" x14ac:dyDescent="0.2"/>
    <row r="241564" ht="12" customHeight="1" x14ac:dyDescent="0.2"/>
    <row r="241565" ht="12" customHeight="1" x14ac:dyDescent="0.2"/>
    <row r="241566" ht="12" customHeight="1" x14ac:dyDescent="0.2"/>
    <row r="241567" ht="12" customHeight="1" x14ac:dyDescent="0.2"/>
    <row r="241568" ht="12" customHeight="1" x14ac:dyDescent="0.2"/>
    <row r="241569" ht="12" customHeight="1" x14ac:dyDescent="0.2"/>
    <row r="241570" ht="12" customHeight="1" x14ac:dyDescent="0.2"/>
    <row r="241571" ht="12" customHeight="1" x14ac:dyDescent="0.2"/>
    <row r="241572" ht="12" customHeight="1" x14ac:dyDescent="0.2"/>
    <row r="241573" ht="12" customHeight="1" x14ac:dyDescent="0.2"/>
    <row r="241574" ht="12" customHeight="1" x14ac:dyDescent="0.2"/>
    <row r="241575" ht="12" customHeight="1" x14ac:dyDescent="0.2"/>
    <row r="241576" ht="12" customHeight="1" x14ac:dyDescent="0.2"/>
    <row r="241577" ht="12" customHeight="1" x14ac:dyDescent="0.2"/>
    <row r="241578" ht="12" customHeight="1" x14ac:dyDescent="0.2"/>
    <row r="241579" ht="12" customHeight="1" x14ac:dyDescent="0.2"/>
    <row r="241580" ht="12" customHeight="1" x14ac:dyDescent="0.2"/>
    <row r="241581" ht="12" customHeight="1" x14ac:dyDescent="0.2"/>
    <row r="241582" ht="12" customHeight="1" x14ac:dyDescent="0.2"/>
    <row r="241583" ht="12" customHeight="1" x14ac:dyDescent="0.2"/>
    <row r="241584" ht="12" customHeight="1" x14ac:dyDescent="0.2"/>
    <row r="241585" ht="12" customHeight="1" x14ac:dyDescent="0.2"/>
    <row r="241586" ht="12" customHeight="1" x14ac:dyDescent="0.2"/>
    <row r="241587" ht="12" customHeight="1" x14ac:dyDescent="0.2"/>
    <row r="241588" ht="12" customHeight="1" x14ac:dyDescent="0.2"/>
    <row r="241589" ht="12" customHeight="1" x14ac:dyDescent="0.2"/>
    <row r="241590" ht="12" customHeight="1" x14ac:dyDescent="0.2"/>
    <row r="241591" ht="12" customHeight="1" x14ac:dyDescent="0.2"/>
    <row r="241592" ht="12" customHeight="1" x14ac:dyDescent="0.2"/>
    <row r="241593" ht="12" customHeight="1" x14ac:dyDescent="0.2"/>
    <row r="241594" ht="12" customHeight="1" x14ac:dyDescent="0.2"/>
    <row r="241595" ht="12" customHeight="1" x14ac:dyDescent="0.2"/>
    <row r="241596" ht="12" customHeight="1" x14ac:dyDescent="0.2"/>
    <row r="241597" ht="12" customHeight="1" x14ac:dyDescent="0.2"/>
    <row r="241598" ht="12" customHeight="1" x14ac:dyDescent="0.2"/>
    <row r="241599" ht="12" customHeight="1" x14ac:dyDescent="0.2"/>
    <row r="241600" ht="12" customHeight="1" x14ac:dyDescent="0.2"/>
    <row r="241601" ht="12" customHeight="1" x14ac:dyDescent="0.2"/>
    <row r="241602" ht="12" customHeight="1" x14ac:dyDescent="0.2"/>
    <row r="241603" ht="12" customHeight="1" x14ac:dyDescent="0.2"/>
    <row r="241604" ht="12" customHeight="1" x14ac:dyDescent="0.2"/>
    <row r="241605" ht="12" customHeight="1" x14ac:dyDescent="0.2"/>
    <row r="241606" ht="12" customHeight="1" x14ac:dyDescent="0.2"/>
    <row r="241607" ht="12" customHeight="1" x14ac:dyDescent="0.2"/>
    <row r="241608" ht="12" customHeight="1" x14ac:dyDescent="0.2"/>
    <row r="241609" ht="12" customHeight="1" x14ac:dyDescent="0.2"/>
    <row r="241610" ht="12" customHeight="1" x14ac:dyDescent="0.2"/>
    <row r="241611" ht="12" customHeight="1" x14ac:dyDescent="0.2"/>
    <row r="241612" ht="12" customHeight="1" x14ac:dyDescent="0.2"/>
    <row r="241613" ht="12" customHeight="1" x14ac:dyDescent="0.2"/>
    <row r="241614" ht="12" customHeight="1" x14ac:dyDescent="0.2"/>
    <row r="241615" ht="12" customHeight="1" x14ac:dyDescent="0.2"/>
    <row r="241616" ht="12" customHeight="1" x14ac:dyDescent="0.2"/>
    <row r="241617" ht="12" customHeight="1" x14ac:dyDescent="0.2"/>
    <row r="241618" ht="12" customHeight="1" x14ac:dyDescent="0.2"/>
    <row r="241619" ht="12" customHeight="1" x14ac:dyDescent="0.2"/>
    <row r="241620" ht="12" customHeight="1" x14ac:dyDescent="0.2"/>
    <row r="241621" ht="12" customHeight="1" x14ac:dyDescent="0.2"/>
    <row r="241622" ht="12" customHeight="1" x14ac:dyDescent="0.2"/>
    <row r="241623" ht="12" customHeight="1" x14ac:dyDescent="0.2"/>
    <row r="241624" ht="12" customHeight="1" x14ac:dyDescent="0.2"/>
    <row r="241625" ht="12" customHeight="1" x14ac:dyDescent="0.2"/>
    <row r="241626" ht="12" customHeight="1" x14ac:dyDescent="0.2"/>
    <row r="241627" ht="12" customHeight="1" x14ac:dyDescent="0.2"/>
    <row r="241628" ht="12" customHeight="1" x14ac:dyDescent="0.2"/>
    <row r="241629" ht="12" customHeight="1" x14ac:dyDescent="0.2"/>
    <row r="241630" ht="12" customHeight="1" x14ac:dyDescent="0.2"/>
    <row r="241631" ht="12" customHeight="1" x14ac:dyDescent="0.2"/>
    <row r="241632" ht="12" customHeight="1" x14ac:dyDescent="0.2"/>
    <row r="241633" ht="12" customHeight="1" x14ac:dyDescent="0.2"/>
    <row r="241634" ht="12" customHeight="1" x14ac:dyDescent="0.2"/>
    <row r="241635" ht="12" customHeight="1" x14ac:dyDescent="0.2"/>
    <row r="241636" ht="12" customHeight="1" x14ac:dyDescent="0.2"/>
    <row r="241637" ht="12" customHeight="1" x14ac:dyDescent="0.2"/>
    <row r="241638" ht="12" customHeight="1" x14ac:dyDescent="0.2"/>
    <row r="241639" ht="12" customHeight="1" x14ac:dyDescent="0.2"/>
    <row r="241640" ht="12" customHeight="1" x14ac:dyDescent="0.2"/>
    <row r="241641" ht="12" customHeight="1" x14ac:dyDescent="0.2"/>
    <row r="241642" ht="12" customHeight="1" x14ac:dyDescent="0.2"/>
    <row r="241643" ht="12" customHeight="1" x14ac:dyDescent="0.2"/>
    <row r="241644" ht="12" customHeight="1" x14ac:dyDescent="0.2"/>
    <row r="241645" ht="12" customHeight="1" x14ac:dyDescent="0.2"/>
    <row r="241646" ht="12" customHeight="1" x14ac:dyDescent="0.2"/>
    <row r="241647" ht="12" customHeight="1" x14ac:dyDescent="0.2"/>
    <row r="241648" ht="12" customHeight="1" x14ac:dyDescent="0.2"/>
    <row r="241649" ht="12" customHeight="1" x14ac:dyDescent="0.2"/>
    <row r="241650" ht="12" customHeight="1" x14ac:dyDescent="0.2"/>
    <row r="241651" ht="12" customHeight="1" x14ac:dyDescent="0.2"/>
    <row r="241652" ht="12" customHeight="1" x14ac:dyDescent="0.2"/>
    <row r="241653" ht="12" customHeight="1" x14ac:dyDescent="0.2"/>
    <row r="241654" ht="12" customHeight="1" x14ac:dyDescent="0.2"/>
    <row r="241655" ht="12" customHeight="1" x14ac:dyDescent="0.2"/>
    <row r="241656" ht="12" customHeight="1" x14ac:dyDescent="0.2"/>
    <row r="241657" ht="12" customHeight="1" x14ac:dyDescent="0.2"/>
    <row r="241658" ht="12" customHeight="1" x14ac:dyDescent="0.2"/>
    <row r="241659" ht="12" customHeight="1" x14ac:dyDescent="0.2"/>
    <row r="241660" ht="12" customHeight="1" x14ac:dyDescent="0.2"/>
    <row r="241661" ht="12" customHeight="1" x14ac:dyDescent="0.2"/>
    <row r="241662" ht="12" customHeight="1" x14ac:dyDescent="0.2"/>
    <row r="241663" ht="12" customHeight="1" x14ac:dyDescent="0.2"/>
    <row r="241664" ht="12" customHeight="1" x14ac:dyDescent="0.2"/>
    <row r="241665" ht="12" customHeight="1" x14ac:dyDescent="0.2"/>
    <row r="241666" ht="12" customHeight="1" x14ac:dyDescent="0.2"/>
    <row r="241667" ht="12" customHeight="1" x14ac:dyDescent="0.2"/>
    <row r="241668" ht="12" customHeight="1" x14ac:dyDescent="0.2"/>
    <row r="241669" ht="12" customHeight="1" x14ac:dyDescent="0.2"/>
    <row r="241670" ht="12" customHeight="1" x14ac:dyDescent="0.2"/>
    <row r="241671" ht="12" customHeight="1" x14ac:dyDescent="0.2"/>
    <row r="241672" ht="12" customHeight="1" x14ac:dyDescent="0.2"/>
    <row r="241673" ht="12" customHeight="1" x14ac:dyDescent="0.2"/>
    <row r="241674" ht="12" customHeight="1" x14ac:dyDescent="0.2"/>
    <row r="241675" ht="12" customHeight="1" x14ac:dyDescent="0.2"/>
    <row r="241676" ht="12" customHeight="1" x14ac:dyDescent="0.2"/>
    <row r="241677" ht="12" customHeight="1" x14ac:dyDescent="0.2"/>
    <row r="241678" ht="12" customHeight="1" x14ac:dyDescent="0.2"/>
    <row r="241679" ht="12" customHeight="1" x14ac:dyDescent="0.2"/>
    <row r="241680" ht="12" customHeight="1" x14ac:dyDescent="0.2"/>
    <row r="241681" ht="12" customHeight="1" x14ac:dyDescent="0.2"/>
    <row r="241682" ht="12" customHeight="1" x14ac:dyDescent="0.2"/>
    <row r="241683" ht="12" customHeight="1" x14ac:dyDescent="0.2"/>
    <row r="241684" ht="12" customHeight="1" x14ac:dyDescent="0.2"/>
    <row r="241685" ht="12" customHeight="1" x14ac:dyDescent="0.2"/>
    <row r="241686" ht="12" customHeight="1" x14ac:dyDescent="0.2"/>
    <row r="241687" ht="12" customHeight="1" x14ac:dyDescent="0.2"/>
    <row r="241688" ht="12" customHeight="1" x14ac:dyDescent="0.2"/>
    <row r="241689" ht="12" customHeight="1" x14ac:dyDescent="0.2"/>
    <row r="241690" ht="12" customHeight="1" x14ac:dyDescent="0.2"/>
    <row r="241691" ht="12" customHeight="1" x14ac:dyDescent="0.2"/>
    <row r="241692" ht="12" customHeight="1" x14ac:dyDescent="0.2"/>
    <row r="241693" ht="12" customHeight="1" x14ac:dyDescent="0.2"/>
    <row r="241694" ht="12" customHeight="1" x14ac:dyDescent="0.2"/>
    <row r="241695" ht="12" customHeight="1" x14ac:dyDescent="0.2"/>
    <row r="241696" ht="12" customHeight="1" x14ac:dyDescent="0.2"/>
    <row r="241697" ht="12" customHeight="1" x14ac:dyDescent="0.2"/>
    <row r="241698" ht="12" customHeight="1" x14ac:dyDescent="0.2"/>
    <row r="241699" ht="12" customHeight="1" x14ac:dyDescent="0.2"/>
    <row r="241700" ht="12" customHeight="1" x14ac:dyDescent="0.2"/>
    <row r="241701" ht="12" customHeight="1" x14ac:dyDescent="0.2"/>
    <row r="241702" ht="12" customHeight="1" x14ac:dyDescent="0.2"/>
    <row r="241703" ht="12" customHeight="1" x14ac:dyDescent="0.2"/>
    <row r="241704" ht="12" customHeight="1" x14ac:dyDescent="0.2"/>
    <row r="241705" ht="12" customHeight="1" x14ac:dyDescent="0.2"/>
    <row r="241706" ht="12" customHeight="1" x14ac:dyDescent="0.2"/>
    <row r="241707" ht="12" customHeight="1" x14ac:dyDescent="0.2"/>
    <row r="241708" ht="12" customHeight="1" x14ac:dyDescent="0.2"/>
    <row r="241709" ht="12" customHeight="1" x14ac:dyDescent="0.2"/>
    <row r="241710" ht="12" customHeight="1" x14ac:dyDescent="0.2"/>
    <row r="241711" ht="12" customHeight="1" x14ac:dyDescent="0.2"/>
    <row r="241712" ht="12" customHeight="1" x14ac:dyDescent="0.2"/>
    <row r="241713" ht="12" customHeight="1" x14ac:dyDescent="0.2"/>
    <row r="241714" ht="12" customHeight="1" x14ac:dyDescent="0.2"/>
    <row r="241715" ht="12" customHeight="1" x14ac:dyDescent="0.2"/>
    <row r="241716" ht="12" customHeight="1" x14ac:dyDescent="0.2"/>
    <row r="241717" ht="12" customHeight="1" x14ac:dyDescent="0.2"/>
    <row r="241718" ht="12" customHeight="1" x14ac:dyDescent="0.2"/>
    <row r="241719" ht="12" customHeight="1" x14ac:dyDescent="0.2"/>
    <row r="241720" ht="12" customHeight="1" x14ac:dyDescent="0.2"/>
    <row r="241721" ht="12" customHeight="1" x14ac:dyDescent="0.2"/>
    <row r="241722" ht="12" customHeight="1" x14ac:dyDescent="0.2"/>
    <row r="241723" ht="12" customHeight="1" x14ac:dyDescent="0.2"/>
    <row r="241724" ht="12" customHeight="1" x14ac:dyDescent="0.2"/>
    <row r="241725" ht="12" customHeight="1" x14ac:dyDescent="0.2"/>
    <row r="241726" ht="12" customHeight="1" x14ac:dyDescent="0.2"/>
    <row r="241727" ht="12" customHeight="1" x14ac:dyDescent="0.2"/>
    <row r="241728" ht="12" customHeight="1" x14ac:dyDescent="0.2"/>
    <row r="241729" ht="12" customHeight="1" x14ac:dyDescent="0.2"/>
    <row r="241730" ht="12" customHeight="1" x14ac:dyDescent="0.2"/>
    <row r="241731" ht="12" customHeight="1" x14ac:dyDescent="0.2"/>
    <row r="241732" ht="12" customHeight="1" x14ac:dyDescent="0.2"/>
    <row r="241733" ht="12" customHeight="1" x14ac:dyDescent="0.2"/>
    <row r="241734" ht="12" customHeight="1" x14ac:dyDescent="0.2"/>
    <row r="241735" ht="12" customHeight="1" x14ac:dyDescent="0.2"/>
    <row r="241736" ht="12" customHeight="1" x14ac:dyDescent="0.2"/>
    <row r="241737" ht="12" customHeight="1" x14ac:dyDescent="0.2"/>
    <row r="241738" ht="12" customHeight="1" x14ac:dyDescent="0.2"/>
    <row r="241739" ht="12" customHeight="1" x14ac:dyDescent="0.2"/>
    <row r="241740" ht="12" customHeight="1" x14ac:dyDescent="0.2"/>
    <row r="241741" ht="12" customHeight="1" x14ac:dyDescent="0.2"/>
    <row r="241742" ht="12" customHeight="1" x14ac:dyDescent="0.2"/>
    <row r="241743" ht="12" customHeight="1" x14ac:dyDescent="0.2"/>
    <row r="241744" ht="12" customHeight="1" x14ac:dyDescent="0.2"/>
    <row r="241745" ht="12" customHeight="1" x14ac:dyDescent="0.2"/>
    <row r="241746" ht="12" customHeight="1" x14ac:dyDescent="0.2"/>
    <row r="241747" ht="12" customHeight="1" x14ac:dyDescent="0.2"/>
    <row r="241748" ht="12" customHeight="1" x14ac:dyDescent="0.2"/>
    <row r="241749" ht="12" customHeight="1" x14ac:dyDescent="0.2"/>
    <row r="241750" ht="12" customHeight="1" x14ac:dyDescent="0.2"/>
    <row r="241751" ht="12" customHeight="1" x14ac:dyDescent="0.2"/>
    <row r="241752" ht="12" customHeight="1" x14ac:dyDescent="0.2"/>
    <row r="241753" ht="12" customHeight="1" x14ac:dyDescent="0.2"/>
    <row r="241754" ht="12" customHeight="1" x14ac:dyDescent="0.2"/>
    <row r="241755" ht="12" customHeight="1" x14ac:dyDescent="0.2"/>
    <row r="241756" ht="12" customHeight="1" x14ac:dyDescent="0.2"/>
    <row r="241757" ht="12" customHeight="1" x14ac:dyDescent="0.2"/>
    <row r="241758" ht="12" customHeight="1" x14ac:dyDescent="0.2"/>
    <row r="241759" ht="12" customHeight="1" x14ac:dyDescent="0.2"/>
    <row r="241760" ht="12" customHeight="1" x14ac:dyDescent="0.2"/>
    <row r="241761" ht="12" customHeight="1" x14ac:dyDescent="0.2"/>
    <row r="241762" ht="12" customHeight="1" x14ac:dyDescent="0.2"/>
    <row r="241763" ht="12" customHeight="1" x14ac:dyDescent="0.2"/>
    <row r="241764" ht="12" customHeight="1" x14ac:dyDescent="0.2"/>
    <row r="241765" ht="12" customHeight="1" x14ac:dyDescent="0.2"/>
    <row r="241766" ht="12" customHeight="1" x14ac:dyDescent="0.2"/>
    <row r="241767" ht="12" customHeight="1" x14ac:dyDescent="0.2"/>
    <row r="241768" ht="12" customHeight="1" x14ac:dyDescent="0.2"/>
    <row r="241769" ht="12" customHeight="1" x14ac:dyDescent="0.2"/>
    <row r="241770" ht="12" customHeight="1" x14ac:dyDescent="0.2"/>
    <row r="241771" ht="12" customHeight="1" x14ac:dyDescent="0.2"/>
    <row r="241772" ht="12" customHeight="1" x14ac:dyDescent="0.2"/>
    <row r="241773" ht="12" customHeight="1" x14ac:dyDescent="0.2"/>
    <row r="241774" ht="12" customHeight="1" x14ac:dyDescent="0.2"/>
    <row r="241775" ht="12" customHeight="1" x14ac:dyDescent="0.2"/>
    <row r="241776" ht="12" customHeight="1" x14ac:dyDescent="0.2"/>
    <row r="241777" ht="12" customHeight="1" x14ac:dyDescent="0.2"/>
    <row r="241778" ht="12" customHeight="1" x14ac:dyDescent="0.2"/>
    <row r="241779" ht="12" customHeight="1" x14ac:dyDescent="0.2"/>
    <row r="241780" ht="12" customHeight="1" x14ac:dyDescent="0.2"/>
    <row r="241781" ht="12" customHeight="1" x14ac:dyDescent="0.2"/>
    <row r="241782" ht="12" customHeight="1" x14ac:dyDescent="0.2"/>
    <row r="241783" ht="12" customHeight="1" x14ac:dyDescent="0.2"/>
    <row r="241784" ht="12" customHeight="1" x14ac:dyDescent="0.2"/>
    <row r="241785" ht="12" customHeight="1" x14ac:dyDescent="0.2"/>
    <row r="241786" ht="12" customHeight="1" x14ac:dyDescent="0.2"/>
    <row r="241787" ht="12" customHeight="1" x14ac:dyDescent="0.2"/>
    <row r="241788" ht="12" customHeight="1" x14ac:dyDescent="0.2"/>
    <row r="241789" ht="12" customHeight="1" x14ac:dyDescent="0.2"/>
    <row r="241790" ht="12" customHeight="1" x14ac:dyDescent="0.2"/>
    <row r="241791" ht="12" customHeight="1" x14ac:dyDescent="0.2"/>
    <row r="241792" ht="12" customHeight="1" x14ac:dyDescent="0.2"/>
    <row r="241793" ht="12" customHeight="1" x14ac:dyDescent="0.2"/>
    <row r="241794" ht="12" customHeight="1" x14ac:dyDescent="0.2"/>
    <row r="241795" ht="12" customHeight="1" x14ac:dyDescent="0.2"/>
    <row r="241796" ht="12" customHeight="1" x14ac:dyDescent="0.2"/>
    <row r="241797" ht="12" customHeight="1" x14ac:dyDescent="0.2"/>
    <row r="241798" ht="12" customHeight="1" x14ac:dyDescent="0.2"/>
    <row r="241799" ht="12" customHeight="1" x14ac:dyDescent="0.2"/>
    <row r="241800" ht="12" customHeight="1" x14ac:dyDescent="0.2"/>
    <row r="241801" ht="12" customHeight="1" x14ac:dyDescent="0.2"/>
    <row r="241802" ht="12" customHeight="1" x14ac:dyDescent="0.2"/>
    <row r="241803" ht="12" customHeight="1" x14ac:dyDescent="0.2"/>
    <row r="241804" ht="12" customHeight="1" x14ac:dyDescent="0.2"/>
    <row r="241805" ht="12" customHeight="1" x14ac:dyDescent="0.2"/>
    <row r="241806" ht="12" customHeight="1" x14ac:dyDescent="0.2"/>
    <row r="241807" ht="12" customHeight="1" x14ac:dyDescent="0.2"/>
    <row r="241808" ht="12" customHeight="1" x14ac:dyDescent="0.2"/>
    <row r="241809" ht="12" customHeight="1" x14ac:dyDescent="0.2"/>
    <row r="241810" ht="12" customHeight="1" x14ac:dyDescent="0.2"/>
    <row r="241811" ht="12" customHeight="1" x14ac:dyDescent="0.2"/>
    <row r="241812" ht="12" customHeight="1" x14ac:dyDescent="0.2"/>
    <row r="241813" ht="12" customHeight="1" x14ac:dyDescent="0.2"/>
    <row r="241814" ht="12" customHeight="1" x14ac:dyDescent="0.2"/>
    <row r="241815" ht="12" customHeight="1" x14ac:dyDescent="0.2"/>
    <row r="241816" ht="12" customHeight="1" x14ac:dyDescent="0.2"/>
    <row r="241817" ht="12" customHeight="1" x14ac:dyDescent="0.2"/>
    <row r="241818" ht="12" customHeight="1" x14ac:dyDescent="0.2"/>
    <row r="241819" ht="12" customHeight="1" x14ac:dyDescent="0.2"/>
    <row r="241820" ht="12" customHeight="1" x14ac:dyDescent="0.2"/>
    <row r="241821" ht="12" customHeight="1" x14ac:dyDescent="0.2"/>
    <row r="241822" ht="12" customHeight="1" x14ac:dyDescent="0.2"/>
    <row r="241823" ht="12" customHeight="1" x14ac:dyDescent="0.2"/>
    <row r="241824" ht="12" customHeight="1" x14ac:dyDescent="0.2"/>
    <row r="241825" ht="12" customHeight="1" x14ac:dyDescent="0.2"/>
    <row r="241826" ht="12" customHeight="1" x14ac:dyDescent="0.2"/>
    <row r="241827" ht="12" customHeight="1" x14ac:dyDescent="0.2"/>
    <row r="241828" ht="12" customHeight="1" x14ac:dyDescent="0.2"/>
    <row r="241829" ht="12" customHeight="1" x14ac:dyDescent="0.2"/>
    <row r="241830" ht="12" customHeight="1" x14ac:dyDescent="0.2"/>
    <row r="241831" ht="12" customHeight="1" x14ac:dyDescent="0.2"/>
    <row r="241832" ht="12" customHeight="1" x14ac:dyDescent="0.2"/>
    <row r="241833" ht="12" customHeight="1" x14ac:dyDescent="0.2"/>
    <row r="241834" ht="12" customHeight="1" x14ac:dyDescent="0.2"/>
    <row r="241835" ht="12" customHeight="1" x14ac:dyDescent="0.2"/>
    <row r="241836" ht="12" customHeight="1" x14ac:dyDescent="0.2"/>
    <row r="241837" ht="12" customHeight="1" x14ac:dyDescent="0.2"/>
    <row r="241838" ht="12" customHeight="1" x14ac:dyDescent="0.2"/>
    <row r="241839" ht="12" customHeight="1" x14ac:dyDescent="0.2"/>
    <row r="241840" ht="12" customHeight="1" x14ac:dyDescent="0.2"/>
    <row r="241841" ht="12" customHeight="1" x14ac:dyDescent="0.2"/>
    <row r="241842" ht="12" customHeight="1" x14ac:dyDescent="0.2"/>
    <row r="241843" ht="12" customHeight="1" x14ac:dyDescent="0.2"/>
    <row r="241844" ht="12" customHeight="1" x14ac:dyDescent="0.2"/>
    <row r="241845" ht="12" customHeight="1" x14ac:dyDescent="0.2"/>
    <row r="241846" ht="12" customHeight="1" x14ac:dyDescent="0.2"/>
    <row r="241847" ht="12" customHeight="1" x14ac:dyDescent="0.2"/>
    <row r="241848" ht="12" customHeight="1" x14ac:dyDescent="0.2"/>
    <row r="241849" ht="12" customHeight="1" x14ac:dyDescent="0.2"/>
    <row r="241850" ht="12" customHeight="1" x14ac:dyDescent="0.2"/>
    <row r="241851" ht="12" customHeight="1" x14ac:dyDescent="0.2"/>
    <row r="241852" ht="12" customHeight="1" x14ac:dyDescent="0.2"/>
    <row r="241853" ht="12" customHeight="1" x14ac:dyDescent="0.2"/>
    <row r="241854" ht="12" customHeight="1" x14ac:dyDescent="0.2"/>
    <row r="241855" ht="12" customHeight="1" x14ac:dyDescent="0.2"/>
    <row r="241856" ht="12" customHeight="1" x14ac:dyDescent="0.2"/>
    <row r="241857" ht="12" customHeight="1" x14ac:dyDescent="0.2"/>
    <row r="241858" ht="12" customHeight="1" x14ac:dyDescent="0.2"/>
    <row r="241859" ht="12" customHeight="1" x14ac:dyDescent="0.2"/>
    <row r="241860" ht="12" customHeight="1" x14ac:dyDescent="0.2"/>
    <row r="241861" ht="12" customHeight="1" x14ac:dyDescent="0.2"/>
    <row r="241862" ht="12" customHeight="1" x14ac:dyDescent="0.2"/>
    <row r="241863" ht="12" customHeight="1" x14ac:dyDescent="0.2"/>
    <row r="241864" ht="12" customHeight="1" x14ac:dyDescent="0.2"/>
    <row r="241865" ht="12" customHeight="1" x14ac:dyDescent="0.2"/>
    <row r="241866" ht="12" customHeight="1" x14ac:dyDescent="0.2"/>
    <row r="241867" ht="12" customHeight="1" x14ac:dyDescent="0.2"/>
    <row r="241868" ht="12" customHeight="1" x14ac:dyDescent="0.2"/>
    <row r="241869" ht="12" customHeight="1" x14ac:dyDescent="0.2"/>
    <row r="241870" ht="12" customHeight="1" x14ac:dyDescent="0.2"/>
    <row r="241871" ht="12" customHeight="1" x14ac:dyDescent="0.2"/>
    <row r="241872" ht="12" customHeight="1" x14ac:dyDescent="0.2"/>
    <row r="241873" ht="12" customHeight="1" x14ac:dyDescent="0.2"/>
    <row r="241874" ht="12" customHeight="1" x14ac:dyDescent="0.2"/>
    <row r="241875" ht="12" customHeight="1" x14ac:dyDescent="0.2"/>
    <row r="241876" ht="12" customHeight="1" x14ac:dyDescent="0.2"/>
    <row r="241877" ht="12" customHeight="1" x14ac:dyDescent="0.2"/>
    <row r="241878" ht="12" customHeight="1" x14ac:dyDescent="0.2"/>
    <row r="241879" ht="12" customHeight="1" x14ac:dyDescent="0.2"/>
    <row r="241880" ht="12" customHeight="1" x14ac:dyDescent="0.2"/>
    <row r="241881" ht="12" customHeight="1" x14ac:dyDescent="0.2"/>
    <row r="241882" ht="12" customHeight="1" x14ac:dyDescent="0.2"/>
    <row r="241883" ht="12" customHeight="1" x14ac:dyDescent="0.2"/>
    <row r="241884" ht="12" customHeight="1" x14ac:dyDescent="0.2"/>
    <row r="241885" ht="12" customHeight="1" x14ac:dyDescent="0.2"/>
    <row r="241886" ht="12" customHeight="1" x14ac:dyDescent="0.2"/>
    <row r="241887" ht="12" customHeight="1" x14ac:dyDescent="0.2"/>
    <row r="241888" ht="12" customHeight="1" x14ac:dyDescent="0.2"/>
    <row r="241889" ht="12" customHeight="1" x14ac:dyDescent="0.2"/>
    <row r="241890" ht="12" customHeight="1" x14ac:dyDescent="0.2"/>
    <row r="241891" ht="12" customHeight="1" x14ac:dyDescent="0.2"/>
    <row r="241892" ht="12" customHeight="1" x14ac:dyDescent="0.2"/>
    <row r="241893" ht="12" customHeight="1" x14ac:dyDescent="0.2"/>
    <row r="241894" ht="12" customHeight="1" x14ac:dyDescent="0.2"/>
    <row r="241895" ht="12" customHeight="1" x14ac:dyDescent="0.2"/>
    <row r="241896" ht="12" customHeight="1" x14ac:dyDescent="0.2"/>
    <row r="241897" ht="12" customHeight="1" x14ac:dyDescent="0.2"/>
    <row r="241898" ht="12" customHeight="1" x14ac:dyDescent="0.2"/>
    <row r="241899" ht="12" customHeight="1" x14ac:dyDescent="0.2"/>
    <row r="241900" ht="12" customHeight="1" x14ac:dyDescent="0.2"/>
    <row r="241901" ht="12" customHeight="1" x14ac:dyDescent="0.2"/>
    <row r="241902" ht="12" customHeight="1" x14ac:dyDescent="0.2"/>
    <row r="241903" ht="12" customHeight="1" x14ac:dyDescent="0.2"/>
    <row r="241904" ht="12" customHeight="1" x14ac:dyDescent="0.2"/>
    <row r="241905" ht="12" customHeight="1" x14ac:dyDescent="0.2"/>
    <row r="241906" ht="12" customHeight="1" x14ac:dyDescent="0.2"/>
    <row r="241907" ht="12" customHeight="1" x14ac:dyDescent="0.2"/>
    <row r="241908" ht="12" customHeight="1" x14ac:dyDescent="0.2"/>
    <row r="241909" ht="12" customHeight="1" x14ac:dyDescent="0.2"/>
    <row r="241910" ht="12" customHeight="1" x14ac:dyDescent="0.2"/>
    <row r="241911" ht="12" customHeight="1" x14ac:dyDescent="0.2"/>
    <row r="241912" ht="12" customHeight="1" x14ac:dyDescent="0.2"/>
    <row r="241913" ht="12" customHeight="1" x14ac:dyDescent="0.2"/>
    <row r="241914" ht="12" customHeight="1" x14ac:dyDescent="0.2"/>
    <row r="241915" ht="12" customHeight="1" x14ac:dyDescent="0.2"/>
    <row r="241916" ht="12" customHeight="1" x14ac:dyDescent="0.2"/>
    <row r="241917" ht="12" customHeight="1" x14ac:dyDescent="0.2"/>
    <row r="241918" ht="12" customHeight="1" x14ac:dyDescent="0.2"/>
    <row r="241919" ht="12" customHeight="1" x14ac:dyDescent="0.2"/>
    <row r="241920" ht="12" customHeight="1" x14ac:dyDescent="0.2"/>
    <row r="241921" ht="12" customHeight="1" x14ac:dyDescent="0.2"/>
    <row r="241922" ht="12" customHeight="1" x14ac:dyDescent="0.2"/>
    <row r="241923" ht="12" customHeight="1" x14ac:dyDescent="0.2"/>
    <row r="241924" ht="12" customHeight="1" x14ac:dyDescent="0.2"/>
    <row r="241925" ht="12" customHeight="1" x14ac:dyDescent="0.2"/>
    <row r="241926" ht="12" customHeight="1" x14ac:dyDescent="0.2"/>
    <row r="241927" ht="12" customHeight="1" x14ac:dyDescent="0.2"/>
    <row r="241928" ht="12" customHeight="1" x14ac:dyDescent="0.2"/>
    <row r="241929" ht="12" customHeight="1" x14ac:dyDescent="0.2"/>
    <row r="241930" ht="12" customHeight="1" x14ac:dyDescent="0.2"/>
    <row r="241931" ht="12" customHeight="1" x14ac:dyDescent="0.2"/>
    <row r="241932" ht="12" customHeight="1" x14ac:dyDescent="0.2"/>
    <row r="241933" ht="12" customHeight="1" x14ac:dyDescent="0.2"/>
    <row r="241934" ht="12" customHeight="1" x14ac:dyDescent="0.2"/>
    <row r="241935" ht="12" customHeight="1" x14ac:dyDescent="0.2"/>
    <row r="241936" ht="12" customHeight="1" x14ac:dyDescent="0.2"/>
    <row r="241937" ht="12" customHeight="1" x14ac:dyDescent="0.2"/>
    <row r="241938" ht="12" customHeight="1" x14ac:dyDescent="0.2"/>
    <row r="241939" ht="12" customHeight="1" x14ac:dyDescent="0.2"/>
    <row r="241940" ht="12" customHeight="1" x14ac:dyDescent="0.2"/>
    <row r="241941" ht="12" customHeight="1" x14ac:dyDescent="0.2"/>
    <row r="241942" ht="12" customHeight="1" x14ac:dyDescent="0.2"/>
    <row r="241943" ht="12" customHeight="1" x14ac:dyDescent="0.2"/>
    <row r="241944" ht="12" customHeight="1" x14ac:dyDescent="0.2"/>
    <row r="241945" ht="12" customHeight="1" x14ac:dyDescent="0.2"/>
    <row r="241946" ht="12" customHeight="1" x14ac:dyDescent="0.2"/>
    <row r="241947" ht="12" customHeight="1" x14ac:dyDescent="0.2"/>
    <row r="241948" ht="12" customHeight="1" x14ac:dyDescent="0.2"/>
    <row r="241949" ht="12" customHeight="1" x14ac:dyDescent="0.2"/>
    <row r="241950" ht="12" customHeight="1" x14ac:dyDescent="0.2"/>
    <row r="241951" ht="12" customHeight="1" x14ac:dyDescent="0.2"/>
    <row r="241952" ht="12" customHeight="1" x14ac:dyDescent="0.2"/>
    <row r="241953" ht="12" customHeight="1" x14ac:dyDescent="0.2"/>
    <row r="241954" ht="12" customHeight="1" x14ac:dyDescent="0.2"/>
    <row r="241955" ht="12" customHeight="1" x14ac:dyDescent="0.2"/>
    <row r="241956" ht="12" customHeight="1" x14ac:dyDescent="0.2"/>
    <row r="241957" ht="12" customHeight="1" x14ac:dyDescent="0.2"/>
    <row r="241958" ht="12" customHeight="1" x14ac:dyDescent="0.2"/>
    <row r="241959" ht="12" customHeight="1" x14ac:dyDescent="0.2"/>
    <row r="241960" ht="12" customHeight="1" x14ac:dyDescent="0.2"/>
    <row r="241961" ht="12" customHeight="1" x14ac:dyDescent="0.2"/>
    <row r="241962" ht="12" customHeight="1" x14ac:dyDescent="0.2"/>
    <row r="241963" ht="12" customHeight="1" x14ac:dyDescent="0.2"/>
    <row r="241964" ht="12" customHeight="1" x14ac:dyDescent="0.2"/>
    <row r="241965" ht="12" customHeight="1" x14ac:dyDescent="0.2"/>
    <row r="241966" ht="12" customHeight="1" x14ac:dyDescent="0.2"/>
    <row r="241967" ht="12" customHeight="1" x14ac:dyDescent="0.2"/>
    <row r="241968" ht="12" customHeight="1" x14ac:dyDescent="0.2"/>
    <row r="241969" ht="12" customHeight="1" x14ac:dyDescent="0.2"/>
    <row r="241970" ht="12" customHeight="1" x14ac:dyDescent="0.2"/>
    <row r="241971" ht="12" customHeight="1" x14ac:dyDescent="0.2"/>
    <row r="241972" ht="12" customHeight="1" x14ac:dyDescent="0.2"/>
    <row r="241973" ht="12" customHeight="1" x14ac:dyDescent="0.2"/>
    <row r="241974" ht="12" customHeight="1" x14ac:dyDescent="0.2"/>
    <row r="241975" ht="12" customHeight="1" x14ac:dyDescent="0.2"/>
    <row r="241976" ht="12" customHeight="1" x14ac:dyDescent="0.2"/>
    <row r="241977" ht="12" customHeight="1" x14ac:dyDescent="0.2"/>
    <row r="241978" ht="12" customHeight="1" x14ac:dyDescent="0.2"/>
    <row r="241979" ht="12" customHeight="1" x14ac:dyDescent="0.2"/>
    <row r="241980" ht="12" customHeight="1" x14ac:dyDescent="0.2"/>
    <row r="241981" ht="12" customHeight="1" x14ac:dyDescent="0.2"/>
    <row r="241982" ht="12" customHeight="1" x14ac:dyDescent="0.2"/>
    <row r="241983" ht="12" customHeight="1" x14ac:dyDescent="0.2"/>
    <row r="241984" ht="12" customHeight="1" x14ac:dyDescent="0.2"/>
    <row r="241985" ht="12" customHeight="1" x14ac:dyDescent="0.2"/>
    <row r="241986" ht="12" customHeight="1" x14ac:dyDescent="0.2"/>
    <row r="241987" ht="12" customHeight="1" x14ac:dyDescent="0.2"/>
    <row r="241988" ht="12" customHeight="1" x14ac:dyDescent="0.2"/>
    <row r="241989" ht="12" customHeight="1" x14ac:dyDescent="0.2"/>
    <row r="241990" ht="12" customHeight="1" x14ac:dyDescent="0.2"/>
    <row r="241991" ht="12" customHeight="1" x14ac:dyDescent="0.2"/>
    <row r="241992" ht="12" customHeight="1" x14ac:dyDescent="0.2"/>
    <row r="241993" ht="12" customHeight="1" x14ac:dyDescent="0.2"/>
    <row r="241994" ht="12" customHeight="1" x14ac:dyDescent="0.2"/>
    <row r="241995" ht="12" customHeight="1" x14ac:dyDescent="0.2"/>
    <row r="241996" ht="12" customHeight="1" x14ac:dyDescent="0.2"/>
    <row r="241997" ht="12" customHeight="1" x14ac:dyDescent="0.2"/>
    <row r="241998" ht="12" customHeight="1" x14ac:dyDescent="0.2"/>
    <row r="241999" ht="12" customHeight="1" x14ac:dyDescent="0.2"/>
    <row r="242000" ht="12" customHeight="1" x14ac:dyDescent="0.2"/>
    <row r="242001" ht="12" customHeight="1" x14ac:dyDescent="0.2"/>
    <row r="242002" ht="12" customHeight="1" x14ac:dyDescent="0.2"/>
    <row r="242003" ht="12" customHeight="1" x14ac:dyDescent="0.2"/>
    <row r="242004" ht="12" customHeight="1" x14ac:dyDescent="0.2"/>
    <row r="242005" ht="12" customHeight="1" x14ac:dyDescent="0.2"/>
    <row r="242006" ht="12" customHeight="1" x14ac:dyDescent="0.2"/>
    <row r="242007" ht="12" customHeight="1" x14ac:dyDescent="0.2"/>
    <row r="242008" ht="12" customHeight="1" x14ac:dyDescent="0.2"/>
    <row r="242009" ht="12" customHeight="1" x14ac:dyDescent="0.2"/>
    <row r="242010" ht="12" customHeight="1" x14ac:dyDescent="0.2"/>
    <row r="242011" ht="12" customHeight="1" x14ac:dyDescent="0.2"/>
    <row r="242012" ht="12" customHeight="1" x14ac:dyDescent="0.2"/>
    <row r="242013" ht="12" customHeight="1" x14ac:dyDescent="0.2"/>
    <row r="242014" ht="12" customHeight="1" x14ac:dyDescent="0.2"/>
    <row r="242015" ht="12" customHeight="1" x14ac:dyDescent="0.2"/>
    <row r="242016" ht="12" customHeight="1" x14ac:dyDescent="0.2"/>
    <row r="242017" ht="12" customHeight="1" x14ac:dyDescent="0.2"/>
    <row r="242018" ht="12" customHeight="1" x14ac:dyDescent="0.2"/>
    <row r="242019" ht="12" customHeight="1" x14ac:dyDescent="0.2"/>
    <row r="242020" ht="12" customHeight="1" x14ac:dyDescent="0.2"/>
    <row r="242021" ht="12" customHeight="1" x14ac:dyDescent="0.2"/>
    <row r="242022" ht="12" customHeight="1" x14ac:dyDescent="0.2"/>
    <row r="242023" ht="12" customHeight="1" x14ac:dyDescent="0.2"/>
    <row r="242024" ht="12" customHeight="1" x14ac:dyDescent="0.2"/>
    <row r="242025" ht="12" customHeight="1" x14ac:dyDescent="0.2"/>
    <row r="242026" ht="12" customHeight="1" x14ac:dyDescent="0.2"/>
    <row r="242027" ht="12" customHeight="1" x14ac:dyDescent="0.2"/>
    <row r="242028" ht="12" customHeight="1" x14ac:dyDescent="0.2"/>
    <row r="242029" ht="12" customHeight="1" x14ac:dyDescent="0.2"/>
    <row r="242030" ht="12" customHeight="1" x14ac:dyDescent="0.2"/>
    <row r="242031" ht="12" customHeight="1" x14ac:dyDescent="0.2"/>
    <row r="242032" ht="12" customHeight="1" x14ac:dyDescent="0.2"/>
    <row r="242033" ht="12" customHeight="1" x14ac:dyDescent="0.2"/>
    <row r="242034" ht="12" customHeight="1" x14ac:dyDescent="0.2"/>
    <row r="242035" ht="12" customHeight="1" x14ac:dyDescent="0.2"/>
    <row r="242036" ht="12" customHeight="1" x14ac:dyDescent="0.2"/>
    <row r="242037" ht="12" customHeight="1" x14ac:dyDescent="0.2"/>
    <row r="242038" ht="12" customHeight="1" x14ac:dyDescent="0.2"/>
    <row r="242039" ht="12" customHeight="1" x14ac:dyDescent="0.2"/>
    <row r="242040" ht="12" customHeight="1" x14ac:dyDescent="0.2"/>
    <row r="242041" ht="12" customHeight="1" x14ac:dyDescent="0.2"/>
    <row r="242042" ht="12" customHeight="1" x14ac:dyDescent="0.2"/>
    <row r="242043" ht="12" customHeight="1" x14ac:dyDescent="0.2"/>
    <row r="242044" ht="12" customHeight="1" x14ac:dyDescent="0.2"/>
    <row r="242045" ht="12" customHeight="1" x14ac:dyDescent="0.2"/>
    <row r="242046" ht="12" customHeight="1" x14ac:dyDescent="0.2"/>
    <row r="242047" ht="12" customHeight="1" x14ac:dyDescent="0.2"/>
    <row r="242048" ht="12" customHeight="1" x14ac:dyDescent="0.2"/>
    <row r="242049" ht="12" customHeight="1" x14ac:dyDescent="0.2"/>
    <row r="242050" ht="12" customHeight="1" x14ac:dyDescent="0.2"/>
    <row r="242051" ht="12" customHeight="1" x14ac:dyDescent="0.2"/>
    <row r="242052" ht="12" customHeight="1" x14ac:dyDescent="0.2"/>
    <row r="242053" ht="12" customHeight="1" x14ac:dyDescent="0.2"/>
    <row r="242054" ht="12" customHeight="1" x14ac:dyDescent="0.2"/>
    <row r="242055" ht="12" customHeight="1" x14ac:dyDescent="0.2"/>
    <row r="242056" ht="12" customHeight="1" x14ac:dyDescent="0.2"/>
    <row r="242057" ht="12" customHeight="1" x14ac:dyDescent="0.2"/>
    <row r="242058" ht="12" customHeight="1" x14ac:dyDescent="0.2"/>
    <row r="242059" ht="12" customHeight="1" x14ac:dyDescent="0.2"/>
    <row r="242060" ht="12" customHeight="1" x14ac:dyDescent="0.2"/>
    <row r="242061" ht="12" customHeight="1" x14ac:dyDescent="0.2"/>
    <row r="242062" ht="12" customHeight="1" x14ac:dyDescent="0.2"/>
    <row r="242063" ht="12" customHeight="1" x14ac:dyDescent="0.2"/>
    <row r="242064" ht="12" customHeight="1" x14ac:dyDescent="0.2"/>
    <row r="242065" ht="12" customHeight="1" x14ac:dyDescent="0.2"/>
    <row r="242066" ht="12" customHeight="1" x14ac:dyDescent="0.2"/>
    <row r="242067" ht="12" customHeight="1" x14ac:dyDescent="0.2"/>
    <row r="242068" ht="12" customHeight="1" x14ac:dyDescent="0.2"/>
    <row r="242069" ht="12" customHeight="1" x14ac:dyDescent="0.2"/>
    <row r="242070" ht="12" customHeight="1" x14ac:dyDescent="0.2"/>
    <row r="242071" ht="12" customHeight="1" x14ac:dyDescent="0.2"/>
    <row r="242072" ht="12" customHeight="1" x14ac:dyDescent="0.2"/>
    <row r="242073" ht="12" customHeight="1" x14ac:dyDescent="0.2"/>
    <row r="242074" ht="12" customHeight="1" x14ac:dyDescent="0.2"/>
    <row r="242075" ht="12" customHeight="1" x14ac:dyDescent="0.2"/>
    <row r="242076" ht="12" customHeight="1" x14ac:dyDescent="0.2"/>
    <row r="242077" ht="12" customHeight="1" x14ac:dyDescent="0.2"/>
    <row r="242078" ht="12" customHeight="1" x14ac:dyDescent="0.2"/>
    <row r="242079" ht="12" customHeight="1" x14ac:dyDescent="0.2"/>
    <row r="242080" ht="12" customHeight="1" x14ac:dyDescent="0.2"/>
    <row r="242081" ht="12" customHeight="1" x14ac:dyDescent="0.2"/>
    <row r="242082" ht="12" customHeight="1" x14ac:dyDescent="0.2"/>
    <row r="242083" ht="12" customHeight="1" x14ac:dyDescent="0.2"/>
    <row r="242084" ht="12" customHeight="1" x14ac:dyDescent="0.2"/>
    <row r="242085" ht="12" customHeight="1" x14ac:dyDescent="0.2"/>
    <row r="242086" ht="12" customHeight="1" x14ac:dyDescent="0.2"/>
    <row r="242087" ht="12" customHeight="1" x14ac:dyDescent="0.2"/>
    <row r="242088" ht="12" customHeight="1" x14ac:dyDescent="0.2"/>
    <row r="242089" ht="12" customHeight="1" x14ac:dyDescent="0.2"/>
    <row r="242090" ht="12" customHeight="1" x14ac:dyDescent="0.2"/>
    <row r="242091" ht="12" customHeight="1" x14ac:dyDescent="0.2"/>
    <row r="242092" ht="12" customHeight="1" x14ac:dyDescent="0.2"/>
    <row r="242093" ht="12" customHeight="1" x14ac:dyDescent="0.2"/>
    <row r="242094" ht="12" customHeight="1" x14ac:dyDescent="0.2"/>
    <row r="242095" ht="12" customHeight="1" x14ac:dyDescent="0.2"/>
    <row r="242096" ht="12" customHeight="1" x14ac:dyDescent="0.2"/>
    <row r="242097" ht="12" customHeight="1" x14ac:dyDescent="0.2"/>
    <row r="242098" ht="12" customHeight="1" x14ac:dyDescent="0.2"/>
    <row r="242099" ht="12" customHeight="1" x14ac:dyDescent="0.2"/>
    <row r="242100" ht="12" customHeight="1" x14ac:dyDescent="0.2"/>
    <row r="242101" ht="12" customHeight="1" x14ac:dyDescent="0.2"/>
    <row r="242102" ht="12" customHeight="1" x14ac:dyDescent="0.2"/>
    <row r="242103" ht="12" customHeight="1" x14ac:dyDescent="0.2"/>
    <row r="242104" ht="12" customHeight="1" x14ac:dyDescent="0.2"/>
    <row r="242105" ht="12" customHeight="1" x14ac:dyDescent="0.2"/>
    <row r="242106" ht="12" customHeight="1" x14ac:dyDescent="0.2"/>
    <row r="242107" ht="12" customHeight="1" x14ac:dyDescent="0.2"/>
    <row r="242108" ht="12" customHeight="1" x14ac:dyDescent="0.2"/>
    <row r="242109" ht="12" customHeight="1" x14ac:dyDescent="0.2"/>
    <row r="242110" ht="12" customHeight="1" x14ac:dyDescent="0.2"/>
    <row r="242111" ht="12" customHeight="1" x14ac:dyDescent="0.2"/>
    <row r="242112" ht="12" customHeight="1" x14ac:dyDescent="0.2"/>
    <row r="242113" ht="12" customHeight="1" x14ac:dyDescent="0.2"/>
    <row r="242114" ht="12" customHeight="1" x14ac:dyDescent="0.2"/>
    <row r="242115" ht="12" customHeight="1" x14ac:dyDescent="0.2"/>
    <row r="242116" ht="12" customHeight="1" x14ac:dyDescent="0.2"/>
    <row r="242117" ht="12" customHeight="1" x14ac:dyDescent="0.2"/>
    <row r="242118" ht="12" customHeight="1" x14ac:dyDescent="0.2"/>
    <row r="242119" ht="12" customHeight="1" x14ac:dyDescent="0.2"/>
    <row r="242120" ht="12" customHeight="1" x14ac:dyDescent="0.2"/>
    <row r="242121" ht="12" customHeight="1" x14ac:dyDescent="0.2"/>
    <row r="242122" ht="12" customHeight="1" x14ac:dyDescent="0.2"/>
    <row r="242123" ht="12" customHeight="1" x14ac:dyDescent="0.2"/>
    <row r="242124" ht="12" customHeight="1" x14ac:dyDescent="0.2"/>
    <row r="242125" ht="12" customHeight="1" x14ac:dyDescent="0.2"/>
    <row r="242126" ht="12" customHeight="1" x14ac:dyDescent="0.2"/>
    <row r="242127" ht="12" customHeight="1" x14ac:dyDescent="0.2"/>
    <row r="242128" ht="12" customHeight="1" x14ac:dyDescent="0.2"/>
    <row r="242129" ht="12" customHeight="1" x14ac:dyDescent="0.2"/>
    <row r="242130" ht="12" customHeight="1" x14ac:dyDescent="0.2"/>
    <row r="242131" ht="12" customHeight="1" x14ac:dyDescent="0.2"/>
    <row r="242132" ht="12" customHeight="1" x14ac:dyDescent="0.2"/>
    <row r="242133" ht="12" customHeight="1" x14ac:dyDescent="0.2"/>
    <row r="242134" ht="12" customHeight="1" x14ac:dyDescent="0.2"/>
    <row r="242135" ht="12" customHeight="1" x14ac:dyDescent="0.2"/>
    <row r="242136" ht="12" customHeight="1" x14ac:dyDescent="0.2"/>
    <row r="242137" ht="12" customHeight="1" x14ac:dyDescent="0.2"/>
    <row r="242138" ht="12" customHeight="1" x14ac:dyDescent="0.2"/>
    <row r="242139" ht="12" customHeight="1" x14ac:dyDescent="0.2"/>
    <row r="242140" ht="12" customHeight="1" x14ac:dyDescent="0.2"/>
    <row r="242141" ht="12" customHeight="1" x14ac:dyDescent="0.2"/>
    <row r="242142" ht="12" customHeight="1" x14ac:dyDescent="0.2"/>
    <row r="242143" ht="12" customHeight="1" x14ac:dyDescent="0.2"/>
    <row r="242144" ht="12" customHeight="1" x14ac:dyDescent="0.2"/>
    <row r="242145" ht="12" customHeight="1" x14ac:dyDescent="0.2"/>
    <row r="242146" ht="12" customHeight="1" x14ac:dyDescent="0.2"/>
    <row r="242147" ht="12" customHeight="1" x14ac:dyDescent="0.2"/>
    <row r="242148" ht="12" customHeight="1" x14ac:dyDescent="0.2"/>
    <row r="242149" ht="12" customHeight="1" x14ac:dyDescent="0.2"/>
    <row r="242150" ht="12" customHeight="1" x14ac:dyDescent="0.2"/>
    <row r="242151" ht="12" customHeight="1" x14ac:dyDescent="0.2"/>
    <row r="242152" ht="12" customHeight="1" x14ac:dyDescent="0.2"/>
    <row r="242153" ht="12" customHeight="1" x14ac:dyDescent="0.2"/>
    <row r="242154" ht="12" customHeight="1" x14ac:dyDescent="0.2"/>
    <row r="242155" ht="12" customHeight="1" x14ac:dyDescent="0.2"/>
    <row r="242156" ht="12" customHeight="1" x14ac:dyDescent="0.2"/>
    <row r="242157" ht="12" customHeight="1" x14ac:dyDescent="0.2"/>
    <row r="242158" ht="12" customHeight="1" x14ac:dyDescent="0.2"/>
    <row r="242159" ht="12" customHeight="1" x14ac:dyDescent="0.2"/>
    <row r="242160" ht="12" customHeight="1" x14ac:dyDescent="0.2"/>
    <row r="242161" ht="12" customHeight="1" x14ac:dyDescent="0.2"/>
    <row r="242162" ht="12" customHeight="1" x14ac:dyDescent="0.2"/>
    <row r="242163" ht="12" customHeight="1" x14ac:dyDescent="0.2"/>
    <row r="242164" ht="12" customHeight="1" x14ac:dyDescent="0.2"/>
    <row r="242165" ht="12" customHeight="1" x14ac:dyDescent="0.2"/>
    <row r="242166" ht="12" customHeight="1" x14ac:dyDescent="0.2"/>
    <row r="242167" ht="12" customHeight="1" x14ac:dyDescent="0.2"/>
    <row r="242168" ht="12" customHeight="1" x14ac:dyDescent="0.2"/>
    <row r="242169" ht="12" customHeight="1" x14ac:dyDescent="0.2"/>
    <row r="242170" ht="12" customHeight="1" x14ac:dyDescent="0.2"/>
    <row r="242171" ht="12" customHeight="1" x14ac:dyDescent="0.2"/>
    <row r="242172" ht="12" customHeight="1" x14ac:dyDescent="0.2"/>
    <row r="242173" ht="12" customHeight="1" x14ac:dyDescent="0.2"/>
    <row r="242174" ht="12" customHeight="1" x14ac:dyDescent="0.2"/>
    <row r="242175" ht="12" customHeight="1" x14ac:dyDescent="0.2"/>
    <row r="242176" ht="12" customHeight="1" x14ac:dyDescent="0.2"/>
    <row r="242177" ht="12" customHeight="1" x14ac:dyDescent="0.2"/>
    <row r="242178" ht="12" customHeight="1" x14ac:dyDescent="0.2"/>
    <row r="242179" ht="12" customHeight="1" x14ac:dyDescent="0.2"/>
    <row r="242180" ht="12" customHeight="1" x14ac:dyDescent="0.2"/>
    <row r="242181" ht="12" customHeight="1" x14ac:dyDescent="0.2"/>
    <row r="242182" ht="12" customHeight="1" x14ac:dyDescent="0.2"/>
    <row r="242183" ht="12" customHeight="1" x14ac:dyDescent="0.2"/>
    <row r="242184" ht="12" customHeight="1" x14ac:dyDescent="0.2"/>
    <row r="242185" ht="12" customHeight="1" x14ac:dyDescent="0.2"/>
    <row r="242186" ht="12" customHeight="1" x14ac:dyDescent="0.2"/>
    <row r="242187" ht="12" customHeight="1" x14ac:dyDescent="0.2"/>
    <row r="242188" ht="12" customHeight="1" x14ac:dyDescent="0.2"/>
    <row r="242189" ht="12" customHeight="1" x14ac:dyDescent="0.2"/>
    <row r="242190" ht="12" customHeight="1" x14ac:dyDescent="0.2"/>
    <row r="242191" ht="12" customHeight="1" x14ac:dyDescent="0.2"/>
    <row r="242192" ht="12" customHeight="1" x14ac:dyDescent="0.2"/>
    <row r="242193" ht="12" customHeight="1" x14ac:dyDescent="0.2"/>
    <row r="242194" ht="12" customHeight="1" x14ac:dyDescent="0.2"/>
    <row r="242195" ht="12" customHeight="1" x14ac:dyDescent="0.2"/>
    <row r="242196" ht="12" customHeight="1" x14ac:dyDescent="0.2"/>
    <row r="242197" ht="12" customHeight="1" x14ac:dyDescent="0.2"/>
    <row r="242198" ht="12" customHeight="1" x14ac:dyDescent="0.2"/>
    <row r="242199" ht="12" customHeight="1" x14ac:dyDescent="0.2"/>
    <row r="242200" ht="12" customHeight="1" x14ac:dyDescent="0.2"/>
    <row r="242201" ht="12" customHeight="1" x14ac:dyDescent="0.2"/>
    <row r="242202" ht="12" customHeight="1" x14ac:dyDescent="0.2"/>
    <row r="242203" ht="12" customHeight="1" x14ac:dyDescent="0.2"/>
    <row r="242204" ht="12" customHeight="1" x14ac:dyDescent="0.2"/>
    <row r="242205" ht="12" customHeight="1" x14ac:dyDescent="0.2"/>
    <row r="242206" ht="12" customHeight="1" x14ac:dyDescent="0.2"/>
    <row r="242207" ht="12" customHeight="1" x14ac:dyDescent="0.2"/>
    <row r="242208" ht="12" customHeight="1" x14ac:dyDescent="0.2"/>
    <row r="242209" ht="12" customHeight="1" x14ac:dyDescent="0.2"/>
    <row r="242210" ht="12" customHeight="1" x14ac:dyDescent="0.2"/>
    <row r="242211" ht="12" customHeight="1" x14ac:dyDescent="0.2"/>
    <row r="242212" ht="12" customHeight="1" x14ac:dyDescent="0.2"/>
    <row r="242213" ht="12" customHeight="1" x14ac:dyDescent="0.2"/>
    <row r="242214" ht="12" customHeight="1" x14ac:dyDescent="0.2"/>
    <row r="242215" ht="12" customHeight="1" x14ac:dyDescent="0.2"/>
    <row r="242216" ht="12" customHeight="1" x14ac:dyDescent="0.2"/>
    <row r="242217" ht="12" customHeight="1" x14ac:dyDescent="0.2"/>
    <row r="242218" ht="12" customHeight="1" x14ac:dyDescent="0.2"/>
    <row r="242219" ht="12" customHeight="1" x14ac:dyDescent="0.2"/>
    <row r="242220" ht="12" customHeight="1" x14ac:dyDescent="0.2"/>
    <row r="242221" ht="12" customHeight="1" x14ac:dyDescent="0.2"/>
    <row r="242222" ht="12" customHeight="1" x14ac:dyDescent="0.2"/>
    <row r="242223" ht="12" customHeight="1" x14ac:dyDescent="0.2"/>
    <row r="242224" ht="12" customHeight="1" x14ac:dyDescent="0.2"/>
    <row r="242225" ht="12" customHeight="1" x14ac:dyDescent="0.2"/>
    <row r="242226" ht="12" customHeight="1" x14ac:dyDescent="0.2"/>
    <row r="242227" ht="12" customHeight="1" x14ac:dyDescent="0.2"/>
    <row r="242228" ht="12" customHeight="1" x14ac:dyDescent="0.2"/>
    <row r="242229" ht="12" customHeight="1" x14ac:dyDescent="0.2"/>
    <row r="242230" ht="12" customHeight="1" x14ac:dyDescent="0.2"/>
    <row r="242231" ht="12" customHeight="1" x14ac:dyDescent="0.2"/>
    <row r="242232" ht="12" customHeight="1" x14ac:dyDescent="0.2"/>
    <row r="242233" ht="12" customHeight="1" x14ac:dyDescent="0.2"/>
    <row r="242234" ht="12" customHeight="1" x14ac:dyDescent="0.2"/>
    <row r="242235" ht="12" customHeight="1" x14ac:dyDescent="0.2"/>
    <row r="242236" ht="12" customHeight="1" x14ac:dyDescent="0.2"/>
    <row r="242237" ht="12" customHeight="1" x14ac:dyDescent="0.2"/>
    <row r="242238" ht="12" customHeight="1" x14ac:dyDescent="0.2"/>
    <row r="242239" ht="12" customHeight="1" x14ac:dyDescent="0.2"/>
    <row r="242240" ht="12" customHeight="1" x14ac:dyDescent="0.2"/>
    <row r="242241" ht="12" customHeight="1" x14ac:dyDescent="0.2"/>
    <row r="242242" ht="12" customHeight="1" x14ac:dyDescent="0.2"/>
    <row r="242243" ht="12" customHeight="1" x14ac:dyDescent="0.2"/>
    <row r="242244" ht="12" customHeight="1" x14ac:dyDescent="0.2"/>
    <row r="242245" ht="12" customHeight="1" x14ac:dyDescent="0.2"/>
    <row r="242246" ht="12" customHeight="1" x14ac:dyDescent="0.2"/>
    <row r="242247" ht="12" customHeight="1" x14ac:dyDescent="0.2"/>
    <row r="242248" ht="12" customHeight="1" x14ac:dyDescent="0.2"/>
    <row r="242249" ht="12" customHeight="1" x14ac:dyDescent="0.2"/>
    <row r="242250" ht="12" customHeight="1" x14ac:dyDescent="0.2"/>
    <row r="242251" ht="12" customHeight="1" x14ac:dyDescent="0.2"/>
    <row r="242252" ht="12" customHeight="1" x14ac:dyDescent="0.2"/>
    <row r="242253" ht="12" customHeight="1" x14ac:dyDescent="0.2"/>
    <row r="242254" ht="12" customHeight="1" x14ac:dyDescent="0.2"/>
    <row r="242255" ht="12" customHeight="1" x14ac:dyDescent="0.2"/>
    <row r="242256" ht="12" customHeight="1" x14ac:dyDescent="0.2"/>
    <row r="242257" ht="12" customHeight="1" x14ac:dyDescent="0.2"/>
    <row r="242258" ht="12" customHeight="1" x14ac:dyDescent="0.2"/>
    <row r="242259" ht="12" customHeight="1" x14ac:dyDescent="0.2"/>
    <row r="242260" ht="12" customHeight="1" x14ac:dyDescent="0.2"/>
    <row r="242261" ht="12" customHeight="1" x14ac:dyDescent="0.2"/>
    <row r="242262" ht="12" customHeight="1" x14ac:dyDescent="0.2"/>
    <row r="242263" ht="12" customHeight="1" x14ac:dyDescent="0.2"/>
    <row r="242264" ht="12" customHeight="1" x14ac:dyDescent="0.2"/>
    <row r="242265" ht="12" customHeight="1" x14ac:dyDescent="0.2"/>
    <row r="242266" ht="12" customHeight="1" x14ac:dyDescent="0.2"/>
    <row r="242267" ht="12" customHeight="1" x14ac:dyDescent="0.2"/>
    <row r="242268" ht="12" customHeight="1" x14ac:dyDescent="0.2"/>
    <row r="242269" ht="12" customHeight="1" x14ac:dyDescent="0.2"/>
    <row r="242270" ht="12" customHeight="1" x14ac:dyDescent="0.2"/>
    <row r="242271" ht="12" customHeight="1" x14ac:dyDescent="0.2"/>
    <row r="242272" ht="12" customHeight="1" x14ac:dyDescent="0.2"/>
    <row r="242273" ht="12" customHeight="1" x14ac:dyDescent="0.2"/>
    <row r="242274" ht="12" customHeight="1" x14ac:dyDescent="0.2"/>
    <row r="242275" ht="12" customHeight="1" x14ac:dyDescent="0.2"/>
    <row r="242276" ht="12" customHeight="1" x14ac:dyDescent="0.2"/>
    <row r="242277" ht="12" customHeight="1" x14ac:dyDescent="0.2"/>
    <row r="242278" ht="12" customHeight="1" x14ac:dyDescent="0.2"/>
    <row r="242279" ht="12" customHeight="1" x14ac:dyDescent="0.2"/>
    <row r="242280" ht="12" customHeight="1" x14ac:dyDescent="0.2"/>
    <row r="242281" ht="12" customHeight="1" x14ac:dyDescent="0.2"/>
    <row r="242282" ht="12" customHeight="1" x14ac:dyDescent="0.2"/>
    <row r="242283" ht="12" customHeight="1" x14ac:dyDescent="0.2"/>
    <row r="242284" ht="12" customHeight="1" x14ac:dyDescent="0.2"/>
    <row r="242285" ht="12" customHeight="1" x14ac:dyDescent="0.2"/>
    <row r="242286" ht="12" customHeight="1" x14ac:dyDescent="0.2"/>
    <row r="242287" ht="12" customHeight="1" x14ac:dyDescent="0.2"/>
    <row r="242288" ht="12" customHeight="1" x14ac:dyDescent="0.2"/>
    <row r="242289" ht="12" customHeight="1" x14ac:dyDescent="0.2"/>
    <row r="242290" ht="12" customHeight="1" x14ac:dyDescent="0.2"/>
    <row r="242291" ht="12" customHeight="1" x14ac:dyDescent="0.2"/>
    <row r="242292" ht="12" customHeight="1" x14ac:dyDescent="0.2"/>
    <row r="242293" ht="12" customHeight="1" x14ac:dyDescent="0.2"/>
    <row r="242294" ht="12" customHeight="1" x14ac:dyDescent="0.2"/>
    <row r="242295" ht="12" customHeight="1" x14ac:dyDescent="0.2"/>
    <row r="242296" ht="12" customHeight="1" x14ac:dyDescent="0.2"/>
    <row r="242297" ht="12" customHeight="1" x14ac:dyDescent="0.2"/>
    <row r="242298" ht="12" customHeight="1" x14ac:dyDescent="0.2"/>
    <row r="242299" ht="12" customHeight="1" x14ac:dyDescent="0.2"/>
    <row r="242300" ht="12" customHeight="1" x14ac:dyDescent="0.2"/>
    <row r="242301" ht="12" customHeight="1" x14ac:dyDescent="0.2"/>
    <row r="242302" ht="12" customHeight="1" x14ac:dyDescent="0.2"/>
    <row r="242303" ht="12" customHeight="1" x14ac:dyDescent="0.2"/>
    <row r="242304" ht="12" customHeight="1" x14ac:dyDescent="0.2"/>
    <row r="242305" ht="12" customHeight="1" x14ac:dyDescent="0.2"/>
    <row r="242306" ht="12" customHeight="1" x14ac:dyDescent="0.2"/>
    <row r="242307" ht="12" customHeight="1" x14ac:dyDescent="0.2"/>
    <row r="242308" ht="12" customHeight="1" x14ac:dyDescent="0.2"/>
    <row r="242309" ht="12" customHeight="1" x14ac:dyDescent="0.2"/>
    <row r="242310" ht="12" customHeight="1" x14ac:dyDescent="0.2"/>
    <row r="242311" ht="12" customHeight="1" x14ac:dyDescent="0.2"/>
    <row r="242312" ht="12" customHeight="1" x14ac:dyDescent="0.2"/>
    <row r="242313" ht="12" customHeight="1" x14ac:dyDescent="0.2"/>
    <row r="242314" ht="12" customHeight="1" x14ac:dyDescent="0.2"/>
    <row r="242315" ht="12" customHeight="1" x14ac:dyDescent="0.2"/>
    <row r="242316" ht="12" customHeight="1" x14ac:dyDescent="0.2"/>
    <row r="242317" ht="12" customHeight="1" x14ac:dyDescent="0.2"/>
    <row r="242318" ht="12" customHeight="1" x14ac:dyDescent="0.2"/>
    <row r="242319" ht="12" customHeight="1" x14ac:dyDescent="0.2"/>
    <row r="242320" ht="12" customHeight="1" x14ac:dyDescent="0.2"/>
    <row r="242321" ht="12" customHeight="1" x14ac:dyDescent="0.2"/>
    <row r="242322" ht="12" customHeight="1" x14ac:dyDescent="0.2"/>
    <row r="242323" ht="12" customHeight="1" x14ac:dyDescent="0.2"/>
    <row r="242324" ht="12" customHeight="1" x14ac:dyDescent="0.2"/>
    <row r="242325" ht="12" customHeight="1" x14ac:dyDescent="0.2"/>
    <row r="242326" ht="12" customHeight="1" x14ac:dyDescent="0.2"/>
    <row r="242327" ht="12" customHeight="1" x14ac:dyDescent="0.2"/>
    <row r="242328" ht="12" customHeight="1" x14ac:dyDescent="0.2"/>
    <row r="242329" ht="12" customHeight="1" x14ac:dyDescent="0.2"/>
    <row r="242330" ht="12" customHeight="1" x14ac:dyDescent="0.2"/>
    <row r="242331" ht="12" customHeight="1" x14ac:dyDescent="0.2"/>
    <row r="242332" ht="12" customHeight="1" x14ac:dyDescent="0.2"/>
    <row r="242333" ht="12" customHeight="1" x14ac:dyDescent="0.2"/>
    <row r="242334" ht="12" customHeight="1" x14ac:dyDescent="0.2"/>
    <row r="242335" ht="12" customHeight="1" x14ac:dyDescent="0.2"/>
    <row r="242336" ht="12" customHeight="1" x14ac:dyDescent="0.2"/>
    <row r="242337" ht="12" customHeight="1" x14ac:dyDescent="0.2"/>
    <row r="242338" ht="12" customHeight="1" x14ac:dyDescent="0.2"/>
    <row r="242339" ht="12" customHeight="1" x14ac:dyDescent="0.2"/>
    <row r="242340" ht="12" customHeight="1" x14ac:dyDescent="0.2"/>
    <row r="242341" ht="12" customHeight="1" x14ac:dyDescent="0.2"/>
    <row r="242342" ht="12" customHeight="1" x14ac:dyDescent="0.2"/>
    <row r="242343" ht="12" customHeight="1" x14ac:dyDescent="0.2"/>
    <row r="242344" ht="12" customHeight="1" x14ac:dyDescent="0.2"/>
    <row r="242345" ht="12" customHeight="1" x14ac:dyDescent="0.2"/>
    <row r="242346" ht="12" customHeight="1" x14ac:dyDescent="0.2"/>
    <row r="242347" ht="12" customHeight="1" x14ac:dyDescent="0.2"/>
    <row r="242348" ht="12" customHeight="1" x14ac:dyDescent="0.2"/>
    <row r="242349" ht="12" customHeight="1" x14ac:dyDescent="0.2"/>
    <row r="242350" ht="12" customHeight="1" x14ac:dyDescent="0.2"/>
    <row r="242351" ht="12" customHeight="1" x14ac:dyDescent="0.2"/>
    <row r="242352" ht="12" customHeight="1" x14ac:dyDescent="0.2"/>
    <row r="242353" ht="12" customHeight="1" x14ac:dyDescent="0.2"/>
    <row r="242354" ht="12" customHeight="1" x14ac:dyDescent="0.2"/>
    <row r="242355" ht="12" customHeight="1" x14ac:dyDescent="0.2"/>
    <row r="242356" ht="12" customHeight="1" x14ac:dyDescent="0.2"/>
    <row r="242357" ht="12" customHeight="1" x14ac:dyDescent="0.2"/>
    <row r="242358" ht="12" customHeight="1" x14ac:dyDescent="0.2"/>
    <row r="242359" ht="12" customHeight="1" x14ac:dyDescent="0.2"/>
    <row r="242360" ht="12" customHeight="1" x14ac:dyDescent="0.2"/>
    <row r="242361" ht="12" customHeight="1" x14ac:dyDescent="0.2"/>
    <row r="242362" ht="12" customHeight="1" x14ac:dyDescent="0.2"/>
    <row r="242363" ht="12" customHeight="1" x14ac:dyDescent="0.2"/>
    <row r="242364" ht="12" customHeight="1" x14ac:dyDescent="0.2"/>
    <row r="242365" ht="12" customHeight="1" x14ac:dyDescent="0.2"/>
    <row r="242366" ht="12" customHeight="1" x14ac:dyDescent="0.2"/>
    <row r="242367" ht="12" customHeight="1" x14ac:dyDescent="0.2"/>
    <row r="242368" ht="12" customHeight="1" x14ac:dyDescent="0.2"/>
    <row r="242369" ht="12" customHeight="1" x14ac:dyDescent="0.2"/>
    <row r="242370" ht="12" customHeight="1" x14ac:dyDescent="0.2"/>
    <row r="242371" ht="12" customHeight="1" x14ac:dyDescent="0.2"/>
    <row r="242372" ht="12" customHeight="1" x14ac:dyDescent="0.2"/>
    <row r="242373" ht="12" customHeight="1" x14ac:dyDescent="0.2"/>
    <row r="242374" ht="12" customHeight="1" x14ac:dyDescent="0.2"/>
    <row r="242375" ht="12" customHeight="1" x14ac:dyDescent="0.2"/>
    <row r="242376" ht="12" customHeight="1" x14ac:dyDescent="0.2"/>
    <row r="242377" ht="12" customHeight="1" x14ac:dyDescent="0.2"/>
    <row r="242378" ht="12" customHeight="1" x14ac:dyDescent="0.2"/>
    <row r="242379" ht="12" customHeight="1" x14ac:dyDescent="0.2"/>
    <row r="242380" ht="12" customHeight="1" x14ac:dyDescent="0.2"/>
    <row r="242381" ht="12" customHeight="1" x14ac:dyDescent="0.2"/>
    <row r="242382" ht="12" customHeight="1" x14ac:dyDescent="0.2"/>
    <row r="242383" ht="12" customHeight="1" x14ac:dyDescent="0.2"/>
    <row r="242384" ht="12" customHeight="1" x14ac:dyDescent="0.2"/>
    <row r="242385" ht="12" customHeight="1" x14ac:dyDescent="0.2"/>
    <row r="242386" ht="12" customHeight="1" x14ac:dyDescent="0.2"/>
    <row r="242387" ht="12" customHeight="1" x14ac:dyDescent="0.2"/>
    <row r="242388" ht="12" customHeight="1" x14ac:dyDescent="0.2"/>
    <row r="242389" ht="12" customHeight="1" x14ac:dyDescent="0.2"/>
    <row r="242390" ht="12" customHeight="1" x14ac:dyDescent="0.2"/>
    <row r="242391" ht="12" customHeight="1" x14ac:dyDescent="0.2"/>
    <row r="242392" ht="12" customHeight="1" x14ac:dyDescent="0.2"/>
    <row r="242393" ht="12" customHeight="1" x14ac:dyDescent="0.2"/>
    <row r="242394" ht="12" customHeight="1" x14ac:dyDescent="0.2"/>
    <row r="242395" ht="12" customHeight="1" x14ac:dyDescent="0.2"/>
    <row r="242396" ht="12" customHeight="1" x14ac:dyDescent="0.2"/>
    <row r="242397" ht="12" customHeight="1" x14ac:dyDescent="0.2"/>
    <row r="242398" ht="12" customHeight="1" x14ac:dyDescent="0.2"/>
    <row r="242399" ht="12" customHeight="1" x14ac:dyDescent="0.2"/>
    <row r="242400" ht="12" customHeight="1" x14ac:dyDescent="0.2"/>
    <row r="242401" ht="12" customHeight="1" x14ac:dyDescent="0.2"/>
    <row r="242402" ht="12" customHeight="1" x14ac:dyDescent="0.2"/>
    <row r="242403" ht="12" customHeight="1" x14ac:dyDescent="0.2"/>
    <row r="242404" ht="12" customHeight="1" x14ac:dyDescent="0.2"/>
    <row r="242405" ht="12" customHeight="1" x14ac:dyDescent="0.2"/>
    <row r="242406" ht="12" customHeight="1" x14ac:dyDescent="0.2"/>
    <row r="242407" ht="12" customHeight="1" x14ac:dyDescent="0.2"/>
    <row r="242408" ht="12" customHeight="1" x14ac:dyDescent="0.2"/>
    <row r="242409" ht="12" customHeight="1" x14ac:dyDescent="0.2"/>
    <row r="242410" ht="12" customHeight="1" x14ac:dyDescent="0.2"/>
    <row r="242411" ht="12" customHeight="1" x14ac:dyDescent="0.2"/>
    <row r="242412" ht="12" customHeight="1" x14ac:dyDescent="0.2"/>
    <row r="242413" ht="12" customHeight="1" x14ac:dyDescent="0.2"/>
    <row r="242414" ht="12" customHeight="1" x14ac:dyDescent="0.2"/>
    <row r="242415" ht="12" customHeight="1" x14ac:dyDescent="0.2"/>
    <row r="242416" ht="12" customHeight="1" x14ac:dyDescent="0.2"/>
    <row r="242417" ht="12" customHeight="1" x14ac:dyDescent="0.2"/>
    <row r="242418" ht="12" customHeight="1" x14ac:dyDescent="0.2"/>
    <row r="242419" ht="12" customHeight="1" x14ac:dyDescent="0.2"/>
    <row r="242420" ht="12" customHeight="1" x14ac:dyDescent="0.2"/>
    <row r="242421" ht="12" customHeight="1" x14ac:dyDescent="0.2"/>
    <row r="242422" ht="12" customHeight="1" x14ac:dyDescent="0.2"/>
    <row r="242423" ht="12" customHeight="1" x14ac:dyDescent="0.2"/>
    <row r="242424" ht="12" customHeight="1" x14ac:dyDescent="0.2"/>
    <row r="242425" ht="12" customHeight="1" x14ac:dyDescent="0.2"/>
    <row r="242426" ht="12" customHeight="1" x14ac:dyDescent="0.2"/>
    <row r="242427" ht="12" customHeight="1" x14ac:dyDescent="0.2"/>
    <row r="242428" ht="12" customHeight="1" x14ac:dyDescent="0.2"/>
    <row r="242429" ht="12" customHeight="1" x14ac:dyDescent="0.2"/>
    <row r="242430" ht="12" customHeight="1" x14ac:dyDescent="0.2"/>
    <row r="242431" ht="12" customHeight="1" x14ac:dyDescent="0.2"/>
    <row r="242432" ht="12" customHeight="1" x14ac:dyDescent="0.2"/>
    <row r="242433" ht="12" customHeight="1" x14ac:dyDescent="0.2"/>
    <row r="242434" ht="12" customHeight="1" x14ac:dyDescent="0.2"/>
    <row r="242435" ht="12" customHeight="1" x14ac:dyDescent="0.2"/>
    <row r="242436" ht="12" customHeight="1" x14ac:dyDescent="0.2"/>
    <row r="242437" ht="12" customHeight="1" x14ac:dyDescent="0.2"/>
    <row r="242438" ht="12" customHeight="1" x14ac:dyDescent="0.2"/>
    <row r="242439" ht="12" customHeight="1" x14ac:dyDescent="0.2"/>
    <row r="242440" ht="12" customHeight="1" x14ac:dyDescent="0.2"/>
    <row r="242441" ht="12" customHeight="1" x14ac:dyDescent="0.2"/>
    <row r="242442" ht="12" customHeight="1" x14ac:dyDescent="0.2"/>
    <row r="242443" ht="12" customHeight="1" x14ac:dyDescent="0.2"/>
    <row r="242444" ht="12" customHeight="1" x14ac:dyDescent="0.2"/>
    <row r="242445" ht="12" customHeight="1" x14ac:dyDescent="0.2"/>
    <row r="242446" ht="12" customHeight="1" x14ac:dyDescent="0.2"/>
    <row r="242447" ht="12" customHeight="1" x14ac:dyDescent="0.2"/>
    <row r="242448" ht="12" customHeight="1" x14ac:dyDescent="0.2"/>
    <row r="242449" ht="12" customHeight="1" x14ac:dyDescent="0.2"/>
    <row r="242450" ht="12" customHeight="1" x14ac:dyDescent="0.2"/>
    <row r="242451" ht="12" customHeight="1" x14ac:dyDescent="0.2"/>
    <row r="242452" ht="12" customHeight="1" x14ac:dyDescent="0.2"/>
    <row r="242453" ht="12" customHeight="1" x14ac:dyDescent="0.2"/>
    <row r="242454" ht="12" customHeight="1" x14ac:dyDescent="0.2"/>
    <row r="242455" ht="12" customHeight="1" x14ac:dyDescent="0.2"/>
    <row r="242456" ht="12" customHeight="1" x14ac:dyDescent="0.2"/>
    <row r="242457" ht="12" customHeight="1" x14ac:dyDescent="0.2"/>
    <row r="242458" ht="12" customHeight="1" x14ac:dyDescent="0.2"/>
    <row r="242459" ht="12" customHeight="1" x14ac:dyDescent="0.2"/>
    <row r="242460" ht="12" customHeight="1" x14ac:dyDescent="0.2"/>
    <row r="242461" ht="12" customHeight="1" x14ac:dyDescent="0.2"/>
    <row r="242462" ht="12" customHeight="1" x14ac:dyDescent="0.2"/>
    <row r="242463" ht="12" customHeight="1" x14ac:dyDescent="0.2"/>
    <row r="242464" ht="12" customHeight="1" x14ac:dyDescent="0.2"/>
    <row r="242465" ht="12" customHeight="1" x14ac:dyDescent="0.2"/>
    <row r="242466" ht="12" customHeight="1" x14ac:dyDescent="0.2"/>
    <row r="242467" ht="12" customHeight="1" x14ac:dyDescent="0.2"/>
    <row r="242468" ht="12" customHeight="1" x14ac:dyDescent="0.2"/>
    <row r="242469" ht="12" customHeight="1" x14ac:dyDescent="0.2"/>
    <row r="242470" ht="12" customHeight="1" x14ac:dyDescent="0.2"/>
    <row r="242471" ht="12" customHeight="1" x14ac:dyDescent="0.2"/>
    <row r="242472" ht="12" customHeight="1" x14ac:dyDescent="0.2"/>
    <row r="242473" ht="12" customHeight="1" x14ac:dyDescent="0.2"/>
    <row r="242474" ht="12" customHeight="1" x14ac:dyDescent="0.2"/>
    <row r="242475" ht="12" customHeight="1" x14ac:dyDescent="0.2"/>
    <row r="242476" ht="12" customHeight="1" x14ac:dyDescent="0.2"/>
    <row r="242477" ht="12" customHeight="1" x14ac:dyDescent="0.2"/>
    <row r="242478" ht="12" customHeight="1" x14ac:dyDescent="0.2"/>
    <row r="242479" ht="12" customHeight="1" x14ac:dyDescent="0.2"/>
    <row r="242480" ht="12" customHeight="1" x14ac:dyDescent="0.2"/>
    <row r="242481" ht="12" customHeight="1" x14ac:dyDescent="0.2"/>
    <row r="242482" ht="12" customHeight="1" x14ac:dyDescent="0.2"/>
    <row r="242483" ht="12" customHeight="1" x14ac:dyDescent="0.2"/>
    <row r="242484" ht="12" customHeight="1" x14ac:dyDescent="0.2"/>
    <row r="242485" ht="12" customHeight="1" x14ac:dyDescent="0.2"/>
    <row r="242486" ht="12" customHeight="1" x14ac:dyDescent="0.2"/>
    <row r="242487" ht="12" customHeight="1" x14ac:dyDescent="0.2"/>
    <row r="242488" ht="12" customHeight="1" x14ac:dyDescent="0.2"/>
    <row r="242489" ht="12" customHeight="1" x14ac:dyDescent="0.2"/>
    <row r="242490" ht="12" customHeight="1" x14ac:dyDescent="0.2"/>
    <row r="242491" ht="12" customHeight="1" x14ac:dyDescent="0.2"/>
    <row r="242492" ht="12" customHeight="1" x14ac:dyDescent="0.2"/>
    <row r="242493" ht="12" customHeight="1" x14ac:dyDescent="0.2"/>
    <row r="242494" ht="12" customHeight="1" x14ac:dyDescent="0.2"/>
    <row r="242495" ht="12" customHeight="1" x14ac:dyDescent="0.2"/>
    <row r="242496" ht="12" customHeight="1" x14ac:dyDescent="0.2"/>
    <row r="242497" ht="12" customHeight="1" x14ac:dyDescent="0.2"/>
    <row r="242498" ht="12" customHeight="1" x14ac:dyDescent="0.2"/>
    <row r="242499" ht="12" customHeight="1" x14ac:dyDescent="0.2"/>
    <row r="242500" ht="12" customHeight="1" x14ac:dyDescent="0.2"/>
    <row r="242501" ht="12" customHeight="1" x14ac:dyDescent="0.2"/>
    <row r="242502" ht="12" customHeight="1" x14ac:dyDescent="0.2"/>
    <row r="242503" ht="12" customHeight="1" x14ac:dyDescent="0.2"/>
    <row r="242504" ht="12" customHeight="1" x14ac:dyDescent="0.2"/>
    <row r="242505" ht="12" customHeight="1" x14ac:dyDescent="0.2"/>
    <row r="242506" ht="12" customHeight="1" x14ac:dyDescent="0.2"/>
    <row r="242507" ht="12" customHeight="1" x14ac:dyDescent="0.2"/>
    <row r="242508" ht="12" customHeight="1" x14ac:dyDescent="0.2"/>
    <row r="242509" ht="12" customHeight="1" x14ac:dyDescent="0.2"/>
    <row r="242510" ht="12" customHeight="1" x14ac:dyDescent="0.2"/>
    <row r="242511" ht="12" customHeight="1" x14ac:dyDescent="0.2"/>
    <row r="242512" ht="12" customHeight="1" x14ac:dyDescent="0.2"/>
    <row r="242513" ht="12" customHeight="1" x14ac:dyDescent="0.2"/>
    <row r="242514" ht="12" customHeight="1" x14ac:dyDescent="0.2"/>
    <row r="242515" ht="12" customHeight="1" x14ac:dyDescent="0.2"/>
    <row r="242516" ht="12" customHeight="1" x14ac:dyDescent="0.2"/>
    <row r="242517" ht="12" customHeight="1" x14ac:dyDescent="0.2"/>
    <row r="242518" ht="12" customHeight="1" x14ac:dyDescent="0.2"/>
    <row r="242519" ht="12" customHeight="1" x14ac:dyDescent="0.2"/>
    <row r="242520" ht="12" customHeight="1" x14ac:dyDescent="0.2"/>
    <row r="242521" ht="12" customHeight="1" x14ac:dyDescent="0.2"/>
    <row r="242522" ht="12" customHeight="1" x14ac:dyDescent="0.2"/>
    <row r="242523" ht="12" customHeight="1" x14ac:dyDescent="0.2"/>
    <row r="242524" ht="12" customHeight="1" x14ac:dyDescent="0.2"/>
    <row r="242525" ht="12" customHeight="1" x14ac:dyDescent="0.2"/>
    <row r="242526" ht="12" customHeight="1" x14ac:dyDescent="0.2"/>
    <row r="242527" ht="12" customHeight="1" x14ac:dyDescent="0.2"/>
    <row r="242528" ht="12" customHeight="1" x14ac:dyDescent="0.2"/>
    <row r="242529" ht="12" customHeight="1" x14ac:dyDescent="0.2"/>
    <row r="242530" ht="12" customHeight="1" x14ac:dyDescent="0.2"/>
    <row r="242531" ht="12" customHeight="1" x14ac:dyDescent="0.2"/>
    <row r="242532" ht="12" customHeight="1" x14ac:dyDescent="0.2"/>
    <row r="242533" ht="12" customHeight="1" x14ac:dyDescent="0.2"/>
    <row r="242534" ht="12" customHeight="1" x14ac:dyDescent="0.2"/>
    <row r="242535" ht="12" customHeight="1" x14ac:dyDescent="0.2"/>
    <row r="242536" ht="12" customHeight="1" x14ac:dyDescent="0.2"/>
    <row r="242537" ht="12" customHeight="1" x14ac:dyDescent="0.2"/>
    <row r="242538" ht="12" customHeight="1" x14ac:dyDescent="0.2"/>
    <row r="242539" ht="12" customHeight="1" x14ac:dyDescent="0.2"/>
    <row r="242540" ht="12" customHeight="1" x14ac:dyDescent="0.2"/>
    <row r="242541" ht="12" customHeight="1" x14ac:dyDescent="0.2"/>
    <row r="242542" ht="12" customHeight="1" x14ac:dyDescent="0.2"/>
    <row r="242543" ht="12" customHeight="1" x14ac:dyDescent="0.2"/>
    <row r="242544" ht="12" customHeight="1" x14ac:dyDescent="0.2"/>
    <row r="242545" ht="12" customHeight="1" x14ac:dyDescent="0.2"/>
    <row r="242546" ht="12" customHeight="1" x14ac:dyDescent="0.2"/>
    <row r="242547" ht="12" customHeight="1" x14ac:dyDescent="0.2"/>
    <row r="242548" ht="12" customHeight="1" x14ac:dyDescent="0.2"/>
    <row r="242549" ht="12" customHeight="1" x14ac:dyDescent="0.2"/>
    <row r="242550" ht="12" customHeight="1" x14ac:dyDescent="0.2"/>
    <row r="242551" ht="12" customHeight="1" x14ac:dyDescent="0.2"/>
    <row r="242552" ht="12" customHeight="1" x14ac:dyDescent="0.2"/>
    <row r="242553" ht="12" customHeight="1" x14ac:dyDescent="0.2"/>
    <row r="242554" ht="12" customHeight="1" x14ac:dyDescent="0.2"/>
    <row r="242555" ht="12" customHeight="1" x14ac:dyDescent="0.2"/>
    <row r="242556" ht="12" customHeight="1" x14ac:dyDescent="0.2"/>
    <row r="242557" ht="12" customHeight="1" x14ac:dyDescent="0.2"/>
    <row r="242558" ht="12" customHeight="1" x14ac:dyDescent="0.2"/>
    <row r="242559" ht="12" customHeight="1" x14ac:dyDescent="0.2"/>
    <row r="242560" ht="12" customHeight="1" x14ac:dyDescent="0.2"/>
    <row r="242561" ht="12" customHeight="1" x14ac:dyDescent="0.2"/>
    <row r="242562" ht="12" customHeight="1" x14ac:dyDescent="0.2"/>
    <row r="242563" ht="12" customHeight="1" x14ac:dyDescent="0.2"/>
    <row r="242564" ht="12" customHeight="1" x14ac:dyDescent="0.2"/>
    <row r="242565" ht="12" customHeight="1" x14ac:dyDescent="0.2"/>
    <row r="242566" ht="12" customHeight="1" x14ac:dyDescent="0.2"/>
    <row r="242567" ht="12" customHeight="1" x14ac:dyDescent="0.2"/>
    <row r="242568" ht="12" customHeight="1" x14ac:dyDescent="0.2"/>
    <row r="242569" ht="12" customHeight="1" x14ac:dyDescent="0.2"/>
    <row r="242570" ht="12" customHeight="1" x14ac:dyDescent="0.2"/>
    <row r="242571" ht="12" customHeight="1" x14ac:dyDescent="0.2"/>
    <row r="242572" ht="12" customHeight="1" x14ac:dyDescent="0.2"/>
    <row r="242573" ht="12" customHeight="1" x14ac:dyDescent="0.2"/>
    <row r="242574" ht="12" customHeight="1" x14ac:dyDescent="0.2"/>
    <row r="242575" ht="12" customHeight="1" x14ac:dyDescent="0.2"/>
    <row r="242576" ht="12" customHeight="1" x14ac:dyDescent="0.2"/>
    <row r="242577" ht="12" customHeight="1" x14ac:dyDescent="0.2"/>
    <row r="242578" ht="12" customHeight="1" x14ac:dyDescent="0.2"/>
    <row r="242579" ht="12" customHeight="1" x14ac:dyDescent="0.2"/>
    <row r="242580" ht="12" customHeight="1" x14ac:dyDescent="0.2"/>
    <row r="242581" ht="12" customHeight="1" x14ac:dyDescent="0.2"/>
    <row r="242582" ht="12" customHeight="1" x14ac:dyDescent="0.2"/>
    <row r="242583" ht="12" customHeight="1" x14ac:dyDescent="0.2"/>
    <row r="242584" ht="12" customHeight="1" x14ac:dyDescent="0.2"/>
    <row r="242585" ht="12" customHeight="1" x14ac:dyDescent="0.2"/>
    <row r="242586" ht="12" customHeight="1" x14ac:dyDescent="0.2"/>
    <row r="242587" ht="12" customHeight="1" x14ac:dyDescent="0.2"/>
    <row r="242588" ht="12" customHeight="1" x14ac:dyDescent="0.2"/>
    <row r="242589" ht="12" customHeight="1" x14ac:dyDescent="0.2"/>
    <row r="242590" ht="12" customHeight="1" x14ac:dyDescent="0.2"/>
    <row r="242591" ht="12" customHeight="1" x14ac:dyDescent="0.2"/>
    <row r="242592" ht="12" customHeight="1" x14ac:dyDescent="0.2"/>
    <row r="242593" ht="12" customHeight="1" x14ac:dyDescent="0.2"/>
    <row r="242594" ht="12" customHeight="1" x14ac:dyDescent="0.2"/>
    <row r="242595" ht="12" customHeight="1" x14ac:dyDescent="0.2"/>
    <row r="242596" ht="12" customHeight="1" x14ac:dyDescent="0.2"/>
    <row r="242597" ht="12" customHeight="1" x14ac:dyDescent="0.2"/>
    <row r="242598" ht="12" customHeight="1" x14ac:dyDescent="0.2"/>
    <row r="242599" ht="12" customHeight="1" x14ac:dyDescent="0.2"/>
    <row r="242600" ht="12" customHeight="1" x14ac:dyDescent="0.2"/>
    <row r="242601" ht="12" customHeight="1" x14ac:dyDescent="0.2"/>
    <row r="242602" ht="12" customHeight="1" x14ac:dyDescent="0.2"/>
    <row r="242603" ht="12" customHeight="1" x14ac:dyDescent="0.2"/>
    <row r="242604" ht="12" customHeight="1" x14ac:dyDescent="0.2"/>
    <row r="242605" ht="12" customHeight="1" x14ac:dyDescent="0.2"/>
    <row r="242606" ht="12" customHeight="1" x14ac:dyDescent="0.2"/>
    <row r="242607" ht="12" customHeight="1" x14ac:dyDescent="0.2"/>
    <row r="242608" ht="12" customHeight="1" x14ac:dyDescent="0.2"/>
    <row r="242609" ht="12" customHeight="1" x14ac:dyDescent="0.2"/>
    <row r="242610" ht="12" customHeight="1" x14ac:dyDescent="0.2"/>
    <row r="242611" ht="12" customHeight="1" x14ac:dyDescent="0.2"/>
    <row r="242612" ht="12" customHeight="1" x14ac:dyDescent="0.2"/>
    <row r="242613" ht="12" customHeight="1" x14ac:dyDescent="0.2"/>
    <row r="242614" ht="12" customHeight="1" x14ac:dyDescent="0.2"/>
    <row r="242615" ht="12" customHeight="1" x14ac:dyDescent="0.2"/>
    <row r="242616" ht="12" customHeight="1" x14ac:dyDescent="0.2"/>
    <row r="242617" ht="12" customHeight="1" x14ac:dyDescent="0.2"/>
    <row r="242618" ht="12" customHeight="1" x14ac:dyDescent="0.2"/>
    <row r="242619" ht="12" customHeight="1" x14ac:dyDescent="0.2"/>
    <row r="242620" ht="12" customHeight="1" x14ac:dyDescent="0.2"/>
    <row r="242621" ht="12" customHeight="1" x14ac:dyDescent="0.2"/>
    <row r="242622" ht="12" customHeight="1" x14ac:dyDescent="0.2"/>
    <row r="242623" ht="12" customHeight="1" x14ac:dyDescent="0.2"/>
    <row r="242624" ht="12" customHeight="1" x14ac:dyDescent="0.2"/>
    <row r="242625" ht="12" customHeight="1" x14ac:dyDescent="0.2"/>
    <row r="242626" ht="12" customHeight="1" x14ac:dyDescent="0.2"/>
    <row r="242627" ht="12" customHeight="1" x14ac:dyDescent="0.2"/>
    <row r="242628" ht="12" customHeight="1" x14ac:dyDescent="0.2"/>
    <row r="242629" ht="12" customHeight="1" x14ac:dyDescent="0.2"/>
    <row r="242630" ht="12" customHeight="1" x14ac:dyDescent="0.2"/>
    <row r="242631" ht="12" customHeight="1" x14ac:dyDescent="0.2"/>
    <row r="242632" ht="12" customHeight="1" x14ac:dyDescent="0.2"/>
    <row r="242633" ht="12" customHeight="1" x14ac:dyDescent="0.2"/>
    <row r="242634" ht="12" customHeight="1" x14ac:dyDescent="0.2"/>
    <row r="242635" ht="12" customHeight="1" x14ac:dyDescent="0.2"/>
    <row r="242636" ht="12" customHeight="1" x14ac:dyDescent="0.2"/>
    <row r="242637" ht="12" customHeight="1" x14ac:dyDescent="0.2"/>
    <row r="242638" ht="12" customHeight="1" x14ac:dyDescent="0.2"/>
    <row r="242639" ht="12" customHeight="1" x14ac:dyDescent="0.2"/>
    <row r="242640" ht="12" customHeight="1" x14ac:dyDescent="0.2"/>
    <row r="242641" ht="12" customHeight="1" x14ac:dyDescent="0.2"/>
    <row r="242642" ht="12" customHeight="1" x14ac:dyDescent="0.2"/>
    <row r="242643" ht="12" customHeight="1" x14ac:dyDescent="0.2"/>
    <row r="242644" ht="12" customHeight="1" x14ac:dyDescent="0.2"/>
    <row r="242645" ht="12" customHeight="1" x14ac:dyDescent="0.2"/>
    <row r="242646" ht="12" customHeight="1" x14ac:dyDescent="0.2"/>
    <row r="242647" ht="12" customHeight="1" x14ac:dyDescent="0.2"/>
    <row r="242648" ht="12" customHeight="1" x14ac:dyDescent="0.2"/>
    <row r="242649" ht="12" customHeight="1" x14ac:dyDescent="0.2"/>
    <row r="242650" ht="12" customHeight="1" x14ac:dyDescent="0.2"/>
    <row r="242651" ht="12" customHeight="1" x14ac:dyDescent="0.2"/>
    <row r="242652" ht="12" customHeight="1" x14ac:dyDescent="0.2"/>
    <row r="242653" ht="12" customHeight="1" x14ac:dyDescent="0.2"/>
    <row r="242654" ht="12" customHeight="1" x14ac:dyDescent="0.2"/>
    <row r="242655" ht="12" customHeight="1" x14ac:dyDescent="0.2"/>
    <row r="242656" ht="12" customHeight="1" x14ac:dyDescent="0.2"/>
    <row r="242657" ht="12" customHeight="1" x14ac:dyDescent="0.2"/>
    <row r="242658" ht="12" customHeight="1" x14ac:dyDescent="0.2"/>
    <row r="242659" ht="12" customHeight="1" x14ac:dyDescent="0.2"/>
    <row r="242660" ht="12" customHeight="1" x14ac:dyDescent="0.2"/>
    <row r="242661" ht="12" customHeight="1" x14ac:dyDescent="0.2"/>
    <row r="242662" ht="12" customHeight="1" x14ac:dyDescent="0.2"/>
    <row r="242663" ht="12" customHeight="1" x14ac:dyDescent="0.2"/>
    <row r="242664" ht="12" customHeight="1" x14ac:dyDescent="0.2"/>
    <row r="242665" ht="12" customHeight="1" x14ac:dyDescent="0.2"/>
    <row r="242666" ht="12" customHeight="1" x14ac:dyDescent="0.2"/>
    <row r="242667" ht="12" customHeight="1" x14ac:dyDescent="0.2"/>
    <row r="242668" ht="12" customHeight="1" x14ac:dyDescent="0.2"/>
    <row r="242669" ht="12" customHeight="1" x14ac:dyDescent="0.2"/>
    <row r="242670" ht="12" customHeight="1" x14ac:dyDescent="0.2"/>
    <row r="242671" ht="12" customHeight="1" x14ac:dyDescent="0.2"/>
    <row r="242672" ht="12" customHeight="1" x14ac:dyDescent="0.2"/>
    <row r="242673" ht="12" customHeight="1" x14ac:dyDescent="0.2"/>
    <row r="242674" ht="12" customHeight="1" x14ac:dyDescent="0.2"/>
    <row r="242675" ht="12" customHeight="1" x14ac:dyDescent="0.2"/>
    <row r="242676" ht="12" customHeight="1" x14ac:dyDescent="0.2"/>
    <row r="242677" ht="12" customHeight="1" x14ac:dyDescent="0.2"/>
    <row r="242678" ht="12" customHeight="1" x14ac:dyDescent="0.2"/>
    <row r="242679" ht="12" customHeight="1" x14ac:dyDescent="0.2"/>
    <row r="242680" ht="12" customHeight="1" x14ac:dyDescent="0.2"/>
    <row r="242681" ht="12" customHeight="1" x14ac:dyDescent="0.2"/>
    <row r="242682" ht="12" customHeight="1" x14ac:dyDescent="0.2"/>
    <row r="242683" ht="12" customHeight="1" x14ac:dyDescent="0.2"/>
    <row r="242684" ht="12" customHeight="1" x14ac:dyDescent="0.2"/>
    <row r="242685" ht="12" customHeight="1" x14ac:dyDescent="0.2"/>
    <row r="242686" ht="12" customHeight="1" x14ac:dyDescent="0.2"/>
    <row r="242687" ht="12" customHeight="1" x14ac:dyDescent="0.2"/>
    <row r="242688" ht="12" customHeight="1" x14ac:dyDescent="0.2"/>
    <row r="242689" ht="12" customHeight="1" x14ac:dyDescent="0.2"/>
    <row r="242690" ht="12" customHeight="1" x14ac:dyDescent="0.2"/>
    <row r="242691" ht="12" customHeight="1" x14ac:dyDescent="0.2"/>
    <row r="242692" ht="12" customHeight="1" x14ac:dyDescent="0.2"/>
    <row r="242693" ht="12" customHeight="1" x14ac:dyDescent="0.2"/>
    <row r="242694" ht="12" customHeight="1" x14ac:dyDescent="0.2"/>
    <row r="242695" ht="12" customHeight="1" x14ac:dyDescent="0.2"/>
    <row r="242696" ht="12" customHeight="1" x14ac:dyDescent="0.2"/>
    <row r="242697" ht="12" customHeight="1" x14ac:dyDescent="0.2"/>
    <row r="242698" ht="12" customHeight="1" x14ac:dyDescent="0.2"/>
    <row r="242699" ht="12" customHeight="1" x14ac:dyDescent="0.2"/>
    <row r="242700" ht="12" customHeight="1" x14ac:dyDescent="0.2"/>
    <row r="242701" ht="12" customHeight="1" x14ac:dyDescent="0.2"/>
    <row r="242702" ht="12" customHeight="1" x14ac:dyDescent="0.2"/>
    <row r="242703" ht="12" customHeight="1" x14ac:dyDescent="0.2"/>
    <row r="242704" ht="12" customHeight="1" x14ac:dyDescent="0.2"/>
    <row r="242705" ht="12" customHeight="1" x14ac:dyDescent="0.2"/>
    <row r="242706" ht="12" customHeight="1" x14ac:dyDescent="0.2"/>
    <row r="242707" ht="12" customHeight="1" x14ac:dyDescent="0.2"/>
    <row r="242708" ht="12" customHeight="1" x14ac:dyDescent="0.2"/>
    <row r="242709" ht="12" customHeight="1" x14ac:dyDescent="0.2"/>
    <row r="242710" ht="12" customHeight="1" x14ac:dyDescent="0.2"/>
    <row r="242711" ht="12" customHeight="1" x14ac:dyDescent="0.2"/>
    <row r="242712" ht="12" customHeight="1" x14ac:dyDescent="0.2"/>
    <row r="242713" ht="12" customHeight="1" x14ac:dyDescent="0.2"/>
    <row r="242714" ht="12" customHeight="1" x14ac:dyDescent="0.2"/>
    <row r="242715" ht="12" customHeight="1" x14ac:dyDescent="0.2"/>
    <row r="242716" ht="12" customHeight="1" x14ac:dyDescent="0.2"/>
    <row r="242717" ht="12" customHeight="1" x14ac:dyDescent="0.2"/>
    <row r="242718" ht="12" customHeight="1" x14ac:dyDescent="0.2"/>
    <row r="242719" ht="12" customHeight="1" x14ac:dyDescent="0.2"/>
    <row r="242720" ht="12" customHeight="1" x14ac:dyDescent="0.2"/>
    <row r="242721" ht="12" customHeight="1" x14ac:dyDescent="0.2"/>
    <row r="242722" ht="12" customHeight="1" x14ac:dyDescent="0.2"/>
    <row r="242723" ht="12" customHeight="1" x14ac:dyDescent="0.2"/>
    <row r="242724" ht="12" customHeight="1" x14ac:dyDescent="0.2"/>
    <row r="242725" ht="12" customHeight="1" x14ac:dyDescent="0.2"/>
    <row r="242726" ht="12" customHeight="1" x14ac:dyDescent="0.2"/>
    <row r="242727" ht="12" customHeight="1" x14ac:dyDescent="0.2"/>
    <row r="242728" ht="12" customHeight="1" x14ac:dyDescent="0.2"/>
    <row r="242729" ht="12" customHeight="1" x14ac:dyDescent="0.2"/>
    <row r="242730" ht="12" customHeight="1" x14ac:dyDescent="0.2"/>
    <row r="242731" ht="12" customHeight="1" x14ac:dyDescent="0.2"/>
    <row r="242732" ht="12" customHeight="1" x14ac:dyDescent="0.2"/>
    <row r="242733" ht="12" customHeight="1" x14ac:dyDescent="0.2"/>
    <row r="242734" ht="12" customHeight="1" x14ac:dyDescent="0.2"/>
    <row r="242735" ht="12" customHeight="1" x14ac:dyDescent="0.2"/>
    <row r="242736" ht="12" customHeight="1" x14ac:dyDescent="0.2"/>
    <row r="242737" ht="12" customHeight="1" x14ac:dyDescent="0.2"/>
    <row r="242738" ht="12" customHeight="1" x14ac:dyDescent="0.2"/>
    <row r="242739" ht="12" customHeight="1" x14ac:dyDescent="0.2"/>
    <row r="242740" ht="12" customHeight="1" x14ac:dyDescent="0.2"/>
    <row r="242741" ht="12" customHeight="1" x14ac:dyDescent="0.2"/>
    <row r="242742" ht="12" customHeight="1" x14ac:dyDescent="0.2"/>
    <row r="242743" ht="12" customHeight="1" x14ac:dyDescent="0.2"/>
    <row r="242744" ht="12" customHeight="1" x14ac:dyDescent="0.2"/>
    <row r="242745" ht="12" customHeight="1" x14ac:dyDescent="0.2"/>
    <row r="242746" ht="12" customHeight="1" x14ac:dyDescent="0.2"/>
    <row r="242747" ht="12" customHeight="1" x14ac:dyDescent="0.2"/>
    <row r="242748" ht="12" customHeight="1" x14ac:dyDescent="0.2"/>
    <row r="242749" ht="12" customHeight="1" x14ac:dyDescent="0.2"/>
    <row r="242750" ht="12" customHeight="1" x14ac:dyDescent="0.2"/>
    <row r="242751" ht="12" customHeight="1" x14ac:dyDescent="0.2"/>
    <row r="242752" ht="12" customHeight="1" x14ac:dyDescent="0.2"/>
    <row r="242753" ht="12" customHeight="1" x14ac:dyDescent="0.2"/>
    <row r="242754" ht="12" customHeight="1" x14ac:dyDescent="0.2"/>
    <row r="242755" ht="12" customHeight="1" x14ac:dyDescent="0.2"/>
    <row r="242756" ht="12" customHeight="1" x14ac:dyDescent="0.2"/>
    <row r="242757" ht="12" customHeight="1" x14ac:dyDescent="0.2"/>
    <row r="242758" ht="12" customHeight="1" x14ac:dyDescent="0.2"/>
    <row r="242759" ht="12" customHeight="1" x14ac:dyDescent="0.2"/>
    <row r="242760" ht="12" customHeight="1" x14ac:dyDescent="0.2"/>
    <row r="242761" ht="12" customHeight="1" x14ac:dyDescent="0.2"/>
    <row r="242762" ht="12" customHeight="1" x14ac:dyDescent="0.2"/>
    <row r="242763" ht="12" customHeight="1" x14ac:dyDescent="0.2"/>
    <row r="242764" ht="12" customHeight="1" x14ac:dyDescent="0.2"/>
    <row r="242765" ht="12" customHeight="1" x14ac:dyDescent="0.2"/>
    <row r="242766" ht="12" customHeight="1" x14ac:dyDescent="0.2"/>
    <row r="242767" ht="12" customHeight="1" x14ac:dyDescent="0.2"/>
    <row r="242768" ht="12" customHeight="1" x14ac:dyDescent="0.2"/>
    <row r="242769" ht="12" customHeight="1" x14ac:dyDescent="0.2"/>
    <row r="242770" ht="12" customHeight="1" x14ac:dyDescent="0.2"/>
    <row r="242771" ht="12" customHeight="1" x14ac:dyDescent="0.2"/>
    <row r="242772" ht="12" customHeight="1" x14ac:dyDescent="0.2"/>
    <row r="242773" ht="12" customHeight="1" x14ac:dyDescent="0.2"/>
    <row r="242774" ht="12" customHeight="1" x14ac:dyDescent="0.2"/>
    <row r="242775" ht="12" customHeight="1" x14ac:dyDescent="0.2"/>
    <row r="242776" ht="12" customHeight="1" x14ac:dyDescent="0.2"/>
    <row r="242777" ht="12" customHeight="1" x14ac:dyDescent="0.2"/>
    <row r="242778" ht="12" customHeight="1" x14ac:dyDescent="0.2"/>
    <row r="242779" ht="12" customHeight="1" x14ac:dyDescent="0.2"/>
    <row r="242780" ht="12" customHeight="1" x14ac:dyDescent="0.2"/>
    <row r="242781" ht="12" customHeight="1" x14ac:dyDescent="0.2"/>
    <row r="242782" ht="12" customHeight="1" x14ac:dyDescent="0.2"/>
    <row r="242783" ht="12" customHeight="1" x14ac:dyDescent="0.2"/>
    <row r="242784" ht="12" customHeight="1" x14ac:dyDescent="0.2"/>
    <row r="242785" ht="12" customHeight="1" x14ac:dyDescent="0.2"/>
    <row r="242786" ht="12" customHeight="1" x14ac:dyDescent="0.2"/>
    <row r="242787" ht="12" customHeight="1" x14ac:dyDescent="0.2"/>
    <row r="242788" ht="12" customHeight="1" x14ac:dyDescent="0.2"/>
    <row r="242789" ht="12" customHeight="1" x14ac:dyDescent="0.2"/>
    <row r="242790" ht="12" customHeight="1" x14ac:dyDescent="0.2"/>
    <row r="242791" ht="12" customHeight="1" x14ac:dyDescent="0.2"/>
    <row r="242792" ht="12" customHeight="1" x14ac:dyDescent="0.2"/>
    <row r="242793" ht="12" customHeight="1" x14ac:dyDescent="0.2"/>
    <row r="242794" ht="12" customHeight="1" x14ac:dyDescent="0.2"/>
    <row r="242795" ht="12" customHeight="1" x14ac:dyDescent="0.2"/>
    <row r="242796" ht="12" customHeight="1" x14ac:dyDescent="0.2"/>
    <row r="242797" ht="12" customHeight="1" x14ac:dyDescent="0.2"/>
    <row r="242798" ht="12" customHeight="1" x14ac:dyDescent="0.2"/>
    <row r="242799" ht="12" customHeight="1" x14ac:dyDescent="0.2"/>
    <row r="242800" ht="12" customHeight="1" x14ac:dyDescent="0.2"/>
    <row r="242801" ht="12" customHeight="1" x14ac:dyDescent="0.2"/>
    <row r="242802" ht="12" customHeight="1" x14ac:dyDescent="0.2"/>
    <row r="242803" ht="12" customHeight="1" x14ac:dyDescent="0.2"/>
    <row r="242804" ht="12" customHeight="1" x14ac:dyDescent="0.2"/>
    <row r="242805" ht="12" customHeight="1" x14ac:dyDescent="0.2"/>
    <row r="242806" ht="12" customHeight="1" x14ac:dyDescent="0.2"/>
    <row r="242807" ht="12" customHeight="1" x14ac:dyDescent="0.2"/>
    <row r="242808" ht="12" customHeight="1" x14ac:dyDescent="0.2"/>
    <row r="242809" ht="12" customHeight="1" x14ac:dyDescent="0.2"/>
    <row r="242810" ht="12" customHeight="1" x14ac:dyDescent="0.2"/>
    <row r="242811" ht="12" customHeight="1" x14ac:dyDescent="0.2"/>
    <row r="242812" ht="12" customHeight="1" x14ac:dyDescent="0.2"/>
    <row r="242813" ht="12" customHeight="1" x14ac:dyDescent="0.2"/>
    <row r="242814" ht="12" customHeight="1" x14ac:dyDescent="0.2"/>
    <row r="242815" ht="12" customHeight="1" x14ac:dyDescent="0.2"/>
    <row r="242816" ht="12" customHeight="1" x14ac:dyDescent="0.2"/>
    <row r="242817" ht="12" customHeight="1" x14ac:dyDescent="0.2"/>
    <row r="242818" ht="12" customHeight="1" x14ac:dyDescent="0.2"/>
    <row r="242819" ht="12" customHeight="1" x14ac:dyDescent="0.2"/>
    <row r="242820" ht="12" customHeight="1" x14ac:dyDescent="0.2"/>
    <row r="242821" ht="12" customHeight="1" x14ac:dyDescent="0.2"/>
    <row r="242822" ht="12" customHeight="1" x14ac:dyDescent="0.2"/>
    <row r="242823" ht="12" customHeight="1" x14ac:dyDescent="0.2"/>
    <row r="242824" ht="12" customHeight="1" x14ac:dyDescent="0.2"/>
    <row r="242825" ht="12" customHeight="1" x14ac:dyDescent="0.2"/>
    <row r="242826" ht="12" customHeight="1" x14ac:dyDescent="0.2"/>
    <row r="242827" ht="12" customHeight="1" x14ac:dyDescent="0.2"/>
    <row r="242828" ht="12" customHeight="1" x14ac:dyDescent="0.2"/>
    <row r="242829" ht="12" customHeight="1" x14ac:dyDescent="0.2"/>
    <row r="242830" ht="12" customHeight="1" x14ac:dyDescent="0.2"/>
    <row r="242831" ht="12" customHeight="1" x14ac:dyDescent="0.2"/>
    <row r="242832" ht="12" customHeight="1" x14ac:dyDescent="0.2"/>
    <row r="242833" ht="12" customHeight="1" x14ac:dyDescent="0.2"/>
    <row r="242834" ht="12" customHeight="1" x14ac:dyDescent="0.2"/>
    <row r="242835" ht="12" customHeight="1" x14ac:dyDescent="0.2"/>
    <row r="242836" ht="12" customHeight="1" x14ac:dyDescent="0.2"/>
    <row r="242837" ht="12" customHeight="1" x14ac:dyDescent="0.2"/>
    <row r="242838" ht="12" customHeight="1" x14ac:dyDescent="0.2"/>
    <row r="242839" ht="12" customHeight="1" x14ac:dyDescent="0.2"/>
    <row r="242840" ht="12" customHeight="1" x14ac:dyDescent="0.2"/>
    <row r="242841" ht="12" customHeight="1" x14ac:dyDescent="0.2"/>
    <row r="242842" ht="12" customHeight="1" x14ac:dyDescent="0.2"/>
    <row r="242843" ht="12" customHeight="1" x14ac:dyDescent="0.2"/>
    <row r="242844" ht="12" customHeight="1" x14ac:dyDescent="0.2"/>
    <row r="242845" ht="12" customHeight="1" x14ac:dyDescent="0.2"/>
    <row r="242846" ht="12" customHeight="1" x14ac:dyDescent="0.2"/>
    <row r="242847" ht="12" customHeight="1" x14ac:dyDescent="0.2"/>
    <row r="242848" ht="12" customHeight="1" x14ac:dyDescent="0.2"/>
    <row r="242849" ht="12" customHeight="1" x14ac:dyDescent="0.2"/>
    <row r="242850" ht="12" customHeight="1" x14ac:dyDescent="0.2"/>
    <row r="242851" ht="12" customHeight="1" x14ac:dyDescent="0.2"/>
    <row r="242852" ht="12" customHeight="1" x14ac:dyDescent="0.2"/>
    <row r="242853" ht="12" customHeight="1" x14ac:dyDescent="0.2"/>
    <row r="242854" ht="12" customHeight="1" x14ac:dyDescent="0.2"/>
    <row r="242855" ht="12" customHeight="1" x14ac:dyDescent="0.2"/>
    <row r="242856" ht="12" customHeight="1" x14ac:dyDescent="0.2"/>
    <row r="242857" ht="12" customHeight="1" x14ac:dyDescent="0.2"/>
    <row r="242858" ht="12" customHeight="1" x14ac:dyDescent="0.2"/>
    <row r="242859" ht="12" customHeight="1" x14ac:dyDescent="0.2"/>
    <row r="242860" ht="12" customHeight="1" x14ac:dyDescent="0.2"/>
    <row r="242861" ht="12" customHeight="1" x14ac:dyDescent="0.2"/>
    <row r="242862" ht="12" customHeight="1" x14ac:dyDescent="0.2"/>
    <row r="242863" ht="12" customHeight="1" x14ac:dyDescent="0.2"/>
    <row r="242864" ht="12" customHeight="1" x14ac:dyDescent="0.2"/>
    <row r="242865" ht="12" customHeight="1" x14ac:dyDescent="0.2"/>
    <row r="242866" ht="12" customHeight="1" x14ac:dyDescent="0.2"/>
    <row r="242867" ht="12" customHeight="1" x14ac:dyDescent="0.2"/>
    <row r="242868" ht="12" customHeight="1" x14ac:dyDescent="0.2"/>
    <row r="242869" ht="12" customHeight="1" x14ac:dyDescent="0.2"/>
    <row r="242870" ht="12" customHeight="1" x14ac:dyDescent="0.2"/>
    <row r="242871" ht="12" customHeight="1" x14ac:dyDescent="0.2"/>
    <row r="242872" ht="12" customHeight="1" x14ac:dyDescent="0.2"/>
    <row r="242873" ht="12" customHeight="1" x14ac:dyDescent="0.2"/>
    <row r="242874" ht="12" customHeight="1" x14ac:dyDescent="0.2"/>
    <row r="242875" ht="12" customHeight="1" x14ac:dyDescent="0.2"/>
    <row r="242876" ht="12" customHeight="1" x14ac:dyDescent="0.2"/>
    <row r="242877" ht="12" customHeight="1" x14ac:dyDescent="0.2"/>
    <row r="242878" ht="12" customHeight="1" x14ac:dyDescent="0.2"/>
    <row r="242879" ht="12" customHeight="1" x14ac:dyDescent="0.2"/>
    <row r="242880" ht="12" customHeight="1" x14ac:dyDescent="0.2"/>
    <row r="242881" ht="12" customHeight="1" x14ac:dyDescent="0.2"/>
    <row r="242882" ht="12" customHeight="1" x14ac:dyDescent="0.2"/>
    <row r="242883" ht="12" customHeight="1" x14ac:dyDescent="0.2"/>
    <row r="242884" ht="12" customHeight="1" x14ac:dyDescent="0.2"/>
    <row r="242885" ht="12" customHeight="1" x14ac:dyDescent="0.2"/>
    <row r="242886" ht="12" customHeight="1" x14ac:dyDescent="0.2"/>
    <row r="242887" ht="12" customHeight="1" x14ac:dyDescent="0.2"/>
    <row r="242888" ht="12" customHeight="1" x14ac:dyDescent="0.2"/>
    <row r="242889" ht="12" customHeight="1" x14ac:dyDescent="0.2"/>
    <row r="242890" ht="12" customHeight="1" x14ac:dyDescent="0.2"/>
    <row r="242891" ht="12" customHeight="1" x14ac:dyDescent="0.2"/>
    <row r="242892" ht="12" customHeight="1" x14ac:dyDescent="0.2"/>
    <row r="242893" ht="12" customHeight="1" x14ac:dyDescent="0.2"/>
    <row r="242894" ht="12" customHeight="1" x14ac:dyDescent="0.2"/>
    <row r="242895" ht="12" customHeight="1" x14ac:dyDescent="0.2"/>
    <row r="242896" ht="12" customHeight="1" x14ac:dyDescent="0.2"/>
    <row r="242897" ht="12" customHeight="1" x14ac:dyDescent="0.2"/>
    <row r="242898" ht="12" customHeight="1" x14ac:dyDescent="0.2"/>
    <row r="242899" ht="12" customHeight="1" x14ac:dyDescent="0.2"/>
    <row r="242900" ht="12" customHeight="1" x14ac:dyDescent="0.2"/>
    <row r="242901" ht="12" customHeight="1" x14ac:dyDescent="0.2"/>
    <row r="242902" ht="12" customHeight="1" x14ac:dyDescent="0.2"/>
    <row r="242903" ht="12" customHeight="1" x14ac:dyDescent="0.2"/>
    <row r="242904" ht="12" customHeight="1" x14ac:dyDescent="0.2"/>
    <row r="242905" ht="12" customHeight="1" x14ac:dyDescent="0.2"/>
    <row r="242906" ht="12" customHeight="1" x14ac:dyDescent="0.2"/>
    <row r="242907" ht="12" customHeight="1" x14ac:dyDescent="0.2"/>
    <row r="242908" ht="12" customHeight="1" x14ac:dyDescent="0.2"/>
    <row r="242909" ht="12" customHeight="1" x14ac:dyDescent="0.2"/>
    <row r="242910" ht="12" customHeight="1" x14ac:dyDescent="0.2"/>
    <row r="242911" ht="12" customHeight="1" x14ac:dyDescent="0.2"/>
    <row r="242912" ht="12" customHeight="1" x14ac:dyDescent="0.2"/>
    <row r="242913" ht="12" customHeight="1" x14ac:dyDescent="0.2"/>
    <row r="242914" ht="12" customHeight="1" x14ac:dyDescent="0.2"/>
    <row r="242915" ht="12" customHeight="1" x14ac:dyDescent="0.2"/>
    <row r="242916" ht="12" customHeight="1" x14ac:dyDescent="0.2"/>
    <row r="242917" ht="12" customHeight="1" x14ac:dyDescent="0.2"/>
    <row r="242918" ht="12" customHeight="1" x14ac:dyDescent="0.2"/>
    <row r="242919" ht="12" customHeight="1" x14ac:dyDescent="0.2"/>
    <row r="242920" ht="12" customHeight="1" x14ac:dyDescent="0.2"/>
    <row r="242921" ht="12" customHeight="1" x14ac:dyDescent="0.2"/>
    <row r="242922" ht="12" customHeight="1" x14ac:dyDescent="0.2"/>
    <row r="242923" ht="12" customHeight="1" x14ac:dyDescent="0.2"/>
    <row r="242924" ht="12" customHeight="1" x14ac:dyDescent="0.2"/>
    <row r="242925" ht="12" customHeight="1" x14ac:dyDescent="0.2"/>
    <row r="242926" ht="12" customHeight="1" x14ac:dyDescent="0.2"/>
    <row r="242927" ht="12" customHeight="1" x14ac:dyDescent="0.2"/>
    <row r="242928" ht="12" customHeight="1" x14ac:dyDescent="0.2"/>
    <row r="242929" ht="12" customHeight="1" x14ac:dyDescent="0.2"/>
    <row r="242930" ht="12" customHeight="1" x14ac:dyDescent="0.2"/>
    <row r="242931" ht="12" customHeight="1" x14ac:dyDescent="0.2"/>
    <row r="242932" ht="12" customHeight="1" x14ac:dyDescent="0.2"/>
    <row r="242933" ht="12" customHeight="1" x14ac:dyDescent="0.2"/>
    <row r="242934" ht="12" customHeight="1" x14ac:dyDescent="0.2"/>
    <row r="242935" ht="12" customHeight="1" x14ac:dyDescent="0.2"/>
    <row r="242936" ht="12" customHeight="1" x14ac:dyDescent="0.2"/>
    <row r="242937" ht="12" customHeight="1" x14ac:dyDescent="0.2"/>
    <row r="242938" ht="12" customHeight="1" x14ac:dyDescent="0.2"/>
    <row r="242939" ht="12" customHeight="1" x14ac:dyDescent="0.2"/>
    <row r="242940" ht="12" customHeight="1" x14ac:dyDescent="0.2"/>
    <row r="242941" ht="12" customHeight="1" x14ac:dyDescent="0.2"/>
    <row r="242942" ht="12" customHeight="1" x14ac:dyDescent="0.2"/>
    <row r="242943" ht="12" customHeight="1" x14ac:dyDescent="0.2"/>
    <row r="242944" ht="12" customHeight="1" x14ac:dyDescent="0.2"/>
    <row r="242945" ht="12" customHeight="1" x14ac:dyDescent="0.2"/>
    <row r="242946" ht="12" customHeight="1" x14ac:dyDescent="0.2"/>
    <row r="242947" ht="12" customHeight="1" x14ac:dyDescent="0.2"/>
    <row r="242948" ht="12" customHeight="1" x14ac:dyDescent="0.2"/>
    <row r="242949" ht="12" customHeight="1" x14ac:dyDescent="0.2"/>
    <row r="242950" ht="12" customHeight="1" x14ac:dyDescent="0.2"/>
    <row r="242951" ht="12" customHeight="1" x14ac:dyDescent="0.2"/>
    <row r="242952" ht="12" customHeight="1" x14ac:dyDescent="0.2"/>
    <row r="242953" ht="12" customHeight="1" x14ac:dyDescent="0.2"/>
    <row r="242954" ht="12" customHeight="1" x14ac:dyDescent="0.2"/>
    <row r="242955" ht="12" customHeight="1" x14ac:dyDescent="0.2"/>
    <row r="242956" ht="12" customHeight="1" x14ac:dyDescent="0.2"/>
    <row r="242957" ht="12" customHeight="1" x14ac:dyDescent="0.2"/>
    <row r="242958" ht="12" customHeight="1" x14ac:dyDescent="0.2"/>
    <row r="242959" ht="12" customHeight="1" x14ac:dyDescent="0.2"/>
    <row r="242960" ht="12" customHeight="1" x14ac:dyDescent="0.2"/>
    <row r="242961" ht="12" customHeight="1" x14ac:dyDescent="0.2"/>
    <row r="242962" ht="12" customHeight="1" x14ac:dyDescent="0.2"/>
    <row r="242963" ht="12" customHeight="1" x14ac:dyDescent="0.2"/>
    <row r="242964" ht="12" customHeight="1" x14ac:dyDescent="0.2"/>
    <row r="242965" ht="12" customHeight="1" x14ac:dyDescent="0.2"/>
    <row r="242966" ht="12" customHeight="1" x14ac:dyDescent="0.2"/>
    <row r="242967" ht="12" customHeight="1" x14ac:dyDescent="0.2"/>
    <row r="242968" ht="12" customHeight="1" x14ac:dyDescent="0.2"/>
    <row r="242969" ht="12" customHeight="1" x14ac:dyDescent="0.2"/>
    <row r="242970" ht="12" customHeight="1" x14ac:dyDescent="0.2"/>
    <row r="242971" ht="12" customHeight="1" x14ac:dyDescent="0.2"/>
    <row r="242972" ht="12" customHeight="1" x14ac:dyDescent="0.2"/>
    <row r="242973" ht="12" customHeight="1" x14ac:dyDescent="0.2"/>
    <row r="242974" ht="12" customHeight="1" x14ac:dyDescent="0.2"/>
    <row r="242975" ht="12" customHeight="1" x14ac:dyDescent="0.2"/>
    <row r="242976" ht="12" customHeight="1" x14ac:dyDescent="0.2"/>
    <row r="242977" ht="12" customHeight="1" x14ac:dyDescent="0.2"/>
    <row r="242978" ht="12" customHeight="1" x14ac:dyDescent="0.2"/>
    <row r="242979" ht="12" customHeight="1" x14ac:dyDescent="0.2"/>
    <row r="242980" ht="12" customHeight="1" x14ac:dyDescent="0.2"/>
    <row r="242981" ht="12" customHeight="1" x14ac:dyDescent="0.2"/>
    <row r="242982" ht="12" customHeight="1" x14ac:dyDescent="0.2"/>
    <row r="242983" ht="12" customHeight="1" x14ac:dyDescent="0.2"/>
    <row r="242984" ht="12" customHeight="1" x14ac:dyDescent="0.2"/>
    <row r="242985" ht="12" customHeight="1" x14ac:dyDescent="0.2"/>
    <row r="242986" ht="12" customHeight="1" x14ac:dyDescent="0.2"/>
    <row r="242987" ht="12" customHeight="1" x14ac:dyDescent="0.2"/>
    <row r="242988" ht="12" customHeight="1" x14ac:dyDescent="0.2"/>
    <row r="242989" ht="12" customHeight="1" x14ac:dyDescent="0.2"/>
    <row r="242990" ht="12" customHeight="1" x14ac:dyDescent="0.2"/>
    <row r="242991" ht="12" customHeight="1" x14ac:dyDescent="0.2"/>
    <row r="242992" ht="12" customHeight="1" x14ac:dyDescent="0.2"/>
    <row r="242993" ht="12" customHeight="1" x14ac:dyDescent="0.2"/>
    <row r="242994" ht="12" customHeight="1" x14ac:dyDescent="0.2"/>
    <row r="242995" ht="12" customHeight="1" x14ac:dyDescent="0.2"/>
    <row r="242996" ht="12" customHeight="1" x14ac:dyDescent="0.2"/>
    <row r="242997" ht="12" customHeight="1" x14ac:dyDescent="0.2"/>
    <row r="242998" ht="12" customHeight="1" x14ac:dyDescent="0.2"/>
    <row r="242999" ht="12" customHeight="1" x14ac:dyDescent="0.2"/>
    <row r="243000" ht="12" customHeight="1" x14ac:dyDescent="0.2"/>
    <row r="243001" ht="12" customHeight="1" x14ac:dyDescent="0.2"/>
    <row r="243002" ht="12" customHeight="1" x14ac:dyDescent="0.2"/>
    <row r="243003" ht="12" customHeight="1" x14ac:dyDescent="0.2"/>
    <row r="243004" ht="12" customHeight="1" x14ac:dyDescent="0.2"/>
    <row r="243005" ht="12" customHeight="1" x14ac:dyDescent="0.2"/>
    <row r="243006" ht="12" customHeight="1" x14ac:dyDescent="0.2"/>
    <row r="243007" ht="12" customHeight="1" x14ac:dyDescent="0.2"/>
    <row r="243008" ht="12" customHeight="1" x14ac:dyDescent="0.2"/>
    <row r="243009" ht="12" customHeight="1" x14ac:dyDescent="0.2"/>
    <row r="243010" ht="12" customHeight="1" x14ac:dyDescent="0.2"/>
    <row r="243011" ht="12" customHeight="1" x14ac:dyDescent="0.2"/>
    <row r="243012" ht="12" customHeight="1" x14ac:dyDescent="0.2"/>
    <row r="243013" ht="12" customHeight="1" x14ac:dyDescent="0.2"/>
    <row r="243014" ht="12" customHeight="1" x14ac:dyDescent="0.2"/>
    <row r="243015" ht="12" customHeight="1" x14ac:dyDescent="0.2"/>
    <row r="243016" ht="12" customHeight="1" x14ac:dyDescent="0.2"/>
    <row r="243017" ht="12" customHeight="1" x14ac:dyDescent="0.2"/>
    <row r="243018" ht="12" customHeight="1" x14ac:dyDescent="0.2"/>
    <row r="243019" ht="12" customHeight="1" x14ac:dyDescent="0.2"/>
    <row r="243020" ht="12" customHeight="1" x14ac:dyDescent="0.2"/>
    <row r="243021" ht="12" customHeight="1" x14ac:dyDescent="0.2"/>
    <row r="243022" ht="12" customHeight="1" x14ac:dyDescent="0.2"/>
    <row r="243023" ht="12" customHeight="1" x14ac:dyDescent="0.2"/>
    <row r="243024" ht="12" customHeight="1" x14ac:dyDescent="0.2"/>
    <row r="243025" ht="12" customHeight="1" x14ac:dyDescent="0.2"/>
    <row r="243026" ht="12" customHeight="1" x14ac:dyDescent="0.2"/>
    <row r="243027" ht="12" customHeight="1" x14ac:dyDescent="0.2"/>
    <row r="243028" ht="12" customHeight="1" x14ac:dyDescent="0.2"/>
    <row r="243029" ht="12" customHeight="1" x14ac:dyDescent="0.2"/>
    <row r="243030" ht="12" customHeight="1" x14ac:dyDescent="0.2"/>
    <row r="243031" ht="12" customHeight="1" x14ac:dyDescent="0.2"/>
    <row r="243032" ht="12" customHeight="1" x14ac:dyDescent="0.2"/>
    <row r="243033" ht="12" customHeight="1" x14ac:dyDescent="0.2"/>
    <row r="243034" ht="12" customHeight="1" x14ac:dyDescent="0.2"/>
    <row r="243035" ht="12" customHeight="1" x14ac:dyDescent="0.2"/>
    <row r="243036" ht="12" customHeight="1" x14ac:dyDescent="0.2"/>
    <row r="243037" ht="12" customHeight="1" x14ac:dyDescent="0.2"/>
    <row r="243038" ht="12" customHeight="1" x14ac:dyDescent="0.2"/>
    <row r="243039" ht="12" customHeight="1" x14ac:dyDescent="0.2"/>
    <row r="243040" ht="12" customHeight="1" x14ac:dyDescent="0.2"/>
    <row r="243041" ht="12" customHeight="1" x14ac:dyDescent="0.2"/>
    <row r="243042" ht="12" customHeight="1" x14ac:dyDescent="0.2"/>
    <row r="243043" ht="12" customHeight="1" x14ac:dyDescent="0.2"/>
    <row r="243044" ht="12" customHeight="1" x14ac:dyDescent="0.2"/>
    <row r="243045" ht="12" customHeight="1" x14ac:dyDescent="0.2"/>
    <row r="243046" ht="12" customHeight="1" x14ac:dyDescent="0.2"/>
    <row r="243047" ht="12" customHeight="1" x14ac:dyDescent="0.2"/>
    <row r="243048" ht="12" customHeight="1" x14ac:dyDescent="0.2"/>
    <row r="243049" ht="12" customHeight="1" x14ac:dyDescent="0.2"/>
    <row r="243050" ht="12" customHeight="1" x14ac:dyDescent="0.2"/>
    <row r="243051" ht="12" customHeight="1" x14ac:dyDescent="0.2"/>
    <row r="243052" ht="12" customHeight="1" x14ac:dyDescent="0.2"/>
    <row r="243053" ht="12" customHeight="1" x14ac:dyDescent="0.2"/>
    <row r="243054" ht="12" customHeight="1" x14ac:dyDescent="0.2"/>
    <row r="243055" ht="12" customHeight="1" x14ac:dyDescent="0.2"/>
    <row r="243056" ht="12" customHeight="1" x14ac:dyDescent="0.2"/>
    <row r="243057" ht="12" customHeight="1" x14ac:dyDescent="0.2"/>
    <row r="243058" ht="12" customHeight="1" x14ac:dyDescent="0.2"/>
    <row r="243059" ht="12" customHeight="1" x14ac:dyDescent="0.2"/>
    <row r="243060" ht="12" customHeight="1" x14ac:dyDescent="0.2"/>
    <row r="243061" ht="12" customHeight="1" x14ac:dyDescent="0.2"/>
    <row r="243062" ht="12" customHeight="1" x14ac:dyDescent="0.2"/>
    <row r="243063" ht="12" customHeight="1" x14ac:dyDescent="0.2"/>
    <row r="243064" ht="12" customHeight="1" x14ac:dyDescent="0.2"/>
    <row r="243065" ht="12" customHeight="1" x14ac:dyDescent="0.2"/>
    <row r="243066" ht="12" customHeight="1" x14ac:dyDescent="0.2"/>
    <row r="243067" ht="12" customHeight="1" x14ac:dyDescent="0.2"/>
    <row r="243068" ht="12" customHeight="1" x14ac:dyDescent="0.2"/>
    <row r="243069" ht="12" customHeight="1" x14ac:dyDescent="0.2"/>
    <row r="243070" ht="12" customHeight="1" x14ac:dyDescent="0.2"/>
    <row r="243071" ht="12" customHeight="1" x14ac:dyDescent="0.2"/>
    <row r="243072" ht="12" customHeight="1" x14ac:dyDescent="0.2"/>
    <row r="243073" ht="12" customHeight="1" x14ac:dyDescent="0.2"/>
    <row r="243074" ht="12" customHeight="1" x14ac:dyDescent="0.2"/>
    <row r="243075" ht="12" customHeight="1" x14ac:dyDescent="0.2"/>
    <row r="243076" ht="12" customHeight="1" x14ac:dyDescent="0.2"/>
    <row r="243077" ht="12" customHeight="1" x14ac:dyDescent="0.2"/>
    <row r="243078" ht="12" customHeight="1" x14ac:dyDescent="0.2"/>
    <row r="243079" ht="12" customHeight="1" x14ac:dyDescent="0.2"/>
    <row r="243080" ht="12" customHeight="1" x14ac:dyDescent="0.2"/>
    <row r="243081" ht="12" customHeight="1" x14ac:dyDescent="0.2"/>
    <row r="243082" ht="12" customHeight="1" x14ac:dyDescent="0.2"/>
    <row r="243083" ht="12" customHeight="1" x14ac:dyDescent="0.2"/>
    <row r="243084" ht="12" customHeight="1" x14ac:dyDescent="0.2"/>
    <row r="243085" ht="12" customHeight="1" x14ac:dyDescent="0.2"/>
    <row r="243086" ht="12" customHeight="1" x14ac:dyDescent="0.2"/>
    <row r="243087" ht="12" customHeight="1" x14ac:dyDescent="0.2"/>
    <row r="243088" ht="12" customHeight="1" x14ac:dyDescent="0.2"/>
    <row r="243089" ht="12" customHeight="1" x14ac:dyDescent="0.2"/>
    <row r="243090" ht="12" customHeight="1" x14ac:dyDescent="0.2"/>
    <row r="243091" ht="12" customHeight="1" x14ac:dyDescent="0.2"/>
    <row r="243092" ht="12" customHeight="1" x14ac:dyDescent="0.2"/>
    <row r="243093" ht="12" customHeight="1" x14ac:dyDescent="0.2"/>
    <row r="243094" ht="12" customHeight="1" x14ac:dyDescent="0.2"/>
    <row r="243095" ht="12" customHeight="1" x14ac:dyDescent="0.2"/>
    <row r="243096" ht="12" customHeight="1" x14ac:dyDescent="0.2"/>
    <row r="243097" ht="12" customHeight="1" x14ac:dyDescent="0.2"/>
    <row r="243098" ht="12" customHeight="1" x14ac:dyDescent="0.2"/>
    <row r="243099" ht="12" customHeight="1" x14ac:dyDescent="0.2"/>
    <row r="243100" ht="12" customHeight="1" x14ac:dyDescent="0.2"/>
    <row r="243101" ht="12" customHeight="1" x14ac:dyDescent="0.2"/>
    <row r="243102" ht="12" customHeight="1" x14ac:dyDescent="0.2"/>
    <row r="243103" ht="12" customHeight="1" x14ac:dyDescent="0.2"/>
    <row r="243104" ht="12" customHeight="1" x14ac:dyDescent="0.2"/>
    <row r="243105" ht="12" customHeight="1" x14ac:dyDescent="0.2"/>
    <row r="243106" ht="12" customHeight="1" x14ac:dyDescent="0.2"/>
    <row r="243107" ht="12" customHeight="1" x14ac:dyDescent="0.2"/>
    <row r="243108" ht="12" customHeight="1" x14ac:dyDescent="0.2"/>
    <row r="243109" ht="12" customHeight="1" x14ac:dyDescent="0.2"/>
    <row r="243110" ht="12" customHeight="1" x14ac:dyDescent="0.2"/>
    <row r="243111" ht="12" customHeight="1" x14ac:dyDescent="0.2"/>
    <row r="243112" ht="12" customHeight="1" x14ac:dyDescent="0.2"/>
    <row r="243113" ht="12" customHeight="1" x14ac:dyDescent="0.2"/>
    <row r="243114" ht="12" customHeight="1" x14ac:dyDescent="0.2"/>
    <row r="243115" ht="12" customHeight="1" x14ac:dyDescent="0.2"/>
    <row r="243116" ht="12" customHeight="1" x14ac:dyDescent="0.2"/>
    <row r="243117" ht="12" customHeight="1" x14ac:dyDescent="0.2"/>
    <row r="243118" ht="12" customHeight="1" x14ac:dyDescent="0.2"/>
    <row r="243119" ht="12" customHeight="1" x14ac:dyDescent="0.2"/>
    <row r="243120" ht="12" customHeight="1" x14ac:dyDescent="0.2"/>
    <row r="243121" ht="12" customHeight="1" x14ac:dyDescent="0.2"/>
    <row r="243122" ht="12" customHeight="1" x14ac:dyDescent="0.2"/>
    <row r="243123" ht="12" customHeight="1" x14ac:dyDescent="0.2"/>
    <row r="243124" ht="12" customHeight="1" x14ac:dyDescent="0.2"/>
    <row r="243125" ht="12" customHeight="1" x14ac:dyDescent="0.2"/>
    <row r="243126" ht="12" customHeight="1" x14ac:dyDescent="0.2"/>
    <row r="243127" ht="12" customHeight="1" x14ac:dyDescent="0.2"/>
    <row r="243128" ht="12" customHeight="1" x14ac:dyDescent="0.2"/>
    <row r="243129" ht="12" customHeight="1" x14ac:dyDescent="0.2"/>
    <row r="243130" ht="12" customHeight="1" x14ac:dyDescent="0.2"/>
    <row r="243131" ht="12" customHeight="1" x14ac:dyDescent="0.2"/>
    <row r="243132" ht="12" customHeight="1" x14ac:dyDescent="0.2"/>
    <row r="243133" ht="12" customHeight="1" x14ac:dyDescent="0.2"/>
    <row r="243134" ht="12" customHeight="1" x14ac:dyDescent="0.2"/>
    <row r="243135" ht="12" customHeight="1" x14ac:dyDescent="0.2"/>
    <row r="243136" ht="12" customHeight="1" x14ac:dyDescent="0.2"/>
    <row r="243137" ht="12" customHeight="1" x14ac:dyDescent="0.2"/>
    <row r="243138" ht="12" customHeight="1" x14ac:dyDescent="0.2"/>
    <row r="243139" ht="12" customHeight="1" x14ac:dyDescent="0.2"/>
    <row r="243140" ht="12" customHeight="1" x14ac:dyDescent="0.2"/>
    <row r="243141" ht="12" customHeight="1" x14ac:dyDescent="0.2"/>
    <row r="243142" ht="12" customHeight="1" x14ac:dyDescent="0.2"/>
    <row r="243143" ht="12" customHeight="1" x14ac:dyDescent="0.2"/>
    <row r="243144" ht="12" customHeight="1" x14ac:dyDescent="0.2"/>
    <row r="243145" ht="12" customHeight="1" x14ac:dyDescent="0.2"/>
    <row r="243146" ht="12" customHeight="1" x14ac:dyDescent="0.2"/>
    <row r="243147" ht="12" customHeight="1" x14ac:dyDescent="0.2"/>
    <row r="243148" ht="12" customHeight="1" x14ac:dyDescent="0.2"/>
    <row r="243149" ht="12" customHeight="1" x14ac:dyDescent="0.2"/>
    <row r="243150" ht="12" customHeight="1" x14ac:dyDescent="0.2"/>
    <row r="243151" ht="12" customHeight="1" x14ac:dyDescent="0.2"/>
    <row r="243152" ht="12" customHeight="1" x14ac:dyDescent="0.2"/>
    <row r="243153" ht="12" customHeight="1" x14ac:dyDescent="0.2"/>
    <row r="243154" ht="12" customHeight="1" x14ac:dyDescent="0.2"/>
    <row r="243155" ht="12" customHeight="1" x14ac:dyDescent="0.2"/>
    <row r="243156" ht="12" customHeight="1" x14ac:dyDescent="0.2"/>
    <row r="243157" ht="12" customHeight="1" x14ac:dyDescent="0.2"/>
    <row r="243158" ht="12" customHeight="1" x14ac:dyDescent="0.2"/>
    <row r="243159" ht="12" customHeight="1" x14ac:dyDescent="0.2"/>
    <row r="243160" ht="12" customHeight="1" x14ac:dyDescent="0.2"/>
    <row r="243161" ht="12" customHeight="1" x14ac:dyDescent="0.2"/>
    <row r="243162" ht="12" customHeight="1" x14ac:dyDescent="0.2"/>
    <row r="243163" ht="12" customHeight="1" x14ac:dyDescent="0.2"/>
    <row r="243164" ht="12" customHeight="1" x14ac:dyDescent="0.2"/>
    <row r="243165" ht="12" customHeight="1" x14ac:dyDescent="0.2"/>
    <row r="243166" ht="12" customHeight="1" x14ac:dyDescent="0.2"/>
    <row r="243167" ht="12" customHeight="1" x14ac:dyDescent="0.2"/>
    <row r="243168" ht="12" customHeight="1" x14ac:dyDescent="0.2"/>
    <row r="243169" ht="12" customHeight="1" x14ac:dyDescent="0.2"/>
    <row r="243170" ht="12" customHeight="1" x14ac:dyDescent="0.2"/>
    <row r="243171" ht="12" customHeight="1" x14ac:dyDescent="0.2"/>
    <row r="243172" ht="12" customHeight="1" x14ac:dyDescent="0.2"/>
    <row r="243173" ht="12" customHeight="1" x14ac:dyDescent="0.2"/>
    <row r="243174" ht="12" customHeight="1" x14ac:dyDescent="0.2"/>
    <row r="243175" ht="12" customHeight="1" x14ac:dyDescent="0.2"/>
    <row r="243176" ht="12" customHeight="1" x14ac:dyDescent="0.2"/>
    <row r="243177" ht="12" customHeight="1" x14ac:dyDescent="0.2"/>
    <row r="243178" ht="12" customHeight="1" x14ac:dyDescent="0.2"/>
    <row r="243179" ht="12" customHeight="1" x14ac:dyDescent="0.2"/>
    <row r="243180" ht="12" customHeight="1" x14ac:dyDescent="0.2"/>
    <row r="243181" ht="12" customHeight="1" x14ac:dyDescent="0.2"/>
    <row r="243182" ht="12" customHeight="1" x14ac:dyDescent="0.2"/>
    <row r="243183" ht="12" customHeight="1" x14ac:dyDescent="0.2"/>
    <row r="243184" ht="12" customHeight="1" x14ac:dyDescent="0.2"/>
    <row r="243185" ht="12" customHeight="1" x14ac:dyDescent="0.2"/>
    <row r="243186" ht="12" customHeight="1" x14ac:dyDescent="0.2"/>
    <row r="243187" ht="12" customHeight="1" x14ac:dyDescent="0.2"/>
    <row r="243188" ht="12" customHeight="1" x14ac:dyDescent="0.2"/>
    <row r="243189" ht="12" customHeight="1" x14ac:dyDescent="0.2"/>
    <row r="243190" ht="12" customHeight="1" x14ac:dyDescent="0.2"/>
    <row r="243191" ht="12" customHeight="1" x14ac:dyDescent="0.2"/>
    <row r="243192" ht="12" customHeight="1" x14ac:dyDescent="0.2"/>
    <row r="243193" ht="12" customHeight="1" x14ac:dyDescent="0.2"/>
    <row r="243194" ht="12" customHeight="1" x14ac:dyDescent="0.2"/>
    <row r="243195" ht="12" customHeight="1" x14ac:dyDescent="0.2"/>
    <row r="243196" ht="12" customHeight="1" x14ac:dyDescent="0.2"/>
    <row r="243197" ht="12" customHeight="1" x14ac:dyDescent="0.2"/>
    <row r="243198" ht="12" customHeight="1" x14ac:dyDescent="0.2"/>
    <row r="243199" ht="12" customHeight="1" x14ac:dyDescent="0.2"/>
    <row r="243200" ht="12" customHeight="1" x14ac:dyDescent="0.2"/>
    <row r="243201" ht="12" customHeight="1" x14ac:dyDescent="0.2"/>
    <row r="243202" ht="12" customHeight="1" x14ac:dyDescent="0.2"/>
    <row r="243203" ht="12" customHeight="1" x14ac:dyDescent="0.2"/>
    <row r="243204" ht="12" customHeight="1" x14ac:dyDescent="0.2"/>
    <row r="243205" ht="12" customHeight="1" x14ac:dyDescent="0.2"/>
    <row r="243206" ht="12" customHeight="1" x14ac:dyDescent="0.2"/>
    <row r="243207" ht="12" customHeight="1" x14ac:dyDescent="0.2"/>
    <row r="243208" ht="12" customHeight="1" x14ac:dyDescent="0.2"/>
    <row r="243209" ht="12" customHeight="1" x14ac:dyDescent="0.2"/>
    <row r="243210" ht="12" customHeight="1" x14ac:dyDescent="0.2"/>
    <row r="243211" ht="12" customHeight="1" x14ac:dyDescent="0.2"/>
    <row r="243212" ht="12" customHeight="1" x14ac:dyDescent="0.2"/>
    <row r="243213" ht="12" customHeight="1" x14ac:dyDescent="0.2"/>
    <row r="243214" ht="12" customHeight="1" x14ac:dyDescent="0.2"/>
    <row r="243215" ht="12" customHeight="1" x14ac:dyDescent="0.2"/>
    <row r="243216" ht="12" customHeight="1" x14ac:dyDescent="0.2"/>
    <row r="243217" ht="12" customHeight="1" x14ac:dyDescent="0.2"/>
    <row r="243218" ht="12" customHeight="1" x14ac:dyDescent="0.2"/>
    <row r="243219" ht="12" customHeight="1" x14ac:dyDescent="0.2"/>
    <row r="243220" ht="12" customHeight="1" x14ac:dyDescent="0.2"/>
    <row r="243221" ht="12" customHeight="1" x14ac:dyDescent="0.2"/>
    <row r="243222" ht="12" customHeight="1" x14ac:dyDescent="0.2"/>
    <row r="243223" ht="12" customHeight="1" x14ac:dyDescent="0.2"/>
    <row r="243224" ht="12" customHeight="1" x14ac:dyDescent="0.2"/>
    <row r="243225" ht="12" customHeight="1" x14ac:dyDescent="0.2"/>
    <row r="243226" ht="12" customHeight="1" x14ac:dyDescent="0.2"/>
    <row r="243227" ht="12" customHeight="1" x14ac:dyDescent="0.2"/>
    <row r="243228" ht="12" customHeight="1" x14ac:dyDescent="0.2"/>
    <row r="243229" ht="12" customHeight="1" x14ac:dyDescent="0.2"/>
    <row r="243230" ht="12" customHeight="1" x14ac:dyDescent="0.2"/>
    <row r="243231" ht="12" customHeight="1" x14ac:dyDescent="0.2"/>
    <row r="243232" ht="12" customHeight="1" x14ac:dyDescent="0.2"/>
    <row r="243233" ht="12" customHeight="1" x14ac:dyDescent="0.2"/>
    <row r="243234" ht="12" customHeight="1" x14ac:dyDescent="0.2"/>
    <row r="243235" ht="12" customHeight="1" x14ac:dyDescent="0.2"/>
    <row r="243236" ht="12" customHeight="1" x14ac:dyDescent="0.2"/>
    <row r="243237" ht="12" customHeight="1" x14ac:dyDescent="0.2"/>
    <row r="243238" ht="12" customHeight="1" x14ac:dyDescent="0.2"/>
    <row r="243239" ht="12" customHeight="1" x14ac:dyDescent="0.2"/>
    <row r="243240" ht="12" customHeight="1" x14ac:dyDescent="0.2"/>
    <row r="243241" ht="12" customHeight="1" x14ac:dyDescent="0.2"/>
    <row r="243242" ht="12" customHeight="1" x14ac:dyDescent="0.2"/>
    <row r="243243" ht="12" customHeight="1" x14ac:dyDescent="0.2"/>
    <row r="243244" ht="12" customHeight="1" x14ac:dyDescent="0.2"/>
    <row r="243245" ht="12" customHeight="1" x14ac:dyDescent="0.2"/>
    <row r="243246" ht="12" customHeight="1" x14ac:dyDescent="0.2"/>
    <row r="243247" ht="12" customHeight="1" x14ac:dyDescent="0.2"/>
    <row r="243248" ht="12" customHeight="1" x14ac:dyDescent="0.2"/>
    <row r="243249" ht="12" customHeight="1" x14ac:dyDescent="0.2"/>
    <row r="243250" ht="12" customHeight="1" x14ac:dyDescent="0.2"/>
    <row r="243251" ht="12" customHeight="1" x14ac:dyDescent="0.2"/>
    <row r="243252" ht="12" customHeight="1" x14ac:dyDescent="0.2"/>
    <row r="243253" ht="12" customHeight="1" x14ac:dyDescent="0.2"/>
    <row r="243254" ht="12" customHeight="1" x14ac:dyDescent="0.2"/>
    <row r="243255" ht="12" customHeight="1" x14ac:dyDescent="0.2"/>
    <row r="243256" ht="12" customHeight="1" x14ac:dyDescent="0.2"/>
    <row r="243257" ht="12" customHeight="1" x14ac:dyDescent="0.2"/>
    <row r="243258" ht="12" customHeight="1" x14ac:dyDescent="0.2"/>
    <row r="243259" ht="12" customHeight="1" x14ac:dyDescent="0.2"/>
    <row r="243260" ht="12" customHeight="1" x14ac:dyDescent="0.2"/>
    <row r="243261" ht="12" customHeight="1" x14ac:dyDescent="0.2"/>
    <row r="243262" ht="12" customHeight="1" x14ac:dyDescent="0.2"/>
    <row r="243263" ht="12" customHeight="1" x14ac:dyDescent="0.2"/>
    <row r="243264" ht="12" customHeight="1" x14ac:dyDescent="0.2"/>
    <row r="243265" ht="12" customHeight="1" x14ac:dyDescent="0.2"/>
    <row r="243266" ht="12" customHeight="1" x14ac:dyDescent="0.2"/>
    <row r="243267" ht="12" customHeight="1" x14ac:dyDescent="0.2"/>
    <row r="243268" ht="12" customHeight="1" x14ac:dyDescent="0.2"/>
    <row r="243269" ht="12" customHeight="1" x14ac:dyDescent="0.2"/>
    <row r="243270" ht="12" customHeight="1" x14ac:dyDescent="0.2"/>
    <row r="243271" ht="12" customHeight="1" x14ac:dyDescent="0.2"/>
    <row r="243272" ht="12" customHeight="1" x14ac:dyDescent="0.2"/>
    <row r="243273" ht="12" customHeight="1" x14ac:dyDescent="0.2"/>
    <row r="243274" ht="12" customHeight="1" x14ac:dyDescent="0.2"/>
    <row r="243275" ht="12" customHeight="1" x14ac:dyDescent="0.2"/>
    <row r="243276" ht="12" customHeight="1" x14ac:dyDescent="0.2"/>
    <row r="243277" ht="12" customHeight="1" x14ac:dyDescent="0.2"/>
    <row r="243278" ht="12" customHeight="1" x14ac:dyDescent="0.2"/>
    <row r="243279" ht="12" customHeight="1" x14ac:dyDescent="0.2"/>
    <row r="243280" ht="12" customHeight="1" x14ac:dyDescent="0.2"/>
    <row r="243281" ht="12" customHeight="1" x14ac:dyDescent="0.2"/>
    <row r="243282" ht="12" customHeight="1" x14ac:dyDescent="0.2"/>
    <row r="243283" ht="12" customHeight="1" x14ac:dyDescent="0.2"/>
    <row r="243284" ht="12" customHeight="1" x14ac:dyDescent="0.2"/>
    <row r="243285" ht="12" customHeight="1" x14ac:dyDescent="0.2"/>
    <row r="243286" ht="12" customHeight="1" x14ac:dyDescent="0.2"/>
    <row r="243287" ht="12" customHeight="1" x14ac:dyDescent="0.2"/>
    <row r="243288" ht="12" customHeight="1" x14ac:dyDescent="0.2"/>
    <row r="243289" ht="12" customHeight="1" x14ac:dyDescent="0.2"/>
    <row r="243290" ht="12" customHeight="1" x14ac:dyDescent="0.2"/>
    <row r="243291" ht="12" customHeight="1" x14ac:dyDescent="0.2"/>
    <row r="243292" ht="12" customHeight="1" x14ac:dyDescent="0.2"/>
    <row r="243293" ht="12" customHeight="1" x14ac:dyDescent="0.2"/>
    <row r="243294" ht="12" customHeight="1" x14ac:dyDescent="0.2"/>
    <row r="243295" ht="12" customHeight="1" x14ac:dyDescent="0.2"/>
    <row r="243296" ht="12" customHeight="1" x14ac:dyDescent="0.2"/>
    <row r="243297" ht="12" customHeight="1" x14ac:dyDescent="0.2"/>
    <row r="243298" ht="12" customHeight="1" x14ac:dyDescent="0.2"/>
    <row r="243299" ht="12" customHeight="1" x14ac:dyDescent="0.2"/>
    <row r="243300" ht="12" customHeight="1" x14ac:dyDescent="0.2"/>
    <row r="243301" ht="12" customHeight="1" x14ac:dyDescent="0.2"/>
    <row r="243302" ht="12" customHeight="1" x14ac:dyDescent="0.2"/>
    <row r="243303" ht="12" customHeight="1" x14ac:dyDescent="0.2"/>
    <row r="243304" ht="12" customHeight="1" x14ac:dyDescent="0.2"/>
    <row r="243305" ht="12" customHeight="1" x14ac:dyDescent="0.2"/>
    <row r="243306" ht="12" customHeight="1" x14ac:dyDescent="0.2"/>
    <row r="243307" ht="12" customHeight="1" x14ac:dyDescent="0.2"/>
    <row r="243308" ht="12" customHeight="1" x14ac:dyDescent="0.2"/>
    <row r="243309" ht="12" customHeight="1" x14ac:dyDescent="0.2"/>
    <row r="243310" ht="12" customHeight="1" x14ac:dyDescent="0.2"/>
    <row r="243311" ht="12" customHeight="1" x14ac:dyDescent="0.2"/>
    <row r="243312" ht="12" customHeight="1" x14ac:dyDescent="0.2"/>
    <row r="243313" ht="12" customHeight="1" x14ac:dyDescent="0.2"/>
    <row r="243314" ht="12" customHeight="1" x14ac:dyDescent="0.2"/>
    <row r="243315" ht="12" customHeight="1" x14ac:dyDescent="0.2"/>
    <row r="243316" ht="12" customHeight="1" x14ac:dyDescent="0.2"/>
    <row r="243317" ht="12" customHeight="1" x14ac:dyDescent="0.2"/>
    <row r="243318" ht="12" customHeight="1" x14ac:dyDescent="0.2"/>
    <row r="243319" ht="12" customHeight="1" x14ac:dyDescent="0.2"/>
    <row r="243320" ht="12" customHeight="1" x14ac:dyDescent="0.2"/>
    <row r="243321" ht="12" customHeight="1" x14ac:dyDescent="0.2"/>
    <row r="243322" ht="12" customHeight="1" x14ac:dyDescent="0.2"/>
    <row r="243323" ht="12" customHeight="1" x14ac:dyDescent="0.2"/>
    <row r="243324" ht="12" customHeight="1" x14ac:dyDescent="0.2"/>
    <row r="243325" ht="12" customHeight="1" x14ac:dyDescent="0.2"/>
    <row r="243326" ht="12" customHeight="1" x14ac:dyDescent="0.2"/>
    <row r="243327" ht="12" customHeight="1" x14ac:dyDescent="0.2"/>
    <row r="243328" ht="12" customHeight="1" x14ac:dyDescent="0.2"/>
    <row r="243329" ht="12" customHeight="1" x14ac:dyDescent="0.2"/>
    <row r="243330" ht="12" customHeight="1" x14ac:dyDescent="0.2"/>
    <row r="243331" ht="12" customHeight="1" x14ac:dyDescent="0.2"/>
    <row r="243332" ht="12" customHeight="1" x14ac:dyDescent="0.2"/>
    <row r="243333" ht="12" customHeight="1" x14ac:dyDescent="0.2"/>
    <row r="243334" ht="12" customHeight="1" x14ac:dyDescent="0.2"/>
    <row r="243335" ht="12" customHeight="1" x14ac:dyDescent="0.2"/>
    <row r="243336" ht="12" customHeight="1" x14ac:dyDescent="0.2"/>
    <row r="243337" ht="12" customHeight="1" x14ac:dyDescent="0.2"/>
    <row r="243338" ht="12" customHeight="1" x14ac:dyDescent="0.2"/>
    <row r="243339" ht="12" customHeight="1" x14ac:dyDescent="0.2"/>
    <row r="243340" ht="12" customHeight="1" x14ac:dyDescent="0.2"/>
    <row r="243341" ht="12" customHeight="1" x14ac:dyDescent="0.2"/>
    <row r="243342" ht="12" customHeight="1" x14ac:dyDescent="0.2"/>
    <row r="243343" ht="12" customHeight="1" x14ac:dyDescent="0.2"/>
    <row r="243344" ht="12" customHeight="1" x14ac:dyDescent="0.2"/>
    <row r="243345" ht="12" customHeight="1" x14ac:dyDescent="0.2"/>
    <row r="243346" ht="12" customHeight="1" x14ac:dyDescent="0.2"/>
    <row r="243347" ht="12" customHeight="1" x14ac:dyDescent="0.2"/>
    <row r="243348" ht="12" customHeight="1" x14ac:dyDescent="0.2"/>
    <row r="243349" ht="12" customHeight="1" x14ac:dyDescent="0.2"/>
    <row r="243350" ht="12" customHeight="1" x14ac:dyDescent="0.2"/>
    <row r="243351" ht="12" customHeight="1" x14ac:dyDescent="0.2"/>
    <row r="243352" ht="12" customHeight="1" x14ac:dyDescent="0.2"/>
    <row r="243353" ht="12" customHeight="1" x14ac:dyDescent="0.2"/>
    <row r="243354" ht="12" customHeight="1" x14ac:dyDescent="0.2"/>
    <row r="243355" ht="12" customHeight="1" x14ac:dyDescent="0.2"/>
    <row r="243356" ht="12" customHeight="1" x14ac:dyDescent="0.2"/>
    <row r="243357" ht="12" customHeight="1" x14ac:dyDescent="0.2"/>
    <row r="243358" ht="12" customHeight="1" x14ac:dyDescent="0.2"/>
    <row r="243359" ht="12" customHeight="1" x14ac:dyDescent="0.2"/>
    <row r="243360" ht="12" customHeight="1" x14ac:dyDescent="0.2"/>
    <row r="243361" ht="12" customHeight="1" x14ac:dyDescent="0.2"/>
    <row r="243362" ht="12" customHeight="1" x14ac:dyDescent="0.2"/>
    <row r="243363" ht="12" customHeight="1" x14ac:dyDescent="0.2"/>
    <row r="243364" ht="12" customHeight="1" x14ac:dyDescent="0.2"/>
    <row r="243365" ht="12" customHeight="1" x14ac:dyDescent="0.2"/>
    <row r="243366" ht="12" customHeight="1" x14ac:dyDescent="0.2"/>
    <row r="243367" ht="12" customHeight="1" x14ac:dyDescent="0.2"/>
    <row r="243368" ht="12" customHeight="1" x14ac:dyDescent="0.2"/>
    <row r="243369" ht="12" customHeight="1" x14ac:dyDescent="0.2"/>
    <row r="243370" ht="12" customHeight="1" x14ac:dyDescent="0.2"/>
    <row r="243371" ht="12" customHeight="1" x14ac:dyDescent="0.2"/>
    <row r="243372" ht="12" customHeight="1" x14ac:dyDescent="0.2"/>
    <row r="243373" ht="12" customHeight="1" x14ac:dyDescent="0.2"/>
    <row r="243374" ht="12" customHeight="1" x14ac:dyDescent="0.2"/>
    <row r="243375" ht="12" customHeight="1" x14ac:dyDescent="0.2"/>
    <row r="243376" ht="12" customHeight="1" x14ac:dyDescent="0.2"/>
    <row r="243377" ht="12" customHeight="1" x14ac:dyDescent="0.2"/>
    <row r="243378" ht="12" customHeight="1" x14ac:dyDescent="0.2"/>
    <row r="243379" ht="12" customHeight="1" x14ac:dyDescent="0.2"/>
    <row r="243380" ht="12" customHeight="1" x14ac:dyDescent="0.2"/>
    <row r="243381" ht="12" customHeight="1" x14ac:dyDescent="0.2"/>
    <row r="243382" ht="12" customHeight="1" x14ac:dyDescent="0.2"/>
    <row r="243383" ht="12" customHeight="1" x14ac:dyDescent="0.2"/>
    <row r="243384" ht="12" customHeight="1" x14ac:dyDescent="0.2"/>
    <row r="243385" ht="12" customHeight="1" x14ac:dyDescent="0.2"/>
    <row r="243386" ht="12" customHeight="1" x14ac:dyDescent="0.2"/>
    <row r="243387" ht="12" customHeight="1" x14ac:dyDescent="0.2"/>
    <row r="243388" ht="12" customHeight="1" x14ac:dyDescent="0.2"/>
    <row r="243389" ht="12" customHeight="1" x14ac:dyDescent="0.2"/>
    <row r="243390" ht="12" customHeight="1" x14ac:dyDescent="0.2"/>
    <row r="243391" ht="12" customHeight="1" x14ac:dyDescent="0.2"/>
    <row r="243392" ht="12" customHeight="1" x14ac:dyDescent="0.2"/>
    <row r="243393" ht="12" customHeight="1" x14ac:dyDescent="0.2"/>
    <row r="243394" ht="12" customHeight="1" x14ac:dyDescent="0.2"/>
    <row r="243395" ht="12" customHeight="1" x14ac:dyDescent="0.2"/>
    <row r="243396" ht="12" customHeight="1" x14ac:dyDescent="0.2"/>
    <row r="243397" ht="12" customHeight="1" x14ac:dyDescent="0.2"/>
    <row r="243398" ht="12" customHeight="1" x14ac:dyDescent="0.2"/>
    <row r="243399" ht="12" customHeight="1" x14ac:dyDescent="0.2"/>
    <row r="243400" ht="12" customHeight="1" x14ac:dyDescent="0.2"/>
    <row r="243401" ht="12" customHeight="1" x14ac:dyDescent="0.2"/>
    <row r="243402" ht="12" customHeight="1" x14ac:dyDescent="0.2"/>
    <row r="243403" ht="12" customHeight="1" x14ac:dyDescent="0.2"/>
    <row r="243404" ht="12" customHeight="1" x14ac:dyDescent="0.2"/>
    <row r="243405" ht="12" customHeight="1" x14ac:dyDescent="0.2"/>
    <row r="243406" ht="12" customHeight="1" x14ac:dyDescent="0.2"/>
    <row r="243407" ht="12" customHeight="1" x14ac:dyDescent="0.2"/>
    <row r="243408" ht="12" customHeight="1" x14ac:dyDescent="0.2"/>
    <row r="243409" ht="12" customHeight="1" x14ac:dyDescent="0.2"/>
    <row r="243410" ht="12" customHeight="1" x14ac:dyDescent="0.2"/>
    <row r="243411" ht="12" customHeight="1" x14ac:dyDescent="0.2"/>
    <row r="243412" ht="12" customHeight="1" x14ac:dyDescent="0.2"/>
    <row r="243413" ht="12" customHeight="1" x14ac:dyDescent="0.2"/>
    <row r="243414" ht="12" customHeight="1" x14ac:dyDescent="0.2"/>
    <row r="243415" ht="12" customHeight="1" x14ac:dyDescent="0.2"/>
    <row r="243416" ht="12" customHeight="1" x14ac:dyDescent="0.2"/>
    <row r="243417" ht="12" customHeight="1" x14ac:dyDescent="0.2"/>
    <row r="243418" ht="12" customHeight="1" x14ac:dyDescent="0.2"/>
    <row r="243419" ht="12" customHeight="1" x14ac:dyDescent="0.2"/>
    <row r="243420" ht="12" customHeight="1" x14ac:dyDescent="0.2"/>
    <row r="243421" ht="12" customHeight="1" x14ac:dyDescent="0.2"/>
    <row r="243422" ht="12" customHeight="1" x14ac:dyDescent="0.2"/>
    <row r="243423" ht="12" customHeight="1" x14ac:dyDescent="0.2"/>
    <row r="243424" ht="12" customHeight="1" x14ac:dyDescent="0.2"/>
    <row r="243425" ht="12" customHeight="1" x14ac:dyDescent="0.2"/>
    <row r="243426" ht="12" customHeight="1" x14ac:dyDescent="0.2"/>
    <row r="243427" ht="12" customHeight="1" x14ac:dyDescent="0.2"/>
    <row r="243428" ht="12" customHeight="1" x14ac:dyDescent="0.2"/>
    <row r="243429" ht="12" customHeight="1" x14ac:dyDescent="0.2"/>
    <row r="243430" ht="12" customHeight="1" x14ac:dyDescent="0.2"/>
    <row r="243431" ht="12" customHeight="1" x14ac:dyDescent="0.2"/>
    <row r="243432" ht="12" customHeight="1" x14ac:dyDescent="0.2"/>
    <row r="243433" ht="12" customHeight="1" x14ac:dyDescent="0.2"/>
    <row r="243434" ht="12" customHeight="1" x14ac:dyDescent="0.2"/>
    <row r="243435" ht="12" customHeight="1" x14ac:dyDescent="0.2"/>
    <row r="243436" ht="12" customHeight="1" x14ac:dyDescent="0.2"/>
    <row r="243437" ht="12" customHeight="1" x14ac:dyDescent="0.2"/>
    <row r="243438" ht="12" customHeight="1" x14ac:dyDescent="0.2"/>
    <row r="243439" ht="12" customHeight="1" x14ac:dyDescent="0.2"/>
    <row r="243440" ht="12" customHeight="1" x14ac:dyDescent="0.2"/>
    <row r="243441" ht="12" customHeight="1" x14ac:dyDescent="0.2"/>
    <row r="243442" ht="12" customHeight="1" x14ac:dyDescent="0.2"/>
    <row r="243443" ht="12" customHeight="1" x14ac:dyDescent="0.2"/>
    <row r="243444" ht="12" customHeight="1" x14ac:dyDescent="0.2"/>
    <row r="243445" ht="12" customHeight="1" x14ac:dyDescent="0.2"/>
    <row r="243446" ht="12" customHeight="1" x14ac:dyDescent="0.2"/>
    <row r="243447" ht="12" customHeight="1" x14ac:dyDescent="0.2"/>
    <row r="243448" ht="12" customHeight="1" x14ac:dyDescent="0.2"/>
    <row r="243449" ht="12" customHeight="1" x14ac:dyDescent="0.2"/>
    <row r="243450" ht="12" customHeight="1" x14ac:dyDescent="0.2"/>
    <row r="243451" ht="12" customHeight="1" x14ac:dyDescent="0.2"/>
    <row r="243452" ht="12" customHeight="1" x14ac:dyDescent="0.2"/>
    <row r="243453" ht="12" customHeight="1" x14ac:dyDescent="0.2"/>
    <row r="243454" ht="12" customHeight="1" x14ac:dyDescent="0.2"/>
    <row r="243455" ht="12" customHeight="1" x14ac:dyDescent="0.2"/>
    <row r="243456" ht="12" customHeight="1" x14ac:dyDescent="0.2"/>
    <row r="243457" ht="12" customHeight="1" x14ac:dyDescent="0.2"/>
    <row r="243458" ht="12" customHeight="1" x14ac:dyDescent="0.2"/>
    <row r="243459" ht="12" customHeight="1" x14ac:dyDescent="0.2"/>
    <row r="243460" ht="12" customHeight="1" x14ac:dyDescent="0.2"/>
    <row r="243461" ht="12" customHeight="1" x14ac:dyDescent="0.2"/>
    <row r="243462" ht="12" customHeight="1" x14ac:dyDescent="0.2"/>
    <row r="243463" ht="12" customHeight="1" x14ac:dyDescent="0.2"/>
    <row r="243464" ht="12" customHeight="1" x14ac:dyDescent="0.2"/>
    <row r="243465" ht="12" customHeight="1" x14ac:dyDescent="0.2"/>
    <row r="243466" ht="12" customHeight="1" x14ac:dyDescent="0.2"/>
    <row r="243467" ht="12" customHeight="1" x14ac:dyDescent="0.2"/>
    <row r="243468" ht="12" customHeight="1" x14ac:dyDescent="0.2"/>
    <row r="243469" ht="12" customHeight="1" x14ac:dyDescent="0.2"/>
    <row r="243470" ht="12" customHeight="1" x14ac:dyDescent="0.2"/>
    <row r="243471" ht="12" customHeight="1" x14ac:dyDescent="0.2"/>
    <row r="243472" ht="12" customHeight="1" x14ac:dyDescent="0.2"/>
    <row r="243473" ht="12" customHeight="1" x14ac:dyDescent="0.2"/>
    <row r="243474" ht="12" customHeight="1" x14ac:dyDescent="0.2"/>
    <row r="243475" ht="12" customHeight="1" x14ac:dyDescent="0.2"/>
    <row r="243476" ht="12" customHeight="1" x14ac:dyDescent="0.2"/>
    <row r="243477" ht="12" customHeight="1" x14ac:dyDescent="0.2"/>
    <row r="243478" ht="12" customHeight="1" x14ac:dyDescent="0.2"/>
    <row r="243479" ht="12" customHeight="1" x14ac:dyDescent="0.2"/>
    <row r="243480" ht="12" customHeight="1" x14ac:dyDescent="0.2"/>
    <row r="243481" ht="12" customHeight="1" x14ac:dyDescent="0.2"/>
    <row r="243482" ht="12" customHeight="1" x14ac:dyDescent="0.2"/>
    <row r="243483" ht="12" customHeight="1" x14ac:dyDescent="0.2"/>
    <row r="243484" ht="12" customHeight="1" x14ac:dyDescent="0.2"/>
    <row r="243485" ht="12" customHeight="1" x14ac:dyDescent="0.2"/>
    <row r="243486" ht="12" customHeight="1" x14ac:dyDescent="0.2"/>
    <row r="243487" ht="12" customHeight="1" x14ac:dyDescent="0.2"/>
    <row r="243488" ht="12" customHeight="1" x14ac:dyDescent="0.2"/>
    <row r="243489" ht="12" customHeight="1" x14ac:dyDescent="0.2"/>
    <row r="243490" ht="12" customHeight="1" x14ac:dyDescent="0.2"/>
    <row r="243491" ht="12" customHeight="1" x14ac:dyDescent="0.2"/>
    <row r="243492" ht="12" customHeight="1" x14ac:dyDescent="0.2"/>
    <row r="243493" ht="12" customHeight="1" x14ac:dyDescent="0.2"/>
    <row r="243494" ht="12" customHeight="1" x14ac:dyDescent="0.2"/>
    <row r="243495" ht="12" customHeight="1" x14ac:dyDescent="0.2"/>
    <row r="243496" ht="12" customHeight="1" x14ac:dyDescent="0.2"/>
    <row r="243497" ht="12" customHeight="1" x14ac:dyDescent="0.2"/>
    <row r="243498" ht="12" customHeight="1" x14ac:dyDescent="0.2"/>
    <row r="243499" ht="12" customHeight="1" x14ac:dyDescent="0.2"/>
    <row r="243500" ht="12" customHeight="1" x14ac:dyDescent="0.2"/>
    <row r="243501" ht="12" customHeight="1" x14ac:dyDescent="0.2"/>
    <row r="243502" ht="12" customHeight="1" x14ac:dyDescent="0.2"/>
    <row r="243503" ht="12" customHeight="1" x14ac:dyDescent="0.2"/>
    <row r="243504" ht="12" customHeight="1" x14ac:dyDescent="0.2"/>
    <row r="243505" ht="12" customHeight="1" x14ac:dyDescent="0.2"/>
    <row r="243506" ht="12" customHeight="1" x14ac:dyDescent="0.2"/>
    <row r="243507" ht="12" customHeight="1" x14ac:dyDescent="0.2"/>
    <row r="243508" ht="12" customHeight="1" x14ac:dyDescent="0.2"/>
    <row r="243509" ht="12" customHeight="1" x14ac:dyDescent="0.2"/>
    <row r="243510" ht="12" customHeight="1" x14ac:dyDescent="0.2"/>
    <row r="243511" ht="12" customHeight="1" x14ac:dyDescent="0.2"/>
    <row r="243512" ht="12" customHeight="1" x14ac:dyDescent="0.2"/>
    <row r="243513" ht="12" customHeight="1" x14ac:dyDescent="0.2"/>
    <row r="243514" ht="12" customHeight="1" x14ac:dyDescent="0.2"/>
    <row r="243515" ht="12" customHeight="1" x14ac:dyDescent="0.2"/>
    <row r="243516" ht="12" customHeight="1" x14ac:dyDescent="0.2"/>
    <row r="243517" ht="12" customHeight="1" x14ac:dyDescent="0.2"/>
    <row r="243518" ht="12" customHeight="1" x14ac:dyDescent="0.2"/>
    <row r="243519" ht="12" customHeight="1" x14ac:dyDescent="0.2"/>
    <row r="243520" ht="12" customHeight="1" x14ac:dyDescent="0.2"/>
    <row r="243521" ht="12" customHeight="1" x14ac:dyDescent="0.2"/>
    <row r="243522" ht="12" customHeight="1" x14ac:dyDescent="0.2"/>
    <row r="243523" ht="12" customHeight="1" x14ac:dyDescent="0.2"/>
    <row r="243524" ht="12" customHeight="1" x14ac:dyDescent="0.2"/>
    <row r="243525" ht="12" customHeight="1" x14ac:dyDescent="0.2"/>
    <row r="243526" ht="12" customHeight="1" x14ac:dyDescent="0.2"/>
    <row r="243527" ht="12" customHeight="1" x14ac:dyDescent="0.2"/>
    <row r="243528" ht="12" customHeight="1" x14ac:dyDescent="0.2"/>
    <row r="243529" ht="12" customHeight="1" x14ac:dyDescent="0.2"/>
    <row r="243530" ht="12" customHeight="1" x14ac:dyDescent="0.2"/>
    <row r="243531" ht="12" customHeight="1" x14ac:dyDescent="0.2"/>
    <row r="243532" ht="12" customHeight="1" x14ac:dyDescent="0.2"/>
    <row r="243533" ht="12" customHeight="1" x14ac:dyDescent="0.2"/>
    <row r="243534" ht="12" customHeight="1" x14ac:dyDescent="0.2"/>
    <row r="243535" ht="12" customHeight="1" x14ac:dyDescent="0.2"/>
    <row r="243536" ht="12" customHeight="1" x14ac:dyDescent="0.2"/>
    <row r="243537" ht="12" customHeight="1" x14ac:dyDescent="0.2"/>
    <row r="243538" ht="12" customHeight="1" x14ac:dyDescent="0.2"/>
    <row r="243539" ht="12" customHeight="1" x14ac:dyDescent="0.2"/>
    <row r="243540" ht="12" customHeight="1" x14ac:dyDescent="0.2"/>
    <row r="243541" ht="12" customHeight="1" x14ac:dyDescent="0.2"/>
    <row r="243542" ht="12" customHeight="1" x14ac:dyDescent="0.2"/>
    <row r="243543" ht="12" customHeight="1" x14ac:dyDescent="0.2"/>
    <row r="243544" ht="12" customHeight="1" x14ac:dyDescent="0.2"/>
    <row r="243545" ht="12" customHeight="1" x14ac:dyDescent="0.2"/>
    <row r="243546" ht="12" customHeight="1" x14ac:dyDescent="0.2"/>
    <row r="243547" ht="12" customHeight="1" x14ac:dyDescent="0.2"/>
    <row r="243548" ht="12" customHeight="1" x14ac:dyDescent="0.2"/>
    <row r="243549" ht="12" customHeight="1" x14ac:dyDescent="0.2"/>
    <row r="243550" ht="12" customHeight="1" x14ac:dyDescent="0.2"/>
    <row r="243551" ht="12" customHeight="1" x14ac:dyDescent="0.2"/>
    <row r="243552" ht="12" customHeight="1" x14ac:dyDescent="0.2"/>
    <row r="243553" ht="12" customHeight="1" x14ac:dyDescent="0.2"/>
    <row r="243554" ht="12" customHeight="1" x14ac:dyDescent="0.2"/>
    <row r="243555" ht="12" customHeight="1" x14ac:dyDescent="0.2"/>
    <row r="243556" ht="12" customHeight="1" x14ac:dyDescent="0.2"/>
    <row r="243557" ht="12" customHeight="1" x14ac:dyDescent="0.2"/>
    <row r="243558" ht="12" customHeight="1" x14ac:dyDescent="0.2"/>
    <row r="243559" ht="12" customHeight="1" x14ac:dyDescent="0.2"/>
    <row r="243560" ht="12" customHeight="1" x14ac:dyDescent="0.2"/>
    <row r="243561" ht="12" customHeight="1" x14ac:dyDescent="0.2"/>
    <row r="243562" ht="12" customHeight="1" x14ac:dyDescent="0.2"/>
    <row r="243563" ht="12" customHeight="1" x14ac:dyDescent="0.2"/>
    <row r="243564" ht="12" customHeight="1" x14ac:dyDescent="0.2"/>
    <row r="243565" ht="12" customHeight="1" x14ac:dyDescent="0.2"/>
    <row r="243566" ht="12" customHeight="1" x14ac:dyDescent="0.2"/>
    <row r="243567" ht="12" customHeight="1" x14ac:dyDescent="0.2"/>
    <row r="243568" ht="12" customHeight="1" x14ac:dyDescent="0.2"/>
    <row r="243569" ht="12" customHeight="1" x14ac:dyDescent="0.2"/>
    <row r="243570" ht="12" customHeight="1" x14ac:dyDescent="0.2"/>
    <row r="243571" ht="12" customHeight="1" x14ac:dyDescent="0.2"/>
    <row r="243572" ht="12" customHeight="1" x14ac:dyDescent="0.2"/>
    <row r="243573" ht="12" customHeight="1" x14ac:dyDescent="0.2"/>
    <row r="243574" ht="12" customHeight="1" x14ac:dyDescent="0.2"/>
    <row r="243575" ht="12" customHeight="1" x14ac:dyDescent="0.2"/>
    <row r="243576" ht="12" customHeight="1" x14ac:dyDescent="0.2"/>
    <row r="243577" ht="12" customHeight="1" x14ac:dyDescent="0.2"/>
    <row r="243578" ht="12" customHeight="1" x14ac:dyDescent="0.2"/>
    <row r="243579" ht="12" customHeight="1" x14ac:dyDescent="0.2"/>
    <row r="243580" ht="12" customHeight="1" x14ac:dyDescent="0.2"/>
    <row r="243581" ht="12" customHeight="1" x14ac:dyDescent="0.2"/>
    <row r="243582" ht="12" customHeight="1" x14ac:dyDescent="0.2"/>
    <row r="243583" ht="12" customHeight="1" x14ac:dyDescent="0.2"/>
    <row r="243584" ht="12" customHeight="1" x14ac:dyDescent="0.2"/>
    <row r="243585" ht="12" customHeight="1" x14ac:dyDescent="0.2"/>
    <row r="243586" ht="12" customHeight="1" x14ac:dyDescent="0.2"/>
    <row r="243587" ht="12" customHeight="1" x14ac:dyDescent="0.2"/>
    <row r="243588" ht="12" customHeight="1" x14ac:dyDescent="0.2"/>
    <row r="243589" ht="12" customHeight="1" x14ac:dyDescent="0.2"/>
    <row r="243590" ht="12" customHeight="1" x14ac:dyDescent="0.2"/>
    <row r="243591" ht="12" customHeight="1" x14ac:dyDescent="0.2"/>
    <row r="243592" ht="12" customHeight="1" x14ac:dyDescent="0.2"/>
    <row r="243593" ht="12" customHeight="1" x14ac:dyDescent="0.2"/>
    <row r="243594" ht="12" customHeight="1" x14ac:dyDescent="0.2"/>
    <row r="243595" ht="12" customHeight="1" x14ac:dyDescent="0.2"/>
    <row r="243596" ht="12" customHeight="1" x14ac:dyDescent="0.2"/>
    <row r="243597" ht="12" customHeight="1" x14ac:dyDescent="0.2"/>
    <row r="243598" ht="12" customHeight="1" x14ac:dyDescent="0.2"/>
    <row r="243599" ht="12" customHeight="1" x14ac:dyDescent="0.2"/>
    <row r="243600" ht="12" customHeight="1" x14ac:dyDescent="0.2"/>
    <row r="243601" ht="12" customHeight="1" x14ac:dyDescent="0.2"/>
    <row r="243602" ht="12" customHeight="1" x14ac:dyDescent="0.2"/>
    <row r="243603" ht="12" customHeight="1" x14ac:dyDescent="0.2"/>
    <row r="243604" ht="12" customHeight="1" x14ac:dyDescent="0.2"/>
    <row r="243605" ht="12" customHeight="1" x14ac:dyDescent="0.2"/>
    <row r="243606" ht="12" customHeight="1" x14ac:dyDescent="0.2"/>
    <row r="243607" ht="12" customHeight="1" x14ac:dyDescent="0.2"/>
    <row r="243608" ht="12" customHeight="1" x14ac:dyDescent="0.2"/>
    <row r="243609" ht="12" customHeight="1" x14ac:dyDescent="0.2"/>
    <row r="243610" ht="12" customHeight="1" x14ac:dyDescent="0.2"/>
    <row r="243611" ht="12" customHeight="1" x14ac:dyDescent="0.2"/>
    <row r="243612" ht="12" customHeight="1" x14ac:dyDescent="0.2"/>
    <row r="243613" ht="12" customHeight="1" x14ac:dyDescent="0.2"/>
    <row r="243614" ht="12" customHeight="1" x14ac:dyDescent="0.2"/>
    <row r="243615" ht="12" customHeight="1" x14ac:dyDescent="0.2"/>
    <row r="243616" ht="12" customHeight="1" x14ac:dyDescent="0.2"/>
    <row r="243617" ht="12" customHeight="1" x14ac:dyDescent="0.2"/>
    <row r="243618" ht="12" customHeight="1" x14ac:dyDescent="0.2"/>
    <row r="243619" ht="12" customHeight="1" x14ac:dyDescent="0.2"/>
    <row r="243620" ht="12" customHeight="1" x14ac:dyDescent="0.2"/>
    <row r="243621" ht="12" customHeight="1" x14ac:dyDescent="0.2"/>
    <row r="243622" ht="12" customHeight="1" x14ac:dyDescent="0.2"/>
    <row r="243623" ht="12" customHeight="1" x14ac:dyDescent="0.2"/>
    <row r="243624" ht="12" customHeight="1" x14ac:dyDescent="0.2"/>
    <row r="243625" ht="12" customHeight="1" x14ac:dyDescent="0.2"/>
    <row r="243626" ht="12" customHeight="1" x14ac:dyDescent="0.2"/>
    <row r="243627" ht="12" customHeight="1" x14ac:dyDescent="0.2"/>
    <row r="243628" ht="12" customHeight="1" x14ac:dyDescent="0.2"/>
    <row r="243629" ht="12" customHeight="1" x14ac:dyDescent="0.2"/>
    <row r="243630" ht="12" customHeight="1" x14ac:dyDescent="0.2"/>
    <row r="243631" ht="12" customHeight="1" x14ac:dyDescent="0.2"/>
    <row r="243632" ht="12" customHeight="1" x14ac:dyDescent="0.2"/>
    <row r="243633" ht="12" customHeight="1" x14ac:dyDescent="0.2"/>
    <row r="243634" ht="12" customHeight="1" x14ac:dyDescent="0.2"/>
    <row r="243635" ht="12" customHeight="1" x14ac:dyDescent="0.2"/>
    <row r="243636" ht="12" customHeight="1" x14ac:dyDescent="0.2"/>
    <row r="243637" ht="12" customHeight="1" x14ac:dyDescent="0.2"/>
    <row r="243638" ht="12" customHeight="1" x14ac:dyDescent="0.2"/>
    <row r="243639" ht="12" customHeight="1" x14ac:dyDescent="0.2"/>
    <row r="243640" ht="12" customHeight="1" x14ac:dyDescent="0.2"/>
    <row r="243641" ht="12" customHeight="1" x14ac:dyDescent="0.2"/>
    <row r="243642" ht="12" customHeight="1" x14ac:dyDescent="0.2"/>
    <row r="243643" ht="12" customHeight="1" x14ac:dyDescent="0.2"/>
    <row r="243644" ht="12" customHeight="1" x14ac:dyDescent="0.2"/>
    <row r="243645" ht="12" customHeight="1" x14ac:dyDescent="0.2"/>
    <row r="243646" ht="12" customHeight="1" x14ac:dyDescent="0.2"/>
    <row r="243647" ht="12" customHeight="1" x14ac:dyDescent="0.2"/>
    <row r="243648" ht="12" customHeight="1" x14ac:dyDescent="0.2"/>
    <row r="243649" ht="12" customHeight="1" x14ac:dyDescent="0.2"/>
    <row r="243650" ht="12" customHeight="1" x14ac:dyDescent="0.2"/>
    <row r="243651" ht="12" customHeight="1" x14ac:dyDescent="0.2"/>
    <row r="243652" ht="12" customHeight="1" x14ac:dyDescent="0.2"/>
    <row r="243653" ht="12" customHeight="1" x14ac:dyDescent="0.2"/>
    <row r="243654" ht="12" customHeight="1" x14ac:dyDescent="0.2"/>
    <row r="243655" ht="12" customHeight="1" x14ac:dyDescent="0.2"/>
    <row r="243656" ht="12" customHeight="1" x14ac:dyDescent="0.2"/>
    <row r="243657" ht="12" customHeight="1" x14ac:dyDescent="0.2"/>
    <row r="243658" ht="12" customHeight="1" x14ac:dyDescent="0.2"/>
    <row r="243659" ht="12" customHeight="1" x14ac:dyDescent="0.2"/>
    <row r="243660" ht="12" customHeight="1" x14ac:dyDescent="0.2"/>
    <row r="243661" ht="12" customHeight="1" x14ac:dyDescent="0.2"/>
    <row r="243662" ht="12" customHeight="1" x14ac:dyDescent="0.2"/>
    <row r="243663" ht="12" customHeight="1" x14ac:dyDescent="0.2"/>
    <row r="243664" ht="12" customHeight="1" x14ac:dyDescent="0.2"/>
    <row r="243665" ht="12" customHeight="1" x14ac:dyDescent="0.2"/>
    <row r="243666" ht="12" customHeight="1" x14ac:dyDescent="0.2"/>
    <row r="243667" ht="12" customHeight="1" x14ac:dyDescent="0.2"/>
    <row r="243668" ht="12" customHeight="1" x14ac:dyDescent="0.2"/>
    <row r="243669" ht="12" customHeight="1" x14ac:dyDescent="0.2"/>
    <row r="243670" ht="12" customHeight="1" x14ac:dyDescent="0.2"/>
    <row r="243671" ht="12" customHeight="1" x14ac:dyDescent="0.2"/>
    <row r="243672" ht="12" customHeight="1" x14ac:dyDescent="0.2"/>
    <row r="243673" ht="12" customHeight="1" x14ac:dyDescent="0.2"/>
    <row r="243674" ht="12" customHeight="1" x14ac:dyDescent="0.2"/>
    <row r="243675" ht="12" customHeight="1" x14ac:dyDescent="0.2"/>
    <row r="243676" ht="12" customHeight="1" x14ac:dyDescent="0.2"/>
    <row r="243677" ht="12" customHeight="1" x14ac:dyDescent="0.2"/>
    <row r="243678" ht="12" customHeight="1" x14ac:dyDescent="0.2"/>
    <row r="243679" ht="12" customHeight="1" x14ac:dyDescent="0.2"/>
    <row r="243680" ht="12" customHeight="1" x14ac:dyDescent="0.2"/>
    <row r="243681" ht="12" customHeight="1" x14ac:dyDescent="0.2"/>
    <row r="243682" ht="12" customHeight="1" x14ac:dyDescent="0.2"/>
    <row r="243683" ht="12" customHeight="1" x14ac:dyDescent="0.2"/>
    <row r="243684" ht="12" customHeight="1" x14ac:dyDescent="0.2"/>
    <row r="243685" ht="12" customHeight="1" x14ac:dyDescent="0.2"/>
    <row r="243686" ht="12" customHeight="1" x14ac:dyDescent="0.2"/>
    <row r="243687" ht="12" customHeight="1" x14ac:dyDescent="0.2"/>
    <row r="243688" ht="12" customHeight="1" x14ac:dyDescent="0.2"/>
    <row r="243689" ht="12" customHeight="1" x14ac:dyDescent="0.2"/>
    <row r="243690" ht="12" customHeight="1" x14ac:dyDescent="0.2"/>
    <row r="243691" ht="12" customHeight="1" x14ac:dyDescent="0.2"/>
    <row r="243692" ht="12" customHeight="1" x14ac:dyDescent="0.2"/>
    <row r="243693" ht="12" customHeight="1" x14ac:dyDescent="0.2"/>
    <row r="243694" ht="12" customHeight="1" x14ac:dyDescent="0.2"/>
    <row r="243695" ht="12" customHeight="1" x14ac:dyDescent="0.2"/>
    <row r="243696" ht="12" customHeight="1" x14ac:dyDescent="0.2"/>
    <row r="243697" ht="12" customHeight="1" x14ac:dyDescent="0.2"/>
    <row r="243698" ht="12" customHeight="1" x14ac:dyDescent="0.2"/>
    <row r="243699" ht="12" customHeight="1" x14ac:dyDescent="0.2"/>
    <row r="243700" ht="12" customHeight="1" x14ac:dyDescent="0.2"/>
    <row r="243701" ht="12" customHeight="1" x14ac:dyDescent="0.2"/>
    <row r="243702" ht="12" customHeight="1" x14ac:dyDescent="0.2"/>
    <row r="243703" ht="12" customHeight="1" x14ac:dyDescent="0.2"/>
    <row r="243704" ht="12" customHeight="1" x14ac:dyDescent="0.2"/>
    <row r="243705" ht="12" customHeight="1" x14ac:dyDescent="0.2"/>
    <row r="243706" ht="12" customHeight="1" x14ac:dyDescent="0.2"/>
    <row r="243707" ht="12" customHeight="1" x14ac:dyDescent="0.2"/>
    <row r="243708" ht="12" customHeight="1" x14ac:dyDescent="0.2"/>
    <row r="243709" ht="12" customHeight="1" x14ac:dyDescent="0.2"/>
    <row r="243710" ht="12" customHeight="1" x14ac:dyDescent="0.2"/>
    <row r="243711" ht="12" customHeight="1" x14ac:dyDescent="0.2"/>
    <row r="243712" ht="12" customHeight="1" x14ac:dyDescent="0.2"/>
    <row r="243713" ht="12" customHeight="1" x14ac:dyDescent="0.2"/>
    <row r="243714" ht="12" customHeight="1" x14ac:dyDescent="0.2"/>
    <row r="243715" ht="12" customHeight="1" x14ac:dyDescent="0.2"/>
    <row r="243716" ht="12" customHeight="1" x14ac:dyDescent="0.2"/>
    <row r="243717" ht="12" customHeight="1" x14ac:dyDescent="0.2"/>
    <row r="243718" ht="12" customHeight="1" x14ac:dyDescent="0.2"/>
    <row r="243719" ht="12" customHeight="1" x14ac:dyDescent="0.2"/>
    <row r="243720" ht="12" customHeight="1" x14ac:dyDescent="0.2"/>
    <row r="243721" ht="12" customHeight="1" x14ac:dyDescent="0.2"/>
    <row r="243722" ht="12" customHeight="1" x14ac:dyDescent="0.2"/>
    <row r="243723" ht="12" customHeight="1" x14ac:dyDescent="0.2"/>
    <row r="243724" ht="12" customHeight="1" x14ac:dyDescent="0.2"/>
    <row r="243725" ht="12" customHeight="1" x14ac:dyDescent="0.2"/>
    <row r="243726" ht="12" customHeight="1" x14ac:dyDescent="0.2"/>
    <row r="243727" ht="12" customHeight="1" x14ac:dyDescent="0.2"/>
    <row r="243728" ht="12" customHeight="1" x14ac:dyDescent="0.2"/>
    <row r="243729" ht="12" customHeight="1" x14ac:dyDescent="0.2"/>
    <row r="243730" ht="12" customHeight="1" x14ac:dyDescent="0.2"/>
    <row r="243731" ht="12" customHeight="1" x14ac:dyDescent="0.2"/>
    <row r="243732" ht="12" customHeight="1" x14ac:dyDescent="0.2"/>
    <row r="243733" ht="12" customHeight="1" x14ac:dyDescent="0.2"/>
    <row r="243734" ht="12" customHeight="1" x14ac:dyDescent="0.2"/>
    <row r="243735" ht="12" customHeight="1" x14ac:dyDescent="0.2"/>
    <row r="243736" ht="12" customHeight="1" x14ac:dyDescent="0.2"/>
    <row r="243737" ht="12" customHeight="1" x14ac:dyDescent="0.2"/>
    <row r="243738" ht="12" customHeight="1" x14ac:dyDescent="0.2"/>
    <row r="243739" ht="12" customHeight="1" x14ac:dyDescent="0.2"/>
    <row r="243740" ht="12" customHeight="1" x14ac:dyDescent="0.2"/>
    <row r="243741" ht="12" customHeight="1" x14ac:dyDescent="0.2"/>
    <row r="243742" ht="12" customHeight="1" x14ac:dyDescent="0.2"/>
    <row r="243743" ht="12" customHeight="1" x14ac:dyDescent="0.2"/>
    <row r="243744" ht="12" customHeight="1" x14ac:dyDescent="0.2"/>
    <row r="243745" ht="12" customHeight="1" x14ac:dyDescent="0.2"/>
    <row r="243746" ht="12" customHeight="1" x14ac:dyDescent="0.2"/>
    <row r="243747" ht="12" customHeight="1" x14ac:dyDescent="0.2"/>
    <row r="243748" ht="12" customHeight="1" x14ac:dyDescent="0.2"/>
    <row r="243749" ht="12" customHeight="1" x14ac:dyDescent="0.2"/>
    <row r="243750" ht="12" customHeight="1" x14ac:dyDescent="0.2"/>
    <row r="243751" ht="12" customHeight="1" x14ac:dyDescent="0.2"/>
    <row r="243752" ht="12" customHeight="1" x14ac:dyDescent="0.2"/>
    <row r="243753" ht="12" customHeight="1" x14ac:dyDescent="0.2"/>
    <row r="243754" ht="12" customHeight="1" x14ac:dyDescent="0.2"/>
    <row r="243755" ht="12" customHeight="1" x14ac:dyDescent="0.2"/>
    <row r="243756" ht="12" customHeight="1" x14ac:dyDescent="0.2"/>
    <row r="243757" ht="12" customHeight="1" x14ac:dyDescent="0.2"/>
    <row r="243758" ht="12" customHeight="1" x14ac:dyDescent="0.2"/>
    <row r="243759" ht="12" customHeight="1" x14ac:dyDescent="0.2"/>
    <row r="243760" ht="12" customHeight="1" x14ac:dyDescent="0.2"/>
    <row r="243761" ht="12" customHeight="1" x14ac:dyDescent="0.2"/>
    <row r="243762" ht="12" customHeight="1" x14ac:dyDescent="0.2"/>
    <row r="243763" ht="12" customHeight="1" x14ac:dyDescent="0.2"/>
    <row r="243764" ht="12" customHeight="1" x14ac:dyDescent="0.2"/>
    <row r="243765" ht="12" customHeight="1" x14ac:dyDescent="0.2"/>
    <row r="243766" ht="12" customHeight="1" x14ac:dyDescent="0.2"/>
    <row r="243767" ht="12" customHeight="1" x14ac:dyDescent="0.2"/>
    <row r="243768" ht="12" customHeight="1" x14ac:dyDescent="0.2"/>
    <row r="243769" ht="12" customHeight="1" x14ac:dyDescent="0.2"/>
    <row r="243770" ht="12" customHeight="1" x14ac:dyDescent="0.2"/>
    <row r="243771" ht="12" customHeight="1" x14ac:dyDescent="0.2"/>
    <row r="243772" ht="12" customHeight="1" x14ac:dyDescent="0.2"/>
    <row r="243773" ht="12" customHeight="1" x14ac:dyDescent="0.2"/>
    <row r="243774" ht="12" customHeight="1" x14ac:dyDescent="0.2"/>
    <row r="243775" ht="12" customHeight="1" x14ac:dyDescent="0.2"/>
    <row r="243776" ht="12" customHeight="1" x14ac:dyDescent="0.2"/>
    <row r="243777" ht="12" customHeight="1" x14ac:dyDescent="0.2"/>
    <row r="243778" ht="12" customHeight="1" x14ac:dyDescent="0.2"/>
    <row r="243779" ht="12" customHeight="1" x14ac:dyDescent="0.2"/>
    <row r="243780" ht="12" customHeight="1" x14ac:dyDescent="0.2"/>
    <row r="243781" ht="12" customHeight="1" x14ac:dyDescent="0.2"/>
    <row r="243782" ht="12" customHeight="1" x14ac:dyDescent="0.2"/>
    <row r="243783" ht="12" customHeight="1" x14ac:dyDescent="0.2"/>
    <row r="243784" ht="12" customHeight="1" x14ac:dyDescent="0.2"/>
    <row r="243785" ht="12" customHeight="1" x14ac:dyDescent="0.2"/>
    <row r="243786" ht="12" customHeight="1" x14ac:dyDescent="0.2"/>
    <row r="243787" ht="12" customHeight="1" x14ac:dyDescent="0.2"/>
    <row r="243788" ht="12" customHeight="1" x14ac:dyDescent="0.2"/>
    <row r="243789" ht="12" customHeight="1" x14ac:dyDescent="0.2"/>
    <row r="243790" ht="12" customHeight="1" x14ac:dyDescent="0.2"/>
    <row r="243791" ht="12" customHeight="1" x14ac:dyDescent="0.2"/>
    <row r="243792" ht="12" customHeight="1" x14ac:dyDescent="0.2"/>
    <row r="243793" ht="12" customHeight="1" x14ac:dyDescent="0.2"/>
    <row r="243794" ht="12" customHeight="1" x14ac:dyDescent="0.2"/>
    <row r="243795" ht="12" customHeight="1" x14ac:dyDescent="0.2"/>
    <row r="243796" ht="12" customHeight="1" x14ac:dyDescent="0.2"/>
    <row r="243797" ht="12" customHeight="1" x14ac:dyDescent="0.2"/>
    <row r="243798" ht="12" customHeight="1" x14ac:dyDescent="0.2"/>
    <row r="243799" ht="12" customHeight="1" x14ac:dyDescent="0.2"/>
    <row r="243800" ht="12" customHeight="1" x14ac:dyDescent="0.2"/>
    <row r="243801" ht="12" customHeight="1" x14ac:dyDescent="0.2"/>
    <row r="243802" ht="12" customHeight="1" x14ac:dyDescent="0.2"/>
    <row r="243803" ht="12" customHeight="1" x14ac:dyDescent="0.2"/>
    <row r="243804" ht="12" customHeight="1" x14ac:dyDescent="0.2"/>
    <row r="243805" ht="12" customHeight="1" x14ac:dyDescent="0.2"/>
    <row r="243806" ht="12" customHeight="1" x14ac:dyDescent="0.2"/>
    <row r="243807" ht="12" customHeight="1" x14ac:dyDescent="0.2"/>
    <row r="243808" ht="12" customHeight="1" x14ac:dyDescent="0.2"/>
    <row r="243809" ht="12" customHeight="1" x14ac:dyDescent="0.2"/>
    <row r="243810" ht="12" customHeight="1" x14ac:dyDescent="0.2"/>
    <row r="243811" ht="12" customHeight="1" x14ac:dyDescent="0.2"/>
    <row r="243812" ht="12" customHeight="1" x14ac:dyDescent="0.2"/>
    <row r="243813" ht="12" customHeight="1" x14ac:dyDescent="0.2"/>
    <row r="243814" ht="12" customHeight="1" x14ac:dyDescent="0.2"/>
    <row r="243815" ht="12" customHeight="1" x14ac:dyDescent="0.2"/>
    <row r="243816" ht="12" customHeight="1" x14ac:dyDescent="0.2"/>
    <row r="243817" ht="12" customHeight="1" x14ac:dyDescent="0.2"/>
    <row r="243818" ht="12" customHeight="1" x14ac:dyDescent="0.2"/>
    <row r="243819" ht="12" customHeight="1" x14ac:dyDescent="0.2"/>
    <row r="243820" ht="12" customHeight="1" x14ac:dyDescent="0.2"/>
    <row r="243821" ht="12" customHeight="1" x14ac:dyDescent="0.2"/>
    <row r="243822" ht="12" customHeight="1" x14ac:dyDescent="0.2"/>
    <row r="243823" ht="12" customHeight="1" x14ac:dyDescent="0.2"/>
    <row r="243824" ht="12" customHeight="1" x14ac:dyDescent="0.2"/>
    <row r="243825" ht="12" customHeight="1" x14ac:dyDescent="0.2"/>
    <row r="243826" ht="12" customHeight="1" x14ac:dyDescent="0.2"/>
    <row r="243827" ht="12" customHeight="1" x14ac:dyDescent="0.2"/>
    <row r="243828" ht="12" customHeight="1" x14ac:dyDescent="0.2"/>
    <row r="243829" ht="12" customHeight="1" x14ac:dyDescent="0.2"/>
    <row r="243830" ht="12" customHeight="1" x14ac:dyDescent="0.2"/>
    <row r="243831" ht="12" customHeight="1" x14ac:dyDescent="0.2"/>
    <row r="243832" ht="12" customHeight="1" x14ac:dyDescent="0.2"/>
    <row r="243833" ht="12" customHeight="1" x14ac:dyDescent="0.2"/>
    <row r="243834" ht="12" customHeight="1" x14ac:dyDescent="0.2"/>
    <row r="243835" ht="12" customHeight="1" x14ac:dyDescent="0.2"/>
    <row r="243836" ht="12" customHeight="1" x14ac:dyDescent="0.2"/>
    <row r="243837" ht="12" customHeight="1" x14ac:dyDescent="0.2"/>
    <row r="243838" ht="12" customHeight="1" x14ac:dyDescent="0.2"/>
    <row r="243839" ht="12" customHeight="1" x14ac:dyDescent="0.2"/>
    <row r="243840" ht="12" customHeight="1" x14ac:dyDescent="0.2"/>
    <row r="243841" ht="12" customHeight="1" x14ac:dyDescent="0.2"/>
    <row r="243842" ht="12" customHeight="1" x14ac:dyDescent="0.2"/>
    <row r="243843" ht="12" customHeight="1" x14ac:dyDescent="0.2"/>
    <row r="243844" ht="12" customHeight="1" x14ac:dyDescent="0.2"/>
    <row r="243845" ht="12" customHeight="1" x14ac:dyDescent="0.2"/>
    <row r="243846" ht="12" customHeight="1" x14ac:dyDescent="0.2"/>
    <row r="243847" ht="12" customHeight="1" x14ac:dyDescent="0.2"/>
    <row r="243848" ht="12" customHeight="1" x14ac:dyDescent="0.2"/>
    <row r="243849" ht="12" customHeight="1" x14ac:dyDescent="0.2"/>
    <row r="243850" ht="12" customHeight="1" x14ac:dyDescent="0.2"/>
    <row r="243851" ht="12" customHeight="1" x14ac:dyDescent="0.2"/>
    <row r="243852" ht="12" customHeight="1" x14ac:dyDescent="0.2"/>
    <row r="243853" ht="12" customHeight="1" x14ac:dyDescent="0.2"/>
    <row r="243854" ht="12" customHeight="1" x14ac:dyDescent="0.2"/>
    <row r="243855" ht="12" customHeight="1" x14ac:dyDescent="0.2"/>
    <row r="243856" ht="12" customHeight="1" x14ac:dyDescent="0.2"/>
    <row r="243857" ht="12" customHeight="1" x14ac:dyDescent="0.2"/>
    <row r="243858" ht="12" customHeight="1" x14ac:dyDescent="0.2"/>
    <row r="243859" ht="12" customHeight="1" x14ac:dyDescent="0.2"/>
    <row r="243860" ht="12" customHeight="1" x14ac:dyDescent="0.2"/>
    <row r="243861" ht="12" customHeight="1" x14ac:dyDescent="0.2"/>
    <row r="243862" ht="12" customHeight="1" x14ac:dyDescent="0.2"/>
    <row r="243863" ht="12" customHeight="1" x14ac:dyDescent="0.2"/>
    <row r="243864" ht="12" customHeight="1" x14ac:dyDescent="0.2"/>
    <row r="243865" ht="12" customHeight="1" x14ac:dyDescent="0.2"/>
    <row r="243866" ht="12" customHeight="1" x14ac:dyDescent="0.2"/>
    <row r="243867" ht="12" customHeight="1" x14ac:dyDescent="0.2"/>
    <row r="243868" ht="12" customHeight="1" x14ac:dyDescent="0.2"/>
    <row r="243869" ht="12" customHeight="1" x14ac:dyDescent="0.2"/>
    <row r="243870" ht="12" customHeight="1" x14ac:dyDescent="0.2"/>
    <row r="243871" ht="12" customHeight="1" x14ac:dyDescent="0.2"/>
    <row r="243872" ht="12" customHeight="1" x14ac:dyDescent="0.2"/>
    <row r="243873" ht="12" customHeight="1" x14ac:dyDescent="0.2"/>
    <row r="243874" ht="12" customHeight="1" x14ac:dyDescent="0.2"/>
    <row r="243875" ht="12" customHeight="1" x14ac:dyDescent="0.2"/>
    <row r="243876" ht="12" customHeight="1" x14ac:dyDescent="0.2"/>
    <row r="243877" ht="12" customHeight="1" x14ac:dyDescent="0.2"/>
    <row r="243878" ht="12" customHeight="1" x14ac:dyDescent="0.2"/>
    <row r="243879" ht="12" customHeight="1" x14ac:dyDescent="0.2"/>
    <row r="243880" ht="12" customHeight="1" x14ac:dyDescent="0.2"/>
    <row r="243881" ht="12" customHeight="1" x14ac:dyDescent="0.2"/>
    <row r="243882" ht="12" customHeight="1" x14ac:dyDescent="0.2"/>
    <row r="243883" ht="12" customHeight="1" x14ac:dyDescent="0.2"/>
    <row r="243884" ht="12" customHeight="1" x14ac:dyDescent="0.2"/>
    <row r="243885" ht="12" customHeight="1" x14ac:dyDescent="0.2"/>
    <row r="243886" ht="12" customHeight="1" x14ac:dyDescent="0.2"/>
    <row r="243887" ht="12" customHeight="1" x14ac:dyDescent="0.2"/>
    <row r="243888" ht="12" customHeight="1" x14ac:dyDescent="0.2"/>
    <row r="243889" ht="12" customHeight="1" x14ac:dyDescent="0.2"/>
    <row r="243890" ht="12" customHeight="1" x14ac:dyDescent="0.2"/>
    <row r="243891" ht="12" customHeight="1" x14ac:dyDescent="0.2"/>
    <row r="243892" ht="12" customHeight="1" x14ac:dyDescent="0.2"/>
    <row r="243893" ht="12" customHeight="1" x14ac:dyDescent="0.2"/>
    <row r="243894" ht="12" customHeight="1" x14ac:dyDescent="0.2"/>
    <row r="243895" ht="12" customHeight="1" x14ac:dyDescent="0.2"/>
    <row r="243896" ht="12" customHeight="1" x14ac:dyDescent="0.2"/>
    <row r="243897" ht="12" customHeight="1" x14ac:dyDescent="0.2"/>
    <row r="243898" ht="12" customHeight="1" x14ac:dyDescent="0.2"/>
    <row r="243899" ht="12" customHeight="1" x14ac:dyDescent="0.2"/>
    <row r="243900" ht="12" customHeight="1" x14ac:dyDescent="0.2"/>
    <row r="243901" ht="12" customHeight="1" x14ac:dyDescent="0.2"/>
    <row r="243902" ht="12" customHeight="1" x14ac:dyDescent="0.2"/>
    <row r="243903" ht="12" customHeight="1" x14ac:dyDescent="0.2"/>
    <row r="243904" ht="12" customHeight="1" x14ac:dyDescent="0.2"/>
    <row r="243905" ht="12" customHeight="1" x14ac:dyDescent="0.2"/>
    <row r="243906" ht="12" customHeight="1" x14ac:dyDescent="0.2"/>
    <row r="243907" ht="12" customHeight="1" x14ac:dyDescent="0.2"/>
    <row r="243908" ht="12" customHeight="1" x14ac:dyDescent="0.2"/>
    <row r="243909" ht="12" customHeight="1" x14ac:dyDescent="0.2"/>
    <row r="243910" ht="12" customHeight="1" x14ac:dyDescent="0.2"/>
    <row r="243911" ht="12" customHeight="1" x14ac:dyDescent="0.2"/>
    <row r="243912" ht="12" customHeight="1" x14ac:dyDescent="0.2"/>
    <row r="243913" ht="12" customHeight="1" x14ac:dyDescent="0.2"/>
    <row r="243914" ht="12" customHeight="1" x14ac:dyDescent="0.2"/>
    <row r="243915" ht="12" customHeight="1" x14ac:dyDescent="0.2"/>
    <row r="243916" ht="12" customHeight="1" x14ac:dyDescent="0.2"/>
    <row r="243917" ht="12" customHeight="1" x14ac:dyDescent="0.2"/>
    <row r="243918" ht="12" customHeight="1" x14ac:dyDescent="0.2"/>
    <row r="243919" ht="12" customHeight="1" x14ac:dyDescent="0.2"/>
    <row r="243920" ht="12" customHeight="1" x14ac:dyDescent="0.2"/>
    <row r="243921" ht="12" customHeight="1" x14ac:dyDescent="0.2"/>
    <row r="243922" ht="12" customHeight="1" x14ac:dyDescent="0.2"/>
    <row r="243923" ht="12" customHeight="1" x14ac:dyDescent="0.2"/>
    <row r="243924" ht="12" customHeight="1" x14ac:dyDescent="0.2"/>
    <row r="243925" ht="12" customHeight="1" x14ac:dyDescent="0.2"/>
    <row r="243926" ht="12" customHeight="1" x14ac:dyDescent="0.2"/>
    <row r="243927" ht="12" customHeight="1" x14ac:dyDescent="0.2"/>
    <row r="243928" ht="12" customHeight="1" x14ac:dyDescent="0.2"/>
    <row r="243929" ht="12" customHeight="1" x14ac:dyDescent="0.2"/>
    <row r="243930" ht="12" customHeight="1" x14ac:dyDescent="0.2"/>
    <row r="243931" ht="12" customHeight="1" x14ac:dyDescent="0.2"/>
    <row r="243932" ht="12" customHeight="1" x14ac:dyDescent="0.2"/>
    <row r="243933" ht="12" customHeight="1" x14ac:dyDescent="0.2"/>
    <row r="243934" ht="12" customHeight="1" x14ac:dyDescent="0.2"/>
    <row r="243935" ht="12" customHeight="1" x14ac:dyDescent="0.2"/>
    <row r="243936" ht="12" customHeight="1" x14ac:dyDescent="0.2"/>
    <row r="243937" ht="12" customHeight="1" x14ac:dyDescent="0.2"/>
    <row r="243938" ht="12" customHeight="1" x14ac:dyDescent="0.2"/>
    <row r="243939" ht="12" customHeight="1" x14ac:dyDescent="0.2"/>
    <row r="243940" ht="12" customHeight="1" x14ac:dyDescent="0.2"/>
    <row r="243941" ht="12" customHeight="1" x14ac:dyDescent="0.2"/>
    <row r="243942" ht="12" customHeight="1" x14ac:dyDescent="0.2"/>
    <row r="243943" ht="12" customHeight="1" x14ac:dyDescent="0.2"/>
    <row r="243944" ht="12" customHeight="1" x14ac:dyDescent="0.2"/>
    <row r="243945" ht="12" customHeight="1" x14ac:dyDescent="0.2"/>
    <row r="243946" ht="12" customHeight="1" x14ac:dyDescent="0.2"/>
    <row r="243947" ht="12" customHeight="1" x14ac:dyDescent="0.2"/>
    <row r="243948" ht="12" customHeight="1" x14ac:dyDescent="0.2"/>
    <row r="243949" ht="12" customHeight="1" x14ac:dyDescent="0.2"/>
    <row r="243950" ht="12" customHeight="1" x14ac:dyDescent="0.2"/>
    <row r="243951" ht="12" customHeight="1" x14ac:dyDescent="0.2"/>
    <row r="243952" ht="12" customHeight="1" x14ac:dyDescent="0.2"/>
    <row r="243953" ht="12" customHeight="1" x14ac:dyDescent="0.2"/>
    <row r="243954" ht="12" customHeight="1" x14ac:dyDescent="0.2"/>
    <row r="243955" ht="12" customHeight="1" x14ac:dyDescent="0.2"/>
    <row r="243956" ht="12" customHeight="1" x14ac:dyDescent="0.2"/>
    <row r="243957" ht="12" customHeight="1" x14ac:dyDescent="0.2"/>
    <row r="243958" ht="12" customHeight="1" x14ac:dyDescent="0.2"/>
    <row r="243959" ht="12" customHeight="1" x14ac:dyDescent="0.2"/>
    <row r="243960" ht="12" customHeight="1" x14ac:dyDescent="0.2"/>
    <row r="243961" ht="12" customHeight="1" x14ac:dyDescent="0.2"/>
    <row r="243962" ht="12" customHeight="1" x14ac:dyDescent="0.2"/>
    <row r="243963" ht="12" customHeight="1" x14ac:dyDescent="0.2"/>
    <row r="243964" ht="12" customHeight="1" x14ac:dyDescent="0.2"/>
    <row r="243965" ht="12" customHeight="1" x14ac:dyDescent="0.2"/>
    <row r="243966" ht="12" customHeight="1" x14ac:dyDescent="0.2"/>
    <row r="243967" ht="12" customHeight="1" x14ac:dyDescent="0.2"/>
    <row r="243968" ht="12" customHeight="1" x14ac:dyDescent="0.2"/>
    <row r="243969" ht="12" customHeight="1" x14ac:dyDescent="0.2"/>
    <row r="243970" ht="12" customHeight="1" x14ac:dyDescent="0.2"/>
    <row r="243971" ht="12" customHeight="1" x14ac:dyDescent="0.2"/>
    <row r="243972" ht="12" customHeight="1" x14ac:dyDescent="0.2"/>
    <row r="243973" ht="12" customHeight="1" x14ac:dyDescent="0.2"/>
    <row r="243974" ht="12" customHeight="1" x14ac:dyDescent="0.2"/>
    <row r="243975" ht="12" customHeight="1" x14ac:dyDescent="0.2"/>
    <row r="243976" ht="12" customHeight="1" x14ac:dyDescent="0.2"/>
    <row r="243977" ht="12" customHeight="1" x14ac:dyDescent="0.2"/>
    <row r="243978" ht="12" customHeight="1" x14ac:dyDescent="0.2"/>
    <row r="243979" ht="12" customHeight="1" x14ac:dyDescent="0.2"/>
    <row r="243980" ht="12" customHeight="1" x14ac:dyDescent="0.2"/>
    <row r="243981" ht="12" customHeight="1" x14ac:dyDescent="0.2"/>
    <row r="243982" ht="12" customHeight="1" x14ac:dyDescent="0.2"/>
    <row r="243983" ht="12" customHeight="1" x14ac:dyDescent="0.2"/>
    <row r="243984" ht="12" customHeight="1" x14ac:dyDescent="0.2"/>
    <row r="243985" ht="12" customHeight="1" x14ac:dyDescent="0.2"/>
    <row r="243986" ht="12" customHeight="1" x14ac:dyDescent="0.2"/>
    <row r="243987" ht="12" customHeight="1" x14ac:dyDescent="0.2"/>
    <row r="243988" ht="12" customHeight="1" x14ac:dyDescent="0.2"/>
    <row r="243989" ht="12" customHeight="1" x14ac:dyDescent="0.2"/>
    <row r="243990" ht="12" customHeight="1" x14ac:dyDescent="0.2"/>
    <row r="243991" ht="12" customHeight="1" x14ac:dyDescent="0.2"/>
    <row r="243992" ht="12" customHeight="1" x14ac:dyDescent="0.2"/>
    <row r="243993" ht="12" customHeight="1" x14ac:dyDescent="0.2"/>
    <row r="243994" ht="12" customHeight="1" x14ac:dyDescent="0.2"/>
    <row r="243995" ht="12" customHeight="1" x14ac:dyDescent="0.2"/>
    <row r="243996" ht="12" customHeight="1" x14ac:dyDescent="0.2"/>
    <row r="243997" ht="12" customHeight="1" x14ac:dyDescent="0.2"/>
    <row r="243998" ht="12" customHeight="1" x14ac:dyDescent="0.2"/>
    <row r="243999" ht="12" customHeight="1" x14ac:dyDescent="0.2"/>
    <row r="244000" ht="12" customHeight="1" x14ac:dyDescent="0.2"/>
    <row r="244001" ht="12" customHeight="1" x14ac:dyDescent="0.2"/>
    <row r="244002" ht="12" customHeight="1" x14ac:dyDescent="0.2"/>
    <row r="244003" ht="12" customHeight="1" x14ac:dyDescent="0.2"/>
    <row r="244004" ht="12" customHeight="1" x14ac:dyDescent="0.2"/>
    <row r="244005" ht="12" customHeight="1" x14ac:dyDescent="0.2"/>
    <row r="244006" ht="12" customHeight="1" x14ac:dyDescent="0.2"/>
    <row r="244007" ht="12" customHeight="1" x14ac:dyDescent="0.2"/>
    <row r="244008" ht="12" customHeight="1" x14ac:dyDescent="0.2"/>
    <row r="244009" ht="12" customHeight="1" x14ac:dyDescent="0.2"/>
    <row r="244010" ht="12" customHeight="1" x14ac:dyDescent="0.2"/>
    <row r="244011" ht="12" customHeight="1" x14ac:dyDescent="0.2"/>
    <row r="244012" ht="12" customHeight="1" x14ac:dyDescent="0.2"/>
    <row r="244013" ht="12" customHeight="1" x14ac:dyDescent="0.2"/>
    <row r="244014" ht="12" customHeight="1" x14ac:dyDescent="0.2"/>
    <row r="244015" ht="12" customHeight="1" x14ac:dyDescent="0.2"/>
    <row r="244016" ht="12" customHeight="1" x14ac:dyDescent="0.2"/>
    <row r="244017" ht="12" customHeight="1" x14ac:dyDescent="0.2"/>
    <row r="244018" ht="12" customHeight="1" x14ac:dyDescent="0.2"/>
    <row r="244019" ht="12" customHeight="1" x14ac:dyDescent="0.2"/>
    <row r="244020" ht="12" customHeight="1" x14ac:dyDescent="0.2"/>
    <row r="244021" ht="12" customHeight="1" x14ac:dyDescent="0.2"/>
    <row r="244022" ht="12" customHeight="1" x14ac:dyDescent="0.2"/>
    <row r="244023" ht="12" customHeight="1" x14ac:dyDescent="0.2"/>
    <row r="244024" ht="12" customHeight="1" x14ac:dyDescent="0.2"/>
    <row r="244025" ht="12" customHeight="1" x14ac:dyDescent="0.2"/>
    <row r="244026" ht="12" customHeight="1" x14ac:dyDescent="0.2"/>
    <row r="244027" ht="12" customHeight="1" x14ac:dyDescent="0.2"/>
    <row r="244028" ht="12" customHeight="1" x14ac:dyDescent="0.2"/>
    <row r="244029" ht="12" customHeight="1" x14ac:dyDescent="0.2"/>
    <row r="244030" ht="12" customHeight="1" x14ac:dyDescent="0.2"/>
    <row r="244031" ht="12" customHeight="1" x14ac:dyDescent="0.2"/>
    <row r="244032" ht="12" customHeight="1" x14ac:dyDescent="0.2"/>
    <row r="244033" ht="12" customHeight="1" x14ac:dyDescent="0.2"/>
    <row r="244034" ht="12" customHeight="1" x14ac:dyDescent="0.2"/>
    <row r="244035" ht="12" customHeight="1" x14ac:dyDescent="0.2"/>
    <row r="244036" ht="12" customHeight="1" x14ac:dyDescent="0.2"/>
    <row r="244037" ht="12" customHeight="1" x14ac:dyDescent="0.2"/>
    <row r="244038" ht="12" customHeight="1" x14ac:dyDescent="0.2"/>
    <row r="244039" ht="12" customHeight="1" x14ac:dyDescent="0.2"/>
    <row r="244040" ht="12" customHeight="1" x14ac:dyDescent="0.2"/>
    <row r="244041" ht="12" customHeight="1" x14ac:dyDescent="0.2"/>
    <row r="244042" ht="12" customHeight="1" x14ac:dyDescent="0.2"/>
    <row r="244043" ht="12" customHeight="1" x14ac:dyDescent="0.2"/>
    <row r="244044" ht="12" customHeight="1" x14ac:dyDescent="0.2"/>
    <row r="244045" ht="12" customHeight="1" x14ac:dyDescent="0.2"/>
    <row r="244046" ht="12" customHeight="1" x14ac:dyDescent="0.2"/>
    <row r="244047" ht="12" customHeight="1" x14ac:dyDescent="0.2"/>
    <row r="244048" ht="12" customHeight="1" x14ac:dyDescent="0.2"/>
    <row r="244049" ht="12" customHeight="1" x14ac:dyDescent="0.2"/>
    <row r="244050" ht="12" customHeight="1" x14ac:dyDescent="0.2"/>
    <row r="244051" ht="12" customHeight="1" x14ac:dyDescent="0.2"/>
    <row r="244052" ht="12" customHeight="1" x14ac:dyDescent="0.2"/>
    <row r="244053" ht="12" customHeight="1" x14ac:dyDescent="0.2"/>
    <row r="244054" ht="12" customHeight="1" x14ac:dyDescent="0.2"/>
    <row r="244055" ht="12" customHeight="1" x14ac:dyDescent="0.2"/>
    <row r="244056" ht="12" customHeight="1" x14ac:dyDescent="0.2"/>
    <row r="244057" ht="12" customHeight="1" x14ac:dyDescent="0.2"/>
    <row r="244058" ht="12" customHeight="1" x14ac:dyDescent="0.2"/>
    <row r="244059" ht="12" customHeight="1" x14ac:dyDescent="0.2"/>
    <row r="244060" ht="12" customHeight="1" x14ac:dyDescent="0.2"/>
    <row r="244061" ht="12" customHeight="1" x14ac:dyDescent="0.2"/>
    <row r="244062" ht="12" customHeight="1" x14ac:dyDescent="0.2"/>
    <row r="244063" ht="12" customHeight="1" x14ac:dyDescent="0.2"/>
    <row r="244064" ht="12" customHeight="1" x14ac:dyDescent="0.2"/>
    <row r="244065" ht="12" customHeight="1" x14ac:dyDescent="0.2"/>
    <row r="244066" ht="12" customHeight="1" x14ac:dyDescent="0.2"/>
    <row r="244067" ht="12" customHeight="1" x14ac:dyDescent="0.2"/>
    <row r="244068" ht="12" customHeight="1" x14ac:dyDescent="0.2"/>
    <row r="244069" ht="12" customHeight="1" x14ac:dyDescent="0.2"/>
    <row r="244070" ht="12" customHeight="1" x14ac:dyDescent="0.2"/>
    <row r="244071" ht="12" customHeight="1" x14ac:dyDescent="0.2"/>
    <row r="244072" ht="12" customHeight="1" x14ac:dyDescent="0.2"/>
    <row r="244073" ht="12" customHeight="1" x14ac:dyDescent="0.2"/>
    <row r="244074" ht="12" customHeight="1" x14ac:dyDescent="0.2"/>
    <row r="244075" ht="12" customHeight="1" x14ac:dyDescent="0.2"/>
    <row r="244076" ht="12" customHeight="1" x14ac:dyDescent="0.2"/>
    <row r="244077" ht="12" customHeight="1" x14ac:dyDescent="0.2"/>
    <row r="244078" ht="12" customHeight="1" x14ac:dyDescent="0.2"/>
    <row r="244079" ht="12" customHeight="1" x14ac:dyDescent="0.2"/>
    <row r="244080" ht="12" customHeight="1" x14ac:dyDescent="0.2"/>
    <row r="244081" ht="12" customHeight="1" x14ac:dyDescent="0.2"/>
    <row r="244082" ht="12" customHeight="1" x14ac:dyDescent="0.2"/>
    <row r="244083" ht="12" customHeight="1" x14ac:dyDescent="0.2"/>
    <row r="244084" ht="12" customHeight="1" x14ac:dyDescent="0.2"/>
    <row r="244085" ht="12" customHeight="1" x14ac:dyDescent="0.2"/>
    <row r="244086" ht="12" customHeight="1" x14ac:dyDescent="0.2"/>
    <row r="244087" ht="12" customHeight="1" x14ac:dyDescent="0.2"/>
    <row r="244088" ht="12" customHeight="1" x14ac:dyDescent="0.2"/>
    <row r="244089" ht="12" customHeight="1" x14ac:dyDescent="0.2"/>
    <row r="244090" ht="12" customHeight="1" x14ac:dyDescent="0.2"/>
    <row r="244091" ht="12" customHeight="1" x14ac:dyDescent="0.2"/>
    <row r="244092" ht="12" customHeight="1" x14ac:dyDescent="0.2"/>
    <row r="244093" ht="12" customHeight="1" x14ac:dyDescent="0.2"/>
    <row r="244094" ht="12" customHeight="1" x14ac:dyDescent="0.2"/>
    <row r="244095" ht="12" customHeight="1" x14ac:dyDescent="0.2"/>
    <row r="244096" ht="12" customHeight="1" x14ac:dyDescent="0.2"/>
    <row r="244097" ht="12" customHeight="1" x14ac:dyDescent="0.2"/>
    <row r="244098" ht="12" customHeight="1" x14ac:dyDescent="0.2"/>
    <row r="244099" ht="12" customHeight="1" x14ac:dyDescent="0.2"/>
    <row r="244100" ht="12" customHeight="1" x14ac:dyDescent="0.2"/>
    <row r="244101" ht="12" customHeight="1" x14ac:dyDescent="0.2"/>
    <row r="244102" ht="12" customHeight="1" x14ac:dyDescent="0.2"/>
    <row r="244103" ht="12" customHeight="1" x14ac:dyDescent="0.2"/>
    <row r="244104" ht="12" customHeight="1" x14ac:dyDescent="0.2"/>
    <row r="244105" ht="12" customHeight="1" x14ac:dyDescent="0.2"/>
    <row r="244106" ht="12" customHeight="1" x14ac:dyDescent="0.2"/>
    <row r="244107" ht="12" customHeight="1" x14ac:dyDescent="0.2"/>
    <row r="244108" ht="12" customHeight="1" x14ac:dyDescent="0.2"/>
    <row r="244109" ht="12" customHeight="1" x14ac:dyDescent="0.2"/>
    <row r="244110" ht="12" customHeight="1" x14ac:dyDescent="0.2"/>
    <row r="244111" ht="12" customHeight="1" x14ac:dyDescent="0.2"/>
    <row r="244112" ht="12" customHeight="1" x14ac:dyDescent="0.2"/>
    <row r="244113" ht="12" customHeight="1" x14ac:dyDescent="0.2"/>
    <row r="244114" ht="12" customHeight="1" x14ac:dyDescent="0.2"/>
    <row r="244115" ht="12" customHeight="1" x14ac:dyDescent="0.2"/>
    <row r="244116" ht="12" customHeight="1" x14ac:dyDescent="0.2"/>
    <row r="244117" ht="12" customHeight="1" x14ac:dyDescent="0.2"/>
    <row r="244118" ht="12" customHeight="1" x14ac:dyDescent="0.2"/>
    <row r="244119" ht="12" customHeight="1" x14ac:dyDescent="0.2"/>
    <row r="244120" ht="12" customHeight="1" x14ac:dyDescent="0.2"/>
    <row r="244121" ht="12" customHeight="1" x14ac:dyDescent="0.2"/>
    <row r="244122" ht="12" customHeight="1" x14ac:dyDescent="0.2"/>
    <row r="244123" ht="12" customHeight="1" x14ac:dyDescent="0.2"/>
    <row r="244124" ht="12" customHeight="1" x14ac:dyDescent="0.2"/>
    <row r="244125" ht="12" customHeight="1" x14ac:dyDescent="0.2"/>
    <row r="244126" ht="12" customHeight="1" x14ac:dyDescent="0.2"/>
    <row r="244127" ht="12" customHeight="1" x14ac:dyDescent="0.2"/>
    <row r="244128" ht="12" customHeight="1" x14ac:dyDescent="0.2"/>
    <row r="244129" ht="12" customHeight="1" x14ac:dyDescent="0.2"/>
    <row r="244130" ht="12" customHeight="1" x14ac:dyDescent="0.2"/>
    <row r="244131" ht="12" customHeight="1" x14ac:dyDescent="0.2"/>
    <row r="244132" ht="12" customHeight="1" x14ac:dyDescent="0.2"/>
    <row r="244133" ht="12" customHeight="1" x14ac:dyDescent="0.2"/>
    <row r="244134" ht="12" customHeight="1" x14ac:dyDescent="0.2"/>
    <row r="244135" ht="12" customHeight="1" x14ac:dyDescent="0.2"/>
    <row r="244136" ht="12" customHeight="1" x14ac:dyDescent="0.2"/>
    <row r="244137" ht="12" customHeight="1" x14ac:dyDescent="0.2"/>
    <row r="244138" ht="12" customHeight="1" x14ac:dyDescent="0.2"/>
    <row r="244139" ht="12" customHeight="1" x14ac:dyDescent="0.2"/>
    <row r="244140" ht="12" customHeight="1" x14ac:dyDescent="0.2"/>
    <row r="244141" ht="12" customHeight="1" x14ac:dyDescent="0.2"/>
    <row r="244142" ht="12" customHeight="1" x14ac:dyDescent="0.2"/>
    <row r="244143" ht="12" customHeight="1" x14ac:dyDescent="0.2"/>
    <row r="244144" ht="12" customHeight="1" x14ac:dyDescent="0.2"/>
    <row r="244145" ht="12" customHeight="1" x14ac:dyDescent="0.2"/>
    <row r="244146" ht="12" customHeight="1" x14ac:dyDescent="0.2"/>
    <row r="244147" ht="12" customHeight="1" x14ac:dyDescent="0.2"/>
    <row r="244148" ht="12" customHeight="1" x14ac:dyDescent="0.2"/>
    <row r="244149" ht="12" customHeight="1" x14ac:dyDescent="0.2"/>
    <row r="244150" ht="12" customHeight="1" x14ac:dyDescent="0.2"/>
    <row r="244151" ht="12" customHeight="1" x14ac:dyDescent="0.2"/>
    <row r="244152" ht="12" customHeight="1" x14ac:dyDescent="0.2"/>
    <row r="244153" ht="12" customHeight="1" x14ac:dyDescent="0.2"/>
    <row r="244154" ht="12" customHeight="1" x14ac:dyDescent="0.2"/>
    <row r="244155" ht="12" customHeight="1" x14ac:dyDescent="0.2"/>
    <row r="244156" ht="12" customHeight="1" x14ac:dyDescent="0.2"/>
    <row r="244157" ht="12" customHeight="1" x14ac:dyDescent="0.2"/>
    <row r="244158" ht="12" customHeight="1" x14ac:dyDescent="0.2"/>
    <row r="244159" ht="12" customHeight="1" x14ac:dyDescent="0.2"/>
    <row r="244160" ht="12" customHeight="1" x14ac:dyDescent="0.2"/>
    <row r="244161" ht="12" customHeight="1" x14ac:dyDescent="0.2"/>
    <row r="244162" ht="12" customHeight="1" x14ac:dyDescent="0.2"/>
    <row r="244163" ht="12" customHeight="1" x14ac:dyDescent="0.2"/>
    <row r="244164" ht="12" customHeight="1" x14ac:dyDescent="0.2"/>
    <row r="244165" ht="12" customHeight="1" x14ac:dyDescent="0.2"/>
    <row r="244166" ht="12" customHeight="1" x14ac:dyDescent="0.2"/>
    <row r="244167" ht="12" customHeight="1" x14ac:dyDescent="0.2"/>
    <row r="244168" ht="12" customHeight="1" x14ac:dyDescent="0.2"/>
    <row r="244169" ht="12" customHeight="1" x14ac:dyDescent="0.2"/>
    <row r="244170" ht="12" customHeight="1" x14ac:dyDescent="0.2"/>
    <row r="244171" ht="12" customHeight="1" x14ac:dyDescent="0.2"/>
    <row r="244172" ht="12" customHeight="1" x14ac:dyDescent="0.2"/>
    <row r="244173" ht="12" customHeight="1" x14ac:dyDescent="0.2"/>
    <row r="244174" ht="12" customHeight="1" x14ac:dyDescent="0.2"/>
    <row r="244175" ht="12" customHeight="1" x14ac:dyDescent="0.2"/>
    <row r="244176" ht="12" customHeight="1" x14ac:dyDescent="0.2"/>
    <row r="244177" ht="12" customHeight="1" x14ac:dyDescent="0.2"/>
    <row r="244178" ht="12" customHeight="1" x14ac:dyDescent="0.2"/>
    <row r="244179" ht="12" customHeight="1" x14ac:dyDescent="0.2"/>
    <row r="244180" ht="12" customHeight="1" x14ac:dyDescent="0.2"/>
    <row r="244181" ht="12" customHeight="1" x14ac:dyDescent="0.2"/>
    <row r="244182" ht="12" customHeight="1" x14ac:dyDescent="0.2"/>
    <row r="244183" ht="12" customHeight="1" x14ac:dyDescent="0.2"/>
    <row r="244184" ht="12" customHeight="1" x14ac:dyDescent="0.2"/>
    <row r="244185" ht="12" customHeight="1" x14ac:dyDescent="0.2"/>
    <row r="244186" ht="12" customHeight="1" x14ac:dyDescent="0.2"/>
    <row r="244187" ht="12" customHeight="1" x14ac:dyDescent="0.2"/>
    <row r="244188" ht="12" customHeight="1" x14ac:dyDescent="0.2"/>
    <row r="244189" ht="12" customHeight="1" x14ac:dyDescent="0.2"/>
    <row r="244190" ht="12" customHeight="1" x14ac:dyDescent="0.2"/>
    <row r="244191" ht="12" customHeight="1" x14ac:dyDescent="0.2"/>
    <row r="244192" ht="12" customHeight="1" x14ac:dyDescent="0.2"/>
    <row r="244193" ht="12" customHeight="1" x14ac:dyDescent="0.2"/>
    <row r="244194" ht="12" customHeight="1" x14ac:dyDescent="0.2"/>
    <row r="244195" ht="12" customHeight="1" x14ac:dyDescent="0.2"/>
    <row r="244196" ht="12" customHeight="1" x14ac:dyDescent="0.2"/>
    <row r="244197" ht="12" customHeight="1" x14ac:dyDescent="0.2"/>
    <row r="244198" ht="12" customHeight="1" x14ac:dyDescent="0.2"/>
    <row r="244199" ht="12" customHeight="1" x14ac:dyDescent="0.2"/>
    <row r="244200" ht="12" customHeight="1" x14ac:dyDescent="0.2"/>
    <row r="244201" ht="12" customHeight="1" x14ac:dyDescent="0.2"/>
    <row r="244202" ht="12" customHeight="1" x14ac:dyDescent="0.2"/>
    <row r="244203" ht="12" customHeight="1" x14ac:dyDescent="0.2"/>
    <row r="244204" ht="12" customHeight="1" x14ac:dyDescent="0.2"/>
    <row r="244205" ht="12" customHeight="1" x14ac:dyDescent="0.2"/>
    <row r="244206" ht="12" customHeight="1" x14ac:dyDescent="0.2"/>
    <row r="244207" ht="12" customHeight="1" x14ac:dyDescent="0.2"/>
    <row r="244208" ht="12" customHeight="1" x14ac:dyDescent="0.2"/>
    <row r="244209" ht="12" customHeight="1" x14ac:dyDescent="0.2"/>
    <row r="244210" ht="12" customHeight="1" x14ac:dyDescent="0.2"/>
    <row r="244211" ht="12" customHeight="1" x14ac:dyDescent="0.2"/>
    <row r="244212" ht="12" customHeight="1" x14ac:dyDescent="0.2"/>
    <row r="244213" ht="12" customHeight="1" x14ac:dyDescent="0.2"/>
    <row r="244214" ht="12" customHeight="1" x14ac:dyDescent="0.2"/>
    <row r="244215" ht="12" customHeight="1" x14ac:dyDescent="0.2"/>
    <row r="244216" ht="12" customHeight="1" x14ac:dyDescent="0.2"/>
    <row r="244217" ht="12" customHeight="1" x14ac:dyDescent="0.2"/>
    <row r="244218" ht="12" customHeight="1" x14ac:dyDescent="0.2"/>
    <row r="244219" ht="12" customHeight="1" x14ac:dyDescent="0.2"/>
    <row r="244220" ht="12" customHeight="1" x14ac:dyDescent="0.2"/>
    <row r="244221" ht="12" customHeight="1" x14ac:dyDescent="0.2"/>
    <row r="244222" ht="12" customHeight="1" x14ac:dyDescent="0.2"/>
    <row r="244223" ht="12" customHeight="1" x14ac:dyDescent="0.2"/>
    <row r="244224" ht="12" customHeight="1" x14ac:dyDescent="0.2"/>
    <row r="244225" ht="12" customHeight="1" x14ac:dyDescent="0.2"/>
    <row r="244226" ht="12" customHeight="1" x14ac:dyDescent="0.2"/>
    <row r="244227" ht="12" customHeight="1" x14ac:dyDescent="0.2"/>
    <row r="244228" ht="12" customHeight="1" x14ac:dyDescent="0.2"/>
    <row r="244229" ht="12" customHeight="1" x14ac:dyDescent="0.2"/>
    <row r="244230" ht="12" customHeight="1" x14ac:dyDescent="0.2"/>
    <row r="244231" ht="12" customHeight="1" x14ac:dyDescent="0.2"/>
    <row r="244232" ht="12" customHeight="1" x14ac:dyDescent="0.2"/>
    <row r="244233" ht="12" customHeight="1" x14ac:dyDescent="0.2"/>
    <row r="244234" ht="12" customHeight="1" x14ac:dyDescent="0.2"/>
    <row r="244235" ht="12" customHeight="1" x14ac:dyDescent="0.2"/>
    <row r="244236" ht="12" customHeight="1" x14ac:dyDescent="0.2"/>
    <row r="244237" ht="12" customHeight="1" x14ac:dyDescent="0.2"/>
    <row r="244238" ht="12" customHeight="1" x14ac:dyDescent="0.2"/>
    <row r="244239" ht="12" customHeight="1" x14ac:dyDescent="0.2"/>
    <row r="244240" ht="12" customHeight="1" x14ac:dyDescent="0.2"/>
    <row r="244241" ht="12" customHeight="1" x14ac:dyDescent="0.2"/>
    <row r="244242" ht="12" customHeight="1" x14ac:dyDescent="0.2"/>
    <row r="244243" ht="12" customHeight="1" x14ac:dyDescent="0.2"/>
    <row r="244244" ht="12" customHeight="1" x14ac:dyDescent="0.2"/>
    <row r="244245" ht="12" customHeight="1" x14ac:dyDescent="0.2"/>
    <row r="244246" ht="12" customHeight="1" x14ac:dyDescent="0.2"/>
    <row r="244247" ht="12" customHeight="1" x14ac:dyDescent="0.2"/>
    <row r="244248" ht="12" customHeight="1" x14ac:dyDescent="0.2"/>
    <row r="244249" ht="12" customHeight="1" x14ac:dyDescent="0.2"/>
    <row r="244250" ht="12" customHeight="1" x14ac:dyDescent="0.2"/>
    <row r="244251" ht="12" customHeight="1" x14ac:dyDescent="0.2"/>
    <row r="244252" ht="12" customHeight="1" x14ac:dyDescent="0.2"/>
    <row r="244253" ht="12" customHeight="1" x14ac:dyDescent="0.2"/>
    <row r="244254" ht="12" customHeight="1" x14ac:dyDescent="0.2"/>
    <row r="244255" ht="12" customHeight="1" x14ac:dyDescent="0.2"/>
    <row r="244256" ht="12" customHeight="1" x14ac:dyDescent="0.2"/>
    <row r="244257" ht="12" customHeight="1" x14ac:dyDescent="0.2"/>
    <row r="244258" ht="12" customHeight="1" x14ac:dyDescent="0.2"/>
    <row r="244259" ht="12" customHeight="1" x14ac:dyDescent="0.2"/>
    <row r="244260" ht="12" customHeight="1" x14ac:dyDescent="0.2"/>
    <row r="244261" ht="12" customHeight="1" x14ac:dyDescent="0.2"/>
    <row r="244262" ht="12" customHeight="1" x14ac:dyDescent="0.2"/>
    <row r="244263" ht="12" customHeight="1" x14ac:dyDescent="0.2"/>
    <row r="244264" ht="12" customHeight="1" x14ac:dyDescent="0.2"/>
    <row r="244265" ht="12" customHeight="1" x14ac:dyDescent="0.2"/>
    <row r="244266" ht="12" customHeight="1" x14ac:dyDescent="0.2"/>
    <row r="244267" ht="12" customHeight="1" x14ac:dyDescent="0.2"/>
    <row r="244268" ht="12" customHeight="1" x14ac:dyDescent="0.2"/>
    <row r="244269" ht="12" customHeight="1" x14ac:dyDescent="0.2"/>
    <row r="244270" ht="12" customHeight="1" x14ac:dyDescent="0.2"/>
    <row r="244271" ht="12" customHeight="1" x14ac:dyDescent="0.2"/>
    <row r="244272" ht="12" customHeight="1" x14ac:dyDescent="0.2"/>
    <row r="244273" ht="12" customHeight="1" x14ac:dyDescent="0.2"/>
    <row r="244274" ht="12" customHeight="1" x14ac:dyDescent="0.2"/>
    <row r="244275" ht="12" customHeight="1" x14ac:dyDescent="0.2"/>
    <row r="244276" ht="12" customHeight="1" x14ac:dyDescent="0.2"/>
    <row r="244277" ht="12" customHeight="1" x14ac:dyDescent="0.2"/>
    <row r="244278" ht="12" customHeight="1" x14ac:dyDescent="0.2"/>
    <row r="244279" ht="12" customHeight="1" x14ac:dyDescent="0.2"/>
    <row r="244280" ht="12" customHeight="1" x14ac:dyDescent="0.2"/>
    <row r="244281" ht="12" customHeight="1" x14ac:dyDescent="0.2"/>
    <row r="244282" ht="12" customHeight="1" x14ac:dyDescent="0.2"/>
    <row r="244283" ht="12" customHeight="1" x14ac:dyDescent="0.2"/>
    <row r="244284" ht="12" customHeight="1" x14ac:dyDescent="0.2"/>
    <row r="244285" ht="12" customHeight="1" x14ac:dyDescent="0.2"/>
    <row r="244286" ht="12" customHeight="1" x14ac:dyDescent="0.2"/>
    <row r="244287" ht="12" customHeight="1" x14ac:dyDescent="0.2"/>
    <row r="244288" ht="12" customHeight="1" x14ac:dyDescent="0.2"/>
    <row r="244289" ht="12" customHeight="1" x14ac:dyDescent="0.2"/>
    <row r="244290" ht="12" customHeight="1" x14ac:dyDescent="0.2"/>
    <row r="244291" ht="12" customHeight="1" x14ac:dyDescent="0.2"/>
    <row r="244292" ht="12" customHeight="1" x14ac:dyDescent="0.2"/>
    <row r="244293" ht="12" customHeight="1" x14ac:dyDescent="0.2"/>
    <row r="244294" ht="12" customHeight="1" x14ac:dyDescent="0.2"/>
    <row r="244295" ht="12" customHeight="1" x14ac:dyDescent="0.2"/>
    <row r="244296" ht="12" customHeight="1" x14ac:dyDescent="0.2"/>
    <row r="244297" ht="12" customHeight="1" x14ac:dyDescent="0.2"/>
    <row r="244298" ht="12" customHeight="1" x14ac:dyDescent="0.2"/>
    <row r="244299" ht="12" customHeight="1" x14ac:dyDescent="0.2"/>
    <row r="244300" ht="12" customHeight="1" x14ac:dyDescent="0.2"/>
    <row r="244301" ht="12" customHeight="1" x14ac:dyDescent="0.2"/>
    <row r="244302" ht="12" customHeight="1" x14ac:dyDescent="0.2"/>
    <row r="244303" ht="12" customHeight="1" x14ac:dyDescent="0.2"/>
    <row r="244304" ht="12" customHeight="1" x14ac:dyDescent="0.2"/>
    <row r="244305" ht="12" customHeight="1" x14ac:dyDescent="0.2"/>
    <row r="244306" ht="12" customHeight="1" x14ac:dyDescent="0.2"/>
    <row r="244307" ht="12" customHeight="1" x14ac:dyDescent="0.2"/>
    <row r="244308" ht="12" customHeight="1" x14ac:dyDescent="0.2"/>
    <row r="244309" ht="12" customHeight="1" x14ac:dyDescent="0.2"/>
    <row r="244310" ht="12" customHeight="1" x14ac:dyDescent="0.2"/>
    <row r="244311" ht="12" customHeight="1" x14ac:dyDescent="0.2"/>
    <row r="244312" ht="12" customHeight="1" x14ac:dyDescent="0.2"/>
    <row r="244313" ht="12" customHeight="1" x14ac:dyDescent="0.2"/>
    <row r="244314" ht="12" customHeight="1" x14ac:dyDescent="0.2"/>
    <row r="244315" ht="12" customHeight="1" x14ac:dyDescent="0.2"/>
    <row r="244316" ht="12" customHeight="1" x14ac:dyDescent="0.2"/>
    <row r="244317" ht="12" customHeight="1" x14ac:dyDescent="0.2"/>
    <row r="244318" ht="12" customHeight="1" x14ac:dyDescent="0.2"/>
    <row r="244319" ht="12" customHeight="1" x14ac:dyDescent="0.2"/>
    <row r="244320" ht="12" customHeight="1" x14ac:dyDescent="0.2"/>
    <row r="244321" ht="12" customHeight="1" x14ac:dyDescent="0.2"/>
    <row r="244322" ht="12" customHeight="1" x14ac:dyDescent="0.2"/>
    <row r="244323" ht="12" customHeight="1" x14ac:dyDescent="0.2"/>
    <row r="244324" ht="12" customHeight="1" x14ac:dyDescent="0.2"/>
    <row r="244325" ht="12" customHeight="1" x14ac:dyDescent="0.2"/>
    <row r="244326" ht="12" customHeight="1" x14ac:dyDescent="0.2"/>
    <row r="244327" ht="12" customHeight="1" x14ac:dyDescent="0.2"/>
    <row r="244328" ht="12" customHeight="1" x14ac:dyDescent="0.2"/>
    <row r="244329" ht="12" customHeight="1" x14ac:dyDescent="0.2"/>
    <row r="244330" ht="12" customHeight="1" x14ac:dyDescent="0.2"/>
    <row r="244331" ht="12" customHeight="1" x14ac:dyDescent="0.2"/>
    <row r="244332" ht="12" customHeight="1" x14ac:dyDescent="0.2"/>
    <row r="244333" ht="12" customHeight="1" x14ac:dyDescent="0.2"/>
    <row r="244334" ht="12" customHeight="1" x14ac:dyDescent="0.2"/>
    <row r="244335" ht="12" customHeight="1" x14ac:dyDescent="0.2"/>
    <row r="244336" ht="12" customHeight="1" x14ac:dyDescent="0.2"/>
    <row r="244337" ht="12" customHeight="1" x14ac:dyDescent="0.2"/>
    <row r="244338" ht="12" customHeight="1" x14ac:dyDescent="0.2"/>
    <row r="244339" ht="12" customHeight="1" x14ac:dyDescent="0.2"/>
    <row r="244340" ht="12" customHeight="1" x14ac:dyDescent="0.2"/>
    <row r="244341" ht="12" customHeight="1" x14ac:dyDescent="0.2"/>
    <row r="244342" ht="12" customHeight="1" x14ac:dyDescent="0.2"/>
    <row r="244343" ht="12" customHeight="1" x14ac:dyDescent="0.2"/>
    <row r="244344" ht="12" customHeight="1" x14ac:dyDescent="0.2"/>
    <row r="244345" ht="12" customHeight="1" x14ac:dyDescent="0.2"/>
    <row r="244346" ht="12" customHeight="1" x14ac:dyDescent="0.2"/>
    <row r="244347" ht="12" customHeight="1" x14ac:dyDescent="0.2"/>
    <row r="244348" ht="12" customHeight="1" x14ac:dyDescent="0.2"/>
    <row r="244349" ht="12" customHeight="1" x14ac:dyDescent="0.2"/>
    <row r="244350" ht="12" customHeight="1" x14ac:dyDescent="0.2"/>
    <row r="244351" ht="12" customHeight="1" x14ac:dyDescent="0.2"/>
    <row r="244352" ht="12" customHeight="1" x14ac:dyDescent="0.2"/>
    <row r="244353" ht="12" customHeight="1" x14ac:dyDescent="0.2"/>
    <row r="244354" ht="12" customHeight="1" x14ac:dyDescent="0.2"/>
    <row r="244355" ht="12" customHeight="1" x14ac:dyDescent="0.2"/>
    <row r="244356" ht="12" customHeight="1" x14ac:dyDescent="0.2"/>
    <row r="244357" ht="12" customHeight="1" x14ac:dyDescent="0.2"/>
    <row r="244358" ht="12" customHeight="1" x14ac:dyDescent="0.2"/>
    <row r="244359" ht="12" customHeight="1" x14ac:dyDescent="0.2"/>
    <row r="244360" ht="12" customHeight="1" x14ac:dyDescent="0.2"/>
    <row r="244361" ht="12" customHeight="1" x14ac:dyDescent="0.2"/>
    <row r="244362" ht="12" customHeight="1" x14ac:dyDescent="0.2"/>
    <row r="244363" ht="12" customHeight="1" x14ac:dyDescent="0.2"/>
    <row r="244364" ht="12" customHeight="1" x14ac:dyDescent="0.2"/>
    <row r="244365" ht="12" customHeight="1" x14ac:dyDescent="0.2"/>
    <row r="244366" ht="12" customHeight="1" x14ac:dyDescent="0.2"/>
    <row r="244367" ht="12" customHeight="1" x14ac:dyDescent="0.2"/>
    <row r="244368" ht="12" customHeight="1" x14ac:dyDescent="0.2"/>
    <row r="244369" ht="12" customHeight="1" x14ac:dyDescent="0.2"/>
    <row r="244370" ht="12" customHeight="1" x14ac:dyDescent="0.2"/>
    <row r="244371" ht="12" customHeight="1" x14ac:dyDescent="0.2"/>
    <row r="244372" ht="12" customHeight="1" x14ac:dyDescent="0.2"/>
    <row r="244373" ht="12" customHeight="1" x14ac:dyDescent="0.2"/>
    <row r="244374" ht="12" customHeight="1" x14ac:dyDescent="0.2"/>
    <row r="244375" ht="12" customHeight="1" x14ac:dyDescent="0.2"/>
    <row r="244376" ht="12" customHeight="1" x14ac:dyDescent="0.2"/>
    <row r="244377" ht="12" customHeight="1" x14ac:dyDescent="0.2"/>
    <row r="244378" ht="12" customHeight="1" x14ac:dyDescent="0.2"/>
    <row r="244379" ht="12" customHeight="1" x14ac:dyDescent="0.2"/>
    <row r="244380" ht="12" customHeight="1" x14ac:dyDescent="0.2"/>
    <row r="244381" ht="12" customHeight="1" x14ac:dyDescent="0.2"/>
    <row r="244382" ht="12" customHeight="1" x14ac:dyDescent="0.2"/>
    <row r="244383" ht="12" customHeight="1" x14ac:dyDescent="0.2"/>
    <row r="244384" ht="12" customHeight="1" x14ac:dyDescent="0.2"/>
    <row r="244385" ht="12" customHeight="1" x14ac:dyDescent="0.2"/>
    <row r="244386" ht="12" customHeight="1" x14ac:dyDescent="0.2"/>
    <row r="244387" ht="12" customHeight="1" x14ac:dyDescent="0.2"/>
    <row r="244388" ht="12" customHeight="1" x14ac:dyDescent="0.2"/>
    <row r="244389" ht="12" customHeight="1" x14ac:dyDescent="0.2"/>
    <row r="244390" ht="12" customHeight="1" x14ac:dyDescent="0.2"/>
    <row r="244391" ht="12" customHeight="1" x14ac:dyDescent="0.2"/>
    <row r="244392" ht="12" customHeight="1" x14ac:dyDescent="0.2"/>
    <row r="244393" ht="12" customHeight="1" x14ac:dyDescent="0.2"/>
    <row r="244394" ht="12" customHeight="1" x14ac:dyDescent="0.2"/>
    <row r="244395" ht="12" customHeight="1" x14ac:dyDescent="0.2"/>
    <row r="244396" ht="12" customHeight="1" x14ac:dyDescent="0.2"/>
    <row r="244397" ht="12" customHeight="1" x14ac:dyDescent="0.2"/>
    <row r="244398" ht="12" customHeight="1" x14ac:dyDescent="0.2"/>
    <row r="244399" ht="12" customHeight="1" x14ac:dyDescent="0.2"/>
    <row r="244400" ht="12" customHeight="1" x14ac:dyDescent="0.2"/>
    <row r="244401" ht="12" customHeight="1" x14ac:dyDescent="0.2"/>
    <row r="244402" ht="12" customHeight="1" x14ac:dyDescent="0.2"/>
    <row r="244403" ht="12" customHeight="1" x14ac:dyDescent="0.2"/>
    <row r="244404" ht="12" customHeight="1" x14ac:dyDescent="0.2"/>
    <row r="244405" ht="12" customHeight="1" x14ac:dyDescent="0.2"/>
    <row r="244406" ht="12" customHeight="1" x14ac:dyDescent="0.2"/>
    <row r="244407" ht="12" customHeight="1" x14ac:dyDescent="0.2"/>
    <row r="244408" ht="12" customHeight="1" x14ac:dyDescent="0.2"/>
    <row r="244409" ht="12" customHeight="1" x14ac:dyDescent="0.2"/>
    <row r="244410" ht="12" customHeight="1" x14ac:dyDescent="0.2"/>
    <row r="244411" ht="12" customHeight="1" x14ac:dyDescent="0.2"/>
    <row r="244412" ht="12" customHeight="1" x14ac:dyDescent="0.2"/>
    <row r="244413" ht="12" customHeight="1" x14ac:dyDescent="0.2"/>
    <row r="244414" ht="12" customHeight="1" x14ac:dyDescent="0.2"/>
    <row r="244415" ht="12" customHeight="1" x14ac:dyDescent="0.2"/>
    <row r="244416" ht="12" customHeight="1" x14ac:dyDescent="0.2"/>
    <row r="244417" ht="12" customHeight="1" x14ac:dyDescent="0.2"/>
    <row r="244418" ht="12" customHeight="1" x14ac:dyDescent="0.2"/>
    <row r="244419" ht="12" customHeight="1" x14ac:dyDescent="0.2"/>
    <row r="244420" ht="12" customHeight="1" x14ac:dyDescent="0.2"/>
    <row r="244421" ht="12" customHeight="1" x14ac:dyDescent="0.2"/>
    <row r="244422" ht="12" customHeight="1" x14ac:dyDescent="0.2"/>
    <row r="244423" ht="12" customHeight="1" x14ac:dyDescent="0.2"/>
    <row r="244424" ht="12" customHeight="1" x14ac:dyDescent="0.2"/>
    <row r="244425" ht="12" customHeight="1" x14ac:dyDescent="0.2"/>
    <row r="244426" ht="12" customHeight="1" x14ac:dyDescent="0.2"/>
    <row r="244427" ht="12" customHeight="1" x14ac:dyDescent="0.2"/>
    <row r="244428" ht="12" customHeight="1" x14ac:dyDescent="0.2"/>
    <row r="244429" ht="12" customHeight="1" x14ac:dyDescent="0.2"/>
    <row r="244430" ht="12" customHeight="1" x14ac:dyDescent="0.2"/>
    <row r="244431" ht="12" customHeight="1" x14ac:dyDescent="0.2"/>
    <row r="244432" ht="12" customHeight="1" x14ac:dyDescent="0.2"/>
    <row r="244433" ht="12" customHeight="1" x14ac:dyDescent="0.2"/>
    <row r="244434" ht="12" customHeight="1" x14ac:dyDescent="0.2"/>
    <row r="244435" ht="12" customHeight="1" x14ac:dyDescent="0.2"/>
    <row r="244436" ht="12" customHeight="1" x14ac:dyDescent="0.2"/>
    <row r="244437" ht="12" customHeight="1" x14ac:dyDescent="0.2"/>
    <row r="244438" ht="12" customHeight="1" x14ac:dyDescent="0.2"/>
    <row r="244439" ht="12" customHeight="1" x14ac:dyDescent="0.2"/>
    <row r="244440" ht="12" customHeight="1" x14ac:dyDescent="0.2"/>
    <row r="244441" ht="12" customHeight="1" x14ac:dyDescent="0.2"/>
    <row r="244442" ht="12" customHeight="1" x14ac:dyDescent="0.2"/>
    <row r="244443" ht="12" customHeight="1" x14ac:dyDescent="0.2"/>
    <row r="244444" ht="12" customHeight="1" x14ac:dyDescent="0.2"/>
    <row r="244445" ht="12" customHeight="1" x14ac:dyDescent="0.2"/>
    <row r="244446" ht="12" customHeight="1" x14ac:dyDescent="0.2"/>
    <row r="244447" ht="12" customHeight="1" x14ac:dyDescent="0.2"/>
    <row r="244448" ht="12" customHeight="1" x14ac:dyDescent="0.2"/>
    <row r="244449" ht="12" customHeight="1" x14ac:dyDescent="0.2"/>
    <row r="244450" ht="12" customHeight="1" x14ac:dyDescent="0.2"/>
    <row r="244451" ht="12" customHeight="1" x14ac:dyDescent="0.2"/>
    <row r="244452" ht="12" customHeight="1" x14ac:dyDescent="0.2"/>
    <row r="244453" ht="12" customHeight="1" x14ac:dyDescent="0.2"/>
    <row r="244454" ht="12" customHeight="1" x14ac:dyDescent="0.2"/>
    <row r="244455" ht="12" customHeight="1" x14ac:dyDescent="0.2"/>
    <row r="244456" ht="12" customHeight="1" x14ac:dyDescent="0.2"/>
    <row r="244457" ht="12" customHeight="1" x14ac:dyDescent="0.2"/>
    <row r="244458" ht="12" customHeight="1" x14ac:dyDescent="0.2"/>
    <row r="244459" ht="12" customHeight="1" x14ac:dyDescent="0.2"/>
    <row r="244460" ht="12" customHeight="1" x14ac:dyDescent="0.2"/>
    <row r="244461" ht="12" customHeight="1" x14ac:dyDescent="0.2"/>
    <row r="244462" ht="12" customHeight="1" x14ac:dyDescent="0.2"/>
    <row r="244463" ht="12" customHeight="1" x14ac:dyDescent="0.2"/>
    <row r="244464" ht="12" customHeight="1" x14ac:dyDescent="0.2"/>
    <row r="244465" ht="12" customHeight="1" x14ac:dyDescent="0.2"/>
    <row r="244466" ht="12" customHeight="1" x14ac:dyDescent="0.2"/>
    <row r="244467" ht="12" customHeight="1" x14ac:dyDescent="0.2"/>
    <row r="244468" ht="12" customHeight="1" x14ac:dyDescent="0.2"/>
    <row r="244469" ht="12" customHeight="1" x14ac:dyDescent="0.2"/>
    <row r="244470" ht="12" customHeight="1" x14ac:dyDescent="0.2"/>
    <row r="244471" ht="12" customHeight="1" x14ac:dyDescent="0.2"/>
    <row r="244472" ht="12" customHeight="1" x14ac:dyDescent="0.2"/>
    <row r="244473" ht="12" customHeight="1" x14ac:dyDescent="0.2"/>
    <row r="244474" ht="12" customHeight="1" x14ac:dyDescent="0.2"/>
    <row r="244475" ht="12" customHeight="1" x14ac:dyDescent="0.2"/>
    <row r="244476" ht="12" customHeight="1" x14ac:dyDescent="0.2"/>
    <row r="244477" ht="12" customHeight="1" x14ac:dyDescent="0.2"/>
    <row r="244478" ht="12" customHeight="1" x14ac:dyDescent="0.2"/>
    <row r="244479" ht="12" customHeight="1" x14ac:dyDescent="0.2"/>
    <row r="244480" ht="12" customHeight="1" x14ac:dyDescent="0.2"/>
    <row r="244481" ht="12" customHeight="1" x14ac:dyDescent="0.2"/>
    <row r="244482" ht="12" customHeight="1" x14ac:dyDescent="0.2"/>
    <row r="244483" ht="12" customHeight="1" x14ac:dyDescent="0.2"/>
    <row r="244484" ht="12" customHeight="1" x14ac:dyDescent="0.2"/>
    <row r="244485" ht="12" customHeight="1" x14ac:dyDescent="0.2"/>
    <row r="244486" ht="12" customHeight="1" x14ac:dyDescent="0.2"/>
    <row r="244487" ht="12" customHeight="1" x14ac:dyDescent="0.2"/>
    <row r="244488" ht="12" customHeight="1" x14ac:dyDescent="0.2"/>
    <row r="244489" ht="12" customHeight="1" x14ac:dyDescent="0.2"/>
    <row r="244490" ht="12" customHeight="1" x14ac:dyDescent="0.2"/>
    <row r="244491" ht="12" customHeight="1" x14ac:dyDescent="0.2"/>
    <row r="244492" ht="12" customHeight="1" x14ac:dyDescent="0.2"/>
    <row r="244493" ht="12" customHeight="1" x14ac:dyDescent="0.2"/>
    <row r="244494" ht="12" customHeight="1" x14ac:dyDescent="0.2"/>
    <row r="244495" ht="12" customHeight="1" x14ac:dyDescent="0.2"/>
    <row r="244496" ht="12" customHeight="1" x14ac:dyDescent="0.2"/>
    <row r="244497" ht="12" customHeight="1" x14ac:dyDescent="0.2"/>
    <row r="244498" ht="12" customHeight="1" x14ac:dyDescent="0.2"/>
    <row r="244499" ht="12" customHeight="1" x14ac:dyDescent="0.2"/>
    <row r="244500" ht="12" customHeight="1" x14ac:dyDescent="0.2"/>
    <row r="244501" ht="12" customHeight="1" x14ac:dyDescent="0.2"/>
    <row r="244502" ht="12" customHeight="1" x14ac:dyDescent="0.2"/>
    <row r="244503" ht="12" customHeight="1" x14ac:dyDescent="0.2"/>
    <row r="244504" ht="12" customHeight="1" x14ac:dyDescent="0.2"/>
    <row r="244505" ht="12" customHeight="1" x14ac:dyDescent="0.2"/>
    <row r="244506" ht="12" customHeight="1" x14ac:dyDescent="0.2"/>
    <row r="244507" ht="12" customHeight="1" x14ac:dyDescent="0.2"/>
    <row r="244508" ht="12" customHeight="1" x14ac:dyDescent="0.2"/>
    <row r="244509" ht="12" customHeight="1" x14ac:dyDescent="0.2"/>
    <row r="244510" ht="12" customHeight="1" x14ac:dyDescent="0.2"/>
    <row r="244511" ht="12" customHeight="1" x14ac:dyDescent="0.2"/>
    <row r="244512" ht="12" customHeight="1" x14ac:dyDescent="0.2"/>
    <row r="244513" ht="12" customHeight="1" x14ac:dyDescent="0.2"/>
    <row r="244514" ht="12" customHeight="1" x14ac:dyDescent="0.2"/>
    <row r="244515" ht="12" customHeight="1" x14ac:dyDescent="0.2"/>
    <row r="244516" ht="12" customHeight="1" x14ac:dyDescent="0.2"/>
    <row r="244517" ht="12" customHeight="1" x14ac:dyDescent="0.2"/>
    <row r="244518" ht="12" customHeight="1" x14ac:dyDescent="0.2"/>
    <row r="244519" ht="12" customHeight="1" x14ac:dyDescent="0.2"/>
    <row r="244520" ht="12" customHeight="1" x14ac:dyDescent="0.2"/>
    <row r="244521" ht="12" customHeight="1" x14ac:dyDescent="0.2"/>
    <row r="244522" ht="12" customHeight="1" x14ac:dyDescent="0.2"/>
    <row r="244523" ht="12" customHeight="1" x14ac:dyDescent="0.2"/>
    <row r="244524" ht="12" customHeight="1" x14ac:dyDescent="0.2"/>
    <row r="244525" ht="12" customHeight="1" x14ac:dyDescent="0.2"/>
    <row r="244526" ht="12" customHeight="1" x14ac:dyDescent="0.2"/>
    <row r="244527" ht="12" customHeight="1" x14ac:dyDescent="0.2"/>
    <row r="244528" ht="12" customHeight="1" x14ac:dyDescent="0.2"/>
    <row r="244529" ht="12" customHeight="1" x14ac:dyDescent="0.2"/>
    <row r="244530" ht="12" customHeight="1" x14ac:dyDescent="0.2"/>
    <row r="244531" ht="12" customHeight="1" x14ac:dyDescent="0.2"/>
    <row r="244532" ht="12" customHeight="1" x14ac:dyDescent="0.2"/>
    <row r="244533" ht="12" customHeight="1" x14ac:dyDescent="0.2"/>
    <row r="244534" ht="12" customHeight="1" x14ac:dyDescent="0.2"/>
    <row r="244535" ht="12" customHeight="1" x14ac:dyDescent="0.2"/>
    <row r="244536" ht="12" customHeight="1" x14ac:dyDescent="0.2"/>
    <row r="244537" ht="12" customHeight="1" x14ac:dyDescent="0.2"/>
    <row r="244538" ht="12" customHeight="1" x14ac:dyDescent="0.2"/>
    <row r="244539" ht="12" customHeight="1" x14ac:dyDescent="0.2"/>
    <row r="244540" ht="12" customHeight="1" x14ac:dyDescent="0.2"/>
    <row r="244541" ht="12" customHeight="1" x14ac:dyDescent="0.2"/>
    <row r="244542" ht="12" customHeight="1" x14ac:dyDescent="0.2"/>
    <row r="244543" ht="12" customHeight="1" x14ac:dyDescent="0.2"/>
    <row r="244544" ht="12" customHeight="1" x14ac:dyDescent="0.2"/>
    <row r="244545" ht="12" customHeight="1" x14ac:dyDescent="0.2"/>
    <row r="244546" ht="12" customHeight="1" x14ac:dyDescent="0.2"/>
    <row r="244547" ht="12" customHeight="1" x14ac:dyDescent="0.2"/>
    <row r="244548" ht="12" customHeight="1" x14ac:dyDescent="0.2"/>
    <row r="244549" ht="12" customHeight="1" x14ac:dyDescent="0.2"/>
    <row r="244550" ht="12" customHeight="1" x14ac:dyDescent="0.2"/>
    <row r="244551" ht="12" customHeight="1" x14ac:dyDescent="0.2"/>
    <row r="244552" ht="12" customHeight="1" x14ac:dyDescent="0.2"/>
    <row r="244553" ht="12" customHeight="1" x14ac:dyDescent="0.2"/>
    <row r="244554" ht="12" customHeight="1" x14ac:dyDescent="0.2"/>
    <row r="244555" ht="12" customHeight="1" x14ac:dyDescent="0.2"/>
    <row r="244556" ht="12" customHeight="1" x14ac:dyDescent="0.2"/>
    <row r="244557" ht="12" customHeight="1" x14ac:dyDescent="0.2"/>
    <row r="244558" ht="12" customHeight="1" x14ac:dyDescent="0.2"/>
    <row r="244559" ht="12" customHeight="1" x14ac:dyDescent="0.2"/>
    <row r="244560" ht="12" customHeight="1" x14ac:dyDescent="0.2"/>
    <row r="244561" ht="12" customHeight="1" x14ac:dyDescent="0.2"/>
    <row r="244562" ht="12" customHeight="1" x14ac:dyDescent="0.2"/>
    <row r="244563" ht="12" customHeight="1" x14ac:dyDescent="0.2"/>
    <row r="244564" ht="12" customHeight="1" x14ac:dyDescent="0.2"/>
    <row r="244565" ht="12" customHeight="1" x14ac:dyDescent="0.2"/>
    <row r="244566" ht="12" customHeight="1" x14ac:dyDescent="0.2"/>
    <row r="244567" ht="12" customHeight="1" x14ac:dyDescent="0.2"/>
    <row r="244568" ht="12" customHeight="1" x14ac:dyDescent="0.2"/>
    <row r="244569" ht="12" customHeight="1" x14ac:dyDescent="0.2"/>
    <row r="244570" ht="12" customHeight="1" x14ac:dyDescent="0.2"/>
    <row r="244571" ht="12" customHeight="1" x14ac:dyDescent="0.2"/>
    <row r="244572" ht="12" customHeight="1" x14ac:dyDescent="0.2"/>
    <row r="244573" ht="12" customHeight="1" x14ac:dyDescent="0.2"/>
    <row r="244574" ht="12" customHeight="1" x14ac:dyDescent="0.2"/>
    <row r="244575" ht="12" customHeight="1" x14ac:dyDescent="0.2"/>
    <row r="244576" ht="12" customHeight="1" x14ac:dyDescent="0.2"/>
    <row r="244577" ht="12" customHeight="1" x14ac:dyDescent="0.2"/>
    <row r="244578" ht="12" customHeight="1" x14ac:dyDescent="0.2"/>
    <row r="244579" ht="12" customHeight="1" x14ac:dyDescent="0.2"/>
    <row r="244580" ht="12" customHeight="1" x14ac:dyDescent="0.2"/>
    <row r="244581" ht="12" customHeight="1" x14ac:dyDescent="0.2"/>
    <row r="244582" ht="12" customHeight="1" x14ac:dyDescent="0.2"/>
    <row r="244583" ht="12" customHeight="1" x14ac:dyDescent="0.2"/>
    <row r="244584" ht="12" customHeight="1" x14ac:dyDescent="0.2"/>
    <row r="244585" ht="12" customHeight="1" x14ac:dyDescent="0.2"/>
    <row r="244586" ht="12" customHeight="1" x14ac:dyDescent="0.2"/>
    <row r="244587" ht="12" customHeight="1" x14ac:dyDescent="0.2"/>
    <row r="244588" ht="12" customHeight="1" x14ac:dyDescent="0.2"/>
    <row r="244589" ht="12" customHeight="1" x14ac:dyDescent="0.2"/>
    <row r="244590" ht="12" customHeight="1" x14ac:dyDescent="0.2"/>
    <row r="244591" ht="12" customHeight="1" x14ac:dyDescent="0.2"/>
    <row r="244592" ht="12" customHeight="1" x14ac:dyDescent="0.2"/>
    <row r="244593" ht="12" customHeight="1" x14ac:dyDescent="0.2"/>
    <row r="244594" ht="12" customHeight="1" x14ac:dyDescent="0.2"/>
    <row r="244595" ht="12" customHeight="1" x14ac:dyDescent="0.2"/>
    <row r="244596" ht="12" customHeight="1" x14ac:dyDescent="0.2"/>
    <row r="244597" ht="12" customHeight="1" x14ac:dyDescent="0.2"/>
    <row r="244598" ht="12" customHeight="1" x14ac:dyDescent="0.2"/>
    <row r="244599" ht="12" customHeight="1" x14ac:dyDescent="0.2"/>
    <row r="244600" ht="12" customHeight="1" x14ac:dyDescent="0.2"/>
    <row r="244601" ht="12" customHeight="1" x14ac:dyDescent="0.2"/>
    <row r="244602" ht="12" customHeight="1" x14ac:dyDescent="0.2"/>
    <row r="244603" ht="12" customHeight="1" x14ac:dyDescent="0.2"/>
    <row r="244604" ht="12" customHeight="1" x14ac:dyDescent="0.2"/>
    <row r="244605" ht="12" customHeight="1" x14ac:dyDescent="0.2"/>
    <row r="244606" ht="12" customHeight="1" x14ac:dyDescent="0.2"/>
    <row r="244607" ht="12" customHeight="1" x14ac:dyDescent="0.2"/>
    <row r="244608" ht="12" customHeight="1" x14ac:dyDescent="0.2"/>
    <row r="244609" ht="12" customHeight="1" x14ac:dyDescent="0.2"/>
    <row r="244610" ht="12" customHeight="1" x14ac:dyDescent="0.2"/>
    <row r="244611" ht="12" customHeight="1" x14ac:dyDescent="0.2"/>
    <row r="244612" ht="12" customHeight="1" x14ac:dyDescent="0.2"/>
    <row r="244613" ht="12" customHeight="1" x14ac:dyDescent="0.2"/>
    <row r="244614" ht="12" customHeight="1" x14ac:dyDescent="0.2"/>
    <row r="244615" ht="12" customHeight="1" x14ac:dyDescent="0.2"/>
    <row r="244616" ht="12" customHeight="1" x14ac:dyDescent="0.2"/>
    <row r="244617" ht="12" customHeight="1" x14ac:dyDescent="0.2"/>
    <row r="244618" ht="12" customHeight="1" x14ac:dyDescent="0.2"/>
    <row r="244619" ht="12" customHeight="1" x14ac:dyDescent="0.2"/>
    <row r="244620" ht="12" customHeight="1" x14ac:dyDescent="0.2"/>
    <row r="244621" ht="12" customHeight="1" x14ac:dyDescent="0.2"/>
    <row r="244622" ht="12" customHeight="1" x14ac:dyDescent="0.2"/>
    <row r="244623" ht="12" customHeight="1" x14ac:dyDescent="0.2"/>
    <row r="244624" ht="12" customHeight="1" x14ac:dyDescent="0.2"/>
    <row r="244625" ht="12" customHeight="1" x14ac:dyDescent="0.2"/>
    <row r="244626" ht="12" customHeight="1" x14ac:dyDescent="0.2"/>
    <row r="244627" ht="12" customHeight="1" x14ac:dyDescent="0.2"/>
    <row r="244628" ht="12" customHeight="1" x14ac:dyDescent="0.2"/>
    <row r="244629" ht="12" customHeight="1" x14ac:dyDescent="0.2"/>
    <row r="244630" ht="12" customHeight="1" x14ac:dyDescent="0.2"/>
    <row r="244631" ht="12" customHeight="1" x14ac:dyDescent="0.2"/>
    <row r="244632" ht="12" customHeight="1" x14ac:dyDescent="0.2"/>
    <row r="244633" ht="12" customHeight="1" x14ac:dyDescent="0.2"/>
    <row r="244634" ht="12" customHeight="1" x14ac:dyDescent="0.2"/>
    <row r="244635" ht="12" customHeight="1" x14ac:dyDescent="0.2"/>
    <row r="244636" ht="12" customHeight="1" x14ac:dyDescent="0.2"/>
    <row r="244637" ht="12" customHeight="1" x14ac:dyDescent="0.2"/>
    <row r="244638" ht="12" customHeight="1" x14ac:dyDescent="0.2"/>
    <row r="244639" ht="12" customHeight="1" x14ac:dyDescent="0.2"/>
    <row r="244640" ht="12" customHeight="1" x14ac:dyDescent="0.2"/>
    <row r="244641" ht="12" customHeight="1" x14ac:dyDescent="0.2"/>
    <row r="244642" ht="12" customHeight="1" x14ac:dyDescent="0.2"/>
    <row r="244643" ht="12" customHeight="1" x14ac:dyDescent="0.2"/>
    <row r="244644" ht="12" customHeight="1" x14ac:dyDescent="0.2"/>
    <row r="244645" ht="12" customHeight="1" x14ac:dyDescent="0.2"/>
    <row r="244646" ht="12" customHeight="1" x14ac:dyDescent="0.2"/>
    <row r="244647" ht="12" customHeight="1" x14ac:dyDescent="0.2"/>
    <row r="244648" ht="12" customHeight="1" x14ac:dyDescent="0.2"/>
    <row r="244649" ht="12" customHeight="1" x14ac:dyDescent="0.2"/>
    <row r="244650" ht="12" customHeight="1" x14ac:dyDescent="0.2"/>
    <row r="244651" ht="12" customHeight="1" x14ac:dyDescent="0.2"/>
    <row r="244652" ht="12" customHeight="1" x14ac:dyDescent="0.2"/>
    <row r="244653" ht="12" customHeight="1" x14ac:dyDescent="0.2"/>
    <row r="244654" ht="12" customHeight="1" x14ac:dyDescent="0.2"/>
    <row r="244655" ht="12" customHeight="1" x14ac:dyDescent="0.2"/>
    <row r="244656" ht="12" customHeight="1" x14ac:dyDescent="0.2"/>
    <row r="244657" ht="12" customHeight="1" x14ac:dyDescent="0.2"/>
    <row r="244658" ht="12" customHeight="1" x14ac:dyDescent="0.2"/>
    <row r="244659" ht="12" customHeight="1" x14ac:dyDescent="0.2"/>
    <row r="244660" ht="12" customHeight="1" x14ac:dyDescent="0.2"/>
    <row r="244661" ht="12" customHeight="1" x14ac:dyDescent="0.2"/>
    <row r="244662" ht="12" customHeight="1" x14ac:dyDescent="0.2"/>
    <row r="244663" ht="12" customHeight="1" x14ac:dyDescent="0.2"/>
    <row r="244664" ht="12" customHeight="1" x14ac:dyDescent="0.2"/>
    <row r="244665" ht="12" customHeight="1" x14ac:dyDescent="0.2"/>
    <row r="244666" ht="12" customHeight="1" x14ac:dyDescent="0.2"/>
    <row r="244667" ht="12" customHeight="1" x14ac:dyDescent="0.2"/>
    <row r="244668" ht="12" customHeight="1" x14ac:dyDescent="0.2"/>
    <row r="244669" ht="12" customHeight="1" x14ac:dyDescent="0.2"/>
    <row r="244670" ht="12" customHeight="1" x14ac:dyDescent="0.2"/>
    <row r="244671" ht="12" customHeight="1" x14ac:dyDescent="0.2"/>
    <row r="244672" ht="12" customHeight="1" x14ac:dyDescent="0.2"/>
    <row r="244673" ht="12" customHeight="1" x14ac:dyDescent="0.2"/>
    <row r="244674" ht="12" customHeight="1" x14ac:dyDescent="0.2"/>
    <row r="244675" ht="12" customHeight="1" x14ac:dyDescent="0.2"/>
    <row r="244676" ht="12" customHeight="1" x14ac:dyDescent="0.2"/>
    <row r="244677" ht="12" customHeight="1" x14ac:dyDescent="0.2"/>
    <row r="244678" ht="12" customHeight="1" x14ac:dyDescent="0.2"/>
    <row r="244679" ht="12" customHeight="1" x14ac:dyDescent="0.2"/>
    <row r="244680" ht="12" customHeight="1" x14ac:dyDescent="0.2"/>
    <row r="244681" ht="12" customHeight="1" x14ac:dyDescent="0.2"/>
    <row r="244682" ht="12" customHeight="1" x14ac:dyDescent="0.2"/>
    <row r="244683" ht="12" customHeight="1" x14ac:dyDescent="0.2"/>
    <row r="244684" ht="12" customHeight="1" x14ac:dyDescent="0.2"/>
    <row r="244685" ht="12" customHeight="1" x14ac:dyDescent="0.2"/>
    <row r="244686" ht="12" customHeight="1" x14ac:dyDescent="0.2"/>
    <row r="244687" ht="12" customHeight="1" x14ac:dyDescent="0.2"/>
    <row r="244688" ht="12" customHeight="1" x14ac:dyDescent="0.2"/>
    <row r="244689" ht="12" customHeight="1" x14ac:dyDescent="0.2"/>
    <row r="244690" ht="12" customHeight="1" x14ac:dyDescent="0.2"/>
    <row r="244691" ht="12" customHeight="1" x14ac:dyDescent="0.2"/>
    <row r="244692" ht="12" customHeight="1" x14ac:dyDescent="0.2"/>
    <row r="244693" ht="12" customHeight="1" x14ac:dyDescent="0.2"/>
    <row r="244694" ht="12" customHeight="1" x14ac:dyDescent="0.2"/>
    <row r="244695" ht="12" customHeight="1" x14ac:dyDescent="0.2"/>
    <row r="244696" ht="12" customHeight="1" x14ac:dyDescent="0.2"/>
    <row r="244697" ht="12" customHeight="1" x14ac:dyDescent="0.2"/>
    <row r="244698" ht="12" customHeight="1" x14ac:dyDescent="0.2"/>
    <row r="244699" ht="12" customHeight="1" x14ac:dyDescent="0.2"/>
    <row r="244700" ht="12" customHeight="1" x14ac:dyDescent="0.2"/>
    <row r="244701" ht="12" customHeight="1" x14ac:dyDescent="0.2"/>
    <row r="244702" ht="12" customHeight="1" x14ac:dyDescent="0.2"/>
    <row r="244703" ht="12" customHeight="1" x14ac:dyDescent="0.2"/>
    <row r="244704" ht="12" customHeight="1" x14ac:dyDescent="0.2"/>
    <row r="244705" ht="12" customHeight="1" x14ac:dyDescent="0.2"/>
    <row r="244706" ht="12" customHeight="1" x14ac:dyDescent="0.2"/>
    <row r="244707" ht="12" customHeight="1" x14ac:dyDescent="0.2"/>
    <row r="244708" ht="12" customHeight="1" x14ac:dyDescent="0.2"/>
    <row r="244709" ht="12" customHeight="1" x14ac:dyDescent="0.2"/>
    <row r="244710" ht="12" customHeight="1" x14ac:dyDescent="0.2"/>
    <row r="244711" ht="12" customHeight="1" x14ac:dyDescent="0.2"/>
    <row r="244712" ht="12" customHeight="1" x14ac:dyDescent="0.2"/>
    <row r="244713" ht="12" customHeight="1" x14ac:dyDescent="0.2"/>
    <row r="244714" ht="12" customHeight="1" x14ac:dyDescent="0.2"/>
    <row r="244715" ht="12" customHeight="1" x14ac:dyDescent="0.2"/>
    <row r="244716" ht="12" customHeight="1" x14ac:dyDescent="0.2"/>
    <row r="244717" ht="12" customHeight="1" x14ac:dyDescent="0.2"/>
    <row r="244718" ht="12" customHeight="1" x14ac:dyDescent="0.2"/>
    <row r="244719" ht="12" customHeight="1" x14ac:dyDescent="0.2"/>
    <row r="244720" ht="12" customHeight="1" x14ac:dyDescent="0.2"/>
    <row r="244721" ht="12" customHeight="1" x14ac:dyDescent="0.2"/>
    <row r="244722" ht="12" customHeight="1" x14ac:dyDescent="0.2"/>
    <row r="244723" ht="12" customHeight="1" x14ac:dyDescent="0.2"/>
    <row r="244724" ht="12" customHeight="1" x14ac:dyDescent="0.2"/>
    <row r="244725" ht="12" customHeight="1" x14ac:dyDescent="0.2"/>
    <row r="244726" ht="12" customHeight="1" x14ac:dyDescent="0.2"/>
    <row r="244727" ht="12" customHeight="1" x14ac:dyDescent="0.2"/>
    <row r="244728" ht="12" customHeight="1" x14ac:dyDescent="0.2"/>
    <row r="244729" ht="12" customHeight="1" x14ac:dyDescent="0.2"/>
    <row r="244730" ht="12" customHeight="1" x14ac:dyDescent="0.2"/>
    <row r="244731" ht="12" customHeight="1" x14ac:dyDescent="0.2"/>
    <row r="244732" ht="12" customHeight="1" x14ac:dyDescent="0.2"/>
    <row r="244733" ht="12" customHeight="1" x14ac:dyDescent="0.2"/>
    <row r="244734" ht="12" customHeight="1" x14ac:dyDescent="0.2"/>
    <row r="244735" ht="12" customHeight="1" x14ac:dyDescent="0.2"/>
    <row r="244736" ht="12" customHeight="1" x14ac:dyDescent="0.2"/>
    <row r="244737" ht="12" customHeight="1" x14ac:dyDescent="0.2"/>
    <row r="244738" ht="12" customHeight="1" x14ac:dyDescent="0.2"/>
    <row r="244739" ht="12" customHeight="1" x14ac:dyDescent="0.2"/>
    <row r="244740" ht="12" customHeight="1" x14ac:dyDescent="0.2"/>
    <row r="244741" ht="12" customHeight="1" x14ac:dyDescent="0.2"/>
    <row r="244742" ht="12" customHeight="1" x14ac:dyDescent="0.2"/>
    <row r="244743" ht="12" customHeight="1" x14ac:dyDescent="0.2"/>
    <row r="244744" ht="12" customHeight="1" x14ac:dyDescent="0.2"/>
    <row r="244745" ht="12" customHeight="1" x14ac:dyDescent="0.2"/>
    <row r="244746" ht="12" customHeight="1" x14ac:dyDescent="0.2"/>
    <row r="244747" ht="12" customHeight="1" x14ac:dyDescent="0.2"/>
    <row r="244748" ht="12" customHeight="1" x14ac:dyDescent="0.2"/>
    <row r="244749" ht="12" customHeight="1" x14ac:dyDescent="0.2"/>
    <row r="244750" ht="12" customHeight="1" x14ac:dyDescent="0.2"/>
    <row r="244751" ht="12" customHeight="1" x14ac:dyDescent="0.2"/>
    <row r="244752" ht="12" customHeight="1" x14ac:dyDescent="0.2"/>
    <row r="244753" ht="12" customHeight="1" x14ac:dyDescent="0.2"/>
    <row r="244754" ht="12" customHeight="1" x14ac:dyDescent="0.2"/>
    <row r="244755" ht="12" customHeight="1" x14ac:dyDescent="0.2"/>
    <row r="244756" ht="12" customHeight="1" x14ac:dyDescent="0.2"/>
    <row r="244757" ht="12" customHeight="1" x14ac:dyDescent="0.2"/>
    <row r="244758" ht="12" customHeight="1" x14ac:dyDescent="0.2"/>
    <row r="244759" ht="12" customHeight="1" x14ac:dyDescent="0.2"/>
    <row r="244760" ht="12" customHeight="1" x14ac:dyDescent="0.2"/>
    <row r="244761" ht="12" customHeight="1" x14ac:dyDescent="0.2"/>
    <row r="244762" ht="12" customHeight="1" x14ac:dyDescent="0.2"/>
    <row r="244763" ht="12" customHeight="1" x14ac:dyDescent="0.2"/>
    <row r="244764" ht="12" customHeight="1" x14ac:dyDescent="0.2"/>
    <row r="244765" ht="12" customHeight="1" x14ac:dyDescent="0.2"/>
    <row r="244766" ht="12" customHeight="1" x14ac:dyDescent="0.2"/>
    <row r="244767" ht="12" customHeight="1" x14ac:dyDescent="0.2"/>
    <row r="244768" ht="12" customHeight="1" x14ac:dyDescent="0.2"/>
    <row r="244769" ht="12" customHeight="1" x14ac:dyDescent="0.2"/>
    <row r="244770" ht="12" customHeight="1" x14ac:dyDescent="0.2"/>
    <row r="244771" ht="12" customHeight="1" x14ac:dyDescent="0.2"/>
    <row r="244772" ht="12" customHeight="1" x14ac:dyDescent="0.2"/>
    <row r="244773" ht="12" customHeight="1" x14ac:dyDescent="0.2"/>
    <row r="244774" ht="12" customHeight="1" x14ac:dyDescent="0.2"/>
    <row r="244775" ht="12" customHeight="1" x14ac:dyDescent="0.2"/>
    <row r="244776" ht="12" customHeight="1" x14ac:dyDescent="0.2"/>
    <row r="244777" ht="12" customHeight="1" x14ac:dyDescent="0.2"/>
    <row r="244778" ht="12" customHeight="1" x14ac:dyDescent="0.2"/>
    <row r="244779" ht="12" customHeight="1" x14ac:dyDescent="0.2"/>
    <row r="244780" ht="12" customHeight="1" x14ac:dyDescent="0.2"/>
    <row r="244781" ht="12" customHeight="1" x14ac:dyDescent="0.2"/>
    <row r="244782" ht="12" customHeight="1" x14ac:dyDescent="0.2"/>
    <row r="244783" ht="12" customHeight="1" x14ac:dyDescent="0.2"/>
    <row r="244784" ht="12" customHeight="1" x14ac:dyDescent="0.2"/>
    <row r="244785" ht="12" customHeight="1" x14ac:dyDescent="0.2"/>
    <row r="244786" ht="12" customHeight="1" x14ac:dyDescent="0.2"/>
    <row r="244787" ht="12" customHeight="1" x14ac:dyDescent="0.2"/>
    <row r="244788" ht="12" customHeight="1" x14ac:dyDescent="0.2"/>
    <row r="244789" ht="12" customHeight="1" x14ac:dyDescent="0.2"/>
    <row r="244790" ht="12" customHeight="1" x14ac:dyDescent="0.2"/>
    <row r="244791" ht="12" customHeight="1" x14ac:dyDescent="0.2"/>
    <row r="244792" ht="12" customHeight="1" x14ac:dyDescent="0.2"/>
    <row r="244793" ht="12" customHeight="1" x14ac:dyDescent="0.2"/>
    <row r="244794" ht="12" customHeight="1" x14ac:dyDescent="0.2"/>
    <row r="244795" ht="12" customHeight="1" x14ac:dyDescent="0.2"/>
    <row r="244796" ht="12" customHeight="1" x14ac:dyDescent="0.2"/>
    <row r="244797" ht="12" customHeight="1" x14ac:dyDescent="0.2"/>
    <row r="244798" ht="12" customHeight="1" x14ac:dyDescent="0.2"/>
    <row r="244799" ht="12" customHeight="1" x14ac:dyDescent="0.2"/>
    <row r="244800" ht="12" customHeight="1" x14ac:dyDescent="0.2"/>
    <row r="244801" ht="12" customHeight="1" x14ac:dyDescent="0.2"/>
    <row r="244802" ht="12" customHeight="1" x14ac:dyDescent="0.2"/>
    <row r="244803" ht="12" customHeight="1" x14ac:dyDescent="0.2"/>
    <row r="244804" ht="12" customHeight="1" x14ac:dyDescent="0.2"/>
    <row r="244805" ht="12" customHeight="1" x14ac:dyDescent="0.2"/>
    <row r="244806" ht="12" customHeight="1" x14ac:dyDescent="0.2"/>
    <row r="244807" ht="12" customHeight="1" x14ac:dyDescent="0.2"/>
    <row r="244808" ht="12" customHeight="1" x14ac:dyDescent="0.2"/>
    <row r="244809" ht="12" customHeight="1" x14ac:dyDescent="0.2"/>
    <row r="244810" ht="12" customHeight="1" x14ac:dyDescent="0.2"/>
    <row r="244811" ht="12" customHeight="1" x14ac:dyDescent="0.2"/>
    <row r="244812" ht="12" customHeight="1" x14ac:dyDescent="0.2"/>
    <row r="244813" ht="12" customHeight="1" x14ac:dyDescent="0.2"/>
    <row r="244814" ht="12" customHeight="1" x14ac:dyDescent="0.2"/>
    <row r="244815" ht="12" customHeight="1" x14ac:dyDescent="0.2"/>
    <row r="244816" ht="12" customHeight="1" x14ac:dyDescent="0.2"/>
    <row r="244817" ht="12" customHeight="1" x14ac:dyDescent="0.2"/>
    <row r="244818" ht="12" customHeight="1" x14ac:dyDescent="0.2"/>
    <row r="244819" ht="12" customHeight="1" x14ac:dyDescent="0.2"/>
    <row r="244820" ht="12" customHeight="1" x14ac:dyDescent="0.2"/>
    <row r="244821" ht="12" customHeight="1" x14ac:dyDescent="0.2"/>
    <row r="244822" ht="12" customHeight="1" x14ac:dyDescent="0.2"/>
    <row r="244823" ht="12" customHeight="1" x14ac:dyDescent="0.2"/>
    <row r="244824" ht="12" customHeight="1" x14ac:dyDescent="0.2"/>
    <row r="244825" ht="12" customHeight="1" x14ac:dyDescent="0.2"/>
    <row r="244826" ht="12" customHeight="1" x14ac:dyDescent="0.2"/>
    <row r="244827" ht="12" customHeight="1" x14ac:dyDescent="0.2"/>
    <row r="244828" ht="12" customHeight="1" x14ac:dyDescent="0.2"/>
    <row r="244829" ht="12" customHeight="1" x14ac:dyDescent="0.2"/>
    <row r="244830" ht="12" customHeight="1" x14ac:dyDescent="0.2"/>
    <row r="244831" ht="12" customHeight="1" x14ac:dyDescent="0.2"/>
    <row r="244832" ht="12" customHeight="1" x14ac:dyDescent="0.2"/>
    <row r="244833" ht="12" customHeight="1" x14ac:dyDescent="0.2"/>
    <row r="244834" ht="12" customHeight="1" x14ac:dyDescent="0.2"/>
    <row r="244835" ht="12" customHeight="1" x14ac:dyDescent="0.2"/>
    <row r="244836" ht="12" customHeight="1" x14ac:dyDescent="0.2"/>
    <row r="244837" ht="12" customHeight="1" x14ac:dyDescent="0.2"/>
    <row r="244838" ht="12" customHeight="1" x14ac:dyDescent="0.2"/>
    <row r="244839" ht="12" customHeight="1" x14ac:dyDescent="0.2"/>
    <row r="244840" ht="12" customHeight="1" x14ac:dyDescent="0.2"/>
    <row r="244841" ht="12" customHeight="1" x14ac:dyDescent="0.2"/>
    <row r="244842" ht="12" customHeight="1" x14ac:dyDescent="0.2"/>
    <row r="244843" ht="12" customHeight="1" x14ac:dyDescent="0.2"/>
    <row r="244844" ht="12" customHeight="1" x14ac:dyDescent="0.2"/>
    <row r="244845" ht="12" customHeight="1" x14ac:dyDescent="0.2"/>
    <row r="244846" ht="12" customHeight="1" x14ac:dyDescent="0.2"/>
    <row r="244847" ht="12" customHeight="1" x14ac:dyDescent="0.2"/>
    <row r="244848" ht="12" customHeight="1" x14ac:dyDescent="0.2"/>
    <row r="244849" ht="12" customHeight="1" x14ac:dyDescent="0.2"/>
    <row r="244850" ht="12" customHeight="1" x14ac:dyDescent="0.2"/>
    <row r="244851" ht="12" customHeight="1" x14ac:dyDescent="0.2"/>
    <row r="244852" ht="12" customHeight="1" x14ac:dyDescent="0.2"/>
    <row r="244853" ht="12" customHeight="1" x14ac:dyDescent="0.2"/>
    <row r="244854" ht="12" customHeight="1" x14ac:dyDescent="0.2"/>
    <row r="244855" ht="12" customHeight="1" x14ac:dyDescent="0.2"/>
    <row r="244856" ht="12" customHeight="1" x14ac:dyDescent="0.2"/>
    <row r="244857" ht="12" customHeight="1" x14ac:dyDescent="0.2"/>
    <row r="244858" ht="12" customHeight="1" x14ac:dyDescent="0.2"/>
    <row r="244859" ht="12" customHeight="1" x14ac:dyDescent="0.2"/>
    <row r="244860" ht="12" customHeight="1" x14ac:dyDescent="0.2"/>
    <row r="244861" ht="12" customHeight="1" x14ac:dyDescent="0.2"/>
    <row r="244862" ht="12" customHeight="1" x14ac:dyDescent="0.2"/>
    <row r="244863" ht="12" customHeight="1" x14ac:dyDescent="0.2"/>
    <row r="244864" ht="12" customHeight="1" x14ac:dyDescent="0.2"/>
    <row r="244865" ht="12" customHeight="1" x14ac:dyDescent="0.2"/>
    <row r="244866" ht="12" customHeight="1" x14ac:dyDescent="0.2"/>
    <row r="244867" ht="12" customHeight="1" x14ac:dyDescent="0.2"/>
    <row r="244868" ht="12" customHeight="1" x14ac:dyDescent="0.2"/>
    <row r="244869" ht="12" customHeight="1" x14ac:dyDescent="0.2"/>
    <row r="244870" ht="12" customHeight="1" x14ac:dyDescent="0.2"/>
    <row r="244871" ht="12" customHeight="1" x14ac:dyDescent="0.2"/>
    <row r="244872" ht="12" customHeight="1" x14ac:dyDescent="0.2"/>
    <row r="244873" ht="12" customHeight="1" x14ac:dyDescent="0.2"/>
    <row r="244874" ht="12" customHeight="1" x14ac:dyDescent="0.2"/>
    <row r="244875" ht="12" customHeight="1" x14ac:dyDescent="0.2"/>
    <row r="244876" ht="12" customHeight="1" x14ac:dyDescent="0.2"/>
    <row r="244877" ht="12" customHeight="1" x14ac:dyDescent="0.2"/>
    <row r="244878" ht="12" customHeight="1" x14ac:dyDescent="0.2"/>
    <row r="244879" ht="12" customHeight="1" x14ac:dyDescent="0.2"/>
    <row r="244880" ht="12" customHeight="1" x14ac:dyDescent="0.2"/>
    <row r="244881" ht="12" customHeight="1" x14ac:dyDescent="0.2"/>
    <row r="244882" ht="12" customHeight="1" x14ac:dyDescent="0.2"/>
    <row r="244883" ht="12" customHeight="1" x14ac:dyDescent="0.2"/>
    <row r="244884" ht="12" customHeight="1" x14ac:dyDescent="0.2"/>
    <row r="244885" ht="12" customHeight="1" x14ac:dyDescent="0.2"/>
    <row r="244886" ht="12" customHeight="1" x14ac:dyDescent="0.2"/>
    <row r="244887" ht="12" customHeight="1" x14ac:dyDescent="0.2"/>
    <row r="244888" ht="12" customHeight="1" x14ac:dyDescent="0.2"/>
    <row r="244889" ht="12" customHeight="1" x14ac:dyDescent="0.2"/>
    <row r="244890" ht="12" customHeight="1" x14ac:dyDescent="0.2"/>
    <row r="244891" ht="12" customHeight="1" x14ac:dyDescent="0.2"/>
    <row r="244892" ht="12" customHeight="1" x14ac:dyDescent="0.2"/>
    <row r="244893" ht="12" customHeight="1" x14ac:dyDescent="0.2"/>
    <row r="244894" ht="12" customHeight="1" x14ac:dyDescent="0.2"/>
    <row r="244895" ht="12" customHeight="1" x14ac:dyDescent="0.2"/>
    <row r="244896" ht="12" customHeight="1" x14ac:dyDescent="0.2"/>
    <row r="244897" ht="12" customHeight="1" x14ac:dyDescent="0.2"/>
    <row r="244898" ht="12" customHeight="1" x14ac:dyDescent="0.2"/>
    <row r="244899" ht="12" customHeight="1" x14ac:dyDescent="0.2"/>
    <row r="244900" ht="12" customHeight="1" x14ac:dyDescent="0.2"/>
    <row r="244901" ht="12" customHeight="1" x14ac:dyDescent="0.2"/>
    <row r="244902" ht="12" customHeight="1" x14ac:dyDescent="0.2"/>
    <row r="244903" ht="12" customHeight="1" x14ac:dyDescent="0.2"/>
    <row r="244904" ht="12" customHeight="1" x14ac:dyDescent="0.2"/>
    <row r="244905" ht="12" customHeight="1" x14ac:dyDescent="0.2"/>
    <row r="244906" ht="12" customHeight="1" x14ac:dyDescent="0.2"/>
    <row r="244907" ht="12" customHeight="1" x14ac:dyDescent="0.2"/>
    <row r="244908" ht="12" customHeight="1" x14ac:dyDescent="0.2"/>
    <row r="244909" ht="12" customHeight="1" x14ac:dyDescent="0.2"/>
    <row r="244910" ht="12" customHeight="1" x14ac:dyDescent="0.2"/>
    <row r="244911" ht="12" customHeight="1" x14ac:dyDescent="0.2"/>
    <row r="244912" ht="12" customHeight="1" x14ac:dyDescent="0.2"/>
    <row r="244913" ht="12" customHeight="1" x14ac:dyDescent="0.2"/>
    <row r="244914" ht="12" customHeight="1" x14ac:dyDescent="0.2"/>
    <row r="244915" ht="12" customHeight="1" x14ac:dyDescent="0.2"/>
    <row r="244916" ht="12" customHeight="1" x14ac:dyDescent="0.2"/>
    <row r="244917" ht="12" customHeight="1" x14ac:dyDescent="0.2"/>
    <row r="244918" ht="12" customHeight="1" x14ac:dyDescent="0.2"/>
    <row r="244919" ht="12" customHeight="1" x14ac:dyDescent="0.2"/>
    <row r="244920" ht="12" customHeight="1" x14ac:dyDescent="0.2"/>
    <row r="244921" ht="12" customHeight="1" x14ac:dyDescent="0.2"/>
    <row r="244922" ht="12" customHeight="1" x14ac:dyDescent="0.2"/>
    <row r="244923" ht="12" customHeight="1" x14ac:dyDescent="0.2"/>
    <row r="244924" ht="12" customHeight="1" x14ac:dyDescent="0.2"/>
    <row r="244925" ht="12" customHeight="1" x14ac:dyDescent="0.2"/>
    <row r="244926" ht="12" customHeight="1" x14ac:dyDescent="0.2"/>
    <row r="244927" ht="12" customHeight="1" x14ac:dyDescent="0.2"/>
    <row r="244928" ht="12" customHeight="1" x14ac:dyDescent="0.2"/>
    <row r="244929" ht="12" customHeight="1" x14ac:dyDescent="0.2"/>
    <row r="244930" ht="12" customHeight="1" x14ac:dyDescent="0.2"/>
    <row r="244931" ht="12" customHeight="1" x14ac:dyDescent="0.2"/>
    <row r="244932" ht="12" customHeight="1" x14ac:dyDescent="0.2"/>
    <row r="244933" ht="12" customHeight="1" x14ac:dyDescent="0.2"/>
    <row r="244934" ht="12" customHeight="1" x14ac:dyDescent="0.2"/>
    <row r="244935" ht="12" customHeight="1" x14ac:dyDescent="0.2"/>
    <row r="244936" ht="12" customHeight="1" x14ac:dyDescent="0.2"/>
    <row r="244937" ht="12" customHeight="1" x14ac:dyDescent="0.2"/>
    <row r="244938" ht="12" customHeight="1" x14ac:dyDescent="0.2"/>
    <row r="244939" ht="12" customHeight="1" x14ac:dyDescent="0.2"/>
    <row r="244940" ht="12" customHeight="1" x14ac:dyDescent="0.2"/>
    <row r="244941" ht="12" customHeight="1" x14ac:dyDescent="0.2"/>
    <row r="244942" ht="12" customHeight="1" x14ac:dyDescent="0.2"/>
    <row r="244943" ht="12" customHeight="1" x14ac:dyDescent="0.2"/>
    <row r="244944" ht="12" customHeight="1" x14ac:dyDescent="0.2"/>
    <row r="244945" ht="12" customHeight="1" x14ac:dyDescent="0.2"/>
    <row r="244946" ht="12" customHeight="1" x14ac:dyDescent="0.2"/>
    <row r="244947" ht="12" customHeight="1" x14ac:dyDescent="0.2"/>
    <row r="244948" ht="12" customHeight="1" x14ac:dyDescent="0.2"/>
    <row r="244949" ht="12" customHeight="1" x14ac:dyDescent="0.2"/>
    <row r="244950" ht="12" customHeight="1" x14ac:dyDescent="0.2"/>
    <row r="244951" ht="12" customHeight="1" x14ac:dyDescent="0.2"/>
    <row r="244952" ht="12" customHeight="1" x14ac:dyDescent="0.2"/>
    <row r="244953" ht="12" customHeight="1" x14ac:dyDescent="0.2"/>
    <row r="244954" ht="12" customHeight="1" x14ac:dyDescent="0.2"/>
    <row r="244955" ht="12" customHeight="1" x14ac:dyDescent="0.2"/>
    <row r="244956" ht="12" customHeight="1" x14ac:dyDescent="0.2"/>
    <row r="244957" ht="12" customHeight="1" x14ac:dyDescent="0.2"/>
    <row r="244958" ht="12" customHeight="1" x14ac:dyDescent="0.2"/>
    <row r="244959" ht="12" customHeight="1" x14ac:dyDescent="0.2"/>
    <row r="244960" ht="12" customHeight="1" x14ac:dyDescent="0.2"/>
    <row r="244961" ht="12" customHeight="1" x14ac:dyDescent="0.2"/>
    <row r="244962" ht="12" customHeight="1" x14ac:dyDescent="0.2"/>
    <row r="244963" ht="12" customHeight="1" x14ac:dyDescent="0.2"/>
    <row r="244964" ht="12" customHeight="1" x14ac:dyDescent="0.2"/>
    <row r="244965" ht="12" customHeight="1" x14ac:dyDescent="0.2"/>
    <row r="244966" ht="12" customHeight="1" x14ac:dyDescent="0.2"/>
    <row r="244967" ht="12" customHeight="1" x14ac:dyDescent="0.2"/>
    <row r="244968" ht="12" customHeight="1" x14ac:dyDescent="0.2"/>
    <row r="244969" ht="12" customHeight="1" x14ac:dyDescent="0.2"/>
    <row r="244970" ht="12" customHeight="1" x14ac:dyDescent="0.2"/>
    <row r="244971" ht="12" customHeight="1" x14ac:dyDescent="0.2"/>
    <row r="244972" ht="12" customHeight="1" x14ac:dyDescent="0.2"/>
    <row r="244973" ht="12" customHeight="1" x14ac:dyDescent="0.2"/>
    <row r="244974" ht="12" customHeight="1" x14ac:dyDescent="0.2"/>
    <row r="244975" ht="12" customHeight="1" x14ac:dyDescent="0.2"/>
    <row r="244976" ht="12" customHeight="1" x14ac:dyDescent="0.2"/>
    <row r="244977" ht="12" customHeight="1" x14ac:dyDescent="0.2"/>
    <row r="244978" ht="12" customHeight="1" x14ac:dyDescent="0.2"/>
    <row r="244979" ht="12" customHeight="1" x14ac:dyDescent="0.2"/>
    <row r="244980" ht="12" customHeight="1" x14ac:dyDescent="0.2"/>
    <row r="244981" ht="12" customHeight="1" x14ac:dyDescent="0.2"/>
    <row r="244982" ht="12" customHeight="1" x14ac:dyDescent="0.2"/>
    <row r="244983" ht="12" customHeight="1" x14ac:dyDescent="0.2"/>
    <row r="244984" ht="12" customHeight="1" x14ac:dyDescent="0.2"/>
    <row r="244985" ht="12" customHeight="1" x14ac:dyDescent="0.2"/>
    <row r="244986" ht="12" customHeight="1" x14ac:dyDescent="0.2"/>
    <row r="244987" ht="12" customHeight="1" x14ac:dyDescent="0.2"/>
    <row r="244988" ht="12" customHeight="1" x14ac:dyDescent="0.2"/>
    <row r="244989" ht="12" customHeight="1" x14ac:dyDescent="0.2"/>
    <row r="244990" ht="12" customHeight="1" x14ac:dyDescent="0.2"/>
    <row r="244991" ht="12" customHeight="1" x14ac:dyDescent="0.2"/>
    <row r="244992" ht="12" customHeight="1" x14ac:dyDescent="0.2"/>
    <row r="244993" ht="12" customHeight="1" x14ac:dyDescent="0.2"/>
    <row r="244994" ht="12" customHeight="1" x14ac:dyDescent="0.2"/>
    <row r="244995" ht="12" customHeight="1" x14ac:dyDescent="0.2"/>
    <row r="244996" ht="12" customHeight="1" x14ac:dyDescent="0.2"/>
    <row r="244997" ht="12" customHeight="1" x14ac:dyDescent="0.2"/>
    <row r="244998" ht="12" customHeight="1" x14ac:dyDescent="0.2"/>
    <row r="244999" ht="12" customHeight="1" x14ac:dyDescent="0.2"/>
    <row r="245000" ht="12" customHeight="1" x14ac:dyDescent="0.2"/>
    <row r="245001" ht="12" customHeight="1" x14ac:dyDescent="0.2"/>
    <row r="245002" ht="12" customHeight="1" x14ac:dyDescent="0.2"/>
    <row r="245003" ht="12" customHeight="1" x14ac:dyDescent="0.2"/>
    <row r="245004" ht="12" customHeight="1" x14ac:dyDescent="0.2"/>
    <row r="245005" ht="12" customHeight="1" x14ac:dyDescent="0.2"/>
    <row r="245006" ht="12" customHeight="1" x14ac:dyDescent="0.2"/>
    <row r="245007" ht="12" customHeight="1" x14ac:dyDescent="0.2"/>
    <row r="245008" ht="12" customHeight="1" x14ac:dyDescent="0.2"/>
    <row r="245009" ht="12" customHeight="1" x14ac:dyDescent="0.2"/>
    <row r="245010" ht="12" customHeight="1" x14ac:dyDescent="0.2"/>
    <row r="245011" ht="12" customHeight="1" x14ac:dyDescent="0.2"/>
    <row r="245012" ht="12" customHeight="1" x14ac:dyDescent="0.2"/>
    <row r="245013" ht="12" customHeight="1" x14ac:dyDescent="0.2"/>
    <row r="245014" ht="12" customHeight="1" x14ac:dyDescent="0.2"/>
    <row r="245015" ht="12" customHeight="1" x14ac:dyDescent="0.2"/>
    <row r="245016" ht="12" customHeight="1" x14ac:dyDescent="0.2"/>
    <row r="245017" ht="12" customHeight="1" x14ac:dyDescent="0.2"/>
    <row r="245018" ht="12" customHeight="1" x14ac:dyDescent="0.2"/>
    <row r="245019" ht="12" customHeight="1" x14ac:dyDescent="0.2"/>
    <row r="245020" ht="12" customHeight="1" x14ac:dyDescent="0.2"/>
    <row r="245021" ht="12" customHeight="1" x14ac:dyDescent="0.2"/>
    <row r="245022" ht="12" customHeight="1" x14ac:dyDescent="0.2"/>
    <row r="245023" ht="12" customHeight="1" x14ac:dyDescent="0.2"/>
    <row r="245024" ht="12" customHeight="1" x14ac:dyDescent="0.2"/>
    <row r="245025" ht="12" customHeight="1" x14ac:dyDescent="0.2"/>
    <row r="245026" ht="12" customHeight="1" x14ac:dyDescent="0.2"/>
    <row r="245027" ht="12" customHeight="1" x14ac:dyDescent="0.2"/>
    <row r="245028" ht="12" customHeight="1" x14ac:dyDescent="0.2"/>
    <row r="245029" ht="12" customHeight="1" x14ac:dyDescent="0.2"/>
    <row r="245030" ht="12" customHeight="1" x14ac:dyDescent="0.2"/>
    <row r="245031" ht="12" customHeight="1" x14ac:dyDescent="0.2"/>
    <row r="245032" ht="12" customHeight="1" x14ac:dyDescent="0.2"/>
    <row r="245033" ht="12" customHeight="1" x14ac:dyDescent="0.2"/>
    <row r="245034" ht="12" customHeight="1" x14ac:dyDescent="0.2"/>
    <row r="245035" ht="12" customHeight="1" x14ac:dyDescent="0.2"/>
    <row r="245036" ht="12" customHeight="1" x14ac:dyDescent="0.2"/>
    <row r="245037" ht="12" customHeight="1" x14ac:dyDescent="0.2"/>
    <row r="245038" ht="12" customHeight="1" x14ac:dyDescent="0.2"/>
    <row r="245039" ht="12" customHeight="1" x14ac:dyDescent="0.2"/>
    <row r="245040" ht="12" customHeight="1" x14ac:dyDescent="0.2"/>
    <row r="245041" ht="12" customHeight="1" x14ac:dyDescent="0.2"/>
    <row r="245042" ht="12" customHeight="1" x14ac:dyDescent="0.2"/>
    <row r="245043" ht="12" customHeight="1" x14ac:dyDescent="0.2"/>
    <row r="245044" ht="12" customHeight="1" x14ac:dyDescent="0.2"/>
    <row r="245045" ht="12" customHeight="1" x14ac:dyDescent="0.2"/>
    <row r="245046" ht="12" customHeight="1" x14ac:dyDescent="0.2"/>
    <row r="245047" ht="12" customHeight="1" x14ac:dyDescent="0.2"/>
    <row r="245048" ht="12" customHeight="1" x14ac:dyDescent="0.2"/>
    <row r="245049" ht="12" customHeight="1" x14ac:dyDescent="0.2"/>
    <row r="245050" ht="12" customHeight="1" x14ac:dyDescent="0.2"/>
    <row r="245051" ht="12" customHeight="1" x14ac:dyDescent="0.2"/>
    <row r="245052" ht="12" customHeight="1" x14ac:dyDescent="0.2"/>
    <row r="245053" ht="12" customHeight="1" x14ac:dyDescent="0.2"/>
    <row r="245054" ht="12" customHeight="1" x14ac:dyDescent="0.2"/>
    <row r="245055" ht="12" customHeight="1" x14ac:dyDescent="0.2"/>
    <row r="245056" ht="12" customHeight="1" x14ac:dyDescent="0.2"/>
    <row r="245057" ht="12" customHeight="1" x14ac:dyDescent="0.2"/>
    <row r="245058" ht="12" customHeight="1" x14ac:dyDescent="0.2"/>
    <row r="245059" ht="12" customHeight="1" x14ac:dyDescent="0.2"/>
    <row r="245060" ht="12" customHeight="1" x14ac:dyDescent="0.2"/>
    <row r="245061" ht="12" customHeight="1" x14ac:dyDescent="0.2"/>
    <row r="245062" ht="12" customHeight="1" x14ac:dyDescent="0.2"/>
    <row r="245063" ht="12" customHeight="1" x14ac:dyDescent="0.2"/>
    <row r="245064" ht="12" customHeight="1" x14ac:dyDescent="0.2"/>
    <row r="245065" ht="12" customHeight="1" x14ac:dyDescent="0.2"/>
    <row r="245066" ht="12" customHeight="1" x14ac:dyDescent="0.2"/>
    <row r="245067" ht="12" customHeight="1" x14ac:dyDescent="0.2"/>
    <row r="245068" ht="12" customHeight="1" x14ac:dyDescent="0.2"/>
    <row r="245069" ht="12" customHeight="1" x14ac:dyDescent="0.2"/>
    <row r="245070" ht="12" customHeight="1" x14ac:dyDescent="0.2"/>
    <row r="245071" ht="12" customHeight="1" x14ac:dyDescent="0.2"/>
    <row r="245072" ht="12" customHeight="1" x14ac:dyDescent="0.2"/>
    <row r="245073" ht="12" customHeight="1" x14ac:dyDescent="0.2"/>
    <row r="245074" ht="12" customHeight="1" x14ac:dyDescent="0.2"/>
    <row r="245075" ht="12" customHeight="1" x14ac:dyDescent="0.2"/>
    <row r="245076" ht="12" customHeight="1" x14ac:dyDescent="0.2"/>
    <row r="245077" ht="12" customHeight="1" x14ac:dyDescent="0.2"/>
    <row r="245078" ht="12" customHeight="1" x14ac:dyDescent="0.2"/>
    <row r="245079" ht="12" customHeight="1" x14ac:dyDescent="0.2"/>
    <row r="245080" ht="12" customHeight="1" x14ac:dyDescent="0.2"/>
    <row r="245081" ht="12" customHeight="1" x14ac:dyDescent="0.2"/>
    <row r="245082" ht="12" customHeight="1" x14ac:dyDescent="0.2"/>
    <row r="245083" ht="12" customHeight="1" x14ac:dyDescent="0.2"/>
    <row r="245084" ht="12" customHeight="1" x14ac:dyDescent="0.2"/>
    <row r="245085" ht="12" customHeight="1" x14ac:dyDescent="0.2"/>
    <row r="245086" ht="12" customHeight="1" x14ac:dyDescent="0.2"/>
    <row r="245087" ht="12" customHeight="1" x14ac:dyDescent="0.2"/>
    <row r="245088" ht="12" customHeight="1" x14ac:dyDescent="0.2"/>
    <row r="245089" ht="12" customHeight="1" x14ac:dyDescent="0.2"/>
    <row r="245090" ht="12" customHeight="1" x14ac:dyDescent="0.2"/>
    <row r="245091" ht="12" customHeight="1" x14ac:dyDescent="0.2"/>
    <row r="245092" ht="12" customHeight="1" x14ac:dyDescent="0.2"/>
    <row r="245093" ht="12" customHeight="1" x14ac:dyDescent="0.2"/>
    <row r="245094" ht="12" customHeight="1" x14ac:dyDescent="0.2"/>
    <row r="245095" ht="12" customHeight="1" x14ac:dyDescent="0.2"/>
    <row r="245096" ht="12" customHeight="1" x14ac:dyDescent="0.2"/>
    <row r="245097" ht="12" customHeight="1" x14ac:dyDescent="0.2"/>
    <row r="245098" ht="12" customHeight="1" x14ac:dyDescent="0.2"/>
    <row r="245099" ht="12" customHeight="1" x14ac:dyDescent="0.2"/>
    <row r="245100" ht="12" customHeight="1" x14ac:dyDescent="0.2"/>
    <row r="245101" ht="12" customHeight="1" x14ac:dyDescent="0.2"/>
    <row r="245102" ht="12" customHeight="1" x14ac:dyDescent="0.2"/>
    <row r="245103" ht="12" customHeight="1" x14ac:dyDescent="0.2"/>
    <row r="245104" ht="12" customHeight="1" x14ac:dyDescent="0.2"/>
    <row r="245105" ht="12" customHeight="1" x14ac:dyDescent="0.2"/>
    <row r="245106" ht="12" customHeight="1" x14ac:dyDescent="0.2"/>
    <row r="245107" ht="12" customHeight="1" x14ac:dyDescent="0.2"/>
    <row r="245108" ht="12" customHeight="1" x14ac:dyDescent="0.2"/>
    <row r="245109" ht="12" customHeight="1" x14ac:dyDescent="0.2"/>
    <row r="245110" ht="12" customHeight="1" x14ac:dyDescent="0.2"/>
    <row r="245111" ht="12" customHeight="1" x14ac:dyDescent="0.2"/>
    <row r="245112" ht="12" customHeight="1" x14ac:dyDescent="0.2"/>
    <row r="245113" ht="12" customHeight="1" x14ac:dyDescent="0.2"/>
    <row r="245114" ht="12" customHeight="1" x14ac:dyDescent="0.2"/>
    <row r="245115" ht="12" customHeight="1" x14ac:dyDescent="0.2"/>
    <row r="245116" ht="12" customHeight="1" x14ac:dyDescent="0.2"/>
    <row r="245117" ht="12" customHeight="1" x14ac:dyDescent="0.2"/>
    <row r="245118" ht="12" customHeight="1" x14ac:dyDescent="0.2"/>
    <row r="245119" ht="12" customHeight="1" x14ac:dyDescent="0.2"/>
    <row r="245120" ht="12" customHeight="1" x14ac:dyDescent="0.2"/>
    <row r="245121" ht="12" customHeight="1" x14ac:dyDescent="0.2"/>
    <row r="245122" ht="12" customHeight="1" x14ac:dyDescent="0.2"/>
    <row r="245123" ht="12" customHeight="1" x14ac:dyDescent="0.2"/>
    <row r="245124" ht="12" customHeight="1" x14ac:dyDescent="0.2"/>
    <row r="245125" ht="12" customHeight="1" x14ac:dyDescent="0.2"/>
    <row r="245126" ht="12" customHeight="1" x14ac:dyDescent="0.2"/>
    <row r="245127" ht="12" customHeight="1" x14ac:dyDescent="0.2"/>
    <row r="245128" ht="12" customHeight="1" x14ac:dyDescent="0.2"/>
    <row r="245129" ht="12" customHeight="1" x14ac:dyDescent="0.2"/>
    <row r="245130" ht="12" customHeight="1" x14ac:dyDescent="0.2"/>
    <row r="245131" ht="12" customHeight="1" x14ac:dyDescent="0.2"/>
    <row r="245132" ht="12" customHeight="1" x14ac:dyDescent="0.2"/>
    <row r="245133" ht="12" customHeight="1" x14ac:dyDescent="0.2"/>
    <row r="245134" ht="12" customHeight="1" x14ac:dyDescent="0.2"/>
    <row r="245135" ht="12" customHeight="1" x14ac:dyDescent="0.2"/>
    <row r="245136" ht="12" customHeight="1" x14ac:dyDescent="0.2"/>
    <row r="245137" ht="12" customHeight="1" x14ac:dyDescent="0.2"/>
    <row r="245138" ht="12" customHeight="1" x14ac:dyDescent="0.2"/>
    <row r="245139" ht="12" customHeight="1" x14ac:dyDescent="0.2"/>
    <row r="245140" ht="12" customHeight="1" x14ac:dyDescent="0.2"/>
    <row r="245141" ht="12" customHeight="1" x14ac:dyDescent="0.2"/>
    <row r="245142" ht="12" customHeight="1" x14ac:dyDescent="0.2"/>
    <row r="245143" ht="12" customHeight="1" x14ac:dyDescent="0.2"/>
    <row r="245144" ht="12" customHeight="1" x14ac:dyDescent="0.2"/>
    <row r="245145" ht="12" customHeight="1" x14ac:dyDescent="0.2"/>
    <row r="245146" ht="12" customHeight="1" x14ac:dyDescent="0.2"/>
    <row r="245147" ht="12" customHeight="1" x14ac:dyDescent="0.2"/>
    <row r="245148" ht="12" customHeight="1" x14ac:dyDescent="0.2"/>
    <row r="245149" ht="12" customHeight="1" x14ac:dyDescent="0.2"/>
    <row r="245150" ht="12" customHeight="1" x14ac:dyDescent="0.2"/>
    <row r="245151" ht="12" customHeight="1" x14ac:dyDescent="0.2"/>
    <row r="245152" ht="12" customHeight="1" x14ac:dyDescent="0.2"/>
    <row r="245153" ht="12" customHeight="1" x14ac:dyDescent="0.2"/>
    <row r="245154" ht="12" customHeight="1" x14ac:dyDescent="0.2"/>
    <row r="245155" ht="12" customHeight="1" x14ac:dyDescent="0.2"/>
    <row r="245156" ht="12" customHeight="1" x14ac:dyDescent="0.2"/>
    <row r="245157" ht="12" customHeight="1" x14ac:dyDescent="0.2"/>
    <row r="245158" ht="12" customHeight="1" x14ac:dyDescent="0.2"/>
    <row r="245159" ht="12" customHeight="1" x14ac:dyDescent="0.2"/>
    <row r="245160" ht="12" customHeight="1" x14ac:dyDescent="0.2"/>
    <row r="245161" ht="12" customHeight="1" x14ac:dyDescent="0.2"/>
    <row r="245162" ht="12" customHeight="1" x14ac:dyDescent="0.2"/>
    <row r="245163" ht="12" customHeight="1" x14ac:dyDescent="0.2"/>
    <row r="245164" ht="12" customHeight="1" x14ac:dyDescent="0.2"/>
    <row r="245165" ht="12" customHeight="1" x14ac:dyDescent="0.2"/>
    <row r="245166" ht="12" customHeight="1" x14ac:dyDescent="0.2"/>
    <row r="245167" ht="12" customHeight="1" x14ac:dyDescent="0.2"/>
    <row r="245168" ht="12" customHeight="1" x14ac:dyDescent="0.2"/>
    <row r="245169" ht="12" customHeight="1" x14ac:dyDescent="0.2"/>
    <row r="245170" ht="12" customHeight="1" x14ac:dyDescent="0.2"/>
    <row r="245171" ht="12" customHeight="1" x14ac:dyDescent="0.2"/>
    <row r="245172" ht="12" customHeight="1" x14ac:dyDescent="0.2"/>
    <row r="245173" ht="12" customHeight="1" x14ac:dyDescent="0.2"/>
    <row r="245174" ht="12" customHeight="1" x14ac:dyDescent="0.2"/>
    <row r="245175" ht="12" customHeight="1" x14ac:dyDescent="0.2"/>
    <row r="245176" ht="12" customHeight="1" x14ac:dyDescent="0.2"/>
    <row r="245177" ht="12" customHeight="1" x14ac:dyDescent="0.2"/>
    <row r="245178" ht="12" customHeight="1" x14ac:dyDescent="0.2"/>
    <row r="245179" ht="12" customHeight="1" x14ac:dyDescent="0.2"/>
    <row r="245180" ht="12" customHeight="1" x14ac:dyDescent="0.2"/>
    <row r="245181" ht="12" customHeight="1" x14ac:dyDescent="0.2"/>
    <row r="245182" ht="12" customHeight="1" x14ac:dyDescent="0.2"/>
    <row r="245183" ht="12" customHeight="1" x14ac:dyDescent="0.2"/>
    <row r="245184" ht="12" customHeight="1" x14ac:dyDescent="0.2"/>
    <row r="245185" ht="12" customHeight="1" x14ac:dyDescent="0.2"/>
    <row r="245186" ht="12" customHeight="1" x14ac:dyDescent="0.2"/>
    <row r="245187" ht="12" customHeight="1" x14ac:dyDescent="0.2"/>
    <row r="245188" ht="12" customHeight="1" x14ac:dyDescent="0.2"/>
    <row r="245189" ht="12" customHeight="1" x14ac:dyDescent="0.2"/>
    <row r="245190" ht="12" customHeight="1" x14ac:dyDescent="0.2"/>
    <row r="245191" ht="12" customHeight="1" x14ac:dyDescent="0.2"/>
    <row r="245192" ht="12" customHeight="1" x14ac:dyDescent="0.2"/>
    <row r="245193" ht="12" customHeight="1" x14ac:dyDescent="0.2"/>
    <row r="245194" ht="12" customHeight="1" x14ac:dyDescent="0.2"/>
    <row r="245195" ht="12" customHeight="1" x14ac:dyDescent="0.2"/>
    <row r="245196" ht="12" customHeight="1" x14ac:dyDescent="0.2"/>
    <row r="245197" ht="12" customHeight="1" x14ac:dyDescent="0.2"/>
    <row r="245198" ht="12" customHeight="1" x14ac:dyDescent="0.2"/>
    <row r="245199" ht="12" customHeight="1" x14ac:dyDescent="0.2"/>
    <row r="245200" ht="12" customHeight="1" x14ac:dyDescent="0.2"/>
    <row r="245201" ht="12" customHeight="1" x14ac:dyDescent="0.2"/>
    <row r="245202" ht="12" customHeight="1" x14ac:dyDescent="0.2"/>
    <row r="245203" ht="12" customHeight="1" x14ac:dyDescent="0.2"/>
    <row r="245204" ht="12" customHeight="1" x14ac:dyDescent="0.2"/>
    <row r="245205" ht="12" customHeight="1" x14ac:dyDescent="0.2"/>
    <row r="245206" ht="12" customHeight="1" x14ac:dyDescent="0.2"/>
    <row r="245207" ht="12" customHeight="1" x14ac:dyDescent="0.2"/>
    <row r="245208" ht="12" customHeight="1" x14ac:dyDescent="0.2"/>
    <row r="245209" ht="12" customHeight="1" x14ac:dyDescent="0.2"/>
    <row r="245210" ht="12" customHeight="1" x14ac:dyDescent="0.2"/>
    <row r="245211" ht="12" customHeight="1" x14ac:dyDescent="0.2"/>
    <row r="245212" ht="12" customHeight="1" x14ac:dyDescent="0.2"/>
    <row r="245213" ht="12" customHeight="1" x14ac:dyDescent="0.2"/>
    <row r="245214" ht="12" customHeight="1" x14ac:dyDescent="0.2"/>
    <row r="245215" ht="12" customHeight="1" x14ac:dyDescent="0.2"/>
    <row r="245216" ht="12" customHeight="1" x14ac:dyDescent="0.2"/>
    <row r="245217" ht="12" customHeight="1" x14ac:dyDescent="0.2"/>
    <row r="245218" ht="12" customHeight="1" x14ac:dyDescent="0.2"/>
    <row r="245219" ht="12" customHeight="1" x14ac:dyDescent="0.2"/>
    <row r="245220" ht="12" customHeight="1" x14ac:dyDescent="0.2"/>
    <row r="245221" ht="12" customHeight="1" x14ac:dyDescent="0.2"/>
    <row r="245222" ht="12" customHeight="1" x14ac:dyDescent="0.2"/>
    <row r="245223" ht="12" customHeight="1" x14ac:dyDescent="0.2"/>
    <row r="245224" ht="12" customHeight="1" x14ac:dyDescent="0.2"/>
    <row r="245225" ht="12" customHeight="1" x14ac:dyDescent="0.2"/>
    <row r="245226" ht="12" customHeight="1" x14ac:dyDescent="0.2"/>
    <row r="245227" ht="12" customHeight="1" x14ac:dyDescent="0.2"/>
    <row r="245228" ht="12" customHeight="1" x14ac:dyDescent="0.2"/>
    <row r="245229" ht="12" customHeight="1" x14ac:dyDescent="0.2"/>
    <row r="245230" ht="12" customHeight="1" x14ac:dyDescent="0.2"/>
    <row r="245231" ht="12" customHeight="1" x14ac:dyDescent="0.2"/>
    <row r="245232" ht="12" customHeight="1" x14ac:dyDescent="0.2"/>
    <row r="245233" ht="12" customHeight="1" x14ac:dyDescent="0.2"/>
    <row r="245234" ht="12" customHeight="1" x14ac:dyDescent="0.2"/>
    <row r="245235" ht="12" customHeight="1" x14ac:dyDescent="0.2"/>
    <row r="245236" ht="12" customHeight="1" x14ac:dyDescent="0.2"/>
    <row r="245237" ht="12" customHeight="1" x14ac:dyDescent="0.2"/>
    <row r="245238" ht="12" customHeight="1" x14ac:dyDescent="0.2"/>
    <row r="245239" ht="12" customHeight="1" x14ac:dyDescent="0.2"/>
    <row r="245240" ht="12" customHeight="1" x14ac:dyDescent="0.2"/>
    <row r="245241" ht="12" customHeight="1" x14ac:dyDescent="0.2"/>
    <row r="245242" ht="12" customHeight="1" x14ac:dyDescent="0.2"/>
    <row r="245243" ht="12" customHeight="1" x14ac:dyDescent="0.2"/>
    <row r="245244" ht="12" customHeight="1" x14ac:dyDescent="0.2"/>
    <row r="245245" ht="12" customHeight="1" x14ac:dyDescent="0.2"/>
    <row r="245246" ht="12" customHeight="1" x14ac:dyDescent="0.2"/>
    <row r="245247" ht="12" customHeight="1" x14ac:dyDescent="0.2"/>
    <row r="245248" ht="12" customHeight="1" x14ac:dyDescent="0.2"/>
    <row r="245249" ht="12" customHeight="1" x14ac:dyDescent="0.2"/>
    <row r="245250" ht="12" customHeight="1" x14ac:dyDescent="0.2"/>
    <row r="245251" ht="12" customHeight="1" x14ac:dyDescent="0.2"/>
    <row r="245252" ht="12" customHeight="1" x14ac:dyDescent="0.2"/>
    <row r="245253" ht="12" customHeight="1" x14ac:dyDescent="0.2"/>
    <row r="245254" ht="12" customHeight="1" x14ac:dyDescent="0.2"/>
    <row r="245255" ht="12" customHeight="1" x14ac:dyDescent="0.2"/>
    <row r="245256" ht="12" customHeight="1" x14ac:dyDescent="0.2"/>
    <row r="245257" ht="12" customHeight="1" x14ac:dyDescent="0.2"/>
    <row r="245258" ht="12" customHeight="1" x14ac:dyDescent="0.2"/>
    <row r="245259" ht="12" customHeight="1" x14ac:dyDescent="0.2"/>
    <row r="245260" ht="12" customHeight="1" x14ac:dyDescent="0.2"/>
    <row r="245261" ht="12" customHeight="1" x14ac:dyDescent="0.2"/>
    <row r="245262" ht="12" customHeight="1" x14ac:dyDescent="0.2"/>
    <row r="245263" ht="12" customHeight="1" x14ac:dyDescent="0.2"/>
    <row r="245264" ht="12" customHeight="1" x14ac:dyDescent="0.2"/>
    <row r="245265" ht="12" customHeight="1" x14ac:dyDescent="0.2"/>
    <row r="245266" ht="12" customHeight="1" x14ac:dyDescent="0.2"/>
    <row r="245267" ht="12" customHeight="1" x14ac:dyDescent="0.2"/>
    <row r="245268" ht="12" customHeight="1" x14ac:dyDescent="0.2"/>
    <row r="245269" ht="12" customHeight="1" x14ac:dyDescent="0.2"/>
    <row r="245270" ht="12" customHeight="1" x14ac:dyDescent="0.2"/>
    <row r="245271" ht="12" customHeight="1" x14ac:dyDescent="0.2"/>
    <row r="245272" ht="12" customHeight="1" x14ac:dyDescent="0.2"/>
    <row r="245273" ht="12" customHeight="1" x14ac:dyDescent="0.2"/>
    <row r="245274" ht="12" customHeight="1" x14ac:dyDescent="0.2"/>
    <row r="245275" ht="12" customHeight="1" x14ac:dyDescent="0.2"/>
    <row r="245276" ht="12" customHeight="1" x14ac:dyDescent="0.2"/>
    <row r="245277" ht="12" customHeight="1" x14ac:dyDescent="0.2"/>
    <row r="245278" ht="12" customHeight="1" x14ac:dyDescent="0.2"/>
    <row r="245279" ht="12" customHeight="1" x14ac:dyDescent="0.2"/>
    <row r="245280" ht="12" customHeight="1" x14ac:dyDescent="0.2"/>
    <row r="245281" ht="12" customHeight="1" x14ac:dyDescent="0.2"/>
    <row r="245282" ht="12" customHeight="1" x14ac:dyDescent="0.2"/>
    <row r="245283" ht="12" customHeight="1" x14ac:dyDescent="0.2"/>
    <row r="245284" ht="12" customHeight="1" x14ac:dyDescent="0.2"/>
    <row r="245285" ht="12" customHeight="1" x14ac:dyDescent="0.2"/>
    <row r="245286" ht="12" customHeight="1" x14ac:dyDescent="0.2"/>
    <row r="245287" ht="12" customHeight="1" x14ac:dyDescent="0.2"/>
    <row r="245288" ht="12" customHeight="1" x14ac:dyDescent="0.2"/>
    <row r="245289" ht="12" customHeight="1" x14ac:dyDescent="0.2"/>
    <row r="245290" ht="12" customHeight="1" x14ac:dyDescent="0.2"/>
    <row r="245291" ht="12" customHeight="1" x14ac:dyDescent="0.2"/>
    <row r="245292" ht="12" customHeight="1" x14ac:dyDescent="0.2"/>
    <row r="245293" ht="12" customHeight="1" x14ac:dyDescent="0.2"/>
    <row r="245294" ht="12" customHeight="1" x14ac:dyDescent="0.2"/>
    <row r="245295" ht="12" customHeight="1" x14ac:dyDescent="0.2"/>
    <row r="245296" ht="12" customHeight="1" x14ac:dyDescent="0.2"/>
    <row r="245297" ht="12" customHeight="1" x14ac:dyDescent="0.2"/>
    <row r="245298" ht="12" customHeight="1" x14ac:dyDescent="0.2"/>
    <row r="245299" ht="12" customHeight="1" x14ac:dyDescent="0.2"/>
    <row r="245300" ht="12" customHeight="1" x14ac:dyDescent="0.2"/>
    <row r="245301" ht="12" customHeight="1" x14ac:dyDescent="0.2"/>
    <row r="245302" ht="12" customHeight="1" x14ac:dyDescent="0.2"/>
    <row r="245303" ht="12" customHeight="1" x14ac:dyDescent="0.2"/>
    <row r="245304" ht="12" customHeight="1" x14ac:dyDescent="0.2"/>
    <row r="245305" ht="12" customHeight="1" x14ac:dyDescent="0.2"/>
    <row r="245306" ht="12" customHeight="1" x14ac:dyDescent="0.2"/>
    <row r="245307" ht="12" customHeight="1" x14ac:dyDescent="0.2"/>
    <row r="245308" ht="12" customHeight="1" x14ac:dyDescent="0.2"/>
    <row r="245309" ht="12" customHeight="1" x14ac:dyDescent="0.2"/>
    <row r="245310" ht="12" customHeight="1" x14ac:dyDescent="0.2"/>
    <row r="245311" ht="12" customHeight="1" x14ac:dyDescent="0.2"/>
    <row r="245312" ht="12" customHeight="1" x14ac:dyDescent="0.2"/>
    <row r="245313" ht="12" customHeight="1" x14ac:dyDescent="0.2"/>
    <row r="245314" ht="12" customHeight="1" x14ac:dyDescent="0.2"/>
    <row r="245315" ht="12" customHeight="1" x14ac:dyDescent="0.2"/>
    <row r="245316" ht="12" customHeight="1" x14ac:dyDescent="0.2"/>
    <row r="245317" ht="12" customHeight="1" x14ac:dyDescent="0.2"/>
    <row r="245318" ht="12" customHeight="1" x14ac:dyDescent="0.2"/>
    <row r="245319" ht="12" customHeight="1" x14ac:dyDescent="0.2"/>
    <row r="245320" ht="12" customHeight="1" x14ac:dyDescent="0.2"/>
    <row r="245321" ht="12" customHeight="1" x14ac:dyDescent="0.2"/>
    <row r="245322" ht="12" customHeight="1" x14ac:dyDescent="0.2"/>
    <row r="245323" ht="12" customHeight="1" x14ac:dyDescent="0.2"/>
    <row r="245324" ht="12" customHeight="1" x14ac:dyDescent="0.2"/>
    <row r="245325" ht="12" customHeight="1" x14ac:dyDescent="0.2"/>
    <row r="245326" ht="12" customHeight="1" x14ac:dyDescent="0.2"/>
    <row r="245327" ht="12" customHeight="1" x14ac:dyDescent="0.2"/>
    <row r="245328" ht="12" customHeight="1" x14ac:dyDescent="0.2"/>
    <row r="245329" ht="12" customHeight="1" x14ac:dyDescent="0.2"/>
    <row r="245330" ht="12" customHeight="1" x14ac:dyDescent="0.2"/>
    <row r="245331" ht="12" customHeight="1" x14ac:dyDescent="0.2"/>
    <row r="245332" ht="12" customHeight="1" x14ac:dyDescent="0.2"/>
    <row r="245333" ht="12" customHeight="1" x14ac:dyDescent="0.2"/>
    <row r="245334" ht="12" customHeight="1" x14ac:dyDescent="0.2"/>
    <row r="245335" ht="12" customHeight="1" x14ac:dyDescent="0.2"/>
    <row r="245336" ht="12" customHeight="1" x14ac:dyDescent="0.2"/>
    <row r="245337" ht="12" customHeight="1" x14ac:dyDescent="0.2"/>
    <row r="245338" ht="12" customHeight="1" x14ac:dyDescent="0.2"/>
    <row r="245339" ht="12" customHeight="1" x14ac:dyDescent="0.2"/>
    <row r="245340" ht="12" customHeight="1" x14ac:dyDescent="0.2"/>
    <row r="245341" ht="12" customHeight="1" x14ac:dyDescent="0.2"/>
    <row r="245342" ht="12" customHeight="1" x14ac:dyDescent="0.2"/>
    <row r="245343" ht="12" customHeight="1" x14ac:dyDescent="0.2"/>
    <row r="245344" ht="12" customHeight="1" x14ac:dyDescent="0.2"/>
    <row r="245345" ht="12" customHeight="1" x14ac:dyDescent="0.2"/>
    <row r="245346" ht="12" customHeight="1" x14ac:dyDescent="0.2"/>
    <row r="245347" ht="12" customHeight="1" x14ac:dyDescent="0.2"/>
    <row r="245348" ht="12" customHeight="1" x14ac:dyDescent="0.2"/>
    <row r="245349" ht="12" customHeight="1" x14ac:dyDescent="0.2"/>
    <row r="245350" ht="12" customHeight="1" x14ac:dyDescent="0.2"/>
    <row r="245351" ht="12" customHeight="1" x14ac:dyDescent="0.2"/>
    <row r="245352" ht="12" customHeight="1" x14ac:dyDescent="0.2"/>
    <row r="245353" ht="12" customHeight="1" x14ac:dyDescent="0.2"/>
    <row r="245354" ht="12" customHeight="1" x14ac:dyDescent="0.2"/>
    <row r="245355" ht="12" customHeight="1" x14ac:dyDescent="0.2"/>
    <row r="245356" ht="12" customHeight="1" x14ac:dyDescent="0.2"/>
    <row r="245357" ht="12" customHeight="1" x14ac:dyDescent="0.2"/>
    <row r="245358" ht="12" customHeight="1" x14ac:dyDescent="0.2"/>
    <row r="245359" ht="12" customHeight="1" x14ac:dyDescent="0.2"/>
    <row r="245360" ht="12" customHeight="1" x14ac:dyDescent="0.2"/>
    <row r="245361" ht="12" customHeight="1" x14ac:dyDescent="0.2"/>
    <row r="245362" ht="12" customHeight="1" x14ac:dyDescent="0.2"/>
    <row r="245363" ht="12" customHeight="1" x14ac:dyDescent="0.2"/>
    <row r="245364" ht="12" customHeight="1" x14ac:dyDescent="0.2"/>
    <row r="245365" ht="12" customHeight="1" x14ac:dyDescent="0.2"/>
    <row r="245366" ht="12" customHeight="1" x14ac:dyDescent="0.2"/>
    <row r="245367" ht="12" customHeight="1" x14ac:dyDescent="0.2"/>
    <row r="245368" ht="12" customHeight="1" x14ac:dyDescent="0.2"/>
    <row r="245369" ht="12" customHeight="1" x14ac:dyDescent="0.2"/>
    <row r="245370" ht="12" customHeight="1" x14ac:dyDescent="0.2"/>
    <row r="245371" ht="12" customHeight="1" x14ac:dyDescent="0.2"/>
    <row r="245372" ht="12" customHeight="1" x14ac:dyDescent="0.2"/>
    <row r="245373" ht="12" customHeight="1" x14ac:dyDescent="0.2"/>
    <row r="245374" ht="12" customHeight="1" x14ac:dyDescent="0.2"/>
    <row r="245375" ht="12" customHeight="1" x14ac:dyDescent="0.2"/>
    <row r="245376" ht="12" customHeight="1" x14ac:dyDescent="0.2"/>
    <row r="245377" ht="12" customHeight="1" x14ac:dyDescent="0.2"/>
    <row r="245378" ht="12" customHeight="1" x14ac:dyDescent="0.2"/>
    <row r="245379" ht="12" customHeight="1" x14ac:dyDescent="0.2"/>
    <row r="245380" ht="12" customHeight="1" x14ac:dyDescent="0.2"/>
    <row r="245381" ht="12" customHeight="1" x14ac:dyDescent="0.2"/>
    <row r="245382" ht="12" customHeight="1" x14ac:dyDescent="0.2"/>
    <row r="245383" ht="12" customHeight="1" x14ac:dyDescent="0.2"/>
    <row r="245384" ht="12" customHeight="1" x14ac:dyDescent="0.2"/>
    <row r="245385" ht="12" customHeight="1" x14ac:dyDescent="0.2"/>
    <row r="245386" ht="12" customHeight="1" x14ac:dyDescent="0.2"/>
    <row r="245387" ht="12" customHeight="1" x14ac:dyDescent="0.2"/>
    <row r="245388" ht="12" customHeight="1" x14ac:dyDescent="0.2"/>
    <row r="245389" ht="12" customHeight="1" x14ac:dyDescent="0.2"/>
    <row r="245390" ht="12" customHeight="1" x14ac:dyDescent="0.2"/>
    <row r="245391" ht="12" customHeight="1" x14ac:dyDescent="0.2"/>
    <row r="245392" ht="12" customHeight="1" x14ac:dyDescent="0.2"/>
    <row r="245393" ht="12" customHeight="1" x14ac:dyDescent="0.2"/>
    <row r="245394" ht="12" customHeight="1" x14ac:dyDescent="0.2"/>
    <row r="245395" ht="12" customHeight="1" x14ac:dyDescent="0.2"/>
    <row r="245396" ht="12" customHeight="1" x14ac:dyDescent="0.2"/>
    <row r="245397" ht="12" customHeight="1" x14ac:dyDescent="0.2"/>
    <row r="245398" ht="12" customHeight="1" x14ac:dyDescent="0.2"/>
    <row r="245399" ht="12" customHeight="1" x14ac:dyDescent="0.2"/>
    <row r="245400" ht="12" customHeight="1" x14ac:dyDescent="0.2"/>
    <row r="245401" ht="12" customHeight="1" x14ac:dyDescent="0.2"/>
    <row r="245402" ht="12" customHeight="1" x14ac:dyDescent="0.2"/>
    <row r="245403" ht="12" customHeight="1" x14ac:dyDescent="0.2"/>
    <row r="245404" ht="12" customHeight="1" x14ac:dyDescent="0.2"/>
    <row r="245405" ht="12" customHeight="1" x14ac:dyDescent="0.2"/>
    <row r="245406" ht="12" customHeight="1" x14ac:dyDescent="0.2"/>
    <row r="245407" ht="12" customHeight="1" x14ac:dyDescent="0.2"/>
    <row r="245408" ht="12" customHeight="1" x14ac:dyDescent="0.2"/>
    <row r="245409" ht="12" customHeight="1" x14ac:dyDescent="0.2"/>
    <row r="245410" ht="12" customHeight="1" x14ac:dyDescent="0.2"/>
    <row r="245411" ht="12" customHeight="1" x14ac:dyDescent="0.2"/>
    <row r="245412" ht="12" customHeight="1" x14ac:dyDescent="0.2"/>
    <row r="245413" ht="12" customHeight="1" x14ac:dyDescent="0.2"/>
    <row r="245414" ht="12" customHeight="1" x14ac:dyDescent="0.2"/>
    <row r="245415" ht="12" customHeight="1" x14ac:dyDescent="0.2"/>
    <row r="245416" ht="12" customHeight="1" x14ac:dyDescent="0.2"/>
    <row r="245417" ht="12" customHeight="1" x14ac:dyDescent="0.2"/>
    <row r="245418" ht="12" customHeight="1" x14ac:dyDescent="0.2"/>
    <row r="245419" ht="12" customHeight="1" x14ac:dyDescent="0.2"/>
    <row r="245420" ht="12" customHeight="1" x14ac:dyDescent="0.2"/>
    <row r="245421" ht="12" customHeight="1" x14ac:dyDescent="0.2"/>
    <row r="245422" ht="12" customHeight="1" x14ac:dyDescent="0.2"/>
    <row r="245423" ht="12" customHeight="1" x14ac:dyDescent="0.2"/>
    <row r="245424" ht="12" customHeight="1" x14ac:dyDescent="0.2"/>
    <row r="245425" ht="12" customHeight="1" x14ac:dyDescent="0.2"/>
    <row r="245426" ht="12" customHeight="1" x14ac:dyDescent="0.2"/>
    <row r="245427" ht="12" customHeight="1" x14ac:dyDescent="0.2"/>
    <row r="245428" ht="12" customHeight="1" x14ac:dyDescent="0.2"/>
    <row r="245429" ht="12" customHeight="1" x14ac:dyDescent="0.2"/>
    <row r="245430" ht="12" customHeight="1" x14ac:dyDescent="0.2"/>
    <row r="245431" ht="12" customHeight="1" x14ac:dyDescent="0.2"/>
    <row r="245432" ht="12" customHeight="1" x14ac:dyDescent="0.2"/>
    <row r="245433" ht="12" customHeight="1" x14ac:dyDescent="0.2"/>
    <row r="245434" ht="12" customHeight="1" x14ac:dyDescent="0.2"/>
    <row r="245435" ht="12" customHeight="1" x14ac:dyDescent="0.2"/>
    <row r="245436" ht="12" customHeight="1" x14ac:dyDescent="0.2"/>
    <row r="245437" ht="12" customHeight="1" x14ac:dyDescent="0.2"/>
    <row r="245438" ht="12" customHeight="1" x14ac:dyDescent="0.2"/>
    <row r="245439" ht="12" customHeight="1" x14ac:dyDescent="0.2"/>
    <row r="245440" ht="12" customHeight="1" x14ac:dyDescent="0.2"/>
    <row r="245441" ht="12" customHeight="1" x14ac:dyDescent="0.2"/>
    <row r="245442" ht="12" customHeight="1" x14ac:dyDescent="0.2"/>
    <row r="245443" ht="12" customHeight="1" x14ac:dyDescent="0.2"/>
    <row r="245444" ht="12" customHeight="1" x14ac:dyDescent="0.2"/>
    <row r="245445" ht="12" customHeight="1" x14ac:dyDescent="0.2"/>
    <row r="245446" ht="12" customHeight="1" x14ac:dyDescent="0.2"/>
    <row r="245447" ht="12" customHeight="1" x14ac:dyDescent="0.2"/>
    <row r="245448" ht="12" customHeight="1" x14ac:dyDescent="0.2"/>
    <row r="245449" ht="12" customHeight="1" x14ac:dyDescent="0.2"/>
    <row r="245450" ht="12" customHeight="1" x14ac:dyDescent="0.2"/>
    <row r="245451" ht="12" customHeight="1" x14ac:dyDescent="0.2"/>
    <row r="245452" ht="12" customHeight="1" x14ac:dyDescent="0.2"/>
    <row r="245453" ht="12" customHeight="1" x14ac:dyDescent="0.2"/>
    <row r="245454" ht="12" customHeight="1" x14ac:dyDescent="0.2"/>
    <row r="245455" ht="12" customHeight="1" x14ac:dyDescent="0.2"/>
    <row r="245456" ht="12" customHeight="1" x14ac:dyDescent="0.2"/>
    <row r="245457" ht="12" customHeight="1" x14ac:dyDescent="0.2"/>
    <row r="245458" ht="12" customHeight="1" x14ac:dyDescent="0.2"/>
    <row r="245459" ht="12" customHeight="1" x14ac:dyDescent="0.2"/>
    <row r="245460" ht="12" customHeight="1" x14ac:dyDescent="0.2"/>
    <row r="245461" ht="12" customHeight="1" x14ac:dyDescent="0.2"/>
    <row r="245462" ht="12" customHeight="1" x14ac:dyDescent="0.2"/>
    <row r="245463" ht="12" customHeight="1" x14ac:dyDescent="0.2"/>
    <row r="245464" ht="12" customHeight="1" x14ac:dyDescent="0.2"/>
    <row r="245465" ht="12" customHeight="1" x14ac:dyDescent="0.2"/>
    <row r="245466" ht="12" customHeight="1" x14ac:dyDescent="0.2"/>
    <row r="245467" ht="12" customHeight="1" x14ac:dyDescent="0.2"/>
    <row r="245468" ht="12" customHeight="1" x14ac:dyDescent="0.2"/>
    <row r="245469" ht="12" customHeight="1" x14ac:dyDescent="0.2"/>
    <row r="245470" ht="12" customHeight="1" x14ac:dyDescent="0.2"/>
    <row r="245471" ht="12" customHeight="1" x14ac:dyDescent="0.2"/>
    <row r="245472" ht="12" customHeight="1" x14ac:dyDescent="0.2"/>
    <row r="245473" ht="12" customHeight="1" x14ac:dyDescent="0.2"/>
    <row r="245474" ht="12" customHeight="1" x14ac:dyDescent="0.2"/>
    <row r="245475" ht="12" customHeight="1" x14ac:dyDescent="0.2"/>
    <row r="245476" ht="12" customHeight="1" x14ac:dyDescent="0.2"/>
    <row r="245477" ht="12" customHeight="1" x14ac:dyDescent="0.2"/>
    <row r="245478" ht="12" customHeight="1" x14ac:dyDescent="0.2"/>
    <row r="245479" ht="12" customHeight="1" x14ac:dyDescent="0.2"/>
    <row r="245480" ht="12" customHeight="1" x14ac:dyDescent="0.2"/>
    <row r="245481" ht="12" customHeight="1" x14ac:dyDescent="0.2"/>
    <row r="245482" ht="12" customHeight="1" x14ac:dyDescent="0.2"/>
    <row r="245483" ht="12" customHeight="1" x14ac:dyDescent="0.2"/>
    <row r="245484" ht="12" customHeight="1" x14ac:dyDescent="0.2"/>
    <row r="245485" ht="12" customHeight="1" x14ac:dyDescent="0.2"/>
    <row r="245486" ht="12" customHeight="1" x14ac:dyDescent="0.2"/>
    <row r="245487" ht="12" customHeight="1" x14ac:dyDescent="0.2"/>
    <row r="245488" ht="12" customHeight="1" x14ac:dyDescent="0.2"/>
    <row r="245489" ht="12" customHeight="1" x14ac:dyDescent="0.2"/>
    <row r="245490" ht="12" customHeight="1" x14ac:dyDescent="0.2"/>
    <row r="245491" ht="12" customHeight="1" x14ac:dyDescent="0.2"/>
    <row r="245492" ht="12" customHeight="1" x14ac:dyDescent="0.2"/>
    <row r="245493" ht="12" customHeight="1" x14ac:dyDescent="0.2"/>
    <row r="245494" ht="12" customHeight="1" x14ac:dyDescent="0.2"/>
    <row r="245495" ht="12" customHeight="1" x14ac:dyDescent="0.2"/>
    <row r="245496" ht="12" customHeight="1" x14ac:dyDescent="0.2"/>
    <row r="245497" ht="12" customHeight="1" x14ac:dyDescent="0.2"/>
    <row r="245498" ht="12" customHeight="1" x14ac:dyDescent="0.2"/>
    <row r="245499" ht="12" customHeight="1" x14ac:dyDescent="0.2"/>
    <row r="245500" ht="12" customHeight="1" x14ac:dyDescent="0.2"/>
    <row r="245501" ht="12" customHeight="1" x14ac:dyDescent="0.2"/>
    <row r="245502" ht="12" customHeight="1" x14ac:dyDescent="0.2"/>
    <row r="245503" ht="12" customHeight="1" x14ac:dyDescent="0.2"/>
    <row r="245504" ht="12" customHeight="1" x14ac:dyDescent="0.2"/>
    <row r="245505" ht="12" customHeight="1" x14ac:dyDescent="0.2"/>
    <row r="245506" ht="12" customHeight="1" x14ac:dyDescent="0.2"/>
    <row r="245507" ht="12" customHeight="1" x14ac:dyDescent="0.2"/>
    <row r="245508" ht="12" customHeight="1" x14ac:dyDescent="0.2"/>
    <row r="245509" ht="12" customHeight="1" x14ac:dyDescent="0.2"/>
    <row r="245510" ht="12" customHeight="1" x14ac:dyDescent="0.2"/>
    <row r="245511" ht="12" customHeight="1" x14ac:dyDescent="0.2"/>
    <row r="245512" ht="12" customHeight="1" x14ac:dyDescent="0.2"/>
    <row r="245513" ht="12" customHeight="1" x14ac:dyDescent="0.2"/>
    <row r="245514" ht="12" customHeight="1" x14ac:dyDescent="0.2"/>
    <row r="245515" ht="12" customHeight="1" x14ac:dyDescent="0.2"/>
    <row r="245516" ht="12" customHeight="1" x14ac:dyDescent="0.2"/>
    <row r="245517" ht="12" customHeight="1" x14ac:dyDescent="0.2"/>
    <row r="245518" ht="12" customHeight="1" x14ac:dyDescent="0.2"/>
    <row r="245519" ht="12" customHeight="1" x14ac:dyDescent="0.2"/>
    <row r="245520" ht="12" customHeight="1" x14ac:dyDescent="0.2"/>
    <row r="245521" ht="12" customHeight="1" x14ac:dyDescent="0.2"/>
    <row r="245522" ht="12" customHeight="1" x14ac:dyDescent="0.2"/>
    <row r="245523" ht="12" customHeight="1" x14ac:dyDescent="0.2"/>
    <row r="245524" ht="12" customHeight="1" x14ac:dyDescent="0.2"/>
    <row r="245525" ht="12" customHeight="1" x14ac:dyDescent="0.2"/>
    <row r="245526" ht="12" customHeight="1" x14ac:dyDescent="0.2"/>
    <row r="245527" ht="12" customHeight="1" x14ac:dyDescent="0.2"/>
    <row r="245528" ht="12" customHeight="1" x14ac:dyDescent="0.2"/>
    <row r="245529" ht="12" customHeight="1" x14ac:dyDescent="0.2"/>
    <row r="245530" ht="12" customHeight="1" x14ac:dyDescent="0.2"/>
    <row r="245531" ht="12" customHeight="1" x14ac:dyDescent="0.2"/>
    <row r="245532" ht="12" customHeight="1" x14ac:dyDescent="0.2"/>
    <row r="245533" ht="12" customHeight="1" x14ac:dyDescent="0.2"/>
    <row r="245534" ht="12" customHeight="1" x14ac:dyDescent="0.2"/>
    <row r="245535" ht="12" customHeight="1" x14ac:dyDescent="0.2"/>
    <row r="245536" ht="12" customHeight="1" x14ac:dyDescent="0.2"/>
    <row r="245537" ht="12" customHeight="1" x14ac:dyDescent="0.2"/>
    <row r="245538" ht="12" customHeight="1" x14ac:dyDescent="0.2"/>
    <row r="245539" ht="12" customHeight="1" x14ac:dyDescent="0.2"/>
    <row r="245540" ht="12" customHeight="1" x14ac:dyDescent="0.2"/>
    <row r="245541" ht="12" customHeight="1" x14ac:dyDescent="0.2"/>
    <row r="245542" ht="12" customHeight="1" x14ac:dyDescent="0.2"/>
    <row r="245543" ht="12" customHeight="1" x14ac:dyDescent="0.2"/>
    <row r="245544" ht="12" customHeight="1" x14ac:dyDescent="0.2"/>
    <row r="245545" ht="12" customHeight="1" x14ac:dyDescent="0.2"/>
    <row r="245546" ht="12" customHeight="1" x14ac:dyDescent="0.2"/>
    <row r="245547" ht="12" customHeight="1" x14ac:dyDescent="0.2"/>
    <row r="245548" ht="12" customHeight="1" x14ac:dyDescent="0.2"/>
    <row r="245549" ht="12" customHeight="1" x14ac:dyDescent="0.2"/>
    <row r="245550" ht="12" customHeight="1" x14ac:dyDescent="0.2"/>
    <row r="245551" ht="12" customHeight="1" x14ac:dyDescent="0.2"/>
    <row r="245552" ht="12" customHeight="1" x14ac:dyDescent="0.2"/>
    <row r="245553" ht="12" customHeight="1" x14ac:dyDescent="0.2"/>
    <row r="245554" ht="12" customHeight="1" x14ac:dyDescent="0.2"/>
    <row r="245555" ht="12" customHeight="1" x14ac:dyDescent="0.2"/>
    <row r="245556" ht="12" customHeight="1" x14ac:dyDescent="0.2"/>
    <row r="245557" ht="12" customHeight="1" x14ac:dyDescent="0.2"/>
    <row r="245558" ht="12" customHeight="1" x14ac:dyDescent="0.2"/>
    <row r="245559" ht="12" customHeight="1" x14ac:dyDescent="0.2"/>
    <row r="245560" ht="12" customHeight="1" x14ac:dyDescent="0.2"/>
    <row r="245561" ht="12" customHeight="1" x14ac:dyDescent="0.2"/>
    <row r="245562" ht="12" customHeight="1" x14ac:dyDescent="0.2"/>
    <row r="245563" ht="12" customHeight="1" x14ac:dyDescent="0.2"/>
    <row r="245564" ht="12" customHeight="1" x14ac:dyDescent="0.2"/>
    <row r="245565" ht="12" customHeight="1" x14ac:dyDescent="0.2"/>
    <row r="245566" ht="12" customHeight="1" x14ac:dyDescent="0.2"/>
    <row r="245567" ht="12" customHeight="1" x14ac:dyDescent="0.2"/>
    <row r="245568" ht="12" customHeight="1" x14ac:dyDescent="0.2"/>
    <row r="245569" ht="12" customHeight="1" x14ac:dyDescent="0.2"/>
    <row r="245570" ht="12" customHeight="1" x14ac:dyDescent="0.2"/>
    <row r="245571" ht="12" customHeight="1" x14ac:dyDescent="0.2"/>
    <row r="245572" ht="12" customHeight="1" x14ac:dyDescent="0.2"/>
    <row r="245573" ht="12" customHeight="1" x14ac:dyDescent="0.2"/>
    <row r="245574" ht="12" customHeight="1" x14ac:dyDescent="0.2"/>
    <row r="245575" ht="12" customHeight="1" x14ac:dyDescent="0.2"/>
    <row r="245576" ht="12" customHeight="1" x14ac:dyDescent="0.2"/>
    <row r="245577" ht="12" customHeight="1" x14ac:dyDescent="0.2"/>
    <row r="245578" ht="12" customHeight="1" x14ac:dyDescent="0.2"/>
    <row r="245579" ht="12" customHeight="1" x14ac:dyDescent="0.2"/>
    <row r="245580" ht="12" customHeight="1" x14ac:dyDescent="0.2"/>
    <row r="245581" ht="12" customHeight="1" x14ac:dyDescent="0.2"/>
    <row r="245582" ht="12" customHeight="1" x14ac:dyDescent="0.2"/>
    <row r="245583" ht="12" customHeight="1" x14ac:dyDescent="0.2"/>
    <row r="245584" ht="12" customHeight="1" x14ac:dyDescent="0.2"/>
    <row r="245585" ht="12" customHeight="1" x14ac:dyDescent="0.2"/>
    <row r="245586" ht="12" customHeight="1" x14ac:dyDescent="0.2"/>
    <row r="245587" ht="12" customHeight="1" x14ac:dyDescent="0.2"/>
    <row r="245588" ht="12" customHeight="1" x14ac:dyDescent="0.2"/>
    <row r="245589" ht="12" customHeight="1" x14ac:dyDescent="0.2"/>
    <row r="245590" ht="12" customHeight="1" x14ac:dyDescent="0.2"/>
    <row r="245591" ht="12" customHeight="1" x14ac:dyDescent="0.2"/>
    <row r="245592" ht="12" customHeight="1" x14ac:dyDescent="0.2"/>
    <row r="245593" ht="12" customHeight="1" x14ac:dyDescent="0.2"/>
    <row r="245594" ht="12" customHeight="1" x14ac:dyDescent="0.2"/>
    <row r="245595" ht="12" customHeight="1" x14ac:dyDescent="0.2"/>
    <row r="245596" ht="12" customHeight="1" x14ac:dyDescent="0.2"/>
    <row r="245597" ht="12" customHeight="1" x14ac:dyDescent="0.2"/>
    <row r="245598" ht="12" customHeight="1" x14ac:dyDescent="0.2"/>
    <row r="245599" ht="12" customHeight="1" x14ac:dyDescent="0.2"/>
    <row r="245600" ht="12" customHeight="1" x14ac:dyDescent="0.2"/>
    <row r="245601" ht="12" customHeight="1" x14ac:dyDescent="0.2"/>
    <row r="245602" ht="12" customHeight="1" x14ac:dyDescent="0.2"/>
    <row r="245603" ht="12" customHeight="1" x14ac:dyDescent="0.2"/>
    <row r="245604" ht="12" customHeight="1" x14ac:dyDescent="0.2"/>
    <row r="245605" ht="12" customHeight="1" x14ac:dyDescent="0.2"/>
    <row r="245606" ht="12" customHeight="1" x14ac:dyDescent="0.2"/>
    <row r="245607" ht="12" customHeight="1" x14ac:dyDescent="0.2"/>
    <row r="245608" ht="12" customHeight="1" x14ac:dyDescent="0.2"/>
    <row r="245609" ht="12" customHeight="1" x14ac:dyDescent="0.2"/>
    <row r="245610" ht="12" customHeight="1" x14ac:dyDescent="0.2"/>
    <row r="245611" ht="12" customHeight="1" x14ac:dyDescent="0.2"/>
    <row r="245612" ht="12" customHeight="1" x14ac:dyDescent="0.2"/>
    <row r="245613" ht="12" customHeight="1" x14ac:dyDescent="0.2"/>
    <row r="245614" ht="12" customHeight="1" x14ac:dyDescent="0.2"/>
    <row r="245615" ht="12" customHeight="1" x14ac:dyDescent="0.2"/>
    <row r="245616" ht="12" customHeight="1" x14ac:dyDescent="0.2"/>
    <row r="245617" ht="12" customHeight="1" x14ac:dyDescent="0.2"/>
    <row r="245618" ht="12" customHeight="1" x14ac:dyDescent="0.2"/>
    <row r="245619" ht="12" customHeight="1" x14ac:dyDescent="0.2"/>
    <row r="245620" ht="12" customHeight="1" x14ac:dyDescent="0.2"/>
    <row r="245621" ht="12" customHeight="1" x14ac:dyDescent="0.2"/>
    <row r="245622" ht="12" customHeight="1" x14ac:dyDescent="0.2"/>
    <row r="245623" ht="12" customHeight="1" x14ac:dyDescent="0.2"/>
    <row r="245624" ht="12" customHeight="1" x14ac:dyDescent="0.2"/>
    <row r="245625" ht="12" customHeight="1" x14ac:dyDescent="0.2"/>
    <row r="245626" ht="12" customHeight="1" x14ac:dyDescent="0.2"/>
    <row r="245627" ht="12" customHeight="1" x14ac:dyDescent="0.2"/>
    <row r="245628" ht="12" customHeight="1" x14ac:dyDescent="0.2"/>
    <row r="245629" ht="12" customHeight="1" x14ac:dyDescent="0.2"/>
    <row r="245630" ht="12" customHeight="1" x14ac:dyDescent="0.2"/>
    <row r="245631" ht="12" customHeight="1" x14ac:dyDescent="0.2"/>
    <row r="245632" ht="12" customHeight="1" x14ac:dyDescent="0.2"/>
    <row r="245633" ht="12" customHeight="1" x14ac:dyDescent="0.2"/>
    <row r="245634" ht="12" customHeight="1" x14ac:dyDescent="0.2"/>
    <row r="245635" ht="12" customHeight="1" x14ac:dyDescent="0.2"/>
    <row r="245636" ht="12" customHeight="1" x14ac:dyDescent="0.2"/>
    <row r="245637" ht="12" customHeight="1" x14ac:dyDescent="0.2"/>
    <row r="245638" ht="12" customHeight="1" x14ac:dyDescent="0.2"/>
    <row r="245639" ht="12" customHeight="1" x14ac:dyDescent="0.2"/>
    <row r="245640" ht="12" customHeight="1" x14ac:dyDescent="0.2"/>
    <row r="245641" ht="12" customHeight="1" x14ac:dyDescent="0.2"/>
    <row r="245642" ht="12" customHeight="1" x14ac:dyDescent="0.2"/>
    <row r="245643" ht="12" customHeight="1" x14ac:dyDescent="0.2"/>
    <row r="245644" ht="12" customHeight="1" x14ac:dyDescent="0.2"/>
    <row r="245645" ht="12" customHeight="1" x14ac:dyDescent="0.2"/>
    <row r="245646" ht="12" customHeight="1" x14ac:dyDescent="0.2"/>
    <row r="245647" ht="12" customHeight="1" x14ac:dyDescent="0.2"/>
    <row r="245648" ht="12" customHeight="1" x14ac:dyDescent="0.2"/>
    <row r="245649" ht="12" customHeight="1" x14ac:dyDescent="0.2"/>
    <row r="245650" ht="12" customHeight="1" x14ac:dyDescent="0.2"/>
    <row r="245651" ht="12" customHeight="1" x14ac:dyDescent="0.2"/>
    <row r="245652" ht="12" customHeight="1" x14ac:dyDescent="0.2"/>
    <row r="245653" ht="12" customHeight="1" x14ac:dyDescent="0.2"/>
    <row r="245654" ht="12" customHeight="1" x14ac:dyDescent="0.2"/>
    <row r="245655" ht="12" customHeight="1" x14ac:dyDescent="0.2"/>
    <row r="245656" ht="12" customHeight="1" x14ac:dyDescent="0.2"/>
    <row r="245657" ht="12" customHeight="1" x14ac:dyDescent="0.2"/>
    <row r="245658" ht="12" customHeight="1" x14ac:dyDescent="0.2"/>
    <row r="245659" ht="12" customHeight="1" x14ac:dyDescent="0.2"/>
    <row r="245660" ht="12" customHeight="1" x14ac:dyDescent="0.2"/>
    <row r="245661" ht="12" customHeight="1" x14ac:dyDescent="0.2"/>
    <row r="245662" ht="12" customHeight="1" x14ac:dyDescent="0.2"/>
    <row r="245663" ht="12" customHeight="1" x14ac:dyDescent="0.2"/>
    <row r="245664" ht="12" customHeight="1" x14ac:dyDescent="0.2"/>
    <row r="245665" ht="12" customHeight="1" x14ac:dyDescent="0.2"/>
    <row r="245666" ht="12" customHeight="1" x14ac:dyDescent="0.2"/>
    <row r="245667" ht="12" customHeight="1" x14ac:dyDescent="0.2"/>
    <row r="245668" ht="12" customHeight="1" x14ac:dyDescent="0.2"/>
    <row r="245669" ht="12" customHeight="1" x14ac:dyDescent="0.2"/>
    <row r="245670" ht="12" customHeight="1" x14ac:dyDescent="0.2"/>
    <row r="245671" ht="12" customHeight="1" x14ac:dyDescent="0.2"/>
    <row r="245672" ht="12" customHeight="1" x14ac:dyDescent="0.2"/>
    <row r="245673" ht="12" customHeight="1" x14ac:dyDescent="0.2"/>
    <row r="245674" ht="12" customHeight="1" x14ac:dyDescent="0.2"/>
    <row r="245675" ht="12" customHeight="1" x14ac:dyDescent="0.2"/>
    <row r="245676" ht="12" customHeight="1" x14ac:dyDescent="0.2"/>
    <row r="245677" ht="12" customHeight="1" x14ac:dyDescent="0.2"/>
    <row r="245678" ht="12" customHeight="1" x14ac:dyDescent="0.2"/>
    <row r="245679" ht="12" customHeight="1" x14ac:dyDescent="0.2"/>
    <row r="245680" ht="12" customHeight="1" x14ac:dyDescent="0.2"/>
    <row r="245681" ht="12" customHeight="1" x14ac:dyDescent="0.2"/>
    <row r="245682" ht="12" customHeight="1" x14ac:dyDescent="0.2"/>
    <row r="245683" ht="12" customHeight="1" x14ac:dyDescent="0.2"/>
    <row r="245684" ht="12" customHeight="1" x14ac:dyDescent="0.2"/>
    <row r="245685" ht="12" customHeight="1" x14ac:dyDescent="0.2"/>
    <row r="245686" ht="12" customHeight="1" x14ac:dyDescent="0.2"/>
    <row r="245687" ht="12" customHeight="1" x14ac:dyDescent="0.2"/>
    <row r="245688" ht="12" customHeight="1" x14ac:dyDescent="0.2"/>
    <row r="245689" ht="12" customHeight="1" x14ac:dyDescent="0.2"/>
    <row r="245690" ht="12" customHeight="1" x14ac:dyDescent="0.2"/>
    <row r="245691" ht="12" customHeight="1" x14ac:dyDescent="0.2"/>
    <row r="245692" ht="12" customHeight="1" x14ac:dyDescent="0.2"/>
    <row r="245693" ht="12" customHeight="1" x14ac:dyDescent="0.2"/>
    <row r="245694" ht="12" customHeight="1" x14ac:dyDescent="0.2"/>
    <row r="245695" ht="12" customHeight="1" x14ac:dyDescent="0.2"/>
    <row r="245696" ht="12" customHeight="1" x14ac:dyDescent="0.2"/>
    <row r="245697" ht="12" customHeight="1" x14ac:dyDescent="0.2"/>
    <row r="245698" ht="12" customHeight="1" x14ac:dyDescent="0.2"/>
    <row r="245699" ht="12" customHeight="1" x14ac:dyDescent="0.2"/>
    <row r="245700" ht="12" customHeight="1" x14ac:dyDescent="0.2"/>
    <row r="245701" ht="12" customHeight="1" x14ac:dyDescent="0.2"/>
    <row r="245702" ht="12" customHeight="1" x14ac:dyDescent="0.2"/>
    <row r="245703" ht="12" customHeight="1" x14ac:dyDescent="0.2"/>
    <row r="245704" ht="12" customHeight="1" x14ac:dyDescent="0.2"/>
    <row r="245705" ht="12" customHeight="1" x14ac:dyDescent="0.2"/>
    <row r="245706" ht="12" customHeight="1" x14ac:dyDescent="0.2"/>
    <row r="245707" ht="12" customHeight="1" x14ac:dyDescent="0.2"/>
    <row r="245708" ht="12" customHeight="1" x14ac:dyDescent="0.2"/>
    <row r="245709" ht="12" customHeight="1" x14ac:dyDescent="0.2"/>
    <row r="245710" ht="12" customHeight="1" x14ac:dyDescent="0.2"/>
    <row r="245711" ht="12" customHeight="1" x14ac:dyDescent="0.2"/>
    <row r="245712" ht="12" customHeight="1" x14ac:dyDescent="0.2"/>
    <row r="245713" ht="12" customHeight="1" x14ac:dyDescent="0.2"/>
    <row r="245714" ht="12" customHeight="1" x14ac:dyDescent="0.2"/>
    <row r="245715" ht="12" customHeight="1" x14ac:dyDescent="0.2"/>
    <row r="245716" ht="12" customHeight="1" x14ac:dyDescent="0.2"/>
    <row r="245717" ht="12" customHeight="1" x14ac:dyDescent="0.2"/>
    <row r="245718" ht="12" customHeight="1" x14ac:dyDescent="0.2"/>
    <row r="245719" ht="12" customHeight="1" x14ac:dyDescent="0.2"/>
    <row r="245720" ht="12" customHeight="1" x14ac:dyDescent="0.2"/>
    <row r="245721" ht="12" customHeight="1" x14ac:dyDescent="0.2"/>
    <row r="245722" ht="12" customHeight="1" x14ac:dyDescent="0.2"/>
    <row r="245723" ht="12" customHeight="1" x14ac:dyDescent="0.2"/>
    <row r="245724" ht="12" customHeight="1" x14ac:dyDescent="0.2"/>
    <row r="245725" ht="12" customHeight="1" x14ac:dyDescent="0.2"/>
    <row r="245726" ht="12" customHeight="1" x14ac:dyDescent="0.2"/>
    <row r="245727" ht="12" customHeight="1" x14ac:dyDescent="0.2"/>
    <row r="245728" ht="12" customHeight="1" x14ac:dyDescent="0.2"/>
    <row r="245729" ht="12" customHeight="1" x14ac:dyDescent="0.2"/>
    <row r="245730" ht="12" customHeight="1" x14ac:dyDescent="0.2"/>
    <row r="245731" ht="12" customHeight="1" x14ac:dyDescent="0.2"/>
    <row r="245732" ht="12" customHeight="1" x14ac:dyDescent="0.2"/>
    <row r="245733" ht="12" customHeight="1" x14ac:dyDescent="0.2"/>
    <row r="245734" ht="12" customHeight="1" x14ac:dyDescent="0.2"/>
    <row r="245735" ht="12" customHeight="1" x14ac:dyDescent="0.2"/>
    <row r="245736" ht="12" customHeight="1" x14ac:dyDescent="0.2"/>
    <row r="245737" ht="12" customHeight="1" x14ac:dyDescent="0.2"/>
    <row r="245738" ht="12" customHeight="1" x14ac:dyDescent="0.2"/>
    <row r="245739" ht="12" customHeight="1" x14ac:dyDescent="0.2"/>
    <row r="245740" ht="12" customHeight="1" x14ac:dyDescent="0.2"/>
    <row r="245741" ht="12" customHeight="1" x14ac:dyDescent="0.2"/>
    <row r="245742" ht="12" customHeight="1" x14ac:dyDescent="0.2"/>
    <row r="245743" ht="12" customHeight="1" x14ac:dyDescent="0.2"/>
    <row r="245744" ht="12" customHeight="1" x14ac:dyDescent="0.2"/>
    <row r="245745" ht="12" customHeight="1" x14ac:dyDescent="0.2"/>
    <row r="245746" ht="12" customHeight="1" x14ac:dyDescent="0.2"/>
    <row r="245747" ht="12" customHeight="1" x14ac:dyDescent="0.2"/>
    <row r="245748" ht="12" customHeight="1" x14ac:dyDescent="0.2"/>
    <row r="245749" ht="12" customHeight="1" x14ac:dyDescent="0.2"/>
    <row r="245750" ht="12" customHeight="1" x14ac:dyDescent="0.2"/>
    <row r="245751" ht="12" customHeight="1" x14ac:dyDescent="0.2"/>
    <row r="245752" ht="12" customHeight="1" x14ac:dyDescent="0.2"/>
    <row r="245753" ht="12" customHeight="1" x14ac:dyDescent="0.2"/>
    <row r="245754" ht="12" customHeight="1" x14ac:dyDescent="0.2"/>
    <row r="245755" ht="12" customHeight="1" x14ac:dyDescent="0.2"/>
    <row r="245756" ht="12" customHeight="1" x14ac:dyDescent="0.2"/>
    <row r="245757" ht="12" customHeight="1" x14ac:dyDescent="0.2"/>
    <row r="245758" ht="12" customHeight="1" x14ac:dyDescent="0.2"/>
    <row r="245759" ht="12" customHeight="1" x14ac:dyDescent="0.2"/>
    <row r="245760" ht="12" customHeight="1" x14ac:dyDescent="0.2"/>
    <row r="245761" ht="12" customHeight="1" x14ac:dyDescent="0.2"/>
    <row r="245762" ht="12" customHeight="1" x14ac:dyDescent="0.2"/>
    <row r="245763" ht="12" customHeight="1" x14ac:dyDescent="0.2"/>
    <row r="245764" ht="12" customHeight="1" x14ac:dyDescent="0.2"/>
    <row r="245765" ht="12" customHeight="1" x14ac:dyDescent="0.2"/>
    <row r="245766" ht="12" customHeight="1" x14ac:dyDescent="0.2"/>
    <row r="245767" ht="12" customHeight="1" x14ac:dyDescent="0.2"/>
    <row r="245768" ht="12" customHeight="1" x14ac:dyDescent="0.2"/>
    <row r="245769" ht="12" customHeight="1" x14ac:dyDescent="0.2"/>
    <row r="245770" ht="12" customHeight="1" x14ac:dyDescent="0.2"/>
    <row r="245771" ht="12" customHeight="1" x14ac:dyDescent="0.2"/>
    <row r="245772" ht="12" customHeight="1" x14ac:dyDescent="0.2"/>
    <row r="245773" ht="12" customHeight="1" x14ac:dyDescent="0.2"/>
    <row r="245774" ht="12" customHeight="1" x14ac:dyDescent="0.2"/>
    <row r="245775" ht="12" customHeight="1" x14ac:dyDescent="0.2"/>
    <row r="245776" ht="12" customHeight="1" x14ac:dyDescent="0.2"/>
    <row r="245777" ht="12" customHeight="1" x14ac:dyDescent="0.2"/>
    <row r="245778" ht="12" customHeight="1" x14ac:dyDescent="0.2"/>
    <row r="245779" ht="12" customHeight="1" x14ac:dyDescent="0.2"/>
    <row r="245780" ht="12" customHeight="1" x14ac:dyDescent="0.2"/>
    <row r="245781" ht="12" customHeight="1" x14ac:dyDescent="0.2"/>
    <row r="245782" ht="12" customHeight="1" x14ac:dyDescent="0.2"/>
    <row r="245783" ht="12" customHeight="1" x14ac:dyDescent="0.2"/>
    <row r="245784" ht="12" customHeight="1" x14ac:dyDescent="0.2"/>
    <row r="245785" ht="12" customHeight="1" x14ac:dyDescent="0.2"/>
    <row r="245786" ht="12" customHeight="1" x14ac:dyDescent="0.2"/>
    <row r="245787" ht="12" customHeight="1" x14ac:dyDescent="0.2"/>
    <row r="245788" ht="12" customHeight="1" x14ac:dyDescent="0.2"/>
    <row r="245789" ht="12" customHeight="1" x14ac:dyDescent="0.2"/>
    <row r="245790" ht="12" customHeight="1" x14ac:dyDescent="0.2"/>
    <row r="245791" ht="12" customHeight="1" x14ac:dyDescent="0.2"/>
    <row r="245792" ht="12" customHeight="1" x14ac:dyDescent="0.2"/>
    <row r="245793" ht="12" customHeight="1" x14ac:dyDescent="0.2"/>
    <row r="245794" ht="12" customHeight="1" x14ac:dyDescent="0.2"/>
    <row r="245795" ht="12" customHeight="1" x14ac:dyDescent="0.2"/>
    <row r="245796" ht="12" customHeight="1" x14ac:dyDescent="0.2"/>
    <row r="245797" ht="12" customHeight="1" x14ac:dyDescent="0.2"/>
    <row r="245798" ht="12" customHeight="1" x14ac:dyDescent="0.2"/>
    <row r="245799" ht="12" customHeight="1" x14ac:dyDescent="0.2"/>
    <row r="245800" ht="12" customHeight="1" x14ac:dyDescent="0.2"/>
    <row r="245801" ht="12" customHeight="1" x14ac:dyDescent="0.2"/>
    <row r="245802" ht="12" customHeight="1" x14ac:dyDescent="0.2"/>
    <row r="245803" ht="12" customHeight="1" x14ac:dyDescent="0.2"/>
    <row r="245804" ht="12" customHeight="1" x14ac:dyDescent="0.2"/>
    <row r="245805" ht="12" customHeight="1" x14ac:dyDescent="0.2"/>
    <row r="245806" ht="12" customHeight="1" x14ac:dyDescent="0.2"/>
    <row r="245807" ht="12" customHeight="1" x14ac:dyDescent="0.2"/>
    <row r="245808" ht="12" customHeight="1" x14ac:dyDescent="0.2"/>
    <row r="245809" ht="12" customHeight="1" x14ac:dyDescent="0.2"/>
    <row r="245810" ht="12" customHeight="1" x14ac:dyDescent="0.2"/>
    <row r="245811" ht="12" customHeight="1" x14ac:dyDescent="0.2"/>
    <row r="245812" ht="12" customHeight="1" x14ac:dyDescent="0.2"/>
    <row r="245813" ht="12" customHeight="1" x14ac:dyDescent="0.2"/>
    <row r="245814" ht="12" customHeight="1" x14ac:dyDescent="0.2"/>
    <row r="245815" ht="12" customHeight="1" x14ac:dyDescent="0.2"/>
    <row r="245816" ht="12" customHeight="1" x14ac:dyDescent="0.2"/>
    <row r="245817" ht="12" customHeight="1" x14ac:dyDescent="0.2"/>
    <row r="245818" ht="12" customHeight="1" x14ac:dyDescent="0.2"/>
    <row r="245819" ht="12" customHeight="1" x14ac:dyDescent="0.2"/>
    <row r="245820" ht="12" customHeight="1" x14ac:dyDescent="0.2"/>
    <row r="245821" ht="12" customHeight="1" x14ac:dyDescent="0.2"/>
    <row r="245822" ht="12" customHeight="1" x14ac:dyDescent="0.2"/>
    <row r="245823" ht="12" customHeight="1" x14ac:dyDescent="0.2"/>
    <row r="245824" ht="12" customHeight="1" x14ac:dyDescent="0.2"/>
    <row r="245825" ht="12" customHeight="1" x14ac:dyDescent="0.2"/>
    <row r="245826" ht="12" customHeight="1" x14ac:dyDescent="0.2"/>
    <row r="245827" ht="12" customHeight="1" x14ac:dyDescent="0.2"/>
    <row r="245828" ht="12" customHeight="1" x14ac:dyDescent="0.2"/>
    <row r="245829" ht="12" customHeight="1" x14ac:dyDescent="0.2"/>
    <row r="245830" ht="12" customHeight="1" x14ac:dyDescent="0.2"/>
    <row r="245831" ht="12" customHeight="1" x14ac:dyDescent="0.2"/>
    <row r="245832" ht="12" customHeight="1" x14ac:dyDescent="0.2"/>
    <row r="245833" ht="12" customHeight="1" x14ac:dyDescent="0.2"/>
    <row r="245834" ht="12" customHeight="1" x14ac:dyDescent="0.2"/>
    <row r="245835" ht="12" customHeight="1" x14ac:dyDescent="0.2"/>
    <row r="245836" ht="12" customHeight="1" x14ac:dyDescent="0.2"/>
    <row r="245837" ht="12" customHeight="1" x14ac:dyDescent="0.2"/>
    <row r="245838" ht="12" customHeight="1" x14ac:dyDescent="0.2"/>
    <row r="245839" ht="12" customHeight="1" x14ac:dyDescent="0.2"/>
    <row r="245840" ht="12" customHeight="1" x14ac:dyDescent="0.2"/>
    <row r="245841" ht="12" customHeight="1" x14ac:dyDescent="0.2"/>
    <row r="245842" ht="12" customHeight="1" x14ac:dyDescent="0.2"/>
    <row r="245843" ht="12" customHeight="1" x14ac:dyDescent="0.2"/>
    <row r="245844" ht="12" customHeight="1" x14ac:dyDescent="0.2"/>
    <row r="245845" ht="12" customHeight="1" x14ac:dyDescent="0.2"/>
    <row r="245846" ht="12" customHeight="1" x14ac:dyDescent="0.2"/>
    <row r="245847" ht="12" customHeight="1" x14ac:dyDescent="0.2"/>
    <row r="245848" ht="12" customHeight="1" x14ac:dyDescent="0.2"/>
    <row r="245849" ht="12" customHeight="1" x14ac:dyDescent="0.2"/>
    <row r="245850" ht="12" customHeight="1" x14ac:dyDescent="0.2"/>
    <row r="245851" ht="12" customHeight="1" x14ac:dyDescent="0.2"/>
    <row r="245852" ht="12" customHeight="1" x14ac:dyDescent="0.2"/>
    <row r="245853" ht="12" customHeight="1" x14ac:dyDescent="0.2"/>
    <row r="245854" ht="12" customHeight="1" x14ac:dyDescent="0.2"/>
    <row r="245855" ht="12" customHeight="1" x14ac:dyDescent="0.2"/>
    <row r="245856" ht="12" customHeight="1" x14ac:dyDescent="0.2"/>
    <row r="245857" ht="12" customHeight="1" x14ac:dyDescent="0.2"/>
    <row r="245858" ht="12" customHeight="1" x14ac:dyDescent="0.2"/>
    <row r="245859" ht="12" customHeight="1" x14ac:dyDescent="0.2"/>
    <row r="245860" ht="12" customHeight="1" x14ac:dyDescent="0.2"/>
    <row r="245861" ht="12" customHeight="1" x14ac:dyDescent="0.2"/>
    <row r="245862" ht="12" customHeight="1" x14ac:dyDescent="0.2"/>
    <row r="245863" ht="12" customHeight="1" x14ac:dyDescent="0.2"/>
    <row r="245864" ht="12" customHeight="1" x14ac:dyDescent="0.2"/>
    <row r="245865" ht="12" customHeight="1" x14ac:dyDescent="0.2"/>
    <row r="245866" ht="12" customHeight="1" x14ac:dyDescent="0.2"/>
    <row r="245867" ht="12" customHeight="1" x14ac:dyDescent="0.2"/>
    <row r="245868" ht="12" customHeight="1" x14ac:dyDescent="0.2"/>
    <row r="245869" ht="12" customHeight="1" x14ac:dyDescent="0.2"/>
    <row r="245870" ht="12" customHeight="1" x14ac:dyDescent="0.2"/>
    <row r="245871" ht="12" customHeight="1" x14ac:dyDescent="0.2"/>
    <row r="245872" ht="12" customHeight="1" x14ac:dyDescent="0.2"/>
    <row r="245873" ht="12" customHeight="1" x14ac:dyDescent="0.2"/>
    <row r="245874" ht="12" customHeight="1" x14ac:dyDescent="0.2"/>
    <row r="245875" ht="12" customHeight="1" x14ac:dyDescent="0.2"/>
    <row r="245876" ht="12" customHeight="1" x14ac:dyDescent="0.2"/>
    <row r="245877" ht="12" customHeight="1" x14ac:dyDescent="0.2"/>
    <row r="245878" ht="12" customHeight="1" x14ac:dyDescent="0.2"/>
    <row r="245879" ht="12" customHeight="1" x14ac:dyDescent="0.2"/>
    <row r="245880" ht="12" customHeight="1" x14ac:dyDescent="0.2"/>
    <row r="245881" ht="12" customHeight="1" x14ac:dyDescent="0.2"/>
    <row r="245882" ht="12" customHeight="1" x14ac:dyDescent="0.2"/>
    <row r="245883" ht="12" customHeight="1" x14ac:dyDescent="0.2"/>
    <row r="245884" ht="12" customHeight="1" x14ac:dyDescent="0.2"/>
    <row r="245885" ht="12" customHeight="1" x14ac:dyDescent="0.2"/>
    <row r="245886" ht="12" customHeight="1" x14ac:dyDescent="0.2"/>
    <row r="245887" ht="12" customHeight="1" x14ac:dyDescent="0.2"/>
    <row r="245888" ht="12" customHeight="1" x14ac:dyDescent="0.2"/>
    <row r="245889" ht="12" customHeight="1" x14ac:dyDescent="0.2"/>
    <row r="245890" ht="12" customHeight="1" x14ac:dyDescent="0.2"/>
    <row r="245891" ht="12" customHeight="1" x14ac:dyDescent="0.2"/>
    <row r="245892" ht="12" customHeight="1" x14ac:dyDescent="0.2"/>
    <row r="245893" ht="12" customHeight="1" x14ac:dyDescent="0.2"/>
    <row r="245894" ht="12" customHeight="1" x14ac:dyDescent="0.2"/>
    <row r="245895" ht="12" customHeight="1" x14ac:dyDescent="0.2"/>
    <row r="245896" ht="12" customHeight="1" x14ac:dyDescent="0.2"/>
    <row r="245897" ht="12" customHeight="1" x14ac:dyDescent="0.2"/>
    <row r="245898" ht="12" customHeight="1" x14ac:dyDescent="0.2"/>
    <row r="245899" ht="12" customHeight="1" x14ac:dyDescent="0.2"/>
    <row r="245900" ht="12" customHeight="1" x14ac:dyDescent="0.2"/>
    <row r="245901" ht="12" customHeight="1" x14ac:dyDescent="0.2"/>
    <row r="245902" ht="12" customHeight="1" x14ac:dyDescent="0.2"/>
    <row r="245903" ht="12" customHeight="1" x14ac:dyDescent="0.2"/>
    <row r="245904" ht="12" customHeight="1" x14ac:dyDescent="0.2"/>
    <row r="245905" ht="12" customHeight="1" x14ac:dyDescent="0.2"/>
    <row r="245906" ht="12" customHeight="1" x14ac:dyDescent="0.2"/>
    <row r="245907" ht="12" customHeight="1" x14ac:dyDescent="0.2"/>
    <row r="245908" ht="12" customHeight="1" x14ac:dyDescent="0.2"/>
    <row r="245909" ht="12" customHeight="1" x14ac:dyDescent="0.2"/>
    <row r="245910" ht="12" customHeight="1" x14ac:dyDescent="0.2"/>
    <row r="245911" ht="12" customHeight="1" x14ac:dyDescent="0.2"/>
    <row r="245912" ht="12" customHeight="1" x14ac:dyDescent="0.2"/>
    <row r="245913" ht="12" customHeight="1" x14ac:dyDescent="0.2"/>
    <row r="245914" ht="12" customHeight="1" x14ac:dyDescent="0.2"/>
    <row r="245915" ht="12" customHeight="1" x14ac:dyDescent="0.2"/>
    <row r="245916" ht="12" customHeight="1" x14ac:dyDescent="0.2"/>
    <row r="245917" ht="12" customHeight="1" x14ac:dyDescent="0.2"/>
    <row r="245918" ht="12" customHeight="1" x14ac:dyDescent="0.2"/>
    <row r="245919" ht="12" customHeight="1" x14ac:dyDescent="0.2"/>
    <row r="245920" ht="12" customHeight="1" x14ac:dyDescent="0.2"/>
    <row r="245921" ht="12" customHeight="1" x14ac:dyDescent="0.2"/>
    <row r="245922" ht="12" customHeight="1" x14ac:dyDescent="0.2"/>
    <row r="245923" ht="12" customHeight="1" x14ac:dyDescent="0.2"/>
    <row r="245924" ht="12" customHeight="1" x14ac:dyDescent="0.2"/>
    <row r="245925" ht="12" customHeight="1" x14ac:dyDescent="0.2"/>
    <row r="245926" ht="12" customHeight="1" x14ac:dyDescent="0.2"/>
    <row r="245927" ht="12" customHeight="1" x14ac:dyDescent="0.2"/>
    <row r="245928" ht="12" customHeight="1" x14ac:dyDescent="0.2"/>
    <row r="245929" ht="12" customHeight="1" x14ac:dyDescent="0.2"/>
    <row r="245930" ht="12" customHeight="1" x14ac:dyDescent="0.2"/>
    <row r="245931" ht="12" customHeight="1" x14ac:dyDescent="0.2"/>
    <row r="245932" ht="12" customHeight="1" x14ac:dyDescent="0.2"/>
    <row r="245933" ht="12" customHeight="1" x14ac:dyDescent="0.2"/>
    <row r="245934" ht="12" customHeight="1" x14ac:dyDescent="0.2"/>
    <row r="245935" ht="12" customHeight="1" x14ac:dyDescent="0.2"/>
    <row r="245936" ht="12" customHeight="1" x14ac:dyDescent="0.2"/>
    <row r="245937" ht="12" customHeight="1" x14ac:dyDescent="0.2"/>
    <row r="245938" ht="12" customHeight="1" x14ac:dyDescent="0.2"/>
    <row r="245939" ht="12" customHeight="1" x14ac:dyDescent="0.2"/>
    <row r="245940" ht="12" customHeight="1" x14ac:dyDescent="0.2"/>
    <row r="245941" ht="12" customHeight="1" x14ac:dyDescent="0.2"/>
    <row r="245942" ht="12" customHeight="1" x14ac:dyDescent="0.2"/>
    <row r="245943" ht="12" customHeight="1" x14ac:dyDescent="0.2"/>
    <row r="245944" ht="12" customHeight="1" x14ac:dyDescent="0.2"/>
    <row r="245945" ht="12" customHeight="1" x14ac:dyDescent="0.2"/>
    <row r="245946" ht="12" customHeight="1" x14ac:dyDescent="0.2"/>
    <row r="245947" ht="12" customHeight="1" x14ac:dyDescent="0.2"/>
    <row r="245948" ht="12" customHeight="1" x14ac:dyDescent="0.2"/>
    <row r="245949" ht="12" customHeight="1" x14ac:dyDescent="0.2"/>
    <row r="245950" ht="12" customHeight="1" x14ac:dyDescent="0.2"/>
    <row r="245951" ht="12" customHeight="1" x14ac:dyDescent="0.2"/>
    <row r="245952" ht="12" customHeight="1" x14ac:dyDescent="0.2"/>
    <row r="245953" ht="12" customHeight="1" x14ac:dyDescent="0.2"/>
    <row r="245954" ht="12" customHeight="1" x14ac:dyDescent="0.2"/>
    <row r="245955" ht="12" customHeight="1" x14ac:dyDescent="0.2"/>
    <row r="245956" ht="12" customHeight="1" x14ac:dyDescent="0.2"/>
    <row r="245957" ht="12" customHeight="1" x14ac:dyDescent="0.2"/>
    <row r="245958" ht="12" customHeight="1" x14ac:dyDescent="0.2"/>
    <row r="245959" ht="12" customHeight="1" x14ac:dyDescent="0.2"/>
    <row r="245960" ht="12" customHeight="1" x14ac:dyDescent="0.2"/>
    <row r="245961" ht="12" customHeight="1" x14ac:dyDescent="0.2"/>
    <row r="245962" ht="12" customHeight="1" x14ac:dyDescent="0.2"/>
    <row r="245963" ht="12" customHeight="1" x14ac:dyDescent="0.2"/>
    <row r="245964" ht="12" customHeight="1" x14ac:dyDescent="0.2"/>
    <row r="245965" ht="12" customHeight="1" x14ac:dyDescent="0.2"/>
    <row r="245966" ht="12" customHeight="1" x14ac:dyDescent="0.2"/>
    <row r="245967" ht="12" customHeight="1" x14ac:dyDescent="0.2"/>
    <row r="245968" ht="12" customHeight="1" x14ac:dyDescent="0.2"/>
    <row r="245969" ht="12" customHeight="1" x14ac:dyDescent="0.2"/>
    <row r="245970" ht="12" customHeight="1" x14ac:dyDescent="0.2"/>
    <row r="245971" ht="12" customHeight="1" x14ac:dyDescent="0.2"/>
    <row r="245972" ht="12" customHeight="1" x14ac:dyDescent="0.2"/>
    <row r="245973" ht="12" customHeight="1" x14ac:dyDescent="0.2"/>
    <row r="245974" ht="12" customHeight="1" x14ac:dyDescent="0.2"/>
    <row r="245975" ht="12" customHeight="1" x14ac:dyDescent="0.2"/>
    <row r="245976" ht="12" customHeight="1" x14ac:dyDescent="0.2"/>
    <row r="245977" ht="12" customHeight="1" x14ac:dyDescent="0.2"/>
    <row r="245978" ht="12" customHeight="1" x14ac:dyDescent="0.2"/>
    <row r="245979" ht="12" customHeight="1" x14ac:dyDescent="0.2"/>
    <row r="245980" ht="12" customHeight="1" x14ac:dyDescent="0.2"/>
    <row r="245981" ht="12" customHeight="1" x14ac:dyDescent="0.2"/>
    <row r="245982" ht="12" customHeight="1" x14ac:dyDescent="0.2"/>
    <row r="245983" ht="12" customHeight="1" x14ac:dyDescent="0.2"/>
    <row r="245984" ht="12" customHeight="1" x14ac:dyDescent="0.2"/>
    <row r="245985" ht="12" customHeight="1" x14ac:dyDescent="0.2"/>
    <row r="245986" ht="12" customHeight="1" x14ac:dyDescent="0.2"/>
    <row r="245987" ht="12" customHeight="1" x14ac:dyDescent="0.2"/>
    <row r="245988" ht="12" customHeight="1" x14ac:dyDescent="0.2"/>
    <row r="245989" ht="12" customHeight="1" x14ac:dyDescent="0.2"/>
    <row r="245990" ht="12" customHeight="1" x14ac:dyDescent="0.2"/>
    <row r="245991" ht="12" customHeight="1" x14ac:dyDescent="0.2"/>
    <row r="245992" ht="12" customHeight="1" x14ac:dyDescent="0.2"/>
    <row r="245993" ht="12" customHeight="1" x14ac:dyDescent="0.2"/>
    <row r="245994" ht="12" customHeight="1" x14ac:dyDescent="0.2"/>
    <row r="245995" ht="12" customHeight="1" x14ac:dyDescent="0.2"/>
    <row r="245996" ht="12" customHeight="1" x14ac:dyDescent="0.2"/>
    <row r="245997" ht="12" customHeight="1" x14ac:dyDescent="0.2"/>
    <row r="245998" ht="12" customHeight="1" x14ac:dyDescent="0.2"/>
    <row r="245999" ht="12" customHeight="1" x14ac:dyDescent="0.2"/>
    <row r="246000" ht="12" customHeight="1" x14ac:dyDescent="0.2"/>
    <row r="246001" ht="12" customHeight="1" x14ac:dyDescent="0.2"/>
    <row r="246002" ht="12" customHeight="1" x14ac:dyDescent="0.2"/>
    <row r="246003" ht="12" customHeight="1" x14ac:dyDescent="0.2"/>
    <row r="246004" ht="12" customHeight="1" x14ac:dyDescent="0.2"/>
    <row r="246005" ht="12" customHeight="1" x14ac:dyDescent="0.2"/>
    <row r="246006" ht="12" customHeight="1" x14ac:dyDescent="0.2"/>
    <row r="246007" ht="12" customHeight="1" x14ac:dyDescent="0.2"/>
    <row r="246008" ht="12" customHeight="1" x14ac:dyDescent="0.2"/>
    <row r="246009" ht="12" customHeight="1" x14ac:dyDescent="0.2"/>
    <row r="246010" ht="12" customHeight="1" x14ac:dyDescent="0.2"/>
    <row r="246011" ht="12" customHeight="1" x14ac:dyDescent="0.2"/>
    <row r="246012" ht="12" customHeight="1" x14ac:dyDescent="0.2"/>
    <row r="246013" ht="12" customHeight="1" x14ac:dyDescent="0.2"/>
    <row r="246014" ht="12" customHeight="1" x14ac:dyDescent="0.2"/>
    <row r="246015" ht="12" customHeight="1" x14ac:dyDescent="0.2"/>
    <row r="246016" ht="12" customHeight="1" x14ac:dyDescent="0.2"/>
    <row r="246017" ht="12" customHeight="1" x14ac:dyDescent="0.2"/>
    <row r="246018" ht="12" customHeight="1" x14ac:dyDescent="0.2"/>
    <row r="246019" ht="12" customHeight="1" x14ac:dyDescent="0.2"/>
    <row r="246020" ht="12" customHeight="1" x14ac:dyDescent="0.2"/>
    <row r="246021" ht="12" customHeight="1" x14ac:dyDescent="0.2"/>
    <row r="246022" ht="12" customHeight="1" x14ac:dyDescent="0.2"/>
    <row r="246023" ht="12" customHeight="1" x14ac:dyDescent="0.2"/>
    <row r="246024" ht="12" customHeight="1" x14ac:dyDescent="0.2"/>
    <row r="246025" ht="12" customHeight="1" x14ac:dyDescent="0.2"/>
    <row r="246026" ht="12" customHeight="1" x14ac:dyDescent="0.2"/>
    <row r="246027" ht="12" customHeight="1" x14ac:dyDescent="0.2"/>
    <row r="246028" ht="12" customHeight="1" x14ac:dyDescent="0.2"/>
    <row r="246029" ht="12" customHeight="1" x14ac:dyDescent="0.2"/>
    <row r="246030" ht="12" customHeight="1" x14ac:dyDescent="0.2"/>
    <row r="246031" ht="12" customHeight="1" x14ac:dyDescent="0.2"/>
    <row r="246032" ht="12" customHeight="1" x14ac:dyDescent="0.2"/>
    <row r="246033" ht="12" customHeight="1" x14ac:dyDescent="0.2"/>
    <row r="246034" ht="12" customHeight="1" x14ac:dyDescent="0.2"/>
    <row r="246035" ht="12" customHeight="1" x14ac:dyDescent="0.2"/>
    <row r="246036" ht="12" customHeight="1" x14ac:dyDescent="0.2"/>
    <row r="246037" ht="12" customHeight="1" x14ac:dyDescent="0.2"/>
    <row r="246038" ht="12" customHeight="1" x14ac:dyDescent="0.2"/>
    <row r="246039" ht="12" customHeight="1" x14ac:dyDescent="0.2"/>
    <row r="246040" ht="12" customHeight="1" x14ac:dyDescent="0.2"/>
    <row r="246041" ht="12" customHeight="1" x14ac:dyDescent="0.2"/>
    <row r="246042" ht="12" customHeight="1" x14ac:dyDescent="0.2"/>
    <row r="246043" ht="12" customHeight="1" x14ac:dyDescent="0.2"/>
    <row r="246044" ht="12" customHeight="1" x14ac:dyDescent="0.2"/>
    <row r="246045" ht="12" customHeight="1" x14ac:dyDescent="0.2"/>
    <row r="246046" ht="12" customHeight="1" x14ac:dyDescent="0.2"/>
    <row r="246047" ht="12" customHeight="1" x14ac:dyDescent="0.2"/>
    <row r="246048" ht="12" customHeight="1" x14ac:dyDescent="0.2"/>
    <row r="246049" ht="12" customHeight="1" x14ac:dyDescent="0.2"/>
    <row r="246050" ht="12" customHeight="1" x14ac:dyDescent="0.2"/>
    <row r="246051" ht="12" customHeight="1" x14ac:dyDescent="0.2"/>
    <row r="246052" ht="12" customHeight="1" x14ac:dyDescent="0.2"/>
    <row r="246053" ht="12" customHeight="1" x14ac:dyDescent="0.2"/>
    <row r="246054" ht="12" customHeight="1" x14ac:dyDescent="0.2"/>
    <row r="246055" ht="12" customHeight="1" x14ac:dyDescent="0.2"/>
    <row r="246056" ht="12" customHeight="1" x14ac:dyDescent="0.2"/>
    <row r="246057" ht="12" customHeight="1" x14ac:dyDescent="0.2"/>
    <row r="246058" ht="12" customHeight="1" x14ac:dyDescent="0.2"/>
    <row r="246059" ht="12" customHeight="1" x14ac:dyDescent="0.2"/>
    <row r="246060" ht="12" customHeight="1" x14ac:dyDescent="0.2"/>
    <row r="246061" ht="12" customHeight="1" x14ac:dyDescent="0.2"/>
    <row r="246062" ht="12" customHeight="1" x14ac:dyDescent="0.2"/>
    <row r="246063" ht="12" customHeight="1" x14ac:dyDescent="0.2"/>
    <row r="246064" ht="12" customHeight="1" x14ac:dyDescent="0.2"/>
    <row r="246065" ht="12" customHeight="1" x14ac:dyDescent="0.2"/>
    <row r="246066" ht="12" customHeight="1" x14ac:dyDescent="0.2"/>
    <row r="246067" ht="12" customHeight="1" x14ac:dyDescent="0.2"/>
    <row r="246068" ht="12" customHeight="1" x14ac:dyDescent="0.2"/>
    <row r="246069" ht="12" customHeight="1" x14ac:dyDescent="0.2"/>
    <row r="246070" ht="12" customHeight="1" x14ac:dyDescent="0.2"/>
    <row r="246071" ht="12" customHeight="1" x14ac:dyDescent="0.2"/>
    <row r="246072" ht="12" customHeight="1" x14ac:dyDescent="0.2"/>
    <row r="246073" ht="12" customHeight="1" x14ac:dyDescent="0.2"/>
    <row r="246074" ht="12" customHeight="1" x14ac:dyDescent="0.2"/>
    <row r="246075" ht="12" customHeight="1" x14ac:dyDescent="0.2"/>
    <row r="246076" ht="12" customHeight="1" x14ac:dyDescent="0.2"/>
    <row r="246077" ht="12" customHeight="1" x14ac:dyDescent="0.2"/>
    <row r="246078" ht="12" customHeight="1" x14ac:dyDescent="0.2"/>
    <row r="246079" ht="12" customHeight="1" x14ac:dyDescent="0.2"/>
    <row r="246080" ht="12" customHeight="1" x14ac:dyDescent="0.2"/>
    <row r="246081" ht="12" customHeight="1" x14ac:dyDescent="0.2"/>
    <row r="246082" ht="12" customHeight="1" x14ac:dyDescent="0.2"/>
    <row r="246083" ht="12" customHeight="1" x14ac:dyDescent="0.2"/>
    <row r="246084" ht="12" customHeight="1" x14ac:dyDescent="0.2"/>
    <row r="246085" ht="12" customHeight="1" x14ac:dyDescent="0.2"/>
    <row r="246086" ht="12" customHeight="1" x14ac:dyDescent="0.2"/>
    <row r="246087" ht="12" customHeight="1" x14ac:dyDescent="0.2"/>
    <row r="246088" ht="12" customHeight="1" x14ac:dyDescent="0.2"/>
    <row r="246089" ht="12" customHeight="1" x14ac:dyDescent="0.2"/>
    <row r="246090" ht="12" customHeight="1" x14ac:dyDescent="0.2"/>
    <row r="246091" ht="12" customHeight="1" x14ac:dyDescent="0.2"/>
    <row r="246092" ht="12" customHeight="1" x14ac:dyDescent="0.2"/>
    <row r="246093" ht="12" customHeight="1" x14ac:dyDescent="0.2"/>
    <row r="246094" ht="12" customHeight="1" x14ac:dyDescent="0.2"/>
    <row r="246095" ht="12" customHeight="1" x14ac:dyDescent="0.2"/>
    <row r="246096" ht="12" customHeight="1" x14ac:dyDescent="0.2"/>
    <row r="246097" ht="12" customHeight="1" x14ac:dyDescent="0.2"/>
    <row r="246098" ht="12" customHeight="1" x14ac:dyDescent="0.2"/>
    <row r="246099" ht="12" customHeight="1" x14ac:dyDescent="0.2"/>
    <row r="246100" ht="12" customHeight="1" x14ac:dyDescent="0.2"/>
    <row r="246101" ht="12" customHeight="1" x14ac:dyDescent="0.2"/>
    <row r="246102" ht="12" customHeight="1" x14ac:dyDescent="0.2"/>
    <row r="246103" ht="12" customHeight="1" x14ac:dyDescent="0.2"/>
    <row r="246104" ht="12" customHeight="1" x14ac:dyDescent="0.2"/>
    <row r="246105" ht="12" customHeight="1" x14ac:dyDescent="0.2"/>
    <row r="246106" ht="12" customHeight="1" x14ac:dyDescent="0.2"/>
    <row r="246107" ht="12" customHeight="1" x14ac:dyDescent="0.2"/>
    <row r="246108" ht="12" customHeight="1" x14ac:dyDescent="0.2"/>
    <row r="246109" ht="12" customHeight="1" x14ac:dyDescent="0.2"/>
    <row r="246110" ht="12" customHeight="1" x14ac:dyDescent="0.2"/>
    <row r="246111" ht="12" customHeight="1" x14ac:dyDescent="0.2"/>
    <row r="246112" ht="12" customHeight="1" x14ac:dyDescent="0.2"/>
    <row r="246113" ht="12" customHeight="1" x14ac:dyDescent="0.2"/>
    <row r="246114" ht="12" customHeight="1" x14ac:dyDescent="0.2"/>
    <row r="246115" ht="12" customHeight="1" x14ac:dyDescent="0.2"/>
    <row r="246116" ht="12" customHeight="1" x14ac:dyDescent="0.2"/>
    <row r="246117" ht="12" customHeight="1" x14ac:dyDescent="0.2"/>
    <row r="246118" ht="12" customHeight="1" x14ac:dyDescent="0.2"/>
    <row r="246119" ht="12" customHeight="1" x14ac:dyDescent="0.2"/>
    <row r="246120" ht="12" customHeight="1" x14ac:dyDescent="0.2"/>
    <row r="246121" ht="12" customHeight="1" x14ac:dyDescent="0.2"/>
    <row r="246122" ht="12" customHeight="1" x14ac:dyDescent="0.2"/>
    <row r="246123" ht="12" customHeight="1" x14ac:dyDescent="0.2"/>
    <row r="246124" ht="12" customHeight="1" x14ac:dyDescent="0.2"/>
    <row r="246125" ht="12" customHeight="1" x14ac:dyDescent="0.2"/>
    <row r="246126" ht="12" customHeight="1" x14ac:dyDescent="0.2"/>
    <row r="246127" ht="12" customHeight="1" x14ac:dyDescent="0.2"/>
    <row r="246128" ht="12" customHeight="1" x14ac:dyDescent="0.2"/>
    <row r="246129" ht="12" customHeight="1" x14ac:dyDescent="0.2"/>
    <row r="246130" ht="12" customHeight="1" x14ac:dyDescent="0.2"/>
    <row r="246131" ht="12" customHeight="1" x14ac:dyDescent="0.2"/>
    <row r="246132" ht="12" customHeight="1" x14ac:dyDescent="0.2"/>
    <row r="246133" ht="12" customHeight="1" x14ac:dyDescent="0.2"/>
    <row r="246134" ht="12" customHeight="1" x14ac:dyDescent="0.2"/>
    <row r="246135" ht="12" customHeight="1" x14ac:dyDescent="0.2"/>
    <row r="246136" ht="12" customHeight="1" x14ac:dyDescent="0.2"/>
    <row r="246137" ht="12" customHeight="1" x14ac:dyDescent="0.2"/>
    <row r="246138" ht="12" customHeight="1" x14ac:dyDescent="0.2"/>
    <row r="246139" ht="12" customHeight="1" x14ac:dyDescent="0.2"/>
    <row r="246140" ht="12" customHeight="1" x14ac:dyDescent="0.2"/>
    <row r="246141" ht="12" customHeight="1" x14ac:dyDescent="0.2"/>
    <row r="246142" ht="12" customHeight="1" x14ac:dyDescent="0.2"/>
    <row r="246143" ht="12" customHeight="1" x14ac:dyDescent="0.2"/>
    <row r="246144" ht="12" customHeight="1" x14ac:dyDescent="0.2"/>
    <row r="246145" ht="12" customHeight="1" x14ac:dyDescent="0.2"/>
    <row r="246146" ht="12" customHeight="1" x14ac:dyDescent="0.2"/>
    <row r="246147" ht="12" customHeight="1" x14ac:dyDescent="0.2"/>
    <row r="246148" ht="12" customHeight="1" x14ac:dyDescent="0.2"/>
    <row r="246149" ht="12" customHeight="1" x14ac:dyDescent="0.2"/>
    <row r="246150" ht="12" customHeight="1" x14ac:dyDescent="0.2"/>
    <row r="246151" ht="12" customHeight="1" x14ac:dyDescent="0.2"/>
    <row r="246152" ht="12" customHeight="1" x14ac:dyDescent="0.2"/>
    <row r="246153" ht="12" customHeight="1" x14ac:dyDescent="0.2"/>
    <row r="246154" ht="12" customHeight="1" x14ac:dyDescent="0.2"/>
    <row r="246155" ht="12" customHeight="1" x14ac:dyDescent="0.2"/>
    <row r="246156" ht="12" customHeight="1" x14ac:dyDescent="0.2"/>
    <row r="246157" ht="12" customHeight="1" x14ac:dyDescent="0.2"/>
    <row r="246158" ht="12" customHeight="1" x14ac:dyDescent="0.2"/>
    <row r="246159" ht="12" customHeight="1" x14ac:dyDescent="0.2"/>
    <row r="246160" ht="12" customHeight="1" x14ac:dyDescent="0.2"/>
    <row r="246161" ht="12" customHeight="1" x14ac:dyDescent="0.2"/>
    <row r="246162" ht="12" customHeight="1" x14ac:dyDescent="0.2"/>
    <row r="246163" ht="12" customHeight="1" x14ac:dyDescent="0.2"/>
    <row r="246164" ht="12" customHeight="1" x14ac:dyDescent="0.2"/>
    <row r="246165" ht="12" customHeight="1" x14ac:dyDescent="0.2"/>
    <row r="246166" ht="12" customHeight="1" x14ac:dyDescent="0.2"/>
    <row r="246167" ht="12" customHeight="1" x14ac:dyDescent="0.2"/>
    <row r="246168" ht="12" customHeight="1" x14ac:dyDescent="0.2"/>
    <row r="246169" ht="12" customHeight="1" x14ac:dyDescent="0.2"/>
    <row r="246170" ht="12" customHeight="1" x14ac:dyDescent="0.2"/>
    <row r="246171" ht="12" customHeight="1" x14ac:dyDescent="0.2"/>
    <row r="246172" ht="12" customHeight="1" x14ac:dyDescent="0.2"/>
    <row r="246173" ht="12" customHeight="1" x14ac:dyDescent="0.2"/>
    <row r="246174" ht="12" customHeight="1" x14ac:dyDescent="0.2"/>
    <row r="246175" ht="12" customHeight="1" x14ac:dyDescent="0.2"/>
    <row r="246176" ht="12" customHeight="1" x14ac:dyDescent="0.2"/>
    <row r="246177" ht="12" customHeight="1" x14ac:dyDescent="0.2"/>
    <row r="246178" ht="12" customHeight="1" x14ac:dyDescent="0.2"/>
    <row r="246179" ht="12" customHeight="1" x14ac:dyDescent="0.2"/>
    <row r="246180" ht="12" customHeight="1" x14ac:dyDescent="0.2"/>
    <row r="246181" ht="12" customHeight="1" x14ac:dyDescent="0.2"/>
    <row r="246182" ht="12" customHeight="1" x14ac:dyDescent="0.2"/>
    <row r="246183" ht="12" customHeight="1" x14ac:dyDescent="0.2"/>
    <row r="246184" ht="12" customHeight="1" x14ac:dyDescent="0.2"/>
    <row r="246185" ht="12" customHeight="1" x14ac:dyDescent="0.2"/>
    <row r="246186" ht="12" customHeight="1" x14ac:dyDescent="0.2"/>
    <row r="246187" ht="12" customHeight="1" x14ac:dyDescent="0.2"/>
    <row r="246188" ht="12" customHeight="1" x14ac:dyDescent="0.2"/>
    <row r="246189" ht="12" customHeight="1" x14ac:dyDescent="0.2"/>
    <row r="246190" ht="12" customHeight="1" x14ac:dyDescent="0.2"/>
    <row r="246191" ht="12" customHeight="1" x14ac:dyDescent="0.2"/>
    <row r="246192" ht="12" customHeight="1" x14ac:dyDescent="0.2"/>
    <row r="246193" ht="12" customHeight="1" x14ac:dyDescent="0.2"/>
    <row r="246194" ht="12" customHeight="1" x14ac:dyDescent="0.2"/>
    <row r="246195" ht="12" customHeight="1" x14ac:dyDescent="0.2"/>
    <row r="246196" ht="12" customHeight="1" x14ac:dyDescent="0.2"/>
    <row r="246197" ht="12" customHeight="1" x14ac:dyDescent="0.2"/>
    <row r="246198" ht="12" customHeight="1" x14ac:dyDescent="0.2"/>
    <row r="246199" ht="12" customHeight="1" x14ac:dyDescent="0.2"/>
    <row r="246200" ht="12" customHeight="1" x14ac:dyDescent="0.2"/>
    <row r="246201" ht="12" customHeight="1" x14ac:dyDescent="0.2"/>
    <row r="246202" ht="12" customHeight="1" x14ac:dyDescent="0.2"/>
    <row r="246203" ht="12" customHeight="1" x14ac:dyDescent="0.2"/>
    <row r="246204" ht="12" customHeight="1" x14ac:dyDescent="0.2"/>
    <row r="246205" ht="12" customHeight="1" x14ac:dyDescent="0.2"/>
    <row r="246206" ht="12" customHeight="1" x14ac:dyDescent="0.2"/>
    <row r="246207" ht="12" customHeight="1" x14ac:dyDescent="0.2"/>
    <row r="246208" ht="12" customHeight="1" x14ac:dyDescent="0.2"/>
    <row r="246209" ht="12" customHeight="1" x14ac:dyDescent="0.2"/>
    <row r="246210" ht="12" customHeight="1" x14ac:dyDescent="0.2"/>
    <row r="246211" ht="12" customHeight="1" x14ac:dyDescent="0.2"/>
    <row r="246212" ht="12" customHeight="1" x14ac:dyDescent="0.2"/>
    <row r="246213" ht="12" customHeight="1" x14ac:dyDescent="0.2"/>
    <row r="246214" ht="12" customHeight="1" x14ac:dyDescent="0.2"/>
    <row r="246215" ht="12" customHeight="1" x14ac:dyDescent="0.2"/>
    <row r="246216" ht="12" customHeight="1" x14ac:dyDescent="0.2"/>
    <row r="246217" ht="12" customHeight="1" x14ac:dyDescent="0.2"/>
    <row r="246218" ht="12" customHeight="1" x14ac:dyDescent="0.2"/>
    <row r="246219" ht="12" customHeight="1" x14ac:dyDescent="0.2"/>
    <row r="246220" ht="12" customHeight="1" x14ac:dyDescent="0.2"/>
    <row r="246221" ht="12" customHeight="1" x14ac:dyDescent="0.2"/>
    <row r="246222" ht="12" customHeight="1" x14ac:dyDescent="0.2"/>
    <row r="246223" ht="12" customHeight="1" x14ac:dyDescent="0.2"/>
    <row r="246224" ht="12" customHeight="1" x14ac:dyDescent="0.2"/>
    <row r="246225" ht="12" customHeight="1" x14ac:dyDescent="0.2"/>
    <row r="246226" ht="12" customHeight="1" x14ac:dyDescent="0.2"/>
    <row r="246227" ht="12" customHeight="1" x14ac:dyDescent="0.2"/>
    <row r="246228" ht="12" customHeight="1" x14ac:dyDescent="0.2"/>
    <row r="246229" ht="12" customHeight="1" x14ac:dyDescent="0.2"/>
    <row r="246230" ht="12" customHeight="1" x14ac:dyDescent="0.2"/>
    <row r="246231" ht="12" customHeight="1" x14ac:dyDescent="0.2"/>
    <row r="246232" ht="12" customHeight="1" x14ac:dyDescent="0.2"/>
    <row r="246233" ht="12" customHeight="1" x14ac:dyDescent="0.2"/>
    <row r="246234" ht="12" customHeight="1" x14ac:dyDescent="0.2"/>
    <row r="246235" ht="12" customHeight="1" x14ac:dyDescent="0.2"/>
    <row r="246236" ht="12" customHeight="1" x14ac:dyDescent="0.2"/>
    <row r="246237" ht="12" customHeight="1" x14ac:dyDescent="0.2"/>
    <row r="246238" ht="12" customHeight="1" x14ac:dyDescent="0.2"/>
    <row r="246239" ht="12" customHeight="1" x14ac:dyDescent="0.2"/>
    <row r="246240" ht="12" customHeight="1" x14ac:dyDescent="0.2"/>
    <row r="246241" ht="12" customHeight="1" x14ac:dyDescent="0.2"/>
    <row r="246242" ht="12" customHeight="1" x14ac:dyDescent="0.2"/>
    <row r="246243" ht="12" customHeight="1" x14ac:dyDescent="0.2"/>
    <row r="246244" ht="12" customHeight="1" x14ac:dyDescent="0.2"/>
    <row r="246245" ht="12" customHeight="1" x14ac:dyDescent="0.2"/>
    <row r="246246" ht="12" customHeight="1" x14ac:dyDescent="0.2"/>
    <row r="246247" ht="12" customHeight="1" x14ac:dyDescent="0.2"/>
    <row r="246248" ht="12" customHeight="1" x14ac:dyDescent="0.2"/>
    <row r="246249" ht="12" customHeight="1" x14ac:dyDescent="0.2"/>
    <row r="246250" ht="12" customHeight="1" x14ac:dyDescent="0.2"/>
    <row r="246251" ht="12" customHeight="1" x14ac:dyDescent="0.2"/>
    <row r="246252" ht="12" customHeight="1" x14ac:dyDescent="0.2"/>
    <row r="246253" ht="12" customHeight="1" x14ac:dyDescent="0.2"/>
    <row r="246254" ht="12" customHeight="1" x14ac:dyDescent="0.2"/>
    <row r="246255" ht="12" customHeight="1" x14ac:dyDescent="0.2"/>
    <row r="246256" ht="12" customHeight="1" x14ac:dyDescent="0.2"/>
    <row r="246257" ht="12" customHeight="1" x14ac:dyDescent="0.2"/>
    <row r="246258" ht="12" customHeight="1" x14ac:dyDescent="0.2"/>
    <row r="246259" ht="12" customHeight="1" x14ac:dyDescent="0.2"/>
    <row r="246260" ht="12" customHeight="1" x14ac:dyDescent="0.2"/>
    <row r="246261" ht="12" customHeight="1" x14ac:dyDescent="0.2"/>
    <row r="246262" ht="12" customHeight="1" x14ac:dyDescent="0.2"/>
    <row r="246263" ht="12" customHeight="1" x14ac:dyDescent="0.2"/>
    <row r="246264" ht="12" customHeight="1" x14ac:dyDescent="0.2"/>
    <row r="246265" ht="12" customHeight="1" x14ac:dyDescent="0.2"/>
    <row r="246266" ht="12" customHeight="1" x14ac:dyDescent="0.2"/>
    <row r="246267" ht="12" customHeight="1" x14ac:dyDescent="0.2"/>
    <row r="246268" ht="12" customHeight="1" x14ac:dyDescent="0.2"/>
    <row r="246269" ht="12" customHeight="1" x14ac:dyDescent="0.2"/>
    <row r="246270" ht="12" customHeight="1" x14ac:dyDescent="0.2"/>
    <row r="246271" ht="12" customHeight="1" x14ac:dyDescent="0.2"/>
    <row r="246272" ht="12" customHeight="1" x14ac:dyDescent="0.2"/>
    <row r="246273" ht="12" customHeight="1" x14ac:dyDescent="0.2"/>
    <row r="246274" ht="12" customHeight="1" x14ac:dyDescent="0.2"/>
    <row r="246275" ht="12" customHeight="1" x14ac:dyDescent="0.2"/>
    <row r="246276" ht="12" customHeight="1" x14ac:dyDescent="0.2"/>
    <row r="246277" ht="12" customHeight="1" x14ac:dyDescent="0.2"/>
    <row r="246278" ht="12" customHeight="1" x14ac:dyDescent="0.2"/>
    <row r="246279" ht="12" customHeight="1" x14ac:dyDescent="0.2"/>
    <row r="246280" ht="12" customHeight="1" x14ac:dyDescent="0.2"/>
    <row r="246281" ht="12" customHeight="1" x14ac:dyDescent="0.2"/>
    <row r="246282" ht="12" customHeight="1" x14ac:dyDescent="0.2"/>
    <row r="246283" ht="12" customHeight="1" x14ac:dyDescent="0.2"/>
    <row r="246284" ht="12" customHeight="1" x14ac:dyDescent="0.2"/>
    <row r="246285" ht="12" customHeight="1" x14ac:dyDescent="0.2"/>
    <row r="246286" ht="12" customHeight="1" x14ac:dyDescent="0.2"/>
    <row r="246287" ht="12" customHeight="1" x14ac:dyDescent="0.2"/>
    <row r="246288" ht="12" customHeight="1" x14ac:dyDescent="0.2"/>
    <row r="246289" ht="12" customHeight="1" x14ac:dyDescent="0.2"/>
    <row r="246290" ht="12" customHeight="1" x14ac:dyDescent="0.2"/>
    <row r="246291" ht="12" customHeight="1" x14ac:dyDescent="0.2"/>
    <row r="246292" ht="12" customHeight="1" x14ac:dyDescent="0.2"/>
    <row r="246293" ht="12" customHeight="1" x14ac:dyDescent="0.2"/>
    <row r="246294" ht="12" customHeight="1" x14ac:dyDescent="0.2"/>
    <row r="246295" ht="12" customHeight="1" x14ac:dyDescent="0.2"/>
    <row r="246296" ht="12" customHeight="1" x14ac:dyDescent="0.2"/>
    <row r="246297" ht="12" customHeight="1" x14ac:dyDescent="0.2"/>
    <row r="246298" ht="12" customHeight="1" x14ac:dyDescent="0.2"/>
    <row r="246299" ht="12" customHeight="1" x14ac:dyDescent="0.2"/>
    <row r="246300" ht="12" customHeight="1" x14ac:dyDescent="0.2"/>
    <row r="246301" ht="12" customHeight="1" x14ac:dyDescent="0.2"/>
    <row r="246302" ht="12" customHeight="1" x14ac:dyDescent="0.2"/>
    <row r="246303" ht="12" customHeight="1" x14ac:dyDescent="0.2"/>
    <row r="246304" ht="12" customHeight="1" x14ac:dyDescent="0.2"/>
    <row r="246305" ht="12" customHeight="1" x14ac:dyDescent="0.2"/>
    <row r="246306" ht="12" customHeight="1" x14ac:dyDescent="0.2"/>
    <row r="246307" ht="12" customHeight="1" x14ac:dyDescent="0.2"/>
    <row r="246308" ht="12" customHeight="1" x14ac:dyDescent="0.2"/>
    <row r="246309" ht="12" customHeight="1" x14ac:dyDescent="0.2"/>
    <row r="246310" ht="12" customHeight="1" x14ac:dyDescent="0.2"/>
    <row r="246311" ht="12" customHeight="1" x14ac:dyDescent="0.2"/>
    <row r="246312" ht="12" customHeight="1" x14ac:dyDescent="0.2"/>
    <row r="246313" ht="12" customHeight="1" x14ac:dyDescent="0.2"/>
    <row r="246314" ht="12" customHeight="1" x14ac:dyDescent="0.2"/>
    <row r="246315" ht="12" customHeight="1" x14ac:dyDescent="0.2"/>
    <row r="246316" ht="12" customHeight="1" x14ac:dyDescent="0.2"/>
    <row r="246317" ht="12" customHeight="1" x14ac:dyDescent="0.2"/>
    <row r="246318" ht="12" customHeight="1" x14ac:dyDescent="0.2"/>
    <row r="246319" ht="12" customHeight="1" x14ac:dyDescent="0.2"/>
    <row r="246320" ht="12" customHeight="1" x14ac:dyDescent="0.2"/>
    <row r="246321" ht="12" customHeight="1" x14ac:dyDescent="0.2"/>
    <row r="246322" ht="12" customHeight="1" x14ac:dyDescent="0.2"/>
    <row r="246323" ht="12" customHeight="1" x14ac:dyDescent="0.2"/>
    <row r="246324" ht="12" customHeight="1" x14ac:dyDescent="0.2"/>
    <row r="246325" ht="12" customHeight="1" x14ac:dyDescent="0.2"/>
    <row r="246326" ht="12" customHeight="1" x14ac:dyDescent="0.2"/>
    <row r="246327" ht="12" customHeight="1" x14ac:dyDescent="0.2"/>
    <row r="246328" ht="12" customHeight="1" x14ac:dyDescent="0.2"/>
    <row r="246329" ht="12" customHeight="1" x14ac:dyDescent="0.2"/>
    <row r="246330" ht="12" customHeight="1" x14ac:dyDescent="0.2"/>
    <row r="246331" ht="12" customHeight="1" x14ac:dyDescent="0.2"/>
    <row r="246332" ht="12" customHeight="1" x14ac:dyDescent="0.2"/>
    <row r="246333" ht="12" customHeight="1" x14ac:dyDescent="0.2"/>
    <row r="246334" ht="12" customHeight="1" x14ac:dyDescent="0.2"/>
    <row r="246335" ht="12" customHeight="1" x14ac:dyDescent="0.2"/>
    <row r="246336" ht="12" customHeight="1" x14ac:dyDescent="0.2"/>
    <row r="246337" ht="12" customHeight="1" x14ac:dyDescent="0.2"/>
    <row r="246338" ht="12" customHeight="1" x14ac:dyDescent="0.2"/>
    <row r="246339" ht="12" customHeight="1" x14ac:dyDescent="0.2"/>
    <row r="246340" ht="12" customHeight="1" x14ac:dyDescent="0.2"/>
    <row r="246341" ht="12" customHeight="1" x14ac:dyDescent="0.2"/>
    <row r="246342" ht="12" customHeight="1" x14ac:dyDescent="0.2"/>
    <row r="246343" ht="12" customHeight="1" x14ac:dyDescent="0.2"/>
    <row r="246344" ht="12" customHeight="1" x14ac:dyDescent="0.2"/>
    <row r="246345" ht="12" customHeight="1" x14ac:dyDescent="0.2"/>
    <row r="246346" ht="12" customHeight="1" x14ac:dyDescent="0.2"/>
    <row r="246347" ht="12" customHeight="1" x14ac:dyDescent="0.2"/>
    <row r="246348" ht="12" customHeight="1" x14ac:dyDescent="0.2"/>
    <row r="246349" ht="12" customHeight="1" x14ac:dyDescent="0.2"/>
    <row r="246350" ht="12" customHeight="1" x14ac:dyDescent="0.2"/>
    <row r="246351" ht="12" customHeight="1" x14ac:dyDescent="0.2"/>
    <row r="246352" ht="12" customHeight="1" x14ac:dyDescent="0.2"/>
    <row r="246353" ht="12" customHeight="1" x14ac:dyDescent="0.2"/>
    <row r="246354" ht="12" customHeight="1" x14ac:dyDescent="0.2"/>
    <row r="246355" ht="12" customHeight="1" x14ac:dyDescent="0.2"/>
    <row r="246356" ht="12" customHeight="1" x14ac:dyDescent="0.2"/>
    <row r="246357" ht="12" customHeight="1" x14ac:dyDescent="0.2"/>
    <row r="246358" ht="12" customHeight="1" x14ac:dyDescent="0.2"/>
    <row r="246359" ht="12" customHeight="1" x14ac:dyDescent="0.2"/>
    <row r="246360" ht="12" customHeight="1" x14ac:dyDescent="0.2"/>
    <row r="246361" ht="12" customHeight="1" x14ac:dyDescent="0.2"/>
    <row r="246362" ht="12" customHeight="1" x14ac:dyDescent="0.2"/>
    <row r="246363" ht="12" customHeight="1" x14ac:dyDescent="0.2"/>
    <row r="246364" ht="12" customHeight="1" x14ac:dyDescent="0.2"/>
    <row r="246365" ht="12" customHeight="1" x14ac:dyDescent="0.2"/>
    <row r="246366" ht="12" customHeight="1" x14ac:dyDescent="0.2"/>
    <row r="246367" ht="12" customHeight="1" x14ac:dyDescent="0.2"/>
    <row r="246368" ht="12" customHeight="1" x14ac:dyDescent="0.2"/>
    <row r="246369" ht="12" customHeight="1" x14ac:dyDescent="0.2"/>
    <row r="246370" ht="12" customHeight="1" x14ac:dyDescent="0.2"/>
    <row r="246371" ht="12" customHeight="1" x14ac:dyDescent="0.2"/>
    <row r="246372" ht="12" customHeight="1" x14ac:dyDescent="0.2"/>
    <row r="246373" ht="12" customHeight="1" x14ac:dyDescent="0.2"/>
    <row r="246374" ht="12" customHeight="1" x14ac:dyDescent="0.2"/>
    <row r="246375" ht="12" customHeight="1" x14ac:dyDescent="0.2"/>
    <row r="246376" ht="12" customHeight="1" x14ac:dyDescent="0.2"/>
    <row r="246377" ht="12" customHeight="1" x14ac:dyDescent="0.2"/>
    <row r="246378" ht="12" customHeight="1" x14ac:dyDescent="0.2"/>
    <row r="246379" ht="12" customHeight="1" x14ac:dyDescent="0.2"/>
    <row r="246380" ht="12" customHeight="1" x14ac:dyDescent="0.2"/>
    <row r="246381" ht="12" customHeight="1" x14ac:dyDescent="0.2"/>
    <row r="246382" ht="12" customHeight="1" x14ac:dyDescent="0.2"/>
    <row r="246383" ht="12" customHeight="1" x14ac:dyDescent="0.2"/>
    <row r="246384" ht="12" customHeight="1" x14ac:dyDescent="0.2"/>
    <row r="246385" ht="12" customHeight="1" x14ac:dyDescent="0.2"/>
    <row r="246386" ht="12" customHeight="1" x14ac:dyDescent="0.2"/>
    <row r="246387" ht="12" customHeight="1" x14ac:dyDescent="0.2"/>
    <row r="246388" ht="12" customHeight="1" x14ac:dyDescent="0.2"/>
    <row r="246389" ht="12" customHeight="1" x14ac:dyDescent="0.2"/>
    <row r="246390" ht="12" customHeight="1" x14ac:dyDescent="0.2"/>
    <row r="246391" ht="12" customHeight="1" x14ac:dyDescent="0.2"/>
    <row r="246392" ht="12" customHeight="1" x14ac:dyDescent="0.2"/>
    <row r="246393" ht="12" customHeight="1" x14ac:dyDescent="0.2"/>
    <row r="246394" ht="12" customHeight="1" x14ac:dyDescent="0.2"/>
    <row r="246395" ht="12" customHeight="1" x14ac:dyDescent="0.2"/>
    <row r="246396" ht="12" customHeight="1" x14ac:dyDescent="0.2"/>
    <row r="246397" ht="12" customHeight="1" x14ac:dyDescent="0.2"/>
    <row r="246398" ht="12" customHeight="1" x14ac:dyDescent="0.2"/>
    <row r="246399" ht="12" customHeight="1" x14ac:dyDescent="0.2"/>
    <row r="246400" ht="12" customHeight="1" x14ac:dyDescent="0.2"/>
    <row r="246401" ht="12" customHeight="1" x14ac:dyDescent="0.2"/>
    <row r="246402" ht="12" customHeight="1" x14ac:dyDescent="0.2"/>
    <row r="246403" ht="12" customHeight="1" x14ac:dyDescent="0.2"/>
    <row r="246404" ht="12" customHeight="1" x14ac:dyDescent="0.2"/>
    <row r="246405" ht="12" customHeight="1" x14ac:dyDescent="0.2"/>
    <row r="246406" ht="12" customHeight="1" x14ac:dyDescent="0.2"/>
    <row r="246407" ht="12" customHeight="1" x14ac:dyDescent="0.2"/>
    <row r="246408" ht="12" customHeight="1" x14ac:dyDescent="0.2"/>
    <row r="246409" ht="12" customHeight="1" x14ac:dyDescent="0.2"/>
    <row r="246410" ht="12" customHeight="1" x14ac:dyDescent="0.2"/>
    <row r="246411" ht="12" customHeight="1" x14ac:dyDescent="0.2"/>
    <row r="246412" ht="12" customHeight="1" x14ac:dyDescent="0.2"/>
    <row r="246413" ht="12" customHeight="1" x14ac:dyDescent="0.2"/>
    <row r="246414" ht="12" customHeight="1" x14ac:dyDescent="0.2"/>
    <row r="246415" ht="12" customHeight="1" x14ac:dyDescent="0.2"/>
    <row r="246416" ht="12" customHeight="1" x14ac:dyDescent="0.2"/>
    <row r="246417" ht="12" customHeight="1" x14ac:dyDescent="0.2"/>
    <row r="246418" ht="12" customHeight="1" x14ac:dyDescent="0.2"/>
    <row r="246419" ht="12" customHeight="1" x14ac:dyDescent="0.2"/>
    <row r="246420" ht="12" customHeight="1" x14ac:dyDescent="0.2"/>
    <row r="246421" ht="12" customHeight="1" x14ac:dyDescent="0.2"/>
    <row r="246422" ht="12" customHeight="1" x14ac:dyDescent="0.2"/>
    <row r="246423" ht="12" customHeight="1" x14ac:dyDescent="0.2"/>
    <row r="246424" ht="12" customHeight="1" x14ac:dyDescent="0.2"/>
    <row r="246425" ht="12" customHeight="1" x14ac:dyDescent="0.2"/>
    <row r="246426" ht="12" customHeight="1" x14ac:dyDescent="0.2"/>
    <row r="246427" ht="12" customHeight="1" x14ac:dyDescent="0.2"/>
    <row r="246428" ht="12" customHeight="1" x14ac:dyDescent="0.2"/>
    <row r="246429" ht="12" customHeight="1" x14ac:dyDescent="0.2"/>
    <row r="246430" ht="12" customHeight="1" x14ac:dyDescent="0.2"/>
    <row r="246431" ht="12" customHeight="1" x14ac:dyDescent="0.2"/>
    <row r="246432" ht="12" customHeight="1" x14ac:dyDescent="0.2"/>
    <row r="246433" ht="12" customHeight="1" x14ac:dyDescent="0.2"/>
    <row r="246434" ht="12" customHeight="1" x14ac:dyDescent="0.2"/>
    <row r="246435" ht="12" customHeight="1" x14ac:dyDescent="0.2"/>
    <row r="246436" ht="12" customHeight="1" x14ac:dyDescent="0.2"/>
    <row r="246437" ht="12" customHeight="1" x14ac:dyDescent="0.2"/>
    <row r="246438" ht="12" customHeight="1" x14ac:dyDescent="0.2"/>
    <row r="246439" ht="12" customHeight="1" x14ac:dyDescent="0.2"/>
    <row r="246440" ht="12" customHeight="1" x14ac:dyDescent="0.2"/>
    <row r="246441" ht="12" customHeight="1" x14ac:dyDescent="0.2"/>
    <row r="246442" ht="12" customHeight="1" x14ac:dyDescent="0.2"/>
    <row r="246443" ht="12" customHeight="1" x14ac:dyDescent="0.2"/>
    <row r="246444" ht="12" customHeight="1" x14ac:dyDescent="0.2"/>
    <row r="246445" ht="12" customHeight="1" x14ac:dyDescent="0.2"/>
    <row r="246446" ht="12" customHeight="1" x14ac:dyDescent="0.2"/>
    <row r="246447" ht="12" customHeight="1" x14ac:dyDescent="0.2"/>
    <row r="246448" ht="12" customHeight="1" x14ac:dyDescent="0.2"/>
    <row r="246449" ht="12" customHeight="1" x14ac:dyDescent="0.2"/>
    <row r="246450" ht="12" customHeight="1" x14ac:dyDescent="0.2"/>
    <row r="246451" ht="12" customHeight="1" x14ac:dyDescent="0.2"/>
    <row r="246452" ht="12" customHeight="1" x14ac:dyDescent="0.2"/>
    <row r="246453" ht="12" customHeight="1" x14ac:dyDescent="0.2"/>
    <row r="246454" ht="12" customHeight="1" x14ac:dyDescent="0.2"/>
    <row r="246455" ht="12" customHeight="1" x14ac:dyDescent="0.2"/>
    <row r="246456" ht="12" customHeight="1" x14ac:dyDescent="0.2"/>
    <row r="246457" ht="12" customHeight="1" x14ac:dyDescent="0.2"/>
    <row r="246458" ht="12" customHeight="1" x14ac:dyDescent="0.2"/>
    <row r="246459" ht="12" customHeight="1" x14ac:dyDescent="0.2"/>
    <row r="246460" ht="12" customHeight="1" x14ac:dyDescent="0.2"/>
    <row r="246461" ht="12" customHeight="1" x14ac:dyDescent="0.2"/>
    <row r="246462" ht="12" customHeight="1" x14ac:dyDescent="0.2"/>
    <row r="246463" ht="12" customHeight="1" x14ac:dyDescent="0.2"/>
    <row r="246464" ht="12" customHeight="1" x14ac:dyDescent="0.2"/>
    <row r="246465" ht="12" customHeight="1" x14ac:dyDescent="0.2"/>
    <row r="246466" ht="12" customHeight="1" x14ac:dyDescent="0.2"/>
    <row r="246467" ht="12" customHeight="1" x14ac:dyDescent="0.2"/>
    <row r="246468" ht="12" customHeight="1" x14ac:dyDescent="0.2"/>
    <row r="246469" ht="12" customHeight="1" x14ac:dyDescent="0.2"/>
    <row r="246470" ht="12" customHeight="1" x14ac:dyDescent="0.2"/>
    <row r="246471" ht="12" customHeight="1" x14ac:dyDescent="0.2"/>
    <row r="246472" ht="12" customHeight="1" x14ac:dyDescent="0.2"/>
    <row r="246473" ht="12" customHeight="1" x14ac:dyDescent="0.2"/>
    <row r="246474" ht="12" customHeight="1" x14ac:dyDescent="0.2"/>
    <row r="246475" ht="12" customHeight="1" x14ac:dyDescent="0.2"/>
    <row r="246476" ht="12" customHeight="1" x14ac:dyDescent="0.2"/>
    <row r="246477" ht="12" customHeight="1" x14ac:dyDescent="0.2"/>
    <row r="246478" ht="12" customHeight="1" x14ac:dyDescent="0.2"/>
    <row r="246479" ht="12" customHeight="1" x14ac:dyDescent="0.2"/>
    <row r="246480" ht="12" customHeight="1" x14ac:dyDescent="0.2"/>
    <row r="246481" ht="12" customHeight="1" x14ac:dyDescent="0.2"/>
    <row r="246482" ht="12" customHeight="1" x14ac:dyDescent="0.2"/>
    <row r="246483" ht="12" customHeight="1" x14ac:dyDescent="0.2"/>
    <row r="246484" ht="12" customHeight="1" x14ac:dyDescent="0.2"/>
    <row r="246485" ht="12" customHeight="1" x14ac:dyDescent="0.2"/>
    <row r="246486" ht="12" customHeight="1" x14ac:dyDescent="0.2"/>
    <row r="246487" ht="12" customHeight="1" x14ac:dyDescent="0.2"/>
    <row r="246488" ht="12" customHeight="1" x14ac:dyDescent="0.2"/>
    <row r="246489" ht="12" customHeight="1" x14ac:dyDescent="0.2"/>
    <row r="246490" ht="12" customHeight="1" x14ac:dyDescent="0.2"/>
    <row r="246491" ht="12" customHeight="1" x14ac:dyDescent="0.2"/>
    <row r="246492" ht="12" customHeight="1" x14ac:dyDescent="0.2"/>
    <row r="246493" ht="12" customHeight="1" x14ac:dyDescent="0.2"/>
    <row r="246494" ht="12" customHeight="1" x14ac:dyDescent="0.2"/>
    <row r="246495" ht="12" customHeight="1" x14ac:dyDescent="0.2"/>
    <row r="246496" ht="12" customHeight="1" x14ac:dyDescent="0.2"/>
    <row r="246497" ht="12" customHeight="1" x14ac:dyDescent="0.2"/>
    <row r="246498" ht="12" customHeight="1" x14ac:dyDescent="0.2"/>
    <row r="246499" ht="12" customHeight="1" x14ac:dyDescent="0.2"/>
    <row r="246500" ht="12" customHeight="1" x14ac:dyDescent="0.2"/>
    <row r="246501" ht="12" customHeight="1" x14ac:dyDescent="0.2"/>
    <row r="246502" ht="12" customHeight="1" x14ac:dyDescent="0.2"/>
    <row r="246503" ht="12" customHeight="1" x14ac:dyDescent="0.2"/>
    <row r="246504" ht="12" customHeight="1" x14ac:dyDescent="0.2"/>
    <row r="246505" ht="12" customHeight="1" x14ac:dyDescent="0.2"/>
    <row r="246506" ht="12" customHeight="1" x14ac:dyDescent="0.2"/>
    <row r="246507" ht="12" customHeight="1" x14ac:dyDescent="0.2"/>
    <row r="246508" ht="12" customHeight="1" x14ac:dyDescent="0.2"/>
    <row r="246509" ht="12" customHeight="1" x14ac:dyDescent="0.2"/>
    <row r="246510" ht="12" customHeight="1" x14ac:dyDescent="0.2"/>
    <row r="246511" ht="12" customHeight="1" x14ac:dyDescent="0.2"/>
    <row r="246512" ht="12" customHeight="1" x14ac:dyDescent="0.2"/>
    <row r="246513" ht="12" customHeight="1" x14ac:dyDescent="0.2"/>
    <row r="246514" ht="12" customHeight="1" x14ac:dyDescent="0.2"/>
    <row r="246515" ht="12" customHeight="1" x14ac:dyDescent="0.2"/>
    <row r="246516" ht="12" customHeight="1" x14ac:dyDescent="0.2"/>
    <row r="246517" ht="12" customHeight="1" x14ac:dyDescent="0.2"/>
    <row r="246518" ht="12" customHeight="1" x14ac:dyDescent="0.2"/>
    <row r="246519" ht="12" customHeight="1" x14ac:dyDescent="0.2"/>
    <row r="246520" ht="12" customHeight="1" x14ac:dyDescent="0.2"/>
    <row r="246521" ht="12" customHeight="1" x14ac:dyDescent="0.2"/>
    <row r="246522" ht="12" customHeight="1" x14ac:dyDescent="0.2"/>
    <row r="246523" ht="12" customHeight="1" x14ac:dyDescent="0.2"/>
    <row r="246524" ht="12" customHeight="1" x14ac:dyDescent="0.2"/>
    <row r="246525" ht="12" customHeight="1" x14ac:dyDescent="0.2"/>
    <row r="246526" ht="12" customHeight="1" x14ac:dyDescent="0.2"/>
    <row r="246527" ht="12" customHeight="1" x14ac:dyDescent="0.2"/>
    <row r="246528" ht="12" customHeight="1" x14ac:dyDescent="0.2"/>
    <row r="246529" ht="12" customHeight="1" x14ac:dyDescent="0.2"/>
    <row r="246530" ht="12" customHeight="1" x14ac:dyDescent="0.2"/>
    <row r="246531" ht="12" customHeight="1" x14ac:dyDescent="0.2"/>
    <row r="246532" ht="12" customHeight="1" x14ac:dyDescent="0.2"/>
    <row r="246533" ht="12" customHeight="1" x14ac:dyDescent="0.2"/>
    <row r="246534" ht="12" customHeight="1" x14ac:dyDescent="0.2"/>
    <row r="246535" ht="12" customHeight="1" x14ac:dyDescent="0.2"/>
    <row r="246536" ht="12" customHeight="1" x14ac:dyDescent="0.2"/>
    <row r="246537" ht="12" customHeight="1" x14ac:dyDescent="0.2"/>
    <row r="246538" ht="12" customHeight="1" x14ac:dyDescent="0.2"/>
    <row r="246539" ht="12" customHeight="1" x14ac:dyDescent="0.2"/>
    <row r="246540" ht="12" customHeight="1" x14ac:dyDescent="0.2"/>
    <row r="246541" ht="12" customHeight="1" x14ac:dyDescent="0.2"/>
    <row r="246542" ht="12" customHeight="1" x14ac:dyDescent="0.2"/>
    <row r="246543" ht="12" customHeight="1" x14ac:dyDescent="0.2"/>
    <row r="246544" ht="12" customHeight="1" x14ac:dyDescent="0.2"/>
    <row r="246545" ht="12" customHeight="1" x14ac:dyDescent="0.2"/>
    <row r="246546" ht="12" customHeight="1" x14ac:dyDescent="0.2"/>
    <row r="246547" ht="12" customHeight="1" x14ac:dyDescent="0.2"/>
    <row r="246548" ht="12" customHeight="1" x14ac:dyDescent="0.2"/>
    <row r="246549" ht="12" customHeight="1" x14ac:dyDescent="0.2"/>
    <row r="246550" ht="12" customHeight="1" x14ac:dyDescent="0.2"/>
    <row r="246551" ht="12" customHeight="1" x14ac:dyDescent="0.2"/>
    <row r="246552" ht="12" customHeight="1" x14ac:dyDescent="0.2"/>
    <row r="246553" ht="12" customHeight="1" x14ac:dyDescent="0.2"/>
    <row r="246554" ht="12" customHeight="1" x14ac:dyDescent="0.2"/>
    <row r="246555" ht="12" customHeight="1" x14ac:dyDescent="0.2"/>
    <row r="246556" ht="12" customHeight="1" x14ac:dyDescent="0.2"/>
    <row r="246557" ht="12" customHeight="1" x14ac:dyDescent="0.2"/>
    <row r="246558" ht="12" customHeight="1" x14ac:dyDescent="0.2"/>
    <row r="246559" ht="12" customHeight="1" x14ac:dyDescent="0.2"/>
    <row r="246560" ht="12" customHeight="1" x14ac:dyDescent="0.2"/>
    <row r="246561" ht="12" customHeight="1" x14ac:dyDescent="0.2"/>
    <row r="246562" ht="12" customHeight="1" x14ac:dyDescent="0.2"/>
    <row r="246563" ht="12" customHeight="1" x14ac:dyDescent="0.2"/>
    <row r="246564" ht="12" customHeight="1" x14ac:dyDescent="0.2"/>
    <row r="246565" ht="12" customHeight="1" x14ac:dyDescent="0.2"/>
    <row r="246566" ht="12" customHeight="1" x14ac:dyDescent="0.2"/>
    <row r="246567" ht="12" customHeight="1" x14ac:dyDescent="0.2"/>
    <row r="246568" ht="12" customHeight="1" x14ac:dyDescent="0.2"/>
    <row r="246569" ht="12" customHeight="1" x14ac:dyDescent="0.2"/>
    <row r="246570" ht="12" customHeight="1" x14ac:dyDescent="0.2"/>
    <row r="246571" ht="12" customHeight="1" x14ac:dyDescent="0.2"/>
    <row r="246572" ht="12" customHeight="1" x14ac:dyDescent="0.2"/>
    <row r="246573" ht="12" customHeight="1" x14ac:dyDescent="0.2"/>
    <row r="246574" ht="12" customHeight="1" x14ac:dyDescent="0.2"/>
    <row r="246575" ht="12" customHeight="1" x14ac:dyDescent="0.2"/>
    <row r="246576" ht="12" customHeight="1" x14ac:dyDescent="0.2"/>
    <row r="246577" ht="12" customHeight="1" x14ac:dyDescent="0.2"/>
    <row r="246578" ht="12" customHeight="1" x14ac:dyDescent="0.2"/>
    <row r="246579" ht="12" customHeight="1" x14ac:dyDescent="0.2"/>
    <row r="246580" ht="12" customHeight="1" x14ac:dyDescent="0.2"/>
    <row r="246581" ht="12" customHeight="1" x14ac:dyDescent="0.2"/>
    <row r="246582" ht="12" customHeight="1" x14ac:dyDescent="0.2"/>
    <row r="246583" ht="12" customHeight="1" x14ac:dyDescent="0.2"/>
    <row r="246584" ht="12" customHeight="1" x14ac:dyDescent="0.2"/>
    <row r="246585" ht="12" customHeight="1" x14ac:dyDescent="0.2"/>
    <row r="246586" ht="12" customHeight="1" x14ac:dyDescent="0.2"/>
    <row r="246587" ht="12" customHeight="1" x14ac:dyDescent="0.2"/>
    <row r="246588" ht="12" customHeight="1" x14ac:dyDescent="0.2"/>
    <row r="246589" ht="12" customHeight="1" x14ac:dyDescent="0.2"/>
    <row r="246590" ht="12" customHeight="1" x14ac:dyDescent="0.2"/>
    <row r="246591" ht="12" customHeight="1" x14ac:dyDescent="0.2"/>
    <row r="246592" ht="12" customHeight="1" x14ac:dyDescent="0.2"/>
    <row r="246593" ht="12" customHeight="1" x14ac:dyDescent="0.2"/>
    <row r="246594" ht="12" customHeight="1" x14ac:dyDescent="0.2"/>
    <row r="246595" ht="12" customHeight="1" x14ac:dyDescent="0.2"/>
    <row r="246596" ht="12" customHeight="1" x14ac:dyDescent="0.2"/>
    <row r="246597" ht="12" customHeight="1" x14ac:dyDescent="0.2"/>
    <row r="246598" ht="12" customHeight="1" x14ac:dyDescent="0.2"/>
    <row r="246599" ht="12" customHeight="1" x14ac:dyDescent="0.2"/>
    <row r="246600" ht="12" customHeight="1" x14ac:dyDescent="0.2"/>
    <row r="246601" ht="12" customHeight="1" x14ac:dyDescent="0.2"/>
    <row r="246602" ht="12" customHeight="1" x14ac:dyDescent="0.2"/>
    <row r="246603" ht="12" customHeight="1" x14ac:dyDescent="0.2"/>
    <row r="246604" ht="12" customHeight="1" x14ac:dyDescent="0.2"/>
    <row r="246605" ht="12" customHeight="1" x14ac:dyDescent="0.2"/>
    <row r="246606" ht="12" customHeight="1" x14ac:dyDescent="0.2"/>
    <row r="246607" ht="12" customHeight="1" x14ac:dyDescent="0.2"/>
    <row r="246608" ht="12" customHeight="1" x14ac:dyDescent="0.2"/>
    <row r="246609" ht="12" customHeight="1" x14ac:dyDescent="0.2"/>
    <row r="246610" ht="12" customHeight="1" x14ac:dyDescent="0.2"/>
    <row r="246611" ht="12" customHeight="1" x14ac:dyDescent="0.2"/>
    <row r="246612" ht="12" customHeight="1" x14ac:dyDescent="0.2"/>
    <row r="246613" ht="12" customHeight="1" x14ac:dyDescent="0.2"/>
    <row r="246614" ht="12" customHeight="1" x14ac:dyDescent="0.2"/>
    <row r="246615" ht="12" customHeight="1" x14ac:dyDescent="0.2"/>
    <row r="246616" ht="12" customHeight="1" x14ac:dyDescent="0.2"/>
    <row r="246617" ht="12" customHeight="1" x14ac:dyDescent="0.2"/>
    <row r="246618" ht="12" customHeight="1" x14ac:dyDescent="0.2"/>
    <row r="246619" ht="12" customHeight="1" x14ac:dyDescent="0.2"/>
    <row r="246620" ht="12" customHeight="1" x14ac:dyDescent="0.2"/>
    <row r="246621" ht="12" customHeight="1" x14ac:dyDescent="0.2"/>
    <row r="246622" ht="12" customHeight="1" x14ac:dyDescent="0.2"/>
    <row r="246623" ht="12" customHeight="1" x14ac:dyDescent="0.2"/>
    <row r="246624" ht="12" customHeight="1" x14ac:dyDescent="0.2"/>
    <row r="246625" ht="12" customHeight="1" x14ac:dyDescent="0.2"/>
    <row r="246626" ht="12" customHeight="1" x14ac:dyDescent="0.2"/>
    <row r="246627" ht="12" customHeight="1" x14ac:dyDescent="0.2"/>
    <row r="246628" ht="12" customHeight="1" x14ac:dyDescent="0.2"/>
    <row r="246629" ht="12" customHeight="1" x14ac:dyDescent="0.2"/>
    <row r="246630" ht="12" customHeight="1" x14ac:dyDescent="0.2"/>
    <row r="246631" ht="12" customHeight="1" x14ac:dyDescent="0.2"/>
    <row r="246632" ht="12" customHeight="1" x14ac:dyDescent="0.2"/>
    <row r="246633" ht="12" customHeight="1" x14ac:dyDescent="0.2"/>
    <row r="246634" ht="12" customHeight="1" x14ac:dyDescent="0.2"/>
    <row r="246635" ht="12" customHeight="1" x14ac:dyDescent="0.2"/>
    <row r="246636" ht="12" customHeight="1" x14ac:dyDescent="0.2"/>
    <row r="246637" ht="12" customHeight="1" x14ac:dyDescent="0.2"/>
    <row r="246638" ht="12" customHeight="1" x14ac:dyDescent="0.2"/>
    <row r="246639" ht="12" customHeight="1" x14ac:dyDescent="0.2"/>
    <row r="246640" ht="12" customHeight="1" x14ac:dyDescent="0.2"/>
    <row r="246641" ht="12" customHeight="1" x14ac:dyDescent="0.2"/>
    <row r="246642" ht="12" customHeight="1" x14ac:dyDescent="0.2"/>
    <row r="246643" ht="12" customHeight="1" x14ac:dyDescent="0.2"/>
    <row r="246644" ht="12" customHeight="1" x14ac:dyDescent="0.2"/>
    <row r="246645" ht="12" customHeight="1" x14ac:dyDescent="0.2"/>
    <row r="246646" ht="12" customHeight="1" x14ac:dyDescent="0.2"/>
    <row r="246647" ht="12" customHeight="1" x14ac:dyDescent="0.2"/>
    <row r="246648" ht="12" customHeight="1" x14ac:dyDescent="0.2"/>
    <row r="246649" ht="12" customHeight="1" x14ac:dyDescent="0.2"/>
    <row r="246650" ht="12" customHeight="1" x14ac:dyDescent="0.2"/>
    <row r="246651" ht="12" customHeight="1" x14ac:dyDescent="0.2"/>
    <row r="246652" ht="12" customHeight="1" x14ac:dyDescent="0.2"/>
    <row r="246653" ht="12" customHeight="1" x14ac:dyDescent="0.2"/>
    <row r="246654" ht="12" customHeight="1" x14ac:dyDescent="0.2"/>
    <row r="246655" ht="12" customHeight="1" x14ac:dyDescent="0.2"/>
    <row r="246656" ht="12" customHeight="1" x14ac:dyDescent="0.2"/>
    <row r="246657" ht="12" customHeight="1" x14ac:dyDescent="0.2"/>
    <row r="246658" ht="12" customHeight="1" x14ac:dyDescent="0.2"/>
    <row r="246659" ht="12" customHeight="1" x14ac:dyDescent="0.2"/>
    <row r="246660" ht="12" customHeight="1" x14ac:dyDescent="0.2"/>
    <row r="246661" ht="12" customHeight="1" x14ac:dyDescent="0.2"/>
    <row r="246662" ht="12" customHeight="1" x14ac:dyDescent="0.2"/>
    <row r="246663" ht="12" customHeight="1" x14ac:dyDescent="0.2"/>
    <row r="246664" ht="12" customHeight="1" x14ac:dyDescent="0.2"/>
    <row r="246665" ht="12" customHeight="1" x14ac:dyDescent="0.2"/>
    <row r="246666" ht="12" customHeight="1" x14ac:dyDescent="0.2"/>
    <row r="246667" ht="12" customHeight="1" x14ac:dyDescent="0.2"/>
    <row r="246668" ht="12" customHeight="1" x14ac:dyDescent="0.2"/>
    <row r="246669" ht="12" customHeight="1" x14ac:dyDescent="0.2"/>
    <row r="246670" ht="12" customHeight="1" x14ac:dyDescent="0.2"/>
    <row r="246671" ht="12" customHeight="1" x14ac:dyDescent="0.2"/>
    <row r="246672" ht="12" customHeight="1" x14ac:dyDescent="0.2"/>
    <row r="246673" ht="12" customHeight="1" x14ac:dyDescent="0.2"/>
    <row r="246674" ht="12" customHeight="1" x14ac:dyDescent="0.2"/>
    <row r="246675" ht="12" customHeight="1" x14ac:dyDescent="0.2"/>
    <row r="246676" ht="12" customHeight="1" x14ac:dyDescent="0.2"/>
    <row r="246677" ht="12" customHeight="1" x14ac:dyDescent="0.2"/>
    <row r="246678" ht="12" customHeight="1" x14ac:dyDescent="0.2"/>
    <row r="246679" ht="12" customHeight="1" x14ac:dyDescent="0.2"/>
    <row r="246680" ht="12" customHeight="1" x14ac:dyDescent="0.2"/>
    <row r="246681" ht="12" customHeight="1" x14ac:dyDescent="0.2"/>
    <row r="246682" ht="12" customHeight="1" x14ac:dyDescent="0.2"/>
    <row r="246683" ht="12" customHeight="1" x14ac:dyDescent="0.2"/>
    <row r="246684" ht="12" customHeight="1" x14ac:dyDescent="0.2"/>
    <row r="246685" ht="12" customHeight="1" x14ac:dyDescent="0.2"/>
    <row r="246686" ht="12" customHeight="1" x14ac:dyDescent="0.2"/>
    <row r="246687" ht="12" customHeight="1" x14ac:dyDescent="0.2"/>
    <row r="246688" ht="12" customHeight="1" x14ac:dyDescent="0.2"/>
    <row r="246689" ht="12" customHeight="1" x14ac:dyDescent="0.2"/>
    <row r="246690" ht="12" customHeight="1" x14ac:dyDescent="0.2"/>
    <row r="246691" ht="12" customHeight="1" x14ac:dyDescent="0.2"/>
    <row r="246692" ht="12" customHeight="1" x14ac:dyDescent="0.2"/>
    <row r="246693" ht="12" customHeight="1" x14ac:dyDescent="0.2"/>
    <row r="246694" ht="12" customHeight="1" x14ac:dyDescent="0.2"/>
    <row r="246695" ht="12" customHeight="1" x14ac:dyDescent="0.2"/>
    <row r="246696" ht="12" customHeight="1" x14ac:dyDescent="0.2"/>
    <row r="246697" ht="12" customHeight="1" x14ac:dyDescent="0.2"/>
    <row r="246698" ht="12" customHeight="1" x14ac:dyDescent="0.2"/>
    <row r="246699" ht="12" customHeight="1" x14ac:dyDescent="0.2"/>
    <row r="246700" ht="12" customHeight="1" x14ac:dyDescent="0.2"/>
    <row r="246701" ht="12" customHeight="1" x14ac:dyDescent="0.2"/>
    <row r="246702" ht="12" customHeight="1" x14ac:dyDescent="0.2"/>
    <row r="246703" ht="12" customHeight="1" x14ac:dyDescent="0.2"/>
    <row r="246704" ht="12" customHeight="1" x14ac:dyDescent="0.2"/>
    <row r="246705" ht="12" customHeight="1" x14ac:dyDescent="0.2"/>
    <row r="246706" ht="12" customHeight="1" x14ac:dyDescent="0.2"/>
    <row r="246707" ht="12" customHeight="1" x14ac:dyDescent="0.2"/>
    <row r="246708" ht="12" customHeight="1" x14ac:dyDescent="0.2"/>
    <row r="246709" ht="12" customHeight="1" x14ac:dyDescent="0.2"/>
    <row r="246710" ht="12" customHeight="1" x14ac:dyDescent="0.2"/>
    <row r="246711" ht="12" customHeight="1" x14ac:dyDescent="0.2"/>
    <row r="246712" ht="12" customHeight="1" x14ac:dyDescent="0.2"/>
    <row r="246713" ht="12" customHeight="1" x14ac:dyDescent="0.2"/>
    <row r="246714" ht="12" customHeight="1" x14ac:dyDescent="0.2"/>
    <row r="246715" ht="12" customHeight="1" x14ac:dyDescent="0.2"/>
    <row r="246716" ht="12" customHeight="1" x14ac:dyDescent="0.2"/>
    <row r="246717" ht="12" customHeight="1" x14ac:dyDescent="0.2"/>
    <row r="246718" ht="12" customHeight="1" x14ac:dyDescent="0.2"/>
    <row r="246719" ht="12" customHeight="1" x14ac:dyDescent="0.2"/>
    <row r="246720" ht="12" customHeight="1" x14ac:dyDescent="0.2"/>
    <row r="246721" ht="12" customHeight="1" x14ac:dyDescent="0.2"/>
    <row r="246722" ht="12" customHeight="1" x14ac:dyDescent="0.2"/>
    <row r="246723" ht="12" customHeight="1" x14ac:dyDescent="0.2"/>
    <row r="246724" ht="12" customHeight="1" x14ac:dyDescent="0.2"/>
    <row r="246725" ht="12" customHeight="1" x14ac:dyDescent="0.2"/>
    <row r="246726" ht="12" customHeight="1" x14ac:dyDescent="0.2"/>
    <row r="246727" ht="12" customHeight="1" x14ac:dyDescent="0.2"/>
    <row r="246728" ht="12" customHeight="1" x14ac:dyDescent="0.2"/>
    <row r="246729" ht="12" customHeight="1" x14ac:dyDescent="0.2"/>
    <row r="246730" ht="12" customHeight="1" x14ac:dyDescent="0.2"/>
    <row r="246731" ht="12" customHeight="1" x14ac:dyDescent="0.2"/>
    <row r="246732" ht="12" customHeight="1" x14ac:dyDescent="0.2"/>
    <row r="246733" ht="12" customHeight="1" x14ac:dyDescent="0.2"/>
    <row r="246734" ht="12" customHeight="1" x14ac:dyDescent="0.2"/>
    <row r="246735" ht="12" customHeight="1" x14ac:dyDescent="0.2"/>
    <row r="246736" ht="12" customHeight="1" x14ac:dyDescent="0.2"/>
    <row r="246737" ht="12" customHeight="1" x14ac:dyDescent="0.2"/>
    <row r="246738" ht="12" customHeight="1" x14ac:dyDescent="0.2"/>
    <row r="246739" ht="12" customHeight="1" x14ac:dyDescent="0.2"/>
    <row r="246740" ht="12" customHeight="1" x14ac:dyDescent="0.2"/>
    <row r="246741" ht="12" customHeight="1" x14ac:dyDescent="0.2"/>
    <row r="246742" ht="12" customHeight="1" x14ac:dyDescent="0.2"/>
    <row r="246743" ht="12" customHeight="1" x14ac:dyDescent="0.2"/>
    <row r="246744" ht="12" customHeight="1" x14ac:dyDescent="0.2"/>
    <row r="246745" ht="12" customHeight="1" x14ac:dyDescent="0.2"/>
    <row r="246746" ht="12" customHeight="1" x14ac:dyDescent="0.2"/>
    <row r="246747" ht="12" customHeight="1" x14ac:dyDescent="0.2"/>
    <row r="246748" ht="12" customHeight="1" x14ac:dyDescent="0.2"/>
    <row r="246749" ht="12" customHeight="1" x14ac:dyDescent="0.2"/>
    <row r="246750" ht="12" customHeight="1" x14ac:dyDescent="0.2"/>
    <row r="246751" ht="12" customHeight="1" x14ac:dyDescent="0.2"/>
    <row r="246752" ht="12" customHeight="1" x14ac:dyDescent="0.2"/>
    <row r="246753" ht="12" customHeight="1" x14ac:dyDescent="0.2"/>
    <row r="246754" ht="12" customHeight="1" x14ac:dyDescent="0.2"/>
    <row r="246755" ht="12" customHeight="1" x14ac:dyDescent="0.2"/>
    <row r="246756" ht="12" customHeight="1" x14ac:dyDescent="0.2"/>
    <row r="246757" ht="12" customHeight="1" x14ac:dyDescent="0.2"/>
    <row r="246758" ht="12" customHeight="1" x14ac:dyDescent="0.2"/>
    <row r="246759" ht="12" customHeight="1" x14ac:dyDescent="0.2"/>
    <row r="246760" ht="12" customHeight="1" x14ac:dyDescent="0.2"/>
    <row r="246761" ht="12" customHeight="1" x14ac:dyDescent="0.2"/>
    <row r="246762" ht="12" customHeight="1" x14ac:dyDescent="0.2"/>
    <row r="246763" ht="12" customHeight="1" x14ac:dyDescent="0.2"/>
    <row r="246764" ht="12" customHeight="1" x14ac:dyDescent="0.2"/>
    <row r="246765" ht="12" customHeight="1" x14ac:dyDescent="0.2"/>
    <row r="246766" ht="12" customHeight="1" x14ac:dyDescent="0.2"/>
    <row r="246767" ht="12" customHeight="1" x14ac:dyDescent="0.2"/>
    <row r="246768" ht="12" customHeight="1" x14ac:dyDescent="0.2"/>
    <row r="246769" ht="12" customHeight="1" x14ac:dyDescent="0.2"/>
    <row r="246770" ht="12" customHeight="1" x14ac:dyDescent="0.2"/>
    <row r="246771" ht="12" customHeight="1" x14ac:dyDescent="0.2"/>
    <row r="246772" ht="12" customHeight="1" x14ac:dyDescent="0.2"/>
    <row r="246773" ht="12" customHeight="1" x14ac:dyDescent="0.2"/>
    <row r="246774" ht="12" customHeight="1" x14ac:dyDescent="0.2"/>
    <row r="246775" ht="12" customHeight="1" x14ac:dyDescent="0.2"/>
    <row r="246776" ht="12" customHeight="1" x14ac:dyDescent="0.2"/>
    <row r="246777" ht="12" customHeight="1" x14ac:dyDescent="0.2"/>
    <row r="246778" ht="12" customHeight="1" x14ac:dyDescent="0.2"/>
    <row r="246779" ht="12" customHeight="1" x14ac:dyDescent="0.2"/>
    <row r="246780" ht="12" customHeight="1" x14ac:dyDescent="0.2"/>
    <row r="246781" ht="12" customHeight="1" x14ac:dyDescent="0.2"/>
    <row r="246782" ht="12" customHeight="1" x14ac:dyDescent="0.2"/>
    <row r="246783" ht="12" customHeight="1" x14ac:dyDescent="0.2"/>
    <row r="246784" ht="12" customHeight="1" x14ac:dyDescent="0.2"/>
    <row r="246785" ht="12" customHeight="1" x14ac:dyDescent="0.2"/>
    <row r="246786" ht="12" customHeight="1" x14ac:dyDescent="0.2"/>
    <row r="246787" ht="12" customHeight="1" x14ac:dyDescent="0.2"/>
    <row r="246788" ht="12" customHeight="1" x14ac:dyDescent="0.2"/>
    <row r="246789" ht="12" customHeight="1" x14ac:dyDescent="0.2"/>
    <row r="246790" ht="12" customHeight="1" x14ac:dyDescent="0.2"/>
    <row r="246791" ht="12" customHeight="1" x14ac:dyDescent="0.2"/>
    <row r="246792" ht="12" customHeight="1" x14ac:dyDescent="0.2"/>
    <row r="246793" ht="12" customHeight="1" x14ac:dyDescent="0.2"/>
    <row r="246794" ht="12" customHeight="1" x14ac:dyDescent="0.2"/>
    <row r="246795" ht="12" customHeight="1" x14ac:dyDescent="0.2"/>
    <row r="246796" ht="12" customHeight="1" x14ac:dyDescent="0.2"/>
    <row r="246797" ht="12" customHeight="1" x14ac:dyDescent="0.2"/>
    <row r="246798" ht="12" customHeight="1" x14ac:dyDescent="0.2"/>
    <row r="246799" ht="12" customHeight="1" x14ac:dyDescent="0.2"/>
    <row r="246800" ht="12" customHeight="1" x14ac:dyDescent="0.2"/>
    <row r="246801" ht="12" customHeight="1" x14ac:dyDescent="0.2"/>
    <row r="246802" ht="12" customHeight="1" x14ac:dyDescent="0.2"/>
    <row r="246803" ht="12" customHeight="1" x14ac:dyDescent="0.2"/>
    <row r="246804" ht="12" customHeight="1" x14ac:dyDescent="0.2"/>
    <row r="246805" ht="12" customHeight="1" x14ac:dyDescent="0.2"/>
    <row r="246806" ht="12" customHeight="1" x14ac:dyDescent="0.2"/>
    <row r="246807" ht="12" customHeight="1" x14ac:dyDescent="0.2"/>
    <row r="246808" ht="12" customHeight="1" x14ac:dyDescent="0.2"/>
    <row r="246809" ht="12" customHeight="1" x14ac:dyDescent="0.2"/>
    <row r="246810" ht="12" customHeight="1" x14ac:dyDescent="0.2"/>
    <row r="246811" ht="12" customHeight="1" x14ac:dyDescent="0.2"/>
    <row r="246812" ht="12" customHeight="1" x14ac:dyDescent="0.2"/>
    <row r="246813" ht="12" customHeight="1" x14ac:dyDescent="0.2"/>
    <row r="246814" ht="12" customHeight="1" x14ac:dyDescent="0.2"/>
    <row r="246815" ht="12" customHeight="1" x14ac:dyDescent="0.2"/>
    <row r="246816" ht="12" customHeight="1" x14ac:dyDescent="0.2"/>
    <row r="246817" ht="12" customHeight="1" x14ac:dyDescent="0.2"/>
    <row r="246818" ht="12" customHeight="1" x14ac:dyDescent="0.2"/>
    <row r="246819" ht="12" customHeight="1" x14ac:dyDescent="0.2"/>
    <row r="246820" ht="12" customHeight="1" x14ac:dyDescent="0.2"/>
    <row r="246821" ht="12" customHeight="1" x14ac:dyDescent="0.2"/>
    <row r="246822" ht="12" customHeight="1" x14ac:dyDescent="0.2"/>
    <row r="246823" ht="12" customHeight="1" x14ac:dyDescent="0.2"/>
    <row r="246824" ht="12" customHeight="1" x14ac:dyDescent="0.2"/>
    <row r="246825" ht="12" customHeight="1" x14ac:dyDescent="0.2"/>
    <row r="246826" ht="12" customHeight="1" x14ac:dyDescent="0.2"/>
    <row r="246827" ht="12" customHeight="1" x14ac:dyDescent="0.2"/>
    <row r="246828" ht="12" customHeight="1" x14ac:dyDescent="0.2"/>
    <row r="246829" ht="12" customHeight="1" x14ac:dyDescent="0.2"/>
    <row r="246830" ht="12" customHeight="1" x14ac:dyDescent="0.2"/>
    <row r="246831" ht="12" customHeight="1" x14ac:dyDescent="0.2"/>
    <row r="246832" ht="12" customHeight="1" x14ac:dyDescent="0.2"/>
    <row r="246833" ht="12" customHeight="1" x14ac:dyDescent="0.2"/>
    <row r="246834" ht="12" customHeight="1" x14ac:dyDescent="0.2"/>
    <row r="246835" ht="12" customHeight="1" x14ac:dyDescent="0.2"/>
    <row r="246836" ht="12" customHeight="1" x14ac:dyDescent="0.2"/>
    <row r="246837" ht="12" customHeight="1" x14ac:dyDescent="0.2"/>
    <row r="246838" ht="12" customHeight="1" x14ac:dyDescent="0.2"/>
    <row r="246839" ht="12" customHeight="1" x14ac:dyDescent="0.2"/>
    <row r="246840" ht="12" customHeight="1" x14ac:dyDescent="0.2"/>
    <row r="246841" ht="12" customHeight="1" x14ac:dyDescent="0.2"/>
    <row r="246842" ht="12" customHeight="1" x14ac:dyDescent="0.2"/>
    <row r="246843" ht="12" customHeight="1" x14ac:dyDescent="0.2"/>
    <row r="246844" ht="12" customHeight="1" x14ac:dyDescent="0.2"/>
    <row r="246845" ht="12" customHeight="1" x14ac:dyDescent="0.2"/>
    <row r="246846" ht="12" customHeight="1" x14ac:dyDescent="0.2"/>
    <row r="246847" ht="12" customHeight="1" x14ac:dyDescent="0.2"/>
    <row r="246848" ht="12" customHeight="1" x14ac:dyDescent="0.2"/>
    <row r="246849" ht="12" customHeight="1" x14ac:dyDescent="0.2"/>
    <row r="246850" ht="12" customHeight="1" x14ac:dyDescent="0.2"/>
    <row r="246851" ht="12" customHeight="1" x14ac:dyDescent="0.2"/>
    <row r="246852" ht="12" customHeight="1" x14ac:dyDescent="0.2"/>
    <row r="246853" ht="12" customHeight="1" x14ac:dyDescent="0.2"/>
    <row r="246854" ht="12" customHeight="1" x14ac:dyDescent="0.2"/>
    <row r="246855" ht="12" customHeight="1" x14ac:dyDescent="0.2"/>
    <row r="246856" ht="12" customHeight="1" x14ac:dyDescent="0.2"/>
    <row r="246857" ht="12" customHeight="1" x14ac:dyDescent="0.2"/>
    <row r="246858" ht="12" customHeight="1" x14ac:dyDescent="0.2"/>
    <row r="246859" ht="12" customHeight="1" x14ac:dyDescent="0.2"/>
    <row r="246860" ht="12" customHeight="1" x14ac:dyDescent="0.2"/>
    <row r="246861" ht="12" customHeight="1" x14ac:dyDescent="0.2"/>
    <row r="246862" ht="12" customHeight="1" x14ac:dyDescent="0.2"/>
    <row r="246863" ht="12" customHeight="1" x14ac:dyDescent="0.2"/>
    <row r="246864" ht="12" customHeight="1" x14ac:dyDescent="0.2"/>
    <row r="246865" ht="12" customHeight="1" x14ac:dyDescent="0.2"/>
    <row r="246866" ht="12" customHeight="1" x14ac:dyDescent="0.2"/>
    <row r="246867" ht="12" customHeight="1" x14ac:dyDescent="0.2"/>
    <row r="246868" ht="12" customHeight="1" x14ac:dyDescent="0.2"/>
    <row r="246869" ht="12" customHeight="1" x14ac:dyDescent="0.2"/>
    <row r="246870" ht="12" customHeight="1" x14ac:dyDescent="0.2"/>
    <row r="246871" ht="12" customHeight="1" x14ac:dyDescent="0.2"/>
    <row r="246872" ht="12" customHeight="1" x14ac:dyDescent="0.2"/>
    <row r="246873" ht="12" customHeight="1" x14ac:dyDescent="0.2"/>
    <row r="246874" ht="12" customHeight="1" x14ac:dyDescent="0.2"/>
    <row r="246875" ht="12" customHeight="1" x14ac:dyDescent="0.2"/>
    <row r="246876" ht="12" customHeight="1" x14ac:dyDescent="0.2"/>
    <row r="246877" ht="12" customHeight="1" x14ac:dyDescent="0.2"/>
    <row r="246878" ht="12" customHeight="1" x14ac:dyDescent="0.2"/>
    <row r="246879" ht="12" customHeight="1" x14ac:dyDescent="0.2"/>
    <row r="246880" ht="12" customHeight="1" x14ac:dyDescent="0.2"/>
    <row r="246881" ht="12" customHeight="1" x14ac:dyDescent="0.2"/>
    <row r="246882" ht="12" customHeight="1" x14ac:dyDescent="0.2"/>
    <row r="246883" ht="12" customHeight="1" x14ac:dyDescent="0.2"/>
    <row r="246884" ht="12" customHeight="1" x14ac:dyDescent="0.2"/>
    <row r="246885" ht="12" customHeight="1" x14ac:dyDescent="0.2"/>
    <row r="246886" ht="12" customHeight="1" x14ac:dyDescent="0.2"/>
    <row r="246887" ht="12" customHeight="1" x14ac:dyDescent="0.2"/>
    <row r="246888" ht="12" customHeight="1" x14ac:dyDescent="0.2"/>
    <row r="246889" ht="12" customHeight="1" x14ac:dyDescent="0.2"/>
    <row r="246890" ht="12" customHeight="1" x14ac:dyDescent="0.2"/>
    <row r="246891" ht="12" customHeight="1" x14ac:dyDescent="0.2"/>
    <row r="246892" ht="12" customHeight="1" x14ac:dyDescent="0.2"/>
    <row r="246893" ht="12" customHeight="1" x14ac:dyDescent="0.2"/>
    <row r="246894" ht="12" customHeight="1" x14ac:dyDescent="0.2"/>
    <row r="246895" ht="12" customHeight="1" x14ac:dyDescent="0.2"/>
    <row r="246896" ht="12" customHeight="1" x14ac:dyDescent="0.2"/>
    <row r="246897" ht="12" customHeight="1" x14ac:dyDescent="0.2"/>
    <row r="246898" ht="12" customHeight="1" x14ac:dyDescent="0.2"/>
    <row r="246899" ht="12" customHeight="1" x14ac:dyDescent="0.2"/>
    <row r="246900" ht="12" customHeight="1" x14ac:dyDescent="0.2"/>
    <row r="246901" ht="12" customHeight="1" x14ac:dyDescent="0.2"/>
    <row r="246902" ht="12" customHeight="1" x14ac:dyDescent="0.2"/>
    <row r="246903" ht="12" customHeight="1" x14ac:dyDescent="0.2"/>
    <row r="246904" ht="12" customHeight="1" x14ac:dyDescent="0.2"/>
    <row r="246905" ht="12" customHeight="1" x14ac:dyDescent="0.2"/>
    <row r="246906" ht="12" customHeight="1" x14ac:dyDescent="0.2"/>
    <row r="246907" ht="12" customHeight="1" x14ac:dyDescent="0.2"/>
    <row r="246908" ht="12" customHeight="1" x14ac:dyDescent="0.2"/>
    <row r="246909" ht="12" customHeight="1" x14ac:dyDescent="0.2"/>
    <row r="246910" ht="12" customHeight="1" x14ac:dyDescent="0.2"/>
    <row r="246911" ht="12" customHeight="1" x14ac:dyDescent="0.2"/>
    <row r="246912" ht="12" customHeight="1" x14ac:dyDescent="0.2"/>
    <row r="246913" ht="12" customHeight="1" x14ac:dyDescent="0.2"/>
    <row r="246914" ht="12" customHeight="1" x14ac:dyDescent="0.2"/>
    <row r="246915" ht="12" customHeight="1" x14ac:dyDescent="0.2"/>
    <row r="246916" ht="12" customHeight="1" x14ac:dyDescent="0.2"/>
    <row r="246917" ht="12" customHeight="1" x14ac:dyDescent="0.2"/>
    <row r="246918" ht="12" customHeight="1" x14ac:dyDescent="0.2"/>
    <row r="246919" ht="12" customHeight="1" x14ac:dyDescent="0.2"/>
    <row r="246920" ht="12" customHeight="1" x14ac:dyDescent="0.2"/>
    <row r="246921" ht="12" customHeight="1" x14ac:dyDescent="0.2"/>
    <row r="246922" ht="12" customHeight="1" x14ac:dyDescent="0.2"/>
    <row r="246923" ht="12" customHeight="1" x14ac:dyDescent="0.2"/>
    <row r="246924" ht="12" customHeight="1" x14ac:dyDescent="0.2"/>
    <row r="246925" ht="12" customHeight="1" x14ac:dyDescent="0.2"/>
    <row r="246926" ht="12" customHeight="1" x14ac:dyDescent="0.2"/>
    <row r="246927" ht="12" customHeight="1" x14ac:dyDescent="0.2"/>
    <row r="246928" ht="12" customHeight="1" x14ac:dyDescent="0.2"/>
    <row r="246929" ht="12" customHeight="1" x14ac:dyDescent="0.2"/>
    <row r="246930" ht="12" customHeight="1" x14ac:dyDescent="0.2"/>
    <row r="246931" ht="12" customHeight="1" x14ac:dyDescent="0.2"/>
    <row r="246932" ht="12" customHeight="1" x14ac:dyDescent="0.2"/>
    <row r="246933" ht="12" customHeight="1" x14ac:dyDescent="0.2"/>
    <row r="246934" ht="12" customHeight="1" x14ac:dyDescent="0.2"/>
    <row r="246935" ht="12" customHeight="1" x14ac:dyDescent="0.2"/>
    <row r="246936" ht="12" customHeight="1" x14ac:dyDescent="0.2"/>
    <row r="246937" ht="12" customHeight="1" x14ac:dyDescent="0.2"/>
    <row r="246938" ht="12" customHeight="1" x14ac:dyDescent="0.2"/>
    <row r="246939" ht="12" customHeight="1" x14ac:dyDescent="0.2"/>
    <row r="246940" ht="12" customHeight="1" x14ac:dyDescent="0.2"/>
    <row r="246941" ht="12" customHeight="1" x14ac:dyDescent="0.2"/>
    <row r="246942" ht="12" customHeight="1" x14ac:dyDescent="0.2"/>
    <row r="246943" ht="12" customHeight="1" x14ac:dyDescent="0.2"/>
    <row r="246944" ht="12" customHeight="1" x14ac:dyDescent="0.2"/>
    <row r="246945" ht="12" customHeight="1" x14ac:dyDescent="0.2"/>
    <row r="246946" ht="12" customHeight="1" x14ac:dyDescent="0.2"/>
    <row r="246947" ht="12" customHeight="1" x14ac:dyDescent="0.2"/>
    <row r="246948" ht="12" customHeight="1" x14ac:dyDescent="0.2"/>
    <row r="246949" ht="12" customHeight="1" x14ac:dyDescent="0.2"/>
    <row r="246950" ht="12" customHeight="1" x14ac:dyDescent="0.2"/>
    <row r="246951" ht="12" customHeight="1" x14ac:dyDescent="0.2"/>
    <row r="246952" ht="12" customHeight="1" x14ac:dyDescent="0.2"/>
    <row r="246953" ht="12" customHeight="1" x14ac:dyDescent="0.2"/>
    <row r="246954" ht="12" customHeight="1" x14ac:dyDescent="0.2"/>
    <row r="246955" ht="12" customHeight="1" x14ac:dyDescent="0.2"/>
    <row r="246956" ht="12" customHeight="1" x14ac:dyDescent="0.2"/>
    <row r="246957" ht="12" customHeight="1" x14ac:dyDescent="0.2"/>
    <row r="246958" ht="12" customHeight="1" x14ac:dyDescent="0.2"/>
    <row r="246959" ht="12" customHeight="1" x14ac:dyDescent="0.2"/>
    <row r="246960" ht="12" customHeight="1" x14ac:dyDescent="0.2"/>
    <row r="246961" ht="12" customHeight="1" x14ac:dyDescent="0.2"/>
    <row r="246962" ht="12" customHeight="1" x14ac:dyDescent="0.2"/>
    <row r="246963" ht="12" customHeight="1" x14ac:dyDescent="0.2"/>
    <row r="246964" ht="12" customHeight="1" x14ac:dyDescent="0.2"/>
    <row r="246965" ht="12" customHeight="1" x14ac:dyDescent="0.2"/>
    <row r="246966" ht="12" customHeight="1" x14ac:dyDescent="0.2"/>
    <row r="246967" ht="12" customHeight="1" x14ac:dyDescent="0.2"/>
    <row r="246968" ht="12" customHeight="1" x14ac:dyDescent="0.2"/>
    <row r="246969" ht="12" customHeight="1" x14ac:dyDescent="0.2"/>
    <row r="246970" ht="12" customHeight="1" x14ac:dyDescent="0.2"/>
    <row r="246971" ht="12" customHeight="1" x14ac:dyDescent="0.2"/>
    <row r="246972" ht="12" customHeight="1" x14ac:dyDescent="0.2"/>
    <row r="246973" ht="12" customHeight="1" x14ac:dyDescent="0.2"/>
    <row r="246974" ht="12" customHeight="1" x14ac:dyDescent="0.2"/>
    <row r="246975" ht="12" customHeight="1" x14ac:dyDescent="0.2"/>
    <row r="246976" ht="12" customHeight="1" x14ac:dyDescent="0.2"/>
    <row r="246977" ht="12" customHeight="1" x14ac:dyDescent="0.2"/>
    <row r="246978" ht="12" customHeight="1" x14ac:dyDescent="0.2"/>
    <row r="246979" ht="12" customHeight="1" x14ac:dyDescent="0.2"/>
    <row r="246980" ht="12" customHeight="1" x14ac:dyDescent="0.2"/>
    <row r="246981" ht="12" customHeight="1" x14ac:dyDescent="0.2"/>
    <row r="246982" ht="12" customHeight="1" x14ac:dyDescent="0.2"/>
    <row r="246983" ht="12" customHeight="1" x14ac:dyDescent="0.2"/>
    <row r="246984" ht="12" customHeight="1" x14ac:dyDescent="0.2"/>
    <row r="246985" ht="12" customHeight="1" x14ac:dyDescent="0.2"/>
    <row r="246986" ht="12" customHeight="1" x14ac:dyDescent="0.2"/>
    <row r="246987" ht="12" customHeight="1" x14ac:dyDescent="0.2"/>
    <row r="246988" ht="12" customHeight="1" x14ac:dyDescent="0.2"/>
    <row r="246989" ht="12" customHeight="1" x14ac:dyDescent="0.2"/>
    <row r="246990" ht="12" customHeight="1" x14ac:dyDescent="0.2"/>
    <row r="246991" ht="12" customHeight="1" x14ac:dyDescent="0.2"/>
    <row r="246992" ht="12" customHeight="1" x14ac:dyDescent="0.2"/>
    <row r="246993" ht="12" customHeight="1" x14ac:dyDescent="0.2"/>
    <row r="246994" ht="12" customHeight="1" x14ac:dyDescent="0.2"/>
    <row r="246995" ht="12" customHeight="1" x14ac:dyDescent="0.2"/>
    <row r="246996" ht="12" customHeight="1" x14ac:dyDescent="0.2"/>
    <row r="246997" ht="12" customHeight="1" x14ac:dyDescent="0.2"/>
    <row r="246998" ht="12" customHeight="1" x14ac:dyDescent="0.2"/>
    <row r="246999" ht="12" customHeight="1" x14ac:dyDescent="0.2"/>
    <row r="247000" ht="12" customHeight="1" x14ac:dyDescent="0.2"/>
    <row r="247001" ht="12" customHeight="1" x14ac:dyDescent="0.2"/>
    <row r="247002" ht="12" customHeight="1" x14ac:dyDescent="0.2"/>
    <row r="247003" ht="12" customHeight="1" x14ac:dyDescent="0.2"/>
    <row r="247004" ht="12" customHeight="1" x14ac:dyDescent="0.2"/>
    <row r="247005" ht="12" customHeight="1" x14ac:dyDescent="0.2"/>
    <row r="247006" ht="12" customHeight="1" x14ac:dyDescent="0.2"/>
    <row r="247007" ht="12" customHeight="1" x14ac:dyDescent="0.2"/>
    <row r="247008" ht="12" customHeight="1" x14ac:dyDescent="0.2"/>
    <row r="247009" ht="12" customHeight="1" x14ac:dyDescent="0.2"/>
    <row r="247010" ht="12" customHeight="1" x14ac:dyDescent="0.2"/>
    <row r="247011" ht="12" customHeight="1" x14ac:dyDescent="0.2"/>
    <row r="247012" ht="12" customHeight="1" x14ac:dyDescent="0.2"/>
    <row r="247013" ht="12" customHeight="1" x14ac:dyDescent="0.2"/>
    <row r="247014" ht="12" customHeight="1" x14ac:dyDescent="0.2"/>
    <row r="247015" ht="12" customHeight="1" x14ac:dyDescent="0.2"/>
    <row r="247016" ht="12" customHeight="1" x14ac:dyDescent="0.2"/>
    <row r="247017" ht="12" customHeight="1" x14ac:dyDescent="0.2"/>
    <row r="247018" ht="12" customHeight="1" x14ac:dyDescent="0.2"/>
    <row r="247019" ht="12" customHeight="1" x14ac:dyDescent="0.2"/>
    <row r="247020" ht="12" customHeight="1" x14ac:dyDescent="0.2"/>
    <row r="247021" ht="12" customHeight="1" x14ac:dyDescent="0.2"/>
    <row r="247022" ht="12" customHeight="1" x14ac:dyDescent="0.2"/>
    <row r="247023" ht="12" customHeight="1" x14ac:dyDescent="0.2"/>
    <row r="247024" ht="12" customHeight="1" x14ac:dyDescent="0.2"/>
    <row r="247025" ht="12" customHeight="1" x14ac:dyDescent="0.2"/>
    <row r="247026" ht="12" customHeight="1" x14ac:dyDescent="0.2"/>
    <row r="247027" ht="12" customHeight="1" x14ac:dyDescent="0.2"/>
    <row r="247028" ht="12" customHeight="1" x14ac:dyDescent="0.2"/>
    <row r="247029" ht="12" customHeight="1" x14ac:dyDescent="0.2"/>
    <row r="247030" ht="12" customHeight="1" x14ac:dyDescent="0.2"/>
    <row r="247031" ht="12" customHeight="1" x14ac:dyDescent="0.2"/>
    <row r="247032" ht="12" customHeight="1" x14ac:dyDescent="0.2"/>
    <row r="247033" ht="12" customHeight="1" x14ac:dyDescent="0.2"/>
    <row r="247034" ht="12" customHeight="1" x14ac:dyDescent="0.2"/>
    <row r="247035" ht="12" customHeight="1" x14ac:dyDescent="0.2"/>
    <row r="247036" ht="12" customHeight="1" x14ac:dyDescent="0.2"/>
    <row r="247037" ht="12" customHeight="1" x14ac:dyDescent="0.2"/>
    <row r="247038" ht="12" customHeight="1" x14ac:dyDescent="0.2"/>
    <row r="247039" ht="12" customHeight="1" x14ac:dyDescent="0.2"/>
    <row r="247040" ht="12" customHeight="1" x14ac:dyDescent="0.2"/>
    <row r="247041" ht="12" customHeight="1" x14ac:dyDescent="0.2"/>
    <row r="247042" ht="12" customHeight="1" x14ac:dyDescent="0.2"/>
    <row r="247043" ht="12" customHeight="1" x14ac:dyDescent="0.2"/>
    <row r="247044" ht="12" customHeight="1" x14ac:dyDescent="0.2"/>
    <row r="247045" ht="12" customHeight="1" x14ac:dyDescent="0.2"/>
    <row r="247046" ht="12" customHeight="1" x14ac:dyDescent="0.2"/>
    <row r="247047" ht="12" customHeight="1" x14ac:dyDescent="0.2"/>
    <row r="247048" ht="12" customHeight="1" x14ac:dyDescent="0.2"/>
    <row r="247049" ht="12" customHeight="1" x14ac:dyDescent="0.2"/>
    <row r="247050" ht="12" customHeight="1" x14ac:dyDescent="0.2"/>
    <row r="247051" ht="12" customHeight="1" x14ac:dyDescent="0.2"/>
    <row r="247052" ht="12" customHeight="1" x14ac:dyDescent="0.2"/>
    <row r="247053" ht="12" customHeight="1" x14ac:dyDescent="0.2"/>
    <row r="247054" ht="12" customHeight="1" x14ac:dyDescent="0.2"/>
    <row r="247055" ht="12" customHeight="1" x14ac:dyDescent="0.2"/>
    <row r="247056" ht="12" customHeight="1" x14ac:dyDescent="0.2"/>
    <row r="247057" ht="12" customHeight="1" x14ac:dyDescent="0.2"/>
    <row r="247058" ht="12" customHeight="1" x14ac:dyDescent="0.2"/>
    <row r="247059" ht="12" customHeight="1" x14ac:dyDescent="0.2"/>
    <row r="247060" ht="12" customHeight="1" x14ac:dyDescent="0.2"/>
    <row r="247061" ht="12" customHeight="1" x14ac:dyDescent="0.2"/>
    <row r="247062" ht="12" customHeight="1" x14ac:dyDescent="0.2"/>
    <row r="247063" ht="12" customHeight="1" x14ac:dyDescent="0.2"/>
    <row r="247064" ht="12" customHeight="1" x14ac:dyDescent="0.2"/>
    <row r="247065" ht="12" customHeight="1" x14ac:dyDescent="0.2"/>
    <row r="247066" ht="12" customHeight="1" x14ac:dyDescent="0.2"/>
    <row r="247067" ht="12" customHeight="1" x14ac:dyDescent="0.2"/>
    <row r="247068" ht="12" customHeight="1" x14ac:dyDescent="0.2"/>
    <row r="247069" ht="12" customHeight="1" x14ac:dyDescent="0.2"/>
    <row r="247070" ht="12" customHeight="1" x14ac:dyDescent="0.2"/>
    <row r="247071" ht="12" customHeight="1" x14ac:dyDescent="0.2"/>
    <row r="247072" ht="12" customHeight="1" x14ac:dyDescent="0.2"/>
    <row r="247073" ht="12" customHeight="1" x14ac:dyDescent="0.2"/>
    <row r="247074" ht="12" customHeight="1" x14ac:dyDescent="0.2"/>
    <row r="247075" ht="12" customHeight="1" x14ac:dyDescent="0.2"/>
    <row r="247076" ht="12" customHeight="1" x14ac:dyDescent="0.2"/>
    <row r="247077" ht="12" customHeight="1" x14ac:dyDescent="0.2"/>
    <row r="247078" ht="12" customHeight="1" x14ac:dyDescent="0.2"/>
    <row r="247079" ht="12" customHeight="1" x14ac:dyDescent="0.2"/>
    <row r="247080" ht="12" customHeight="1" x14ac:dyDescent="0.2"/>
    <row r="247081" ht="12" customHeight="1" x14ac:dyDescent="0.2"/>
    <row r="247082" ht="12" customHeight="1" x14ac:dyDescent="0.2"/>
    <row r="247083" ht="12" customHeight="1" x14ac:dyDescent="0.2"/>
    <row r="247084" ht="12" customHeight="1" x14ac:dyDescent="0.2"/>
    <row r="247085" ht="12" customHeight="1" x14ac:dyDescent="0.2"/>
    <row r="247086" ht="12" customHeight="1" x14ac:dyDescent="0.2"/>
    <row r="247087" ht="12" customHeight="1" x14ac:dyDescent="0.2"/>
    <row r="247088" ht="12" customHeight="1" x14ac:dyDescent="0.2"/>
    <row r="247089" ht="12" customHeight="1" x14ac:dyDescent="0.2"/>
    <row r="247090" ht="12" customHeight="1" x14ac:dyDescent="0.2"/>
    <row r="247091" ht="12" customHeight="1" x14ac:dyDescent="0.2"/>
    <row r="247092" ht="12" customHeight="1" x14ac:dyDescent="0.2"/>
    <row r="247093" ht="12" customHeight="1" x14ac:dyDescent="0.2"/>
    <row r="247094" ht="12" customHeight="1" x14ac:dyDescent="0.2"/>
    <row r="247095" ht="12" customHeight="1" x14ac:dyDescent="0.2"/>
    <row r="247096" ht="12" customHeight="1" x14ac:dyDescent="0.2"/>
    <row r="247097" ht="12" customHeight="1" x14ac:dyDescent="0.2"/>
    <row r="247098" ht="12" customHeight="1" x14ac:dyDescent="0.2"/>
    <row r="247099" ht="12" customHeight="1" x14ac:dyDescent="0.2"/>
    <row r="247100" ht="12" customHeight="1" x14ac:dyDescent="0.2"/>
    <row r="247101" ht="12" customHeight="1" x14ac:dyDescent="0.2"/>
    <row r="247102" ht="12" customHeight="1" x14ac:dyDescent="0.2"/>
    <row r="247103" ht="12" customHeight="1" x14ac:dyDescent="0.2"/>
    <row r="247104" ht="12" customHeight="1" x14ac:dyDescent="0.2"/>
    <row r="247105" ht="12" customHeight="1" x14ac:dyDescent="0.2"/>
    <row r="247106" ht="12" customHeight="1" x14ac:dyDescent="0.2"/>
    <row r="247107" ht="12" customHeight="1" x14ac:dyDescent="0.2"/>
    <row r="247108" ht="12" customHeight="1" x14ac:dyDescent="0.2"/>
    <row r="247109" ht="12" customHeight="1" x14ac:dyDescent="0.2"/>
    <row r="247110" ht="12" customHeight="1" x14ac:dyDescent="0.2"/>
    <row r="247111" ht="12" customHeight="1" x14ac:dyDescent="0.2"/>
    <row r="247112" ht="12" customHeight="1" x14ac:dyDescent="0.2"/>
    <row r="247113" ht="12" customHeight="1" x14ac:dyDescent="0.2"/>
    <row r="247114" ht="12" customHeight="1" x14ac:dyDescent="0.2"/>
    <row r="247115" ht="12" customHeight="1" x14ac:dyDescent="0.2"/>
    <row r="247116" ht="12" customHeight="1" x14ac:dyDescent="0.2"/>
    <row r="247117" ht="12" customHeight="1" x14ac:dyDescent="0.2"/>
    <row r="247118" ht="12" customHeight="1" x14ac:dyDescent="0.2"/>
    <row r="247119" ht="12" customHeight="1" x14ac:dyDescent="0.2"/>
    <row r="247120" ht="12" customHeight="1" x14ac:dyDescent="0.2"/>
    <row r="247121" ht="12" customHeight="1" x14ac:dyDescent="0.2"/>
    <row r="247122" ht="12" customHeight="1" x14ac:dyDescent="0.2"/>
    <row r="247123" ht="12" customHeight="1" x14ac:dyDescent="0.2"/>
    <row r="247124" ht="12" customHeight="1" x14ac:dyDescent="0.2"/>
    <row r="247125" ht="12" customHeight="1" x14ac:dyDescent="0.2"/>
    <row r="247126" ht="12" customHeight="1" x14ac:dyDescent="0.2"/>
    <row r="247127" ht="12" customHeight="1" x14ac:dyDescent="0.2"/>
    <row r="247128" ht="12" customHeight="1" x14ac:dyDescent="0.2"/>
    <row r="247129" ht="12" customHeight="1" x14ac:dyDescent="0.2"/>
    <row r="247130" ht="12" customHeight="1" x14ac:dyDescent="0.2"/>
    <row r="247131" ht="12" customHeight="1" x14ac:dyDescent="0.2"/>
    <row r="247132" ht="12" customHeight="1" x14ac:dyDescent="0.2"/>
    <row r="247133" ht="12" customHeight="1" x14ac:dyDescent="0.2"/>
    <row r="247134" ht="12" customHeight="1" x14ac:dyDescent="0.2"/>
    <row r="247135" ht="12" customHeight="1" x14ac:dyDescent="0.2"/>
    <row r="247136" ht="12" customHeight="1" x14ac:dyDescent="0.2"/>
    <row r="247137" ht="12" customHeight="1" x14ac:dyDescent="0.2"/>
    <row r="247138" ht="12" customHeight="1" x14ac:dyDescent="0.2"/>
    <row r="247139" ht="12" customHeight="1" x14ac:dyDescent="0.2"/>
    <row r="247140" ht="12" customHeight="1" x14ac:dyDescent="0.2"/>
    <row r="247141" ht="12" customHeight="1" x14ac:dyDescent="0.2"/>
    <row r="247142" ht="12" customHeight="1" x14ac:dyDescent="0.2"/>
    <row r="247143" ht="12" customHeight="1" x14ac:dyDescent="0.2"/>
    <row r="247144" ht="12" customHeight="1" x14ac:dyDescent="0.2"/>
    <row r="247145" ht="12" customHeight="1" x14ac:dyDescent="0.2"/>
    <row r="247146" ht="12" customHeight="1" x14ac:dyDescent="0.2"/>
    <row r="247147" ht="12" customHeight="1" x14ac:dyDescent="0.2"/>
    <row r="247148" ht="12" customHeight="1" x14ac:dyDescent="0.2"/>
    <row r="247149" ht="12" customHeight="1" x14ac:dyDescent="0.2"/>
    <row r="247150" ht="12" customHeight="1" x14ac:dyDescent="0.2"/>
    <row r="247151" ht="12" customHeight="1" x14ac:dyDescent="0.2"/>
    <row r="247152" ht="12" customHeight="1" x14ac:dyDescent="0.2"/>
    <row r="247153" ht="12" customHeight="1" x14ac:dyDescent="0.2"/>
    <row r="247154" ht="12" customHeight="1" x14ac:dyDescent="0.2"/>
    <row r="247155" ht="12" customHeight="1" x14ac:dyDescent="0.2"/>
    <row r="247156" ht="12" customHeight="1" x14ac:dyDescent="0.2"/>
    <row r="247157" ht="12" customHeight="1" x14ac:dyDescent="0.2"/>
    <row r="247158" ht="12" customHeight="1" x14ac:dyDescent="0.2"/>
    <row r="247159" ht="12" customHeight="1" x14ac:dyDescent="0.2"/>
    <row r="247160" ht="12" customHeight="1" x14ac:dyDescent="0.2"/>
    <row r="247161" ht="12" customHeight="1" x14ac:dyDescent="0.2"/>
    <row r="247162" ht="12" customHeight="1" x14ac:dyDescent="0.2"/>
    <row r="247163" ht="12" customHeight="1" x14ac:dyDescent="0.2"/>
    <row r="247164" ht="12" customHeight="1" x14ac:dyDescent="0.2"/>
    <row r="247165" ht="12" customHeight="1" x14ac:dyDescent="0.2"/>
    <row r="247166" ht="12" customHeight="1" x14ac:dyDescent="0.2"/>
    <row r="247167" ht="12" customHeight="1" x14ac:dyDescent="0.2"/>
    <row r="247168" ht="12" customHeight="1" x14ac:dyDescent="0.2"/>
    <row r="247169" ht="12" customHeight="1" x14ac:dyDescent="0.2"/>
    <row r="247170" ht="12" customHeight="1" x14ac:dyDescent="0.2"/>
    <row r="247171" ht="12" customHeight="1" x14ac:dyDescent="0.2"/>
    <row r="247172" ht="12" customHeight="1" x14ac:dyDescent="0.2"/>
    <row r="247173" ht="12" customHeight="1" x14ac:dyDescent="0.2"/>
    <row r="247174" ht="12" customHeight="1" x14ac:dyDescent="0.2"/>
    <row r="247175" ht="12" customHeight="1" x14ac:dyDescent="0.2"/>
    <row r="247176" ht="12" customHeight="1" x14ac:dyDescent="0.2"/>
    <row r="247177" ht="12" customHeight="1" x14ac:dyDescent="0.2"/>
    <row r="247178" ht="12" customHeight="1" x14ac:dyDescent="0.2"/>
    <row r="247179" ht="12" customHeight="1" x14ac:dyDescent="0.2"/>
    <row r="247180" ht="12" customHeight="1" x14ac:dyDescent="0.2"/>
    <row r="247181" ht="12" customHeight="1" x14ac:dyDescent="0.2"/>
    <row r="247182" ht="12" customHeight="1" x14ac:dyDescent="0.2"/>
    <row r="247183" ht="12" customHeight="1" x14ac:dyDescent="0.2"/>
    <row r="247184" ht="12" customHeight="1" x14ac:dyDescent="0.2"/>
    <row r="247185" ht="12" customHeight="1" x14ac:dyDescent="0.2"/>
    <row r="247186" ht="12" customHeight="1" x14ac:dyDescent="0.2"/>
    <row r="247187" ht="12" customHeight="1" x14ac:dyDescent="0.2"/>
    <row r="247188" ht="12" customHeight="1" x14ac:dyDescent="0.2"/>
    <row r="247189" ht="12" customHeight="1" x14ac:dyDescent="0.2"/>
    <row r="247190" ht="12" customHeight="1" x14ac:dyDescent="0.2"/>
    <row r="247191" ht="12" customHeight="1" x14ac:dyDescent="0.2"/>
    <row r="247192" ht="12" customHeight="1" x14ac:dyDescent="0.2"/>
    <row r="247193" ht="12" customHeight="1" x14ac:dyDescent="0.2"/>
    <row r="247194" ht="12" customHeight="1" x14ac:dyDescent="0.2"/>
    <row r="247195" ht="12" customHeight="1" x14ac:dyDescent="0.2"/>
    <row r="247196" ht="12" customHeight="1" x14ac:dyDescent="0.2"/>
    <row r="247197" ht="12" customHeight="1" x14ac:dyDescent="0.2"/>
    <row r="247198" ht="12" customHeight="1" x14ac:dyDescent="0.2"/>
    <row r="247199" ht="12" customHeight="1" x14ac:dyDescent="0.2"/>
    <row r="247200" ht="12" customHeight="1" x14ac:dyDescent="0.2"/>
    <row r="247201" ht="12" customHeight="1" x14ac:dyDescent="0.2"/>
    <row r="247202" ht="12" customHeight="1" x14ac:dyDescent="0.2"/>
    <row r="247203" ht="12" customHeight="1" x14ac:dyDescent="0.2"/>
    <row r="247204" ht="12" customHeight="1" x14ac:dyDescent="0.2"/>
    <row r="247205" ht="12" customHeight="1" x14ac:dyDescent="0.2"/>
    <row r="247206" ht="12" customHeight="1" x14ac:dyDescent="0.2"/>
    <row r="247207" ht="12" customHeight="1" x14ac:dyDescent="0.2"/>
    <row r="247208" ht="12" customHeight="1" x14ac:dyDescent="0.2"/>
    <row r="247209" ht="12" customHeight="1" x14ac:dyDescent="0.2"/>
    <row r="247210" ht="12" customHeight="1" x14ac:dyDescent="0.2"/>
    <row r="247211" ht="12" customHeight="1" x14ac:dyDescent="0.2"/>
    <row r="247212" ht="12" customHeight="1" x14ac:dyDescent="0.2"/>
    <row r="247213" ht="12" customHeight="1" x14ac:dyDescent="0.2"/>
    <row r="247214" ht="12" customHeight="1" x14ac:dyDescent="0.2"/>
    <row r="247215" ht="12" customHeight="1" x14ac:dyDescent="0.2"/>
    <row r="247216" ht="12" customHeight="1" x14ac:dyDescent="0.2"/>
    <row r="247217" ht="12" customHeight="1" x14ac:dyDescent="0.2"/>
    <row r="247218" ht="12" customHeight="1" x14ac:dyDescent="0.2"/>
    <row r="247219" ht="12" customHeight="1" x14ac:dyDescent="0.2"/>
    <row r="247220" ht="12" customHeight="1" x14ac:dyDescent="0.2"/>
    <row r="247221" ht="12" customHeight="1" x14ac:dyDescent="0.2"/>
    <row r="247222" ht="12" customHeight="1" x14ac:dyDescent="0.2"/>
    <row r="247223" ht="12" customHeight="1" x14ac:dyDescent="0.2"/>
    <row r="247224" ht="12" customHeight="1" x14ac:dyDescent="0.2"/>
    <row r="247225" ht="12" customHeight="1" x14ac:dyDescent="0.2"/>
    <row r="247226" ht="12" customHeight="1" x14ac:dyDescent="0.2"/>
    <row r="247227" ht="12" customHeight="1" x14ac:dyDescent="0.2"/>
    <row r="247228" ht="12" customHeight="1" x14ac:dyDescent="0.2"/>
    <row r="247229" ht="12" customHeight="1" x14ac:dyDescent="0.2"/>
    <row r="247230" ht="12" customHeight="1" x14ac:dyDescent="0.2"/>
    <row r="247231" ht="12" customHeight="1" x14ac:dyDescent="0.2"/>
    <row r="247232" ht="12" customHeight="1" x14ac:dyDescent="0.2"/>
    <row r="247233" ht="12" customHeight="1" x14ac:dyDescent="0.2"/>
    <row r="247234" ht="12" customHeight="1" x14ac:dyDescent="0.2"/>
    <row r="247235" ht="12" customHeight="1" x14ac:dyDescent="0.2"/>
    <row r="247236" ht="12" customHeight="1" x14ac:dyDescent="0.2"/>
    <row r="247237" ht="12" customHeight="1" x14ac:dyDescent="0.2"/>
    <row r="247238" ht="12" customHeight="1" x14ac:dyDescent="0.2"/>
    <row r="247239" ht="12" customHeight="1" x14ac:dyDescent="0.2"/>
    <row r="247240" ht="12" customHeight="1" x14ac:dyDescent="0.2"/>
    <row r="247241" ht="12" customHeight="1" x14ac:dyDescent="0.2"/>
    <row r="247242" ht="12" customHeight="1" x14ac:dyDescent="0.2"/>
    <row r="247243" ht="12" customHeight="1" x14ac:dyDescent="0.2"/>
    <row r="247244" ht="12" customHeight="1" x14ac:dyDescent="0.2"/>
    <row r="247245" ht="12" customHeight="1" x14ac:dyDescent="0.2"/>
    <row r="247246" ht="12" customHeight="1" x14ac:dyDescent="0.2"/>
    <row r="247247" ht="12" customHeight="1" x14ac:dyDescent="0.2"/>
    <row r="247248" ht="12" customHeight="1" x14ac:dyDescent="0.2"/>
    <row r="247249" ht="12" customHeight="1" x14ac:dyDescent="0.2"/>
    <row r="247250" ht="12" customHeight="1" x14ac:dyDescent="0.2"/>
    <row r="247251" ht="12" customHeight="1" x14ac:dyDescent="0.2"/>
    <row r="247252" ht="12" customHeight="1" x14ac:dyDescent="0.2"/>
    <row r="247253" ht="12" customHeight="1" x14ac:dyDescent="0.2"/>
    <row r="247254" ht="12" customHeight="1" x14ac:dyDescent="0.2"/>
    <row r="247255" ht="12" customHeight="1" x14ac:dyDescent="0.2"/>
    <row r="247256" ht="12" customHeight="1" x14ac:dyDescent="0.2"/>
    <row r="247257" ht="12" customHeight="1" x14ac:dyDescent="0.2"/>
    <row r="247258" ht="12" customHeight="1" x14ac:dyDescent="0.2"/>
    <row r="247259" ht="12" customHeight="1" x14ac:dyDescent="0.2"/>
    <row r="247260" ht="12" customHeight="1" x14ac:dyDescent="0.2"/>
    <row r="247261" ht="12" customHeight="1" x14ac:dyDescent="0.2"/>
    <row r="247262" ht="12" customHeight="1" x14ac:dyDescent="0.2"/>
    <row r="247263" ht="12" customHeight="1" x14ac:dyDescent="0.2"/>
    <row r="247264" ht="12" customHeight="1" x14ac:dyDescent="0.2"/>
    <row r="247265" ht="12" customHeight="1" x14ac:dyDescent="0.2"/>
    <row r="247266" ht="12" customHeight="1" x14ac:dyDescent="0.2"/>
    <row r="247267" ht="12" customHeight="1" x14ac:dyDescent="0.2"/>
    <row r="247268" ht="12" customHeight="1" x14ac:dyDescent="0.2"/>
    <row r="247269" ht="12" customHeight="1" x14ac:dyDescent="0.2"/>
    <row r="247270" ht="12" customHeight="1" x14ac:dyDescent="0.2"/>
    <row r="247271" ht="12" customHeight="1" x14ac:dyDescent="0.2"/>
    <row r="247272" ht="12" customHeight="1" x14ac:dyDescent="0.2"/>
    <row r="247273" ht="12" customHeight="1" x14ac:dyDescent="0.2"/>
    <row r="247274" ht="12" customHeight="1" x14ac:dyDescent="0.2"/>
    <row r="247275" ht="12" customHeight="1" x14ac:dyDescent="0.2"/>
    <row r="247276" ht="12" customHeight="1" x14ac:dyDescent="0.2"/>
    <row r="247277" ht="12" customHeight="1" x14ac:dyDescent="0.2"/>
    <row r="247278" ht="12" customHeight="1" x14ac:dyDescent="0.2"/>
    <row r="247279" ht="12" customHeight="1" x14ac:dyDescent="0.2"/>
    <row r="247280" ht="12" customHeight="1" x14ac:dyDescent="0.2"/>
    <row r="247281" ht="12" customHeight="1" x14ac:dyDescent="0.2"/>
    <row r="247282" ht="12" customHeight="1" x14ac:dyDescent="0.2"/>
    <row r="247283" ht="12" customHeight="1" x14ac:dyDescent="0.2"/>
    <row r="247284" ht="12" customHeight="1" x14ac:dyDescent="0.2"/>
    <row r="247285" ht="12" customHeight="1" x14ac:dyDescent="0.2"/>
    <row r="247286" ht="12" customHeight="1" x14ac:dyDescent="0.2"/>
    <row r="247287" ht="12" customHeight="1" x14ac:dyDescent="0.2"/>
    <row r="247288" ht="12" customHeight="1" x14ac:dyDescent="0.2"/>
    <row r="247289" ht="12" customHeight="1" x14ac:dyDescent="0.2"/>
    <row r="247290" ht="12" customHeight="1" x14ac:dyDescent="0.2"/>
    <row r="247291" ht="12" customHeight="1" x14ac:dyDescent="0.2"/>
    <row r="247292" ht="12" customHeight="1" x14ac:dyDescent="0.2"/>
    <row r="247293" ht="12" customHeight="1" x14ac:dyDescent="0.2"/>
    <row r="247294" ht="12" customHeight="1" x14ac:dyDescent="0.2"/>
    <row r="247295" ht="12" customHeight="1" x14ac:dyDescent="0.2"/>
    <row r="247296" ht="12" customHeight="1" x14ac:dyDescent="0.2"/>
    <row r="247297" ht="12" customHeight="1" x14ac:dyDescent="0.2"/>
    <row r="247298" ht="12" customHeight="1" x14ac:dyDescent="0.2"/>
    <row r="247299" ht="12" customHeight="1" x14ac:dyDescent="0.2"/>
    <row r="247300" ht="12" customHeight="1" x14ac:dyDescent="0.2"/>
    <row r="247301" ht="12" customHeight="1" x14ac:dyDescent="0.2"/>
    <row r="247302" ht="12" customHeight="1" x14ac:dyDescent="0.2"/>
    <row r="247303" ht="12" customHeight="1" x14ac:dyDescent="0.2"/>
    <row r="247304" ht="12" customHeight="1" x14ac:dyDescent="0.2"/>
    <row r="247305" ht="12" customHeight="1" x14ac:dyDescent="0.2"/>
    <row r="247306" ht="12" customHeight="1" x14ac:dyDescent="0.2"/>
    <row r="247307" ht="12" customHeight="1" x14ac:dyDescent="0.2"/>
    <row r="247308" ht="12" customHeight="1" x14ac:dyDescent="0.2"/>
    <row r="247309" ht="12" customHeight="1" x14ac:dyDescent="0.2"/>
    <row r="247310" ht="12" customHeight="1" x14ac:dyDescent="0.2"/>
    <row r="247311" ht="12" customHeight="1" x14ac:dyDescent="0.2"/>
    <row r="247312" ht="12" customHeight="1" x14ac:dyDescent="0.2"/>
    <row r="247313" ht="12" customHeight="1" x14ac:dyDescent="0.2"/>
    <row r="247314" ht="12" customHeight="1" x14ac:dyDescent="0.2"/>
    <row r="247315" ht="12" customHeight="1" x14ac:dyDescent="0.2"/>
    <row r="247316" ht="12" customHeight="1" x14ac:dyDescent="0.2"/>
    <row r="247317" ht="12" customHeight="1" x14ac:dyDescent="0.2"/>
    <row r="247318" ht="12" customHeight="1" x14ac:dyDescent="0.2"/>
    <row r="247319" ht="12" customHeight="1" x14ac:dyDescent="0.2"/>
    <row r="247320" ht="12" customHeight="1" x14ac:dyDescent="0.2"/>
    <row r="247321" ht="12" customHeight="1" x14ac:dyDescent="0.2"/>
    <row r="247322" ht="12" customHeight="1" x14ac:dyDescent="0.2"/>
    <row r="247323" ht="12" customHeight="1" x14ac:dyDescent="0.2"/>
    <row r="247324" ht="12" customHeight="1" x14ac:dyDescent="0.2"/>
    <row r="247325" ht="12" customHeight="1" x14ac:dyDescent="0.2"/>
    <row r="247326" ht="12" customHeight="1" x14ac:dyDescent="0.2"/>
    <row r="247327" ht="12" customHeight="1" x14ac:dyDescent="0.2"/>
    <row r="247328" ht="12" customHeight="1" x14ac:dyDescent="0.2"/>
    <row r="247329" ht="12" customHeight="1" x14ac:dyDescent="0.2"/>
    <row r="247330" ht="12" customHeight="1" x14ac:dyDescent="0.2"/>
    <row r="247331" ht="12" customHeight="1" x14ac:dyDescent="0.2"/>
    <row r="247332" ht="12" customHeight="1" x14ac:dyDescent="0.2"/>
    <row r="247333" ht="12" customHeight="1" x14ac:dyDescent="0.2"/>
    <row r="247334" ht="12" customHeight="1" x14ac:dyDescent="0.2"/>
    <row r="247335" ht="12" customHeight="1" x14ac:dyDescent="0.2"/>
    <row r="247336" ht="12" customHeight="1" x14ac:dyDescent="0.2"/>
    <row r="247337" ht="12" customHeight="1" x14ac:dyDescent="0.2"/>
    <row r="247338" ht="12" customHeight="1" x14ac:dyDescent="0.2"/>
    <row r="247339" ht="12" customHeight="1" x14ac:dyDescent="0.2"/>
    <row r="247340" ht="12" customHeight="1" x14ac:dyDescent="0.2"/>
    <row r="247341" ht="12" customHeight="1" x14ac:dyDescent="0.2"/>
    <row r="247342" ht="12" customHeight="1" x14ac:dyDescent="0.2"/>
    <row r="247343" ht="12" customHeight="1" x14ac:dyDescent="0.2"/>
    <row r="247344" ht="12" customHeight="1" x14ac:dyDescent="0.2"/>
    <row r="247345" ht="12" customHeight="1" x14ac:dyDescent="0.2"/>
    <row r="247346" ht="12" customHeight="1" x14ac:dyDescent="0.2"/>
    <row r="247347" ht="12" customHeight="1" x14ac:dyDescent="0.2"/>
    <row r="247348" ht="12" customHeight="1" x14ac:dyDescent="0.2"/>
    <row r="247349" ht="12" customHeight="1" x14ac:dyDescent="0.2"/>
    <row r="247350" ht="12" customHeight="1" x14ac:dyDescent="0.2"/>
    <row r="247351" ht="12" customHeight="1" x14ac:dyDescent="0.2"/>
    <row r="247352" ht="12" customHeight="1" x14ac:dyDescent="0.2"/>
    <row r="247353" ht="12" customHeight="1" x14ac:dyDescent="0.2"/>
    <row r="247354" ht="12" customHeight="1" x14ac:dyDescent="0.2"/>
    <row r="247355" ht="12" customHeight="1" x14ac:dyDescent="0.2"/>
    <row r="247356" ht="12" customHeight="1" x14ac:dyDescent="0.2"/>
    <row r="247357" ht="12" customHeight="1" x14ac:dyDescent="0.2"/>
    <row r="247358" ht="12" customHeight="1" x14ac:dyDescent="0.2"/>
    <row r="247359" ht="12" customHeight="1" x14ac:dyDescent="0.2"/>
    <row r="247360" ht="12" customHeight="1" x14ac:dyDescent="0.2"/>
    <row r="247361" ht="12" customHeight="1" x14ac:dyDescent="0.2"/>
    <row r="247362" ht="12" customHeight="1" x14ac:dyDescent="0.2"/>
    <row r="247363" ht="12" customHeight="1" x14ac:dyDescent="0.2"/>
    <row r="247364" ht="12" customHeight="1" x14ac:dyDescent="0.2"/>
    <row r="247365" ht="12" customHeight="1" x14ac:dyDescent="0.2"/>
    <row r="247366" ht="12" customHeight="1" x14ac:dyDescent="0.2"/>
    <row r="247367" ht="12" customHeight="1" x14ac:dyDescent="0.2"/>
    <row r="247368" ht="12" customHeight="1" x14ac:dyDescent="0.2"/>
    <row r="247369" ht="12" customHeight="1" x14ac:dyDescent="0.2"/>
    <row r="247370" ht="12" customHeight="1" x14ac:dyDescent="0.2"/>
    <row r="247371" ht="12" customHeight="1" x14ac:dyDescent="0.2"/>
    <row r="247372" ht="12" customHeight="1" x14ac:dyDescent="0.2"/>
    <row r="247373" ht="12" customHeight="1" x14ac:dyDescent="0.2"/>
    <row r="247374" ht="12" customHeight="1" x14ac:dyDescent="0.2"/>
    <row r="247375" ht="12" customHeight="1" x14ac:dyDescent="0.2"/>
    <row r="247376" ht="12" customHeight="1" x14ac:dyDescent="0.2"/>
    <row r="247377" ht="12" customHeight="1" x14ac:dyDescent="0.2"/>
    <row r="247378" ht="12" customHeight="1" x14ac:dyDescent="0.2"/>
    <row r="247379" ht="12" customHeight="1" x14ac:dyDescent="0.2"/>
    <row r="247380" ht="12" customHeight="1" x14ac:dyDescent="0.2"/>
    <row r="247381" ht="12" customHeight="1" x14ac:dyDescent="0.2"/>
    <row r="247382" ht="12" customHeight="1" x14ac:dyDescent="0.2"/>
    <row r="247383" ht="12" customHeight="1" x14ac:dyDescent="0.2"/>
    <row r="247384" ht="12" customHeight="1" x14ac:dyDescent="0.2"/>
    <row r="247385" ht="12" customHeight="1" x14ac:dyDescent="0.2"/>
    <row r="247386" ht="12" customHeight="1" x14ac:dyDescent="0.2"/>
    <row r="247387" ht="12" customHeight="1" x14ac:dyDescent="0.2"/>
    <row r="247388" ht="12" customHeight="1" x14ac:dyDescent="0.2"/>
    <row r="247389" ht="12" customHeight="1" x14ac:dyDescent="0.2"/>
    <row r="247390" ht="12" customHeight="1" x14ac:dyDescent="0.2"/>
    <row r="247391" ht="12" customHeight="1" x14ac:dyDescent="0.2"/>
    <row r="247392" ht="12" customHeight="1" x14ac:dyDescent="0.2"/>
    <row r="247393" ht="12" customHeight="1" x14ac:dyDescent="0.2"/>
    <row r="247394" ht="12" customHeight="1" x14ac:dyDescent="0.2"/>
    <row r="247395" ht="12" customHeight="1" x14ac:dyDescent="0.2"/>
    <row r="247396" ht="12" customHeight="1" x14ac:dyDescent="0.2"/>
    <row r="247397" ht="12" customHeight="1" x14ac:dyDescent="0.2"/>
    <row r="247398" ht="12" customHeight="1" x14ac:dyDescent="0.2"/>
    <row r="247399" ht="12" customHeight="1" x14ac:dyDescent="0.2"/>
    <row r="247400" ht="12" customHeight="1" x14ac:dyDescent="0.2"/>
    <row r="247401" ht="12" customHeight="1" x14ac:dyDescent="0.2"/>
    <row r="247402" ht="12" customHeight="1" x14ac:dyDescent="0.2"/>
    <row r="247403" ht="12" customHeight="1" x14ac:dyDescent="0.2"/>
    <row r="247404" ht="12" customHeight="1" x14ac:dyDescent="0.2"/>
    <row r="247405" ht="12" customHeight="1" x14ac:dyDescent="0.2"/>
    <row r="247406" ht="12" customHeight="1" x14ac:dyDescent="0.2"/>
    <row r="247407" ht="12" customHeight="1" x14ac:dyDescent="0.2"/>
    <row r="247408" ht="12" customHeight="1" x14ac:dyDescent="0.2"/>
    <row r="247409" ht="12" customHeight="1" x14ac:dyDescent="0.2"/>
    <row r="247410" ht="12" customHeight="1" x14ac:dyDescent="0.2"/>
    <row r="247411" ht="12" customHeight="1" x14ac:dyDescent="0.2"/>
    <row r="247412" ht="12" customHeight="1" x14ac:dyDescent="0.2"/>
    <row r="247413" ht="12" customHeight="1" x14ac:dyDescent="0.2"/>
    <row r="247414" ht="12" customHeight="1" x14ac:dyDescent="0.2"/>
    <row r="247415" ht="12" customHeight="1" x14ac:dyDescent="0.2"/>
    <row r="247416" ht="12" customHeight="1" x14ac:dyDescent="0.2"/>
    <row r="247417" ht="12" customHeight="1" x14ac:dyDescent="0.2"/>
    <row r="247418" ht="12" customHeight="1" x14ac:dyDescent="0.2"/>
    <row r="247419" ht="12" customHeight="1" x14ac:dyDescent="0.2"/>
    <row r="247420" ht="12" customHeight="1" x14ac:dyDescent="0.2"/>
    <row r="247421" ht="12" customHeight="1" x14ac:dyDescent="0.2"/>
    <row r="247422" ht="12" customHeight="1" x14ac:dyDescent="0.2"/>
    <row r="247423" ht="12" customHeight="1" x14ac:dyDescent="0.2"/>
    <row r="247424" ht="12" customHeight="1" x14ac:dyDescent="0.2"/>
    <row r="247425" ht="12" customHeight="1" x14ac:dyDescent="0.2"/>
    <row r="247426" ht="12" customHeight="1" x14ac:dyDescent="0.2"/>
    <row r="247427" ht="12" customHeight="1" x14ac:dyDescent="0.2"/>
    <row r="247428" ht="12" customHeight="1" x14ac:dyDescent="0.2"/>
    <row r="247429" ht="12" customHeight="1" x14ac:dyDescent="0.2"/>
    <row r="247430" ht="12" customHeight="1" x14ac:dyDescent="0.2"/>
    <row r="247431" ht="12" customHeight="1" x14ac:dyDescent="0.2"/>
    <row r="247432" ht="12" customHeight="1" x14ac:dyDescent="0.2"/>
    <row r="247433" ht="12" customHeight="1" x14ac:dyDescent="0.2"/>
    <row r="247434" ht="12" customHeight="1" x14ac:dyDescent="0.2"/>
    <row r="247435" ht="12" customHeight="1" x14ac:dyDescent="0.2"/>
    <row r="247436" ht="12" customHeight="1" x14ac:dyDescent="0.2"/>
    <row r="247437" ht="12" customHeight="1" x14ac:dyDescent="0.2"/>
    <row r="247438" ht="12" customHeight="1" x14ac:dyDescent="0.2"/>
    <row r="247439" ht="12" customHeight="1" x14ac:dyDescent="0.2"/>
    <row r="247440" ht="12" customHeight="1" x14ac:dyDescent="0.2"/>
    <row r="247441" ht="12" customHeight="1" x14ac:dyDescent="0.2"/>
    <row r="247442" ht="12" customHeight="1" x14ac:dyDescent="0.2"/>
    <row r="247443" ht="12" customHeight="1" x14ac:dyDescent="0.2"/>
    <row r="247444" ht="12" customHeight="1" x14ac:dyDescent="0.2"/>
    <row r="247445" ht="12" customHeight="1" x14ac:dyDescent="0.2"/>
    <row r="247446" ht="12" customHeight="1" x14ac:dyDescent="0.2"/>
    <row r="247447" ht="12" customHeight="1" x14ac:dyDescent="0.2"/>
    <row r="247448" ht="12" customHeight="1" x14ac:dyDescent="0.2"/>
    <row r="247449" ht="12" customHeight="1" x14ac:dyDescent="0.2"/>
    <row r="247450" ht="12" customHeight="1" x14ac:dyDescent="0.2"/>
    <row r="247451" ht="12" customHeight="1" x14ac:dyDescent="0.2"/>
    <row r="247452" ht="12" customHeight="1" x14ac:dyDescent="0.2"/>
    <row r="247453" ht="12" customHeight="1" x14ac:dyDescent="0.2"/>
    <row r="247454" ht="12" customHeight="1" x14ac:dyDescent="0.2"/>
    <row r="247455" ht="12" customHeight="1" x14ac:dyDescent="0.2"/>
    <row r="247456" ht="12" customHeight="1" x14ac:dyDescent="0.2"/>
    <row r="247457" ht="12" customHeight="1" x14ac:dyDescent="0.2"/>
    <row r="247458" ht="12" customHeight="1" x14ac:dyDescent="0.2"/>
    <row r="247459" ht="12" customHeight="1" x14ac:dyDescent="0.2"/>
    <row r="247460" ht="12" customHeight="1" x14ac:dyDescent="0.2"/>
    <row r="247461" ht="12" customHeight="1" x14ac:dyDescent="0.2"/>
    <row r="247462" ht="12" customHeight="1" x14ac:dyDescent="0.2"/>
    <row r="247463" ht="12" customHeight="1" x14ac:dyDescent="0.2"/>
    <row r="247464" ht="12" customHeight="1" x14ac:dyDescent="0.2"/>
    <row r="247465" ht="12" customHeight="1" x14ac:dyDescent="0.2"/>
    <row r="247466" ht="12" customHeight="1" x14ac:dyDescent="0.2"/>
    <row r="247467" ht="12" customHeight="1" x14ac:dyDescent="0.2"/>
    <row r="247468" ht="12" customHeight="1" x14ac:dyDescent="0.2"/>
    <row r="247469" ht="12" customHeight="1" x14ac:dyDescent="0.2"/>
    <row r="247470" ht="12" customHeight="1" x14ac:dyDescent="0.2"/>
    <row r="247471" ht="12" customHeight="1" x14ac:dyDescent="0.2"/>
    <row r="247472" ht="12" customHeight="1" x14ac:dyDescent="0.2"/>
    <row r="247473" ht="12" customHeight="1" x14ac:dyDescent="0.2"/>
    <row r="247474" ht="12" customHeight="1" x14ac:dyDescent="0.2"/>
    <row r="247475" ht="12" customHeight="1" x14ac:dyDescent="0.2"/>
    <row r="247476" ht="12" customHeight="1" x14ac:dyDescent="0.2"/>
    <row r="247477" ht="12" customHeight="1" x14ac:dyDescent="0.2"/>
    <row r="247478" ht="12" customHeight="1" x14ac:dyDescent="0.2"/>
    <row r="247479" ht="12" customHeight="1" x14ac:dyDescent="0.2"/>
    <row r="247480" ht="12" customHeight="1" x14ac:dyDescent="0.2"/>
    <row r="247481" ht="12" customHeight="1" x14ac:dyDescent="0.2"/>
    <row r="247482" ht="12" customHeight="1" x14ac:dyDescent="0.2"/>
    <row r="247483" ht="12" customHeight="1" x14ac:dyDescent="0.2"/>
    <row r="247484" ht="12" customHeight="1" x14ac:dyDescent="0.2"/>
    <row r="247485" ht="12" customHeight="1" x14ac:dyDescent="0.2"/>
    <row r="247486" ht="12" customHeight="1" x14ac:dyDescent="0.2"/>
    <row r="247487" ht="12" customHeight="1" x14ac:dyDescent="0.2"/>
    <row r="247488" ht="12" customHeight="1" x14ac:dyDescent="0.2"/>
    <row r="247489" ht="12" customHeight="1" x14ac:dyDescent="0.2"/>
    <row r="247490" ht="12" customHeight="1" x14ac:dyDescent="0.2"/>
    <row r="247491" ht="12" customHeight="1" x14ac:dyDescent="0.2"/>
    <row r="247492" ht="12" customHeight="1" x14ac:dyDescent="0.2"/>
    <row r="247493" ht="12" customHeight="1" x14ac:dyDescent="0.2"/>
    <row r="247494" ht="12" customHeight="1" x14ac:dyDescent="0.2"/>
    <row r="247495" ht="12" customHeight="1" x14ac:dyDescent="0.2"/>
    <row r="247496" ht="12" customHeight="1" x14ac:dyDescent="0.2"/>
    <row r="247497" ht="12" customHeight="1" x14ac:dyDescent="0.2"/>
    <row r="247498" ht="12" customHeight="1" x14ac:dyDescent="0.2"/>
    <row r="247499" ht="12" customHeight="1" x14ac:dyDescent="0.2"/>
    <row r="247500" ht="12" customHeight="1" x14ac:dyDescent="0.2"/>
    <row r="247501" ht="12" customHeight="1" x14ac:dyDescent="0.2"/>
    <row r="247502" ht="12" customHeight="1" x14ac:dyDescent="0.2"/>
    <row r="247503" ht="12" customHeight="1" x14ac:dyDescent="0.2"/>
    <row r="247504" ht="12" customHeight="1" x14ac:dyDescent="0.2"/>
    <row r="247505" ht="12" customHeight="1" x14ac:dyDescent="0.2"/>
    <row r="247506" ht="12" customHeight="1" x14ac:dyDescent="0.2"/>
    <row r="247507" ht="12" customHeight="1" x14ac:dyDescent="0.2"/>
    <row r="247508" ht="12" customHeight="1" x14ac:dyDescent="0.2"/>
    <row r="247509" ht="12" customHeight="1" x14ac:dyDescent="0.2"/>
    <row r="247510" ht="12" customHeight="1" x14ac:dyDescent="0.2"/>
    <row r="247511" ht="12" customHeight="1" x14ac:dyDescent="0.2"/>
    <row r="247512" ht="12" customHeight="1" x14ac:dyDescent="0.2"/>
    <row r="247513" ht="12" customHeight="1" x14ac:dyDescent="0.2"/>
    <row r="247514" ht="12" customHeight="1" x14ac:dyDescent="0.2"/>
    <row r="247515" ht="12" customHeight="1" x14ac:dyDescent="0.2"/>
    <row r="247516" ht="12" customHeight="1" x14ac:dyDescent="0.2"/>
    <row r="247517" ht="12" customHeight="1" x14ac:dyDescent="0.2"/>
    <row r="247518" ht="12" customHeight="1" x14ac:dyDescent="0.2"/>
    <row r="247519" ht="12" customHeight="1" x14ac:dyDescent="0.2"/>
    <row r="247520" ht="12" customHeight="1" x14ac:dyDescent="0.2"/>
    <row r="247521" ht="12" customHeight="1" x14ac:dyDescent="0.2"/>
    <row r="247522" ht="12" customHeight="1" x14ac:dyDescent="0.2"/>
    <row r="247523" ht="12" customHeight="1" x14ac:dyDescent="0.2"/>
    <row r="247524" ht="12" customHeight="1" x14ac:dyDescent="0.2"/>
    <row r="247525" ht="12" customHeight="1" x14ac:dyDescent="0.2"/>
    <row r="247526" ht="12" customHeight="1" x14ac:dyDescent="0.2"/>
    <row r="247527" ht="12" customHeight="1" x14ac:dyDescent="0.2"/>
    <row r="247528" ht="12" customHeight="1" x14ac:dyDescent="0.2"/>
    <row r="247529" ht="12" customHeight="1" x14ac:dyDescent="0.2"/>
    <row r="247530" ht="12" customHeight="1" x14ac:dyDescent="0.2"/>
    <row r="247531" ht="12" customHeight="1" x14ac:dyDescent="0.2"/>
    <row r="247532" ht="12" customHeight="1" x14ac:dyDescent="0.2"/>
    <row r="247533" ht="12" customHeight="1" x14ac:dyDescent="0.2"/>
    <row r="247534" ht="12" customHeight="1" x14ac:dyDescent="0.2"/>
    <row r="247535" ht="12" customHeight="1" x14ac:dyDescent="0.2"/>
    <row r="247536" ht="12" customHeight="1" x14ac:dyDescent="0.2"/>
    <row r="247537" ht="12" customHeight="1" x14ac:dyDescent="0.2"/>
    <row r="247538" ht="12" customHeight="1" x14ac:dyDescent="0.2"/>
    <row r="247539" ht="12" customHeight="1" x14ac:dyDescent="0.2"/>
    <row r="247540" ht="12" customHeight="1" x14ac:dyDescent="0.2"/>
    <row r="247541" ht="12" customHeight="1" x14ac:dyDescent="0.2"/>
    <row r="247542" ht="12" customHeight="1" x14ac:dyDescent="0.2"/>
    <row r="247543" ht="12" customHeight="1" x14ac:dyDescent="0.2"/>
    <row r="247544" ht="12" customHeight="1" x14ac:dyDescent="0.2"/>
    <row r="247545" ht="12" customHeight="1" x14ac:dyDescent="0.2"/>
    <row r="247546" ht="12" customHeight="1" x14ac:dyDescent="0.2"/>
    <row r="247547" ht="12" customHeight="1" x14ac:dyDescent="0.2"/>
    <row r="247548" ht="12" customHeight="1" x14ac:dyDescent="0.2"/>
    <row r="247549" ht="12" customHeight="1" x14ac:dyDescent="0.2"/>
    <row r="247550" ht="12" customHeight="1" x14ac:dyDescent="0.2"/>
    <row r="247551" ht="12" customHeight="1" x14ac:dyDescent="0.2"/>
    <row r="247552" ht="12" customHeight="1" x14ac:dyDescent="0.2"/>
    <row r="247553" ht="12" customHeight="1" x14ac:dyDescent="0.2"/>
    <row r="247554" ht="12" customHeight="1" x14ac:dyDescent="0.2"/>
    <row r="247555" ht="12" customHeight="1" x14ac:dyDescent="0.2"/>
    <row r="247556" ht="12" customHeight="1" x14ac:dyDescent="0.2"/>
    <row r="247557" ht="12" customHeight="1" x14ac:dyDescent="0.2"/>
    <row r="247558" ht="12" customHeight="1" x14ac:dyDescent="0.2"/>
    <row r="247559" ht="12" customHeight="1" x14ac:dyDescent="0.2"/>
    <row r="247560" ht="12" customHeight="1" x14ac:dyDescent="0.2"/>
    <row r="247561" ht="12" customHeight="1" x14ac:dyDescent="0.2"/>
    <row r="247562" ht="12" customHeight="1" x14ac:dyDescent="0.2"/>
    <row r="247563" ht="12" customHeight="1" x14ac:dyDescent="0.2"/>
    <row r="247564" ht="12" customHeight="1" x14ac:dyDescent="0.2"/>
    <row r="247565" ht="12" customHeight="1" x14ac:dyDescent="0.2"/>
    <row r="247566" ht="12" customHeight="1" x14ac:dyDescent="0.2"/>
    <row r="247567" ht="12" customHeight="1" x14ac:dyDescent="0.2"/>
    <row r="247568" ht="12" customHeight="1" x14ac:dyDescent="0.2"/>
    <row r="247569" ht="12" customHeight="1" x14ac:dyDescent="0.2"/>
    <row r="247570" ht="12" customHeight="1" x14ac:dyDescent="0.2"/>
    <row r="247571" ht="12" customHeight="1" x14ac:dyDescent="0.2"/>
    <row r="247572" ht="12" customHeight="1" x14ac:dyDescent="0.2"/>
    <row r="247573" ht="12" customHeight="1" x14ac:dyDescent="0.2"/>
    <row r="247574" ht="12" customHeight="1" x14ac:dyDescent="0.2"/>
    <row r="247575" ht="12" customHeight="1" x14ac:dyDescent="0.2"/>
    <row r="247576" ht="12" customHeight="1" x14ac:dyDescent="0.2"/>
    <row r="247577" ht="12" customHeight="1" x14ac:dyDescent="0.2"/>
    <row r="247578" ht="12" customHeight="1" x14ac:dyDescent="0.2"/>
    <row r="247579" ht="12" customHeight="1" x14ac:dyDescent="0.2"/>
    <row r="247580" ht="12" customHeight="1" x14ac:dyDescent="0.2"/>
    <row r="247581" ht="12" customHeight="1" x14ac:dyDescent="0.2"/>
    <row r="247582" ht="12" customHeight="1" x14ac:dyDescent="0.2"/>
    <row r="247583" ht="12" customHeight="1" x14ac:dyDescent="0.2"/>
    <row r="247584" ht="12" customHeight="1" x14ac:dyDescent="0.2"/>
    <row r="247585" ht="12" customHeight="1" x14ac:dyDescent="0.2"/>
    <row r="247586" ht="12" customHeight="1" x14ac:dyDescent="0.2"/>
    <row r="247587" ht="12" customHeight="1" x14ac:dyDescent="0.2"/>
    <row r="247588" ht="12" customHeight="1" x14ac:dyDescent="0.2"/>
    <row r="247589" ht="12" customHeight="1" x14ac:dyDescent="0.2"/>
    <row r="247590" ht="12" customHeight="1" x14ac:dyDescent="0.2"/>
    <row r="247591" ht="12" customHeight="1" x14ac:dyDescent="0.2"/>
    <row r="247592" ht="12" customHeight="1" x14ac:dyDescent="0.2"/>
    <row r="247593" ht="12" customHeight="1" x14ac:dyDescent="0.2"/>
    <row r="247594" ht="12" customHeight="1" x14ac:dyDescent="0.2"/>
    <row r="247595" ht="12" customHeight="1" x14ac:dyDescent="0.2"/>
    <row r="247596" ht="12" customHeight="1" x14ac:dyDescent="0.2"/>
    <row r="247597" ht="12" customHeight="1" x14ac:dyDescent="0.2"/>
    <row r="247598" ht="12" customHeight="1" x14ac:dyDescent="0.2"/>
    <row r="247599" ht="12" customHeight="1" x14ac:dyDescent="0.2"/>
    <row r="247600" ht="12" customHeight="1" x14ac:dyDescent="0.2"/>
    <row r="247601" ht="12" customHeight="1" x14ac:dyDescent="0.2"/>
    <row r="247602" ht="12" customHeight="1" x14ac:dyDescent="0.2"/>
    <row r="247603" ht="12" customHeight="1" x14ac:dyDescent="0.2"/>
    <row r="247604" ht="12" customHeight="1" x14ac:dyDescent="0.2"/>
    <row r="247605" ht="12" customHeight="1" x14ac:dyDescent="0.2"/>
    <row r="247606" ht="12" customHeight="1" x14ac:dyDescent="0.2"/>
    <row r="247607" ht="12" customHeight="1" x14ac:dyDescent="0.2"/>
    <row r="247608" ht="12" customHeight="1" x14ac:dyDescent="0.2"/>
    <row r="247609" ht="12" customHeight="1" x14ac:dyDescent="0.2"/>
    <row r="247610" ht="12" customHeight="1" x14ac:dyDescent="0.2"/>
    <row r="247611" ht="12" customHeight="1" x14ac:dyDescent="0.2"/>
    <row r="247612" ht="12" customHeight="1" x14ac:dyDescent="0.2"/>
    <row r="247613" ht="12" customHeight="1" x14ac:dyDescent="0.2"/>
    <row r="247614" ht="12" customHeight="1" x14ac:dyDescent="0.2"/>
    <row r="247615" ht="12" customHeight="1" x14ac:dyDescent="0.2"/>
    <row r="247616" ht="12" customHeight="1" x14ac:dyDescent="0.2"/>
    <row r="247617" ht="12" customHeight="1" x14ac:dyDescent="0.2"/>
    <row r="247618" ht="12" customHeight="1" x14ac:dyDescent="0.2"/>
    <row r="247619" ht="12" customHeight="1" x14ac:dyDescent="0.2"/>
    <row r="247620" ht="12" customHeight="1" x14ac:dyDescent="0.2"/>
    <row r="247621" ht="12" customHeight="1" x14ac:dyDescent="0.2"/>
    <row r="247622" ht="12" customHeight="1" x14ac:dyDescent="0.2"/>
    <row r="247623" ht="12" customHeight="1" x14ac:dyDescent="0.2"/>
    <row r="247624" ht="12" customHeight="1" x14ac:dyDescent="0.2"/>
    <row r="247625" ht="12" customHeight="1" x14ac:dyDescent="0.2"/>
    <row r="247626" ht="12" customHeight="1" x14ac:dyDescent="0.2"/>
    <row r="247627" ht="12" customHeight="1" x14ac:dyDescent="0.2"/>
    <row r="247628" ht="12" customHeight="1" x14ac:dyDescent="0.2"/>
    <row r="247629" ht="12" customHeight="1" x14ac:dyDescent="0.2"/>
    <row r="247630" ht="12" customHeight="1" x14ac:dyDescent="0.2"/>
    <row r="247631" ht="12" customHeight="1" x14ac:dyDescent="0.2"/>
    <row r="247632" ht="12" customHeight="1" x14ac:dyDescent="0.2"/>
    <row r="247633" ht="12" customHeight="1" x14ac:dyDescent="0.2"/>
    <row r="247634" ht="12" customHeight="1" x14ac:dyDescent="0.2"/>
    <row r="247635" ht="12" customHeight="1" x14ac:dyDescent="0.2"/>
    <row r="247636" ht="12" customHeight="1" x14ac:dyDescent="0.2"/>
    <row r="247637" ht="12" customHeight="1" x14ac:dyDescent="0.2"/>
    <row r="247638" ht="12" customHeight="1" x14ac:dyDescent="0.2"/>
    <row r="247639" ht="12" customHeight="1" x14ac:dyDescent="0.2"/>
    <row r="247640" ht="12" customHeight="1" x14ac:dyDescent="0.2"/>
    <row r="247641" ht="12" customHeight="1" x14ac:dyDescent="0.2"/>
    <row r="247642" ht="12" customHeight="1" x14ac:dyDescent="0.2"/>
    <row r="247643" ht="12" customHeight="1" x14ac:dyDescent="0.2"/>
    <row r="247644" ht="12" customHeight="1" x14ac:dyDescent="0.2"/>
    <row r="247645" ht="12" customHeight="1" x14ac:dyDescent="0.2"/>
    <row r="247646" ht="12" customHeight="1" x14ac:dyDescent="0.2"/>
    <row r="247647" ht="12" customHeight="1" x14ac:dyDescent="0.2"/>
    <row r="247648" ht="12" customHeight="1" x14ac:dyDescent="0.2"/>
    <row r="247649" ht="12" customHeight="1" x14ac:dyDescent="0.2"/>
    <row r="247650" ht="12" customHeight="1" x14ac:dyDescent="0.2"/>
    <row r="247651" ht="12" customHeight="1" x14ac:dyDescent="0.2"/>
    <row r="247652" ht="12" customHeight="1" x14ac:dyDescent="0.2"/>
    <row r="247653" ht="12" customHeight="1" x14ac:dyDescent="0.2"/>
    <row r="247654" ht="12" customHeight="1" x14ac:dyDescent="0.2"/>
    <row r="247655" ht="12" customHeight="1" x14ac:dyDescent="0.2"/>
    <row r="247656" ht="12" customHeight="1" x14ac:dyDescent="0.2"/>
    <row r="247657" ht="12" customHeight="1" x14ac:dyDescent="0.2"/>
    <row r="247658" ht="12" customHeight="1" x14ac:dyDescent="0.2"/>
    <row r="247659" ht="12" customHeight="1" x14ac:dyDescent="0.2"/>
    <row r="247660" ht="12" customHeight="1" x14ac:dyDescent="0.2"/>
    <row r="247661" ht="12" customHeight="1" x14ac:dyDescent="0.2"/>
    <row r="247662" ht="12" customHeight="1" x14ac:dyDescent="0.2"/>
    <row r="247663" ht="12" customHeight="1" x14ac:dyDescent="0.2"/>
    <row r="247664" ht="12" customHeight="1" x14ac:dyDescent="0.2"/>
    <row r="247665" ht="12" customHeight="1" x14ac:dyDescent="0.2"/>
    <row r="247666" ht="12" customHeight="1" x14ac:dyDescent="0.2"/>
    <row r="247667" ht="12" customHeight="1" x14ac:dyDescent="0.2"/>
    <row r="247668" ht="12" customHeight="1" x14ac:dyDescent="0.2"/>
    <row r="247669" ht="12" customHeight="1" x14ac:dyDescent="0.2"/>
    <row r="247670" ht="12" customHeight="1" x14ac:dyDescent="0.2"/>
    <row r="247671" ht="12" customHeight="1" x14ac:dyDescent="0.2"/>
    <row r="247672" ht="12" customHeight="1" x14ac:dyDescent="0.2"/>
    <row r="247673" ht="12" customHeight="1" x14ac:dyDescent="0.2"/>
    <row r="247674" ht="12" customHeight="1" x14ac:dyDescent="0.2"/>
    <row r="247675" ht="12" customHeight="1" x14ac:dyDescent="0.2"/>
    <row r="247676" ht="12" customHeight="1" x14ac:dyDescent="0.2"/>
    <row r="247677" ht="12" customHeight="1" x14ac:dyDescent="0.2"/>
    <row r="247678" ht="12" customHeight="1" x14ac:dyDescent="0.2"/>
    <row r="247679" ht="12" customHeight="1" x14ac:dyDescent="0.2"/>
    <row r="247680" ht="12" customHeight="1" x14ac:dyDescent="0.2"/>
    <row r="247681" ht="12" customHeight="1" x14ac:dyDescent="0.2"/>
    <row r="247682" ht="12" customHeight="1" x14ac:dyDescent="0.2"/>
    <row r="247683" ht="12" customHeight="1" x14ac:dyDescent="0.2"/>
    <row r="247684" ht="12" customHeight="1" x14ac:dyDescent="0.2"/>
    <row r="247685" ht="12" customHeight="1" x14ac:dyDescent="0.2"/>
    <row r="247686" ht="12" customHeight="1" x14ac:dyDescent="0.2"/>
    <row r="247687" ht="12" customHeight="1" x14ac:dyDescent="0.2"/>
    <row r="247688" ht="12" customHeight="1" x14ac:dyDescent="0.2"/>
    <row r="247689" ht="12" customHeight="1" x14ac:dyDescent="0.2"/>
    <row r="247690" ht="12" customHeight="1" x14ac:dyDescent="0.2"/>
    <row r="247691" ht="12" customHeight="1" x14ac:dyDescent="0.2"/>
    <row r="247692" ht="12" customHeight="1" x14ac:dyDescent="0.2"/>
    <row r="247693" ht="12" customHeight="1" x14ac:dyDescent="0.2"/>
    <row r="247694" ht="12" customHeight="1" x14ac:dyDescent="0.2"/>
    <row r="247695" ht="12" customHeight="1" x14ac:dyDescent="0.2"/>
    <row r="247696" ht="12" customHeight="1" x14ac:dyDescent="0.2"/>
    <row r="247697" ht="12" customHeight="1" x14ac:dyDescent="0.2"/>
    <row r="247698" ht="12" customHeight="1" x14ac:dyDescent="0.2"/>
    <row r="247699" ht="12" customHeight="1" x14ac:dyDescent="0.2"/>
    <row r="247700" ht="12" customHeight="1" x14ac:dyDescent="0.2"/>
    <row r="247701" ht="12" customHeight="1" x14ac:dyDescent="0.2"/>
    <row r="247702" ht="12" customHeight="1" x14ac:dyDescent="0.2"/>
    <row r="247703" ht="12" customHeight="1" x14ac:dyDescent="0.2"/>
    <row r="247704" ht="12" customHeight="1" x14ac:dyDescent="0.2"/>
    <row r="247705" ht="12" customHeight="1" x14ac:dyDescent="0.2"/>
    <row r="247706" ht="12" customHeight="1" x14ac:dyDescent="0.2"/>
    <row r="247707" ht="12" customHeight="1" x14ac:dyDescent="0.2"/>
    <row r="247708" ht="12" customHeight="1" x14ac:dyDescent="0.2"/>
    <row r="247709" ht="12" customHeight="1" x14ac:dyDescent="0.2"/>
    <row r="247710" ht="12" customHeight="1" x14ac:dyDescent="0.2"/>
    <row r="247711" ht="12" customHeight="1" x14ac:dyDescent="0.2"/>
    <row r="247712" ht="12" customHeight="1" x14ac:dyDescent="0.2"/>
    <row r="247713" ht="12" customHeight="1" x14ac:dyDescent="0.2"/>
    <row r="247714" ht="12" customHeight="1" x14ac:dyDescent="0.2"/>
    <row r="247715" ht="12" customHeight="1" x14ac:dyDescent="0.2"/>
    <row r="247716" ht="12" customHeight="1" x14ac:dyDescent="0.2"/>
    <row r="247717" ht="12" customHeight="1" x14ac:dyDescent="0.2"/>
    <row r="247718" ht="12" customHeight="1" x14ac:dyDescent="0.2"/>
    <row r="247719" ht="12" customHeight="1" x14ac:dyDescent="0.2"/>
    <row r="247720" ht="12" customHeight="1" x14ac:dyDescent="0.2"/>
    <row r="247721" ht="12" customHeight="1" x14ac:dyDescent="0.2"/>
    <row r="247722" ht="12" customHeight="1" x14ac:dyDescent="0.2"/>
    <row r="247723" ht="12" customHeight="1" x14ac:dyDescent="0.2"/>
    <row r="247724" ht="12" customHeight="1" x14ac:dyDescent="0.2"/>
    <row r="247725" ht="12" customHeight="1" x14ac:dyDescent="0.2"/>
    <row r="247726" ht="12" customHeight="1" x14ac:dyDescent="0.2"/>
    <row r="247727" ht="12" customHeight="1" x14ac:dyDescent="0.2"/>
    <row r="247728" ht="12" customHeight="1" x14ac:dyDescent="0.2"/>
    <row r="247729" ht="12" customHeight="1" x14ac:dyDescent="0.2"/>
    <row r="247730" ht="12" customHeight="1" x14ac:dyDescent="0.2"/>
    <row r="247731" ht="12" customHeight="1" x14ac:dyDescent="0.2"/>
    <row r="247732" ht="12" customHeight="1" x14ac:dyDescent="0.2"/>
    <row r="247733" ht="12" customHeight="1" x14ac:dyDescent="0.2"/>
    <row r="247734" ht="12" customHeight="1" x14ac:dyDescent="0.2"/>
    <row r="247735" ht="12" customHeight="1" x14ac:dyDescent="0.2"/>
    <row r="247736" ht="12" customHeight="1" x14ac:dyDescent="0.2"/>
    <row r="247737" ht="12" customHeight="1" x14ac:dyDescent="0.2"/>
    <row r="247738" ht="12" customHeight="1" x14ac:dyDescent="0.2"/>
    <row r="247739" ht="12" customHeight="1" x14ac:dyDescent="0.2"/>
    <row r="247740" ht="12" customHeight="1" x14ac:dyDescent="0.2"/>
    <row r="247741" ht="12" customHeight="1" x14ac:dyDescent="0.2"/>
    <row r="247742" ht="12" customHeight="1" x14ac:dyDescent="0.2"/>
    <row r="247743" ht="12" customHeight="1" x14ac:dyDescent="0.2"/>
    <row r="247744" ht="12" customHeight="1" x14ac:dyDescent="0.2"/>
    <row r="247745" ht="12" customHeight="1" x14ac:dyDescent="0.2"/>
    <row r="247746" ht="12" customHeight="1" x14ac:dyDescent="0.2"/>
    <row r="247747" ht="12" customHeight="1" x14ac:dyDescent="0.2"/>
    <row r="247748" ht="12" customHeight="1" x14ac:dyDescent="0.2"/>
    <row r="247749" ht="12" customHeight="1" x14ac:dyDescent="0.2"/>
    <row r="247750" ht="12" customHeight="1" x14ac:dyDescent="0.2"/>
    <row r="247751" ht="12" customHeight="1" x14ac:dyDescent="0.2"/>
    <row r="247752" ht="12" customHeight="1" x14ac:dyDescent="0.2"/>
    <row r="247753" ht="12" customHeight="1" x14ac:dyDescent="0.2"/>
    <row r="247754" ht="12" customHeight="1" x14ac:dyDescent="0.2"/>
    <row r="247755" ht="12" customHeight="1" x14ac:dyDescent="0.2"/>
    <row r="247756" ht="12" customHeight="1" x14ac:dyDescent="0.2"/>
    <row r="247757" ht="12" customHeight="1" x14ac:dyDescent="0.2"/>
    <row r="247758" ht="12" customHeight="1" x14ac:dyDescent="0.2"/>
    <row r="247759" ht="12" customHeight="1" x14ac:dyDescent="0.2"/>
    <row r="247760" ht="12" customHeight="1" x14ac:dyDescent="0.2"/>
    <row r="247761" ht="12" customHeight="1" x14ac:dyDescent="0.2"/>
    <row r="247762" ht="12" customHeight="1" x14ac:dyDescent="0.2"/>
    <row r="247763" ht="12" customHeight="1" x14ac:dyDescent="0.2"/>
    <row r="247764" ht="12" customHeight="1" x14ac:dyDescent="0.2"/>
    <row r="247765" ht="12" customHeight="1" x14ac:dyDescent="0.2"/>
    <row r="247766" ht="12" customHeight="1" x14ac:dyDescent="0.2"/>
    <row r="247767" ht="12" customHeight="1" x14ac:dyDescent="0.2"/>
    <row r="247768" ht="12" customHeight="1" x14ac:dyDescent="0.2"/>
    <row r="247769" ht="12" customHeight="1" x14ac:dyDescent="0.2"/>
    <row r="247770" ht="12" customHeight="1" x14ac:dyDescent="0.2"/>
    <row r="247771" ht="12" customHeight="1" x14ac:dyDescent="0.2"/>
    <row r="247772" ht="12" customHeight="1" x14ac:dyDescent="0.2"/>
    <row r="247773" ht="12" customHeight="1" x14ac:dyDescent="0.2"/>
    <row r="247774" ht="12" customHeight="1" x14ac:dyDescent="0.2"/>
    <row r="247775" ht="12" customHeight="1" x14ac:dyDescent="0.2"/>
    <row r="247776" ht="12" customHeight="1" x14ac:dyDescent="0.2"/>
    <row r="247777" ht="12" customHeight="1" x14ac:dyDescent="0.2"/>
    <row r="247778" ht="12" customHeight="1" x14ac:dyDescent="0.2"/>
    <row r="247779" ht="12" customHeight="1" x14ac:dyDescent="0.2"/>
    <row r="247780" ht="12" customHeight="1" x14ac:dyDescent="0.2"/>
    <row r="247781" ht="12" customHeight="1" x14ac:dyDescent="0.2"/>
    <row r="247782" ht="12" customHeight="1" x14ac:dyDescent="0.2"/>
    <row r="247783" ht="12" customHeight="1" x14ac:dyDescent="0.2"/>
    <row r="247784" ht="12" customHeight="1" x14ac:dyDescent="0.2"/>
    <row r="247785" ht="12" customHeight="1" x14ac:dyDescent="0.2"/>
    <row r="247786" ht="12" customHeight="1" x14ac:dyDescent="0.2"/>
    <row r="247787" ht="12" customHeight="1" x14ac:dyDescent="0.2"/>
    <row r="247788" ht="12" customHeight="1" x14ac:dyDescent="0.2"/>
    <row r="247789" ht="12" customHeight="1" x14ac:dyDescent="0.2"/>
    <row r="247790" ht="12" customHeight="1" x14ac:dyDescent="0.2"/>
    <row r="247791" ht="12" customHeight="1" x14ac:dyDescent="0.2"/>
    <row r="247792" ht="12" customHeight="1" x14ac:dyDescent="0.2"/>
    <row r="247793" ht="12" customHeight="1" x14ac:dyDescent="0.2"/>
    <row r="247794" ht="12" customHeight="1" x14ac:dyDescent="0.2"/>
    <row r="247795" ht="12" customHeight="1" x14ac:dyDescent="0.2"/>
    <row r="247796" ht="12" customHeight="1" x14ac:dyDescent="0.2"/>
    <row r="247797" ht="12" customHeight="1" x14ac:dyDescent="0.2"/>
    <row r="247798" ht="12" customHeight="1" x14ac:dyDescent="0.2"/>
    <row r="247799" ht="12" customHeight="1" x14ac:dyDescent="0.2"/>
    <row r="247800" ht="12" customHeight="1" x14ac:dyDescent="0.2"/>
    <row r="247801" ht="12" customHeight="1" x14ac:dyDescent="0.2"/>
    <row r="247802" ht="12" customHeight="1" x14ac:dyDescent="0.2"/>
    <row r="247803" ht="12" customHeight="1" x14ac:dyDescent="0.2"/>
    <row r="247804" ht="12" customHeight="1" x14ac:dyDescent="0.2"/>
    <row r="247805" ht="12" customHeight="1" x14ac:dyDescent="0.2"/>
    <row r="247806" ht="12" customHeight="1" x14ac:dyDescent="0.2"/>
    <row r="247807" ht="12" customHeight="1" x14ac:dyDescent="0.2"/>
    <row r="247808" ht="12" customHeight="1" x14ac:dyDescent="0.2"/>
    <row r="247809" ht="12" customHeight="1" x14ac:dyDescent="0.2"/>
    <row r="247810" ht="12" customHeight="1" x14ac:dyDescent="0.2"/>
    <row r="247811" ht="12" customHeight="1" x14ac:dyDescent="0.2"/>
    <row r="247812" ht="12" customHeight="1" x14ac:dyDescent="0.2"/>
    <row r="247813" ht="12" customHeight="1" x14ac:dyDescent="0.2"/>
    <row r="247814" ht="12" customHeight="1" x14ac:dyDescent="0.2"/>
    <row r="247815" ht="12" customHeight="1" x14ac:dyDescent="0.2"/>
    <row r="247816" ht="12" customHeight="1" x14ac:dyDescent="0.2"/>
    <row r="247817" ht="12" customHeight="1" x14ac:dyDescent="0.2"/>
    <row r="247818" ht="12" customHeight="1" x14ac:dyDescent="0.2"/>
    <row r="247819" ht="12" customHeight="1" x14ac:dyDescent="0.2"/>
    <row r="247820" ht="12" customHeight="1" x14ac:dyDescent="0.2"/>
    <row r="247821" ht="12" customHeight="1" x14ac:dyDescent="0.2"/>
    <row r="247822" ht="12" customHeight="1" x14ac:dyDescent="0.2"/>
    <row r="247823" ht="12" customHeight="1" x14ac:dyDescent="0.2"/>
    <row r="247824" ht="12" customHeight="1" x14ac:dyDescent="0.2"/>
    <row r="247825" ht="12" customHeight="1" x14ac:dyDescent="0.2"/>
    <row r="247826" ht="12" customHeight="1" x14ac:dyDescent="0.2"/>
    <row r="247827" ht="12" customHeight="1" x14ac:dyDescent="0.2"/>
    <row r="247828" ht="12" customHeight="1" x14ac:dyDescent="0.2"/>
    <row r="247829" ht="12" customHeight="1" x14ac:dyDescent="0.2"/>
    <row r="247830" ht="12" customHeight="1" x14ac:dyDescent="0.2"/>
    <row r="247831" ht="12" customHeight="1" x14ac:dyDescent="0.2"/>
    <row r="247832" ht="12" customHeight="1" x14ac:dyDescent="0.2"/>
    <row r="247833" ht="12" customHeight="1" x14ac:dyDescent="0.2"/>
    <row r="247834" ht="12" customHeight="1" x14ac:dyDescent="0.2"/>
    <row r="247835" ht="12" customHeight="1" x14ac:dyDescent="0.2"/>
    <row r="247836" ht="12" customHeight="1" x14ac:dyDescent="0.2"/>
    <row r="247837" ht="12" customHeight="1" x14ac:dyDescent="0.2"/>
    <row r="247838" ht="12" customHeight="1" x14ac:dyDescent="0.2"/>
    <row r="247839" ht="12" customHeight="1" x14ac:dyDescent="0.2"/>
    <row r="247840" ht="12" customHeight="1" x14ac:dyDescent="0.2"/>
    <row r="247841" ht="12" customHeight="1" x14ac:dyDescent="0.2"/>
    <row r="247842" ht="12" customHeight="1" x14ac:dyDescent="0.2"/>
    <row r="247843" ht="12" customHeight="1" x14ac:dyDescent="0.2"/>
    <row r="247844" ht="12" customHeight="1" x14ac:dyDescent="0.2"/>
    <row r="247845" ht="12" customHeight="1" x14ac:dyDescent="0.2"/>
    <row r="247846" ht="12" customHeight="1" x14ac:dyDescent="0.2"/>
    <row r="247847" ht="12" customHeight="1" x14ac:dyDescent="0.2"/>
    <row r="247848" ht="12" customHeight="1" x14ac:dyDescent="0.2"/>
    <row r="247849" ht="12" customHeight="1" x14ac:dyDescent="0.2"/>
    <row r="247850" ht="12" customHeight="1" x14ac:dyDescent="0.2"/>
    <row r="247851" ht="12" customHeight="1" x14ac:dyDescent="0.2"/>
    <row r="247852" ht="12" customHeight="1" x14ac:dyDescent="0.2"/>
    <row r="247853" ht="12" customHeight="1" x14ac:dyDescent="0.2"/>
    <row r="247854" ht="12" customHeight="1" x14ac:dyDescent="0.2"/>
    <row r="247855" ht="12" customHeight="1" x14ac:dyDescent="0.2"/>
    <row r="247856" ht="12" customHeight="1" x14ac:dyDescent="0.2"/>
    <row r="247857" ht="12" customHeight="1" x14ac:dyDescent="0.2"/>
    <row r="247858" ht="12" customHeight="1" x14ac:dyDescent="0.2"/>
    <row r="247859" ht="12" customHeight="1" x14ac:dyDescent="0.2"/>
    <row r="247860" ht="12" customHeight="1" x14ac:dyDescent="0.2"/>
    <row r="247861" ht="12" customHeight="1" x14ac:dyDescent="0.2"/>
    <row r="247862" ht="12" customHeight="1" x14ac:dyDescent="0.2"/>
    <row r="247863" ht="12" customHeight="1" x14ac:dyDescent="0.2"/>
    <row r="247864" ht="12" customHeight="1" x14ac:dyDescent="0.2"/>
    <row r="247865" ht="12" customHeight="1" x14ac:dyDescent="0.2"/>
    <row r="247866" ht="12" customHeight="1" x14ac:dyDescent="0.2"/>
    <row r="247867" ht="12" customHeight="1" x14ac:dyDescent="0.2"/>
    <row r="247868" ht="12" customHeight="1" x14ac:dyDescent="0.2"/>
    <row r="247869" ht="12" customHeight="1" x14ac:dyDescent="0.2"/>
    <row r="247870" ht="12" customHeight="1" x14ac:dyDescent="0.2"/>
    <row r="247871" ht="12" customHeight="1" x14ac:dyDescent="0.2"/>
    <row r="247872" ht="12" customHeight="1" x14ac:dyDescent="0.2"/>
    <row r="247873" ht="12" customHeight="1" x14ac:dyDescent="0.2"/>
    <row r="247874" ht="12" customHeight="1" x14ac:dyDescent="0.2"/>
    <row r="247875" ht="12" customHeight="1" x14ac:dyDescent="0.2"/>
    <row r="247876" ht="12" customHeight="1" x14ac:dyDescent="0.2"/>
    <row r="247877" ht="12" customHeight="1" x14ac:dyDescent="0.2"/>
    <row r="247878" ht="12" customHeight="1" x14ac:dyDescent="0.2"/>
    <row r="247879" ht="12" customHeight="1" x14ac:dyDescent="0.2"/>
    <row r="247880" ht="12" customHeight="1" x14ac:dyDescent="0.2"/>
    <row r="247881" ht="12" customHeight="1" x14ac:dyDescent="0.2"/>
    <row r="247882" ht="12" customHeight="1" x14ac:dyDescent="0.2"/>
    <row r="247883" ht="12" customHeight="1" x14ac:dyDescent="0.2"/>
    <row r="247884" ht="12" customHeight="1" x14ac:dyDescent="0.2"/>
    <row r="247885" ht="12" customHeight="1" x14ac:dyDescent="0.2"/>
    <row r="247886" ht="12" customHeight="1" x14ac:dyDescent="0.2"/>
    <row r="247887" ht="12" customHeight="1" x14ac:dyDescent="0.2"/>
    <row r="247888" ht="12" customHeight="1" x14ac:dyDescent="0.2"/>
    <row r="247889" ht="12" customHeight="1" x14ac:dyDescent="0.2"/>
    <row r="247890" ht="12" customHeight="1" x14ac:dyDescent="0.2"/>
    <row r="247891" ht="12" customHeight="1" x14ac:dyDescent="0.2"/>
    <row r="247892" ht="12" customHeight="1" x14ac:dyDescent="0.2"/>
    <row r="247893" ht="12" customHeight="1" x14ac:dyDescent="0.2"/>
    <row r="247894" ht="12" customHeight="1" x14ac:dyDescent="0.2"/>
    <row r="247895" ht="12" customHeight="1" x14ac:dyDescent="0.2"/>
    <row r="247896" ht="12" customHeight="1" x14ac:dyDescent="0.2"/>
    <row r="247897" ht="12" customHeight="1" x14ac:dyDescent="0.2"/>
    <row r="247898" ht="12" customHeight="1" x14ac:dyDescent="0.2"/>
    <row r="247899" ht="12" customHeight="1" x14ac:dyDescent="0.2"/>
    <row r="247900" ht="12" customHeight="1" x14ac:dyDescent="0.2"/>
    <row r="247901" ht="12" customHeight="1" x14ac:dyDescent="0.2"/>
    <row r="247902" ht="12" customHeight="1" x14ac:dyDescent="0.2"/>
    <row r="247903" ht="12" customHeight="1" x14ac:dyDescent="0.2"/>
    <row r="247904" ht="12" customHeight="1" x14ac:dyDescent="0.2"/>
    <row r="247905" ht="12" customHeight="1" x14ac:dyDescent="0.2"/>
    <row r="247906" ht="12" customHeight="1" x14ac:dyDescent="0.2"/>
    <row r="247907" ht="12" customHeight="1" x14ac:dyDescent="0.2"/>
    <row r="247908" ht="12" customHeight="1" x14ac:dyDescent="0.2"/>
    <row r="247909" ht="12" customHeight="1" x14ac:dyDescent="0.2"/>
    <row r="247910" ht="12" customHeight="1" x14ac:dyDescent="0.2"/>
    <row r="247911" ht="12" customHeight="1" x14ac:dyDescent="0.2"/>
    <row r="247912" ht="12" customHeight="1" x14ac:dyDescent="0.2"/>
    <row r="247913" ht="12" customHeight="1" x14ac:dyDescent="0.2"/>
    <row r="247914" ht="12" customHeight="1" x14ac:dyDescent="0.2"/>
    <row r="247915" ht="12" customHeight="1" x14ac:dyDescent="0.2"/>
    <row r="247916" ht="12" customHeight="1" x14ac:dyDescent="0.2"/>
    <row r="247917" ht="12" customHeight="1" x14ac:dyDescent="0.2"/>
    <row r="247918" ht="12" customHeight="1" x14ac:dyDescent="0.2"/>
    <row r="247919" ht="12" customHeight="1" x14ac:dyDescent="0.2"/>
    <row r="247920" ht="12" customHeight="1" x14ac:dyDescent="0.2"/>
    <row r="247921" ht="12" customHeight="1" x14ac:dyDescent="0.2"/>
    <row r="247922" ht="12" customHeight="1" x14ac:dyDescent="0.2"/>
    <row r="247923" ht="12" customHeight="1" x14ac:dyDescent="0.2"/>
    <row r="247924" ht="12" customHeight="1" x14ac:dyDescent="0.2"/>
    <row r="247925" ht="12" customHeight="1" x14ac:dyDescent="0.2"/>
    <row r="247926" ht="12" customHeight="1" x14ac:dyDescent="0.2"/>
    <row r="247927" ht="12" customHeight="1" x14ac:dyDescent="0.2"/>
    <row r="247928" ht="12" customHeight="1" x14ac:dyDescent="0.2"/>
    <row r="247929" ht="12" customHeight="1" x14ac:dyDescent="0.2"/>
    <row r="247930" ht="12" customHeight="1" x14ac:dyDescent="0.2"/>
    <row r="247931" ht="12" customHeight="1" x14ac:dyDescent="0.2"/>
    <row r="247932" ht="12" customHeight="1" x14ac:dyDescent="0.2"/>
    <row r="247933" ht="12" customHeight="1" x14ac:dyDescent="0.2"/>
    <row r="247934" ht="12" customHeight="1" x14ac:dyDescent="0.2"/>
    <row r="247935" ht="12" customHeight="1" x14ac:dyDescent="0.2"/>
    <row r="247936" ht="12" customHeight="1" x14ac:dyDescent="0.2"/>
    <row r="247937" ht="12" customHeight="1" x14ac:dyDescent="0.2"/>
    <row r="247938" ht="12" customHeight="1" x14ac:dyDescent="0.2"/>
    <row r="247939" ht="12" customHeight="1" x14ac:dyDescent="0.2"/>
    <row r="247940" ht="12" customHeight="1" x14ac:dyDescent="0.2"/>
    <row r="247941" ht="12" customHeight="1" x14ac:dyDescent="0.2"/>
    <row r="247942" ht="12" customHeight="1" x14ac:dyDescent="0.2"/>
    <row r="247943" ht="12" customHeight="1" x14ac:dyDescent="0.2"/>
    <row r="247944" ht="12" customHeight="1" x14ac:dyDescent="0.2"/>
    <row r="247945" ht="12" customHeight="1" x14ac:dyDescent="0.2"/>
    <row r="247946" ht="12" customHeight="1" x14ac:dyDescent="0.2"/>
    <row r="247947" ht="12" customHeight="1" x14ac:dyDescent="0.2"/>
    <row r="247948" ht="12" customHeight="1" x14ac:dyDescent="0.2"/>
    <row r="247949" ht="12" customHeight="1" x14ac:dyDescent="0.2"/>
    <row r="247950" ht="12" customHeight="1" x14ac:dyDescent="0.2"/>
    <row r="247951" ht="12" customHeight="1" x14ac:dyDescent="0.2"/>
    <row r="247952" ht="12" customHeight="1" x14ac:dyDescent="0.2"/>
    <row r="247953" ht="12" customHeight="1" x14ac:dyDescent="0.2"/>
    <row r="247954" ht="12" customHeight="1" x14ac:dyDescent="0.2"/>
    <row r="247955" ht="12" customHeight="1" x14ac:dyDescent="0.2"/>
    <row r="247956" ht="12" customHeight="1" x14ac:dyDescent="0.2"/>
    <row r="247957" ht="12" customHeight="1" x14ac:dyDescent="0.2"/>
    <row r="247958" ht="12" customHeight="1" x14ac:dyDescent="0.2"/>
    <row r="247959" ht="12" customHeight="1" x14ac:dyDescent="0.2"/>
    <row r="247960" ht="12" customHeight="1" x14ac:dyDescent="0.2"/>
    <row r="247961" ht="12" customHeight="1" x14ac:dyDescent="0.2"/>
    <row r="247962" ht="12" customHeight="1" x14ac:dyDescent="0.2"/>
    <row r="247963" ht="12" customHeight="1" x14ac:dyDescent="0.2"/>
    <row r="247964" ht="12" customHeight="1" x14ac:dyDescent="0.2"/>
    <row r="247965" ht="12" customHeight="1" x14ac:dyDescent="0.2"/>
    <row r="247966" ht="12" customHeight="1" x14ac:dyDescent="0.2"/>
    <row r="247967" ht="12" customHeight="1" x14ac:dyDescent="0.2"/>
    <row r="247968" ht="12" customHeight="1" x14ac:dyDescent="0.2"/>
    <row r="247969" ht="12" customHeight="1" x14ac:dyDescent="0.2"/>
    <row r="247970" ht="12" customHeight="1" x14ac:dyDescent="0.2"/>
    <row r="247971" ht="12" customHeight="1" x14ac:dyDescent="0.2"/>
    <row r="247972" ht="12" customHeight="1" x14ac:dyDescent="0.2"/>
    <row r="247973" ht="12" customHeight="1" x14ac:dyDescent="0.2"/>
    <row r="247974" ht="12" customHeight="1" x14ac:dyDescent="0.2"/>
    <row r="247975" ht="12" customHeight="1" x14ac:dyDescent="0.2"/>
    <row r="247976" ht="12" customHeight="1" x14ac:dyDescent="0.2"/>
    <row r="247977" ht="12" customHeight="1" x14ac:dyDescent="0.2"/>
    <row r="247978" ht="12" customHeight="1" x14ac:dyDescent="0.2"/>
    <row r="247979" ht="12" customHeight="1" x14ac:dyDescent="0.2"/>
    <row r="247980" ht="12" customHeight="1" x14ac:dyDescent="0.2"/>
    <row r="247981" ht="12" customHeight="1" x14ac:dyDescent="0.2"/>
    <row r="247982" ht="12" customHeight="1" x14ac:dyDescent="0.2"/>
    <row r="247983" ht="12" customHeight="1" x14ac:dyDescent="0.2"/>
    <row r="247984" ht="12" customHeight="1" x14ac:dyDescent="0.2"/>
    <row r="247985" ht="12" customHeight="1" x14ac:dyDescent="0.2"/>
    <row r="247986" ht="12" customHeight="1" x14ac:dyDescent="0.2"/>
    <row r="247987" ht="12" customHeight="1" x14ac:dyDescent="0.2"/>
    <row r="247988" ht="12" customHeight="1" x14ac:dyDescent="0.2"/>
    <row r="247989" ht="12" customHeight="1" x14ac:dyDescent="0.2"/>
    <row r="247990" ht="12" customHeight="1" x14ac:dyDescent="0.2"/>
    <row r="247991" ht="12" customHeight="1" x14ac:dyDescent="0.2"/>
    <row r="247992" ht="12" customHeight="1" x14ac:dyDescent="0.2"/>
    <row r="247993" ht="12" customHeight="1" x14ac:dyDescent="0.2"/>
    <row r="247994" ht="12" customHeight="1" x14ac:dyDescent="0.2"/>
    <row r="247995" ht="12" customHeight="1" x14ac:dyDescent="0.2"/>
    <row r="247996" ht="12" customHeight="1" x14ac:dyDescent="0.2"/>
    <row r="247997" ht="12" customHeight="1" x14ac:dyDescent="0.2"/>
    <row r="247998" ht="12" customHeight="1" x14ac:dyDescent="0.2"/>
    <row r="247999" ht="12" customHeight="1" x14ac:dyDescent="0.2"/>
    <row r="248000" ht="12" customHeight="1" x14ac:dyDescent="0.2"/>
    <row r="248001" ht="12" customHeight="1" x14ac:dyDescent="0.2"/>
    <row r="248002" ht="12" customHeight="1" x14ac:dyDescent="0.2"/>
    <row r="248003" ht="12" customHeight="1" x14ac:dyDescent="0.2"/>
    <row r="248004" ht="12" customHeight="1" x14ac:dyDescent="0.2"/>
    <row r="248005" ht="12" customHeight="1" x14ac:dyDescent="0.2"/>
    <row r="248006" ht="12" customHeight="1" x14ac:dyDescent="0.2"/>
    <row r="248007" ht="12" customHeight="1" x14ac:dyDescent="0.2"/>
    <row r="248008" ht="12" customHeight="1" x14ac:dyDescent="0.2"/>
    <row r="248009" ht="12" customHeight="1" x14ac:dyDescent="0.2"/>
    <row r="248010" ht="12" customHeight="1" x14ac:dyDescent="0.2"/>
    <row r="248011" ht="12" customHeight="1" x14ac:dyDescent="0.2"/>
    <row r="248012" ht="12" customHeight="1" x14ac:dyDescent="0.2"/>
    <row r="248013" ht="12" customHeight="1" x14ac:dyDescent="0.2"/>
    <row r="248014" ht="12" customHeight="1" x14ac:dyDescent="0.2"/>
    <row r="248015" ht="12" customHeight="1" x14ac:dyDescent="0.2"/>
    <row r="248016" ht="12" customHeight="1" x14ac:dyDescent="0.2"/>
    <row r="248017" ht="12" customHeight="1" x14ac:dyDescent="0.2"/>
    <row r="248018" ht="12" customHeight="1" x14ac:dyDescent="0.2"/>
    <row r="248019" ht="12" customHeight="1" x14ac:dyDescent="0.2"/>
    <row r="248020" ht="12" customHeight="1" x14ac:dyDescent="0.2"/>
    <row r="248021" ht="12" customHeight="1" x14ac:dyDescent="0.2"/>
    <row r="248022" ht="12" customHeight="1" x14ac:dyDescent="0.2"/>
    <row r="248023" ht="12" customHeight="1" x14ac:dyDescent="0.2"/>
    <row r="248024" ht="12" customHeight="1" x14ac:dyDescent="0.2"/>
    <row r="248025" ht="12" customHeight="1" x14ac:dyDescent="0.2"/>
    <row r="248026" ht="12" customHeight="1" x14ac:dyDescent="0.2"/>
    <row r="248027" ht="12" customHeight="1" x14ac:dyDescent="0.2"/>
    <row r="248028" ht="12" customHeight="1" x14ac:dyDescent="0.2"/>
    <row r="248029" ht="12" customHeight="1" x14ac:dyDescent="0.2"/>
    <row r="248030" ht="12" customHeight="1" x14ac:dyDescent="0.2"/>
    <row r="248031" ht="12" customHeight="1" x14ac:dyDescent="0.2"/>
    <row r="248032" ht="12" customHeight="1" x14ac:dyDescent="0.2"/>
    <row r="248033" ht="12" customHeight="1" x14ac:dyDescent="0.2"/>
    <row r="248034" ht="12" customHeight="1" x14ac:dyDescent="0.2"/>
    <row r="248035" ht="12" customHeight="1" x14ac:dyDescent="0.2"/>
    <row r="248036" ht="12" customHeight="1" x14ac:dyDescent="0.2"/>
    <row r="248037" ht="12" customHeight="1" x14ac:dyDescent="0.2"/>
    <row r="248038" ht="12" customHeight="1" x14ac:dyDescent="0.2"/>
    <row r="248039" ht="12" customHeight="1" x14ac:dyDescent="0.2"/>
    <row r="248040" ht="12" customHeight="1" x14ac:dyDescent="0.2"/>
    <row r="248041" ht="12" customHeight="1" x14ac:dyDescent="0.2"/>
    <row r="248042" ht="12" customHeight="1" x14ac:dyDescent="0.2"/>
    <row r="248043" ht="12" customHeight="1" x14ac:dyDescent="0.2"/>
    <row r="248044" ht="12" customHeight="1" x14ac:dyDescent="0.2"/>
    <row r="248045" ht="12" customHeight="1" x14ac:dyDescent="0.2"/>
    <row r="248046" ht="12" customHeight="1" x14ac:dyDescent="0.2"/>
    <row r="248047" ht="12" customHeight="1" x14ac:dyDescent="0.2"/>
    <row r="248048" ht="12" customHeight="1" x14ac:dyDescent="0.2"/>
    <row r="248049" ht="12" customHeight="1" x14ac:dyDescent="0.2"/>
    <row r="248050" ht="12" customHeight="1" x14ac:dyDescent="0.2"/>
    <row r="248051" ht="12" customHeight="1" x14ac:dyDescent="0.2"/>
    <row r="248052" ht="12" customHeight="1" x14ac:dyDescent="0.2"/>
    <row r="248053" ht="12" customHeight="1" x14ac:dyDescent="0.2"/>
    <row r="248054" ht="12" customHeight="1" x14ac:dyDescent="0.2"/>
    <row r="248055" ht="12" customHeight="1" x14ac:dyDescent="0.2"/>
    <row r="248056" ht="12" customHeight="1" x14ac:dyDescent="0.2"/>
    <row r="248057" ht="12" customHeight="1" x14ac:dyDescent="0.2"/>
    <row r="248058" ht="12" customHeight="1" x14ac:dyDescent="0.2"/>
    <row r="248059" ht="12" customHeight="1" x14ac:dyDescent="0.2"/>
    <row r="248060" ht="12" customHeight="1" x14ac:dyDescent="0.2"/>
    <row r="248061" ht="12" customHeight="1" x14ac:dyDescent="0.2"/>
    <row r="248062" ht="12" customHeight="1" x14ac:dyDescent="0.2"/>
    <row r="248063" ht="12" customHeight="1" x14ac:dyDescent="0.2"/>
    <row r="248064" ht="12" customHeight="1" x14ac:dyDescent="0.2"/>
    <row r="248065" ht="12" customHeight="1" x14ac:dyDescent="0.2"/>
    <row r="248066" ht="12" customHeight="1" x14ac:dyDescent="0.2"/>
    <row r="248067" ht="12" customHeight="1" x14ac:dyDescent="0.2"/>
    <row r="248068" ht="12" customHeight="1" x14ac:dyDescent="0.2"/>
    <row r="248069" ht="12" customHeight="1" x14ac:dyDescent="0.2"/>
    <row r="248070" ht="12" customHeight="1" x14ac:dyDescent="0.2"/>
    <row r="248071" ht="12" customHeight="1" x14ac:dyDescent="0.2"/>
    <row r="248072" ht="12" customHeight="1" x14ac:dyDescent="0.2"/>
    <row r="248073" ht="12" customHeight="1" x14ac:dyDescent="0.2"/>
    <row r="248074" ht="12" customHeight="1" x14ac:dyDescent="0.2"/>
    <row r="248075" ht="12" customHeight="1" x14ac:dyDescent="0.2"/>
    <row r="248076" ht="12" customHeight="1" x14ac:dyDescent="0.2"/>
    <row r="248077" ht="12" customHeight="1" x14ac:dyDescent="0.2"/>
    <row r="248078" ht="12" customHeight="1" x14ac:dyDescent="0.2"/>
    <row r="248079" ht="12" customHeight="1" x14ac:dyDescent="0.2"/>
    <row r="248080" ht="12" customHeight="1" x14ac:dyDescent="0.2"/>
    <row r="248081" ht="12" customHeight="1" x14ac:dyDescent="0.2"/>
    <row r="248082" ht="12" customHeight="1" x14ac:dyDescent="0.2"/>
    <row r="248083" ht="12" customHeight="1" x14ac:dyDescent="0.2"/>
    <row r="248084" ht="12" customHeight="1" x14ac:dyDescent="0.2"/>
    <row r="248085" ht="12" customHeight="1" x14ac:dyDescent="0.2"/>
    <row r="248086" ht="12" customHeight="1" x14ac:dyDescent="0.2"/>
    <row r="248087" ht="12" customHeight="1" x14ac:dyDescent="0.2"/>
    <row r="248088" ht="12" customHeight="1" x14ac:dyDescent="0.2"/>
    <row r="248089" ht="12" customHeight="1" x14ac:dyDescent="0.2"/>
    <row r="248090" ht="12" customHeight="1" x14ac:dyDescent="0.2"/>
    <row r="248091" ht="12" customHeight="1" x14ac:dyDescent="0.2"/>
    <row r="248092" ht="12" customHeight="1" x14ac:dyDescent="0.2"/>
    <row r="248093" ht="12" customHeight="1" x14ac:dyDescent="0.2"/>
    <row r="248094" ht="12" customHeight="1" x14ac:dyDescent="0.2"/>
    <row r="248095" ht="12" customHeight="1" x14ac:dyDescent="0.2"/>
    <row r="248096" ht="12" customHeight="1" x14ac:dyDescent="0.2"/>
    <row r="248097" ht="12" customHeight="1" x14ac:dyDescent="0.2"/>
    <row r="248098" ht="12" customHeight="1" x14ac:dyDescent="0.2"/>
    <row r="248099" ht="12" customHeight="1" x14ac:dyDescent="0.2"/>
    <row r="248100" ht="12" customHeight="1" x14ac:dyDescent="0.2"/>
    <row r="248101" ht="12" customHeight="1" x14ac:dyDescent="0.2"/>
    <row r="248102" ht="12" customHeight="1" x14ac:dyDescent="0.2"/>
    <row r="248103" ht="12" customHeight="1" x14ac:dyDescent="0.2"/>
    <row r="248104" ht="12" customHeight="1" x14ac:dyDescent="0.2"/>
    <row r="248105" ht="12" customHeight="1" x14ac:dyDescent="0.2"/>
    <row r="248106" ht="12" customHeight="1" x14ac:dyDescent="0.2"/>
    <row r="248107" ht="12" customHeight="1" x14ac:dyDescent="0.2"/>
    <row r="248108" ht="12" customHeight="1" x14ac:dyDescent="0.2"/>
    <row r="248109" ht="12" customHeight="1" x14ac:dyDescent="0.2"/>
    <row r="248110" ht="12" customHeight="1" x14ac:dyDescent="0.2"/>
    <row r="248111" ht="12" customHeight="1" x14ac:dyDescent="0.2"/>
    <row r="248112" ht="12" customHeight="1" x14ac:dyDescent="0.2"/>
    <row r="248113" ht="12" customHeight="1" x14ac:dyDescent="0.2"/>
    <row r="248114" ht="12" customHeight="1" x14ac:dyDescent="0.2"/>
    <row r="248115" ht="12" customHeight="1" x14ac:dyDescent="0.2"/>
    <row r="248116" ht="12" customHeight="1" x14ac:dyDescent="0.2"/>
    <row r="248117" ht="12" customHeight="1" x14ac:dyDescent="0.2"/>
    <row r="248118" ht="12" customHeight="1" x14ac:dyDescent="0.2"/>
    <row r="248119" ht="12" customHeight="1" x14ac:dyDescent="0.2"/>
    <row r="248120" ht="12" customHeight="1" x14ac:dyDescent="0.2"/>
    <row r="248121" ht="12" customHeight="1" x14ac:dyDescent="0.2"/>
    <row r="248122" ht="12" customHeight="1" x14ac:dyDescent="0.2"/>
    <row r="248123" ht="12" customHeight="1" x14ac:dyDescent="0.2"/>
    <row r="248124" ht="12" customHeight="1" x14ac:dyDescent="0.2"/>
    <row r="248125" ht="12" customHeight="1" x14ac:dyDescent="0.2"/>
    <row r="248126" ht="12" customHeight="1" x14ac:dyDescent="0.2"/>
    <row r="248127" ht="12" customHeight="1" x14ac:dyDescent="0.2"/>
    <row r="248128" ht="12" customHeight="1" x14ac:dyDescent="0.2"/>
    <row r="248129" ht="12" customHeight="1" x14ac:dyDescent="0.2"/>
    <row r="248130" ht="12" customHeight="1" x14ac:dyDescent="0.2"/>
    <row r="248131" ht="12" customHeight="1" x14ac:dyDescent="0.2"/>
    <row r="248132" ht="12" customHeight="1" x14ac:dyDescent="0.2"/>
    <row r="248133" ht="12" customHeight="1" x14ac:dyDescent="0.2"/>
    <row r="248134" ht="12" customHeight="1" x14ac:dyDescent="0.2"/>
    <row r="248135" ht="12" customHeight="1" x14ac:dyDescent="0.2"/>
    <row r="248136" ht="12" customHeight="1" x14ac:dyDescent="0.2"/>
    <row r="248137" ht="12" customHeight="1" x14ac:dyDescent="0.2"/>
    <row r="248138" ht="12" customHeight="1" x14ac:dyDescent="0.2"/>
    <row r="248139" ht="12" customHeight="1" x14ac:dyDescent="0.2"/>
    <row r="248140" ht="12" customHeight="1" x14ac:dyDescent="0.2"/>
    <row r="248141" ht="12" customHeight="1" x14ac:dyDescent="0.2"/>
    <row r="248142" ht="12" customHeight="1" x14ac:dyDescent="0.2"/>
    <row r="248143" ht="12" customHeight="1" x14ac:dyDescent="0.2"/>
    <row r="248144" ht="12" customHeight="1" x14ac:dyDescent="0.2"/>
    <row r="248145" ht="12" customHeight="1" x14ac:dyDescent="0.2"/>
    <row r="248146" ht="12" customHeight="1" x14ac:dyDescent="0.2"/>
    <row r="248147" ht="12" customHeight="1" x14ac:dyDescent="0.2"/>
    <row r="248148" ht="12" customHeight="1" x14ac:dyDescent="0.2"/>
    <row r="248149" ht="12" customHeight="1" x14ac:dyDescent="0.2"/>
    <row r="248150" ht="12" customHeight="1" x14ac:dyDescent="0.2"/>
    <row r="248151" ht="12" customHeight="1" x14ac:dyDescent="0.2"/>
    <row r="248152" ht="12" customHeight="1" x14ac:dyDescent="0.2"/>
    <row r="248153" ht="12" customHeight="1" x14ac:dyDescent="0.2"/>
    <row r="248154" ht="12" customHeight="1" x14ac:dyDescent="0.2"/>
    <row r="248155" ht="12" customHeight="1" x14ac:dyDescent="0.2"/>
    <row r="248156" ht="12" customHeight="1" x14ac:dyDescent="0.2"/>
    <row r="248157" ht="12" customHeight="1" x14ac:dyDescent="0.2"/>
    <row r="248158" ht="12" customHeight="1" x14ac:dyDescent="0.2"/>
    <row r="248159" ht="12" customHeight="1" x14ac:dyDescent="0.2"/>
    <row r="248160" ht="12" customHeight="1" x14ac:dyDescent="0.2"/>
    <row r="248161" ht="12" customHeight="1" x14ac:dyDescent="0.2"/>
    <row r="248162" ht="12" customHeight="1" x14ac:dyDescent="0.2"/>
    <row r="248163" ht="12" customHeight="1" x14ac:dyDescent="0.2"/>
    <row r="248164" ht="12" customHeight="1" x14ac:dyDescent="0.2"/>
    <row r="248165" ht="12" customHeight="1" x14ac:dyDescent="0.2"/>
    <row r="248166" ht="12" customHeight="1" x14ac:dyDescent="0.2"/>
    <row r="248167" ht="12" customHeight="1" x14ac:dyDescent="0.2"/>
    <row r="248168" ht="12" customHeight="1" x14ac:dyDescent="0.2"/>
    <row r="248169" ht="12" customHeight="1" x14ac:dyDescent="0.2"/>
    <row r="248170" ht="12" customHeight="1" x14ac:dyDescent="0.2"/>
    <row r="248171" ht="12" customHeight="1" x14ac:dyDescent="0.2"/>
    <row r="248172" ht="12" customHeight="1" x14ac:dyDescent="0.2"/>
    <row r="248173" ht="12" customHeight="1" x14ac:dyDescent="0.2"/>
    <row r="248174" ht="12" customHeight="1" x14ac:dyDescent="0.2"/>
    <row r="248175" ht="12" customHeight="1" x14ac:dyDescent="0.2"/>
    <row r="248176" ht="12" customHeight="1" x14ac:dyDescent="0.2"/>
    <row r="248177" ht="12" customHeight="1" x14ac:dyDescent="0.2"/>
    <row r="248178" ht="12" customHeight="1" x14ac:dyDescent="0.2"/>
    <row r="248179" ht="12" customHeight="1" x14ac:dyDescent="0.2"/>
    <row r="248180" ht="12" customHeight="1" x14ac:dyDescent="0.2"/>
    <row r="248181" ht="12" customHeight="1" x14ac:dyDescent="0.2"/>
    <row r="248182" ht="12" customHeight="1" x14ac:dyDescent="0.2"/>
    <row r="248183" ht="12" customHeight="1" x14ac:dyDescent="0.2"/>
    <row r="248184" ht="12" customHeight="1" x14ac:dyDescent="0.2"/>
    <row r="248185" ht="12" customHeight="1" x14ac:dyDescent="0.2"/>
    <row r="248186" ht="12" customHeight="1" x14ac:dyDescent="0.2"/>
    <row r="248187" ht="12" customHeight="1" x14ac:dyDescent="0.2"/>
    <row r="248188" ht="12" customHeight="1" x14ac:dyDescent="0.2"/>
    <row r="248189" ht="12" customHeight="1" x14ac:dyDescent="0.2"/>
    <row r="248190" ht="12" customHeight="1" x14ac:dyDescent="0.2"/>
    <row r="248191" ht="12" customHeight="1" x14ac:dyDescent="0.2"/>
    <row r="248192" ht="12" customHeight="1" x14ac:dyDescent="0.2"/>
    <row r="248193" ht="12" customHeight="1" x14ac:dyDescent="0.2"/>
    <row r="248194" ht="12" customHeight="1" x14ac:dyDescent="0.2"/>
    <row r="248195" ht="12" customHeight="1" x14ac:dyDescent="0.2"/>
    <row r="248196" ht="12" customHeight="1" x14ac:dyDescent="0.2"/>
    <row r="248197" ht="12" customHeight="1" x14ac:dyDescent="0.2"/>
    <row r="248198" ht="12" customHeight="1" x14ac:dyDescent="0.2"/>
    <row r="248199" ht="12" customHeight="1" x14ac:dyDescent="0.2"/>
    <row r="248200" ht="12" customHeight="1" x14ac:dyDescent="0.2"/>
    <row r="248201" ht="12" customHeight="1" x14ac:dyDescent="0.2"/>
    <row r="248202" ht="12" customHeight="1" x14ac:dyDescent="0.2"/>
    <row r="248203" ht="12" customHeight="1" x14ac:dyDescent="0.2"/>
    <row r="248204" ht="12" customHeight="1" x14ac:dyDescent="0.2"/>
    <row r="248205" ht="12" customHeight="1" x14ac:dyDescent="0.2"/>
    <row r="248206" ht="12" customHeight="1" x14ac:dyDescent="0.2"/>
    <row r="248207" ht="12" customHeight="1" x14ac:dyDescent="0.2"/>
    <row r="248208" ht="12" customHeight="1" x14ac:dyDescent="0.2"/>
    <row r="248209" ht="12" customHeight="1" x14ac:dyDescent="0.2"/>
    <row r="248210" ht="12" customHeight="1" x14ac:dyDescent="0.2"/>
    <row r="248211" ht="12" customHeight="1" x14ac:dyDescent="0.2"/>
    <row r="248212" ht="12" customHeight="1" x14ac:dyDescent="0.2"/>
    <row r="248213" ht="12" customHeight="1" x14ac:dyDescent="0.2"/>
    <row r="248214" ht="12" customHeight="1" x14ac:dyDescent="0.2"/>
    <row r="248215" ht="12" customHeight="1" x14ac:dyDescent="0.2"/>
    <row r="248216" ht="12" customHeight="1" x14ac:dyDescent="0.2"/>
    <row r="248217" ht="12" customHeight="1" x14ac:dyDescent="0.2"/>
    <row r="248218" ht="12" customHeight="1" x14ac:dyDescent="0.2"/>
    <row r="248219" ht="12" customHeight="1" x14ac:dyDescent="0.2"/>
    <row r="248220" ht="12" customHeight="1" x14ac:dyDescent="0.2"/>
    <row r="248221" ht="12" customHeight="1" x14ac:dyDescent="0.2"/>
    <row r="248222" ht="12" customHeight="1" x14ac:dyDescent="0.2"/>
    <row r="248223" ht="12" customHeight="1" x14ac:dyDescent="0.2"/>
    <row r="248224" ht="12" customHeight="1" x14ac:dyDescent="0.2"/>
    <row r="248225" ht="12" customHeight="1" x14ac:dyDescent="0.2"/>
    <row r="248226" ht="12" customHeight="1" x14ac:dyDescent="0.2"/>
    <row r="248227" ht="12" customHeight="1" x14ac:dyDescent="0.2"/>
    <row r="248228" ht="12" customHeight="1" x14ac:dyDescent="0.2"/>
    <row r="248229" ht="12" customHeight="1" x14ac:dyDescent="0.2"/>
    <row r="248230" ht="12" customHeight="1" x14ac:dyDescent="0.2"/>
    <row r="248231" ht="12" customHeight="1" x14ac:dyDescent="0.2"/>
    <row r="248232" ht="12" customHeight="1" x14ac:dyDescent="0.2"/>
    <row r="248233" ht="12" customHeight="1" x14ac:dyDescent="0.2"/>
    <row r="248234" ht="12" customHeight="1" x14ac:dyDescent="0.2"/>
    <row r="248235" ht="12" customHeight="1" x14ac:dyDescent="0.2"/>
    <row r="248236" ht="12" customHeight="1" x14ac:dyDescent="0.2"/>
    <row r="248237" ht="12" customHeight="1" x14ac:dyDescent="0.2"/>
    <row r="248238" ht="12" customHeight="1" x14ac:dyDescent="0.2"/>
    <row r="248239" ht="12" customHeight="1" x14ac:dyDescent="0.2"/>
    <row r="248240" ht="12" customHeight="1" x14ac:dyDescent="0.2"/>
    <row r="248241" ht="12" customHeight="1" x14ac:dyDescent="0.2"/>
    <row r="248242" ht="12" customHeight="1" x14ac:dyDescent="0.2"/>
    <row r="248243" ht="12" customHeight="1" x14ac:dyDescent="0.2"/>
    <row r="248244" ht="12" customHeight="1" x14ac:dyDescent="0.2"/>
    <row r="248245" ht="12" customHeight="1" x14ac:dyDescent="0.2"/>
    <row r="248246" ht="12" customHeight="1" x14ac:dyDescent="0.2"/>
    <row r="248247" ht="12" customHeight="1" x14ac:dyDescent="0.2"/>
    <row r="248248" ht="12" customHeight="1" x14ac:dyDescent="0.2"/>
    <row r="248249" ht="12" customHeight="1" x14ac:dyDescent="0.2"/>
    <row r="248250" ht="12" customHeight="1" x14ac:dyDescent="0.2"/>
    <row r="248251" ht="12" customHeight="1" x14ac:dyDescent="0.2"/>
    <row r="248252" ht="12" customHeight="1" x14ac:dyDescent="0.2"/>
    <row r="248253" ht="12" customHeight="1" x14ac:dyDescent="0.2"/>
    <row r="248254" ht="12" customHeight="1" x14ac:dyDescent="0.2"/>
    <row r="248255" ht="12" customHeight="1" x14ac:dyDescent="0.2"/>
    <row r="248256" ht="12" customHeight="1" x14ac:dyDescent="0.2"/>
    <row r="248257" ht="12" customHeight="1" x14ac:dyDescent="0.2"/>
    <row r="248258" ht="12" customHeight="1" x14ac:dyDescent="0.2"/>
    <row r="248259" ht="12" customHeight="1" x14ac:dyDescent="0.2"/>
    <row r="248260" ht="12" customHeight="1" x14ac:dyDescent="0.2"/>
    <row r="248261" ht="12" customHeight="1" x14ac:dyDescent="0.2"/>
    <row r="248262" ht="12" customHeight="1" x14ac:dyDescent="0.2"/>
    <row r="248263" ht="12" customHeight="1" x14ac:dyDescent="0.2"/>
    <row r="248264" ht="12" customHeight="1" x14ac:dyDescent="0.2"/>
    <row r="248265" ht="12" customHeight="1" x14ac:dyDescent="0.2"/>
    <row r="248266" ht="12" customHeight="1" x14ac:dyDescent="0.2"/>
    <row r="248267" ht="12" customHeight="1" x14ac:dyDescent="0.2"/>
    <row r="248268" ht="12" customHeight="1" x14ac:dyDescent="0.2"/>
    <row r="248269" ht="12" customHeight="1" x14ac:dyDescent="0.2"/>
    <row r="248270" ht="12" customHeight="1" x14ac:dyDescent="0.2"/>
    <row r="248271" ht="12" customHeight="1" x14ac:dyDescent="0.2"/>
    <row r="248272" ht="12" customHeight="1" x14ac:dyDescent="0.2"/>
    <row r="248273" ht="12" customHeight="1" x14ac:dyDescent="0.2"/>
    <row r="248274" ht="12" customHeight="1" x14ac:dyDescent="0.2"/>
    <row r="248275" ht="12" customHeight="1" x14ac:dyDescent="0.2"/>
    <row r="248276" ht="12" customHeight="1" x14ac:dyDescent="0.2"/>
    <row r="248277" ht="12" customHeight="1" x14ac:dyDescent="0.2"/>
    <row r="248278" ht="12" customHeight="1" x14ac:dyDescent="0.2"/>
    <row r="248279" ht="12" customHeight="1" x14ac:dyDescent="0.2"/>
    <row r="248280" ht="12" customHeight="1" x14ac:dyDescent="0.2"/>
    <row r="248281" ht="12" customHeight="1" x14ac:dyDescent="0.2"/>
    <row r="248282" ht="12" customHeight="1" x14ac:dyDescent="0.2"/>
    <row r="248283" ht="12" customHeight="1" x14ac:dyDescent="0.2"/>
    <row r="248284" ht="12" customHeight="1" x14ac:dyDescent="0.2"/>
    <row r="248285" ht="12" customHeight="1" x14ac:dyDescent="0.2"/>
    <row r="248286" ht="12" customHeight="1" x14ac:dyDescent="0.2"/>
    <row r="248287" ht="12" customHeight="1" x14ac:dyDescent="0.2"/>
    <row r="248288" ht="12" customHeight="1" x14ac:dyDescent="0.2"/>
    <row r="248289" ht="12" customHeight="1" x14ac:dyDescent="0.2"/>
    <row r="248290" ht="12" customHeight="1" x14ac:dyDescent="0.2"/>
    <row r="248291" ht="12" customHeight="1" x14ac:dyDescent="0.2"/>
    <row r="248292" ht="12" customHeight="1" x14ac:dyDescent="0.2"/>
    <row r="248293" ht="12" customHeight="1" x14ac:dyDescent="0.2"/>
    <row r="248294" ht="12" customHeight="1" x14ac:dyDescent="0.2"/>
    <row r="248295" ht="12" customHeight="1" x14ac:dyDescent="0.2"/>
    <row r="248296" ht="12" customHeight="1" x14ac:dyDescent="0.2"/>
    <row r="248297" ht="12" customHeight="1" x14ac:dyDescent="0.2"/>
    <row r="248298" ht="12" customHeight="1" x14ac:dyDescent="0.2"/>
    <row r="248299" ht="12" customHeight="1" x14ac:dyDescent="0.2"/>
    <row r="248300" ht="12" customHeight="1" x14ac:dyDescent="0.2"/>
    <row r="248301" ht="12" customHeight="1" x14ac:dyDescent="0.2"/>
    <row r="248302" ht="12" customHeight="1" x14ac:dyDescent="0.2"/>
    <row r="248303" ht="12" customHeight="1" x14ac:dyDescent="0.2"/>
    <row r="248304" ht="12" customHeight="1" x14ac:dyDescent="0.2"/>
    <row r="248305" ht="12" customHeight="1" x14ac:dyDescent="0.2"/>
    <row r="248306" ht="12" customHeight="1" x14ac:dyDescent="0.2"/>
    <row r="248307" ht="12" customHeight="1" x14ac:dyDescent="0.2"/>
    <row r="248308" ht="12" customHeight="1" x14ac:dyDescent="0.2"/>
    <row r="248309" ht="12" customHeight="1" x14ac:dyDescent="0.2"/>
    <row r="248310" ht="12" customHeight="1" x14ac:dyDescent="0.2"/>
    <row r="248311" ht="12" customHeight="1" x14ac:dyDescent="0.2"/>
    <row r="248312" ht="12" customHeight="1" x14ac:dyDescent="0.2"/>
    <row r="248313" ht="12" customHeight="1" x14ac:dyDescent="0.2"/>
    <row r="248314" ht="12" customHeight="1" x14ac:dyDescent="0.2"/>
    <row r="248315" ht="12" customHeight="1" x14ac:dyDescent="0.2"/>
    <row r="248316" ht="12" customHeight="1" x14ac:dyDescent="0.2"/>
    <row r="248317" ht="12" customHeight="1" x14ac:dyDescent="0.2"/>
    <row r="248318" ht="12" customHeight="1" x14ac:dyDescent="0.2"/>
    <row r="248319" ht="12" customHeight="1" x14ac:dyDescent="0.2"/>
    <row r="248320" ht="12" customHeight="1" x14ac:dyDescent="0.2"/>
    <row r="248321" ht="12" customHeight="1" x14ac:dyDescent="0.2"/>
    <row r="248322" ht="12" customHeight="1" x14ac:dyDescent="0.2"/>
    <row r="248323" ht="12" customHeight="1" x14ac:dyDescent="0.2"/>
    <row r="248324" ht="12" customHeight="1" x14ac:dyDescent="0.2"/>
    <row r="248325" ht="12" customHeight="1" x14ac:dyDescent="0.2"/>
    <row r="248326" ht="12" customHeight="1" x14ac:dyDescent="0.2"/>
    <row r="248327" ht="12" customHeight="1" x14ac:dyDescent="0.2"/>
    <row r="248328" ht="12" customHeight="1" x14ac:dyDescent="0.2"/>
    <row r="248329" ht="12" customHeight="1" x14ac:dyDescent="0.2"/>
    <row r="248330" ht="12" customHeight="1" x14ac:dyDescent="0.2"/>
    <row r="248331" ht="12" customHeight="1" x14ac:dyDescent="0.2"/>
    <row r="248332" ht="12" customHeight="1" x14ac:dyDescent="0.2"/>
    <row r="248333" ht="12" customHeight="1" x14ac:dyDescent="0.2"/>
    <row r="248334" ht="12" customHeight="1" x14ac:dyDescent="0.2"/>
    <row r="248335" ht="12" customHeight="1" x14ac:dyDescent="0.2"/>
    <row r="248336" ht="12" customHeight="1" x14ac:dyDescent="0.2"/>
    <row r="248337" ht="12" customHeight="1" x14ac:dyDescent="0.2"/>
    <row r="248338" ht="12" customHeight="1" x14ac:dyDescent="0.2"/>
    <row r="248339" ht="12" customHeight="1" x14ac:dyDescent="0.2"/>
    <row r="248340" ht="12" customHeight="1" x14ac:dyDescent="0.2"/>
    <row r="248341" ht="12" customHeight="1" x14ac:dyDescent="0.2"/>
    <row r="248342" ht="12" customHeight="1" x14ac:dyDescent="0.2"/>
    <row r="248343" ht="12" customHeight="1" x14ac:dyDescent="0.2"/>
    <row r="248344" ht="12" customHeight="1" x14ac:dyDescent="0.2"/>
    <row r="248345" ht="12" customHeight="1" x14ac:dyDescent="0.2"/>
    <row r="248346" ht="12" customHeight="1" x14ac:dyDescent="0.2"/>
    <row r="248347" ht="12" customHeight="1" x14ac:dyDescent="0.2"/>
    <row r="248348" ht="12" customHeight="1" x14ac:dyDescent="0.2"/>
    <row r="248349" ht="12" customHeight="1" x14ac:dyDescent="0.2"/>
    <row r="248350" ht="12" customHeight="1" x14ac:dyDescent="0.2"/>
    <row r="248351" ht="12" customHeight="1" x14ac:dyDescent="0.2"/>
    <row r="248352" ht="12" customHeight="1" x14ac:dyDescent="0.2"/>
    <row r="248353" ht="12" customHeight="1" x14ac:dyDescent="0.2"/>
    <row r="248354" ht="12" customHeight="1" x14ac:dyDescent="0.2"/>
    <row r="248355" ht="12" customHeight="1" x14ac:dyDescent="0.2"/>
    <row r="248356" ht="12" customHeight="1" x14ac:dyDescent="0.2"/>
    <row r="248357" ht="12" customHeight="1" x14ac:dyDescent="0.2"/>
    <row r="248358" ht="12" customHeight="1" x14ac:dyDescent="0.2"/>
    <row r="248359" ht="12" customHeight="1" x14ac:dyDescent="0.2"/>
    <row r="248360" ht="12" customHeight="1" x14ac:dyDescent="0.2"/>
    <row r="248361" ht="12" customHeight="1" x14ac:dyDescent="0.2"/>
    <row r="248362" ht="12" customHeight="1" x14ac:dyDescent="0.2"/>
    <row r="248363" ht="12" customHeight="1" x14ac:dyDescent="0.2"/>
    <row r="248364" ht="12" customHeight="1" x14ac:dyDescent="0.2"/>
    <row r="248365" ht="12" customHeight="1" x14ac:dyDescent="0.2"/>
    <row r="248366" ht="12" customHeight="1" x14ac:dyDescent="0.2"/>
    <row r="248367" ht="12" customHeight="1" x14ac:dyDescent="0.2"/>
    <row r="248368" ht="12" customHeight="1" x14ac:dyDescent="0.2"/>
    <row r="248369" ht="12" customHeight="1" x14ac:dyDescent="0.2"/>
    <row r="248370" ht="12" customHeight="1" x14ac:dyDescent="0.2"/>
    <row r="248371" ht="12" customHeight="1" x14ac:dyDescent="0.2"/>
    <row r="248372" ht="12" customHeight="1" x14ac:dyDescent="0.2"/>
    <row r="248373" ht="12" customHeight="1" x14ac:dyDescent="0.2"/>
    <row r="248374" ht="12" customHeight="1" x14ac:dyDescent="0.2"/>
    <row r="248375" ht="12" customHeight="1" x14ac:dyDescent="0.2"/>
    <row r="248376" ht="12" customHeight="1" x14ac:dyDescent="0.2"/>
    <row r="248377" ht="12" customHeight="1" x14ac:dyDescent="0.2"/>
    <row r="248378" ht="12" customHeight="1" x14ac:dyDescent="0.2"/>
    <row r="248379" ht="12" customHeight="1" x14ac:dyDescent="0.2"/>
    <row r="248380" ht="12" customHeight="1" x14ac:dyDescent="0.2"/>
    <row r="248381" ht="12" customHeight="1" x14ac:dyDescent="0.2"/>
    <row r="248382" ht="12" customHeight="1" x14ac:dyDescent="0.2"/>
    <row r="248383" ht="12" customHeight="1" x14ac:dyDescent="0.2"/>
    <row r="248384" ht="12" customHeight="1" x14ac:dyDescent="0.2"/>
    <row r="248385" ht="12" customHeight="1" x14ac:dyDescent="0.2"/>
    <row r="248386" ht="12" customHeight="1" x14ac:dyDescent="0.2"/>
    <row r="248387" ht="12" customHeight="1" x14ac:dyDescent="0.2"/>
    <row r="248388" ht="12" customHeight="1" x14ac:dyDescent="0.2"/>
    <row r="248389" ht="12" customHeight="1" x14ac:dyDescent="0.2"/>
    <row r="248390" ht="12" customHeight="1" x14ac:dyDescent="0.2"/>
    <row r="248391" ht="12" customHeight="1" x14ac:dyDescent="0.2"/>
    <row r="248392" ht="12" customHeight="1" x14ac:dyDescent="0.2"/>
    <row r="248393" ht="12" customHeight="1" x14ac:dyDescent="0.2"/>
    <row r="248394" ht="12" customHeight="1" x14ac:dyDescent="0.2"/>
    <row r="248395" ht="12" customHeight="1" x14ac:dyDescent="0.2"/>
    <row r="248396" ht="12" customHeight="1" x14ac:dyDescent="0.2"/>
    <row r="248397" ht="12" customHeight="1" x14ac:dyDescent="0.2"/>
    <row r="248398" ht="12" customHeight="1" x14ac:dyDescent="0.2"/>
    <row r="248399" ht="12" customHeight="1" x14ac:dyDescent="0.2"/>
    <row r="248400" ht="12" customHeight="1" x14ac:dyDescent="0.2"/>
    <row r="248401" ht="12" customHeight="1" x14ac:dyDescent="0.2"/>
    <row r="248402" ht="12" customHeight="1" x14ac:dyDescent="0.2"/>
    <row r="248403" ht="12" customHeight="1" x14ac:dyDescent="0.2"/>
    <row r="248404" ht="12" customHeight="1" x14ac:dyDescent="0.2"/>
    <row r="248405" ht="12" customHeight="1" x14ac:dyDescent="0.2"/>
    <row r="248406" ht="12" customHeight="1" x14ac:dyDescent="0.2"/>
    <row r="248407" ht="12" customHeight="1" x14ac:dyDescent="0.2"/>
    <row r="248408" ht="12" customHeight="1" x14ac:dyDescent="0.2"/>
    <row r="248409" ht="12" customHeight="1" x14ac:dyDescent="0.2"/>
    <row r="248410" ht="12" customHeight="1" x14ac:dyDescent="0.2"/>
    <row r="248411" ht="12" customHeight="1" x14ac:dyDescent="0.2"/>
    <row r="248412" ht="12" customHeight="1" x14ac:dyDescent="0.2"/>
    <row r="248413" ht="12" customHeight="1" x14ac:dyDescent="0.2"/>
    <row r="248414" ht="12" customHeight="1" x14ac:dyDescent="0.2"/>
    <row r="248415" ht="12" customHeight="1" x14ac:dyDescent="0.2"/>
    <row r="248416" ht="12" customHeight="1" x14ac:dyDescent="0.2"/>
    <row r="248417" ht="12" customHeight="1" x14ac:dyDescent="0.2"/>
    <row r="248418" ht="12" customHeight="1" x14ac:dyDescent="0.2"/>
    <row r="248419" ht="12" customHeight="1" x14ac:dyDescent="0.2"/>
    <row r="248420" ht="12" customHeight="1" x14ac:dyDescent="0.2"/>
    <row r="248421" ht="12" customHeight="1" x14ac:dyDescent="0.2"/>
    <row r="248422" ht="12" customHeight="1" x14ac:dyDescent="0.2"/>
    <row r="248423" ht="12" customHeight="1" x14ac:dyDescent="0.2"/>
    <row r="248424" ht="12" customHeight="1" x14ac:dyDescent="0.2"/>
    <row r="248425" ht="12" customHeight="1" x14ac:dyDescent="0.2"/>
    <row r="248426" ht="12" customHeight="1" x14ac:dyDescent="0.2"/>
    <row r="248427" ht="12" customHeight="1" x14ac:dyDescent="0.2"/>
    <row r="248428" ht="12" customHeight="1" x14ac:dyDescent="0.2"/>
    <row r="248429" ht="12" customHeight="1" x14ac:dyDescent="0.2"/>
    <row r="248430" ht="12" customHeight="1" x14ac:dyDescent="0.2"/>
    <row r="248431" ht="12" customHeight="1" x14ac:dyDescent="0.2"/>
    <row r="248432" ht="12" customHeight="1" x14ac:dyDescent="0.2"/>
    <row r="248433" ht="12" customHeight="1" x14ac:dyDescent="0.2"/>
    <row r="248434" ht="12" customHeight="1" x14ac:dyDescent="0.2"/>
    <row r="248435" ht="12" customHeight="1" x14ac:dyDescent="0.2"/>
    <row r="248436" ht="12" customHeight="1" x14ac:dyDescent="0.2"/>
    <row r="248437" ht="12" customHeight="1" x14ac:dyDescent="0.2"/>
    <row r="248438" ht="12" customHeight="1" x14ac:dyDescent="0.2"/>
    <row r="248439" ht="12" customHeight="1" x14ac:dyDescent="0.2"/>
    <row r="248440" ht="12" customHeight="1" x14ac:dyDescent="0.2"/>
    <row r="248441" ht="12" customHeight="1" x14ac:dyDescent="0.2"/>
    <row r="248442" ht="12" customHeight="1" x14ac:dyDescent="0.2"/>
    <row r="248443" ht="12" customHeight="1" x14ac:dyDescent="0.2"/>
    <row r="248444" ht="12" customHeight="1" x14ac:dyDescent="0.2"/>
    <row r="248445" ht="12" customHeight="1" x14ac:dyDescent="0.2"/>
    <row r="248446" ht="12" customHeight="1" x14ac:dyDescent="0.2"/>
    <row r="248447" ht="12" customHeight="1" x14ac:dyDescent="0.2"/>
    <row r="248448" ht="12" customHeight="1" x14ac:dyDescent="0.2"/>
    <row r="248449" ht="12" customHeight="1" x14ac:dyDescent="0.2"/>
    <row r="248450" ht="12" customHeight="1" x14ac:dyDescent="0.2"/>
    <row r="248451" ht="12" customHeight="1" x14ac:dyDescent="0.2"/>
    <row r="248452" ht="12" customHeight="1" x14ac:dyDescent="0.2"/>
    <row r="248453" ht="12" customHeight="1" x14ac:dyDescent="0.2"/>
    <row r="248454" ht="12" customHeight="1" x14ac:dyDescent="0.2"/>
    <row r="248455" ht="12" customHeight="1" x14ac:dyDescent="0.2"/>
    <row r="248456" ht="12" customHeight="1" x14ac:dyDescent="0.2"/>
    <row r="248457" ht="12" customHeight="1" x14ac:dyDescent="0.2"/>
    <row r="248458" ht="12" customHeight="1" x14ac:dyDescent="0.2"/>
    <row r="248459" ht="12" customHeight="1" x14ac:dyDescent="0.2"/>
    <row r="248460" ht="12" customHeight="1" x14ac:dyDescent="0.2"/>
    <row r="248461" ht="12" customHeight="1" x14ac:dyDescent="0.2"/>
    <row r="248462" ht="12" customHeight="1" x14ac:dyDescent="0.2"/>
    <row r="248463" ht="12" customHeight="1" x14ac:dyDescent="0.2"/>
    <row r="248464" ht="12" customHeight="1" x14ac:dyDescent="0.2"/>
    <row r="248465" ht="12" customHeight="1" x14ac:dyDescent="0.2"/>
    <row r="248466" ht="12" customHeight="1" x14ac:dyDescent="0.2"/>
    <row r="248467" ht="12" customHeight="1" x14ac:dyDescent="0.2"/>
    <row r="248468" ht="12" customHeight="1" x14ac:dyDescent="0.2"/>
    <row r="248469" ht="12" customHeight="1" x14ac:dyDescent="0.2"/>
    <row r="248470" ht="12" customHeight="1" x14ac:dyDescent="0.2"/>
    <row r="248471" ht="12" customHeight="1" x14ac:dyDescent="0.2"/>
    <row r="248472" ht="12" customHeight="1" x14ac:dyDescent="0.2"/>
    <row r="248473" ht="12" customHeight="1" x14ac:dyDescent="0.2"/>
    <row r="248474" ht="12" customHeight="1" x14ac:dyDescent="0.2"/>
    <row r="248475" ht="12" customHeight="1" x14ac:dyDescent="0.2"/>
    <row r="248476" ht="12" customHeight="1" x14ac:dyDescent="0.2"/>
    <row r="248477" ht="12" customHeight="1" x14ac:dyDescent="0.2"/>
    <row r="248478" ht="12" customHeight="1" x14ac:dyDescent="0.2"/>
    <row r="248479" ht="12" customHeight="1" x14ac:dyDescent="0.2"/>
    <row r="248480" ht="12" customHeight="1" x14ac:dyDescent="0.2"/>
    <row r="248481" ht="12" customHeight="1" x14ac:dyDescent="0.2"/>
    <row r="248482" ht="12" customHeight="1" x14ac:dyDescent="0.2"/>
    <row r="248483" ht="12" customHeight="1" x14ac:dyDescent="0.2"/>
    <row r="248484" ht="12" customHeight="1" x14ac:dyDescent="0.2"/>
    <row r="248485" ht="12" customHeight="1" x14ac:dyDescent="0.2"/>
    <row r="248486" ht="12" customHeight="1" x14ac:dyDescent="0.2"/>
    <row r="248487" ht="12" customHeight="1" x14ac:dyDescent="0.2"/>
    <row r="248488" ht="12" customHeight="1" x14ac:dyDescent="0.2"/>
    <row r="248489" ht="12" customHeight="1" x14ac:dyDescent="0.2"/>
    <row r="248490" ht="12" customHeight="1" x14ac:dyDescent="0.2"/>
    <row r="248491" ht="12" customHeight="1" x14ac:dyDescent="0.2"/>
    <row r="248492" ht="12" customHeight="1" x14ac:dyDescent="0.2"/>
    <row r="248493" ht="12" customHeight="1" x14ac:dyDescent="0.2"/>
    <row r="248494" ht="12" customHeight="1" x14ac:dyDescent="0.2"/>
    <row r="248495" ht="12" customHeight="1" x14ac:dyDescent="0.2"/>
    <row r="248496" ht="12" customHeight="1" x14ac:dyDescent="0.2"/>
    <row r="248497" ht="12" customHeight="1" x14ac:dyDescent="0.2"/>
    <row r="248498" ht="12" customHeight="1" x14ac:dyDescent="0.2"/>
    <row r="248499" ht="12" customHeight="1" x14ac:dyDescent="0.2"/>
    <row r="248500" ht="12" customHeight="1" x14ac:dyDescent="0.2"/>
    <row r="248501" ht="12" customHeight="1" x14ac:dyDescent="0.2"/>
    <row r="248502" ht="12" customHeight="1" x14ac:dyDescent="0.2"/>
    <row r="248503" ht="12" customHeight="1" x14ac:dyDescent="0.2"/>
    <row r="248504" ht="12" customHeight="1" x14ac:dyDescent="0.2"/>
    <row r="248505" ht="12" customHeight="1" x14ac:dyDescent="0.2"/>
    <row r="248506" ht="12" customHeight="1" x14ac:dyDescent="0.2"/>
    <row r="248507" ht="12" customHeight="1" x14ac:dyDescent="0.2"/>
    <row r="248508" ht="12" customHeight="1" x14ac:dyDescent="0.2"/>
    <row r="248509" ht="12" customHeight="1" x14ac:dyDescent="0.2"/>
    <row r="248510" ht="12" customHeight="1" x14ac:dyDescent="0.2"/>
    <row r="248511" ht="12" customHeight="1" x14ac:dyDescent="0.2"/>
    <row r="248512" ht="12" customHeight="1" x14ac:dyDescent="0.2"/>
    <row r="248513" ht="12" customHeight="1" x14ac:dyDescent="0.2"/>
    <row r="248514" ht="12" customHeight="1" x14ac:dyDescent="0.2"/>
    <row r="248515" ht="12" customHeight="1" x14ac:dyDescent="0.2"/>
    <row r="248516" ht="12" customHeight="1" x14ac:dyDescent="0.2"/>
    <row r="248517" ht="12" customHeight="1" x14ac:dyDescent="0.2"/>
    <row r="248518" ht="12" customHeight="1" x14ac:dyDescent="0.2"/>
    <row r="248519" ht="12" customHeight="1" x14ac:dyDescent="0.2"/>
    <row r="248520" ht="12" customHeight="1" x14ac:dyDescent="0.2"/>
    <row r="248521" ht="12" customHeight="1" x14ac:dyDescent="0.2"/>
    <row r="248522" ht="12" customHeight="1" x14ac:dyDescent="0.2"/>
    <row r="248523" ht="12" customHeight="1" x14ac:dyDescent="0.2"/>
    <row r="248524" ht="12" customHeight="1" x14ac:dyDescent="0.2"/>
    <row r="248525" ht="12" customHeight="1" x14ac:dyDescent="0.2"/>
    <row r="248526" ht="12" customHeight="1" x14ac:dyDescent="0.2"/>
    <row r="248527" ht="12" customHeight="1" x14ac:dyDescent="0.2"/>
    <row r="248528" ht="12" customHeight="1" x14ac:dyDescent="0.2"/>
    <row r="248529" ht="12" customHeight="1" x14ac:dyDescent="0.2"/>
    <row r="248530" ht="12" customHeight="1" x14ac:dyDescent="0.2"/>
    <row r="248531" ht="12" customHeight="1" x14ac:dyDescent="0.2"/>
    <row r="248532" ht="12" customHeight="1" x14ac:dyDescent="0.2"/>
    <row r="248533" ht="12" customHeight="1" x14ac:dyDescent="0.2"/>
    <row r="248534" ht="12" customHeight="1" x14ac:dyDescent="0.2"/>
    <row r="248535" ht="12" customHeight="1" x14ac:dyDescent="0.2"/>
    <row r="248536" ht="12" customHeight="1" x14ac:dyDescent="0.2"/>
    <row r="248537" ht="12" customHeight="1" x14ac:dyDescent="0.2"/>
    <row r="248538" ht="12" customHeight="1" x14ac:dyDescent="0.2"/>
    <row r="248539" ht="12" customHeight="1" x14ac:dyDescent="0.2"/>
    <row r="248540" ht="12" customHeight="1" x14ac:dyDescent="0.2"/>
    <row r="248541" ht="12" customHeight="1" x14ac:dyDescent="0.2"/>
    <row r="248542" ht="12" customHeight="1" x14ac:dyDescent="0.2"/>
    <row r="248543" ht="12" customHeight="1" x14ac:dyDescent="0.2"/>
    <row r="248544" ht="12" customHeight="1" x14ac:dyDescent="0.2"/>
    <row r="248545" ht="12" customHeight="1" x14ac:dyDescent="0.2"/>
    <row r="248546" ht="12" customHeight="1" x14ac:dyDescent="0.2"/>
    <row r="248547" ht="12" customHeight="1" x14ac:dyDescent="0.2"/>
    <row r="248548" ht="12" customHeight="1" x14ac:dyDescent="0.2"/>
    <row r="248549" ht="12" customHeight="1" x14ac:dyDescent="0.2"/>
    <row r="248550" ht="12" customHeight="1" x14ac:dyDescent="0.2"/>
    <row r="248551" ht="12" customHeight="1" x14ac:dyDescent="0.2"/>
    <row r="248552" ht="12" customHeight="1" x14ac:dyDescent="0.2"/>
    <row r="248553" ht="12" customHeight="1" x14ac:dyDescent="0.2"/>
    <row r="248554" ht="12" customHeight="1" x14ac:dyDescent="0.2"/>
    <row r="248555" ht="12" customHeight="1" x14ac:dyDescent="0.2"/>
    <row r="248556" ht="12" customHeight="1" x14ac:dyDescent="0.2"/>
    <row r="248557" ht="12" customHeight="1" x14ac:dyDescent="0.2"/>
    <row r="248558" ht="12" customHeight="1" x14ac:dyDescent="0.2"/>
    <row r="248559" ht="12" customHeight="1" x14ac:dyDescent="0.2"/>
    <row r="248560" ht="12" customHeight="1" x14ac:dyDescent="0.2"/>
    <row r="248561" ht="12" customHeight="1" x14ac:dyDescent="0.2"/>
    <row r="248562" ht="12" customHeight="1" x14ac:dyDescent="0.2"/>
    <row r="248563" ht="12" customHeight="1" x14ac:dyDescent="0.2"/>
    <row r="248564" ht="12" customHeight="1" x14ac:dyDescent="0.2"/>
    <row r="248565" ht="12" customHeight="1" x14ac:dyDescent="0.2"/>
    <row r="248566" ht="12" customHeight="1" x14ac:dyDescent="0.2"/>
    <row r="248567" ht="12" customHeight="1" x14ac:dyDescent="0.2"/>
    <row r="248568" ht="12" customHeight="1" x14ac:dyDescent="0.2"/>
    <row r="248569" ht="12" customHeight="1" x14ac:dyDescent="0.2"/>
    <row r="248570" ht="12" customHeight="1" x14ac:dyDescent="0.2"/>
    <row r="248571" ht="12" customHeight="1" x14ac:dyDescent="0.2"/>
    <row r="248572" ht="12" customHeight="1" x14ac:dyDescent="0.2"/>
    <row r="248573" ht="12" customHeight="1" x14ac:dyDescent="0.2"/>
    <row r="248574" ht="12" customHeight="1" x14ac:dyDescent="0.2"/>
    <row r="248575" ht="12" customHeight="1" x14ac:dyDescent="0.2"/>
    <row r="248576" ht="12" customHeight="1" x14ac:dyDescent="0.2"/>
    <row r="248577" ht="12" customHeight="1" x14ac:dyDescent="0.2"/>
    <row r="248578" ht="12" customHeight="1" x14ac:dyDescent="0.2"/>
    <row r="248579" ht="12" customHeight="1" x14ac:dyDescent="0.2"/>
    <row r="248580" ht="12" customHeight="1" x14ac:dyDescent="0.2"/>
    <row r="248581" ht="12" customHeight="1" x14ac:dyDescent="0.2"/>
    <row r="248582" ht="12" customHeight="1" x14ac:dyDescent="0.2"/>
    <row r="248583" ht="12" customHeight="1" x14ac:dyDescent="0.2"/>
    <row r="248584" ht="12" customHeight="1" x14ac:dyDescent="0.2"/>
    <row r="248585" ht="12" customHeight="1" x14ac:dyDescent="0.2"/>
    <row r="248586" ht="12" customHeight="1" x14ac:dyDescent="0.2"/>
    <row r="248587" ht="12" customHeight="1" x14ac:dyDescent="0.2"/>
    <row r="248588" ht="12" customHeight="1" x14ac:dyDescent="0.2"/>
    <row r="248589" ht="12" customHeight="1" x14ac:dyDescent="0.2"/>
    <row r="248590" ht="12" customHeight="1" x14ac:dyDescent="0.2"/>
    <row r="248591" ht="12" customHeight="1" x14ac:dyDescent="0.2"/>
    <row r="248592" ht="12" customHeight="1" x14ac:dyDescent="0.2"/>
    <row r="248593" ht="12" customHeight="1" x14ac:dyDescent="0.2"/>
    <row r="248594" ht="12" customHeight="1" x14ac:dyDescent="0.2"/>
    <row r="248595" ht="12" customHeight="1" x14ac:dyDescent="0.2"/>
    <row r="248596" ht="12" customHeight="1" x14ac:dyDescent="0.2"/>
    <row r="248597" ht="12" customHeight="1" x14ac:dyDescent="0.2"/>
    <row r="248598" ht="12" customHeight="1" x14ac:dyDescent="0.2"/>
    <row r="248599" ht="12" customHeight="1" x14ac:dyDescent="0.2"/>
    <row r="248600" ht="12" customHeight="1" x14ac:dyDescent="0.2"/>
    <row r="248601" ht="12" customHeight="1" x14ac:dyDescent="0.2"/>
    <row r="248602" ht="12" customHeight="1" x14ac:dyDescent="0.2"/>
    <row r="248603" ht="12" customHeight="1" x14ac:dyDescent="0.2"/>
    <row r="248604" ht="12" customHeight="1" x14ac:dyDescent="0.2"/>
    <row r="248605" ht="12" customHeight="1" x14ac:dyDescent="0.2"/>
    <row r="248606" ht="12" customHeight="1" x14ac:dyDescent="0.2"/>
    <row r="248607" ht="12" customHeight="1" x14ac:dyDescent="0.2"/>
    <row r="248608" ht="12" customHeight="1" x14ac:dyDescent="0.2"/>
    <row r="248609" ht="12" customHeight="1" x14ac:dyDescent="0.2"/>
    <row r="248610" ht="12" customHeight="1" x14ac:dyDescent="0.2"/>
    <row r="248611" ht="12" customHeight="1" x14ac:dyDescent="0.2"/>
    <row r="248612" ht="12" customHeight="1" x14ac:dyDescent="0.2"/>
    <row r="248613" ht="12" customHeight="1" x14ac:dyDescent="0.2"/>
    <row r="248614" ht="12" customHeight="1" x14ac:dyDescent="0.2"/>
    <row r="248615" ht="12" customHeight="1" x14ac:dyDescent="0.2"/>
    <row r="248616" ht="12" customHeight="1" x14ac:dyDescent="0.2"/>
    <row r="248617" ht="12" customHeight="1" x14ac:dyDescent="0.2"/>
    <row r="248618" ht="12" customHeight="1" x14ac:dyDescent="0.2"/>
    <row r="248619" ht="12" customHeight="1" x14ac:dyDescent="0.2"/>
    <row r="248620" ht="12" customHeight="1" x14ac:dyDescent="0.2"/>
    <row r="248621" ht="12" customHeight="1" x14ac:dyDescent="0.2"/>
    <row r="248622" ht="12" customHeight="1" x14ac:dyDescent="0.2"/>
    <row r="248623" ht="12" customHeight="1" x14ac:dyDescent="0.2"/>
    <row r="248624" ht="12" customHeight="1" x14ac:dyDescent="0.2"/>
    <row r="248625" ht="12" customHeight="1" x14ac:dyDescent="0.2"/>
    <row r="248626" ht="12" customHeight="1" x14ac:dyDescent="0.2"/>
    <row r="248627" ht="12" customHeight="1" x14ac:dyDescent="0.2"/>
    <row r="248628" ht="12" customHeight="1" x14ac:dyDescent="0.2"/>
    <row r="248629" ht="12" customHeight="1" x14ac:dyDescent="0.2"/>
    <row r="248630" ht="12" customHeight="1" x14ac:dyDescent="0.2"/>
    <row r="248631" ht="12" customHeight="1" x14ac:dyDescent="0.2"/>
    <row r="248632" ht="12" customHeight="1" x14ac:dyDescent="0.2"/>
    <row r="248633" ht="12" customHeight="1" x14ac:dyDescent="0.2"/>
    <row r="248634" ht="12" customHeight="1" x14ac:dyDescent="0.2"/>
    <row r="248635" ht="12" customHeight="1" x14ac:dyDescent="0.2"/>
    <row r="248636" ht="12" customHeight="1" x14ac:dyDescent="0.2"/>
    <row r="248637" ht="12" customHeight="1" x14ac:dyDescent="0.2"/>
    <row r="248638" ht="12" customHeight="1" x14ac:dyDescent="0.2"/>
    <row r="248639" ht="12" customHeight="1" x14ac:dyDescent="0.2"/>
    <row r="248640" ht="12" customHeight="1" x14ac:dyDescent="0.2"/>
    <row r="248641" ht="12" customHeight="1" x14ac:dyDescent="0.2"/>
    <row r="248642" ht="12" customHeight="1" x14ac:dyDescent="0.2"/>
    <row r="248643" ht="12" customHeight="1" x14ac:dyDescent="0.2"/>
    <row r="248644" ht="12" customHeight="1" x14ac:dyDescent="0.2"/>
    <row r="248645" ht="12" customHeight="1" x14ac:dyDescent="0.2"/>
    <row r="248646" ht="12" customHeight="1" x14ac:dyDescent="0.2"/>
    <row r="248647" ht="12" customHeight="1" x14ac:dyDescent="0.2"/>
    <row r="248648" ht="12" customHeight="1" x14ac:dyDescent="0.2"/>
    <row r="248649" ht="12" customHeight="1" x14ac:dyDescent="0.2"/>
    <row r="248650" ht="12" customHeight="1" x14ac:dyDescent="0.2"/>
    <row r="248651" ht="12" customHeight="1" x14ac:dyDescent="0.2"/>
    <row r="248652" ht="12" customHeight="1" x14ac:dyDescent="0.2"/>
    <row r="248653" ht="12" customHeight="1" x14ac:dyDescent="0.2"/>
    <row r="248654" ht="12" customHeight="1" x14ac:dyDescent="0.2"/>
    <row r="248655" ht="12" customHeight="1" x14ac:dyDescent="0.2"/>
    <row r="248656" ht="12" customHeight="1" x14ac:dyDescent="0.2"/>
    <row r="248657" ht="12" customHeight="1" x14ac:dyDescent="0.2"/>
    <row r="248658" ht="12" customHeight="1" x14ac:dyDescent="0.2"/>
    <row r="248659" ht="12" customHeight="1" x14ac:dyDescent="0.2"/>
    <row r="248660" ht="12" customHeight="1" x14ac:dyDescent="0.2"/>
    <row r="248661" ht="12" customHeight="1" x14ac:dyDescent="0.2"/>
    <row r="248662" ht="12" customHeight="1" x14ac:dyDescent="0.2"/>
    <row r="248663" ht="12" customHeight="1" x14ac:dyDescent="0.2"/>
    <row r="248664" ht="12" customHeight="1" x14ac:dyDescent="0.2"/>
    <row r="248665" ht="12" customHeight="1" x14ac:dyDescent="0.2"/>
    <row r="248666" ht="12" customHeight="1" x14ac:dyDescent="0.2"/>
    <row r="248667" ht="12" customHeight="1" x14ac:dyDescent="0.2"/>
    <row r="248668" ht="12" customHeight="1" x14ac:dyDescent="0.2"/>
    <row r="248669" ht="12" customHeight="1" x14ac:dyDescent="0.2"/>
    <row r="248670" ht="12" customHeight="1" x14ac:dyDescent="0.2"/>
    <row r="248671" ht="12" customHeight="1" x14ac:dyDescent="0.2"/>
    <row r="248672" ht="12" customHeight="1" x14ac:dyDescent="0.2"/>
    <row r="248673" ht="12" customHeight="1" x14ac:dyDescent="0.2"/>
    <row r="248674" ht="12" customHeight="1" x14ac:dyDescent="0.2"/>
    <row r="248675" ht="12" customHeight="1" x14ac:dyDescent="0.2"/>
    <row r="248676" ht="12" customHeight="1" x14ac:dyDescent="0.2"/>
    <row r="248677" ht="12" customHeight="1" x14ac:dyDescent="0.2"/>
    <row r="248678" ht="12" customHeight="1" x14ac:dyDescent="0.2"/>
    <row r="248679" ht="12" customHeight="1" x14ac:dyDescent="0.2"/>
    <row r="248680" ht="12" customHeight="1" x14ac:dyDescent="0.2"/>
    <row r="248681" ht="12" customHeight="1" x14ac:dyDescent="0.2"/>
    <row r="248682" ht="12" customHeight="1" x14ac:dyDescent="0.2"/>
    <row r="248683" ht="12" customHeight="1" x14ac:dyDescent="0.2"/>
    <row r="248684" ht="12" customHeight="1" x14ac:dyDescent="0.2"/>
    <row r="248685" ht="12" customHeight="1" x14ac:dyDescent="0.2"/>
    <row r="248686" ht="12" customHeight="1" x14ac:dyDescent="0.2"/>
    <row r="248687" ht="12" customHeight="1" x14ac:dyDescent="0.2"/>
    <row r="248688" ht="12" customHeight="1" x14ac:dyDescent="0.2"/>
    <row r="248689" ht="12" customHeight="1" x14ac:dyDescent="0.2"/>
    <row r="248690" ht="12" customHeight="1" x14ac:dyDescent="0.2"/>
    <row r="248691" ht="12" customHeight="1" x14ac:dyDescent="0.2"/>
    <row r="248692" ht="12" customHeight="1" x14ac:dyDescent="0.2"/>
    <row r="248693" ht="12" customHeight="1" x14ac:dyDescent="0.2"/>
    <row r="248694" ht="12" customHeight="1" x14ac:dyDescent="0.2"/>
    <row r="248695" ht="12" customHeight="1" x14ac:dyDescent="0.2"/>
    <row r="248696" ht="12" customHeight="1" x14ac:dyDescent="0.2"/>
    <row r="248697" ht="12" customHeight="1" x14ac:dyDescent="0.2"/>
    <row r="248698" ht="12" customHeight="1" x14ac:dyDescent="0.2"/>
    <row r="248699" ht="12" customHeight="1" x14ac:dyDescent="0.2"/>
    <row r="248700" ht="12" customHeight="1" x14ac:dyDescent="0.2"/>
    <row r="248701" ht="12" customHeight="1" x14ac:dyDescent="0.2"/>
    <row r="248702" ht="12" customHeight="1" x14ac:dyDescent="0.2"/>
    <row r="248703" ht="12" customHeight="1" x14ac:dyDescent="0.2"/>
    <row r="248704" ht="12" customHeight="1" x14ac:dyDescent="0.2"/>
    <row r="248705" ht="12" customHeight="1" x14ac:dyDescent="0.2"/>
    <row r="248706" ht="12" customHeight="1" x14ac:dyDescent="0.2"/>
    <row r="248707" ht="12" customHeight="1" x14ac:dyDescent="0.2"/>
    <row r="248708" ht="12" customHeight="1" x14ac:dyDescent="0.2"/>
    <row r="248709" ht="12" customHeight="1" x14ac:dyDescent="0.2"/>
    <row r="248710" ht="12" customHeight="1" x14ac:dyDescent="0.2"/>
    <row r="248711" ht="12" customHeight="1" x14ac:dyDescent="0.2"/>
    <row r="248712" ht="12" customHeight="1" x14ac:dyDescent="0.2"/>
    <row r="248713" ht="12" customHeight="1" x14ac:dyDescent="0.2"/>
    <row r="248714" ht="12" customHeight="1" x14ac:dyDescent="0.2"/>
    <row r="248715" ht="12" customHeight="1" x14ac:dyDescent="0.2"/>
    <row r="248716" ht="12" customHeight="1" x14ac:dyDescent="0.2"/>
    <row r="248717" ht="12" customHeight="1" x14ac:dyDescent="0.2"/>
    <row r="248718" ht="12" customHeight="1" x14ac:dyDescent="0.2"/>
    <row r="248719" ht="12" customHeight="1" x14ac:dyDescent="0.2"/>
    <row r="248720" ht="12" customHeight="1" x14ac:dyDescent="0.2"/>
    <row r="248721" ht="12" customHeight="1" x14ac:dyDescent="0.2"/>
    <row r="248722" ht="12" customHeight="1" x14ac:dyDescent="0.2"/>
    <row r="248723" ht="12" customHeight="1" x14ac:dyDescent="0.2"/>
    <row r="248724" ht="12" customHeight="1" x14ac:dyDescent="0.2"/>
    <row r="248725" ht="12" customHeight="1" x14ac:dyDescent="0.2"/>
    <row r="248726" ht="12" customHeight="1" x14ac:dyDescent="0.2"/>
    <row r="248727" ht="12" customHeight="1" x14ac:dyDescent="0.2"/>
    <row r="248728" ht="12" customHeight="1" x14ac:dyDescent="0.2"/>
    <row r="248729" ht="12" customHeight="1" x14ac:dyDescent="0.2"/>
    <row r="248730" ht="12" customHeight="1" x14ac:dyDescent="0.2"/>
    <row r="248731" ht="12" customHeight="1" x14ac:dyDescent="0.2"/>
    <row r="248732" ht="12" customHeight="1" x14ac:dyDescent="0.2"/>
    <row r="248733" ht="12" customHeight="1" x14ac:dyDescent="0.2"/>
    <row r="248734" ht="12" customHeight="1" x14ac:dyDescent="0.2"/>
    <row r="248735" ht="12" customHeight="1" x14ac:dyDescent="0.2"/>
    <row r="248736" ht="12" customHeight="1" x14ac:dyDescent="0.2"/>
    <row r="248737" ht="12" customHeight="1" x14ac:dyDescent="0.2"/>
    <row r="248738" ht="12" customHeight="1" x14ac:dyDescent="0.2"/>
    <row r="248739" ht="12" customHeight="1" x14ac:dyDescent="0.2"/>
    <row r="248740" ht="12" customHeight="1" x14ac:dyDescent="0.2"/>
    <row r="248741" ht="12" customHeight="1" x14ac:dyDescent="0.2"/>
    <row r="248742" ht="12" customHeight="1" x14ac:dyDescent="0.2"/>
    <row r="248743" ht="12" customHeight="1" x14ac:dyDescent="0.2"/>
    <row r="248744" ht="12" customHeight="1" x14ac:dyDescent="0.2"/>
    <row r="248745" ht="12" customHeight="1" x14ac:dyDescent="0.2"/>
    <row r="248746" ht="12" customHeight="1" x14ac:dyDescent="0.2"/>
    <row r="248747" ht="12" customHeight="1" x14ac:dyDescent="0.2"/>
    <row r="248748" ht="12" customHeight="1" x14ac:dyDescent="0.2"/>
    <row r="248749" ht="12" customHeight="1" x14ac:dyDescent="0.2"/>
    <row r="248750" ht="12" customHeight="1" x14ac:dyDescent="0.2"/>
    <row r="248751" ht="12" customHeight="1" x14ac:dyDescent="0.2"/>
    <row r="248752" ht="12" customHeight="1" x14ac:dyDescent="0.2"/>
    <row r="248753" ht="12" customHeight="1" x14ac:dyDescent="0.2"/>
    <row r="248754" ht="12" customHeight="1" x14ac:dyDescent="0.2"/>
    <row r="248755" ht="12" customHeight="1" x14ac:dyDescent="0.2"/>
    <row r="248756" ht="12" customHeight="1" x14ac:dyDescent="0.2"/>
    <row r="248757" ht="12" customHeight="1" x14ac:dyDescent="0.2"/>
    <row r="248758" ht="12" customHeight="1" x14ac:dyDescent="0.2"/>
    <row r="248759" ht="12" customHeight="1" x14ac:dyDescent="0.2"/>
    <row r="248760" ht="12" customHeight="1" x14ac:dyDescent="0.2"/>
    <row r="248761" ht="12" customHeight="1" x14ac:dyDescent="0.2"/>
    <row r="248762" ht="12" customHeight="1" x14ac:dyDescent="0.2"/>
    <row r="248763" ht="12" customHeight="1" x14ac:dyDescent="0.2"/>
    <row r="248764" ht="12" customHeight="1" x14ac:dyDescent="0.2"/>
    <row r="248765" ht="12" customHeight="1" x14ac:dyDescent="0.2"/>
    <row r="248766" ht="12" customHeight="1" x14ac:dyDescent="0.2"/>
    <row r="248767" ht="12" customHeight="1" x14ac:dyDescent="0.2"/>
    <row r="248768" ht="12" customHeight="1" x14ac:dyDescent="0.2"/>
    <row r="248769" ht="12" customHeight="1" x14ac:dyDescent="0.2"/>
    <row r="248770" ht="12" customHeight="1" x14ac:dyDescent="0.2"/>
    <row r="248771" ht="12" customHeight="1" x14ac:dyDescent="0.2"/>
    <row r="248772" ht="12" customHeight="1" x14ac:dyDescent="0.2"/>
    <row r="248773" ht="12" customHeight="1" x14ac:dyDescent="0.2"/>
    <row r="248774" ht="12" customHeight="1" x14ac:dyDescent="0.2"/>
    <row r="248775" ht="12" customHeight="1" x14ac:dyDescent="0.2"/>
    <row r="248776" ht="12" customHeight="1" x14ac:dyDescent="0.2"/>
    <row r="248777" ht="12" customHeight="1" x14ac:dyDescent="0.2"/>
    <row r="248778" ht="12" customHeight="1" x14ac:dyDescent="0.2"/>
    <row r="248779" ht="12" customHeight="1" x14ac:dyDescent="0.2"/>
    <row r="248780" ht="12" customHeight="1" x14ac:dyDescent="0.2"/>
    <row r="248781" ht="12" customHeight="1" x14ac:dyDescent="0.2"/>
    <row r="248782" ht="12" customHeight="1" x14ac:dyDescent="0.2"/>
    <row r="248783" ht="12" customHeight="1" x14ac:dyDescent="0.2"/>
    <row r="248784" ht="12" customHeight="1" x14ac:dyDescent="0.2"/>
    <row r="248785" ht="12" customHeight="1" x14ac:dyDescent="0.2"/>
    <row r="248786" ht="12" customHeight="1" x14ac:dyDescent="0.2"/>
    <row r="248787" ht="12" customHeight="1" x14ac:dyDescent="0.2"/>
    <row r="248788" ht="12" customHeight="1" x14ac:dyDescent="0.2"/>
    <row r="248789" ht="12" customHeight="1" x14ac:dyDescent="0.2"/>
    <row r="248790" ht="12" customHeight="1" x14ac:dyDescent="0.2"/>
    <row r="248791" ht="12" customHeight="1" x14ac:dyDescent="0.2"/>
    <row r="248792" ht="12" customHeight="1" x14ac:dyDescent="0.2"/>
    <row r="248793" ht="12" customHeight="1" x14ac:dyDescent="0.2"/>
    <row r="248794" ht="12" customHeight="1" x14ac:dyDescent="0.2"/>
    <row r="248795" ht="12" customHeight="1" x14ac:dyDescent="0.2"/>
    <row r="248796" ht="12" customHeight="1" x14ac:dyDescent="0.2"/>
    <row r="248797" ht="12" customHeight="1" x14ac:dyDescent="0.2"/>
    <row r="248798" ht="12" customHeight="1" x14ac:dyDescent="0.2"/>
    <row r="248799" ht="12" customHeight="1" x14ac:dyDescent="0.2"/>
    <row r="248800" ht="12" customHeight="1" x14ac:dyDescent="0.2"/>
    <row r="248801" ht="12" customHeight="1" x14ac:dyDescent="0.2"/>
    <row r="248802" ht="12" customHeight="1" x14ac:dyDescent="0.2"/>
    <row r="248803" ht="12" customHeight="1" x14ac:dyDescent="0.2"/>
    <row r="248804" ht="12" customHeight="1" x14ac:dyDescent="0.2"/>
    <row r="248805" ht="12" customHeight="1" x14ac:dyDescent="0.2"/>
    <row r="248806" ht="12" customHeight="1" x14ac:dyDescent="0.2"/>
    <row r="248807" ht="12" customHeight="1" x14ac:dyDescent="0.2"/>
    <row r="248808" ht="12" customHeight="1" x14ac:dyDescent="0.2"/>
    <row r="248809" ht="12" customHeight="1" x14ac:dyDescent="0.2"/>
    <row r="248810" ht="12" customHeight="1" x14ac:dyDescent="0.2"/>
    <row r="248811" ht="12" customHeight="1" x14ac:dyDescent="0.2"/>
    <row r="248812" ht="12" customHeight="1" x14ac:dyDescent="0.2"/>
    <row r="248813" ht="12" customHeight="1" x14ac:dyDescent="0.2"/>
    <row r="248814" ht="12" customHeight="1" x14ac:dyDescent="0.2"/>
    <row r="248815" ht="12" customHeight="1" x14ac:dyDescent="0.2"/>
    <row r="248816" ht="12" customHeight="1" x14ac:dyDescent="0.2"/>
    <row r="248817" ht="12" customHeight="1" x14ac:dyDescent="0.2"/>
    <row r="248818" ht="12" customHeight="1" x14ac:dyDescent="0.2"/>
    <row r="248819" ht="12" customHeight="1" x14ac:dyDescent="0.2"/>
    <row r="248820" ht="12" customHeight="1" x14ac:dyDescent="0.2"/>
    <row r="248821" ht="12" customHeight="1" x14ac:dyDescent="0.2"/>
    <row r="248822" ht="12" customHeight="1" x14ac:dyDescent="0.2"/>
    <row r="248823" ht="12" customHeight="1" x14ac:dyDescent="0.2"/>
    <row r="248824" ht="12" customHeight="1" x14ac:dyDescent="0.2"/>
    <row r="248825" ht="12" customHeight="1" x14ac:dyDescent="0.2"/>
    <row r="248826" ht="12" customHeight="1" x14ac:dyDescent="0.2"/>
    <row r="248827" ht="12" customHeight="1" x14ac:dyDescent="0.2"/>
    <row r="248828" ht="12" customHeight="1" x14ac:dyDescent="0.2"/>
    <row r="248829" ht="12" customHeight="1" x14ac:dyDescent="0.2"/>
    <row r="248830" ht="12" customHeight="1" x14ac:dyDescent="0.2"/>
    <row r="248831" ht="12" customHeight="1" x14ac:dyDescent="0.2"/>
    <row r="248832" ht="12" customHeight="1" x14ac:dyDescent="0.2"/>
    <row r="248833" ht="12" customHeight="1" x14ac:dyDescent="0.2"/>
    <row r="248834" ht="12" customHeight="1" x14ac:dyDescent="0.2"/>
    <row r="248835" ht="12" customHeight="1" x14ac:dyDescent="0.2"/>
    <row r="248836" ht="12" customHeight="1" x14ac:dyDescent="0.2"/>
    <row r="248837" ht="12" customHeight="1" x14ac:dyDescent="0.2"/>
    <row r="248838" ht="12" customHeight="1" x14ac:dyDescent="0.2"/>
    <row r="248839" ht="12" customHeight="1" x14ac:dyDescent="0.2"/>
    <row r="248840" ht="12" customHeight="1" x14ac:dyDescent="0.2"/>
    <row r="248841" ht="12" customHeight="1" x14ac:dyDescent="0.2"/>
    <row r="248842" ht="12" customHeight="1" x14ac:dyDescent="0.2"/>
    <row r="248843" ht="12" customHeight="1" x14ac:dyDescent="0.2"/>
    <row r="248844" ht="12" customHeight="1" x14ac:dyDescent="0.2"/>
    <row r="248845" ht="12" customHeight="1" x14ac:dyDescent="0.2"/>
    <row r="248846" ht="12" customHeight="1" x14ac:dyDescent="0.2"/>
    <row r="248847" ht="12" customHeight="1" x14ac:dyDescent="0.2"/>
    <row r="248848" ht="12" customHeight="1" x14ac:dyDescent="0.2"/>
    <row r="248849" ht="12" customHeight="1" x14ac:dyDescent="0.2"/>
    <row r="248850" ht="12" customHeight="1" x14ac:dyDescent="0.2"/>
    <row r="248851" ht="12" customHeight="1" x14ac:dyDescent="0.2"/>
    <row r="248852" ht="12" customHeight="1" x14ac:dyDescent="0.2"/>
    <row r="248853" ht="12" customHeight="1" x14ac:dyDescent="0.2"/>
    <row r="248854" ht="12" customHeight="1" x14ac:dyDescent="0.2"/>
    <row r="248855" ht="12" customHeight="1" x14ac:dyDescent="0.2"/>
    <row r="248856" ht="12" customHeight="1" x14ac:dyDescent="0.2"/>
    <row r="248857" ht="12" customHeight="1" x14ac:dyDescent="0.2"/>
    <row r="248858" ht="12" customHeight="1" x14ac:dyDescent="0.2"/>
    <row r="248859" ht="12" customHeight="1" x14ac:dyDescent="0.2"/>
    <row r="248860" ht="12" customHeight="1" x14ac:dyDescent="0.2"/>
    <row r="248861" ht="12" customHeight="1" x14ac:dyDescent="0.2"/>
    <row r="248862" ht="12" customHeight="1" x14ac:dyDescent="0.2"/>
    <row r="248863" ht="12" customHeight="1" x14ac:dyDescent="0.2"/>
    <row r="248864" ht="12" customHeight="1" x14ac:dyDescent="0.2"/>
    <row r="248865" ht="12" customHeight="1" x14ac:dyDescent="0.2"/>
    <row r="248866" ht="12" customHeight="1" x14ac:dyDescent="0.2"/>
    <row r="248867" ht="12" customHeight="1" x14ac:dyDescent="0.2"/>
    <row r="248868" ht="12" customHeight="1" x14ac:dyDescent="0.2"/>
    <row r="248869" ht="12" customHeight="1" x14ac:dyDescent="0.2"/>
    <row r="248870" ht="12" customHeight="1" x14ac:dyDescent="0.2"/>
    <row r="248871" ht="12" customHeight="1" x14ac:dyDescent="0.2"/>
    <row r="248872" ht="12" customHeight="1" x14ac:dyDescent="0.2"/>
    <row r="248873" ht="12" customHeight="1" x14ac:dyDescent="0.2"/>
    <row r="248874" ht="12" customHeight="1" x14ac:dyDescent="0.2"/>
    <row r="248875" ht="12" customHeight="1" x14ac:dyDescent="0.2"/>
    <row r="248876" ht="12" customHeight="1" x14ac:dyDescent="0.2"/>
    <row r="248877" ht="12" customHeight="1" x14ac:dyDescent="0.2"/>
    <row r="248878" ht="12" customHeight="1" x14ac:dyDescent="0.2"/>
    <row r="248879" ht="12" customHeight="1" x14ac:dyDescent="0.2"/>
    <row r="248880" ht="12" customHeight="1" x14ac:dyDescent="0.2"/>
    <row r="248881" ht="12" customHeight="1" x14ac:dyDescent="0.2"/>
    <row r="248882" ht="12" customHeight="1" x14ac:dyDescent="0.2"/>
    <row r="248883" ht="12" customHeight="1" x14ac:dyDescent="0.2"/>
    <row r="248884" ht="12" customHeight="1" x14ac:dyDescent="0.2"/>
    <row r="248885" ht="12" customHeight="1" x14ac:dyDescent="0.2"/>
    <row r="248886" ht="12" customHeight="1" x14ac:dyDescent="0.2"/>
    <row r="248887" ht="12" customHeight="1" x14ac:dyDescent="0.2"/>
    <row r="248888" ht="12" customHeight="1" x14ac:dyDescent="0.2"/>
    <row r="248889" ht="12" customHeight="1" x14ac:dyDescent="0.2"/>
    <row r="248890" ht="12" customHeight="1" x14ac:dyDescent="0.2"/>
    <row r="248891" ht="12" customHeight="1" x14ac:dyDescent="0.2"/>
    <row r="248892" ht="12" customHeight="1" x14ac:dyDescent="0.2"/>
    <row r="248893" ht="12" customHeight="1" x14ac:dyDescent="0.2"/>
    <row r="248894" ht="12" customHeight="1" x14ac:dyDescent="0.2"/>
    <row r="248895" ht="12" customHeight="1" x14ac:dyDescent="0.2"/>
    <row r="248896" ht="12" customHeight="1" x14ac:dyDescent="0.2"/>
    <row r="248897" ht="12" customHeight="1" x14ac:dyDescent="0.2"/>
    <row r="248898" ht="12" customHeight="1" x14ac:dyDescent="0.2"/>
    <row r="248899" ht="12" customHeight="1" x14ac:dyDescent="0.2"/>
    <row r="248900" ht="12" customHeight="1" x14ac:dyDescent="0.2"/>
    <row r="248901" ht="12" customHeight="1" x14ac:dyDescent="0.2"/>
    <row r="248902" ht="12" customHeight="1" x14ac:dyDescent="0.2"/>
    <row r="248903" ht="12" customHeight="1" x14ac:dyDescent="0.2"/>
    <row r="248904" ht="12" customHeight="1" x14ac:dyDescent="0.2"/>
    <row r="248905" ht="12" customHeight="1" x14ac:dyDescent="0.2"/>
    <row r="248906" ht="12" customHeight="1" x14ac:dyDescent="0.2"/>
    <row r="248907" ht="12" customHeight="1" x14ac:dyDescent="0.2"/>
    <row r="248908" ht="12" customHeight="1" x14ac:dyDescent="0.2"/>
    <row r="248909" ht="12" customHeight="1" x14ac:dyDescent="0.2"/>
    <row r="248910" ht="12" customHeight="1" x14ac:dyDescent="0.2"/>
    <row r="248911" ht="12" customHeight="1" x14ac:dyDescent="0.2"/>
    <row r="248912" ht="12" customHeight="1" x14ac:dyDescent="0.2"/>
    <row r="248913" ht="12" customHeight="1" x14ac:dyDescent="0.2"/>
    <row r="248914" ht="12" customHeight="1" x14ac:dyDescent="0.2"/>
    <row r="248915" ht="12" customHeight="1" x14ac:dyDescent="0.2"/>
    <row r="248916" ht="12" customHeight="1" x14ac:dyDescent="0.2"/>
    <row r="248917" ht="12" customHeight="1" x14ac:dyDescent="0.2"/>
    <row r="248918" ht="12" customHeight="1" x14ac:dyDescent="0.2"/>
    <row r="248919" ht="12" customHeight="1" x14ac:dyDescent="0.2"/>
    <row r="248920" ht="12" customHeight="1" x14ac:dyDescent="0.2"/>
    <row r="248921" ht="12" customHeight="1" x14ac:dyDescent="0.2"/>
    <row r="248922" ht="12" customHeight="1" x14ac:dyDescent="0.2"/>
    <row r="248923" ht="12" customHeight="1" x14ac:dyDescent="0.2"/>
    <row r="248924" ht="12" customHeight="1" x14ac:dyDescent="0.2"/>
    <row r="248925" ht="12" customHeight="1" x14ac:dyDescent="0.2"/>
    <row r="248926" ht="12" customHeight="1" x14ac:dyDescent="0.2"/>
    <row r="248927" ht="12" customHeight="1" x14ac:dyDescent="0.2"/>
    <row r="248928" ht="12" customHeight="1" x14ac:dyDescent="0.2"/>
    <row r="248929" ht="12" customHeight="1" x14ac:dyDescent="0.2"/>
    <row r="248930" ht="12" customHeight="1" x14ac:dyDescent="0.2"/>
    <row r="248931" ht="12" customHeight="1" x14ac:dyDescent="0.2"/>
    <row r="248932" ht="12" customHeight="1" x14ac:dyDescent="0.2"/>
    <row r="248933" ht="12" customHeight="1" x14ac:dyDescent="0.2"/>
    <row r="248934" ht="12" customHeight="1" x14ac:dyDescent="0.2"/>
    <row r="248935" ht="12" customHeight="1" x14ac:dyDescent="0.2"/>
    <row r="248936" ht="12" customHeight="1" x14ac:dyDescent="0.2"/>
    <row r="248937" ht="12" customHeight="1" x14ac:dyDescent="0.2"/>
    <row r="248938" ht="12" customHeight="1" x14ac:dyDescent="0.2"/>
    <row r="248939" ht="12" customHeight="1" x14ac:dyDescent="0.2"/>
    <row r="248940" ht="12" customHeight="1" x14ac:dyDescent="0.2"/>
    <row r="248941" ht="12" customHeight="1" x14ac:dyDescent="0.2"/>
    <row r="248942" ht="12" customHeight="1" x14ac:dyDescent="0.2"/>
    <row r="248943" ht="12" customHeight="1" x14ac:dyDescent="0.2"/>
    <row r="248944" ht="12" customHeight="1" x14ac:dyDescent="0.2"/>
    <row r="248945" ht="12" customHeight="1" x14ac:dyDescent="0.2"/>
    <row r="248946" ht="12" customHeight="1" x14ac:dyDescent="0.2"/>
    <row r="248947" ht="12" customHeight="1" x14ac:dyDescent="0.2"/>
    <row r="248948" ht="12" customHeight="1" x14ac:dyDescent="0.2"/>
    <row r="248949" ht="12" customHeight="1" x14ac:dyDescent="0.2"/>
    <row r="248950" ht="12" customHeight="1" x14ac:dyDescent="0.2"/>
    <row r="248951" ht="12" customHeight="1" x14ac:dyDescent="0.2"/>
    <row r="248952" ht="12" customHeight="1" x14ac:dyDescent="0.2"/>
    <row r="248953" ht="12" customHeight="1" x14ac:dyDescent="0.2"/>
    <row r="248954" ht="12" customHeight="1" x14ac:dyDescent="0.2"/>
    <row r="248955" ht="12" customHeight="1" x14ac:dyDescent="0.2"/>
    <row r="248956" ht="12" customHeight="1" x14ac:dyDescent="0.2"/>
    <row r="248957" ht="12" customHeight="1" x14ac:dyDescent="0.2"/>
    <row r="248958" ht="12" customHeight="1" x14ac:dyDescent="0.2"/>
    <row r="248959" ht="12" customHeight="1" x14ac:dyDescent="0.2"/>
    <row r="248960" ht="12" customHeight="1" x14ac:dyDescent="0.2"/>
    <row r="248961" ht="12" customHeight="1" x14ac:dyDescent="0.2"/>
    <row r="248962" ht="12" customHeight="1" x14ac:dyDescent="0.2"/>
    <row r="248963" ht="12" customHeight="1" x14ac:dyDescent="0.2"/>
    <row r="248964" ht="12" customHeight="1" x14ac:dyDescent="0.2"/>
    <row r="248965" ht="12" customHeight="1" x14ac:dyDescent="0.2"/>
    <row r="248966" ht="12" customHeight="1" x14ac:dyDescent="0.2"/>
    <row r="248967" ht="12" customHeight="1" x14ac:dyDescent="0.2"/>
    <row r="248968" ht="12" customHeight="1" x14ac:dyDescent="0.2"/>
    <row r="248969" ht="12" customHeight="1" x14ac:dyDescent="0.2"/>
    <row r="248970" ht="12" customHeight="1" x14ac:dyDescent="0.2"/>
    <row r="248971" ht="12" customHeight="1" x14ac:dyDescent="0.2"/>
    <row r="248972" ht="12" customHeight="1" x14ac:dyDescent="0.2"/>
    <row r="248973" ht="12" customHeight="1" x14ac:dyDescent="0.2"/>
    <row r="248974" ht="12" customHeight="1" x14ac:dyDescent="0.2"/>
    <row r="248975" ht="12" customHeight="1" x14ac:dyDescent="0.2"/>
    <row r="248976" ht="12" customHeight="1" x14ac:dyDescent="0.2"/>
    <row r="248977" ht="12" customHeight="1" x14ac:dyDescent="0.2"/>
    <row r="248978" ht="12" customHeight="1" x14ac:dyDescent="0.2"/>
    <row r="248979" ht="12" customHeight="1" x14ac:dyDescent="0.2"/>
    <row r="248980" ht="12" customHeight="1" x14ac:dyDescent="0.2"/>
    <row r="248981" ht="12" customHeight="1" x14ac:dyDescent="0.2"/>
    <row r="248982" ht="12" customHeight="1" x14ac:dyDescent="0.2"/>
    <row r="248983" ht="12" customHeight="1" x14ac:dyDescent="0.2"/>
    <row r="248984" ht="12" customHeight="1" x14ac:dyDescent="0.2"/>
    <row r="248985" ht="12" customHeight="1" x14ac:dyDescent="0.2"/>
    <row r="248986" ht="12" customHeight="1" x14ac:dyDescent="0.2"/>
    <row r="248987" ht="12" customHeight="1" x14ac:dyDescent="0.2"/>
    <row r="248988" ht="12" customHeight="1" x14ac:dyDescent="0.2"/>
    <row r="248989" ht="12" customHeight="1" x14ac:dyDescent="0.2"/>
    <row r="248990" ht="12" customHeight="1" x14ac:dyDescent="0.2"/>
    <row r="248991" ht="12" customHeight="1" x14ac:dyDescent="0.2"/>
    <row r="248992" ht="12" customHeight="1" x14ac:dyDescent="0.2"/>
    <row r="248993" ht="12" customHeight="1" x14ac:dyDescent="0.2"/>
    <row r="248994" ht="12" customHeight="1" x14ac:dyDescent="0.2"/>
    <row r="248995" ht="12" customHeight="1" x14ac:dyDescent="0.2"/>
    <row r="248996" ht="12" customHeight="1" x14ac:dyDescent="0.2"/>
    <row r="248997" ht="12" customHeight="1" x14ac:dyDescent="0.2"/>
    <row r="248998" ht="12" customHeight="1" x14ac:dyDescent="0.2"/>
    <row r="248999" ht="12" customHeight="1" x14ac:dyDescent="0.2"/>
    <row r="249000" ht="12" customHeight="1" x14ac:dyDescent="0.2"/>
    <row r="249001" ht="12" customHeight="1" x14ac:dyDescent="0.2"/>
    <row r="249002" ht="12" customHeight="1" x14ac:dyDescent="0.2"/>
    <row r="249003" ht="12" customHeight="1" x14ac:dyDescent="0.2"/>
    <row r="249004" ht="12" customHeight="1" x14ac:dyDescent="0.2"/>
    <row r="249005" ht="12" customHeight="1" x14ac:dyDescent="0.2"/>
    <row r="249006" ht="12" customHeight="1" x14ac:dyDescent="0.2"/>
    <row r="249007" ht="12" customHeight="1" x14ac:dyDescent="0.2"/>
    <row r="249008" ht="12" customHeight="1" x14ac:dyDescent="0.2"/>
    <row r="249009" ht="12" customHeight="1" x14ac:dyDescent="0.2"/>
    <row r="249010" ht="12" customHeight="1" x14ac:dyDescent="0.2"/>
    <row r="249011" ht="12" customHeight="1" x14ac:dyDescent="0.2"/>
    <row r="249012" ht="12" customHeight="1" x14ac:dyDescent="0.2"/>
    <row r="249013" ht="12" customHeight="1" x14ac:dyDescent="0.2"/>
    <row r="249014" ht="12" customHeight="1" x14ac:dyDescent="0.2"/>
    <row r="249015" ht="12" customHeight="1" x14ac:dyDescent="0.2"/>
    <row r="249016" ht="12" customHeight="1" x14ac:dyDescent="0.2"/>
    <row r="249017" ht="12" customHeight="1" x14ac:dyDescent="0.2"/>
    <row r="249018" ht="12" customHeight="1" x14ac:dyDescent="0.2"/>
    <row r="249019" ht="12" customHeight="1" x14ac:dyDescent="0.2"/>
    <row r="249020" ht="12" customHeight="1" x14ac:dyDescent="0.2"/>
    <row r="249021" ht="12" customHeight="1" x14ac:dyDescent="0.2"/>
    <row r="249022" ht="12" customHeight="1" x14ac:dyDescent="0.2"/>
    <row r="249023" ht="12" customHeight="1" x14ac:dyDescent="0.2"/>
    <row r="249024" ht="12" customHeight="1" x14ac:dyDescent="0.2"/>
    <row r="249025" ht="12" customHeight="1" x14ac:dyDescent="0.2"/>
    <row r="249026" ht="12" customHeight="1" x14ac:dyDescent="0.2"/>
    <row r="249027" ht="12" customHeight="1" x14ac:dyDescent="0.2"/>
    <row r="249028" ht="12" customHeight="1" x14ac:dyDescent="0.2"/>
    <row r="249029" ht="12" customHeight="1" x14ac:dyDescent="0.2"/>
    <row r="249030" ht="12" customHeight="1" x14ac:dyDescent="0.2"/>
    <row r="249031" ht="12" customHeight="1" x14ac:dyDescent="0.2"/>
    <row r="249032" ht="12" customHeight="1" x14ac:dyDescent="0.2"/>
    <row r="249033" ht="12" customHeight="1" x14ac:dyDescent="0.2"/>
    <row r="249034" ht="12" customHeight="1" x14ac:dyDescent="0.2"/>
    <row r="249035" ht="12" customHeight="1" x14ac:dyDescent="0.2"/>
    <row r="249036" ht="12" customHeight="1" x14ac:dyDescent="0.2"/>
    <row r="249037" ht="12" customHeight="1" x14ac:dyDescent="0.2"/>
    <row r="249038" ht="12" customHeight="1" x14ac:dyDescent="0.2"/>
    <row r="249039" ht="12" customHeight="1" x14ac:dyDescent="0.2"/>
    <row r="249040" ht="12" customHeight="1" x14ac:dyDescent="0.2"/>
    <row r="249041" ht="12" customHeight="1" x14ac:dyDescent="0.2"/>
    <row r="249042" ht="12" customHeight="1" x14ac:dyDescent="0.2"/>
    <row r="249043" ht="12" customHeight="1" x14ac:dyDescent="0.2"/>
    <row r="249044" ht="12" customHeight="1" x14ac:dyDescent="0.2"/>
    <row r="249045" ht="12" customHeight="1" x14ac:dyDescent="0.2"/>
    <row r="249046" ht="12" customHeight="1" x14ac:dyDescent="0.2"/>
    <row r="249047" ht="12" customHeight="1" x14ac:dyDescent="0.2"/>
    <row r="249048" ht="12" customHeight="1" x14ac:dyDescent="0.2"/>
    <row r="249049" ht="12" customHeight="1" x14ac:dyDescent="0.2"/>
    <row r="249050" ht="12" customHeight="1" x14ac:dyDescent="0.2"/>
    <row r="249051" ht="12" customHeight="1" x14ac:dyDescent="0.2"/>
    <row r="249052" ht="12" customHeight="1" x14ac:dyDescent="0.2"/>
    <row r="249053" ht="12" customHeight="1" x14ac:dyDescent="0.2"/>
    <row r="249054" ht="12" customHeight="1" x14ac:dyDescent="0.2"/>
    <row r="249055" ht="12" customHeight="1" x14ac:dyDescent="0.2"/>
    <row r="249056" ht="12" customHeight="1" x14ac:dyDescent="0.2"/>
    <row r="249057" ht="12" customHeight="1" x14ac:dyDescent="0.2"/>
    <row r="249058" ht="12" customHeight="1" x14ac:dyDescent="0.2"/>
    <row r="249059" ht="12" customHeight="1" x14ac:dyDescent="0.2"/>
    <row r="249060" ht="12" customHeight="1" x14ac:dyDescent="0.2"/>
    <row r="249061" ht="12" customHeight="1" x14ac:dyDescent="0.2"/>
    <row r="249062" ht="12" customHeight="1" x14ac:dyDescent="0.2"/>
    <row r="249063" ht="12" customHeight="1" x14ac:dyDescent="0.2"/>
    <row r="249064" ht="12" customHeight="1" x14ac:dyDescent="0.2"/>
    <row r="249065" ht="12" customHeight="1" x14ac:dyDescent="0.2"/>
    <row r="249066" ht="12" customHeight="1" x14ac:dyDescent="0.2"/>
    <row r="249067" ht="12" customHeight="1" x14ac:dyDescent="0.2"/>
    <row r="249068" ht="12" customHeight="1" x14ac:dyDescent="0.2"/>
    <row r="249069" ht="12" customHeight="1" x14ac:dyDescent="0.2"/>
    <row r="249070" ht="12" customHeight="1" x14ac:dyDescent="0.2"/>
    <row r="249071" ht="12" customHeight="1" x14ac:dyDescent="0.2"/>
    <row r="249072" ht="12" customHeight="1" x14ac:dyDescent="0.2"/>
    <row r="249073" ht="12" customHeight="1" x14ac:dyDescent="0.2"/>
    <row r="249074" ht="12" customHeight="1" x14ac:dyDescent="0.2"/>
    <row r="249075" ht="12" customHeight="1" x14ac:dyDescent="0.2"/>
    <row r="249076" ht="12" customHeight="1" x14ac:dyDescent="0.2"/>
    <row r="249077" ht="12" customHeight="1" x14ac:dyDescent="0.2"/>
    <row r="249078" ht="12" customHeight="1" x14ac:dyDescent="0.2"/>
    <row r="249079" ht="12" customHeight="1" x14ac:dyDescent="0.2"/>
    <row r="249080" ht="12" customHeight="1" x14ac:dyDescent="0.2"/>
    <row r="249081" ht="12" customHeight="1" x14ac:dyDescent="0.2"/>
    <row r="249082" ht="12" customHeight="1" x14ac:dyDescent="0.2"/>
    <row r="249083" ht="12" customHeight="1" x14ac:dyDescent="0.2"/>
    <row r="249084" ht="12" customHeight="1" x14ac:dyDescent="0.2"/>
    <row r="249085" ht="12" customHeight="1" x14ac:dyDescent="0.2"/>
    <row r="249086" ht="12" customHeight="1" x14ac:dyDescent="0.2"/>
    <row r="249087" ht="12" customHeight="1" x14ac:dyDescent="0.2"/>
    <row r="249088" ht="12" customHeight="1" x14ac:dyDescent="0.2"/>
    <row r="249089" ht="12" customHeight="1" x14ac:dyDescent="0.2"/>
    <row r="249090" ht="12" customHeight="1" x14ac:dyDescent="0.2"/>
    <row r="249091" ht="12" customHeight="1" x14ac:dyDescent="0.2"/>
    <row r="249092" ht="12" customHeight="1" x14ac:dyDescent="0.2"/>
    <row r="249093" ht="12" customHeight="1" x14ac:dyDescent="0.2"/>
    <row r="249094" ht="12" customHeight="1" x14ac:dyDescent="0.2"/>
    <row r="249095" ht="12" customHeight="1" x14ac:dyDescent="0.2"/>
    <row r="249096" ht="12" customHeight="1" x14ac:dyDescent="0.2"/>
    <row r="249097" ht="12" customHeight="1" x14ac:dyDescent="0.2"/>
    <row r="249098" ht="12" customHeight="1" x14ac:dyDescent="0.2"/>
    <row r="249099" ht="12" customHeight="1" x14ac:dyDescent="0.2"/>
    <row r="249100" ht="12" customHeight="1" x14ac:dyDescent="0.2"/>
    <row r="249101" ht="12" customHeight="1" x14ac:dyDescent="0.2"/>
    <row r="249102" ht="12" customHeight="1" x14ac:dyDescent="0.2"/>
    <row r="249103" ht="12" customHeight="1" x14ac:dyDescent="0.2"/>
    <row r="249104" ht="12" customHeight="1" x14ac:dyDescent="0.2"/>
    <row r="249105" ht="12" customHeight="1" x14ac:dyDescent="0.2"/>
    <row r="249106" ht="12" customHeight="1" x14ac:dyDescent="0.2"/>
    <row r="249107" ht="12" customHeight="1" x14ac:dyDescent="0.2"/>
    <row r="249108" ht="12" customHeight="1" x14ac:dyDescent="0.2"/>
    <row r="249109" ht="12" customHeight="1" x14ac:dyDescent="0.2"/>
    <row r="249110" ht="12" customHeight="1" x14ac:dyDescent="0.2"/>
    <row r="249111" ht="12" customHeight="1" x14ac:dyDescent="0.2"/>
    <row r="249112" ht="12" customHeight="1" x14ac:dyDescent="0.2"/>
    <row r="249113" ht="12" customHeight="1" x14ac:dyDescent="0.2"/>
    <row r="249114" ht="12" customHeight="1" x14ac:dyDescent="0.2"/>
    <row r="249115" ht="12" customHeight="1" x14ac:dyDescent="0.2"/>
    <row r="249116" ht="12" customHeight="1" x14ac:dyDescent="0.2"/>
    <row r="249117" ht="12" customHeight="1" x14ac:dyDescent="0.2"/>
    <row r="249118" ht="12" customHeight="1" x14ac:dyDescent="0.2"/>
    <row r="249119" ht="12" customHeight="1" x14ac:dyDescent="0.2"/>
    <row r="249120" ht="12" customHeight="1" x14ac:dyDescent="0.2"/>
    <row r="249121" ht="12" customHeight="1" x14ac:dyDescent="0.2"/>
    <row r="249122" ht="12" customHeight="1" x14ac:dyDescent="0.2"/>
    <row r="249123" ht="12" customHeight="1" x14ac:dyDescent="0.2"/>
    <row r="249124" ht="12" customHeight="1" x14ac:dyDescent="0.2"/>
    <row r="249125" ht="12" customHeight="1" x14ac:dyDescent="0.2"/>
    <row r="249126" ht="12" customHeight="1" x14ac:dyDescent="0.2"/>
    <row r="249127" ht="12" customHeight="1" x14ac:dyDescent="0.2"/>
    <row r="249128" ht="12" customHeight="1" x14ac:dyDescent="0.2"/>
    <row r="249129" ht="12" customHeight="1" x14ac:dyDescent="0.2"/>
    <row r="249130" ht="12" customHeight="1" x14ac:dyDescent="0.2"/>
    <row r="249131" ht="12" customHeight="1" x14ac:dyDescent="0.2"/>
    <row r="249132" ht="12" customHeight="1" x14ac:dyDescent="0.2"/>
    <row r="249133" ht="12" customHeight="1" x14ac:dyDescent="0.2"/>
    <row r="249134" ht="12" customHeight="1" x14ac:dyDescent="0.2"/>
    <row r="249135" ht="12" customHeight="1" x14ac:dyDescent="0.2"/>
    <row r="249136" ht="12" customHeight="1" x14ac:dyDescent="0.2"/>
    <row r="249137" ht="12" customHeight="1" x14ac:dyDescent="0.2"/>
    <row r="249138" ht="12" customHeight="1" x14ac:dyDescent="0.2"/>
    <row r="249139" ht="12" customHeight="1" x14ac:dyDescent="0.2"/>
    <row r="249140" ht="12" customHeight="1" x14ac:dyDescent="0.2"/>
    <row r="249141" ht="12" customHeight="1" x14ac:dyDescent="0.2"/>
    <row r="249142" ht="12" customHeight="1" x14ac:dyDescent="0.2"/>
    <row r="249143" ht="12" customHeight="1" x14ac:dyDescent="0.2"/>
    <row r="249144" ht="12" customHeight="1" x14ac:dyDescent="0.2"/>
    <row r="249145" ht="12" customHeight="1" x14ac:dyDescent="0.2"/>
    <row r="249146" ht="12" customHeight="1" x14ac:dyDescent="0.2"/>
    <row r="249147" ht="12" customHeight="1" x14ac:dyDescent="0.2"/>
    <row r="249148" ht="12" customHeight="1" x14ac:dyDescent="0.2"/>
    <row r="249149" ht="12" customHeight="1" x14ac:dyDescent="0.2"/>
    <row r="249150" ht="12" customHeight="1" x14ac:dyDescent="0.2"/>
    <row r="249151" ht="12" customHeight="1" x14ac:dyDescent="0.2"/>
    <row r="249152" ht="12" customHeight="1" x14ac:dyDescent="0.2"/>
    <row r="249153" ht="12" customHeight="1" x14ac:dyDescent="0.2"/>
    <row r="249154" ht="12" customHeight="1" x14ac:dyDescent="0.2"/>
    <row r="249155" ht="12" customHeight="1" x14ac:dyDescent="0.2"/>
    <row r="249156" ht="12" customHeight="1" x14ac:dyDescent="0.2"/>
    <row r="249157" ht="12" customHeight="1" x14ac:dyDescent="0.2"/>
    <row r="249158" ht="12" customHeight="1" x14ac:dyDescent="0.2"/>
    <row r="249159" ht="12" customHeight="1" x14ac:dyDescent="0.2"/>
    <row r="249160" ht="12" customHeight="1" x14ac:dyDescent="0.2"/>
    <row r="249161" ht="12" customHeight="1" x14ac:dyDescent="0.2"/>
    <row r="249162" ht="12" customHeight="1" x14ac:dyDescent="0.2"/>
    <row r="249163" ht="12" customHeight="1" x14ac:dyDescent="0.2"/>
    <row r="249164" ht="12" customHeight="1" x14ac:dyDescent="0.2"/>
    <row r="249165" ht="12" customHeight="1" x14ac:dyDescent="0.2"/>
    <row r="249166" ht="12" customHeight="1" x14ac:dyDescent="0.2"/>
    <row r="249167" ht="12" customHeight="1" x14ac:dyDescent="0.2"/>
    <row r="249168" ht="12" customHeight="1" x14ac:dyDescent="0.2"/>
    <row r="249169" ht="12" customHeight="1" x14ac:dyDescent="0.2"/>
    <row r="249170" ht="12" customHeight="1" x14ac:dyDescent="0.2"/>
    <row r="249171" ht="12" customHeight="1" x14ac:dyDescent="0.2"/>
    <row r="249172" ht="12" customHeight="1" x14ac:dyDescent="0.2"/>
    <row r="249173" ht="12" customHeight="1" x14ac:dyDescent="0.2"/>
    <row r="249174" ht="12" customHeight="1" x14ac:dyDescent="0.2"/>
    <row r="249175" ht="12" customHeight="1" x14ac:dyDescent="0.2"/>
    <row r="249176" ht="12" customHeight="1" x14ac:dyDescent="0.2"/>
    <row r="249177" ht="12" customHeight="1" x14ac:dyDescent="0.2"/>
    <row r="249178" ht="12" customHeight="1" x14ac:dyDescent="0.2"/>
    <row r="249179" ht="12" customHeight="1" x14ac:dyDescent="0.2"/>
    <row r="249180" ht="12" customHeight="1" x14ac:dyDescent="0.2"/>
    <row r="249181" ht="12" customHeight="1" x14ac:dyDescent="0.2"/>
    <row r="249182" ht="12" customHeight="1" x14ac:dyDescent="0.2"/>
    <row r="249183" ht="12" customHeight="1" x14ac:dyDescent="0.2"/>
    <row r="249184" ht="12" customHeight="1" x14ac:dyDescent="0.2"/>
    <row r="249185" ht="12" customHeight="1" x14ac:dyDescent="0.2"/>
    <row r="249186" ht="12" customHeight="1" x14ac:dyDescent="0.2"/>
    <row r="249187" ht="12" customHeight="1" x14ac:dyDescent="0.2"/>
    <row r="249188" ht="12" customHeight="1" x14ac:dyDescent="0.2"/>
    <row r="249189" ht="12" customHeight="1" x14ac:dyDescent="0.2"/>
    <row r="249190" ht="12" customHeight="1" x14ac:dyDescent="0.2"/>
    <row r="249191" ht="12" customHeight="1" x14ac:dyDescent="0.2"/>
    <row r="249192" ht="12" customHeight="1" x14ac:dyDescent="0.2"/>
    <row r="249193" ht="12" customHeight="1" x14ac:dyDescent="0.2"/>
    <row r="249194" ht="12" customHeight="1" x14ac:dyDescent="0.2"/>
    <row r="249195" ht="12" customHeight="1" x14ac:dyDescent="0.2"/>
    <row r="249196" ht="12" customHeight="1" x14ac:dyDescent="0.2"/>
    <row r="249197" ht="12" customHeight="1" x14ac:dyDescent="0.2"/>
    <row r="249198" ht="12" customHeight="1" x14ac:dyDescent="0.2"/>
    <row r="249199" ht="12" customHeight="1" x14ac:dyDescent="0.2"/>
    <row r="249200" ht="12" customHeight="1" x14ac:dyDescent="0.2"/>
    <row r="249201" ht="12" customHeight="1" x14ac:dyDescent="0.2"/>
    <row r="249202" ht="12" customHeight="1" x14ac:dyDescent="0.2"/>
    <row r="249203" ht="12" customHeight="1" x14ac:dyDescent="0.2"/>
    <row r="249204" ht="12" customHeight="1" x14ac:dyDescent="0.2"/>
    <row r="249205" ht="12" customHeight="1" x14ac:dyDescent="0.2"/>
    <row r="249206" ht="12" customHeight="1" x14ac:dyDescent="0.2"/>
    <row r="249207" ht="12" customHeight="1" x14ac:dyDescent="0.2"/>
    <row r="249208" ht="12" customHeight="1" x14ac:dyDescent="0.2"/>
    <row r="249209" ht="12" customHeight="1" x14ac:dyDescent="0.2"/>
    <row r="249210" ht="12" customHeight="1" x14ac:dyDescent="0.2"/>
    <row r="249211" ht="12" customHeight="1" x14ac:dyDescent="0.2"/>
    <row r="249212" ht="12" customHeight="1" x14ac:dyDescent="0.2"/>
    <row r="249213" ht="12" customHeight="1" x14ac:dyDescent="0.2"/>
    <row r="249214" ht="12" customHeight="1" x14ac:dyDescent="0.2"/>
    <row r="249215" ht="12" customHeight="1" x14ac:dyDescent="0.2"/>
    <row r="249216" ht="12" customHeight="1" x14ac:dyDescent="0.2"/>
    <row r="249217" ht="12" customHeight="1" x14ac:dyDescent="0.2"/>
    <row r="249218" ht="12" customHeight="1" x14ac:dyDescent="0.2"/>
    <row r="249219" ht="12" customHeight="1" x14ac:dyDescent="0.2"/>
    <row r="249220" ht="12" customHeight="1" x14ac:dyDescent="0.2"/>
    <row r="249221" ht="12" customHeight="1" x14ac:dyDescent="0.2"/>
    <row r="249222" ht="12" customHeight="1" x14ac:dyDescent="0.2"/>
    <row r="249223" ht="12" customHeight="1" x14ac:dyDescent="0.2"/>
    <row r="249224" ht="12" customHeight="1" x14ac:dyDescent="0.2"/>
    <row r="249225" ht="12" customHeight="1" x14ac:dyDescent="0.2"/>
    <row r="249226" ht="12" customHeight="1" x14ac:dyDescent="0.2"/>
    <row r="249227" ht="12" customHeight="1" x14ac:dyDescent="0.2"/>
    <row r="249228" ht="12" customHeight="1" x14ac:dyDescent="0.2"/>
    <row r="249229" ht="12" customHeight="1" x14ac:dyDescent="0.2"/>
    <row r="249230" ht="12" customHeight="1" x14ac:dyDescent="0.2"/>
    <row r="249231" ht="12" customHeight="1" x14ac:dyDescent="0.2"/>
    <row r="249232" ht="12" customHeight="1" x14ac:dyDescent="0.2"/>
    <row r="249233" ht="12" customHeight="1" x14ac:dyDescent="0.2"/>
    <row r="249234" ht="12" customHeight="1" x14ac:dyDescent="0.2"/>
    <row r="249235" ht="12" customHeight="1" x14ac:dyDescent="0.2"/>
    <row r="249236" ht="12" customHeight="1" x14ac:dyDescent="0.2"/>
    <row r="249237" ht="12" customHeight="1" x14ac:dyDescent="0.2"/>
    <row r="249238" ht="12" customHeight="1" x14ac:dyDescent="0.2"/>
    <row r="249239" ht="12" customHeight="1" x14ac:dyDescent="0.2"/>
    <row r="249240" ht="12" customHeight="1" x14ac:dyDescent="0.2"/>
    <row r="249241" ht="12" customHeight="1" x14ac:dyDescent="0.2"/>
    <row r="249242" ht="12" customHeight="1" x14ac:dyDescent="0.2"/>
    <row r="249243" ht="12" customHeight="1" x14ac:dyDescent="0.2"/>
    <row r="249244" ht="12" customHeight="1" x14ac:dyDescent="0.2"/>
    <row r="249245" ht="12" customHeight="1" x14ac:dyDescent="0.2"/>
    <row r="249246" ht="12" customHeight="1" x14ac:dyDescent="0.2"/>
    <row r="249247" ht="12" customHeight="1" x14ac:dyDescent="0.2"/>
    <row r="249248" ht="12" customHeight="1" x14ac:dyDescent="0.2"/>
    <row r="249249" ht="12" customHeight="1" x14ac:dyDescent="0.2"/>
    <row r="249250" ht="12" customHeight="1" x14ac:dyDescent="0.2"/>
    <row r="249251" ht="12" customHeight="1" x14ac:dyDescent="0.2"/>
    <row r="249252" ht="12" customHeight="1" x14ac:dyDescent="0.2"/>
    <row r="249253" ht="12" customHeight="1" x14ac:dyDescent="0.2"/>
    <row r="249254" ht="12" customHeight="1" x14ac:dyDescent="0.2"/>
    <row r="249255" ht="12" customHeight="1" x14ac:dyDescent="0.2"/>
    <row r="249256" ht="12" customHeight="1" x14ac:dyDescent="0.2"/>
    <row r="249257" ht="12" customHeight="1" x14ac:dyDescent="0.2"/>
    <row r="249258" ht="12" customHeight="1" x14ac:dyDescent="0.2"/>
    <row r="249259" ht="12" customHeight="1" x14ac:dyDescent="0.2"/>
    <row r="249260" ht="12" customHeight="1" x14ac:dyDescent="0.2"/>
    <row r="249261" ht="12" customHeight="1" x14ac:dyDescent="0.2"/>
    <row r="249262" ht="12" customHeight="1" x14ac:dyDescent="0.2"/>
    <row r="249263" ht="12" customHeight="1" x14ac:dyDescent="0.2"/>
    <row r="249264" ht="12" customHeight="1" x14ac:dyDescent="0.2"/>
    <row r="249265" ht="12" customHeight="1" x14ac:dyDescent="0.2"/>
    <row r="249266" ht="12" customHeight="1" x14ac:dyDescent="0.2"/>
    <row r="249267" ht="12" customHeight="1" x14ac:dyDescent="0.2"/>
    <row r="249268" ht="12" customHeight="1" x14ac:dyDescent="0.2"/>
    <row r="249269" ht="12" customHeight="1" x14ac:dyDescent="0.2"/>
    <row r="249270" ht="12" customHeight="1" x14ac:dyDescent="0.2"/>
    <row r="249271" ht="12" customHeight="1" x14ac:dyDescent="0.2"/>
    <row r="249272" ht="12" customHeight="1" x14ac:dyDescent="0.2"/>
    <row r="249273" ht="12" customHeight="1" x14ac:dyDescent="0.2"/>
    <row r="249274" ht="12" customHeight="1" x14ac:dyDescent="0.2"/>
    <row r="249275" ht="12" customHeight="1" x14ac:dyDescent="0.2"/>
    <row r="249276" ht="12" customHeight="1" x14ac:dyDescent="0.2"/>
    <row r="249277" ht="12" customHeight="1" x14ac:dyDescent="0.2"/>
    <row r="249278" ht="12" customHeight="1" x14ac:dyDescent="0.2"/>
    <row r="249279" ht="12" customHeight="1" x14ac:dyDescent="0.2"/>
    <row r="249280" ht="12" customHeight="1" x14ac:dyDescent="0.2"/>
    <row r="249281" ht="12" customHeight="1" x14ac:dyDescent="0.2"/>
    <row r="249282" ht="12" customHeight="1" x14ac:dyDescent="0.2"/>
    <row r="249283" ht="12" customHeight="1" x14ac:dyDescent="0.2"/>
    <row r="249284" ht="12" customHeight="1" x14ac:dyDescent="0.2"/>
    <row r="249285" ht="12" customHeight="1" x14ac:dyDescent="0.2"/>
    <row r="249286" ht="12" customHeight="1" x14ac:dyDescent="0.2"/>
    <row r="249287" ht="12" customHeight="1" x14ac:dyDescent="0.2"/>
    <row r="249288" ht="12" customHeight="1" x14ac:dyDescent="0.2"/>
    <row r="249289" ht="12" customHeight="1" x14ac:dyDescent="0.2"/>
    <row r="249290" ht="12" customHeight="1" x14ac:dyDescent="0.2"/>
    <row r="249291" ht="12" customHeight="1" x14ac:dyDescent="0.2"/>
    <row r="249292" ht="12" customHeight="1" x14ac:dyDescent="0.2"/>
    <row r="249293" ht="12" customHeight="1" x14ac:dyDescent="0.2"/>
    <row r="249294" ht="12" customHeight="1" x14ac:dyDescent="0.2"/>
    <row r="249295" ht="12" customHeight="1" x14ac:dyDescent="0.2"/>
    <row r="249296" ht="12" customHeight="1" x14ac:dyDescent="0.2"/>
    <row r="249297" ht="12" customHeight="1" x14ac:dyDescent="0.2"/>
    <row r="249298" ht="12" customHeight="1" x14ac:dyDescent="0.2"/>
    <row r="249299" ht="12" customHeight="1" x14ac:dyDescent="0.2"/>
    <row r="249300" ht="12" customHeight="1" x14ac:dyDescent="0.2"/>
    <row r="249301" ht="12" customHeight="1" x14ac:dyDescent="0.2"/>
    <row r="249302" ht="12" customHeight="1" x14ac:dyDescent="0.2"/>
    <row r="249303" ht="12" customHeight="1" x14ac:dyDescent="0.2"/>
    <row r="249304" ht="12" customHeight="1" x14ac:dyDescent="0.2"/>
    <row r="249305" ht="12" customHeight="1" x14ac:dyDescent="0.2"/>
    <row r="249306" ht="12" customHeight="1" x14ac:dyDescent="0.2"/>
    <row r="249307" ht="12" customHeight="1" x14ac:dyDescent="0.2"/>
    <row r="249308" ht="12" customHeight="1" x14ac:dyDescent="0.2"/>
    <row r="249309" ht="12" customHeight="1" x14ac:dyDescent="0.2"/>
    <row r="249310" ht="12" customHeight="1" x14ac:dyDescent="0.2"/>
    <row r="249311" ht="12" customHeight="1" x14ac:dyDescent="0.2"/>
    <row r="249312" ht="12" customHeight="1" x14ac:dyDescent="0.2"/>
    <row r="249313" ht="12" customHeight="1" x14ac:dyDescent="0.2"/>
    <row r="249314" ht="12" customHeight="1" x14ac:dyDescent="0.2"/>
    <row r="249315" ht="12" customHeight="1" x14ac:dyDescent="0.2"/>
    <row r="249316" ht="12" customHeight="1" x14ac:dyDescent="0.2"/>
    <row r="249317" ht="12" customHeight="1" x14ac:dyDescent="0.2"/>
    <row r="249318" ht="12" customHeight="1" x14ac:dyDescent="0.2"/>
    <row r="249319" ht="12" customHeight="1" x14ac:dyDescent="0.2"/>
    <row r="249320" ht="12" customHeight="1" x14ac:dyDescent="0.2"/>
    <row r="249321" ht="12" customHeight="1" x14ac:dyDescent="0.2"/>
    <row r="249322" ht="12" customHeight="1" x14ac:dyDescent="0.2"/>
    <row r="249323" ht="12" customHeight="1" x14ac:dyDescent="0.2"/>
    <row r="249324" ht="12" customHeight="1" x14ac:dyDescent="0.2"/>
    <row r="249325" ht="12" customHeight="1" x14ac:dyDescent="0.2"/>
    <row r="249326" ht="12" customHeight="1" x14ac:dyDescent="0.2"/>
    <row r="249327" ht="12" customHeight="1" x14ac:dyDescent="0.2"/>
    <row r="249328" ht="12" customHeight="1" x14ac:dyDescent="0.2"/>
    <row r="249329" ht="12" customHeight="1" x14ac:dyDescent="0.2"/>
    <row r="249330" ht="12" customHeight="1" x14ac:dyDescent="0.2"/>
    <row r="249331" ht="12" customHeight="1" x14ac:dyDescent="0.2"/>
    <row r="249332" ht="12" customHeight="1" x14ac:dyDescent="0.2"/>
    <row r="249333" ht="12" customHeight="1" x14ac:dyDescent="0.2"/>
    <row r="249334" ht="12" customHeight="1" x14ac:dyDescent="0.2"/>
    <row r="249335" ht="12" customHeight="1" x14ac:dyDescent="0.2"/>
    <row r="249336" ht="12" customHeight="1" x14ac:dyDescent="0.2"/>
    <row r="249337" ht="12" customHeight="1" x14ac:dyDescent="0.2"/>
    <row r="249338" ht="12" customHeight="1" x14ac:dyDescent="0.2"/>
    <row r="249339" ht="12" customHeight="1" x14ac:dyDescent="0.2"/>
    <row r="249340" ht="12" customHeight="1" x14ac:dyDescent="0.2"/>
    <row r="249341" ht="12" customHeight="1" x14ac:dyDescent="0.2"/>
    <row r="249342" ht="12" customHeight="1" x14ac:dyDescent="0.2"/>
    <row r="249343" ht="12" customHeight="1" x14ac:dyDescent="0.2"/>
    <row r="249344" ht="12" customHeight="1" x14ac:dyDescent="0.2"/>
    <row r="249345" ht="12" customHeight="1" x14ac:dyDescent="0.2"/>
    <row r="249346" ht="12" customHeight="1" x14ac:dyDescent="0.2"/>
    <row r="249347" ht="12" customHeight="1" x14ac:dyDescent="0.2"/>
    <row r="249348" ht="12" customHeight="1" x14ac:dyDescent="0.2"/>
    <row r="249349" ht="12" customHeight="1" x14ac:dyDescent="0.2"/>
    <row r="249350" ht="12" customHeight="1" x14ac:dyDescent="0.2"/>
    <row r="249351" ht="12" customHeight="1" x14ac:dyDescent="0.2"/>
    <row r="249352" ht="12" customHeight="1" x14ac:dyDescent="0.2"/>
    <row r="249353" ht="12" customHeight="1" x14ac:dyDescent="0.2"/>
    <row r="249354" ht="12" customHeight="1" x14ac:dyDescent="0.2"/>
    <row r="249355" ht="12" customHeight="1" x14ac:dyDescent="0.2"/>
    <row r="249356" ht="12" customHeight="1" x14ac:dyDescent="0.2"/>
    <row r="249357" ht="12" customHeight="1" x14ac:dyDescent="0.2"/>
    <row r="249358" ht="12" customHeight="1" x14ac:dyDescent="0.2"/>
    <row r="249359" ht="12" customHeight="1" x14ac:dyDescent="0.2"/>
    <row r="249360" ht="12" customHeight="1" x14ac:dyDescent="0.2"/>
    <row r="249361" ht="12" customHeight="1" x14ac:dyDescent="0.2"/>
    <row r="249362" ht="12" customHeight="1" x14ac:dyDescent="0.2"/>
    <row r="249363" ht="12" customHeight="1" x14ac:dyDescent="0.2"/>
    <row r="249364" ht="12" customHeight="1" x14ac:dyDescent="0.2"/>
    <row r="249365" ht="12" customHeight="1" x14ac:dyDescent="0.2"/>
    <row r="249366" ht="12" customHeight="1" x14ac:dyDescent="0.2"/>
    <row r="249367" ht="12" customHeight="1" x14ac:dyDescent="0.2"/>
    <row r="249368" ht="12" customHeight="1" x14ac:dyDescent="0.2"/>
    <row r="249369" ht="12" customHeight="1" x14ac:dyDescent="0.2"/>
    <row r="249370" ht="12" customHeight="1" x14ac:dyDescent="0.2"/>
    <row r="249371" ht="12" customHeight="1" x14ac:dyDescent="0.2"/>
    <row r="249372" ht="12" customHeight="1" x14ac:dyDescent="0.2"/>
    <row r="249373" ht="12" customHeight="1" x14ac:dyDescent="0.2"/>
    <row r="249374" ht="12" customHeight="1" x14ac:dyDescent="0.2"/>
    <row r="249375" ht="12" customHeight="1" x14ac:dyDescent="0.2"/>
    <row r="249376" ht="12" customHeight="1" x14ac:dyDescent="0.2"/>
    <row r="249377" ht="12" customHeight="1" x14ac:dyDescent="0.2"/>
    <row r="249378" ht="12" customHeight="1" x14ac:dyDescent="0.2"/>
    <row r="249379" ht="12" customHeight="1" x14ac:dyDescent="0.2"/>
    <row r="249380" ht="12" customHeight="1" x14ac:dyDescent="0.2"/>
    <row r="249381" ht="12" customHeight="1" x14ac:dyDescent="0.2"/>
    <row r="249382" ht="12" customHeight="1" x14ac:dyDescent="0.2"/>
    <row r="249383" ht="12" customHeight="1" x14ac:dyDescent="0.2"/>
    <row r="249384" ht="12" customHeight="1" x14ac:dyDescent="0.2"/>
    <row r="249385" ht="12" customHeight="1" x14ac:dyDescent="0.2"/>
    <row r="249386" ht="12" customHeight="1" x14ac:dyDescent="0.2"/>
    <row r="249387" ht="12" customHeight="1" x14ac:dyDescent="0.2"/>
    <row r="249388" ht="12" customHeight="1" x14ac:dyDescent="0.2"/>
    <row r="249389" ht="12" customHeight="1" x14ac:dyDescent="0.2"/>
    <row r="249390" ht="12" customHeight="1" x14ac:dyDescent="0.2"/>
    <row r="249391" ht="12" customHeight="1" x14ac:dyDescent="0.2"/>
    <row r="249392" ht="12" customHeight="1" x14ac:dyDescent="0.2"/>
    <row r="249393" ht="12" customHeight="1" x14ac:dyDescent="0.2"/>
    <row r="249394" ht="12" customHeight="1" x14ac:dyDescent="0.2"/>
    <row r="249395" ht="12" customHeight="1" x14ac:dyDescent="0.2"/>
    <row r="249396" ht="12" customHeight="1" x14ac:dyDescent="0.2"/>
    <row r="249397" ht="12" customHeight="1" x14ac:dyDescent="0.2"/>
    <row r="249398" ht="12" customHeight="1" x14ac:dyDescent="0.2"/>
    <row r="249399" ht="12" customHeight="1" x14ac:dyDescent="0.2"/>
    <row r="249400" ht="12" customHeight="1" x14ac:dyDescent="0.2"/>
    <row r="249401" ht="12" customHeight="1" x14ac:dyDescent="0.2"/>
    <row r="249402" ht="12" customHeight="1" x14ac:dyDescent="0.2"/>
    <row r="249403" ht="12" customHeight="1" x14ac:dyDescent="0.2"/>
    <row r="249404" ht="12" customHeight="1" x14ac:dyDescent="0.2"/>
    <row r="249405" ht="12" customHeight="1" x14ac:dyDescent="0.2"/>
    <row r="249406" ht="12" customHeight="1" x14ac:dyDescent="0.2"/>
    <row r="249407" ht="12" customHeight="1" x14ac:dyDescent="0.2"/>
    <row r="249408" ht="12" customHeight="1" x14ac:dyDescent="0.2"/>
    <row r="249409" ht="12" customHeight="1" x14ac:dyDescent="0.2"/>
    <row r="249410" ht="12" customHeight="1" x14ac:dyDescent="0.2"/>
    <row r="249411" ht="12" customHeight="1" x14ac:dyDescent="0.2"/>
    <row r="249412" ht="12" customHeight="1" x14ac:dyDescent="0.2"/>
    <row r="249413" ht="12" customHeight="1" x14ac:dyDescent="0.2"/>
    <row r="249414" ht="12" customHeight="1" x14ac:dyDescent="0.2"/>
    <row r="249415" ht="12" customHeight="1" x14ac:dyDescent="0.2"/>
    <row r="249416" ht="12" customHeight="1" x14ac:dyDescent="0.2"/>
    <row r="249417" ht="12" customHeight="1" x14ac:dyDescent="0.2"/>
    <row r="249418" ht="12" customHeight="1" x14ac:dyDescent="0.2"/>
    <row r="249419" ht="12" customHeight="1" x14ac:dyDescent="0.2"/>
    <row r="249420" ht="12" customHeight="1" x14ac:dyDescent="0.2"/>
    <row r="249421" ht="12" customHeight="1" x14ac:dyDescent="0.2"/>
    <row r="249422" ht="12" customHeight="1" x14ac:dyDescent="0.2"/>
    <row r="249423" ht="12" customHeight="1" x14ac:dyDescent="0.2"/>
    <row r="249424" ht="12" customHeight="1" x14ac:dyDescent="0.2"/>
    <row r="249425" ht="12" customHeight="1" x14ac:dyDescent="0.2"/>
    <row r="249426" ht="12" customHeight="1" x14ac:dyDescent="0.2"/>
    <row r="249427" ht="12" customHeight="1" x14ac:dyDescent="0.2"/>
    <row r="249428" ht="12" customHeight="1" x14ac:dyDescent="0.2"/>
    <row r="249429" ht="12" customHeight="1" x14ac:dyDescent="0.2"/>
    <row r="249430" ht="12" customHeight="1" x14ac:dyDescent="0.2"/>
    <row r="249431" ht="12" customHeight="1" x14ac:dyDescent="0.2"/>
    <row r="249432" ht="12" customHeight="1" x14ac:dyDescent="0.2"/>
    <row r="249433" ht="12" customHeight="1" x14ac:dyDescent="0.2"/>
    <row r="249434" ht="12" customHeight="1" x14ac:dyDescent="0.2"/>
    <row r="249435" ht="12" customHeight="1" x14ac:dyDescent="0.2"/>
    <row r="249436" ht="12" customHeight="1" x14ac:dyDescent="0.2"/>
    <row r="249437" ht="12" customHeight="1" x14ac:dyDescent="0.2"/>
    <row r="249438" ht="12" customHeight="1" x14ac:dyDescent="0.2"/>
    <row r="249439" ht="12" customHeight="1" x14ac:dyDescent="0.2"/>
    <row r="249440" ht="12" customHeight="1" x14ac:dyDescent="0.2"/>
    <row r="249441" ht="12" customHeight="1" x14ac:dyDescent="0.2"/>
    <row r="249442" ht="12" customHeight="1" x14ac:dyDescent="0.2"/>
    <row r="249443" ht="12" customHeight="1" x14ac:dyDescent="0.2"/>
    <row r="249444" ht="12" customHeight="1" x14ac:dyDescent="0.2"/>
    <row r="249445" ht="12" customHeight="1" x14ac:dyDescent="0.2"/>
    <row r="249446" ht="12" customHeight="1" x14ac:dyDescent="0.2"/>
    <row r="249447" ht="12" customHeight="1" x14ac:dyDescent="0.2"/>
    <row r="249448" ht="12" customHeight="1" x14ac:dyDescent="0.2"/>
    <row r="249449" ht="12" customHeight="1" x14ac:dyDescent="0.2"/>
    <row r="249450" ht="12" customHeight="1" x14ac:dyDescent="0.2"/>
    <row r="249451" ht="12" customHeight="1" x14ac:dyDescent="0.2"/>
    <row r="249452" ht="12" customHeight="1" x14ac:dyDescent="0.2"/>
    <row r="249453" ht="12" customHeight="1" x14ac:dyDescent="0.2"/>
    <row r="249454" ht="12" customHeight="1" x14ac:dyDescent="0.2"/>
    <row r="249455" ht="12" customHeight="1" x14ac:dyDescent="0.2"/>
    <row r="249456" ht="12" customHeight="1" x14ac:dyDescent="0.2"/>
    <row r="249457" ht="12" customHeight="1" x14ac:dyDescent="0.2"/>
    <row r="249458" ht="12" customHeight="1" x14ac:dyDescent="0.2"/>
    <row r="249459" ht="12" customHeight="1" x14ac:dyDescent="0.2"/>
    <row r="249460" ht="12" customHeight="1" x14ac:dyDescent="0.2"/>
    <row r="249461" ht="12" customHeight="1" x14ac:dyDescent="0.2"/>
    <row r="249462" ht="12" customHeight="1" x14ac:dyDescent="0.2"/>
    <row r="249463" ht="12" customHeight="1" x14ac:dyDescent="0.2"/>
    <row r="249464" ht="12" customHeight="1" x14ac:dyDescent="0.2"/>
    <row r="249465" ht="12" customHeight="1" x14ac:dyDescent="0.2"/>
    <row r="249466" ht="12" customHeight="1" x14ac:dyDescent="0.2"/>
    <row r="249467" ht="12" customHeight="1" x14ac:dyDescent="0.2"/>
    <row r="249468" ht="12" customHeight="1" x14ac:dyDescent="0.2"/>
    <row r="249469" ht="12" customHeight="1" x14ac:dyDescent="0.2"/>
    <row r="249470" ht="12" customHeight="1" x14ac:dyDescent="0.2"/>
    <row r="249471" ht="12" customHeight="1" x14ac:dyDescent="0.2"/>
    <row r="249472" ht="12" customHeight="1" x14ac:dyDescent="0.2"/>
    <row r="249473" ht="12" customHeight="1" x14ac:dyDescent="0.2"/>
    <row r="249474" ht="12" customHeight="1" x14ac:dyDescent="0.2"/>
    <row r="249475" ht="12" customHeight="1" x14ac:dyDescent="0.2"/>
    <row r="249476" ht="12" customHeight="1" x14ac:dyDescent="0.2"/>
    <row r="249477" ht="12" customHeight="1" x14ac:dyDescent="0.2"/>
    <row r="249478" ht="12" customHeight="1" x14ac:dyDescent="0.2"/>
    <row r="249479" ht="12" customHeight="1" x14ac:dyDescent="0.2"/>
    <row r="249480" ht="12" customHeight="1" x14ac:dyDescent="0.2"/>
    <row r="249481" ht="12" customHeight="1" x14ac:dyDescent="0.2"/>
    <row r="249482" ht="12" customHeight="1" x14ac:dyDescent="0.2"/>
    <row r="249483" ht="12" customHeight="1" x14ac:dyDescent="0.2"/>
    <row r="249484" ht="12" customHeight="1" x14ac:dyDescent="0.2"/>
    <row r="249485" ht="12" customHeight="1" x14ac:dyDescent="0.2"/>
    <row r="249486" ht="12" customHeight="1" x14ac:dyDescent="0.2"/>
    <row r="249487" ht="12" customHeight="1" x14ac:dyDescent="0.2"/>
    <row r="249488" ht="12" customHeight="1" x14ac:dyDescent="0.2"/>
    <row r="249489" ht="12" customHeight="1" x14ac:dyDescent="0.2"/>
    <row r="249490" ht="12" customHeight="1" x14ac:dyDescent="0.2"/>
    <row r="249491" ht="12" customHeight="1" x14ac:dyDescent="0.2"/>
    <row r="249492" ht="12" customHeight="1" x14ac:dyDescent="0.2"/>
    <row r="249493" ht="12" customHeight="1" x14ac:dyDescent="0.2"/>
    <row r="249494" ht="12" customHeight="1" x14ac:dyDescent="0.2"/>
    <row r="249495" ht="12" customHeight="1" x14ac:dyDescent="0.2"/>
    <row r="249496" ht="12" customHeight="1" x14ac:dyDescent="0.2"/>
    <row r="249497" ht="12" customHeight="1" x14ac:dyDescent="0.2"/>
    <row r="249498" ht="12" customHeight="1" x14ac:dyDescent="0.2"/>
    <row r="249499" ht="12" customHeight="1" x14ac:dyDescent="0.2"/>
    <row r="249500" ht="12" customHeight="1" x14ac:dyDescent="0.2"/>
    <row r="249501" ht="12" customHeight="1" x14ac:dyDescent="0.2"/>
    <row r="249502" ht="12" customHeight="1" x14ac:dyDescent="0.2"/>
    <row r="249503" ht="12" customHeight="1" x14ac:dyDescent="0.2"/>
    <row r="249504" ht="12" customHeight="1" x14ac:dyDescent="0.2"/>
    <row r="249505" ht="12" customHeight="1" x14ac:dyDescent="0.2"/>
    <row r="249506" ht="12" customHeight="1" x14ac:dyDescent="0.2"/>
    <row r="249507" ht="12" customHeight="1" x14ac:dyDescent="0.2"/>
    <row r="249508" ht="12" customHeight="1" x14ac:dyDescent="0.2"/>
    <row r="249509" ht="12" customHeight="1" x14ac:dyDescent="0.2"/>
    <row r="249510" ht="12" customHeight="1" x14ac:dyDescent="0.2"/>
    <row r="249511" ht="12" customHeight="1" x14ac:dyDescent="0.2"/>
    <row r="249512" ht="12" customHeight="1" x14ac:dyDescent="0.2"/>
    <row r="249513" ht="12" customHeight="1" x14ac:dyDescent="0.2"/>
    <row r="249514" ht="12" customHeight="1" x14ac:dyDescent="0.2"/>
    <row r="249515" ht="12" customHeight="1" x14ac:dyDescent="0.2"/>
    <row r="249516" ht="12" customHeight="1" x14ac:dyDescent="0.2"/>
    <row r="249517" ht="12" customHeight="1" x14ac:dyDescent="0.2"/>
    <row r="249518" ht="12" customHeight="1" x14ac:dyDescent="0.2"/>
    <row r="249519" ht="12" customHeight="1" x14ac:dyDescent="0.2"/>
    <row r="249520" ht="12" customHeight="1" x14ac:dyDescent="0.2"/>
    <row r="249521" ht="12" customHeight="1" x14ac:dyDescent="0.2"/>
    <row r="249522" ht="12" customHeight="1" x14ac:dyDescent="0.2"/>
    <row r="249523" ht="12" customHeight="1" x14ac:dyDescent="0.2"/>
    <row r="249524" ht="12" customHeight="1" x14ac:dyDescent="0.2"/>
    <row r="249525" ht="12" customHeight="1" x14ac:dyDescent="0.2"/>
    <row r="249526" ht="12" customHeight="1" x14ac:dyDescent="0.2"/>
    <row r="249527" ht="12" customHeight="1" x14ac:dyDescent="0.2"/>
    <row r="249528" ht="12" customHeight="1" x14ac:dyDescent="0.2"/>
    <row r="249529" ht="12" customHeight="1" x14ac:dyDescent="0.2"/>
    <row r="249530" ht="12" customHeight="1" x14ac:dyDescent="0.2"/>
    <row r="249531" ht="12" customHeight="1" x14ac:dyDescent="0.2"/>
    <row r="249532" ht="12" customHeight="1" x14ac:dyDescent="0.2"/>
    <row r="249533" ht="12" customHeight="1" x14ac:dyDescent="0.2"/>
    <row r="249534" ht="12" customHeight="1" x14ac:dyDescent="0.2"/>
    <row r="249535" ht="12" customHeight="1" x14ac:dyDescent="0.2"/>
    <row r="249536" ht="12" customHeight="1" x14ac:dyDescent="0.2"/>
    <row r="249537" ht="12" customHeight="1" x14ac:dyDescent="0.2"/>
    <row r="249538" ht="12" customHeight="1" x14ac:dyDescent="0.2"/>
    <row r="249539" ht="12" customHeight="1" x14ac:dyDescent="0.2"/>
    <row r="249540" ht="12" customHeight="1" x14ac:dyDescent="0.2"/>
    <row r="249541" ht="12" customHeight="1" x14ac:dyDescent="0.2"/>
    <row r="249542" ht="12" customHeight="1" x14ac:dyDescent="0.2"/>
    <row r="249543" ht="12" customHeight="1" x14ac:dyDescent="0.2"/>
    <row r="249544" ht="12" customHeight="1" x14ac:dyDescent="0.2"/>
    <row r="249545" ht="12" customHeight="1" x14ac:dyDescent="0.2"/>
    <row r="249546" ht="12" customHeight="1" x14ac:dyDescent="0.2"/>
    <row r="249547" ht="12" customHeight="1" x14ac:dyDescent="0.2"/>
    <row r="249548" ht="12" customHeight="1" x14ac:dyDescent="0.2"/>
    <row r="249549" ht="12" customHeight="1" x14ac:dyDescent="0.2"/>
    <row r="249550" ht="12" customHeight="1" x14ac:dyDescent="0.2"/>
    <row r="249551" ht="12" customHeight="1" x14ac:dyDescent="0.2"/>
    <row r="249552" ht="12" customHeight="1" x14ac:dyDescent="0.2"/>
    <row r="249553" ht="12" customHeight="1" x14ac:dyDescent="0.2"/>
    <row r="249554" ht="12" customHeight="1" x14ac:dyDescent="0.2"/>
    <row r="249555" ht="12" customHeight="1" x14ac:dyDescent="0.2"/>
    <row r="249556" ht="12" customHeight="1" x14ac:dyDescent="0.2"/>
    <row r="249557" ht="12" customHeight="1" x14ac:dyDescent="0.2"/>
    <row r="249558" ht="12" customHeight="1" x14ac:dyDescent="0.2"/>
    <row r="249559" ht="12" customHeight="1" x14ac:dyDescent="0.2"/>
    <row r="249560" ht="12" customHeight="1" x14ac:dyDescent="0.2"/>
    <row r="249561" ht="12" customHeight="1" x14ac:dyDescent="0.2"/>
    <row r="249562" ht="12" customHeight="1" x14ac:dyDescent="0.2"/>
    <row r="249563" ht="12" customHeight="1" x14ac:dyDescent="0.2"/>
    <row r="249564" ht="12" customHeight="1" x14ac:dyDescent="0.2"/>
    <row r="249565" ht="12" customHeight="1" x14ac:dyDescent="0.2"/>
    <row r="249566" ht="12" customHeight="1" x14ac:dyDescent="0.2"/>
    <row r="249567" ht="12" customHeight="1" x14ac:dyDescent="0.2"/>
    <row r="249568" ht="12" customHeight="1" x14ac:dyDescent="0.2"/>
    <row r="249569" ht="12" customHeight="1" x14ac:dyDescent="0.2"/>
    <row r="249570" ht="12" customHeight="1" x14ac:dyDescent="0.2"/>
    <row r="249571" ht="12" customHeight="1" x14ac:dyDescent="0.2"/>
    <row r="249572" ht="12" customHeight="1" x14ac:dyDescent="0.2"/>
    <row r="249573" ht="12" customHeight="1" x14ac:dyDescent="0.2"/>
    <row r="249574" ht="12" customHeight="1" x14ac:dyDescent="0.2"/>
    <row r="249575" ht="12" customHeight="1" x14ac:dyDescent="0.2"/>
    <row r="249576" ht="12" customHeight="1" x14ac:dyDescent="0.2"/>
    <row r="249577" ht="12" customHeight="1" x14ac:dyDescent="0.2"/>
    <row r="249578" ht="12" customHeight="1" x14ac:dyDescent="0.2"/>
    <row r="249579" ht="12" customHeight="1" x14ac:dyDescent="0.2"/>
    <row r="249580" ht="12" customHeight="1" x14ac:dyDescent="0.2"/>
    <row r="249581" ht="12" customHeight="1" x14ac:dyDescent="0.2"/>
    <row r="249582" ht="12" customHeight="1" x14ac:dyDescent="0.2"/>
    <row r="249583" ht="12" customHeight="1" x14ac:dyDescent="0.2"/>
    <row r="249584" ht="12" customHeight="1" x14ac:dyDescent="0.2"/>
    <row r="249585" ht="12" customHeight="1" x14ac:dyDescent="0.2"/>
    <row r="249586" ht="12" customHeight="1" x14ac:dyDescent="0.2"/>
    <row r="249587" ht="12" customHeight="1" x14ac:dyDescent="0.2"/>
    <row r="249588" ht="12" customHeight="1" x14ac:dyDescent="0.2"/>
    <row r="249589" ht="12" customHeight="1" x14ac:dyDescent="0.2"/>
    <row r="249590" ht="12" customHeight="1" x14ac:dyDescent="0.2"/>
    <row r="249591" ht="12" customHeight="1" x14ac:dyDescent="0.2"/>
    <row r="249592" ht="12" customHeight="1" x14ac:dyDescent="0.2"/>
    <row r="249593" ht="12" customHeight="1" x14ac:dyDescent="0.2"/>
    <row r="249594" ht="12" customHeight="1" x14ac:dyDescent="0.2"/>
    <row r="249595" ht="12" customHeight="1" x14ac:dyDescent="0.2"/>
    <row r="249596" ht="12" customHeight="1" x14ac:dyDescent="0.2"/>
    <row r="249597" ht="12" customHeight="1" x14ac:dyDescent="0.2"/>
    <row r="249598" ht="12" customHeight="1" x14ac:dyDescent="0.2"/>
    <row r="249599" ht="12" customHeight="1" x14ac:dyDescent="0.2"/>
    <row r="249600" ht="12" customHeight="1" x14ac:dyDescent="0.2"/>
    <row r="249601" ht="12" customHeight="1" x14ac:dyDescent="0.2"/>
    <row r="249602" ht="12" customHeight="1" x14ac:dyDescent="0.2"/>
    <row r="249603" ht="12" customHeight="1" x14ac:dyDescent="0.2"/>
    <row r="249604" ht="12" customHeight="1" x14ac:dyDescent="0.2"/>
    <row r="249605" ht="12" customHeight="1" x14ac:dyDescent="0.2"/>
    <row r="249606" ht="12" customHeight="1" x14ac:dyDescent="0.2"/>
    <row r="249607" ht="12" customHeight="1" x14ac:dyDescent="0.2"/>
    <row r="249608" ht="12" customHeight="1" x14ac:dyDescent="0.2"/>
    <row r="249609" ht="12" customHeight="1" x14ac:dyDescent="0.2"/>
    <row r="249610" ht="12" customHeight="1" x14ac:dyDescent="0.2"/>
    <row r="249611" ht="12" customHeight="1" x14ac:dyDescent="0.2"/>
    <row r="249612" ht="12" customHeight="1" x14ac:dyDescent="0.2"/>
    <row r="249613" ht="12" customHeight="1" x14ac:dyDescent="0.2"/>
    <row r="249614" ht="12" customHeight="1" x14ac:dyDescent="0.2"/>
    <row r="249615" ht="12" customHeight="1" x14ac:dyDescent="0.2"/>
    <row r="249616" ht="12" customHeight="1" x14ac:dyDescent="0.2"/>
    <row r="249617" ht="12" customHeight="1" x14ac:dyDescent="0.2"/>
    <row r="249618" ht="12" customHeight="1" x14ac:dyDescent="0.2"/>
    <row r="249619" ht="12" customHeight="1" x14ac:dyDescent="0.2"/>
    <row r="249620" ht="12" customHeight="1" x14ac:dyDescent="0.2"/>
    <row r="249621" ht="12" customHeight="1" x14ac:dyDescent="0.2"/>
    <row r="249622" ht="12" customHeight="1" x14ac:dyDescent="0.2"/>
    <row r="249623" ht="12" customHeight="1" x14ac:dyDescent="0.2"/>
    <row r="249624" ht="12" customHeight="1" x14ac:dyDescent="0.2"/>
    <row r="249625" ht="12" customHeight="1" x14ac:dyDescent="0.2"/>
    <row r="249626" ht="12" customHeight="1" x14ac:dyDescent="0.2"/>
    <row r="249627" ht="12" customHeight="1" x14ac:dyDescent="0.2"/>
    <row r="249628" ht="12" customHeight="1" x14ac:dyDescent="0.2"/>
    <row r="249629" ht="12" customHeight="1" x14ac:dyDescent="0.2"/>
    <row r="249630" ht="12" customHeight="1" x14ac:dyDescent="0.2"/>
    <row r="249631" ht="12" customHeight="1" x14ac:dyDescent="0.2"/>
    <row r="249632" ht="12" customHeight="1" x14ac:dyDescent="0.2"/>
    <row r="249633" ht="12" customHeight="1" x14ac:dyDescent="0.2"/>
    <row r="249634" ht="12" customHeight="1" x14ac:dyDescent="0.2"/>
    <row r="249635" ht="12" customHeight="1" x14ac:dyDescent="0.2"/>
    <row r="249636" ht="12" customHeight="1" x14ac:dyDescent="0.2"/>
    <row r="249637" ht="12" customHeight="1" x14ac:dyDescent="0.2"/>
    <row r="249638" ht="12" customHeight="1" x14ac:dyDescent="0.2"/>
    <row r="249639" ht="12" customHeight="1" x14ac:dyDescent="0.2"/>
    <row r="249640" ht="12" customHeight="1" x14ac:dyDescent="0.2"/>
    <row r="249641" ht="12" customHeight="1" x14ac:dyDescent="0.2"/>
    <row r="249642" ht="12" customHeight="1" x14ac:dyDescent="0.2"/>
    <row r="249643" ht="12" customHeight="1" x14ac:dyDescent="0.2"/>
    <row r="249644" ht="12" customHeight="1" x14ac:dyDescent="0.2"/>
    <row r="249645" ht="12" customHeight="1" x14ac:dyDescent="0.2"/>
    <row r="249646" ht="12" customHeight="1" x14ac:dyDescent="0.2"/>
    <row r="249647" ht="12" customHeight="1" x14ac:dyDescent="0.2"/>
    <row r="249648" ht="12" customHeight="1" x14ac:dyDescent="0.2"/>
    <row r="249649" ht="12" customHeight="1" x14ac:dyDescent="0.2"/>
    <row r="249650" ht="12" customHeight="1" x14ac:dyDescent="0.2"/>
    <row r="249651" ht="12" customHeight="1" x14ac:dyDescent="0.2"/>
    <row r="249652" ht="12" customHeight="1" x14ac:dyDescent="0.2"/>
    <row r="249653" ht="12" customHeight="1" x14ac:dyDescent="0.2"/>
    <row r="249654" ht="12" customHeight="1" x14ac:dyDescent="0.2"/>
    <row r="249655" ht="12" customHeight="1" x14ac:dyDescent="0.2"/>
    <row r="249656" ht="12" customHeight="1" x14ac:dyDescent="0.2"/>
    <row r="249657" ht="12" customHeight="1" x14ac:dyDescent="0.2"/>
    <row r="249658" ht="12" customHeight="1" x14ac:dyDescent="0.2"/>
    <row r="249659" ht="12" customHeight="1" x14ac:dyDescent="0.2"/>
    <row r="249660" ht="12" customHeight="1" x14ac:dyDescent="0.2"/>
    <row r="249661" ht="12" customHeight="1" x14ac:dyDescent="0.2"/>
    <row r="249662" ht="12" customHeight="1" x14ac:dyDescent="0.2"/>
    <row r="249663" ht="12" customHeight="1" x14ac:dyDescent="0.2"/>
    <row r="249664" ht="12" customHeight="1" x14ac:dyDescent="0.2"/>
    <row r="249665" ht="12" customHeight="1" x14ac:dyDescent="0.2"/>
    <row r="249666" ht="12" customHeight="1" x14ac:dyDescent="0.2"/>
    <row r="249667" ht="12" customHeight="1" x14ac:dyDescent="0.2"/>
    <row r="249668" ht="12" customHeight="1" x14ac:dyDescent="0.2"/>
    <row r="249669" ht="12" customHeight="1" x14ac:dyDescent="0.2"/>
    <row r="249670" ht="12" customHeight="1" x14ac:dyDescent="0.2"/>
    <row r="249671" ht="12" customHeight="1" x14ac:dyDescent="0.2"/>
    <row r="249672" ht="12" customHeight="1" x14ac:dyDescent="0.2"/>
    <row r="249673" ht="12" customHeight="1" x14ac:dyDescent="0.2"/>
    <row r="249674" ht="12" customHeight="1" x14ac:dyDescent="0.2"/>
    <row r="249675" ht="12" customHeight="1" x14ac:dyDescent="0.2"/>
    <row r="249676" ht="12" customHeight="1" x14ac:dyDescent="0.2"/>
    <row r="249677" ht="12" customHeight="1" x14ac:dyDescent="0.2"/>
    <row r="249678" ht="12" customHeight="1" x14ac:dyDescent="0.2"/>
    <row r="249679" ht="12" customHeight="1" x14ac:dyDescent="0.2"/>
    <row r="249680" ht="12" customHeight="1" x14ac:dyDescent="0.2"/>
    <row r="249681" ht="12" customHeight="1" x14ac:dyDescent="0.2"/>
    <row r="249682" ht="12" customHeight="1" x14ac:dyDescent="0.2"/>
    <row r="249683" ht="12" customHeight="1" x14ac:dyDescent="0.2"/>
    <row r="249684" ht="12" customHeight="1" x14ac:dyDescent="0.2"/>
    <row r="249685" ht="12" customHeight="1" x14ac:dyDescent="0.2"/>
    <row r="249686" ht="12" customHeight="1" x14ac:dyDescent="0.2"/>
    <row r="249687" ht="12" customHeight="1" x14ac:dyDescent="0.2"/>
    <row r="249688" ht="12" customHeight="1" x14ac:dyDescent="0.2"/>
    <row r="249689" ht="12" customHeight="1" x14ac:dyDescent="0.2"/>
    <row r="249690" ht="12" customHeight="1" x14ac:dyDescent="0.2"/>
    <row r="249691" ht="12" customHeight="1" x14ac:dyDescent="0.2"/>
    <row r="249692" ht="12" customHeight="1" x14ac:dyDescent="0.2"/>
    <row r="249693" ht="12" customHeight="1" x14ac:dyDescent="0.2"/>
    <row r="249694" ht="12" customHeight="1" x14ac:dyDescent="0.2"/>
    <row r="249695" ht="12" customHeight="1" x14ac:dyDescent="0.2"/>
    <row r="249696" ht="12" customHeight="1" x14ac:dyDescent="0.2"/>
    <row r="249697" ht="12" customHeight="1" x14ac:dyDescent="0.2"/>
    <row r="249698" ht="12" customHeight="1" x14ac:dyDescent="0.2"/>
    <row r="249699" ht="12" customHeight="1" x14ac:dyDescent="0.2"/>
    <row r="249700" ht="12" customHeight="1" x14ac:dyDescent="0.2"/>
    <row r="249701" ht="12" customHeight="1" x14ac:dyDescent="0.2"/>
    <row r="249702" ht="12" customHeight="1" x14ac:dyDescent="0.2"/>
    <row r="249703" ht="12" customHeight="1" x14ac:dyDescent="0.2"/>
    <row r="249704" ht="12" customHeight="1" x14ac:dyDescent="0.2"/>
    <row r="249705" ht="12" customHeight="1" x14ac:dyDescent="0.2"/>
    <row r="249706" ht="12" customHeight="1" x14ac:dyDescent="0.2"/>
    <row r="249707" ht="12" customHeight="1" x14ac:dyDescent="0.2"/>
    <row r="249708" ht="12" customHeight="1" x14ac:dyDescent="0.2"/>
    <row r="249709" ht="12" customHeight="1" x14ac:dyDescent="0.2"/>
    <row r="249710" ht="12" customHeight="1" x14ac:dyDescent="0.2"/>
    <row r="249711" ht="12" customHeight="1" x14ac:dyDescent="0.2"/>
    <row r="249712" ht="12" customHeight="1" x14ac:dyDescent="0.2"/>
    <row r="249713" ht="12" customHeight="1" x14ac:dyDescent="0.2"/>
    <row r="249714" ht="12" customHeight="1" x14ac:dyDescent="0.2"/>
    <row r="249715" ht="12" customHeight="1" x14ac:dyDescent="0.2"/>
    <row r="249716" ht="12" customHeight="1" x14ac:dyDescent="0.2"/>
    <row r="249717" ht="12" customHeight="1" x14ac:dyDescent="0.2"/>
    <row r="249718" ht="12" customHeight="1" x14ac:dyDescent="0.2"/>
    <row r="249719" ht="12" customHeight="1" x14ac:dyDescent="0.2"/>
    <row r="249720" ht="12" customHeight="1" x14ac:dyDescent="0.2"/>
    <row r="249721" ht="12" customHeight="1" x14ac:dyDescent="0.2"/>
    <row r="249722" ht="12" customHeight="1" x14ac:dyDescent="0.2"/>
    <row r="249723" ht="12" customHeight="1" x14ac:dyDescent="0.2"/>
    <row r="249724" ht="12" customHeight="1" x14ac:dyDescent="0.2"/>
    <row r="249725" ht="12" customHeight="1" x14ac:dyDescent="0.2"/>
    <row r="249726" ht="12" customHeight="1" x14ac:dyDescent="0.2"/>
    <row r="249727" ht="12" customHeight="1" x14ac:dyDescent="0.2"/>
    <row r="249728" ht="12" customHeight="1" x14ac:dyDescent="0.2"/>
    <row r="249729" ht="12" customHeight="1" x14ac:dyDescent="0.2"/>
    <row r="249730" ht="12" customHeight="1" x14ac:dyDescent="0.2"/>
    <row r="249731" ht="12" customHeight="1" x14ac:dyDescent="0.2"/>
    <row r="249732" ht="12" customHeight="1" x14ac:dyDescent="0.2"/>
    <row r="249733" ht="12" customHeight="1" x14ac:dyDescent="0.2"/>
    <row r="249734" ht="12" customHeight="1" x14ac:dyDescent="0.2"/>
    <row r="249735" ht="12" customHeight="1" x14ac:dyDescent="0.2"/>
    <row r="249736" ht="12" customHeight="1" x14ac:dyDescent="0.2"/>
    <row r="249737" ht="12" customHeight="1" x14ac:dyDescent="0.2"/>
    <row r="249738" ht="12" customHeight="1" x14ac:dyDescent="0.2"/>
    <row r="249739" ht="12" customHeight="1" x14ac:dyDescent="0.2"/>
    <row r="249740" ht="12" customHeight="1" x14ac:dyDescent="0.2"/>
    <row r="249741" ht="12" customHeight="1" x14ac:dyDescent="0.2"/>
    <row r="249742" ht="12" customHeight="1" x14ac:dyDescent="0.2"/>
    <row r="249743" ht="12" customHeight="1" x14ac:dyDescent="0.2"/>
    <row r="249744" ht="12" customHeight="1" x14ac:dyDescent="0.2"/>
    <row r="249745" ht="12" customHeight="1" x14ac:dyDescent="0.2"/>
    <row r="249746" ht="12" customHeight="1" x14ac:dyDescent="0.2"/>
    <row r="249747" ht="12" customHeight="1" x14ac:dyDescent="0.2"/>
    <row r="249748" ht="12" customHeight="1" x14ac:dyDescent="0.2"/>
    <row r="249749" ht="12" customHeight="1" x14ac:dyDescent="0.2"/>
    <row r="249750" ht="12" customHeight="1" x14ac:dyDescent="0.2"/>
    <row r="249751" ht="12" customHeight="1" x14ac:dyDescent="0.2"/>
    <row r="249752" ht="12" customHeight="1" x14ac:dyDescent="0.2"/>
    <row r="249753" ht="12" customHeight="1" x14ac:dyDescent="0.2"/>
    <row r="249754" ht="12" customHeight="1" x14ac:dyDescent="0.2"/>
    <row r="249755" ht="12" customHeight="1" x14ac:dyDescent="0.2"/>
    <row r="249756" ht="12" customHeight="1" x14ac:dyDescent="0.2"/>
    <row r="249757" ht="12" customHeight="1" x14ac:dyDescent="0.2"/>
    <row r="249758" ht="12" customHeight="1" x14ac:dyDescent="0.2"/>
    <row r="249759" ht="12" customHeight="1" x14ac:dyDescent="0.2"/>
    <row r="249760" ht="12" customHeight="1" x14ac:dyDescent="0.2"/>
    <row r="249761" ht="12" customHeight="1" x14ac:dyDescent="0.2"/>
    <row r="249762" ht="12" customHeight="1" x14ac:dyDescent="0.2"/>
    <row r="249763" ht="12" customHeight="1" x14ac:dyDescent="0.2"/>
    <row r="249764" ht="12" customHeight="1" x14ac:dyDescent="0.2"/>
    <row r="249765" ht="12" customHeight="1" x14ac:dyDescent="0.2"/>
    <row r="249766" ht="12" customHeight="1" x14ac:dyDescent="0.2"/>
    <row r="249767" ht="12" customHeight="1" x14ac:dyDescent="0.2"/>
    <row r="249768" ht="12" customHeight="1" x14ac:dyDescent="0.2"/>
    <row r="249769" ht="12" customHeight="1" x14ac:dyDescent="0.2"/>
    <row r="249770" ht="12" customHeight="1" x14ac:dyDescent="0.2"/>
    <row r="249771" ht="12" customHeight="1" x14ac:dyDescent="0.2"/>
    <row r="249772" ht="12" customHeight="1" x14ac:dyDescent="0.2"/>
    <row r="249773" ht="12" customHeight="1" x14ac:dyDescent="0.2"/>
    <row r="249774" ht="12" customHeight="1" x14ac:dyDescent="0.2"/>
    <row r="249775" ht="12" customHeight="1" x14ac:dyDescent="0.2"/>
    <row r="249776" ht="12" customHeight="1" x14ac:dyDescent="0.2"/>
    <row r="249777" ht="12" customHeight="1" x14ac:dyDescent="0.2"/>
    <row r="249778" ht="12" customHeight="1" x14ac:dyDescent="0.2"/>
    <row r="249779" ht="12" customHeight="1" x14ac:dyDescent="0.2"/>
    <row r="249780" ht="12" customHeight="1" x14ac:dyDescent="0.2"/>
    <row r="249781" ht="12" customHeight="1" x14ac:dyDescent="0.2"/>
    <row r="249782" ht="12" customHeight="1" x14ac:dyDescent="0.2"/>
    <row r="249783" ht="12" customHeight="1" x14ac:dyDescent="0.2"/>
    <row r="249784" ht="12" customHeight="1" x14ac:dyDescent="0.2"/>
    <row r="249785" ht="12" customHeight="1" x14ac:dyDescent="0.2"/>
    <row r="249786" ht="12" customHeight="1" x14ac:dyDescent="0.2"/>
    <row r="249787" ht="12" customHeight="1" x14ac:dyDescent="0.2"/>
    <row r="249788" ht="12" customHeight="1" x14ac:dyDescent="0.2"/>
    <row r="249789" ht="12" customHeight="1" x14ac:dyDescent="0.2"/>
    <row r="249790" ht="12" customHeight="1" x14ac:dyDescent="0.2"/>
    <row r="249791" ht="12" customHeight="1" x14ac:dyDescent="0.2"/>
    <row r="249792" ht="12" customHeight="1" x14ac:dyDescent="0.2"/>
    <row r="249793" ht="12" customHeight="1" x14ac:dyDescent="0.2"/>
    <row r="249794" ht="12" customHeight="1" x14ac:dyDescent="0.2"/>
    <row r="249795" ht="12" customHeight="1" x14ac:dyDescent="0.2"/>
    <row r="249796" ht="12" customHeight="1" x14ac:dyDescent="0.2"/>
    <row r="249797" ht="12" customHeight="1" x14ac:dyDescent="0.2"/>
    <row r="249798" ht="12" customHeight="1" x14ac:dyDescent="0.2"/>
    <row r="249799" ht="12" customHeight="1" x14ac:dyDescent="0.2"/>
    <row r="249800" ht="12" customHeight="1" x14ac:dyDescent="0.2"/>
    <row r="249801" ht="12" customHeight="1" x14ac:dyDescent="0.2"/>
    <row r="249802" ht="12" customHeight="1" x14ac:dyDescent="0.2"/>
    <row r="249803" ht="12" customHeight="1" x14ac:dyDescent="0.2"/>
    <row r="249804" ht="12" customHeight="1" x14ac:dyDescent="0.2"/>
    <row r="249805" ht="12" customHeight="1" x14ac:dyDescent="0.2"/>
    <row r="249806" ht="12" customHeight="1" x14ac:dyDescent="0.2"/>
    <row r="249807" ht="12" customHeight="1" x14ac:dyDescent="0.2"/>
    <row r="249808" ht="12" customHeight="1" x14ac:dyDescent="0.2"/>
    <row r="249809" ht="12" customHeight="1" x14ac:dyDescent="0.2"/>
    <row r="249810" ht="12" customHeight="1" x14ac:dyDescent="0.2"/>
    <row r="249811" ht="12" customHeight="1" x14ac:dyDescent="0.2"/>
    <row r="249812" ht="12" customHeight="1" x14ac:dyDescent="0.2"/>
    <row r="249813" ht="12" customHeight="1" x14ac:dyDescent="0.2"/>
    <row r="249814" ht="12" customHeight="1" x14ac:dyDescent="0.2"/>
    <row r="249815" ht="12" customHeight="1" x14ac:dyDescent="0.2"/>
    <row r="249816" ht="12" customHeight="1" x14ac:dyDescent="0.2"/>
    <row r="249817" ht="12" customHeight="1" x14ac:dyDescent="0.2"/>
    <row r="249818" ht="12" customHeight="1" x14ac:dyDescent="0.2"/>
    <row r="249819" ht="12" customHeight="1" x14ac:dyDescent="0.2"/>
    <row r="249820" ht="12" customHeight="1" x14ac:dyDescent="0.2"/>
    <row r="249821" ht="12" customHeight="1" x14ac:dyDescent="0.2"/>
    <row r="249822" ht="12" customHeight="1" x14ac:dyDescent="0.2"/>
    <row r="249823" ht="12" customHeight="1" x14ac:dyDescent="0.2"/>
    <row r="249824" ht="12" customHeight="1" x14ac:dyDescent="0.2"/>
    <row r="249825" ht="12" customHeight="1" x14ac:dyDescent="0.2"/>
    <row r="249826" ht="12" customHeight="1" x14ac:dyDescent="0.2"/>
    <row r="249827" ht="12" customHeight="1" x14ac:dyDescent="0.2"/>
    <row r="249828" ht="12" customHeight="1" x14ac:dyDescent="0.2"/>
    <row r="249829" ht="12" customHeight="1" x14ac:dyDescent="0.2"/>
    <row r="249830" ht="12" customHeight="1" x14ac:dyDescent="0.2"/>
    <row r="249831" ht="12" customHeight="1" x14ac:dyDescent="0.2"/>
    <row r="249832" ht="12" customHeight="1" x14ac:dyDescent="0.2"/>
    <row r="249833" ht="12" customHeight="1" x14ac:dyDescent="0.2"/>
    <row r="249834" ht="12" customHeight="1" x14ac:dyDescent="0.2"/>
    <row r="249835" ht="12" customHeight="1" x14ac:dyDescent="0.2"/>
    <row r="249836" ht="12" customHeight="1" x14ac:dyDescent="0.2"/>
    <row r="249837" ht="12" customHeight="1" x14ac:dyDescent="0.2"/>
    <row r="249838" ht="12" customHeight="1" x14ac:dyDescent="0.2"/>
    <row r="249839" ht="12" customHeight="1" x14ac:dyDescent="0.2"/>
    <row r="249840" ht="12" customHeight="1" x14ac:dyDescent="0.2"/>
    <row r="249841" ht="12" customHeight="1" x14ac:dyDescent="0.2"/>
    <row r="249842" ht="12" customHeight="1" x14ac:dyDescent="0.2"/>
    <row r="249843" ht="12" customHeight="1" x14ac:dyDescent="0.2"/>
    <row r="249844" ht="12" customHeight="1" x14ac:dyDescent="0.2"/>
    <row r="249845" ht="12" customHeight="1" x14ac:dyDescent="0.2"/>
    <row r="249846" ht="12" customHeight="1" x14ac:dyDescent="0.2"/>
    <row r="249847" ht="12" customHeight="1" x14ac:dyDescent="0.2"/>
    <row r="249848" ht="12" customHeight="1" x14ac:dyDescent="0.2"/>
    <row r="249849" ht="12" customHeight="1" x14ac:dyDescent="0.2"/>
    <row r="249850" ht="12" customHeight="1" x14ac:dyDescent="0.2"/>
    <row r="249851" ht="12" customHeight="1" x14ac:dyDescent="0.2"/>
    <row r="249852" ht="12" customHeight="1" x14ac:dyDescent="0.2"/>
    <row r="249853" ht="12" customHeight="1" x14ac:dyDescent="0.2"/>
    <row r="249854" ht="12" customHeight="1" x14ac:dyDescent="0.2"/>
    <row r="249855" ht="12" customHeight="1" x14ac:dyDescent="0.2"/>
    <row r="249856" ht="12" customHeight="1" x14ac:dyDescent="0.2"/>
    <row r="249857" ht="12" customHeight="1" x14ac:dyDescent="0.2"/>
    <row r="249858" ht="12" customHeight="1" x14ac:dyDescent="0.2"/>
    <row r="249859" ht="12" customHeight="1" x14ac:dyDescent="0.2"/>
    <row r="249860" ht="12" customHeight="1" x14ac:dyDescent="0.2"/>
    <row r="249861" ht="12" customHeight="1" x14ac:dyDescent="0.2"/>
    <row r="249862" ht="12" customHeight="1" x14ac:dyDescent="0.2"/>
    <row r="249863" ht="12" customHeight="1" x14ac:dyDescent="0.2"/>
    <row r="249864" ht="12" customHeight="1" x14ac:dyDescent="0.2"/>
    <row r="249865" ht="12" customHeight="1" x14ac:dyDescent="0.2"/>
    <row r="249866" ht="12" customHeight="1" x14ac:dyDescent="0.2"/>
    <row r="249867" ht="12" customHeight="1" x14ac:dyDescent="0.2"/>
    <row r="249868" ht="12" customHeight="1" x14ac:dyDescent="0.2"/>
    <row r="249869" ht="12" customHeight="1" x14ac:dyDescent="0.2"/>
    <row r="249870" ht="12" customHeight="1" x14ac:dyDescent="0.2"/>
    <row r="249871" ht="12" customHeight="1" x14ac:dyDescent="0.2"/>
    <row r="249872" ht="12" customHeight="1" x14ac:dyDescent="0.2"/>
    <row r="249873" ht="12" customHeight="1" x14ac:dyDescent="0.2"/>
    <row r="249874" ht="12" customHeight="1" x14ac:dyDescent="0.2"/>
    <row r="249875" ht="12" customHeight="1" x14ac:dyDescent="0.2"/>
    <row r="249876" ht="12" customHeight="1" x14ac:dyDescent="0.2"/>
    <row r="249877" ht="12" customHeight="1" x14ac:dyDescent="0.2"/>
    <row r="249878" ht="12" customHeight="1" x14ac:dyDescent="0.2"/>
    <row r="249879" ht="12" customHeight="1" x14ac:dyDescent="0.2"/>
    <row r="249880" ht="12" customHeight="1" x14ac:dyDescent="0.2"/>
    <row r="249881" ht="12" customHeight="1" x14ac:dyDescent="0.2"/>
    <row r="249882" ht="12" customHeight="1" x14ac:dyDescent="0.2"/>
    <row r="249883" ht="12" customHeight="1" x14ac:dyDescent="0.2"/>
    <row r="249884" ht="12" customHeight="1" x14ac:dyDescent="0.2"/>
    <row r="249885" ht="12" customHeight="1" x14ac:dyDescent="0.2"/>
    <row r="249886" ht="12" customHeight="1" x14ac:dyDescent="0.2"/>
    <row r="249887" ht="12" customHeight="1" x14ac:dyDescent="0.2"/>
    <row r="249888" ht="12" customHeight="1" x14ac:dyDescent="0.2"/>
    <row r="249889" ht="12" customHeight="1" x14ac:dyDescent="0.2"/>
    <row r="249890" ht="12" customHeight="1" x14ac:dyDescent="0.2"/>
    <row r="249891" ht="12" customHeight="1" x14ac:dyDescent="0.2"/>
    <row r="249892" ht="12" customHeight="1" x14ac:dyDescent="0.2"/>
    <row r="249893" ht="12" customHeight="1" x14ac:dyDescent="0.2"/>
    <row r="249894" ht="12" customHeight="1" x14ac:dyDescent="0.2"/>
    <row r="249895" ht="12" customHeight="1" x14ac:dyDescent="0.2"/>
    <row r="249896" ht="12" customHeight="1" x14ac:dyDescent="0.2"/>
    <row r="249897" ht="12" customHeight="1" x14ac:dyDescent="0.2"/>
    <row r="249898" ht="12" customHeight="1" x14ac:dyDescent="0.2"/>
    <row r="249899" ht="12" customHeight="1" x14ac:dyDescent="0.2"/>
    <row r="249900" ht="12" customHeight="1" x14ac:dyDescent="0.2"/>
    <row r="249901" ht="12" customHeight="1" x14ac:dyDescent="0.2"/>
    <row r="249902" ht="12" customHeight="1" x14ac:dyDescent="0.2"/>
    <row r="249903" ht="12" customHeight="1" x14ac:dyDescent="0.2"/>
    <row r="249904" ht="12" customHeight="1" x14ac:dyDescent="0.2"/>
    <row r="249905" ht="12" customHeight="1" x14ac:dyDescent="0.2"/>
    <row r="249906" ht="12" customHeight="1" x14ac:dyDescent="0.2"/>
    <row r="249907" ht="12" customHeight="1" x14ac:dyDescent="0.2"/>
    <row r="249908" ht="12" customHeight="1" x14ac:dyDescent="0.2"/>
    <row r="249909" ht="12" customHeight="1" x14ac:dyDescent="0.2"/>
    <row r="249910" ht="12" customHeight="1" x14ac:dyDescent="0.2"/>
    <row r="249911" ht="12" customHeight="1" x14ac:dyDescent="0.2"/>
    <row r="249912" ht="12" customHeight="1" x14ac:dyDescent="0.2"/>
    <row r="249913" ht="12" customHeight="1" x14ac:dyDescent="0.2"/>
    <row r="249914" ht="12" customHeight="1" x14ac:dyDescent="0.2"/>
    <row r="249915" ht="12" customHeight="1" x14ac:dyDescent="0.2"/>
    <row r="249916" ht="12" customHeight="1" x14ac:dyDescent="0.2"/>
    <row r="249917" ht="12" customHeight="1" x14ac:dyDescent="0.2"/>
    <row r="249918" ht="12" customHeight="1" x14ac:dyDescent="0.2"/>
    <row r="249919" ht="12" customHeight="1" x14ac:dyDescent="0.2"/>
    <row r="249920" ht="12" customHeight="1" x14ac:dyDescent="0.2"/>
    <row r="249921" ht="12" customHeight="1" x14ac:dyDescent="0.2"/>
    <row r="249922" ht="12" customHeight="1" x14ac:dyDescent="0.2"/>
    <row r="249923" ht="12" customHeight="1" x14ac:dyDescent="0.2"/>
    <row r="249924" ht="12" customHeight="1" x14ac:dyDescent="0.2"/>
    <row r="249925" ht="12" customHeight="1" x14ac:dyDescent="0.2"/>
    <row r="249926" ht="12" customHeight="1" x14ac:dyDescent="0.2"/>
    <row r="249927" ht="12" customHeight="1" x14ac:dyDescent="0.2"/>
    <row r="249928" ht="12" customHeight="1" x14ac:dyDescent="0.2"/>
    <row r="249929" ht="12" customHeight="1" x14ac:dyDescent="0.2"/>
    <row r="249930" ht="12" customHeight="1" x14ac:dyDescent="0.2"/>
    <row r="249931" ht="12" customHeight="1" x14ac:dyDescent="0.2"/>
    <row r="249932" ht="12" customHeight="1" x14ac:dyDescent="0.2"/>
    <row r="249933" ht="12" customHeight="1" x14ac:dyDescent="0.2"/>
    <row r="249934" ht="12" customHeight="1" x14ac:dyDescent="0.2"/>
    <row r="249935" ht="12" customHeight="1" x14ac:dyDescent="0.2"/>
    <row r="249936" ht="12" customHeight="1" x14ac:dyDescent="0.2"/>
    <row r="249937" ht="12" customHeight="1" x14ac:dyDescent="0.2"/>
    <row r="249938" ht="12" customHeight="1" x14ac:dyDescent="0.2"/>
    <row r="249939" ht="12" customHeight="1" x14ac:dyDescent="0.2"/>
    <row r="249940" ht="12" customHeight="1" x14ac:dyDescent="0.2"/>
    <row r="249941" ht="12" customHeight="1" x14ac:dyDescent="0.2"/>
    <row r="249942" ht="12" customHeight="1" x14ac:dyDescent="0.2"/>
    <row r="249943" ht="12" customHeight="1" x14ac:dyDescent="0.2"/>
    <row r="249944" ht="12" customHeight="1" x14ac:dyDescent="0.2"/>
    <row r="249945" ht="12" customHeight="1" x14ac:dyDescent="0.2"/>
    <row r="249946" ht="12" customHeight="1" x14ac:dyDescent="0.2"/>
    <row r="249947" ht="12" customHeight="1" x14ac:dyDescent="0.2"/>
    <row r="249948" ht="12" customHeight="1" x14ac:dyDescent="0.2"/>
    <row r="249949" ht="12" customHeight="1" x14ac:dyDescent="0.2"/>
    <row r="249950" ht="12" customHeight="1" x14ac:dyDescent="0.2"/>
    <row r="249951" ht="12" customHeight="1" x14ac:dyDescent="0.2"/>
    <row r="249952" ht="12" customHeight="1" x14ac:dyDescent="0.2"/>
    <row r="249953" ht="12" customHeight="1" x14ac:dyDescent="0.2"/>
    <row r="249954" ht="12" customHeight="1" x14ac:dyDescent="0.2"/>
    <row r="249955" ht="12" customHeight="1" x14ac:dyDescent="0.2"/>
    <row r="249956" ht="12" customHeight="1" x14ac:dyDescent="0.2"/>
    <row r="249957" ht="12" customHeight="1" x14ac:dyDescent="0.2"/>
    <row r="249958" ht="12" customHeight="1" x14ac:dyDescent="0.2"/>
    <row r="249959" ht="12" customHeight="1" x14ac:dyDescent="0.2"/>
    <row r="249960" ht="12" customHeight="1" x14ac:dyDescent="0.2"/>
    <row r="249961" ht="12" customHeight="1" x14ac:dyDescent="0.2"/>
    <row r="249962" ht="12" customHeight="1" x14ac:dyDescent="0.2"/>
    <row r="249963" ht="12" customHeight="1" x14ac:dyDescent="0.2"/>
    <row r="249964" ht="12" customHeight="1" x14ac:dyDescent="0.2"/>
    <row r="249965" ht="12" customHeight="1" x14ac:dyDescent="0.2"/>
    <row r="249966" ht="12" customHeight="1" x14ac:dyDescent="0.2"/>
    <row r="249967" ht="12" customHeight="1" x14ac:dyDescent="0.2"/>
    <row r="249968" ht="12" customHeight="1" x14ac:dyDescent="0.2"/>
    <row r="249969" ht="12" customHeight="1" x14ac:dyDescent="0.2"/>
    <row r="249970" ht="12" customHeight="1" x14ac:dyDescent="0.2"/>
    <row r="249971" ht="12" customHeight="1" x14ac:dyDescent="0.2"/>
    <row r="249972" ht="12" customHeight="1" x14ac:dyDescent="0.2"/>
    <row r="249973" ht="12" customHeight="1" x14ac:dyDescent="0.2"/>
    <row r="249974" ht="12" customHeight="1" x14ac:dyDescent="0.2"/>
    <row r="249975" ht="12" customHeight="1" x14ac:dyDescent="0.2"/>
    <row r="249976" ht="12" customHeight="1" x14ac:dyDescent="0.2"/>
    <row r="249977" ht="12" customHeight="1" x14ac:dyDescent="0.2"/>
    <row r="249978" ht="12" customHeight="1" x14ac:dyDescent="0.2"/>
    <row r="249979" ht="12" customHeight="1" x14ac:dyDescent="0.2"/>
    <row r="249980" ht="12" customHeight="1" x14ac:dyDescent="0.2"/>
    <row r="249981" ht="12" customHeight="1" x14ac:dyDescent="0.2"/>
    <row r="249982" ht="12" customHeight="1" x14ac:dyDescent="0.2"/>
    <row r="249983" ht="12" customHeight="1" x14ac:dyDescent="0.2"/>
    <row r="249984" ht="12" customHeight="1" x14ac:dyDescent="0.2"/>
    <row r="249985" ht="12" customHeight="1" x14ac:dyDescent="0.2"/>
    <row r="249986" ht="12" customHeight="1" x14ac:dyDescent="0.2"/>
    <row r="249987" ht="12" customHeight="1" x14ac:dyDescent="0.2"/>
    <row r="249988" ht="12" customHeight="1" x14ac:dyDescent="0.2"/>
    <row r="249989" ht="12" customHeight="1" x14ac:dyDescent="0.2"/>
    <row r="249990" ht="12" customHeight="1" x14ac:dyDescent="0.2"/>
    <row r="249991" ht="12" customHeight="1" x14ac:dyDescent="0.2"/>
    <row r="249992" ht="12" customHeight="1" x14ac:dyDescent="0.2"/>
    <row r="249993" ht="12" customHeight="1" x14ac:dyDescent="0.2"/>
    <row r="249994" ht="12" customHeight="1" x14ac:dyDescent="0.2"/>
    <row r="249995" ht="12" customHeight="1" x14ac:dyDescent="0.2"/>
    <row r="249996" ht="12" customHeight="1" x14ac:dyDescent="0.2"/>
    <row r="249997" ht="12" customHeight="1" x14ac:dyDescent="0.2"/>
    <row r="249998" ht="12" customHeight="1" x14ac:dyDescent="0.2"/>
    <row r="249999" ht="12" customHeight="1" x14ac:dyDescent="0.2"/>
    <row r="250000" ht="12" customHeight="1" x14ac:dyDescent="0.2"/>
    <row r="250001" ht="12" customHeight="1" x14ac:dyDescent="0.2"/>
    <row r="250002" ht="12" customHeight="1" x14ac:dyDescent="0.2"/>
    <row r="250003" ht="12" customHeight="1" x14ac:dyDescent="0.2"/>
    <row r="250004" ht="12" customHeight="1" x14ac:dyDescent="0.2"/>
    <row r="250005" ht="12" customHeight="1" x14ac:dyDescent="0.2"/>
    <row r="250006" ht="12" customHeight="1" x14ac:dyDescent="0.2"/>
    <row r="250007" ht="12" customHeight="1" x14ac:dyDescent="0.2"/>
    <row r="250008" ht="12" customHeight="1" x14ac:dyDescent="0.2"/>
    <row r="250009" ht="12" customHeight="1" x14ac:dyDescent="0.2"/>
    <row r="250010" ht="12" customHeight="1" x14ac:dyDescent="0.2"/>
    <row r="250011" ht="12" customHeight="1" x14ac:dyDescent="0.2"/>
    <row r="250012" ht="12" customHeight="1" x14ac:dyDescent="0.2"/>
    <row r="250013" ht="12" customHeight="1" x14ac:dyDescent="0.2"/>
    <row r="250014" ht="12" customHeight="1" x14ac:dyDescent="0.2"/>
    <row r="250015" ht="12" customHeight="1" x14ac:dyDescent="0.2"/>
    <row r="250016" ht="12" customHeight="1" x14ac:dyDescent="0.2"/>
    <row r="250017" ht="12" customHeight="1" x14ac:dyDescent="0.2"/>
    <row r="250018" ht="12" customHeight="1" x14ac:dyDescent="0.2"/>
    <row r="250019" ht="12" customHeight="1" x14ac:dyDescent="0.2"/>
    <row r="250020" ht="12" customHeight="1" x14ac:dyDescent="0.2"/>
    <row r="250021" ht="12" customHeight="1" x14ac:dyDescent="0.2"/>
    <row r="250022" ht="12" customHeight="1" x14ac:dyDescent="0.2"/>
    <row r="250023" ht="12" customHeight="1" x14ac:dyDescent="0.2"/>
    <row r="250024" ht="12" customHeight="1" x14ac:dyDescent="0.2"/>
    <row r="250025" ht="12" customHeight="1" x14ac:dyDescent="0.2"/>
    <row r="250026" ht="12" customHeight="1" x14ac:dyDescent="0.2"/>
    <row r="250027" ht="12" customHeight="1" x14ac:dyDescent="0.2"/>
    <row r="250028" ht="12" customHeight="1" x14ac:dyDescent="0.2"/>
    <row r="250029" ht="12" customHeight="1" x14ac:dyDescent="0.2"/>
    <row r="250030" ht="12" customHeight="1" x14ac:dyDescent="0.2"/>
    <row r="250031" ht="12" customHeight="1" x14ac:dyDescent="0.2"/>
    <row r="250032" ht="12" customHeight="1" x14ac:dyDescent="0.2"/>
    <row r="250033" ht="12" customHeight="1" x14ac:dyDescent="0.2"/>
    <row r="250034" ht="12" customHeight="1" x14ac:dyDescent="0.2"/>
    <row r="250035" ht="12" customHeight="1" x14ac:dyDescent="0.2"/>
    <row r="250036" ht="12" customHeight="1" x14ac:dyDescent="0.2"/>
    <row r="250037" ht="12" customHeight="1" x14ac:dyDescent="0.2"/>
    <row r="250038" ht="12" customHeight="1" x14ac:dyDescent="0.2"/>
    <row r="250039" ht="12" customHeight="1" x14ac:dyDescent="0.2"/>
    <row r="250040" ht="12" customHeight="1" x14ac:dyDescent="0.2"/>
    <row r="250041" ht="12" customHeight="1" x14ac:dyDescent="0.2"/>
    <row r="250042" ht="12" customHeight="1" x14ac:dyDescent="0.2"/>
    <row r="250043" ht="12" customHeight="1" x14ac:dyDescent="0.2"/>
    <row r="250044" ht="12" customHeight="1" x14ac:dyDescent="0.2"/>
    <row r="250045" ht="12" customHeight="1" x14ac:dyDescent="0.2"/>
    <row r="250046" ht="12" customHeight="1" x14ac:dyDescent="0.2"/>
    <row r="250047" ht="12" customHeight="1" x14ac:dyDescent="0.2"/>
    <row r="250048" ht="12" customHeight="1" x14ac:dyDescent="0.2"/>
    <row r="250049" ht="12" customHeight="1" x14ac:dyDescent="0.2"/>
    <row r="250050" ht="12" customHeight="1" x14ac:dyDescent="0.2"/>
    <row r="250051" ht="12" customHeight="1" x14ac:dyDescent="0.2"/>
    <row r="250052" ht="12" customHeight="1" x14ac:dyDescent="0.2"/>
    <row r="250053" ht="12" customHeight="1" x14ac:dyDescent="0.2"/>
    <row r="250054" ht="12" customHeight="1" x14ac:dyDescent="0.2"/>
    <row r="250055" ht="12" customHeight="1" x14ac:dyDescent="0.2"/>
    <row r="250056" ht="12" customHeight="1" x14ac:dyDescent="0.2"/>
    <row r="250057" ht="12" customHeight="1" x14ac:dyDescent="0.2"/>
    <row r="250058" ht="12" customHeight="1" x14ac:dyDescent="0.2"/>
    <row r="250059" ht="12" customHeight="1" x14ac:dyDescent="0.2"/>
    <row r="250060" ht="12" customHeight="1" x14ac:dyDescent="0.2"/>
    <row r="250061" ht="12" customHeight="1" x14ac:dyDescent="0.2"/>
    <row r="250062" ht="12" customHeight="1" x14ac:dyDescent="0.2"/>
    <row r="250063" ht="12" customHeight="1" x14ac:dyDescent="0.2"/>
    <row r="250064" ht="12" customHeight="1" x14ac:dyDescent="0.2"/>
    <row r="250065" ht="12" customHeight="1" x14ac:dyDescent="0.2"/>
    <row r="250066" ht="12" customHeight="1" x14ac:dyDescent="0.2"/>
    <row r="250067" ht="12" customHeight="1" x14ac:dyDescent="0.2"/>
    <row r="250068" ht="12" customHeight="1" x14ac:dyDescent="0.2"/>
    <row r="250069" ht="12" customHeight="1" x14ac:dyDescent="0.2"/>
    <row r="250070" ht="12" customHeight="1" x14ac:dyDescent="0.2"/>
    <row r="250071" ht="12" customHeight="1" x14ac:dyDescent="0.2"/>
    <row r="250072" ht="12" customHeight="1" x14ac:dyDescent="0.2"/>
    <row r="250073" ht="12" customHeight="1" x14ac:dyDescent="0.2"/>
    <row r="250074" ht="12" customHeight="1" x14ac:dyDescent="0.2"/>
    <row r="250075" ht="12" customHeight="1" x14ac:dyDescent="0.2"/>
    <row r="250076" ht="12" customHeight="1" x14ac:dyDescent="0.2"/>
    <row r="250077" ht="12" customHeight="1" x14ac:dyDescent="0.2"/>
    <row r="250078" ht="12" customHeight="1" x14ac:dyDescent="0.2"/>
    <row r="250079" ht="12" customHeight="1" x14ac:dyDescent="0.2"/>
    <row r="250080" ht="12" customHeight="1" x14ac:dyDescent="0.2"/>
    <row r="250081" ht="12" customHeight="1" x14ac:dyDescent="0.2"/>
    <row r="250082" ht="12" customHeight="1" x14ac:dyDescent="0.2"/>
    <row r="250083" ht="12" customHeight="1" x14ac:dyDescent="0.2"/>
    <row r="250084" ht="12" customHeight="1" x14ac:dyDescent="0.2"/>
    <row r="250085" ht="12" customHeight="1" x14ac:dyDescent="0.2"/>
    <row r="250086" ht="12" customHeight="1" x14ac:dyDescent="0.2"/>
    <row r="250087" ht="12" customHeight="1" x14ac:dyDescent="0.2"/>
    <row r="250088" ht="12" customHeight="1" x14ac:dyDescent="0.2"/>
    <row r="250089" ht="12" customHeight="1" x14ac:dyDescent="0.2"/>
    <row r="250090" ht="12" customHeight="1" x14ac:dyDescent="0.2"/>
    <row r="250091" ht="12" customHeight="1" x14ac:dyDescent="0.2"/>
    <row r="250092" ht="12" customHeight="1" x14ac:dyDescent="0.2"/>
    <row r="250093" ht="12" customHeight="1" x14ac:dyDescent="0.2"/>
    <row r="250094" ht="12" customHeight="1" x14ac:dyDescent="0.2"/>
    <row r="250095" ht="12" customHeight="1" x14ac:dyDescent="0.2"/>
    <row r="250096" ht="12" customHeight="1" x14ac:dyDescent="0.2"/>
    <row r="250097" ht="12" customHeight="1" x14ac:dyDescent="0.2"/>
    <row r="250098" ht="12" customHeight="1" x14ac:dyDescent="0.2"/>
    <row r="250099" ht="12" customHeight="1" x14ac:dyDescent="0.2"/>
    <row r="250100" ht="12" customHeight="1" x14ac:dyDescent="0.2"/>
    <row r="250101" ht="12" customHeight="1" x14ac:dyDescent="0.2"/>
    <row r="250102" ht="12" customHeight="1" x14ac:dyDescent="0.2"/>
    <row r="250103" ht="12" customHeight="1" x14ac:dyDescent="0.2"/>
    <row r="250104" ht="12" customHeight="1" x14ac:dyDescent="0.2"/>
    <row r="250105" ht="12" customHeight="1" x14ac:dyDescent="0.2"/>
    <row r="250106" ht="12" customHeight="1" x14ac:dyDescent="0.2"/>
    <row r="250107" ht="12" customHeight="1" x14ac:dyDescent="0.2"/>
    <row r="250108" ht="12" customHeight="1" x14ac:dyDescent="0.2"/>
    <row r="250109" ht="12" customHeight="1" x14ac:dyDescent="0.2"/>
    <row r="250110" ht="12" customHeight="1" x14ac:dyDescent="0.2"/>
    <row r="250111" ht="12" customHeight="1" x14ac:dyDescent="0.2"/>
    <row r="250112" ht="12" customHeight="1" x14ac:dyDescent="0.2"/>
    <row r="250113" ht="12" customHeight="1" x14ac:dyDescent="0.2"/>
    <row r="250114" ht="12" customHeight="1" x14ac:dyDescent="0.2"/>
    <row r="250115" ht="12" customHeight="1" x14ac:dyDescent="0.2"/>
    <row r="250116" ht="12" customHeight="1" x14ac:dyDescent="0.2"/>
    <row r="250117" ht="12" customHeight="1" x14ac:dyDescent="0.2"/>
    <row r="250118" ht="12" customHeight="1" x14ac:dyDescent="0.2"/>
    <row r="250119" ht="12" customHeight="1" x14ac:dyDescent="0.2"/>
    <row r="250120" ht="12" customHeight="1" x14ac:dyDescent="0.2"/>
    <row r="250121" ht="12" customHeight="1" x14ac:dyDescent="0.2"/>
    <row r="250122" ht="12" customHeight="1" x14ac:dyDescent="0.2"/>
    <row r="250123" ht="12" customHeight="1" x14ac:dyDescent="0.2"/>
    <row r="250124" ht="12" customHeight="1" x14ac:dyDescent="0.2"/>
    <row r="250125" ht="12" customHeight="1" x14ac:dyDescent="0.2"/>
    <row r="250126" ht="12" customHeight="1" x14ac:dyDescent="0.2"/>
    <row r="250127" ht="12" customHeight="1" x14ac:dyDescent="0.2"/>
    <row r="250128" ht="12" customHeight="1" x14ac:dyDescent="0.2"/>
    <row r="250129" ht="12" customHeight="1" x14ac:dyDescent="0.2"/>
    <row r="250130" ht="12" customHeight="1" x14ac:dyDescent="0.2"/>
    <row r="250131" ht="12" customHeight="1" x14ac:dyDescent="0.2"/>
    <row r="250132" ht="12" customHeight="1" x14ac:dyDescent="0.2"/>
    <row r="250133" ht="12" customHeight="1" x14ac:dyDescent="0.2"/>
    <row r="250134" ht="12" customHeight="1" x14ac:dyDescent="0.2"/>
    <row r="250135" ht="12" customHeight="1" x14ac:dyDescent="0.2"/>
    <row r="250136" ht="12" customHeight="1" x14ac:dyDescent="0.2"/>
    <row r="250137" ht="12" customHeight="1" x14ac:dyDescent="0.2"/>
    <row r="250138" ht="12" customHeight="1" x14ac:dyDescent="0.2"/>
    <row r="250139" ht="12" customHeight="1" x14ac:dyDescent="0.2"/>
    <row r="250140" ht="12" customHeight="1" x14ac:dyDescent="0.2"/>
    <row r="250141" ht="12" customHeight="1" x14ac:dyDescent="0.2"/>
    <row r="250142" ht="12" customHeight="1" x14ac:dyDescent="0.2"/>
    <row r="250143" ht="12" customHeight="1" x14ac:dyDescent="0.2"/>
    <row r="250144" ht="12" customHeight="1" x14ac:dyDescent="0.2"/>
    <row r="250145" ht="12" customHeight="1" x14ac:dyDescent="0.2"/>
    <row r="250146" ht="12" customHeight="1" x14ac:dyDescent="0.2"/>
    <row r="250147" ht="12" customHeight="1" x14ac:dyDescent="0.2"/>
    <row r="250148" ht="12" customHeight="1" x14ac:dyDescent="0.2"/>
    <row r="250149" ht="12" customHeight="1" x14ac:dyDescent="0.2"/>
    <row r="250150" ht="12" customHeight="1" x14ac:dyDescent="0.2"/>
    <row r="250151" ht="12" customHeight="1" x14ac:dyDescent="0.2"/>
    <row r="250152" ht="12" customHeight="1" x14ac:dyDescent="0.2"/>
    <row r="250153" ht="12" customHeight="1" x14ac:dyDescent="0.2"/>
    <row r="250154" ht="12" customHeight="1" x14ac:dyDescent="0.2"/>
    <row r="250155" ht="12" customHeight="1" x14ac:dyDescent="0.2"/>
    <row r="250156" ht="12" customHeight="1" x14ac:dyDescent="0.2"/>
    <row r="250157" ht="12" customHeight="1" x14ac:dyDescent="0.2"/>
    <row r="250158" ht="12" customHeight="1" x14ac:dyDescent="0.2"/>
    <row r="250159" ht="12" customHeight="1" x14ac:dyDescent="0.2"/>
    <row r="250160" ht="12" customHeight="1" x14ac:dyDescent="0.2"/>
    <row r="250161" ht="12" customHeight="1" x14ac:dyDescent="0.2"/>
    <row r="250162" ht="12" customHeight="1" x14ac:dyDescent="0.2"/>
    <row r="250163" ht="12" customHeight="1" x14ac:dyDescent="0.2"/>
    <row r="250164" ht="12" customHeight="1" x14ac:dyDescent="0.2"/>
    <row r="250165" ht="12" customHeight="1" x14ac:dyDescent="0.2"/>
    <row r="250166" ht="12" customHeight="1" x14ac:dyDescent="0.2"/>
    <row r="250167" ht="12" customHeight="1" x14ac:dyDescent="0.2"/>
    <row r="250168" ht="12" customHeight="1" x14ac:dyDescent="0.2"/>
    <row r="250169" ht="12" customHeight="1" x14ac:dyDescent="0.2"/>
    <row r="250170" ht="12" customHeight="1" x14ac:dyDescent="0.2"/>
    <row r="250171" ht="12" customHeight="1" x14ac:dyDescent="0.2"/>
    <row r="250172" ht="12" customHeight="1" x14ac:dyDescent="0.2"/>
    <row r="250173" ht="12" customHeight="1" x14ac:dyDescent="0.2"/>
    <row r="250174" ht="12" customHeight="1" x14ac:dyDescent="0.2"/>
    <row r="250175" ht="12" customHeight="1" x14ac:dyDescent="0.2"/>
    <row r="250176" ht="12" customHeight="1" x14ac:dyDescent="0.2"/>
    <row r="250177" ht="12" customHeight="1" x14ac:dyDescent="0.2"/>
    <row r="250178" ht="12" customHeight="1" x14ac:dyDescent="0.2"/>
    <row r="250179" ht="12" customHeight="1" x14ac:dyDescent="0.2"/>
    <row r="250180" ht="12" customHeight="1" x14ac:dyDescent="0.2"/>
    <row r="250181" ht="12" customHeight="1" x14ac:dyDescent="0.2"/>
    <row r="250182" ht="12" customHeight="1" x14ac:dyDescent="0.2"/>
    <row r="250183" ht="12" customHeight="1" x14ac:dyDescent="0.2"/>
    <row r="250184" ht="12" customHeight="1" x14ac:dyDescent="0.2"/>
    <row r="250185" ht="12" customHeight="1" x14ac:dyDescent="0.2"/>
    <row r="250186" ht="12" customHeight="1" x14ac:dyDescent="0.2"/>
    <row r="250187" ht="12" customHeight="1" x14ac:dyDescent="0.2"/>
    <row r="250188" ht="12" customHeight="1" x14ac:dyDescent="0.2"/>
    <row r="250189" ht="12" customHeight="1" x14ac:dyDescent="0.2"/>
    <row r="250190" ht="12" customHeight="1" x14ac:dyDescent="0.2"/>
    <row r="250191" ht="12" customHeight="1" x14ac:dyDescent="0.2"/>
    <row r="250192" ht="12" customHeight="1" x14ac:dyDescent="0.2"/>
    <row r="250193" ht="12" customHeight="1" x14ac:dyDescent="0.2"/>
    <row r="250194" ht="12" customHeight="1" x14ac:dyDescent="0.2"/>
    <row r="250195" ht="12" customHeight="1" x14ac:dyDescent="0.2"/>
    <row r="250196" ht="12" customHeight="1" x14ac:dyDescent="0.2"/>
    <row r="250197" ht="12" customHeight="1" x14ac:dyDescent="0.2"/>
    <row r="250198" ht="12" customHeight="1" x14ac:dyDescent="0.2"/>
    <row r="250199" ht="12" customHeight="1" x14ac:dyDescent="0.2"/>
    <row r="250200" ht="12" customHeight="1" x14ac:dyDescent="0.2"/>
    <row r="250201" ht="12" customHeight="1" x14ac:dyDescent="0.2"/>
    <row r="250202" ht="12" customHeight="1" x14ac:dyDescent="0.2"/>
    <row r="250203" ht="12" customHeight="1" x14ac:dyDescent="0.2"/>
    <row r="250204" ht="12" customHeight="1" x14ac:dyDescent="0.2"/>
    <row r="250205" ht="12" customHeight="1" x14ac:dyDescent="0.2"/>
    <row r="250206" ht="12" customHeight="1" x14ac:dyDescent="0.2"/>
    <row r="250207" ht="12" customHeight="1" x14ac:dyDescent="0.2"/>
    <row r="250208" ht="12" customHeight="1" x14ac:dyDescent="0.2"/>
    <row r="250209" ht="12" customHeight="1" x14ac:dyDescent="0.2"/>
    <row r="250210" ht="12" customHeight="1" x14ac:dyDescent="0.2"/>
    <row r="250211" ht="12" customHeight="1" x14ac:dyDescent="0.2"/>
    <row r="250212" ht="12" customHeight="1" x14ac:dyDescent="0.2"/>
    <row r="250213" ht="12" customHeight="1" x14ac:dyDescent="0.2"/>
    <row r="250214" ht="12" customHeight="1" x14ac:dyDescent="0.2"/>
    <row r="250215" ht="12" customHeight="1" x14ac:dyDescent="0.2"/>
    <row r="250216" ht="12" customHeight="1" x14ac:dyDescent="0.2"/>
    <row r="250217" ht="12" customHeight="1" x14ac:dyDescent="0.2"/>
    <row r="250218" ht="12" customHeight="1" x14ac:dyDescent="0.2"/>
    <row r="250219" ht="12" customHeight="1" x14ac:dyDescent="0.2"/>
    <row r="250220" ht="12" customHeight="1" x14ac:dyDescent="0.2"/>
    <row r="250221" ht="12" customHeight="1" x14ac:dyDescent="0.2"/>
    <row r="250222" ht="12" customHeight="1" x14ac:dyDescent="0.2"/>
    <row r="250223" ht="12" customHeight="1" x14ac:dyDescent="0.2"/>
    <row r="250224" ht="12" customHeight="1" x14ac:dyDescent="0.2"/>
    <row r="250225" ht="12" customHeight="1" x14ac:dyDescent="0.2"/>
    <row r="250226" ht="12" customHeight="1" x14ac:dyDescent="0.2"/>
    <row r="250227" ht="12" customHeight="1" x14ac:dyDescent="0.2"/>
    <row r="250228" ht="12" customHeight="1" x14ac:dyDescent="0.2"/>
    <row r="250229" ht="12" customHeight="1" x14ac:dyDescent="0.2"/>
    <row r="250230" ht="12" customHeight="1" x14ac:dyDescent="0.2"/>
    <row r="250231" ht="12" customHeight="1" x14ac:dyDescent="0.2"/>
    <row r="250232" ht="12" customHeight="1" x14ac:dyDescent="0.2"/>
    <row r="250233" ht="12" customHeight="1" x14ac:dyDescent="0.2"/>
    <row r="250234" ht="12" customHeight="1" x14ac:dyDescent="0.2"/>
    <row r="250235" ht="12" customHeight="1" x14ac:dyDescent="0.2"/>
    <row r="250236" ht="12" customHeight="1" x14ac:dyDescent="0.2"/>
    <row r="250237" ht="12" customHeight="1" x14ac:dyDescent="0.2"/>
    <row r="250238" ht="12" customHeight="1" x14ac:dyDescent="0.2"/>
    <row r="250239" ht="12" customHeight="1" x14ac:dyDescent="0.2"/>
    <row r="250240" ht="12" customHeight="1" x14ac:dyDescent="0.2"/>
    <row r="250241" ht="12" customHeight="1" x14ac:dyDescent="0.2"/>
    <row r="250242" ht="12" customHeight="1" x14ac:dyDescent="0.2"/>
    <row r="250243" ht="12" customHeight="1" x14ac:dyDescent="0.2"/>
    <row r="250244" ht="12" customHeight="1" x14ac:dyDescent="0.2"/>
    <row r="250245" ht="12" customHeight="1" x14ac:dyDescent="0.2"/>
    <row r="250246" ht="12" customHeight="1" x14ac:dyDescent="0.2"/>
    <row r="250247" ht="12" customHeight="1" x14ac:dyDescent="0.2"/>
    <row r="250248" ht="12" customHeight="1" x14ac:dyDescent="0.2"/>
    <row r="250249" ht="12" customHeight="1" x14ac:dyDescent="0.2"/>
    <row r="250250" ht="12" customHeight="1" x14ac:dyDescent="0.2"/>
    <row r="250251" ht="12" customHeight="1" x14ac:dyDescent="0.2"/>
    <row r="250252" ht="12" customHeight="1" x14ac:dyDescent="0.2"/>
    <row r="250253" ht="12" customHeight="1" x14ac:dyDescent="0.2"/>
    <row r="250254" ht="12" customHeight="1" x14ac:dyDescent="0.2"/>
    <row r="250255" ht="12" customHeight="1" x14ac:dyDescent="0.2"/>
    <row r="250256" ht="12" customHeight="1" x14ac:dyDescent="0.2"/>
    <row r="250257" ht="12" customHeight="1" x14ac:dyDescent="0.2"/>
    <row r="250258" ht="12" customHeight="1" x14ac:dyDescent="0.2"/>
    <row r="250259" ht="12" customHeight="1" x14ac:dyDescent="0.2"/>
    <row r="250260" ht="12" customHeight="1" x14ac:dyDescent="0.2"/>
    <row r="250261" ht="12" customHeight="1" x14ac:dyDescent="0.2"/>
    <row r="250262" ht="12" customHeight="1" x14ac:dyDescent="0.2"/>
    <row r="250263" ht="12" customHeight="1" x14ac:dyDescent="0.2"/>
    <row r="250264" ht="12" customHeight="1" x14ac:dyDescent="0.2"/>
    <row r="250265" ht="12" customHeight="1" x14ac:dyDescent="0.2"/>
    <row r="250266" ht="12" customHeight="1" x14ac:dyDescent="0.2"/>
    <row r="250267" ht="12" customHeight="1" x14ac:dyDescent="0.2"/>
    <row r="250268" ht="12" customHeight="1" x14ac:dyDescent="0.2"/>
    <row r="250269" ht="12" customHeight="1" x14ac:dyDescent="0.2"/>
    <row r="250270" ht="12" customHeight="1" x14ac:dyDescent="0.2"/>
    <row r="250271" ht="12" customHeight="1" x14ac:dyDescent="0.2"/>
    <row r="250272" ht="12" customHeight="1" x14ac:dyDescent="0.2"/>
    <row r="250273" ht="12" customHeight="1" x14ac:dyDescent="0.2"/>
    <row r="250274" ht="12" customHeight="1" x14ac:dyDescent="0.2"/>
    <row r="250275" ht="12" customHeight="1" x14ac:dyDescent="0.2"/>
    <row r="250276" ht="12" customHeight="1" x14ac:dyDescent="0.2"/>
    <row r="250277" ht="12" customHeight="1" x14ac:dyDescent="0.2"/>
    <row r="250278" ht="12" customHeight="1" x14ac:dyDescent="0.2"/>
    <row r="250279" ht="12" customHeight="1" x14ac:dyDescent="0.2"/>
    <row r="250280" ht="12" customHeight="1" x14ac:dyDescent="0.2"/>
    <row r="250281" ht="12" customHeight="1" x14ac:dyDescent="0.2"/>
    <row r="250282" ht="12" customHeight="1" x14ac:dyDescent="0.2"/>
    <row r="250283" ht="12" customHeight="1" x14ac:dyDescent="0.2"/>
    <row r="250284" ht="12" customHeight="1" x14ac:dyDescent="0.2"/>
    <row r="250285" ht="12" customHeight="1" x14ac:dyDescent="0.2"/>
    <row r="250286" ht="12" customHeight="1" x14ac:dyDescent="0.2"/>
    <row r="250287" ht="12" customHeight="1" x14ac:dyDescent="0.2"/>
    <row r="250288" ht="12" customHeight="1" x14ac:dyDescent="0.2"/>
    <row r="250289" ht="12" customHeight="1" x14ac:dyDescent="0.2"/>
    <row r="250290" ht="12" customHeight="1" x14ac:dyDescent="0.2"/>
    <row r="250291" ht="12" customHeight="1" x14ac:dyDescent="0.2"/>
    <row r="250292" ht="12" customHeight="1" x14ac:dyDescent="0.2"/>
    <row r="250293" ht="12" customHeight="1" x14ac:dyDescent="0.2"/>
    <row r="250294" ht="12" customHeight="1" x14ac:dyDescent="0.2"/>
    <row r="250295" ht="12" customHeight="1" x14ac:dyDescent="0.2"/>
    <row r="250296" ht="12" customHeight="1" x14ac:dyDescent="0.2"/>
    <row r="250297" ht="12" customHeight="1" x14ac:dyDescent="0.2"/>
    <row r="250298" ht="12" customHeight="1" x14ac:dyDescent="0.2"/>
    <row r="250299" ht="12" customHeight="1" x14ac:dyDescent="0.2"/>
    <row r="250300" ht="12" customHeight="1" x14ac:dyDescent="0.2"/>
    <row r="250301" ht="12" customHeight="1" x14ac:dyDescent="0.2"/>
    <row r="250302" ht="12" customHeight="1" x14ac:dyDescent="0.2"/>
    <row r="250303" ht="12" customHeight="1" x14ac:dyDescent="0.2"/>
    <row r="250304" ht="12" customHeight="1" x14ac:dyDescent="0.2"/>
    <row r="250305" ht="12" customHeight="1" x14ac:dyDescent="0.2"/>
    <row r="250306" ht="12" customHeight="1" x14ac:dyDescent="0.2"/>
    <row r="250307" ht="12" customHeight="1" x14ac:dyDescent="0.2"/>
    <row r="250308" ht="12" customHeight="1" x14ac:dyDescent="0.2"/>
    <row r="250309" ht="12" customHeight="1" x14ac:dyDescent="0.2"/>
    <row r="250310" ht="12" customHeight="1" x14ac:dyDescent="0.2"/>
    <row r="250311" ht="12" customHeight="1" x14ac:dyDescent="0.2"/>
    <row r="250312" ht="12" customHeight="1" x14ac:dyDescent="0.2"/>
    <row r="250313" ht="12" customHeight="1" x14ac:dyDescent="0.2"/>
    <row r="250314" ht="12" customHeight="1" x14ac:dyDescent="0.2"/>
    <row r="250315" ht="12" customHeight="1" x14ac:dyDescent="0.2"/>
    <row r="250316" ht="12" customHeight="1" x14ac:dyDescent="0.2"/>
    <row r="250317" ht="12" customHeight="1" x14ac:dyDescent="0.2"/>
    <row r="250318" ht="12" customHeight="1" x14ac:dyDescent="0.2"/>
    <row r="250319" ht="12" customHeight="1" x14ac:dyDescent="0.2"/>
    <row r="250320" ht="12" customHeight="1" x14ac:dyDescent="0.2"/>
    <row r="250321" ht="12" customHeight="1" x14ac:dyDescent="0.2"/>
    <row r="250322" ht="12" customHeight="1" x14ac:dyDescent="0.2"/>
    <row r="250323" ht="12" customHeight="1" x14ac:dyDescent="0.2"/>
    <row r="250324" ht="12" customHeight="1" x14ac:dyDescent="0.2"/>
    <row r="250325" ht="12" customHeight="1" x14ac:dyDescent="0.2"/>
    <row r="250326" ht="12" customHeight="1" x14ac:dyDescent="0.2"/>
    <row r="250327" ht="12" customHeight="1" x14ac:dyDescent="0.2"/>
    <row r="250328" ht="12" customHeight="1" x14ac:dyDescent="0.2"/>
    <row r="250329" ht="12" customHeight="1" x14ac:dyDescent="0.2"/>
    <row r="250330" ht="12" customHeight="1" x14ac:dyDescent="0.2"/>
    <row r="250331" ht="12" customHeight="1" x14ac:dyDescent="0.2"/>
    <row r="250332" ht="12" customHeight="1" x14ac:dyDescent="0.2"/>
    <row r="250333" ht="12" customHeight="1" x14ac:dyDescent="0.2"/>
    <row r="250334" ht="12" customHeight="1" x14ac:dyDescent="0.2"/>
    <row r="250335" ht="12" customHeight="1" x14ac:dyDescent="0.2"/>
    <row r="250336" ht="12" customHeight="1" x14ac:dyDescent="0.2"/>
    <row r="250337" ht="12" customHeight="1" x14ac:dyDescent="0.2"/>
    <row r="250338" ht="12" customHeight="1" x14ac:dyDescent="0.2"/>
    <row r="250339" ht="12" customHeight="1" x14ac:dyDescent="0.2"/>
    <row r="250340" ht="12" customHeight="1" x14ac:dyDescent="0.2"/>
    <row r="250341" ht="12" customHeight="1" x14ac:dyDescent="0.2"/>
    <row r="250342" ht="12" customHeight="1" x14ac:dyDescent="0.2"/>
    <row r="250343" ht="12" customHeight="1" x14ac:dyDescent="0.2"/>
    <row r="250344" ht="12" customHeight="1" x14ac:dyDescent="0.2"/>
    <row r="250345" ht="12" customHeight="1" x14ac:dyDescent="0.2"/>
    <row r="250346" ht="12" customHeight="1" x14ac:dyDescent="0.2"/>
    <row r="250347" ht="12" customHeight="1" x14ac:dyDescent="0.2"/>
    <row r="250348" ht="12" customHeight="1" x14ac:dyDescent="0.2"/>
    <row r="250349" ht="12" customHeight="1" x14ac:dyDescent="0.2"/>
    <row r="250350" ht="12" customHeight="1" x14ac:dyDescent="0.2"/>
    <row r="250351" ht="12" customHeight="1" x14ac:dyDescent="0.2"/>
    <row r="250352" ht="12" customHeight="1" x14ac:dyDescent="0.2"/>
    <row r="250353" ht="12" customHeight="1" x14ac:dyDescent="0.2"/>
    <row r="250354" ht="12" customHeight="1" x14ac:dyDescent="0.2"/>
    <row r="250355" ht="12" customHeight="1" x14ac:dyDescent="0.2"/>
    <row r="250356" ht="12" customHeight="1" x14ac:dyDescent="0.2"/>
    <row r="250357" ht="12" customHeight="1" x14ac:dyDescent="0.2"/>
    <row r="250358" ht="12" customHeight="1" x14ac:dyDescent="0.2"/>
    <row r="250359" ht="12" customHeight="1" x14ac:dyDescent="0.2"/>
    <row r="250360" ht="12" customHeight="1" x14ac:dyDescent="0.2"/>
    <row r="250361" ht="12" customHeight="1" x14ac:dyDescent="0.2"/>
    <row r="250362" ht="12" customHeight="1" x14ac:dyDescent="0.2"/>
    <row r="250363" ht="12" customHeight="1" x14ac:dyDescent="0.2"/>
    <row r="250364" ht="12" customHeight="1" x14ac:dyDescent="0.2"/>
    <row r="250365" ht="12" customHeight="1" x14ac:dyDescent="0.2"/>
    <row r="250366" ht="12" customHeight="1" x14ac:dyDescent="0.2"/>
    <row r="250367" ht="12" customHeight="1" x14ac:dyDescent="0.2"/>
    <row r="250368" ht="12" customHeight="1" x14ac:dyDescent="0.2"/>
    <row r="250369" ht="12" customHeight="1" x14ac:dyDescent="0.2"/>
    <row r="250370" ht="12" customHeight="1" x14ac:dyDescent="0.2"/>
    <row r="250371" ht="12" customHeight="1" x14ac:dyDescent="0.2"/>
    <row r="250372" ht="12" customHeight="1" x14ac:dyDescent="0.2"/>
    <row r="250373" ht="12" customHeight="1" x14ac:dyDescent="0.2"/>
    <row r="250374" ht="12" customHeight="1" x14ac:dyDescent="0.2"/>
    <row r="250375" ht="12" customHeight="1" x14ac:dyDescent="0.2"/>
    <row r="250376" ht="12" customHeight="1" x14ac:dyDescent="0.2"/>
    <row r="250377" ht="12" customHeight="1" x14ac:dyDescent="0.2"/>
    <row r="250378" ht="12" customHeight="1" x14ac:dyDescent="0.2"/>
    <row r="250379" ht="12" customHeight="1" x14ac:dyDescent="0.2"/>
    <row r="250380" ht="12" customHeight="1" x14ac:dyDescent="0.2"/>
    <row r="250381" ht="12" customHeight="1" x14ac:dyDescent="0.2"/>
    <row r="250382" ht="12" customHeight="1" x14ac:dyDescent="0.2"/>
    <row r="250383" ht="12" customHeight="1" x14ac:dyDescent="0.2"/>
    <row r="250384" ht="12" customHeight="1" x14ac:dyDescent="0.2"/>
    <row r="250385" ht="12" customHeight="1" x14ac:dyDescent="0.2"/>
    <row r="250386" ht="12" customHeight="1" x14ac:dyDescent="0.2"/>
    <row r="250387" ht="12" customHeight="1" x14ac:dyDescent="0.2"/>
    <row r="250388" ht="12" customHeight="1" x14ac:dyDescent="0.2"/>
    <row r="250389" ht="12" customHeight="1" x14ac:dyDescent="0.2"/>
    <row r="250390" ht="12" customHeight="1" x14ac:dyDescent="0.2"/>
    <row r="250391" ht="12" customHeight="1" x14ac:dyDescent="0.2"/>
    <row r="250392" ht="12" customHeight="1" x14ac:dyDescent="0.2"/>
    <row r="250393" ht="12" customHeight="1" x14ac:dyDescent="0.2"/>
    <row r="250394" ht="12" customHeight="1" x14ac:dyDescent="0.2"/>
    <row r="250395" ht="12" customHeight="1" x14ac:dyDescent="0.2"/>
    <row r="250396" ht="12" customHeight="1" x14ac:dyDescent="0.2"/>
    <row r="250397" ht="12" customHeight="1" x14ac:dyDescent="0.2"/>
    <row r="250398" ht="12" customHeight="1" x14ac:dyDescent="0.2"/>
    <row r="250399" ht="12" customHeight="1" x14ac:dyDescent="0.2"/>
    <row r="250400" ht="12" customHeight="1" x14ac:dyDescent="0.2"/>
    <row r="250401" ht="12" customHeight="1" x14ac:dyDescent="0.2"/>
    <row r="250402" ht="12" customHeight="1" x14ac:dyDescent="0.2"/>
    <row r="250403" ht="12" customHeight="1" x14ac:dyDescent="0.2"/>
    <row r="250404" ht="12" customHeight="1" x14ac:dyDescent="0.2"/>
    <row r="250405" ht="12" customHeight="1" x14ac:dyDescent="0.2"/>
    <row r="250406" ht="12" customHeight="1" x14ac:dyDescent="0.2"/>
    <row r="250407" ht="12" customHeight="1" x14ac:dyDescent="0.2"/>
    <row r="250408" ht="12" customHeight="1" x14ac:dyDescent="0.2"/>
    <row r="250409" ht="12" customHeight="1" x14ac:dyDescent="0.2"/>
    <row r="250410" ht="12" customHeight="1" x14ac:dyDescent="0.2"/>
    <row r="250411" ht="12" customHeight="1" x14ac:dyDescent="0.2"/>
    <row r="250412" ht="12" customHeight="1" x14ac:dyDescent="0.2"/>
    <row r="250413" ht="12" customHeight="1" x14ac:dyDescent="0.2"/>
    <row r="250414" ht="12" customHeight="1" x14ac:dyDescent="0.2"/>
    <row r="250415" ht="12" customHeight="1" x14ac:dyDescent="0.2"/>
    <row r="250416" ht="12" customHeight="1" x14ac:dyDescent="0.2"/>
    <row r="250417" ht="12" customHeight="1" x14ac:dyDescent="0.2"/>
    <row r="250418" ht="12" customHeight="1" x14ac:dyDescent="0.2"/>
    <row r="250419" ht="12" customHeight="1" x14ac:dyDescent="0.2"/>
    <row r="250420" ht="12" customHeight="1" x14ac:dyDescent="0.2"/>
    <row r="250421" ht="12" customHeight="1" x14ac:dyDescent="0.2"/>
    <row r="250422" ht="12" customHeight="1" x14ac:dyDescent="0.2"/>
    <row r="250423" ht="12" customHeight="1" x14ac:dyDescent="0.2"/>
    <row r="250424" ht="12" customHeight="1" x14ac:dyDescent="0.2"/>
    <row r="250425" ht="12" customHeight="1" x14ac:dyDescent="0.2"/>
    <row r="250426" ht="12" customHeight="1" x14ac:dyDescent="0.2"/>
    <row r="250427" ht="12" customHeight="1" x14ac:dyDescent="0.2"/>
    <row r="250428" ht="12" customHeight="1" x14ac:dyDescent="0.2"/>
    <row r="250429" ht="12" customHeight="1" x14ac:dyDescent="0.2"/>
    <row r="250430" ht="12" customHeight="1" x14ac:dyDescent="0.2"/>
    <row r="250431" ht="12" customHeight="1" x14ac:dyDescent="0.2"/>
    <row r="250432" ht="12" customHeight="1" x14ac:dyDescent="0.2"/>
    <row r="250433" ht="12" customHeight="1" x14ac:dyDescent="0.2"/>
    <row r="250434" ht="12" customHeight="1" x14ac:dyDescent="0.2"/>
    <row r="250435" ht="12" customHeight="1" x14ac:dyDescent="0.2"/>
    <row r="250436" ht="12" customHeight="1" x14ac:dyDescent="0.2"/>
    <row r="250437" ht="12" customHeight="1" x14ac:dyDescent="0.2"/>
    <row r="250438" ht="12" customHeight="1" x14ac:dyDescent="0.2"/>
    <row r="250439" ht="12" customHeight="1" x14ac:dyDescent="0.2"/>
    <row r="250440" ht="12" customHeight="1" x14ac:dyDescent="0.2"/>
    <row r="250441" ht="12" customHeight="1" x14ac:dyDescent="0.2"/>
    <row r="250442" ht="12" customHeight="1" x14ac:dyDescent="0.2"/>
    <row r="250443" ht="12" customHeight="1" x14ac:dyDescent="0.2"/>
    <row r="250444" ht="12" customHeight="1" x14ac:dyDescent="0.2"/>
    <row r="250445" ht="12" customHeight="1" x14ac:dyDescent="0.2"/>
    <row r="250446" ht="12" customHeight="1" x14ac:dyDescent="0.2"/>
    <row r="250447" ht="12" customHeight="1" x14ac:dyDescent="0.2"/>
    <row r="250448" ht="12" customHeight="1" x14ac:dyDescent="0.2"/>
    <row r="250449" ht="12" customHeight="1" x14ac:dyDescent="0.2"/>
    <row r="250450" ht="12" customHeight="1" x14ac:dyDescent="0.2"/>
    <row r="250451" ht="12" customHeight="1" x14ac:dyDescent="0.2"/>
    <row r="250452" ht="12" customHeight="1" x14ac:dyDescent="0.2"/>
    <row r="250453" ht="12" customHeight="1" x14ac:dyDescent="0.2"/>
    <row r="250454" ht="12" customHeight="1" x14ac:dyDescent="0.2"/>
    <row r="250455" ht="12" customHeight="1" x14ac:dyDescent="0.2"/>
    <row r="250456" ht="12" customHeight="1" x14ac:dyDescent="0.2"/>
    <row r="250457" ht="12" customHeight="1" x14ac:dyDescent="0.2"/>
    <row r="250458" ht="12" customHeight="1" x14ac:dyDescent="0.2"/>
    <row r="250459" ht="12" customHeight="1" x14ac:dyDescent="0.2"/>
    <row r="250460" ht="12" customHeight="1" x14ac:dyDescent="0.2"/>
    <row r="250461" ht="12" customHeight="1" x14ac:dyDescent="0.2"/>
    <row r="250462" ht="12" customHeight="1" x14ac:dyDescent="0.2"/>
    <row r="250463" ht="12" customHeight="1" x14ac:dyDescent="0.2"/>
    <row r="250464" ht="12" customHeight="1" x14ac:dyDescent="0.2"/>
    <row r="250465" ht="12" customHeight="1" x14ac:dyDescent="0.2"/>
    <row r="250466" ht="12" customHeight="1" x14ac:dyDescent="0.2"/>
    <row r="250467" ht="12" customHeight="1" x14ac:dyDescent="0.2"/>
    <row r="250468" ht="12" customHeight="1" x14ac:dyDescent="0.2"/>
    <row r="250469" ht="12" customHeight="1" x14ac:dyDescent="0.2"/>
    <row r="250470" ht="12" customHeight="1" x14ac:dyDescent="0.2"/>
    <row r="250471" ht="12" customHeight="1" x14ac:dyDescent="0.2"/>
    <row r="250472" ht="12" customHeight="1" x14ac:dyDescent="0.2"/>
    <row r="250473" ht="12" customHeight="1" x14ac:dyDescent="0.2"/>
    <row r="250474" ht="12" customHeight="1" x14ac:dyDescent="0.2"/>
    <row r="250475" ht="12" customHeight="1" x14ac:dyDescent="0.2"/>
    <row r="250476" ht="12" customHeight="1" x14ac:dyDescent="0.2"/>
    <row r="250477" ht="12" customHeight="1" x14ac:dyDescent="0.2"/>
    <row r="250478" ht="12" customHeight="1" x14ac:dyDescent="0.2"/>
    <row r="250479" ht="12" customHeight="1" x14ac:dyDescent="0.2"/>
    <row r="250480" ht="12" customHeight="1" x14ac:dyDescent="0.2"/>
    <row r="250481" ht="12" customHeight="1" x14ac:dyDescent="0.2"/>
    <row r="250482" ht="12" customHeight="1" x14ac:dyDescent="0.2"/>
    <row r="250483" ht="12" customHeight="1" x14ac:dyDescent="0.2"/>
    <row r="250484" ht="12" customHeight="1" x14ac:dyDescent="0.2"/>
    <row r="250485" ht="12" customHeight="1" x14ac:dyDescent="0.2"/>
    <row r="250486" ht="12" customHeight="1" x14ac:dyDescent="0.2"/>
    <row r="250487" ht="12" customHeight="1" x14ac:dyDescent="0.2"/>
    <row r="250488" ht="12" customHeight="1" x14ac:dyDescent="0.2"/>
    <row r="250489" ht="12" customHeight="1" x14ac:dyDescent="0.2"/>
    <row r="250490" ht="12" customHeight="1" x14ac:dyDescent="0.2"/>
    <row r="250491" ht="12" customHeight="1" x14ac:dyDescent="0.2"/>
    <row r="250492" ht="12" customHeight="1" x14ac:dyDescent="0.2"/>
    <row r="250493" ht="12" customHeight="1" x14ac:dyDescent="0.2"/>
    <row r="250494" ht="12" customHeight="1" x14ac:dyDescent="0.2"/>
    <row r="250495" ht="12" customHeight="1" x14ac:dyDescent="0.2"/>
    <row r="250496" ht="12" customHeight="1" x14ac:dyDescent="0.2"/>
    <row r="250497" ht="12" customHeight="1" x14ac:dyDescent="0.2"/>
    <row r="250498" ht="12" customHeight="1" x14ac:dyDescent="0.2"/>
    <row r="250499" ht="12" customHeight="1" x14ac:dyDescent="0.2"/>
    <row r="250500" ht="12" customHeight="1" x14ac:dyDescent="0.2"/>
    <row r="250501" ht="12" customHeight="1" x14ac:dyDescent="0.2"/>
    <row r="250502" ht="12" customHeight="1" x14ac:dyDescent="0.2"/>
    <row r="250503" ht="12" customHeight="1" x14ac:dyDescent="0.2"/>
    <row r="250504" ht="12" customHeight="1" x14ac:dyDescent="0.2"/>
    <row r="250505" ht="12" customHeight="1" x14ac:dyDescent="0.2"/>
    <row r="250506" ht="12" customHeight="1" x14ac:dyDescent="0.2"/>
    <row r="250507" ht="12" customHeight="1" x14ac:dyDescent="0.2"/>
    <row r="250508" ht="12" customHeight="1" x14ac:dyDescent="0.2"/>
    <row r="250509" ht="12" customHeight="1" x14ac:dyDescent="0.2"/>
    <row r="250510" ht="12" customHeight="1" x14ac:dyDescent="0.2"/>
    <row r="250511" ht="12" customHeight="1" x14ac:dyDescent="0.2"/>
    <row r="250512" ht="12" customHeight="1" x14ac:dyDescent="0.2"/>
    <row r="250513" ht="12" customHeight="1" x14ac:dyDescent="0.2"/>
    <row r="250514" ht="12" customHeight="1" x14ac:dyDescent="0.2"/>
    <row r="250515" ht="12" customHeight="1" x14ac:dyDescent="0.2"/>
    <row r="250516" ht="12" customHeight="1" x14ac:dyDescent="0.2"/>
    <row r="250517" ht="12" customHeight="1" x14ac:dyDescent="0.2"/>
    <row r="250518" ht="12" customHeight="1" x14ac:dyDescent="0.2"/>
    <row r="250519" ht="12" customHeight="1" x14ac:dyDescent="0.2"/>
    <row r="250520" ht="12" customHeight="1" x14ac:dyDescent="0.2"/>
    <row r="250521" ht="12" customHeight="1" x14ac:dyDescent="0.2"/>
    <row r="250522" ht="12" customHeight="1" x14ac:dyDescent="0.2"/>
    <row r="250523" ht="12" customHeight="1" x14ac:dyDescent="0.2"/>
    <row r="250524" ht="12" customHeight="1" x14ac:dyDescent="0.2"/>
    <row r="250525" ht="12" customHeight="1" x14ac:dyDescent="0.2"/>
    <row r="250526" ht="12" customHeight="1" x14ac:dyDescent="0.2"/>
    <row r="250527" ht="12" customHeight="1" x14ac:dyDescent="0.2"/>
    <row r="250528" ht="12" customHeight="1" x14ac:dyDescent="0.2"/>
    <row r="250529" ht="12" customHeight="1" x14ac:dyDescent="0.2"/>
    <row r="250530" ht="12" customHeight="1" x14ac:dyDescent="0.2"/>
    <row r="250531" ht="12" customHeight="1" x14ac:dyDescent="0.2"/>
    <row r="250532" ht="12" customHeight="1" x14ac:dyDescent="0.2"/>
    <row r="250533" ht="12" customHeight="1" x14ac:dyDescent="0.2"/>
    <row r="250534" ht="12" customHeight="1" x14ac:dyDescent="0.2"/>
    <row r="250535" ht="12" customHeight="1" x14ac:dyDescent="0.2"/>
    <row r="250536" ht="12" customHeight="1" x14ac:dyDescent="0.2"/>
    <row r="250537" ht="12" customHeight="1" x14ac:dyDescent="0.2"/>
    <row r="250538" ht="12" customHeight="1" x14ac:dyDescent="0.2"/>
    <row r="250539" ht="12" customHeight="1" x14ac:dyDescent="0.2"/>
    <row r="250540" ht="12" customHeight="1" x14ac:dyDescent="0.2"/>
    <row r="250541" ht="12" customHeight="1" x14ac:dyDescent="0.2"/>
    <row r="250542" ht="12" customHeight="1" x14ac:dyDescent="0.2"/>
    <row r="250543" ht="12" customHeight="1" x14ac:dyDescent="0.2"/>
    <row r="250544" ht="12" customHeight="1" x14ac:dyDescent="0.2"/>
    <row r="250545" ht="12" customHeight="1" x14ac:dyDescent="0.2"/>
    <row r="250546" ht="12" customHeight="1" x14ac:dyDescent="0.2"/>
    <row r="250547" ht="12" customHeight="1" x14ac:dyDescent="0.2"/>
    <row r="250548" ht="12" customHeight="1" x14ac:dyDescent="0.2"/>
    <row r="250549" ht="12" customHeight="1" x14ac:dyDescent="0.2"/>
    <row r="250550" ht="12" customHeight="1" x14ac:dyDescent="0.2"/>
    <row r="250551" ht="12" customHeight="1" x14ac:dyDescent="0.2"/>
    <row r="250552" ht="12" customHeight="1" x14ac:dyDescent="0.2"/>
    <row r="250553" ht="12" customHeight="1" x14ac:dyDescent="0.2"/>
    <row r="250554" ht="12" customHeight="1" x14ac:dyDescent="0.2"/>
    <row r="250555" ht="12" customHeight="1" x14ac:dyDescent="0.2"/>
    <row r="250556" ht="12" customHeight="1" x14ac:dyDescent="0.2"/>
    <row r="250557" ht="12" customHeight="1" x14ac:dyDescent="0.2"/>
    <row r="250558" ht="12" customHeight="1" x14ac:dyDescent="0.2"/>
    <row r="250559" ht="12" customHeight="1" x14ac:dyDescent="0.2"/>
    <row r="250560" ht="12" customHeight="1" x14ac:dyDescent="0.2"/>
    <row r="250561" ht="12" customHeight="1" x14ac:dyDescent="0.2"/>
    <row r="250562" ht="12" customHeight="1" x14ac:dyDescent="0.2"/>
    <row r="250563" ht="12" customHeight="1" x14ac:dyDescent="0.2"/>
    <row r="250564" ht="12" customHeight="1" x14ac:dyDescent="0.2"/>
    <row r="250565" ht="12" customHeight="1" x14ac:dyDescent="0.2"/>
    <row r="250566" ht="12" customHeight="1" x14ac:dyDescent="0.2"/>
    <row r="250567" ht="12" customHeight="1" x14ac:dyDescent="0.2"/>
    <row r="250568" ht="12" customHeight="1" x14ac:dyDescent="0.2"/>
    <row r="250569" ht="12" customHeight="1" x14ac:dyDescent="0.2"/>
    <row r="250570" ht="12" customHeight="1" x14ac:dyDescent="0.2"/>
    <row r="250571" ht="12" customHeight="1" x14ac:dyDescent="0.2"/>
    <row r="250572" ht="12" customHeight="1" x14ac:dyDescent="0.2"/>
    <row r="250573" ht="12" customHeight="1" x14ac:dyDescent="0.2"/>
    <row r="250574" ht="12" customHeight="1" x14ac:dyDescent="0.2"/>
    <row r="250575" ht="12" customHeight="1" x14ac:dyDescent="0.2"/>
    <row r="250576" ht="12" customHeight="1" x14ac:dyDescent="0.2"/>
    <row r="250577" ht="12" customHeight="1" x14ac:dyDescent="0.2"/>
    <row r="250578" ht="12" customHeight="1" x14ac:dyDescent="0.2"/>
    <row r="250579" ht="12" customHeight="1" x14ac:dyDescent="0.2"/>
    <row r="250580" ht="12" customHeight="1" x14ac:dyDescent="0.2"/>
    <row r="250581" ht="12" customHeight="1" x14ac:dyDescent="0.2"/>
    <row r="250582" ht="12" customHeight="1" x14ac:dyDescent="0.2"/>
    <row r="250583" ht="12" customHeight="1" x14ac:dyDescent="0.2"/>
    <row r="250584" ht="12" customHeight="1" x14ac:dyDescent="0.2"/>
    <row r="250585" ht="12" customHeight="1" x14ac:dyDescent="0.2"/>
    <row r="250586" ht="12" customHeight="1" x14ac:dyDescent="0.2"/>
    <row r="250587" ht="12" customHeight="1" x14ac:dyDescent="0.2"/>
    <row r="250588" ht="12" customHeight="1" x14ac:dyDescent="0.2"/>
    <row r="250589" ht="12" customHeight="1" x14ac:dyDescent="0.2"/>
    <row r="250590" ht="12" customHeight="1" x14ac:dyDescent="0.2"/>
    <row r="250591" ht="12" customHeight="1" x14ac:dyDescent="0.2"/>
    <row r="250592" ht="12" customHeight="1" x14ac:dyDescent="0.2"/>
    <row r="250593" ht="12" customHeight="1" x14ac:dyDescent="0.2"/>
    <row r="250594" ht="12" customHeight="1" x14ac:dyDescent="0.2"/>
    <row r="250595" ht="12" customHeight="1" x14ac:dyDescent="0.2"/>
    <row r="250596" ht="12" customHeight="1" x14ac:dyDescent="0.2"/>
    <row r="250597" ht="12" customHeight="1" x14ac:dyDescent="0.2"/>
    <row r="250598" ht="12" customHeight="1" x14ac:dyDescent="0.2"/>
    <row r="250599" ht="12" customHeight="1" x14ac:dyDescent="0.2"/>
    <row r="250600" ht="12" customHeight="1" x14ac:dyDescent="0.2"/>
    <row r="250601" ht="12" customHeight="1" x14ac:dyDescent="0.2"/>
    <row r="250602" ht="12" customHeight="1" x14ac:dyDescent="0.2"/>
    <row r="250603" ht="12" customHeight="1" x14ac:dyDescent="0.2"/>
    <row r="250604" ht="12" customHeight="1" x14ac:dyDescent="0.2"/>
    <row r="250605" ht="12" customHeight="1" x14ac:dyDescent="0.2"/>
    <row r="250606" ht="12" customHeight="1" x14ac:dyDescent="0.2"/>
    <row r="250607" ht="12" customHeight="1" x14ac:dyDescent="0.2"/>
    <row r="250608" ht="12" customHeight="1" x14ac:dyDescent="0.2"/>
    <row r="250609" ht="12" customHeight="1" x14ac:dyDescent="0.2"/>
    <row r="250610" ht="12" customHeight="1" x14ac:dyDescent="0.2"/>
    <row r="250611" ht="12" customHeight="1" x14ac:dyDescent="0.2"/>
    <row r="250612" ht="12" customHeight="1" x14ac:dyDescent="0.2"/>
    <row r="250613" ht="12" customHeight="1" x14ac:dyDescent="0.2"/>
    <row r="250614" ht="12" customHeight="1" x14ac:dyDescent="0.2"/>
    <row r="250615" ht="12" customHeight="1" x14ac:dyDescent="0.2"/>
    <row r="250616" ht="12" customHeight="1" x14ac:dyDescent="0.2"/>
    <row r="250617" ht="12" customHeight="1" x14ac:dyDescent="0.2"/>
    <row r="250618" ht="12" customHeight="1" x14ac:dyDescent="0.2"/>
    <row r="250619" ht="12" customHeight="1" x14ac:dyDescent="0.2"/>
    <row r="250620" ht="12" customHeight="1" x14ac:dyDescent="0.2"/>
    <row r="250621" ht="12" customHeight="1" x14ac:dyDescent="0.2"/>
    <row r="250622" ht="12" customHeight="1" x14ac:dyDescent="0.2"/>
    <row r="250623" ht="12" customHeight="1" x14ac:dyDescent="0.2"/>
    <row r="250624" ht="12" customHeight="1" x14ac:dyDescent="0.2"/>
    <row r="250625" ht="12" customHeight="1" x14ac:dyDescent="0.2"/>
    <row r="250626" ht="12" customHeight="1" x14ac:dyDescent="0.2"/>
    <row r="250627" ht="12" customHeight="1" x14ac:dyDescent="0.2"/>
    <row r="250628" ht="12" customHeight="1" x14ac:dyDescent="0.2"/>
    <row r="250629" ht="12" customHeight="1" x14ac:dyDescent="0.2"/>
    <row r="250630" ht="12" customHeight="1" x14ac:dyDescent="0.2"/>
    <row r="250631" ht="12" customHeight="1" x14ac:dyDescent="0.2"/>
    <row r="250632" ht="12" customHeight="1" x14ac:dyDescent="0.2"/>
    <row r="250633" ht="12" customHeight="1" x14ac:dyDescent="0.2"/>
    <row r="250634" ht="12" customHeight="1" x14ac:dyDescent="0.2"/>
    <row r="250635" ht="12" customHeight="1" x14ac:dyDescent="0.2"/>
    <row r="250636" ht="12" customHeight="1" x14ac:dyDescent="0.2"/>
    <row r="250637" ht="12" customHeight="1" x14ac:dyDescent="0.2"/>
    <row r="250638" ht="12" customHeight="1" x14ac:dyDescent="0.2"/>
    <row r="250639" ht="12" customHeight="1" x14ac:dyDescent="0.2"/>
    <row r="250640" ht="12" customHeight="1" x14ac:dyDescent="0.2"/>
    <row r="250641" ht="12" customHeight="1" x14ac:dyDescent="0.2"/>
    <row r="250642" ht="12" customHeight="1" x14ac:dyDescent="0.2"/>
    <row r="250643" ht="12" customHeight="1" x14ac:dyDescent="0.2"/>
    <row r="250644" ht="12" customHeight="1" x14ac:dyDescent="0.2"/>
    <row r="250645" ht="12" customHeight="1" x14ac:dyDescent="0.2"/>
    <row r="250646" ht="12" customHeight="1" x14ac:dyDescent="0.2"/>
    <row r="250647" ht="12" customHeight="1" x14ac:dyDescent="0.2"/>
    <row r="250648" ht="12" customHeight="1" x14ac:dyDescent="0.2"/>
    <row r="250649" ht="12" customHeight="1" x14ac:dyDescent="0.2"/>
    <row r="250650" ht="12" customHeight="1" x14ac:dyDescent="0.2"/>
    <row r="250651" ht="12" customHeight="1" x14ac:dyDescent="0.2"/>
    <row r="250652" ht="12" customHeight="1" x14ac:dyDescent="0.2"/>
    <row r="250653" ht="12" customHeight="1" x14ac:dyDescent="0.2"/>
    <row r="250654" ht="12" customHeight="1" x14ac:dyDescent="0.2"/>
    <row r="250655" ht="12" customHeight="1" x14ac:dyDescent="0.2"/>
    <row r="250656" ht="12" customHeight="1" x14ac:dyDescent="0.2"/>
    <row r="250657" ht="12" customHeight="1" x14ac:dyDescent="0.2"/>
    <row r="250658" ht="12" customHeight="1" x14ac:dyDescent="0.2"/>
    <row r="250659" ht="12" customHeight="1" x14ac:dyDescent="0.2"/>
    <row r="250660" ht="12" customHeight="1" x14ac:dyDescent="0.2"/>
    <row r="250661" ht="12" customHeight="1" x14ac:dyDescent="0.2"/>
    <row r="250662" ht="12" customHeight="1" x14ac:dyDescent="0.2"/>
    <row r="250663" ht="12" customHeight="1" x14ac:dyDescent="0.2"/>
    <row r="250664" ht="12" customHeight="1" x14ac:dyDescent="0.2"/>
    <row r="250665" ht="12" customHeight="1" x14ac:dyDescent="0.2"/>
    <row r="250666" ht="12" customHeight="1" x14ac:dyDescent="0.2"/>
    <row r="250667" ht="12" customHeight="1" x14ac:dyDescent="0.2"/>
    <row r="250668" ht="12" customHeight="1" x14ac:dyDescent="0.2"/>
    <row r="250669" ht="12" customHeight="1" x14ac:dyDescent="0.2"/>
    <row r="250670" ht="12" customHeight="1" x14ac:dyDescent="0.2"/>
    <row r="250671" ht="12" customHeight="1" x14ac:dyDescent="0.2"/>
    <row r="250672" ht="12" customHeight="1" x14ac:dyDescent="0.2"/>
    <row r="250673" ht="12" customHeight="1" x14ac:dyDescent="0.2"/>
    <row r="250674" ht="12" customHeight="1" x14ac:dyDescent="0.2"/>
    <row r="250675" ht="12" customHeight="1" x14ac:dyDescent="0.2"/>
    <row r="250676" ht="12" customHeight="1" x14ac:dyDescent="0.2"/>
    <row r="250677" ht="12" customHeight="1" x14ac:dyDescent="0.2"/>
    <row r="250678" ht="12" customHeight="1" x14ac:dyDescent="0.2"/>
    <row r="250679" ht="12" customHeight="1" x14ac:dyDescent="0.2"/>
    <row r="250680" ht="12" customHeight="1" x14ac:dyDescent="0.2"/>
    <row r="250681" ht="12" customHeight="1" x14ac:dyDescent="0.2"/>
    <row r="250682" ht="12" customHeight="1" x14ac:dyDescent="0.2"/>
    <row r="250683" ht="12" customHeight="1" x14ac:dyDescent="0.2"/>
    <row r="250684" ht="12" customHeight="1" x14ac:dyDescent="0.2"/>
    <row r="250685" ht="12" customHeight="1" x14ac:dyDescent="0.2"/>
    <row r="250686" ht="12" customHeight="1" x14ac:dyDescent="0.2"/>
    <row r="250687" ht="12" customHeight="1" x14ac:dyDescent="0.2"/>
    <row r="250688" ht="12" customHeight="1" x14ac:dyDescent="0.2"/>
    <row r="250689" ht="12" customHeight="1" x14ac:dyDescent="0.2"/>
    <row r="250690" ht="12" customHeight="1" x14ac:dyDescent="0.2"/>
    <row r="250691" ht="12" customHeight="1" x14ac:dyDescent="0.2"/>
    <row r="250692" ht="12" customHeight="1" x14ac:dyDescent="0.2"/>
    <row r="250693" ht="12" customHeight="1" x14ac:dyDescent="0.2"/>
    <row r="250694" ht="12" customHeight="1" x14ac:dyDescent="0.2"/>
    <row r="250695" ht="12" customHeight="1" x14ac:dyDescent="0.2"/>
    <row r="250696" ht="12" customHeight="1" x14ac:dyDescent="0.2"/>
    <row r="250697" ht="12" customHeight="1" x14ac:dyDescent="0.2"/>
    <row r="250698" ht="12" customHeight="1" x14ac:dyDescent="0.2"/>
    <row r="250699" ht="12" customHeight="1" x14ac:dyDescent="0.2"/>
    <row r="250700" ht="12" customHeight="1" x14ac:dyDescent="0.2"/>
    <row r="250701" ht="12" customHeight="1" x14ac:dyDescent="0.2"/>
    <row r="250702" ht="12" customHeight="1" x14ac:dyDescent="0.2"/>
    <row r="250703" ht="12" customHeight="1" x14ac:dyDescent="0.2"/>
    <row r="250704" ht="12" customHeight="1" x14ac:dyDescent="0.2"/>
    <row r="250705" ht="12" customHeight="1" x14ac:dyDescent="0.2"/>
    <row r="250706" ht="12" customHeight="1" x14ac:dyDescent="0.2"/>
    <row r="250707" ht="12" customHeight="1" x14ac:dyDescent="0.2"/>
    <row r="250708" ht="12" customHeight="1" x14ac:dyDescent="0.2"/>
    <row r="250709" ht="12" customHeight="1" x14ac:dyDescent="0.2"/>
    <row r="250710" ht="12" customHeight="1" x14ac:dyDescent="0.2"/>
    <row r="250711" ht="12" customHeight="1" x14ac:dyDescent="0.2"/>
    <row r="250712" ht="12" customHeight="1" x14ac:dyDescent="0.2"/>
    <row r="250713" ht="12" customHeight="1" x14ac:dyDescent="0.2"/>
    <row r="250714" ht="12" customHeight="1" x14ac:dyDescent="0.2"/>
    <row r="250715" ht="12" customHeight="1" x14ac:dyDescent="0.2"/>
    <row r="250716" ht="12" customHeight="1" x14ac:dyDescent="0.2"/>
    <row r="250717" ht="12" customHeight="1" x14ac:dyDescent="0.2"/>
    <row r="250718" ht="12" customHeight="1" x14ac:dyDescent="0.2"/>
    <row r="250719" ht="12" customHeight="1" x14ac:dyDescent="0.2"/>
    <row r="250720" ht="12" customHeight="1" x14ac:dyDescent="0.2"/>
    <row r="250721" ht="12" customHeight="1" x14ac:dyDescent="0.2"/>
    <row r="250722" ht="12" customHeight="1" x14ac:dyDescent="0.2"/>
    <row r="250723" ht="12" customHeight="1" x14ac:dyDescent="0.2"/>
    <row r="250724" ht="12" customHeight="1" x14ac:dyDescent="0.2"/>
    <row r="250725" ht="12" customHeight="1" x14ac:dyDescent="0.2"/>
    <row r="250726" ht="12" customHeight="1" x14ac:dyDescent="0.2"/>
    <row r="250727" ht="12" customHeight="1" x14ac:dyDescent="0.2"/>
    <row r="250728" ht="12" customHeight="1" x14ac:dyDescent="0.2"/>
    <row r="250729" ht="12" customHeight="1" x14ac:dyDescent="0.2"/>
    <row r="250730" ht="12" customHeight="1" x14ac:dyDescent="0.2"/>
    <row r="250731" ht="12" customHeight="1" x14ac:dyDescent="0.2"/>
    <row r="250732" ht="12" customHeight="1" x14ac:dyDescent="0.2"/>
    <row r="250733" ht="12" customHeight="1" x14ac:dyDescent="0.2"/>
    <row r="250734" ht="12" customHeight="1" x14ac:dyDescent="0.2"/>
    <row r="250735" ht="12" customHeight="1" x14ac:dyDescent="0.2"/>
    <row r="250736" ht="12" customHeight="1" x14ac:dyDescent="0.2"/>
    <row r="250737" ht="12" customHeight="1" x14ac:dyDescent="0.2"/>
    <row r="250738" ht="12" customHeight="1" x14ac:dyDescent="0.2"/>
    <row r="250739" ht="12" customHeight="1" x14ac:dyDescent="0.2"/>
    <row r="250740" ht="12" customHeight="1" x14ac:dyDescent="0.2"/>
    <row r="250741" ht="12" customHeight="1" x14ac:dyDescent="0.2"/>
    <row r="250742" ht="12" customHeight="1" x14ac:dyDescent="0.2"/>
    <row r="250743" ht="12" customHeight="1" x14ac:dyDescent="0.2"/>
    <row r="250744" ht="12" customHeight="1" x14ac:dyDescent="0.2"/>
    <row r="250745" ht="12" customHeight="1" x14ac:dyDescent="0.2"/>
    <row r="250746" ht="12" customHeight="1" x14ac:dyDescent="0.2"/>
    <row r="250747" ht="12" customHeight="1" x14ac:dyDescent="0.2"/>
    <row r="250748" ht="12" customHeight="1" x14ac:dyDescent="0.2"/>
    <row r="250749" ht="12" customHeight="1" x14ac:dyDescent="0.2"/>
    <row r="250750" ht="12" customHeight="1" x14ac:dyDescent="0.2"/>
    <row r="250751" ht="12" customHeight="1" x14ac:dyDescent="0.2"/>
    <row r="250752" ht="12" customHeight="1" x14ac:dyDescent="0.2"/>
    <row r="250753" ht="12" customHeight="1" x14ac:dyDescent="0.2"/>
    <row r="250754" ht="12" customHeight="1" x14ac:dyDescent="0.2"/>
    <row r="250755" ht="12" customHeight="1" x14ac:dyDescent="0.2"/>
    <row r="250756" ht="12" customHeight="1" x14ac:dyDescent="0.2"/>
    <row r="250757" ht="12" customHeight="1" x14ac:dyDescent="0.2"/>
    <row r="250758" ht="12" customHeight="1" x14ac:dyDescent="0.2"/>
    <row r="250759" ht="12" customHeight="1" x14ac:dyDescent="0.2"/>
    <row r="250760" ht="12" customHeight="1" x14ac:dyDescent="0.2"/>
    <row r="250761" ht="12" customHeight="1" x14ac:dyDescent="0.2"/>
    <row r="250762" ht="12" customHeight="1" x14ac:dyDescent="0.2"/>
    <row r="250763" ht="12" customHeight="1" x14ac:dyDescent="0.2"/>
    <row r="250764" ht="12" customHeight="1" x14ac:dyDescent="0.2"/>
    <row r="250765" ht="12" customHeight="1" x14ac:dyDescent="0.2"/>
    <row r="250766" ht="12" customHeight="1" x14ac:dyDescent="0.2"/>
    <row r="250767" ht="12" customHeight="1" x14ac:dyDescent="0.2"/>
    <row r="250768" ht="12" customHeight="1" x14ac:dyDescent="0.2"/>
    <row r="250769" ht="12" customHeight="1" x14ac:dyDescent="0.2"/>
    <row r="250770" ht="12" customHeight="1" x14ac:dyDescent="0.2"/>
    <row r="250771" ht="12" customHeight="1" x14ac:dyDescent="0.2"/>
    <row r="250772" ht="12" customHeight="1" x14ac:dyDescent="0.2"/>
    <row r="250773" ht="12" customHeight="1" x14ac:dyDescent="0.2"/>
    <row r="250774" ht="12" customHeight="1" x14ac:dyDescent="0.2"/>
    <row r="250775" ht="12" customHeight="1" x14ac:dyDescent="0.2"/>
    <row r="250776" ht="12" customHeight="1" x14ac:dyDescent="0.2"/>
    <row r="250777" ht="12" customHeight="1" x14ac:dyDescent="0.2"/>
    <row r="250778" ht="12" customHeight="1" x14ac:dyDescent="0.2"/>
    <row r="250779" ht="12" customHeight="1" x14ac:dyDescent="0.2"/>
    <row r="250780" ht="12" customHeight="1" x14ac:dyDescent="0.2"/>
    <row r="250781" ht="12" customHeight="1" x14ac:dyDescent="0.2"/>
    <row r="250782" ht="12" customHeight="1" x14ac:dyDescent="0.2"/>
    <row r="250783" ht="12" customHeight="1" x14ac:dyDescent="0.2"/>
    <row r="250784" ht="12" customHeight="1" x14ac:dyDescent="0.2"/>
    <row r="250785" ht="12" customHeight="1" x14ac:dyDescent="0.2"/>
    <row r="250786" ht="12" customHeight="1" x14ac:dyDescent="0.2"/>
    <row r="250787" ht="12" customHeight="1" x14ac:dyDescent="0.2"/>
    <row r="250788" ht="12" customHeight="1" x14ac:dyDescent="0.2"/>
    <row r="250789" ht="12" customHeight="1" x14ac:dyDescent="0.2"/>
    <row r="250790" ht="12" customHeight="1" x14ac:dyDescent="0.2"/>
    <row r="250791" ht="12" customHeight="1" x14ac:dyDescent="0.2"/>
    <row r="250792" ht="12" customHeight="1" x14ac:dyDescent="0.2"/>
    <row r="250793" ht="12" customHeight="1" x14ac:dyDescent="0.2"/>
    <row r="250794" ht="12" customHeight="1" x14ac:dyDescent="0.2"/>
    <row r="250795" ht="12" customHeight="1" x14ac:dyDescent="0.2"/>
    <row r="250796" ht="12" customHeight="1" x14ac:dyDescent="0.2"/>
    <row r="250797" ht="12" customHeight="1" x14ac:dyDescent="0.2"/>
    <row r="250798" ht="12" customHeight="1" x14ac:dyDescent="0.2"/>
    <row r="250799" ht="12" customHeight="1" x14ac:dyDescent="0.2"/>
    <row r="250800" ht="12" customHeight="1" x14ac:dyDescent="0.2"/>
    <row r="250801" ht="12" customHeight="1" x14ac:dyDescent="0.2"/>
    <row r="250802" ht="12" customHeight="1" x14ac:dyDescent="0.2"/>
    <row r="250803" ht="12" customHeight="1" x14ac:dyDescent="0.2"/>
    <row r="250804" ht="12" customHeight="1" x14ac:dyDescent="0.2"/>
    <row r="250805" ht="12" customHeight="1" x14ac:dyDescent="0.2"/>
    <row r="250806" ht="12" customHeight="1" x14ac:dyDescent="0.2"/>
    <row r="250807" ht="12" customHeight="1" x14ac:dyDescent="0.2"/>
    <row r="250808" ht="12" customHeight="1" x14ac:dyDescent="0.2"/>
    <row r="250809" ht="12" customHeight="1" x14ac:dyDescent="0.2"/>
    <row r="250810" ht="12" customHeight="1" x14ac:dyDescent="0.2"/>
    <row r="250811" ht="12" customHeight="1" x14ac:dyDescent="0.2"/>
    <row r="250812" ht="12" customHeight="1" x14ac:dyDescent="0.2"/>
    <row r="250813" ht="12" customHeight="1" x14ac:dyDescent="0.2"/>
    <row r="250814" ht="12" customHeight="1" x14ac:dyDescent="0.2"/>
    <row r="250815" ht="12" customHeight="1" x14ac:dyDescent="0.2"/>
    <row r="250816" ht="12" customHeight="1" x14ac:dyDescent="0.2"/>
    <row r="250817" ht="12" customHeight="1" x14ac:dyDescent="0.2"/>
    <row r="250818" ht="12" customHeight="1" x14ac:dyDescent="0.2"/>
    <row r="250819" ht="12" customHeight="1" x14ac:dyDescent="0.2"/>
    <row r="250820" ht="12" customHeight="1" x14ac:dyDescent="0.2"/>
    <row r="250821" ht="12" customHeight="1" x14ac:dyDescent="0.2"/>
    <row r="250822" ht="12" customHeight="1" x14ac:dyDescent="0.2"/>
    <row r="250823" ht="12" customHeight="1" x14ac:dyDescent="0.2"/>
    <row r="250824" ht="12" customHeight="1" x14ac:dyDescent="0.2"/>
    <row r="250825" ht="12" customHeight="1" x14ac:dyDescent="0.2"/>
    <row r="250826" ht="12" customHeight="1" x14ac:dyDescent="0.2"/>
    <row r="250827" ht="12" customHeight="1" x14ac:dyDescent="0.2"/>
    <row r="250828" ht="12" customHeight="1" x14ac:dyDescent="0.2"/>
    <row r="250829" ht="12" customHeight="1" x14ac:dyDescent="0.2"/>
    <row r="250830" ht="12" customHeight="1" x14ac:dyDescent="0.2"/>
    <row r="250831" ht="12" customHeight="1" x14ac:dyDescent="0.2"/>
    <row r="250832" ht="12" customHeight="1" x14ac:dyDescent="0.2"/>
    <row r="250833" ht="12" customHeight="1" x14ac:dyDescent="0.2"/>
    <row r="250834" ht="12" customHeight="1" x14ac:dyDescent="0.2"/>
    <row r="250835" ht="12" customHeight="1" x14ac:dyDescent="0.2"/>
    <row r="250836" ht="12" customHeight="1" x14ac:dyDescent="0.2"/>
    <row r="250837" ht="12" customHeight="1" x14ac:dyDescent="0.2"/>
    <row r="250838" ht="12" customHeight="1" x14ac:dyDescent="0.2"/>
    <row r="250839" ht="12" customHeight="1" x14ac:dyDescent="0.2"/>
    <row r="250840" ht="12" customHeight="1" x14ac:dyDescent="0.2"/>
    <row r="250841" ht="12" customHeight="1" x14ac:dyDescent="0.2"/>
    <row r="250842" ht="12" customHeight="1" x14ac:dyDescent="0.2"/>
    <row r="250843" ht="12" customHeight="1" x14ac:dyDescent="0.2"/>
    <row r="250844" ht="12" customHeight="1" x14ac:dyDescent="0.2"/>
    <row r="250845" ht="12" customHeight="1" x14ac:dyDescent="0.2"/>
    <row r="250846" ht="12" customHeight="1" x14ac:dyDescent="0.2"/>
    <row r="250847" ht="12" customHeight="1" x14ac:dyDescent="0.2"/>
    <row r="250848" ht="12" customHeight="1" x14ac:dyDescent="0.2"/>
    <row r="250849" ht="12" customHeight="1" x14ac:dyDescent="0.2"/>
    <row r="250850" ht="12" customHeight="1" x14ac:dyDescent="0.2"/>
    <row r="250851" ht="12" customHeight="1" x14ac:dyDescent="0.2"/>
    <row r="250852" ht="12" customHeight="1" x14ac:dyDescent="0.2"/>
    <row r="250853" ht="12" customHeight="1" x14ac:dyDescent="0.2"/>
    <row r="250854" ht="12" customHeight="1" x14ac:dyDescent="0.2"/>
    <row r="250855" ht="12" customHeight="1" x14ac:dyDescent="0.2"/>
    <row r="250856" ht="12" customHeight="1" x14ac:dyDescent="0.2"/>
    <row r="250857" ht="12" customHeight="1" x14ac:dyDescent="0.2"/>
    <row r="250858" ht="12" customHeight="1" x14ac:dyDescent="0.2"/>
    <row r="250859" ht="12" customHeight="1" x14ac:dyDescent="0.2"/>
    <row r="250860" ht="12" customHeight="1" x14ac:dyDescent="0.2"/>
    <row r="250861" ht="12" customHeight="1" x14ac:dyDescent="0.2"/>
    <row r="250862" ht="12" customHeight="1" x14ac:dyDescent="0.2"/>
    <row r="250863" ht="12" customHeight="1" x14ac:dyDescent="0.2"/>
    <row r="250864" ht="12" customHeight="1" x14ac:dyDescent="0.2"/>
    <row r="250865" ht="12" customHeight="1" x14ac:dyDescent="0.2"/>
    <row r="250866" ht="12" customHeight="1" x14ac:dyDescent="0.2"/>
    <row r="250867" ht="12" customHeight="1" x14ac:dyDescent="0.2"/>
    <row r="250868" ht="12" customHeight="1" x14ac:dyDescent="0.2"/>
    <row r="250869" ht="12" customHeight="1" x14ac:dyDescent="0.2"/>
    <row r="250870" ht="12" customHeight="1" x14ac:dyDescent="0.2"/>
    <row r="250871" ht="12" customHeight="1" x14ac:dyDescent="0.2"/>
    <row r="250872" ht="12" customHeight="1" x14ac:dyDescent="0.2"/>
    <row r="250873" ht="12" customHeight="1" x14ac:dyDescent="0.2"/>
    <row r="250874" ht="12" customHeight="1" x14ac:dyDescent="0.2"/>
    <row r="250875" ht="12" customHeight="1" x14ac:dyDescent="0.2"/>
    <row r="250876" ht="12" customHeight="1" x14ac:dyDescent="0.2"/>
    <row r="250877" ht="12" customHeight="1" x14ac:dyDescent="0.2"/>
    <row r="250878" ht="12" customHeight="1" x14ac:dyDescent="0.2"/>
    <row r="250879" ht="12" customHeight="1" x14ac:dyDescent="0.2"/>
    <row r="250880" ht="12" customHeight="1" x14ac:dyDescent="0.2"/>
    <row r="250881" ht="12" customHeight="1" x14ac:dyDescent="0.2"/>
    <row r="250882" ht="12" customHeight="1" x14ac:dyDescent="0.2"/>
    <row r="250883" ht="12" customHeight="1" x14ac:dyDescent="0.2"/>
    <row r="250884" ht="12" customHeight="1" x14ac:dyDescent="0.2"/>
    <row r="250885" ht="12" customHeight="1" x14ac:dyDescent="0.2"/>
    <row r="250886" ht="12" customHeight="1" x14ac:dyDescent="0.2"/>
    <row r="250887" ht="12" customHeight="1" x14ac:dyDescent="0.2"/>
    <row r="250888" ht="12" customHeight="1" x14ac:dyDescent="0.2"/>
    <row r="250889" ht="12" customHeight="1" x14ac:dyDescent="0.2"/>
    <row r="250890" ht="12" customHeight="1" x14ac:dyDescent="0.2"/>
    <row r="250891" ht="12" customHeight="1" x14ac:dyDescent="0.2"/>
    <row r="250892" ht="12" customHeight="1" x14ac:dyDescent="0.2"/>
    <row r="250893" ht="12" customHeight="1" x14ac:dyDescent="0.2"/>
    <row r="250894" ht="12" customHeight="1" x14ac:dyDescent="0.2"/>
    <row r="250895" ht="12" customHeight="1" x14ac:dyDescent="0.2"/>
    <row r="250896" ht="12" customHeight="1" x14ac:dyDescent="0.2"/>
    <row r="250897" ht="12" customHeight="1" x14ac:dyDescent="0.2"/>
    <row r="250898" ht="12" customHeight="1" x14ac:dyDescent="0.2"/>
    <row r="250899" ht="12" customHeight="1" x14ac:dyDescent="0.2"/>
    <row r="250900" ht="12" customHeight="1" x14ac:dyDescent="0.2"/>
    <row r="250901" ht="12" customHeight="1" x14ac:dyDescent="0.2"/>
    <row r="250902" ht="12" customHeight="1" x14ac:dyDescent="0.2"/>
    <row r="250903" ht="12" customHeight="1" x14ac:dyDescent="0.2"/>
    <row r="250904" ht="12" customHeight="1" x14ac:dyDescent="0.2"/>
    <row r="250905" ht="12" customHeight="1" x14ac:dyDescent="0.2"/>
    <row r="250906" ht="12" customHeight="1" x14ac:dyDescent="0.2"/>
    <row r="250907" ht="12" customHeight="1" x14ac:dyDescent="0.2"/>
    <row r="250908" ht="12" customHeight="1" x14ac:dyDescent="0.2"/>
    <row r="250909" ht="12" customHeight="1" x14ac:dyDescent="0.2"/>
    <row r="250910" ht="12" customHeight="1" x14ac:dyDescent="0.2"/>
    <row r="250911" ht="12" customHeight="1" x14ac:dyDescent="0.2"/>
    <row r="250912" ht="12" customHeight="1" x14ac:dyDescent="0.2"/>
    <row r="250913" ht="12" customHeight="1" x14ac:dyDescent="0.2"/>
    <row r="250914" ht="12" customHeight="1" x14ac:dyDescent="0.2"/>
    <row r="250915" ht="12" customHeight="1" x14ac:dyDescent="0.2"/>
    <row r="250916" ht="12" customHeight="1" x14ac:dyDescent="0.2"/>
    <row r="250917" ht="12" customHeight="1" x14ac:dyDescent="0.2"/>
    <row r="250918" ht="12" customHeight="1" x14ac:dyDescent="0.2"/>
    <row r="250919" ht="12" customHeight="1" x14ac:dyDescent="0.2"/>
    <row r="250920" ht="12" customHeight="1" x14ac:dyDescent="0.2"/>
    <row r="250921" ht="12" customHeight="1" x14ac:dyDescent="0.2"/>
    <row r="250922" ht="12" customHeight="1" x14ac:dyDescent="0.2"/>
    <row r="250923" ht="12" customHeight="1" x14ac:dyDescent="0.2"/>
    <row r="250924" ht="12" customHeight="1" x14ac:dyDescent="0.2"/>
    <row r="250925" ht="12" customHeight="1" x14ac:dyDescent="0.2"/>
    <row r="250926" ht="12" customHeight="1" x14ac:dyDescent="0.2"/>
    <row r="250927" ht="12" customHeight="1" x14ac:dyDescent="0.2"/>
    <row r="250928" ht="12" customHeight="1" x14ac:dyDescent="0.2"/>
    <row r="250929" ht="12" customHeight="1" x14ac:dyDescent="0.2"/>
    <row r="250930" ht="12" customHeight="1" x14ac:dyDescent="0.2"/>
    <row r="250931" ht="12" customHeight="1" x14ac:dyDescent="0.2"/>
    <row r="250932" ht="12" customHeight="1" x14ac:dyDescent="0.2"/>
    <row r="250933" ht="12" customHeight="1" x14ac:dyDescent="0.2"/>
    <row r="250934" ht="12" customHeight="1" x14ac:dyDescent="0.2"/>
    <row r="250935" ht="12" customHeight="1" x14ac:dyDescent="0.2"/>
    <row r="250936" ht="12" customHeight="1" x14ac:dyDescent="0.2"/>
    <row r="250937" ht="12" customHeight="1" x14ac:dyDescent="0.2"/>
    <row r="250938" ht="12" customHeight="1" x14ac:dyDescent="0.2"/>
    <row r="250939" ht="12" customHeight="1" x14ac:dyDescent="0.2"/>
    <row r="250940" ht="12" customHeight="1" x14ac:dyDescent="0.2"/>
    <row r="250941" ht="12" customHeight="1" x14ac:dyDescent="0.2"/>
    <row r="250942" ht="12" customHeight="1" x14ac:dyDescent="0.2"/>
    <row r="250943" ht="12" customHeight="1" x14ac:dyDescent="0.2"/>
    <row r="250944" ht="12" customHeight="1" x14ac:dyDescent="0.2"/>
    <row r="250945" ht="12" customHeight="1" x14ac:dyDescent="0.2"/>
    <row r="250946" ht="12" customHeight="1" x14ac:dyDescent="0.2"/>
    <row r="250947" ht="12" customHeight="1" x14ac:dyDescent="0.2"/>
    <row r="250948" ht="12" customHeight="1" x14ac:dyDescent="0.2"/>
    <row r="250949" ht="12" customHeight="1" x14ac:dyDescent="0.2"/>
    <row r="250950" ht="12" customHeight="1" x14ac:dyDescent="0.2"/>
    <row r="250951" ht="12" customHeight="1" x14ac:dyDescent="0.2"/>
    <row r="250952" ht="12" customHeight="1" x14ac:dyDescent="0.2"/>
    <row r="250953" ht="12" customHeight="1" x14ac:dyDescent="0.2"/>
    <row r="250954" ht="12" customHeight="1" x14ac:dyDescent="0.2"/>
    <row r="250955" ht="12" customHeight="1" x14ac:dyDescent="0.2"/>
    <row r="250956" ht="12" customHeight="1" x14ac:dyDescent="0.2"/>
    <row r="250957" ht="12" customHeight="1" x14ac:dyDescent="0.2"/>
    <row r="250958" ht="12" customHeight="1" x14ac:dyDescent="0.2"/>
    <row r="250959" ht="12" customHeight="1" x14ac:dyDescent="0.2"/>
    <row r="250960" ht="12" customHeight="1" x14ac:dyDescent="0.2"/>
    <row r="250961" ht="12" customHeight="1" x14ac:dyDescent="0.2"/>
    <row r="250962" ht="12" customHeight="1" x14ac:dyDescent="0.2"/>
    <row r="250963" ht="12" customHeight="1" x14ac:dyDescent="0.2"/>
    <row r="250964" ht="12" customHeight="1" x14ac:dyDescent="0.2"/>
    <row r="250965" ht="12" customHeight="1" x14ac:dyDescent="0.2"/>
    <row r="250966" ht="12" customHeight="1" x14ac:dyDescent="0.2"/>
    <row r="250967" ht="12" customHeight="1" x14ac:dyDescent="0.2"/>
    <row r="250968" ht="12" customHeight="1" x14ac:dyDescent="0.2"/>
    <row r="250969" ht="12" customHeight="1" x14ac:dyDescent="0.2"/>
    <row r="250970" ht="12" customHeight="1" x14ac:dyDescent="0.2"/>
    <row r="250971" ht="12" customHeight="1" x14ac:dyDescent="0.2"/>
    <row r="250972" ht="12" customHeight="1" x14ac:dyDescent="0.2"/>
    <row r="250973" ht="12" customHeight="1" x14ac:dyDescent="0.2"/>
    <row r="250974" ht="12" customHeight="1" x14ac:dyDescent="0.2"/>
    <row r="250975" ht="12" customHeight="1" x14ac:dyDescent="0.2"/>
    <row r="250976" ht="12" customHeight="1" x14ac:dyDescent="0.2"/>
    <row r="250977" ht="12" customHeight="1" x14ac:dyDescent="0.2"/>
    <row r="250978" ht="12" customHeight="1" x14ac:dyDescent="0.2"/>
    <row r="250979" ht="12" customHeight="1" x14ac:dyDescent="0.2"/>
    <row r="250980" ht="12" customHeight="1" x14ac:dyDescent="0.2"/>
    <row r="250981" ht="12" customHeight="1" x14ac:dyDescent="0.2"/>
    <row r="250982" ht="12" customHeight="1" x14ac:dyDescent="0.2"/>
    <row r="250983" ht="12" customHeight="1" x14ac:dyDescent="0.2"/>
    <row r="250984" ht="12" customHeight="1" x14ac:dyDescent="0.2"/>
    <row r="250985" ht="12" customHeight="1" x14ac:dyDescent="0.2"/>
    <row r="250986" ht="12" customHeight="1" x14ac:dyDescent="0.2"/>
    <row r="250987" ht="12" customHeight="1" x14ac:dyDescent="0.2"/>
    <row r="250988" ht="12" customHeight="1" x14ac:dyDescent="0.2"/>
    <row r="250989" ht="12" customHeight="1" x14ac:dyDescent="0.2"/>
    <row r="250990" ht="12" customHeight="1" x14ac:dyDescent="0.2"/>
    <row r="250991" ht="12" customHeight="1" x14ac:dyDescent="0.2"/>
    <row r="250992" ht="12" customHeight="1" x14ac:dyDescent="0.2"/>
    <row r="250993" ht="12" customHeight="1" x14ac:dyDescent="0.2"/>
    <row r="250994" ht="12" customHeight="1" x14ac:dyDescent="0.2"/>
    <row r="250995" ht="12" customHeight="1" x14ac:dyDescent="0.2"/>
    <row r="250996" ht="12" customHeight="1" x14ac:dyDescent="0.2"/>
    <row r="250997" ht="12" customHeight="1" x14ac:dyDescent="0.2"/>
    <row r="250998" ht="12" customHeight="1" x14ac:dyDescent="0.2"/>
    <row r="250999" ht="12" customHeight="1" x14ac:dyDescent="0.2"/>
    <row r="251000" ht="12" customHeight="1" x14ac:dyDescent="0.2"/>
    <row r="251001" ht="12" customHeight="1" x14ac:dyDescent="0.2"/>
    <row r="251002" ht="12" customHeight="1" x14ac:dyDescent="0.2"/>
    <row r="251003" ht="12" customHeight="1" x14ac:dyDescent="0.2"/>
    <row r="251004" ht="12" customHeight="1" x14ac:dyDescent="0.2"/>
    <row r="251005" ht="12" customHeight="1" x14ac:dyDescent="0.2"/>
    <row r="251006" ht="12" customHeight="1" x14ac:dyDescent="0.2"/>
    <row r="251007" ht="12" customHeight="1" x14ac:dyDescent="0.2"/>
    <row r="251008" ht="12" customHeight="1" x14ac:dyDescent="0.2"/>
    <row r="251009" ht="12" customHeight="1" x14ac:dyDescent="0.2"/>
    <row r="251010" ht="12" customHeight="1" x14ac:dyDescent="0.2"/>
    <row r="251011" ht="12" customHeight="1" x14ac:dyDescent="0.2"/>
    <row r="251012" ht="12" customHeight="1" x14ac:dyDescent="0.2"/>
    <row r="251013" ht="12" customHeight="1" x14ac:dyDescent="0.2"/>
    <row r="251014" ht="12" customHeight="1" x14ac:dyDescent="0.2"/>
    <row r="251015" ht="12" customHeight="1" x14ac:dyDescent="0.2"/>
    <row r="251016" ht="12" customHeight="1" x14ac:dyDescent="0.2"/>
    <row r="251017" ht="12" customHeight="1" x14ac:dyDescent="0.2"/>
    <row r="251018" ht="12" customHeight="1" x14ac:dyDescent="0.2"/>
    <row r="251019" ht="12" customHeight="1" x14ac:dyDescent="0.2"/>
    <row r="251020" ht="12" customHeight="1" x14ac:dyDescent="0.2"/>
    <row r="251021" ht="12" customHeight="1" x14ac:dyDescent="0.2"/>
    <row r="251022" ht="12" customHeight="1" x14ac:dyDescent="0.2"/>
    <row r="251023" ht="12" customHeight="1" x14ac:dyDescent="0.2"/>
    <row r="251024" ht="12" customHeight="1" x14ac:dyDescent="0.2"/>
    <row r="251025" ht="12" customHeight="1" x14ac:dyDescent="0.2"/>
    <row r="251026" ht="12" customHeight="1" x14ac:dyDescent="0.2"/>
    <row r="251027" ht="12" customHeight="1" x14ac:dyDescent="0.2"/>
    <row r="251028" ht="12" customHeight="1" x14ac:dyDescent="0.2"/>
    <row r="251029" ht="12" customHeight="1" x14ac:dyDescent="0.2"/>
    <row r="251030" ht="12" customHeight="1" x14ac:dyDescent="0.2"/>
    <row r="251031" ht="12" customHeight="1" x14ac:dyDescent="0.2"/>
    <row r="251032" ht="12" customHeight="1" x14ac:dyDescent="0.2"/>
    <row r="251033" ht="12" customHeight="1" x14ac:dyDescent="0.2"/>
    <row r="251034" ht="12" customHeight="1" x14ac:dyDescent="0.2"/>
    <row r="251035" ht="12" customHeight="1" x14ac:dyDescent="0.2"/>
    <row r="251036" ht="12" customHeight="1" x14ac:dyDescent="0.2"/>
    <row r="251037" ht="12" customHeight="1" x14ac:dyDescent="0.2"/>
    <row r="251038" ht="12" customHeight="1" x14ac:dyDescent="0.2"/>
    <row r="251039" ht="12" customHeight="1" x14ac:dyDescent="0.2"/>
    <row r="251040" ht="12" customHeight="1" x14ac:dyDescent="0.2"/>
    <row r="251041" ht="12" customHeight="1" x14ac:dyDescent="0.2"/>
    <row r="251042" ht="12" customHeight="1" x14ac:dyDescent="0.2"/>
    <row r="251043" ht="12" customHeight="1" x14ac:dyDescent="0.2"/>
    <row r="251044" ht="12" customHeight="1" x14ac:dyDescent="0.2"/>
    <row r="251045" ht="12" customHeight="1" x14ac:dyDescent="0.2"/>
    <row r="251046" ht="12" customHeight="1" x14ac:dyDescent="0.2"/>
    <row r="251047" ht="12" customHeight="1" x14ac:dyDescent="0.2"/>
    <row r="251048" ht="12" customHeight="1" x14ac:dyDescent="0.2"/>
    <row r="251049" ht="12" customHeight="1" x14ac:dyDescent="0.2"/>
    <row r="251050" ht="12" customHeight="1" x14ac:dyDescent="0.2"/>
    <row r="251051" ht="12" customHeight="1" x14ac:dyDescent="0.2"/>
    <row r="251052" ht="12" customHeight="1" x14ac:dyDescent="0.2"/>
    <row r="251053" ht="12" customHeight="1" x14ac:dyDescent="0.2"/>
    <row r="251054" ht="12" customHeight="1" x14ac:dyDescent="0.2"/>
    <row r="251055" ht="12" customHeight="1" x14ac:dyDescent="0.2"/>
    <row r="251056" ht="12" customHeight="1" x14ac:dyDescent="0.2"/>
    <row r="251057" ht="12" customHeight="1" x14ac:dyDescent="0.2"/>
    <row r="251058" ht="12" customHeight="1" x14ac:dyDescent="0.2"/>
    <row r="251059" ht="12" customHeight="1" x14ac:dyDescent="0.2"/>
    <row r="251060" ht="12" customHeight="1" x14ac:dyDescent="0.2"/>
    <row r="251061" ht="12" customHeight="1" x14ac:dyDescent="0.2"/>
    <row r="251062" ht="12" customHeight="1" x14ac:dyDescent="0.2"/>
    <row r="251063" ht="12" customHeight="1" x14ac:dyDescent="0.2"/>
    <row r="251064" ht="12" customHeight="1" x14ac:dyDescent="0.2"/>
    <row r="251065" ht="12" customHeight="1" x14ac:dyDescent="0.2"/>
    <row r="251066" ht="12" customHeight="1" x14ac:dyDescent="0.2"/>
    <row r="251067" ht="12" customHeight="1" x14ac:dyDescent="0.2"/>
    <row r="251068" ht="12" customHeight="1" x14ac:dyDescent="0.2"/>
    <row r="251069" ht="12" customHeight="1" x14ac:dyDescent="0.2"/>
    <row r="251070" ht="12" customHeight="1" x14ac:dyDescent="0.2"/>
    <row r="251071" ht="12" customHeight="1" x14ac:dyDescent="0.2"/>
    <row r="251072" ht="12" customHeight="1" x14ac:dyDescent="0.2"/>
    <row r="251073" ht="12" customHeight="1" x14ac:dyDescent="0.2"/>
    <row r="251074" ht="12" customHeight="1" x14ac:dyDescent="0.2"/>
    <row r="251075" ht="12" customHeight="1" x14ac:dyDescent="0.2"/>
    <row r="251076" ht="12" customHeight="1" x14ac:dyDescent="0.2"/>
    <row r="251077" ht="12" customHeight="1" x14ac:dyDescent="0.2"/>
    <row r="251078" ht="12" customHeight="1" x14ac:dyDescent="0.2"/>
    <row r="251079" ht="12" customHeight="1" x14ac:dyDescent="0.2"/>
    <row r="251080" ht="12" customHeight="1" x14ac:dyDescent="0.2"/>
    <row r="251081" ht="12" customHeight="1" x14ac:dyDescent="0.2"/>
    <row r="251082" ht="12" customHeight="1" x14ac:dyDescent="0.2"/>
    <row r="251083" ht="12" customHeight="1" x14ac:dyDescent="0.2"/>
    <row r="251084" ht="12" customHeight="1" x14ac:dyDescent="0.2"/>
    <row r="251085" ht="12" customHeight="1" x14ac:dyDescent="0.2"/>
    <row r="251086" ht="12" customHeight="1" x14ac:dyDescent="0.2"/>
    <row r="251087" ht="12" customHeight="1" x14ac:dyDescent="0.2"/>
    <row r="251088" ht="12" customHeight="1" x14ac:dyDescent="0.2"/>
    <row r="251089" ht="12" customHeight="1" x14ac:dyDescent="0.2"/>
    <row r="251090" ht="12" customHeight="1" x14ac:dyDescent="0.2"/>
    <row r="251091" ht="12" customHeight="1" x14ac:dyDescent="0.2"/>
    <row r="251092" ht="12" customHeight="1" x14ac:dyDescent="0.2"/>
    <row r="251093" ht="12" customHeight="1" x14ac:dyDescent="0.2"/>
    <row r="251094" ht="12" customHeight="1" x14ac:dyDescent="0.2"/>
    <row r="251095" ht="12" customHeight="1" x14ac:dyDescent="0.2"/>
    <row r="251096" ht="12" customHeight="1" x14ac:dyDescent="0.2"/>
    <row r="251097" ht="12" customHeight="1" x14ac:dyDescent="0.2"/>
    <row r="251098" ht="12" customHeight="1" x14ac:dyDescent="0.2"/>
    <row r="251099" ht="12" customHeight="1" x14ac:dyDescent="0.2"/>
    <row r="251100" ht="12" customHeight="1" x14ac:dyDescent="0.2"/>
    <row r="251101" ht="12" customHeight="1" x14ac:dyDescent="0.2"/>
    <row r="251102" ht="12" customHeight="1" x14ac:dyDescent="0.2"/>
    <row r="251103" ht="12" customHeight="1" x14ac:dyDescent="0.2"/>
    <row r="251104" ht="12" customHeight="1" x14ac:dyDescent="0.2"/>
    <row r="251105" ht="12" customHeight="1" x14ac:dyDescent="0.2"/>
    <row r="251106" ht="12" customHeight="1" x14ac:dyDescent="0.2"/>
    <row r="251107" ht="12" customHeight="1" x14ac:dyDescent="0.2"/>
    <row r="251108" ht="12" customHeight="1" x14ac:dyDescent="0.2"/>
    <row r="251109" ht="12" customHeight="1" x14ac:dyDescent="0.2"/>
    <row r="251110" ht="12" customHeight="1" x14ac:dyDescent="0.2"/>
    <row r="251111" ht="12" customHeight="1" x14ac:dyDescent="0.2"/>
    <row r="251112" ht="12" customHeight="1" x14ac:dyDescent="0.2"/>
    <row r="251113" ht="12" customHeight="1" x14ac:dyDescent="0.2"/>
    <row r="251114" ht="12" customHeight="1" x14ac:dyDescent="0.2"/>
    <row r="251115" ht="12" customHeight="1" x14ac:dyDescent="0.2"/>
    <row r="251116" ht="12" customHeight="1" x14ac:dyDescent="0.2"/>
    <row r="251117" ht="12" customHeight="1" x14ac:dyDescent="0.2"/>
    <row r="251118" ht="12" customHeight="1" x14ac:dyDescent="0.2"/>
    <row r="251119" ht="12" customHeight="1" x14ac:dyDescent="0.2"/>
    <row r="251120" ht="12" customHeight="1" x14ac:dyDescent="0.2"/>
    <row r="251121" ht="12" customHeight="1" x14ac:dyDescent="0.2"/>
    <row r="251122" ht="12" customHeight="1" x14ac:dyDescent="0.2"/>
    <row r="251123" ht="12" customHeight="1" x14ac:dyDescent="0.2"/>
    <row r="251124" ht="12" customHeight="1" x14ac:dyDescent="0.2"/>
    <row r="251125" ht="12" customHeight="1" x14ac:dyDescent="0.2"/>
    <row r="251126" ht="12" customHeight="1" x14ac:dyDescent="0.2"/>
    <row r="251127" ht="12" customHeight="1" x14ac:dyDescent="0.2"/>
    <row r="251128" ht="12" customHeight="1" x14ac:dyDescent="0.2"/>
    <row r="251129" ht="12" customHeight="1" x14ac:dyDescent="0.2"/>
    <row r="251130" ht="12" customHeight="1" x14ac:dyDescent="0.2"/>
    <row r="251131" ht="12" customHeight="1" x14ac:dyDescent="0.2"/>
    <row r="251132" ht="12" customHeight="1" x14ac:dyDescent="0.2"/>
    <row r="251133" ht="12" customHeight="1" x14ac:dyDescent="0.2"/>
    <row r="251134" ht="12" customHeight="1" x14ac:dyDescent="0.2"/>
    <row r="251135" ht="12" customHeight="1" x14ac:dyDescent="0.2"/>
    <row r="251136" ht="12" customHeight="1" x14ac:dyDescent="0.2"/>
    <row r="251137" ht="12" customHeight="1" x14ac:dyDescent="0.2"/>
    <row r="251138" ht="12" customHeight="1" x14ac:dyDescent="0.2"/>
    <row r="251139" ht="12" customHeight="1" x14ac:dyDescent="0.2"/>
    <row r="251140" ht="12" customHeight="1" x14ac:dyDescent="0.2"/>
    <row r="251141" ht="12" customHeight="1" x14ac:dyDescent="0.2"/>
    <row r="251142" ht="12" customHeight="1" x14ac:dyDescent="0.2"/>
    <row r="251143" ht="12" customHeight="1" x14ac:dyDescent="0.2"/>
    <row r="251144" ht="12" customHeight="1" x14ac:dyDescent="0.2"/>
    <row r="251145" ht="12" customHeight="1" x14ac:dyDescent="0.2"/>
    <row r="251146" ht="12" customHeight="1" x14ac:dyDescent="0.2"/>
    <row r="251147" ht="12" customHeight="1" x14ac:dyDescent="0.2"/>
    <row r="251148" ht="12" customHeight="1" x14ac:dyDescent="0.2"/>
    <row r="251149" ht="12" customHeight="1" x14ac:dyDescent="0.2"/>
    <row r="251150" ht="12" customHeight="1" x14ac:dyDescent="0.2"/>
    <row r="251151" ht="12" customHeight="1" x14ac:dyDescent="0.2"/>
    <row r="251152" ht="12" customHeight="1" x14ac:dyDescent="0.2"/>
    <row r="251153" ht="12" customHeight="1" x14ac:dyDescent="0.2"/>
    <row r="251154" ht="12" customHeight="1" x14ac:dyDescent="0.2"/>
    <row r="251155" ht="12" customHeight="1" x14ac:dyDescent="0.2"/>
    <row r="251156" ht="12" customHeight="1" x14ac:dyDescent="0.2"/>
    <row r="251157" ht="12" customHeight="1" x14ac:dyDescent="0.2"/>
    <row r="251158" ht="12" customHeight="1" x14ac:dyDescent="0.2"/>
    <row r="251159" ht="12" customHeight="1" x14ac:dyDescent="0.2"/>
    <row r="251160" ht="12" customHeight="1" x14ac:dyDescent="0.2"/>
    <row r="251161" ht="12" customHeight="1" x14ac:dyDescent="0.2"/>
    <row r="251162" ht="12" customHeight="1" x14ac:dyDescent="0.2"/>
    <row r="251163" ht="12" customHeight="1" x14ac:dyDescent="0.2"/>
    <row r="251164" ht="12" customHeight="1" x14ac:dyDescent="0.2"/>
    <row r="251165" ht="12" customHeight="1" x14ac:dyDescent="0.2"/>
    <row r="251166" ht="12" customHeight="1" x14ac:dyDescent="0.2"/>
    <row r="251167" ht="12" customHeight="1" x14ac:dyDescent="0.2"/>
    <row r="251168" ht="12" customHeight="1" x14ac:dyDescent="0.2"/>
    <row r="251169" ht="12" customHeight="1" x14ac:dyDescent="0.2"/>
    <row r="251170" ht="12" customHeight="1" x14ac:dyDescent="0.2"/>
    <row r="251171" ht="12" customHeight="1" x14ac:dyDescent="0.2"/>
    <row r="251172" ht="12" customHeight="1" x14ac:dyDescent="0.2"/>
    <row r="251173" ht="12" customHeight="1" x14ac:dyDescent="0.2"/>
    <row r="251174" ht="12" customHeight="1" x14ac:dyDescent="0.2"/>
    <row r="251175" ht="12" customHeight="1" x14ac:dyDescent="0.2"/>
    <row r="251176" ht="12" customHeight="1" x14ac:dyDescent="0.2"/>
    <row r="251177" ht="12" customHeight="1" x14ac:dyDescent="0.2"/>
    <row r="251178" ht="12" customHeight="1" x14ac:dyDescent="0.2"/>
    <row r="251179" ht="12" customHeight="1" x14ac:dyDescent="0.2"/>
    <row r="251180" ht="12" customHeight="1" x14ac:dyDescent="0.2"/>
    <row r="251181" ht="12" customHeight="1" x14ac:dyDescent="0.2"/>
    <row r="251182" ht="12" customHeight="1" x14ac:dyDescent="0.2"/>
    <row r="251183" ht="12" customHeight="1" x14ac:dyDescent="0.2"/>
    <row r="251184" ht="12" customHeight="1" x14ac:dyDescent="0.2"/>
    <row r="251185" ht="12" customHeight="1" x14ac:dyDescent="0.2"/>
    <row r="251186" ht="12" customHeight="1" x14ac:dyDescent="0.2"/>
    <row r="251187" ht="12" customHeight="1" x14ac:dyDescent="0.2"/>
    <row r="251188" ht="12" customHeight="1" x14ac:dyDescent="0.2"/>
    <row r="251189" ht="12" customHeight="1" x14ac:dyDescent="0.2"/>
    <row r="251190" ht="12" customHeight="1" x14ac:dyDescent="0.2"/>
    <row r="251191" ht="12" customHeight="1" x14ac:dyDescent="0.2"/>
    <row r="251192" ht="12" customHeight="1" x14ac:dyDescent="0.2"/>
    <row r="251193" ht="12" customHeight="1" x14ac:dyDescent="0.2"/>
    <row r="251194" ht="12" customHeight="1" x14ac:dyDescent="0.2"/>
    <row r="251195" ht="12" customHeight="1" x14ac:dyDescent="0.2"/>
    <row r="251196" ht="12" customHeight="1" x14ac:dyDescent="0.2"/>
    <row r="251197" ht="12" customHeight="1" x14ac:dyDescent="0.2"/>
    <row r="251198" ht="12" customHeight="1" x14ac:dyDescent="0.2"/>
    <row r="251199" ht="12" customHeight="1" x14ac:dyDescent="0.2"/>
    <row r="251200" ht="12" customHeight="1" x14ac:dyDescent="0.2"/>
    <row r="251201" ht="12" customHeight="1" x14ac:dyDescent="0.2"/>
    <row r="251202" ht="12" customHeight="1" x14ac:dyDescent="0.2"/>
    <row r="251203" ht="12" customHeight="1" x14ac:dyDescent="0.2"/>
    <row r="251204" ht="12" customHeight="1" x14ac:dyDescent="0.2"/>
    <row r="251205" ht="12" customHeight="1" x14ac:dyDescent="0.2"/>
    <row r="251206" ht="12" customHeight="1" x14ac:dyDescent="0.2"/>
    <row r="251207" ht="12" customHeight="1" x14ac:dyDescent="0.2"/>
    <row r="251208" ht="12" customHeight="1" x14ac:dyDescent="0.2"/>
    <row r="251209" ht="12" customHeight="1" x14ac:dyDescent="0.2"/>
    <row r="251210" ht="12" customHeight="1" x14ac:dyDescent="0.2"/>
    <row r="251211" ht="12" customHeight="1" x14ac:dyDescent="0.2"/>
    <row r="251212" ht="12" customHeight="1" x14ac:dyDescent="0.2"/>
    <row r="251213" ht="12" customHeight="1" x14ac:dyDescent="0.2"/>
    <row r="251214" ht="12" customHeight="1" x14ac:dyDescent="0.2"/>
    <row r="251215" ht="12" customHeight="1" x14ac:dyDescent="0.2"/>
    <row r="251216" ht="12" customHeight="1" x14ac:dyDescent="0.2"/>
    <row r="251217" ht="12" customHeight="1" x14ac:dyDescent="0.2"/>
    <row r="251218" ht="12" customHeight="1" x14ac:dyDescent="0.2"/>
    <row r="251219" ht="12" customHeight="1" x14ac:dyDescent="0.2"/>
    <row r="251220" ht="12" customHeight="1" x14ac:dyDescent="0.2"/>
    <row r="251221" ht="12" customHeight="1" x14ac:dyDescent="0.2"/>
    <row r="251222" ht="12" customHeight="1" x14ac:dyDescent="0.2"/>
    <row r="251223" ht="12" customHeight="1" x14ac:dyDescent="0.2"/>
    <row r="251224" ht="12" customHeight="1" x14ac:dyDescent="0.2"/>
    <row r="251225" ht="12" customHeight="1" x14ac:dyDescent="0.2"/>
    <row r="251226" ht="12" customHeight="1" x14ac:dyDescent="0.2"/>
    <row r="251227" ht="12" customHeight="1" x14ac:dyDescent="0.2"/>
    <row r="251228" ht="12" customHeight="1" x14ac:dyDescent="0.2"/>
    <row r="251229" ht="12" customHeight="1" x14ac:dyDescent="0.2"/>
    <row r="251230" ht="12" customHeight="1" x14ac:dyDescent="0.2"/>
    <row r="251231" ht="12" customHeight="1" x14ac:dyDescent="0.2"/>
    <row r="251232" ht="12" customHeight="1" x14ac:dyDescent="0.2"/>
    <row r="251233" ht="12" customHeight="1" x14ac:dyDescent="0.2"/>
    <row r="251234" ht="12" customHeight="1" x14ac:dyDescent="0.2"/>
    <row r="251235" ht="12" customHeight="1" x14ac:dyDescent="0.2"/>
    <row r="251236" ht="12" customHeight="1" x14ac:dyDescent="0.2"/>
    <row r="251237" ht="12" customHeight="1" x14ac:dyDescent="0.2"/>
    <row r="251238" ht="12" customHeight="1" x14ac:dyDescent="0.2"/>
    <row r="251239" ht="12" customHeight="1" x14ac:dyDescent="0.2"/>
    <row r="251240" ht="12" customHeight="1" x14ac:dyDescent="0.2"/>
    <row r="251241" ht="12" customHeight="1" x14ac:dyDescent="0.2"/>
    <row r="251242" ht="12" customHeight="1" x14ac:dyDescent="0.2"/>
    <row r="251243" ht="12" customHeight="1" x14ac:dyDescent="0.2"/>
    <row r="251244" ht="12" customHeight="1" x14ac:dyDescent="0.2"/>
    <row r="251245" ht="12" customHeight="1" x14ac:dyDescent="0.2"/>
    <row r="251246" ht="12" customHeight="1" x14ac:dyDescent="0.2"/>
    <row r="251247" ht="12" customHeight="1" x14ac:dyDescent="0.2"/>
    <row r="251248" ht="12" customHeight="1" x14ac:dyDescent="0.2"/>
    <row r="251249" ht="12" customHeight="1" x14ac:dyDescent="0.2"/>
    <row r="251250" ht="12" customHeight="1" x14ac:dyDescent="0.2"/>
    <row r="251251" ht="12" customHeight="1" x14ac:dyDescent="0.2"/>
    <row r="251252" ht="12" customHeight="1" x14ac:dyDescent="0.2"/>
    <row r="251253" ht="12" customHeight="1" x14ac:dyDescent="0.2"/>
    <row r="251254" ht="12" customHeight="1" x14ac:dyDescent="0.2"/>
    <row r="251255" ht="12" customHeight="1" x14ac:dyDescent="0.2"/>
    <row r="251256" ht="12" customHeight="1" x14ac:dyDescent="0.2"/>
    <row r="251257" ht="12" customHeight="1" x14ac:dyDescent="0.2"/>
    <row r="251258" ht="12" customHeight="1" x14ac:dyDescent="0.2"/>
    <row r="251259" ht="12" customHeight="1" x14ac:dyDescent="0.2"/>
    <row r="251260" ht="12" customHeight="1" x14ac:dyDescent="0.2"/>
    <row r="251261" ht="12" customHeight="1" x14ac:dyDescent="0.2"/>
    <row r="251262" ht="12" customHeight="1" x14ac:dyDescent="0.2"/>
    <row r="251263" ht="12" customHeight="1" x14ac:dyDescent="0.2"/>
    <row r="251264" ht="12" customHeight="1" x14ac:dyDescent="0.2"/>
    <row r="251265" ht="12" customHeight="1" x14ac:dyDescent="0.2"/>
    <row r="251266" ht="12" customHeight="1" x14ac:dyDescent="0.2"/>
    <row r="251267" ht="12" customHeight="1" x14ac:dyDescent="0.2"/>
    <row r="251268" ht="12" customHeight="1" x14ac:dyDescent="0.2"/>
    <row r="251269" ht="12" customHeight="1" x14ac:dyDescent="0.2"/>
    <row r="251270" ht="12" customHeight="1" x14ac:dyDescent="0.2"/>
    <row r="251271" ht="12" customHeight="1" x14ac:dyDescent="0.2"/>
    <row r="251272" ht="12" customHeight="1" x14ac:dyDescent="0.2"/>
    <row r="251273" ht="12" customHeight="1" x14ac:dyDescent="0.2"/>
    <row r="251274" ht="12" customHeight="1" x14ac:dyDescent="0.2"/>
    <row r="251275" ht="12" customHeight="1" x14ac:dyDescent="0.2"/>
    <row r="251276" ht="12" customHeight="1" x14ac:dyDescent="0.2"/>
    <row r="251277" ht="12" customHeight="1" x14ac:dyDescent="0.2"/>
    <row r="251278" ht="12" customHeight="1" x14ac:dyDescent="0.2"/>
    <row r="251279" ht="12" customHeight="1" x14ac:dyDescent="0.2"/>
    <row r="251280" ht="12" customHeight="1" x14ac:dyDescent="0.2"/>
    <row r="251281" ht="12" customHeight="1" x14ac:dyDescent="0.2"/>
    <row r="251282" ht="12" customHeight="1" x14ac:dyDescent="0.2"/>
    <row r="251283" ht="12" customHeight="1" x14ac:dyDescent="0.2"/>
    <row r="251284" ht="12" customHeight="1" x14ac:dyDescent="0.2"/>
    <row r="251285" ht="12" customHeight="1" x14ac:dyDescent="0.2"/>
    <row r="251286" ht="12" customHeight="1" x14ac:dyDescent="0.2"/>
    <row r="251287" ht="12" customHeight="1" x14ac:dyDescent="0.2"/>
    <row r="251288" ht="12" customHeight="1" x14ac:dyDescent="0.2"/>
    <row r="251289" ht="12" customHeight="1" x14ac:dyDescent="0.2"/>
    <row r="251290" ht="12" customHeight="1" x14ac:dyDescent="0.2"/>
    <row r="251291" ht="12" customHeight="1" x14ac:dyDescent="0.2"/>
    <row r="251292" ht="12" customHeight="1" x14ac:dyDescent="0.2"/>
    <row r="251293" ht="12" customHeight="1" x14ac:dyDescent="0.2"/>
    <row r="251294" ht="12" customHeight="1" x14ac:dyDescent="0.2"/>
    <row r="251295" ht="12" customHeight="1" x14ac:dyDescent="0.2"/>
    <row r="251296" ht="12" customHeight="1" x14ac:dyDescent="0.2"/>
    <row r="251297" ht="12" customHeight="1" x14ac:dyDescent="0.2"/>
    <row r="251298" ht="12" customHeight="1" x14ac:dyDescent="0.2"/>
    <row r="251299" ht="12" customHeight="1" x14ac:dyDescent="0.2"/>
    <row r="251300" ht="12" customHeight="1" x14ac:dyDescent="0.2"/>
    <row r="251301" ht="12" customHeight="1" x14ac:dyDescent="0.2"/>
    <row r="251302" ht="12" customHeight="1" x14ac:dyDescent="0.2"/>
    <row r="251303" ht="12" customHeight="1" x14ac:dyDescent="0.2"/>
    <row r="251304" ht="12" customHeight="1" x14ac:dyDescent="0.2"/>
    <row r="251305" ht="12" customHeight="1" x14ac:dyDescent="0.2"/>
    <row r="251306" ht="12" customHeight="1" x14ac:dyDescent="0.2"/>
    <row r="251307" ht="12" customHeight="1" x14ac:dyDescent="0.2"/>
    <row r="251308" ht="12" customHeight="1" x14ac:dyDescent="0.2"/>
    <row r="251309" ht="12" customHeight="1" x14ac:dyDescent="0.2"/>
    <row r="251310" ht="12" customHeight="1" x14ac:dyDescent="0.2"/>
    <row r="251311" ht="12" customHeight="1" x14ac:dyDescent="0.2"/>
    <row r="251312" ht="12" customHeight="1" x14ac:dyDescent="0.2"/>
    <row r="251313" ht="12" customHeight="1" x14ac:dyDescent="0.2"/>
    <row r="251314" ht="12" customHeight="1" x14ac:dyDescent="0.2"/>
    <row r="251315" ht="12" customHeight="1" x14ac:dyDescent="0.2"/>
    <row r="251316" ht="12" customHeight="1" x14ac:dyDescent="0.2"/>
    <row r="251317" ht="12" customHeight="1" x14ac:dyDescent="0.2"/>
    <row r="251318" ht="12" customHeight="1" x14ac:dyDescent="0.2"/>
    <row r="251319" ht="12" customHeight="1" x14ac:dyDescent="0.2"/>
    <row r="251320" ht="12" customHeight="1" x14ac:dyDescent="0.2"/>
    <row r="251321" ht="12" customHeight="1" x14ac:dyDescent="0.2"/>
    <row r="251322" ht="12" customHeight="1" x14ac:dyDescent="0.2"/>
    <row r="251323" ht="12" customHeight="1" x14ac:dyDescent="0.2"/>
    <row r="251324" ht="12" customHeight="1" x14ac:dyDescent="0.2"/>
    <row r="251325" ht="12" customHeight="1" x14ac:dyDescent="0.2"/>
    <row r="251326" ht="12" customHeight="1" x14ac:dyDescent="0.2"/>
    <row r="251327" ht="12" customHeight="1" x14ac:dyDescent="0.2"/>
    <row r="251328" ht="12" customHeight="1" x14ac:dyDescent="0.2"/>
    <row r="251329" ht="12" customHeight="1" x14ac:dyDescent="0.2"/>
    <row r="251330" ht="12" customHeight="1" x14ac:dyDescent="0.2"/>
    <row r="251331" ht="12" customHeight="1" x14ac:dyDescent="0.2"/>
    <row r="251332" ht="12" customHeight="1" x14ac:dyDescent="0.2"/>
    <row r="251333" ht="12" customHeight="1" x14ac:dyDescent="0.2"/>
    <row r="251334" ht="12" customHeight="1" x14ac:dyDescent="0.2"/>
    <row r="251335" ht="12" customHeight="1" x14ac:dyDescent="0.2"/>
    <row r="251336" ht="12" customHeight="1" x14ac:dyDescent="0.2"/>
    <row r="251337" ht="12" customHeight="1" x14ac:dyDescent="0.2"/>
    <row r="251338" ht="12" customHeight="1" x14ac:dyDescent="0.2"/>
    <row r="251339" ht="12" customHeight="1" x14ac:dyDescent="0.2"/>
    <row r="251340" ht="12" customHeight="1" x14ac:dyDescent="0.2"/>
    <row r="251341" ht="12" customHeight="1" x14ac:dyDescent="0.2"/>
    <row r="251342" ht="12" customHeight="1" x14ac:dyDescent="0.2"/>
    <row r="251343" ht="12" customHeight="1" x14ac:dyDescent="0.2"/>
    <row r="251344" ht="12" customHeight="1" x14ac:dyDescent="0.2"/>
    <row r="251345" ht="12" customHeight="1" x14ac:dyDescent="0.2"/>
    <row r="251346" ht="12" customHeight="1" x14ac:dyDescent="0.2"/>
    <row r="251347" ht="12" customHeight="1" x14ac:dyDescent="0.2"/>
    <row r="251348" ht="12" customHeight="1" x14ac:dyDescent="0.2"/>
    <row r="251349" ht="12" customHeight="1" x14ac:dyDescent="0.2"/>
    <row r="251350" ht="12" customHeight="1" x14ac:dyDescent="0.2"/>
    <row r="251351" ht="12" customHeight="1" x14ac:dyDescent="0.2"/>
    <row r="251352" ht="12" customHeight="1" x14ac:dyDescent="0.2"/>
    <row r="251353" ht="12" customHeight="1" x14ac:dyDescent="0.2"/>
    <row r="251354" ht="12" customHeight="1" x14ac:dyDescent="0.2"/>
    <row r="251355" ht="12" customHeight="1" x14ac:dyDescent="0.2"/>
    <row r="251356" ht="12" customHeight="1" x14ac:dyDescent="0.2"/>
    <row r="251357" ht="12" customHeight="1" x14ac:dyDescent="0.2"/>
    <row r="251358" ht="12" customHeight="1" x14ac:dyDescent="0.2"/>
    <row r="251359" ht="12" customHeight="1" x14ac:dyDescent="0.2"/>
    <row r="251360" ht="12" customHeight="1" x14ac:dyDescent="0.2"/>
    <row r="251361" ht="12" customHeight="1" x14ac:dyDescent="0.2"/>
    <row r="251362" ht="12" customHeight="1" x14ac:dyDescent="0.2"/>
    <row r="251363" ht="12" customHeight="1" x14ac:dyDescent="0.2"/>
    <row r="251364" ht="12" customHeight="1" x14ac:dyDescent="0.2"/>
    <row r="251365" ht="12" customHeight="1" x14ac:dyDescent="0.2"/>
    <row r="251366" ht="12" customHeight="1" x14ac:dyDescent="0.2"/>
    <row r="251367" ht="12" customHeight="1" x14ac:dyDescent="0.2"/>
    <row r="251368" ht="12" customHeight="1" x14ac:dyDescent="0.2"/>
    <row r="251369" ht="12" customHeight="1" x14ac:dyDescent="0.2"/>
    <row r="251370" ht="12" customHeight="1" x14ac:dyDescent="0.2"/>
    <row r="251371" ht="12" customHeight="1" x14ac:dyDescent="0.2"/>
    <row r="251372" ht="12" customHeight="1" x14ac:dyDescent="0.2"/>
    <row r="251373" ht="12" customHeight="1" x14ac:dyDescent="0.2"/>
    <row r="251374" ht="12" customHeight="1" x14ac:dyDescent="0.2"/>
    <row r="251375" ht="12" customHeight="1" x14ac:dyDescent="0.2"/>
    <row r="251376" ht="12" customHeight="1" x14ac:dyDescent="0.2"/>
    <row r="251377" ht="12" customHeight="1" x14ac:dyDescent="0.2"/>
    <row r="251378" ht="12" customHeight="1" x14ac:dyDescent="0.2"/>
    <row r="251379" ht="12" customHeight="1" x14ac:dyDescent="0.2"/>
    <row r="251380" ht="12" customHeight="1" x14ac:dyDescent="0.2"/>
    <row r="251381" ht="12" customHeight="1" x14ac:dyDescent="0.2"/>
    <row r="251382" ht="12" customHeight="1" x14ac:dyDescent="0.2"/>
    <row r="251383" ht="12" customHeight="1" x14ac:dyDescent="0.2"/>
    <row r="251384" ht="12" customHeight="1" x14ac:dyDescent="0.2"/>
    <row r="251385" ht="12" customHeight="1" x14ac:dyDescent="0.2"/>
    <row r="251386" ht="12" customHeight="1" x14ac:dyDescent="0.2"/>
    <row r="251387" ht="12" customHeight="1" x14ac:dyDescent="0.2"/>
    <row r="251388" ht="12" customHeight="1" x14ac:dyDescent="0.2"/>
    <row r="251389" ht="12" customHeight="1" x14ac:dyDescent="0.2"/>
    <row r="251390" ht="12" customHeight="1" x14ac:dyDescent="0.2"/>
    <row r="251391" ht="12" customHeight="1" x14ac:dyDescent="0.2"/>
    <row r="251392" ht="12" customHeight="1" x14ac:dyDescent="0.2"/>
    <row r="251393" ht="12" customHeight="1" x14ac:dyDescent="0.2"/>
    <row r="251394" ht="12" customHeight="1" x14ac:dyDescent="0.2"/>
    <row r="251395" ht="12" customHeight="1" x14ac:dyDescent="0.2"/>
    <row r="251396" ht="12" customHeight="1" x14ac:dyDescent="0.2"/>
    <row r="251397" ht="12" customHeight="1" x14ac:dyDescent="0.2"/>
    <row r="251398" ht="12" customHeight="1" x14ac:dyDescent="0.2"/>
    <row r="251399" ht="12" customHeight="1" x14ac:dyDescent="0.2"/>
    <row r="251400" ht="12" customHeight="1" x14ac:dyDescent="0.2"/>
    <row r="251401" ht="12" customHeight="1" x14ac:dyDescent="0.2"/>
    <row r="251402" ht="12" customHeight="1" x14ac:dyDescent="0.2"/>
    <row r="251403" ht="12" customHeight="1" x14ac:dyDescent="0.2"/>
    <row r="251404" ht="12" customHeight="1" x14ac:dyDescent="0.2"/>
    <row r="251405" ht="12" customHeight="1" x14ac:dyDescent="0.2"/>
    <row r="251406" ht="12" customHeight="1" x14ac:dyDescent="0.2"/>
    <row r="251407" ht="12" customHeight="1" x14ac:dyDescent="0.2"/>
    <row r="251408" ht="12" customHeight="1" x14ac:dyDescent="0.2"/>
    <row r="251409" ht="12" customHeight="1" x14ac:dyDescent="0.2"/>
    <row r="251410" ht="12" customHeight="1" x14ac:dyDescent="0.2"/>
    <row r="251411" ht="12" customHeight="1" x14ac:dyDescent="0.2"/>
    <row r="251412" ht="12" customHeight="1" x14ac:dyDescent="0.2"/>
    <row r="251413" ht="12" customHeight="1" x14ac:dyDescent="0.2"/>
    <row r="251414" ht="12" customHeight="1" x14ac:dyDescent="0.2"/>
    <row r="251415" ht="12" customHeight="1" x14ac:dyDescent="0.2"/>
    <row r="251416" ht="12" customHeight="1" x14ac:dyDescent="0.2"/>
    <row r="251417" ht="12" customHeight="1" x14ac:dyDescent="0.2"/>
    <row r="251418" ht="12" customHeight="1" x14ac:dyDescent="0.2"/>
    <row r="251419" ht="12" customHeight="1" x14ac:dyDescent="0.2"/>
    <row r="251420" ht="12" customHeight="1" x14ac:dyDescent="0.2"/>
    <row r="251421" ht="12" customHeight="1" x14ac:dyDescent="0.2"/>
    <row r="251422" ht="12" customHeight="1" x14ac:dyDescent="0.2"/>
    <row r="251423" ht="12" customHeight="1" x14ac:dyDescent="0.2"/>
    <row r="251424" ht="12" customHeight="1" x14ac:dyDescent="0.2"/>
    <row r="251425" ht="12" customHeight="1" x14ac:dyDescent="0.2"/>
    <row r="251426" ht="12" customHeight="1" x14ac:dyDescent="0.2"/>
    <row r="251427" ht="12" customHeight="1" x14ac:dyDescent="0.2"/>
    <row r="251428" ht="12" customHeight="1" x14ac:dyDescent="0.2"/>
    <row r="251429" ht="12" customHeight="1" x14ac:dyDescent="0.2"/>
    <row r="251430" ht="12" customHeight="1" x14ac:dyDescent="0.2"/>
    <row r="251431" ht="12" customHeight="1" x14ac:dyDescent="0.2"/>
    <row r="251432" ht="12" customHeight="1" x14ac:dyDescent="0.2"/>
    <row r="251433" ht="12" customHeight="1" x14ac:dyDescent="0.2"/>
    <row r="251434" ht="12" customHeight="1" x14ac:dyDescent="0.2"/>
    <row r="251435" ht="12" customHeight="1" x14ac:dyDescent="0.2"/>
    <row r="251436" ht="12" customHeight="1" x14ac:dyDescent="0.2"/>
    <row r="251437" ht="12" customHeight="1" x14ac:dyDescent="0.2"/>
    <row r="251438" ht="12" customHeight="1" x14ac:dyDescent="0.2"/>
    <row r="251439" ht="12" customHeight="1" x14ac:dyDescent="0.2"/>
    <row r="251440" ht="12" customHeight="1" x14ac:dyDescent="0.2"/>
    <row r="251441" ht="12" customHeight="1" x14ac:dyDescent="0.2"/>
    <row r="251442" ht="12" customHeight="1" x14ac:dyDescent="0.2"/>
    <row r="251443" ht="12" customHeight="1" x14ac:dyDescent="0.2"/>
    <row r="251444" ht="12" customHeight="1" x14ac:dyDescent="0.2"/>
    <row r="251445" ht="12" customHeight="1" x14ac:dyDescent="0.2"/>
    <row r="251446" ht="12" customHeight="1" x14ac:dyDescent="0.2"/>
    <row r="251447" ht="12" customHeight="1" x14ac:dyDescent="0.2"/>
    <row r="251448" ht="12" customHeight="1" x14ac:dyDescent="0.2"/>
    <row r="251449" ht="12" customHeight="1" x14ac:dyDescent="0.2"/>
    <row r="251450" ht="12" customHeight="1" x14ac:dyDescent="0.2"/>
    <row r="251451" ht="12" customHeight="1" x14ac:dyDescent="0.2"/>
    <row r="251452" ht="12" customHeight="1" x14ac:dyDescent="0.2"/>
    <row r="251453" ht="12" customHeight="1" x14ac:dyDescent="0.2"/>
    <row r="251454" ht="12" customHeight="1" x14ac:dyDescent="0.2"/>
    <row r="251455" ht="12" customHeight="1" x14ac:dyDescent="0.2"/>
    <row r="251456" ht="12" customHeight="1" x14ac:dyDescent="0.2"/>
    <row r="251457" ht="12" customHeight="1" x14ac:dyDescent="0.2"/>
    <row r="251458" ht="12" customHeight="1" x14ac:dyDescent="0.2"/>
    <row r="251459" ht="12" customHeight="1" x14ac:dyDescent="0.2"/>
    <row r="251460" ht="12" customHeight="1" x14ac:dyDescent="0.2"/>
    <row r="251461" ht="12" customHeight="1" x14ac:dyDescent="0.2"/>
    <row r="251462" ht="12" customHeight="1" x14ac:dyDescent="0.2"/>
    <row r="251463" ht="12" customHeight="1" x14ac:dyDescent="0.2"/>
    <row r="251464" ht="12" customHeight="1" x14ac:dyDescent="0.2"/>
    <row r="251465" ht="12" customHeight="1" x14ac:dyDescent="0.2"/>
    <row r="251466" ht="12" customHeight="1" x14ac:dyDescent="0.2"/>
    <row r="251467" ht="12" customHeight="1" x14ac:dyDescent="0.2"/>
    <row r="251468" ht="12" customHeight="1" x14ac:dyDescent="0.2"/>
    <row r="251469" ht="12" customHeight="1" x14ac:dyDescent="0.2"/>
    <row r="251470" ht="12" customHeight="1" x14ac:dyDescent="0.2"/>
    <row r="251471" ht="12" customHeight="1" x14ac:dyDescent="0.2"/>
    <row r="251472" ht="12" customHeight="1" x14ac:dyDescent="0.2"/>
    <row r="251473" ht="12" customHeight="1" x14ac:dyDescent="0.2"/>
    <row r="251474" ht="12" customHeight="1" x14ac:dyDescent="0.2"/>
    <row r="251475" ht="12" customHeight="1" x14ac:dyDescent="0.2"/>
    <row r="251476" ht="12" customHeight="1" x14ac:dyDescent="0.2"/>
    <row r="251477" ht="12" customHeight="1" x14ac:dyDescent="0.2"/>
    <row r="251478" ht="12" customHeight="1" x14ac:dyDescent="0.2"/>
    <row r="251479" ht="12" customHeight="1" x14ac:dyDescent="0.2"/>
    <row r="251480" ht="12" customHeight="1" x14ac:dyDescent="0.2"/>
    <row r="251481" ht="12" customHeight="1" x14ac:dyDescent="0.2"/>
    <row r="251482" ht="12" customHeight="1" x14ac:dyDescent="0.2"/>
    <row r="251483" ht="12" customHeight="1" x14ac:dyDescent="0.2"/>
    <row r="251484" ht="12" customHeight="1" x14ac:dyDescent="0.2"/>
    <row r="251485" ht="12" customHeight="1" x14ac:dyDescent="0.2"/>
    <row r="251486" ht="12" customHeight="1" x14ac:dyDescent="0.2"/>
    <row r="251487" ht="12" customHeight="1" x14ac:dyDescent="0.2"/>
    <row r="251488" ht="12" customHeight="1" x14ac:dyDescent="0.2"/>
    <row r="251489" ht="12" customHeight="1" x14ac:dyDescent="0.2"/>
    <row r="251490" ht="12" customHeight="1" x14ac:dyDescent="0.2"/>
    <row r="251491" ht="12" customHeight="1" x14ac:dyDescent="0.2"/>
    <row r="251492" ht="12" customHeight="1" x14ac:dyDescent="0.2"/>
    <row r="251493" ht="12" customHeight="1" x14ac:dyDescent="0.2"/>
    <row r="251494" ht="12" customHeight="1" x14ac:dyDescent="0.2"/>
    <row r="251495" ht="12" customHeight="1" x14ac:dyDescent="0.2"/>
    <row r="251496" ht="12" customHeight="1" x14ac:dyDescent="0.2"/>
    <row r="251497" ht="12" customHeight="1" x14ac:dyDescent="0.2"/>
    <row r="251498" ht="12" customHeight="1" x14ac:dyDescent="0.2"/>
    <row r="251499" ht="12" customHeight="1" x14ac:dyDescent="0.2"/>
    <row r="251500" ht="12" customHeight="1" x14ac:dyDescent="0.2"/>
    <row r="251501" ht="12" customHeight="1" x14ac:dyDescent="0.2"/>
    <row r="251502" ht="12" customHeight="1" x14ac:dyDescent="0.2"/>
    <row r="251503" ht="12" customHeight="1" x14ac:dyDescent="0.2"/>
    <row r="251504" ht="12" customHeight="1" x14ac:dyDescent="0.2"/>
    <row r="251505" ht="12" customHeight="1" x14ac:dyDescent="0.2"/>
    <row r="251506" ht="12" customHeight="1" x14ac:dyDescent="0.2"/>
    <row r="251507" ht="12" customHeight="1" x14ac:dyDescent="0.2"/>
    <row r="251508" ht="12" customHeight="1" x14ac:dyDescent="0.2"/>
    <row r="251509" ht="12" customHeight="1" x14ac:dyDescent="0.2"/>
    <row r="251510" ht="12" customHeight="1" x14ac:dyDescent="0.2"/>
    <row r="251511" ht="12" customHeight="1" x14ac:dyDescent="0.2"/>
    <row r="251512" ht="12" customHeight="1" x14ac:dyDescent="0.2"/>
    <row r="251513" ht="12" customHeight="1" x14ac:dyDescent="0.2"/>
    <row r="251514" ht="12" customHeight="1" x14ac:dyDescent="0.2"/>
    <row r="251515" ht="12" customHeight="1" x14ac:dyDescent="0.2"/>
    <row r="251516" ht="12" customHeight="1" x14ac:dyDescent="0.2"/>
    <row r="251517" ht="12" customHeight="1" x14ac:dyDescent="0.2"/>
    <row r="251518" ht="12" customHeight="1" x14ac:dyDescent="0.2"/>
    <row r="251519" ht="12" customHeight="1" x14ac:dyDescent="0.2"/>
    <row r="251520" ht="12" customHeight="1" x14ac:dyDescent="0.2"/>
    <row r="251521" ht="12" customHeight="1" x14ac:dyDescent="0.2"/>
    <row r="251522" ht="12" customHeight="1" x14ac:dyDescent="0.2"/>
    <row r="251523" ht="12" customHeight="1" x14ac:dyDescent="0.2"/>
    <row r="251524" ht="12" customHeight="1" x14ac:dyDescent="0.2"/>
    <row r="251525" ht="12" customHeight="1" x14ac:dyDescent="0.2"/>
    <row r="251526" ht="12" customHeight="1" x14ac:dyDescent="0.2"/>
    <row r="251527" ht="12" customHeight="1" x14ac:dyDescent="0.2"/>
    <row r="251528" ht="12" customHeight="1" x14ac:dyDescent="0.2"/>
    <row r="251529" ht="12" customHeight="1" x14ac:dyDescent="0.2"/>
    <row r="251530" ht="12" customHeight="1" x14ac:dyDescent="0.2"/>
    <row r="251531" ht="12" customHeight="1" x14ac:dyDescent="0.2"/>
    <row r="251532" ht="12" customHeight="1" x14ac:dyDescent="0.2"/>
    <row r="251533" ht="12" customHeight="1" x14ac:dyDescent="0.2"/>
    <row r="251534" ht="12" customHeight="1" x14ac:dyDescent="0.2"/>
    <row r="251535" ht="12" customHeight="1" x14ac:dyDescent="0.2"/>
    <row r="251536" ht="12" customHeight="1" x14ac:dyDescent="0.2"/>
    <row r="251537" ht="12" customHeight="1" x14ac:dyDescent="0.2"/>
    <row r="251538" ht="12" customHeight="1" x14ac:dyDescent="0.2"/>
    <row r="251539" ht="12" customHeight="1" x14ac:dyDescent="0.2"/>
    <row r="251540" ht="12" customHeight="1" x14ac:dyDescent="0.2"/>
    <row r="251541" ht="12" customHeight="1" x14ac:dyDescent="0.2"/>
    <row r="251542" ht="12" customHeight="1" x14ac:dyDescent="0.2"/>
    <row r="251543" ht="12" customHeight="1" x14ac:dyDescent="0.2"/>
    <row r="251544" ht="12" customHeight="1" x14ac:dyDescent="0.2"/>
    <row r="251545" ht="12" customHeight="1" x14ac:dyDescent="0.2"/>
    <row r="251546" ht="12" customHeight="1" x14ac:dyDescent="0.2"/>
    <row r="251547" ht="12" customHeight="1" x14ac:dyDescent="0.2"/>
    <row r="251548" ht="12" customHeight="1" x14ac:dyDescent="0.2"/>
    <row r="251549" ht="12" customHeight="1" x14ac:dyDescent="0.2"/>
    <row r="251550" ht="12" customHeight="1" x14ac:dyDescent="0.2"/>
    <row r="251551" ht="12" customHeight="1" x14ac:dyDescent="0.2"/>
    <row r="251552" ht="12" customHeight="1" x14ac:dyDescent="0.2"/>
    <row r="251553" ht="12" customHeight="1" x14ac:dyDescent="0.2"/>
    <row r="251554" ht="12" customHeight="1" x14ac:dyDescent="0.2"/>
    <row r="251555" ht="12" customHeight="1" x14ac:dyDescent="0.2"/>
    <row r="251556" ht="12" customHeight="1" x14ac:dyDescent="0.2"/>
    <row r="251557" ht="12" customHeight="1" x14ac:dyDescent="0.2"/>
    <row r="251558" ht="12" customHeight="1" x14ac:dyDescent="0.2"/>
    <row r="251559" ht="12" customHeight="1" x14ac:dyDescent="0.2"/>
    <row r="251560" ht="12" customHeight="1" x14ac:dyDescent="0.2"/>
    <row r="251561" ht="12" customHeight="1" x14ac:dyDescent="0.2"/>
    <row r="251562" ht="12" customHeight="1" x14ac:dyDescent="0.2"/>
    <row r="251563" ht="12" customHeight="1" x14ac:dyDescent="0.2"/>
    <row r="251564" ht="12" customHeight="1" x14ac:dyDescent="0.2"/>
    <row r="251565" ht="12" customHeight="1" x14ac:dyDescent="0.2"/>
    <row r="251566" ht="12" customHeight="1" x14ac:dyDescent="0.2"/>
    <row r="251567" ht="12" customHeight="1" x14ac:dyDescent="0.2"/>
    <row r="251568" ht="12" customHeight="1" x14ac:dyDescent="0.2"/>
    <row r="251569" ht="12" customHeight="1" x14ac:dyDescent="0.2"/>
    <row r="251570" ht="12" customHeight="1" x14ac:dyDescent="0.2"/>
    <row r="251571" ht="12" customHeight="1" x14ac:dyDescent="0.2"/>
    <row r="251572" ht="12" customHeight="1" x14ac:dyDescent="0.2"/>
    <row r="251573" ht="12" customHeight="1" x14ac:dyDescent="0.2"/>
    <row r="251574" ht="12" customHeight="1" x14ac:dyDescent="0.2"/>
    <row r="251575" ht="12" customHeight="1" x14ac:dyDescent="0.2"/>
    <row r="251576" ht="12" customHeight="1" x14ac:dyDescent="0.2"/>
    <row r="251577" ht="12" customHeight="1" x14ac:dyDescent="0.2"/>
    <row r="251578" ht="12" customHeight="1" x14ac:dyDescent="0.2"/>
    <row r="251579" ht="12" customHeight="1" x14ac:dyDescent="0.2"/>
    <row r="251580" ht="12" customHeight="1" x14ac:dyDescent="0.2"/>
    <row r="251581" ht="12" customHeight="1" x14ac:dyDescent="0.2"/>
    <row r="251582" ht="12" customHeight="1" x14ac:dyDescent="0.2"/>
    <row r="251583" ht="12" customHeight="1" x14ac:dyDescent="0.2"/>
    <row r="251584" ht="12" customHeight="1" x14ac:dyDescent="0.2"/>
    <row r="251585" ht="12" customHeight="1" x14ac:dyDescent="0.2"/>
    <row r="251586" ht="12" customHeight="1" x14ac:dyDescent="0.2"/>
    <row r="251587" ht="12" customHeight="1" x14ac:dyDescent="0.2"/>
    <row r="251588" ht="12" customHeight="1" x14ac:dyDescent="0.2"/>
    <row r="251589" ht="12" customHeight="1" x14ac:dyDescent="0.2"/>
    <row r="251590" ht="12" customHeight="1" x14ac:dyDescent="0.2"/>
    <row r="251591" ht="12" customHeight="1" x14ac:dyDescent="0.2"/>
    <row r="251592" ht="12" customHeight="1" x14ac:dyDescent="0.2"/>
    <row r="251593" ht="12" customHeight="1" x14ac:dyDescent="0.2"/>
    <row r="251594" ht="12" customHeight="1" x14ac:dyDescent="0.2"/>
    <row r="251595" ht="12" customHeight="1" x14ac:dyDescent="0.2"/>
    <row r="251596" ht="12" customHeight="1" x14ac:dyDescent="0.2"/>
    <row r="251597" ht="12" customHeight="1" x14ac:dyDescent="0.2"/>
    <row r="251598" ht="12" customHeight="1" x14ac:dyDescent="0.2"/>
    <row r="251599" ht="12" customHeight="1" x14ac:dyDescent="0.2"/>
    <row r="251600" ht="12" customHeight="1" x14ac:dyDescent="0.2"/>
    <row r="251601" ht="12" customHeight="1" x14ac:dyDescent="0.2"/>
    <row r="251602" ht="12" customHeight="1" x14ac:dyDescent="0.2"/>
    <row r="251603" ht="12" customHeight="1" x14ac:dyDescent="0.2"/>
    <row r="251604" ht="12" customHeight="1" x14ac:dyDescent="0.2"/>
    <row r="251605" ht="12" customHeight="1" x14ac:dyDescent="0.2"/>
    <row r="251606" ht="12" customHeight="1" x14ac:dyDescent="0.2"/>
    <row r="251607" ht="12" customHeight="1" x14ac:dyDescent="0.2"/>
    <row r="251608" ht="12" customHeight="1" x14ac:dyDescent="0.2"/>
    <row r="251609" ht="12" customHeight="1" x14ac:dyDescent="0.2"/>
    <row r="251610" ht="12" customHeight="1" x14ac:dyDescent="0.2"/>
    <row r="251611" ht="12" customHeight="1" x14ac:dyDescent="0.2"/>
    <row r="251612" ht="12" customHeight="1" x14ac:dyDescent="0.2"/>
    <row r="251613" ht="12" customHeight="1" x14ac:dyDescent="0.2"/>
    <row r="251614" ht="12" customHeight="1" x14ac:dyDescent="0.2"/>
    <row r="251615" ht="12" customHeight="1" x14ac:dyDescent="0.2"/>
    <row r="251616" ht="12" customHeight="1" x14ac:dyDescent="0.2"/>
    <row r="251617" ht="12" customHeight="1" x14ac:dyDescent="0.2"/>
    <row r="251618" ht="12" customHeight="1" x14ac:dyDescent="0.2"/>
    <row r="251619" ht="12" customHeight="1" x14ac:dyDescent="0.2"/>
    <row r="251620" ht="12" customHeight="1" x14ac:dyDescent="0.2"/>
    <row r="251621" ht="12" customHeight="1" x14ac:dyDescent="0.2"/>
    <row r="251622" ht="12" customHeight="1" x14ac:dyDescent="0.2"/>
    <row r="251623" ht="12" customHeight="1" x14ac:dyDescent="0.2"/>
    <row r="251624" ht="12" customHeight="1" x14ac:dyDescent="0.2"/>
    <row r="251625" ht="12" customHeight="1" x14ac:dyDescent="0.2"/>
    <row r="251626" ht="12" customHeight="1" x14ac:dyDescent="0.2"/>
    <row r="251627" ht="12" customHeight="1" x14ac:dyDescent="0.2"/>
    <row r="251628" ht="12" customHeight="1" x14ac:dyDescent="0.2"/>
    <row r="251629" ht="12" customHeight="1" x14ac:dyDescent="0.2"/>
    <row r="251630" ht="12" customHeight="1" x14ac:dyDescent="0.2"/>
    <row r="251631" ht="12" customHeight="1" x14ac:dyDescent="0.2"/>
    <row r="251632" ht="12" customHeight="1" x14ac:dyDescent="0.2"/>
    <row r="251633" ht="12" customHeight="1" x14ac:dyDescent="0.2"/>
    <row r="251634" ht="12" customHeight="1" x14ac:dyDescent="0.2"/>
    <row r="251635" ht="12" customHeight="1" x14ac:dyDescent="0.2"/>
    <row r="251636" ht="12" customHeight="1" x14ac:dyDescent="0.2"/>
    <row r="251637" ht="12" customHeight="1" x14ac:dyDescent="0.2"/>
    <row r="251638" ht="12" customHeight="1" x14ac:dyDescent="0.2"/>
    <row r="251639" ht="12" customHeight="1" x14ac:dyDescent="0.2"/>
    <row r="251640" ht="12" customHeight="1" x14ac:dyDescent="0.2"/>
    <row r="251641" ht="12" customHeight="1" x14ac:dyDescent="0.2"/>
    <row r="251642" ht="12" customHeight="1" x14ac:dyDescent="0.2"/>
    <row r="251643" ht="12" customHeight="1" x14ac:dyDescent="0.2"/>
    <row r="251644" ht="12" customHeight="1" x14ac:dyDescent="0.2"/>
    <row r="251645" ht="12" customHeight="1" x14ac:dyDescent="0.2"/>
    <row r="251646" ht="12" customHeight="1" x14ac:dyDescent="0.2"/>
    <row r="251647" ht="12" customHeight="1" x14ac:dyDescent="0.2"/>
    <row r="251648" ht="12" customHeight="1" x14ac:dyDescent="0.2"/>
    <row r="251649" ht="12" customHeight="1" x14ac:dyDescent="0.2"/>
    <row r="251650" ht="12" customHeight="1" x14ac:dyDescent="0.2"/>
    <row r="251651" ht="12" customHeight="1" x14ac:dyDescent="0.2"/>
    <row r="251652" ht="12" customHeight="1" x14ac:dyDescent="0.2"/>
    <row r="251653" ht="12" customHeight="1" x14ac:dyDescent="0.2"/>
    <row r="251654" ht="12" customHeight="1" x14ac:dyDescent="0.2"/>
    <row r="251655" ht="12" customHeight="1" x14ac:dyDescent="0.2"/>
    <row r="251656" ht="12" customHeight="1" x14ac:dyDescent="0.2"/>
    <row r="251657" ht="12" customHeight="1" x14ac:dyDescent="0.2"/>
    <row r="251658" ht="12" customHeight="1" x14ac:dyDescent="0.2"/>
    <row r="251659" ht="12" customHeight="1" x14ac:dyDescent="0.2"/>
    <row r="251660" ht="12" customHeight="1" x14ac:dyDescent="0.2"/>
    <row r="251661" ht="12" customHeight="1" x14ac:dyDescent="0.2"/>
    <row r="251662" ht="12" customHeight="1" x14ac:dyDescent="0.2"/>
    <row r="251663" ht="12" customHeight="1" x14ac:dyDescent="0.2"/>
    <row r="251664" ht="12" customHeight="1" x14ac:dyDescent="0.2"/>
    <row r="251665" ht="12" customHeight="1" x14ac:dyDescent="0.2"/>
    <row r="251666" ht="12" customHeight="1" x14ac:dyDescent="0.2"/>
    <row r="251667" ht="12" customHeight="1" x14ac:dyDescent="0.2"/>
    <row r="251668" ht="12" customHeight="1" x14ac:dyDescent="0.2"/>
    <row r="251669" ht="12" customHeight="1" x14ac:dyDescent="0.2"/>
    <row r="251670" ht="12" customHeight="1" x14ac:dyDescent="0.2"/>
    <row r="251671" ht="12" customHeight="1" x14ac:dyDescent="0.2"/>
    <row r="251672" ht="12" customHeight="1" x14ac:dyDescent="0.2"/>
    <row r="251673" ht="12" customHeight="1" x14ac:dyDescent="0.2"/>
    <row r="251674" ht="12" customHeight="1" x14ac:dyDescent="0.2"/>
    <row r="251675" ht="12" customHeight="1" x14ac:dyDescent="0.2"/>
    <row r="251676" ht="12" customHeight="1" x14ac:dyDescent="0.2"/>
    <row r="251677" ht="12" customHeight="1" x14ac:dyDescent="0.2"/>
    <row r="251678" ht="12" customHeight="1" x14ac:dyDescent="0.2"/>
    <row r="251679" ht="12" customHeight="1" x14ac:dyDescent="0.2"/>
    <row r="251680" ht="12" customHeight="1" x14ac:dyDescent="0.2"/>
    <row r="251681" ht="12" customHeight="1" x14ac:dyDescent="0.2"/>
    <row r="251682" ht="12" customHeight="1" x14ac:dyDescent="0.2"/>
    <row r="251683" ht="12" customHeight="1" x14ac:dyDescent="0.2"/>
    <row r="251684" ht="12" customHeight="1" x14ac:dyDescent="0.2"/>
    <row r="251685" ht="12" customHeight="1" x14ac:dyDescent="0.2"/>
    <row r="251686" ht="12" customHeight="1" x14ac:dyDescent="0.2"/>
    <row r="251687" ht="12" customHeight="1" x14ac:dyDescent="0.2"/>
    <row r="251688" ht="12" customHeight="1" x14ac:dyDescent="0.2"/>
    <row r="251689" ht="12" customHeight="1" x14ac:dyDescent="0.2"/>
    <row r="251690" ht="12" customHeight="1" x14ac:dyDescent="0.2"/>
    <row r="251691" ht="12" customHeight="1" x14ac:dyDescent="0.2"/>
    <row r="251692" ht="12" customHeight="1" x14ac:dyDescent="0.2"/>
    <row r="251693" ht="12" customHeight="1" x14ac:dyDescent="0.2"/>
    <row r="251694" ht="12" customHeight="1" x14ac:dyDescent="0.2"/>
    <row r="251695" ht="12" customHeight="1" x14ac:dyDescent="0.2"/>
    <row r="251696" ht="12" customHeight="1" x14ac:dyDescent="0.2"/>
    <row r="251697" ht="12" customHeight="1" x14ac:dyDescent="0.2"/>
    <row r="251698" ht="12" customHeight="1" x14ac:dyDescent="0.2"/>
    <row r="251699" ht="12" customHeight="1" x14ac:dyDescent="0.2"/>
    <row r="251700" ht="12" customHeight="1" x14ac:dyDescent="0.2"/>
    <row r="251701" ht="12" customHeight="1" x14ac:dyDescent="0.2"/>
    <row r="251702" ht="12" customHeight="1" x14ac:dyDescent="0.2"/>
    <row r="251703" ht="12" customHeight="1" x14ac:dyDescent="0.2"/>
    <row r="251704" ht="12" customHeight="1" x14ac:dyDescent="0.2"/>
    <row r="251705" ht="12" customHeight="1" x14ac:dyDescent="0.2"/>
    <row r="251706" ht="12" customHeight="1" x14ac:dyDescent="0.2"/>
    <row r="251707" ht="12" customHeight="1" x14ac:dyDescent="0.2"/>
    <row r="251708" ht="12" customHeight="1" x14ac:dyDescent="0.2"/>
    <row r="251709" ht="12" customHeight="1" x14ac:dyDescent="0.2"/>
    <row r="251710" ht="12" customHeight="1" x14ac:dyDescent="0.2"/>
    <row r="251711" ht="12" customHeight="1" x14ac:dyDescent="0.2"/>
    <row r="251712" ht="12" customHeight="1" x14ac:dyDescent="0.2"/>
    <row r="251713" ht="12" customHeight="1" x14ac:dyDescent="0.2"/>
    <row r="251714" ht="12" customHeight="1" x14ac:dyDescent="0.2"/>
    <row r="251715" ht="12" customHeight="1" x14ac:dyDescent="0.2"/>
    <row r="251716" ht="12" customHeight="1" x14ac:dyDescent="0.2"/>
    <row r="251717" ht="12" customHeight="1" x14ac:dyDescent="0.2"/>
    <row r="251718" ht="12" customHeight="1" x14ac:dyDescent="0.2"/>
    <row r="251719" ht="12" customHeight="1" x14ac:dyDescent="0.2"/>
    <row r="251720" ht="12" customHeight="1" x14ac:dyDescent="0.2"/>
    <row r="251721" ht="12" customHeight="1" x14ac:dyDescent="0.2"/>
    <row r="251722" ht="12" customHeight="1" x14ac:dyDescent="0.2"/>
    <row r="251723" ht="12" customHeight="1" x14ac:dyDescent="0.2"/>
    <row r="251724" ht="12" customHeight="1" x14ac:dyDescent="0.2"/>
    <row r="251725" ht="12" customHeight="1" x14ac:dyDescent="0.2"/>
    <row r="251726" ht="12" customHeight="1" x14ac:dyDescent="0.2"/>
    <row r="251727" ht="12" customHeight="1" x14ac:dyDescent="0.2"/>
    <row r="251728" ht="12" customHeight="1" x14ac:dyDescent="0.2"/>
    <row r="251729" ht="12" customHeight="1" x14ac:dyDescent="0.2"/>
    <row r="251730" ht="12" customHeight="1" x14ac:dyDescent="0.2"/>
    <row r="251731" ht="12" customHeight="1" x14ac:dyDescent="0.2"/>
    <row r="251732" ht="12" customHeight="1" x14ac:dyDescent="0.2"/>
    <row r="251733" ht="12" customHeight="1" x14ac:dyDescent="0.2"/>
    <row r="251734" ht="12" customHeight="1" x14ac:dyDescent="0.2"/>
    <row r="251735" ht="12" customHeight="1" x14ac:dyDescent="0.2"/>
    <row r="251736" ht="12" customHeight="1" x14ac:dyDescent="0.2"/>
    <row r="251737" ht="12" customHeight="1" x14ac:dyDescent="0.2"/>
    <row r="251738" ht="12" customHeight="1" x14ac:dyDescent="0.2"/>
    <row r="251739" ht="12" customHeight="1" x14ac:dyDescent="0.2"/>
    <row r="251740" ht="12" customHeight="1" x14ac:dyDescent="0.2"/>
    <row r="251741" ht="12" customHeight="1" x14ac:dyDescent="0.2"/>
    <row r="251742" ht="12" customHeight="1" x14ac:dyDescent="0.2"/>
    <row r="251743" ht="12" customHeight="1" x14ac:dyDescent="0.2"/>
    <row r="251744" ht="12" customHeight="1" x14ac:dyDescent="0.2"/>
    <row r="251745" ht="12" customHeight="1" x14ac:dyDescent="0.2"/>
    <row r="251746" ht="12" customHeight="1" x14ac:dyDescent="0.2"/>
    <row r="251747" ht="12" customHeight="1" x14ac:dyDescent="0.2"/>
    <row r="251748" ht="12" customHeight="1" x14ac:dyDescent="0.2"/>
    <row r="251749" ht="12" customHeight="1" x14ac:dyDescent="0.2"/>
    <row r="251750" ht="12" customHeight="1" x14ac:dyDescent="0.2"/>
    <row r="251751" ht="12" customHeight="1" x14ac:dyDescent="0.2"/>
    <row r="251752" ht="12" customHeight="1" x14ac:dyDescent="0.2"/>
    <row r="251753" ht="12" customHeight="1" x14ac:dyDescent="0.2"/>
    <row r="251754" ht="12" customHeight="1" x14ac:dyDescent="0.2"/>
    <row r="251755" ht="12" customHeight="1" x14ac:dyDescent="0.2"/>
    <row r="251756" ht="12" customHeight="1" x14ac:dyDescent="0.2"/>
    <row r="251757" ht="12" customHeight="1" x14ac:dyDescent="0.2"/>
    <row r="251758" ht="12" customHeight="1" x14ac:dyDescent="0.2"/>
    <row r="251759" ht="12" customHeight="1" x14ac:dyDescent="0.2"/>
    <row r="251760" ht="12" customHeight="1" x14ac:dyDescent="0.2"/>
    <row r="251761" ht="12" customHeight="1" x14ac:dyDescent="0.2"/>
    <row r="251762" ht="12" customHeight="1" x14ac:dyDescent="0.2"/>
    <row r="251763" ht="12" customHeight="1" x14ac:dyDescent="0.2"/>
    <row r="251764" ht="12" customHeight="1" x14ac:dyDescent="0.2"/>
    <row r="251765" ht="12" customHeight="1" x14ac:dyDescent="0.2"/>
    <row r="251766" ht="12" customHeight="1" x14ac:dyDescent="0.2"/>
    <row r="251767" ht="12" customHeight="1" x14ac:dyDescent="0.2"/>
    <row r="251768" ht="12" customHeight="1" x14ac:dyDescent="0.2"/>
    <row r="251769" ht="12" customHeight="1" x14ac:dyDescent="0.2"/>
    <row r="251770" ht="12" customHeight="1" x14ac:dyDescent="0.2"/>
    <row r="251771" ht="12" customHeight="1" x14ac:dyDescent="0.2"/>
    <row r="251772" ht="12" customHeight="1" x14ac:dyDescent="0.2"/>
    <row r="251773" ht="12" customHeight="1" x14ac:dyDescent="0.2"/>
    <row r="251774" ht="12" customHeight="1" x14ac:dyDescent="0.2"/>
    <row r="251775" ht="12" customHeight="1" x14ac:dyDescent="0.2"/>
    <row r="251776" ht="12" customHeight="1" x14ac:dyDescent="0.2"/>
    <row r="251777" ht="12" customHeight="1" x14ac:dyDescent="0.2"/>
    <row r="251778" ht="12" customHeight="1" x14ac:dyDescent="0.2"/>
    <row r="251779" ht="12" customHeight="1" x14ac:dyDescent="0.2"/>
    <row r="251780" ht="12" customHeight="1" x14ac:dyDescent="0.2"/>
    <row r="251781" ht="12" customHeight="1" x14ac:dyDescent="0.2"/>
    <row r="251782" ht="12" customHeight="1" x14ac:dyDescent="0.2"/>
    <row r="251783" ht="12" customHeight="1" x14ac:dyDescent="0.2"/>
    <row r="251784" ht="12" customHeight="1" x14ac:dyDescent="0.2"/>
    <row r="251785" ht="12" customHeight="1" x14ac:dyDescent="0.2"/>
    <row r="251786" ht="12" customHeight="1" x14ac:dyDescent="0.2"/>
    <row r="251787" ht="12" customHeight="1" x14ac:dyDescent="0.2"/>
    <row r="251788" ht="12" customHeight="1" x14ac:dyDescent="0.2"/>
    <row r="251789" ht="12" customHeight="1" x14ac:dyDescent="0.2"/>
    <row r="251790" ht="12" customHeight="1" x14ac:dyDescent="0.2"/>
    <row r="251791" ht="12" customHeight="1" x14ac:dyDescent="0.2"/>
    <row r="251792" ht="12" customHeight="1" x14ac:dyDescent="0.2"/>
    <row r="251793" ht="12" customHeight="1" x14ac:dyDescent="0.2"/>
    <row r="251794" ht="12" customHeight="1" x14ac:dyDescent="0.2"/>
    <row r="251795" ht="12" customHeight="1" x14ac:dyDescent="0.2"/>
    <row r="251796" ht="12" customHeight="1" x14ac:dyDescent="0.2"/>
    <row r="251797" ht="12" customHeight="1" x14ac:dyDescent="0.2"/>
    <row r="251798" ht="12" customHeight="1" x14ac:dyDescent="0.2"/>
    <row r="251799" ht="12" customHeight="1" x14ac:dyDescent="0.2"/>
    <row r="251800" ht="12" customHeight="1" x14ac:dyDescent="0.2"/>
    <row r="251801" ht="12" customHeight="1" x14ac:dyDescent="0.2"/>
    <row r="251802" ht="12" customHeight="1" x14ac:dyDescent="0.2"/>
    <row r="251803" ht="12" customHeight="1" x14ac:dyDescent="0.2"/>
    <row r="251804" ht="12" customHeight="1" x14ac:dyDescent="0.2"/>
    <row r="251805" ht="12" customHeight="1" x14ac:dyDescent="0.2"/>
    <row r="251806" ht="12" customHeight="1" x14ac:dyDescent="0.2"/>
    <row r="251807" ht="12" customHeight="1" x14ac:dyDescent="0.2"/>
    <row r="251808" ht="12" customHeight="1" x14ac:dyDescent="0.2"/>
    <row r="251809" ht="12" customHeight="1" x14ac:dyDescent="0.2"/>
    <row r="251810" ht="12" customHeight="1" x14ac:dyDescent="0.2"/>
    <row r="251811" ht="12" customHeight="1" x14ac:dyDescent="0.2"/>
    <row r="251812" ht="12" customHeight="1" x14ac:dyDescent="0.2"/>
    <row r="251813" ht="12" customHeight="1" x14ac:dyDescent="0.2"/>
    <row r="251814" ht="12" customHeight="1" x14ac:dyDescent="0.2"/>
    <row r="251815" ht="12" customHeight="1" x14ac:dyDescent="0.2"/>
    <row r="251816" ht="12" customHeight="1" x14ac:dyDescent="0.2"/>
    <row r="251817" ht="12" customHeight="1" x14ac:dyDescent="0.2"/>
    <row r="251818" ht="12" customHeight="1" x14ac:dyDescent="0.2"/>
    <row r="251819" ht="12" customHeight="1" x14ac:dyDescent="0.2"/>
    <row r="251820" ht="12" customHeight="1" x14ac:dyDescent="0.2"/>
    <row r="251821" ht="12" customHeight="1" x14ac:dyDescent="0.2"/>
    <row r="251822" ht="12" customHeight="1" x14ac:dyDescent="0.2"/>
    <row r="251823" ht="12" customHeight="1" x14ac:dyDescent="0.2"/>
    <row r="251824" ht="12" customHeight="1" x14ac:dyDescent="0.2"/>
    <row r="251825" ht="12" customHeight="1" x14ac:dyDescent="0.2"/>
    <row r="251826" ht="12" customHeight="1" x14ac:dyDescent="0.2"/>
    <row r="251827" ht="12" customHeight="1" x14ac:dyDescent="0.2"/>
    <row r="251828" ht="12" customHeight="1" x14ac:dyDescent="0.2"/>
    <row r="251829" ht="12" customHeight="1" x14ac:dyDescent="0.2"/>
    <row r="251830" ht="12" customHeight="1" x14ac:dyDescent="0.2"/>
    <row r="251831" ht="12" customHeight="1" x14ac:dyDescent="0.2"/>
    <row r="251832" ht="12" customHeight="1" x14ac:dyDescent="0.2"/>
    <row r="251833" ht="12" customHeight="1" x14ac:dyDescent="0.2"/>
    <row r="251834" ht="12" customHeight="1" x14ac:dyDescent="0.2"/>
    <row r="251835" ht="12" customHeight="1" x14ac:dyDescent="0.2"/>
    <row r="251836" ht="12" customHeight="1" x14ac:dyDescent="0.2"/>
    <row r="251837" ht="12" customHeight="1" x14ac:dyDescent="0.2"/>
    <row r="251838" ht="12" customHeight="1" x14ac:dyDescent="0.2"/>
    <row r="251839" ht="12" customHeight="1" x14ac:dyDescent="0.2"/>
    <row r="251840" ht="12" customHeight="1" x14ac:dyDescent="0.2"/>
    <row r="251841" ht="12" customHeight="1" x14ac:dyDescent="0.2"/>
    <row r="251842" ht="12" customHeight="1" x14ac:dyDescent="0.2"/>
    <row r="251843" ht="12" customHeight="1" x14ac:dyDescent="0.2"/>
    <row r="251844" ht="12" customHeight="1" x14ac:dyDescent="0.2"/>
    <row r="251845" ht="12" customHeight="1" x14ac:dyDescent="0.2"/>
    <row r="251846" ht="12" customHeight="1" x14ac:dyDescent="0.2"/>
    <row r="251847" ht="12" customHeight="1" x14ac:dyDescent="0.2"/>
    <row r="251848" ht="12" customHeight="1" x14ac:dyDescent="0.2"/>
    <row r="251849" ht="12" customHeight="1" x14ac:dyDescent="0.2"/>
    <row r="251850" ht="12" customHeight="1" x14ac:dyDescent="0.2"/>
    <row r="251851" ht="12" customHeight="1" x14ac:dyDescent="0.2"/>
    <row r="251852" ht="12" customHeight="1" x14ac:dyDescent="0.2"/>
    <row r="251853" ht="12" customHeight="1" x14ac:dyDescent="0.2"/>
    <row r="251854" ht="12" customHeight="1" x14ac:dyDescent="0.2"/>
    <row r="251855" ht="12" customHeight="1" x14ac:dyDescent="0.2"/>
    <row r="251856" ht="12" customHeight="1" x14ac:dyDescent="0.2"/>
    <row r="251857" ht="12" customHeight="1" x14ac:dyDescent="0.2"/>
    <row r="251858" ht="12" customHeight="1" x14ac:dyDescent="0.2"/>
    <row r="251859" ht="12" customHeight="1" x14ac:dyDescent="0.2"/>
    <row r="251860" ht="12" customHeight="1" x14ac:dyDescent="0.2"/>
    <row r="251861" ht="12" customHeight="1" x14ac:dyDescent="0.2"/>
    <row r="251862" ht="12" customHeight="1" x14ac:dyDescent="0.2"/>
    <row r="251863" ht="12" customHeight="1" x14ac:dyDescent="0.2"/>
    <row r="251864" ht="12" customHeight="1" x14ac:dyDescent="0.2"/>
    <row r="251865" ht="12" customHeight="1" x14ac:dyDescent="0.2"/>
    <row r="251866" ht="12" customHeight="1" x14ac:dyDescent="0.2"/>
    <row r="251867" ht="12" customHeight="1" x14ac:dyDescent="0.2"/>
    <row r="251868" ht="12" customHeight="1" x14ac:dyDescent="0.2"/>
    <row r="251869" ht="12" customHeight="1" x14ac:dyDescent="0.2"/>
    <row r="251870" ht="12" customHeight="1" x14ac:dyDescent="0.2"/>
    <row r="251871" ht="12" customHeight="1" x14ac:dyDescent="0.2"/>
    <row r="251872" ht="12" customHeight="1" x14ac:dyDescent="0.2"/>
    <row r="251873" ht="12" customHeight="1" x14ac:dyDescent="0.2"/>
    <row r="251874" ht="12" customHeight="1" x14ac:dyDescent="0.2"/>
    <row r="251875" ht="12" customHeight="1" x14ac:dyDescent="0.2"/>
    <row r="251876" ht="12" customHeight="1" x14ac:dyDescent="0.2"/>
    <row r="251877" ht="12" customHeight="1" x14ac:dyDescent="0.2"/>
    <row r="251878" ht="12" customHeight="1" x14ac:dyDescent="0.2"/>
    <row r="251879" ht="12" customHeight="1" x14ac:dyDescent="0.2"/>
    <row r="251880" ht="12" customHeight="1" x14ac:dyDescent="0.2"/>
    <row r="251881" ht="12" customHeight="1" x14ac:dyDescent="0.2"/>
    <row r="251882" ht="12" customHeight="1" x14ac:dyDescent="0.2"/>
    <row r="251883" ht="12" customHeight="1" x14ac:dyDescent="0.2"/>
    <row r="251884" ht="12" customHeight="1" x14ac:dyDescent="0.2"/>
    <row r="251885" ht="12" customHeight="1" x14ac:dyDescent="0.2"/>
    <row r="251886" ht="12" customHeight="1" x14ac:dyDescent="0.2"/>
    <row r="251887" ht="12" customHeight="1" x14ac:dyDescent="0.2"/>
    <row r="251888" ht="12" customHeight="1" x14ac:dyDescent="0.2"/>
    <row r="251889" ht="12" customHeight="1" x14ac:dyDescent="0.2"/>
    <row r="251890" ht="12" customHeight="1" x14ac:dyDescent="0.2"/>
    <row r="251891" ht="12" customHeight="1" x14ac:dyDescent="0.2"/>
    <row r="251892" ht="12" customHeight="1" x14ac:dyDescent="0.2"/>
    <row r="251893" ht="12" customHeight="1" x14ac:dyDescent="0.2"/>
    <row r="251894" ht="12" customHeight="1" x14ac:dyDescent="0.2"/>
    <row r="251895" ht="12" customHeight="1" x14ac:dyDescent="0.2"/>
    <row r="251896" ht="12" customHeight="1" x14ac:dyDescent="0.2"/>
    <row r="251897" ht="12" customHeight="1" x14ac:dyDescent="0.2"/>
    <row r="251898" ht="12" customHeight="1" x14ac:dyDescent="0.2"/>
    <row r="251899" ht="12" customHeight="1" x14ac:dyDescent="0.2"/>
    <row r="251900" ht="12" customHeight="1" x14ac:dyDescent="0.2"/>
    <row r="251901" ht="12" customHeight="1" x14ac:dyDescent="0.2"/>
    <row r="251902" ht="12" customHeight="1" x14ac:dyDescent="0.2"/>
    <row r="251903" ht="12" customHeight="1" x14ac:dyDescent="0.2"/>
    <row r="251904" ht="12" customHeight="1" x14ac:dyDescent="0.2"/>
    <row r="251905" ht="12" customHeight="1" x14ac:dyDescent="0.2"/>
    <row r="251906" ht="12" customHeight="1" x14ac:dyDescent="0.2"/>
    <row r="251907" ht="12" customHeight="1" x14ac:dyDescent="0.2"/>
    <row r="251908" ht="12" customHeight="1" x14ac:dyDescent="0.2"/>
    <row r="251909" ht="12" customHeight="1" x14ac:dyDescent="0.2"/>
    <row r="251910" ht="12" customHeight="1" x14ac:dyDescent="0.2"/>
    <row r="251911" ht="12" customHeight="1" x14ac:dyDescent="0.2"/>
    <row r="251912" ht="12" customHeight="1" x14ac:dyDescent="0.2"/>
    <row r="251913" ht="12" customHeight="1" x14ac:dyDescent="0.2"/>
    <row r="251914" ht="12" customHeight="1" x14ac:dyDescent="0.2"/>
    <row r="251915" ht="12" customHeight="1" x14ac:dyDescent="0.2"/>
    <row r="251916" ht="12" customHeight="1" x14ac:dyDescent="0.2"/>
    <row r="251917" ht="12" customHeight="1" x14ac:dyDescent="0.2"/>
    <row r="251918" ht="12" customHeight="1" x14ac:dyDescent="0.2"/>
    <row r="251919" ht="12" customHeight="1" x14ac:dyDescent="0.2"/>
    <row r="251920" ht="12" customHeight="1" x14ac:dyDescent="0.2"/>
    <row r="251921" ht="12" customHeight="1" x14ac:dyDescent="0.2"/>
    <row r="251922" ht="12" customHeight="1" x14ac:dyDescent="0.2"/>
    <row r="251923" ht="12" customHeight="1" x14ac:dyDescent="0.2"/>
    <row r="251924" ht="12" customHeight="1" x14ac:dyDescent="0.2"/>
    <row r="251925" ht="12" customHeight="1" x14ac:dyDescent="0.2"/>
    <row r="251926" ht="12" customHeight="1" x14ac:dyDescent="0.2"/>
    <row r="251927" ht="12" customHeight="1" x14ac:dyDescent="0.2"/>
    <row r="251928" ht="12" customHeight="1" x14ac:dyDescent="0.2"/>
    <row r="251929" ht="12" customHeight="1" x14ac:dyDescent="0.2"/>
    <row r="251930" ht="12" customHeight="1" x14ac:dyDescent="0.2"/>
    <row r="251931" ht="12" customHeight="1" x14ac:dyDescent="0.2"/>
    <row r="251932" ht="12" customHeight="1" x14ac:dyDescent="0.2"/>
    <row r="251933" ht="12" customHeight="1" x14ac:dyDescent="0.2"/>
    <row r="251934" ht="12" customHeight="1" x14ac:dyDescent="0.2"/>
    <row r="251935" ht="12" customHeight="1" x14ac:dyDescent="0.2"/>
    <row r="251936" ht="12" customHeight="1" x14ac:dyDescent="0.2"/>
    <row r="251937" ht="12" customHeight="1" x14ac:dyDescent="0.2"/>
    <row r="251938" ht="12" customHeight="1" x14ac:dyDescent="0.2"/>
    <row r="251939" ht="12" customHeight="1" x14ac:dyDescent="0.2"/>
    <row r="251940" ht="12" customHeight="1" x14ac:dyDescent="0.2"/>
    <row r="251941" ht="12" customHeight="1" x14ac:dyDescent="0.2"/>
    <row r="251942" ht="12" customHeight="1" x14ac:dyDescent="0.2"/>
    <row r="251943" ht="12" customHeight="1" x14ac:dyDescent="0.2"/>
    <row r="251944" ht="12" customHeight="1" x14ac:dyDescent="0.2"/>
    <row r="251945" ht="12" customHeight="1" x14ac:dyDescent="0.2"/>
    <row r="251946" ht="12" customHeight="1" x14ac:dyDescent="0.2"/>
    <row r="251947" ht="12" customHeight="1" x14ac:dyDescent="0.2"/>
    <row r="251948" ht="12" customHeight="1" x14ac:dyDescent="0.2"/>
    <row r="251949" ht="12" customHeight="1" x14ac:dyDescent="0.2"/>
    <row r="251950" ht="12" customHeight="1" x14ac:dyDescent="0.2"/>
    <row r="251951" ht="12" customHeight="1" x14ac:dyDescent="0.2"/>
    <row r="251952" ht="12" customHeight="1" x14ac:dyDescent="0.2"/>
    <row r="251953" ht="12" customHeight="1" x14ac:dyDescent="0.2"/>
    <row r="251954" ht="12" customHeight="1" x14ac:dyDescent="0.2"/>
    <row r="251955" ht="12" customHeight="1" x14ac:dyDescent="0.2"/>
    <row r="251956" ht="12" customHeight="1" x14ac:dyDescent="0.2"/>
    <row r="251957" ht="12" customHeight="1" x14ac:dyDescent="0.2"/>
    <row r="251958" ht="12" customHeight="1" x14ac:dyDescent="0.2"/>
    <row r="251959" ht="12" customHeight="1" x14ac:dyDescent="0.2"/>
    <row r="251960" ht="12" customHeight="1" x14ac:dyDescent="0.2"/>
    <row r="251961" ht="12" customHeight="1" x14ac:dyDescent="0.2"/>
    <row r="251962" ht="12" customHeight="1" x14ac:dyDescent="0.2"/>
    <row r="251963" ht="12" customHeight="1" x14ac:dyDescent="0.2"/>
    <row r="251964" ht="12" customHeight="1" x14ac:dyDescent="0.2"/>
    <row r="251965" ht="12" customHeight="1" x14ac:dyDescent="0.2"/>
    <row r="251966" ht="12" customHeight="1" x14ac:dyDescent="0.2"/>
    <row r="251967" ht="12" customHeight="1" x14ac:dyDescent="0.2"/>
    <row r="251968" ht="12" customHeight="1" x14ac:dyDescent="0.2"/>
    <row r="251969" ht="12" customHeight="1" x14ac:dyDescent="0.2"/>
    <row r="251970" ht="12" customHeight="1" x14ac:dyDescent="0.2"/>
    <row r="251971" ht="12" customHeight="1" x14ac:dyDescent="0.2"/>
    <row r="251972" ht="12" customHeight="1" x14ac:dyDescent="0.2"/>
    <row r="251973" ht="12" customHeight="1" x14ac:dyDescent="0.2"/>
    <row r="251974" ht="12" customHeight="1" x14ac:dyDescent="0.2"/>
    <row r="251975" ht="12" customHeight="1" x14ac:dyDescent="0.2"/>
    <row r="251976" ht="12" customHeight="1" x14ac:dyDescent="0.2"/>
    <row r="251977" ht="12" customHeight="1" x14ac:dyDescent="0.2"/>
    <row r="251978" ht="12" customHeight="1" x14ac:dyDescent="0.2"/>
    <row r="251979" ht="12" customHeight="1" x14ac:dyDescent="0.2"/>
    <row r="251980" ht="12" customHeight="1" x14ac:dyDescent="0.2"/>
    <row r="251981" ht="12" customHeight="1" x14ac:dyDescent="0.2"/>
    <row r="251982" ht="12" customHeight="1" x14ac:dyDescent="0.2"/>
    <row r="251983" ht="12" customHeight="1" x14ac:dyDescent="0.2"/>
    <row r="251984" ht="12" customHeight="1" x14ac:dyDescent="0.2"/>
    <row r="251985" ht="12" customHeight="1" x14ac:dyDescent="0.2"/>
    <row r="251986" ht="12" customHeight="1" x14ac:dyDescent="0.2"/>
    <row r="251987" ht="12" customHeight="1" x14ac:dyDescent="0.2"/>
    <row r="251988" ht="12" customHeight="1" x14ac:dyDescent="0.2"/>
    <row r="251989" ht="12" customHeight="1" x14ac:dyDescent="0.2"/>
    <row r="251990" ht="12" customHeight="1" x14ac:dyDescent="0.2"/>
    <row r="251991" ht="12" customHeight="1" x14ac:dyDescent="0.2"/>
    <row r="251992" ht="12" customHeight="1" x14ac:dyDescent="0.2"/>
    <row r="251993" ht="12" customHeight="1" x14ac:dyDescent="0.2"/>
    <row r="251994" ht="12" customHeight="1" x14ac:dyDescent="0.2"/>
    <row r="251995" ht="12" customHeight="1" x14ac:dyDescent="0.2"/>
    <row r="251996" ht="12" customHeight="1" x14ac:dyDescent="0.2"/>
    <row r="251997" ht="12" customHeight="1" x14ac:dyDescent="0.2"/>
    <row r="251998" ht="12" customHeight="1" x14ac:dyDescent="0.2"/>
    <row r="251999" ht="12" customHeight="1" x14ac:dyDescent="0.2"/>
    <row r="252000" ht="12" customHeight="1" x14ac:dyDescent="0.2"/>
    <row r="252001" ht="12" customHeight="1" x14ac:dyDescent="0.2"/>
    <row r="252002" ht="12" customHeight="1" x14ac:dyDescent="0.2"/>
    <row r="252003" ht="12" customHeight="1" x14ac:dyDescent="0.2"/>
    <row r="252004" ht="12" customHeight="1" x14ac:dyDescent="0.2"/>
    <row r="252005" ht="12" customHeight="1" x14ac:dyDescent="0.2"/>
    <row r="252006" ht="12" customHeight="1" x14ac:dyDescent="0.2"/>
    <row r="252007" ht="12" customHeight="1" x14ac:dyDescent="0.2"/>
    <row r="252008" ht="12" customHeight="1" x14ac:dyDescent="0.2"/>
    <row r="252009" ht="12" customHeight="1" x14ac:dyDescent="0.2"/>
    <row r="252010" ht="12" customHeight="1" x14ac:dyDescent="0.2"/>
    <row r="252011" ht="12" customHeight="1" x14ac:dyDescent="0.2"/>
    <row r="252012" ht="12" customHeight="1" x14ac:dyDescent="0.2"/>
    <row r="252013" ht="12" customHeight="1" x14ac:dyDescent="0.2"/>
    <row r="252014" ht="12" customHeight="1" x14ac:dyDescent="0.2"/>
    <row r="252015" ht="12" customHeight="1" x14ac:dyDescent="0.2"/>
    <row r="252016" ht="12" customHeight="1" x14ac:dyDescent="0.2"/>
    <row r="252017" ht="12" customHeight="1" x14ac:dyDescent="0.2"/>
    <row r="252018" ht="12" customHeight="1" x14ac:dyDescent="0.2"/>
    <row r="252019" ht="12" customHeight="1" x14ac:dyDescent="0.2"/>
    <row r="252020" ht="12" customHeight="1" x14ac:dyDescent="0.2"/>
    <row r="252021" ht="12" customHeight="1" x14ac:dyDescent="0.2"/>
    <row r="252022" ht="12" customHeight="1" x14ac:dyDescent="0.2"/>
    <row r="252023" ht="12" customHeight="1" x14ac:dyDescent="0.2"/>
    <row r="252024" ht="12" customHeight="1" x14ac:dyDescent="0.2"/>
    <row r="252025" ht="12" customHeight="1" x14ac:dyDescent="0.2"/>
    <row r="252026" ht="12" customHeight="1" x14ac:dyDescent="0.2"/>
    <row r="252027" ht="12" customHeight="1" x14ac:dyDescent="0.2"/>
    <row r="252028" ht="12" customHeight="1" x14ac:dyDescent="0.2"/>
    <row r="252029" ht="12" customHeight="1" x14ac:dyDescent="0.2"/>
    <row r="252030" ht="12" customHeight="1" x14ac:dyDescent="0.2"/>
    <row r="252031" ht="12" customHeight="1" x14ac:dyDescent="0.2"/>
    <row r="252032" ht="12" customHeight="1" x14ac:dyDescent="0.2"/>
    <row r="252033" ht="12" customHeight="1" x14ac:dyDescent="0.2"/>
    <row r="252034" ht="12" customHeight="1" x14ac:dyDescent="0.2"/>
    <row r="252035" ht="12" customHeight="1" x14ac:dyDescent="0.2"/>
    <row r="252036" ht="12" customHeight="1" x14ac:dyDescent="0.2"/>
    <row r="252037" ht="12" customHeight="1" x14ac:dyDescent="0.2"/>
    <row r="252038" ht="12" customHeight="1" x14ac:dyDescent="0.2"/>
    <row r="252039" ht="12" customHeight="1" x14ac:dyDescent="0.2"/>
    <row r="252040" ht="12" customHeight="1" x14ac:dyDescent="0.2"/>
    <row r="252041" ht="12" customHeight="1" x14ac:dyDescent="0.2"/>
    <row r="252042" ht="12" customHeight="1" x14ac:dyDescent="0.2"/>
    <row r="252043" ht="12" customHeight="1" x14ac:dyDescent="0.2"/>
    <row r="252044" ht="12" customHeight="1" x14ac:dyDescent="0.2"/>
    <row r="252045" ht="12" customHeight="1" x14ac:dyDescent="0.2"/>
    <row r="252046" ht="12" customHeight="1" x14ac:dyDescent="0.2"/>
    <row r="252047" ht="12" customHeight="1" x14ac:dyDescent="0.2"/>
    <row r="252048" ht="12" customHeight="1" x14ac:dyDescent="0.2"/>
    <row r="252049" ht="12" customHeight="1" x14ac:dyDescent="0.2"/>
    <row r="252050" ht="12" customHeight="1" x14ac:dyDescent="0.2"/>
    <row r="252051" ht="12" customHeight="1" x14ac:dyDescent="0.2"/>
    <row r="252052" ht="12" customHeight="1" x14ac:dyDescent="0.2"/>
    <row r="252053" ht="12" customHeight="1" x14ac:dyDescent="0.2"/>
    <row r="252054" ht="12" customHeight="1" x14ac:dyDescent="0.2"/>
    <row r="252055" ht="12" customHeight="1" x14ac:dyDescent="0.2"/>
    <row r="252056" ht="12" customHeight="1" x14ac:dyDescent="0.2"/>
    <row r="252057" ht="12" customHeight="1" x14ac:dyDescent="0.2"/>
    <row r="252058" ht="12" customHeight="1" x14ac:dyDescent="0.2"/>
    <row r="252059" ht="12" customHeight="1" x14ac:dyDescent="0.2"/>
    <row r="252060" ht="12" customHeight="1" x14ac:dyDescent="0.2"/>
    <row r="252061" ht="12" customHeight="1" x14ac:dyDescent="0.2"/>
    <row r="252062" ht="12" customHeight="1" x14ac:dyDescent="0.2"/>
    <row r="252063" ht="12" customHeight="1" x14ac:dyDescent="0.2"/>
    <row r="252064" ht="12" customHeight="1" x14ac:dyDescent="0.2"/>
    <row r="252065" ht="12" customHeight="1" x14ac:dyDescent="0.2"/>
    <row r="252066" ht="12" customHeight="1" x14ac:dyDescent="0.2"/>
    <row r="252067" ht="12" customHeight="1" x14ac:dyDescent="0.2"/>
    <row r="252068" ht="12" customHeight="1" x14ac:dyDescent="0.2"/>
    <row r="252069" ht="12" customHeight="1" x14ac:dyDescent="0.2"/>
    <row r="252070" ht="12" customHeight="1" x14ac:dyDescent="0.2"/>
    <row r="252071" ht="12" customHeight="1" x14ac:dyDescent="0.2"/>
    <row r="252072" ht="12" customHeight="1" x14ac:dyDescent="0.2"/>
    <row r="252073" ht="12" customHeight="1" x14ac:dyDescent="0.2"/>
    <row r="252074" ht="12" customHeight="1" x14ac:dyDescent="0.2"/>
    <row r="252075" ht="12" customHeight="1" x14ac:dyDescent="0.2"/>
    <row r="252076" ht="12" customHeight="1" x14ac:dyDescent="0.2"/>
    <row r="252077" ht="12" customHeight="1" x14ac:dyDescent="0.2"/>
    <row r="252078" ht="12" customHeight="1" x14ac:dyDescent="0.2"/>
    <row r="252079" ht="12" customHeight="1" x14ac:dyDescent="0.2"/>
    <row r="252080" ht="12" customHeight="1" x14ac:dyDescent="0.2"/>
    <row r="252081" ht="12" customHeight="1" x14ac:dyDescent="0.2"/>
    <row r="252082" ht="12" customHeight="1" x14ac:dyDescent="0.2"/>
    <row r="252083" ht="12" customHeight="1" x14ac:dyDescent="0.2"/>
    <row r="252084" ht="12" customHeight="1" x14ac:dyDescent="0.2"/>
    <row r="252085" ht="12" customHeight="1" x14ac:dyDescent="0.2"/>
    <row r="252086" ht="12" customHeight="1" x14ac:dyDescent="0.2"/>
    <row r="252087" ht="12" customHeight="1" x14ac:dyDescent="0.2"/>
    <row r="252088" ht="12" customHeight="1" x14ac:dyDescent="0.2"/>
    <row r="252089" ht="12" customHeight="1" x14ac:dyDescent="0.2"/>
    <row r="252090" ht="12" customHeight="1" x14ac:dyDescent="0.2"/>
    <row r="252091" ht="12" customHeight="1" x14ac:dyDescent="0.2"/>
    <row r="252092" ht="12" customHeight="1" x14ac:dyDescent="0.2"/>
    <row r="252093" ht="12" customHeight="1" x14ac:dyDescent="0.2"/>
    <row r="252094" ht="12" customHeight="1" x14ac:dyDescent="0.2"/>
    <row r="252095" ht="12" customHeight="1" x14ac:dyDescent="0.2"/>
    <row r="252096" ht="12" customHeight="1" x14ac:dyDescent="0.2"/>
    <row r="252097" ht="12" customHeight="1" x14ac:dyDescent="0.2"/>
    <row r="252098" ht="12" customHeight="1" x14ac:dyDescent="0.2"/>
    <row r="252099" ht="12" customHeight="1" x14ac:dyDescent="0.2"/>
    <row r="252100" ht="12" customHeight="1" x14ac:dyDescent="0.2"/>
    <row r="252101" ht="12" customHeight="1" x14ac:dyDescent="0.2"/>
    <row r="252102" ht="12" customHeight="1" x14ac:dyDescent="0.2"/>
    <row r="252103" ht="12" customHeight="1" x14ac:dyDescent="0.2"/>
    <row r="252104" ht="12" customHeight="1" x14ac:dyDescent="0.2"/>
    <row r="252105" ht="12" customHeight="1" x14ac:dyDescent="0.2"/>
    <row r="252106" ht="12" customHeight="1" x14ac:dyDescent="0.2"/>
    <row r="252107" ht="12" customHeight="1" x14ac:dyDescent="0.2"/>
    <row r="252108" ht="12" customHeight="1" x14ac:dyDescent="0.2"/>
    <row r="252109" ht="12" customHeight="1" x14ac:dyDescent="0.2"/>
    <row r="252110" ht="12" customHeight="1" x14ac:dyDescent="0.2"/>
    <row r="252111" ht="12" customHeight="1" x14ac:dyDescent="0.2"/>
    <row r="252112" ht="12" customHeight="1" x14ac:dyDescent="0.2"/>
    <row r="252113" ht="12" customHeight="1" x14ac:dyDescent="0.2"/>
    <row r="252114" ht="12" customHeight="1" x14ac:dyDescent="0.2"/>
    <row r="252115" ht="12" customHeight="1" x14ac:dyDescent="0.2"/>
    <row r="252116" ht="12" customHeight="1" x14ac:dyDescent="0.2"/>
    <row r="252117" ht="12" customHeight="1" x14ac:dyDescent="0.2"/>
    <row r="252118" ht="12" customHeight="1" x14ac:dyDescent="0.2"/>
    <row r="252119" ht="12" customHeight="1" x14ac:dyDescent="0.2"/>
    <row r="252120" ht="12" customHeight="1" x14ac:dyDescent="0.2"/>
    <row r="252121" ht="12" customHeight="1" x14ac:dyDescent="0.2"/>
    <row r="252122" ht="12" customHeight="1" x14ac:dyDescent="0.2"/>
    <row r="252123" ht="12" customHeight="1" x14ac:dyDescent="0.2"/>
    <row r="252124" ht="12" customHeight="1" x14ac:dyDescent="0.2"/>
    <row r="252125" ht="12" customHeight="1" x14ac:dyDescent="0.2"/>
    <row r="252126" ht="12" customHeight="1" x14ac:dyDescent="0.2"/>
    <row r="252127" ht="12" customHeight="1" x14ac:dyDescent="0.2"/>
    <row r="252128" ht="12" customHeight="1" x14ac:dyDescent="0.2"/>
    <row r="252129" ht="12" customHeight="1" x14ac:dyDescent="0.2"/>
    <row r="252130" ht="12" customHeight="1" x14ac:dyDescent="0.2"/>
    <row r="252131" ht="12" customHeight="1" x14ac:dyDescent="0.2"/>
    <row r="252132" ht="12" customHeight="1" x14ac:dyDescent="0.2"/>
    <row r="252133" ht="12" customHeight="1" x14ac:dyDescent="0.2"/>
    <row r="252134" ht="12" customHeight="1" x14ac:dyDescent="0.2"/>
    <row r="252135" ht="12" customHeight="1" x14ac:dyDescent="0.2"/>
    <row r="252136" ht="12" customHeight="1" x14ac:dyDescent="0.2"/>
    <row r="252137" ht="12" customHeight="1" x14ac:dyDescent="0.2"/>
    <row r="252138" ht="12" customHeight="1" x14ac:dyDescent="0.2"/>
    <row r="252139" ht="12" customHeight="1" x14ac:dyDescent="0.2"/>
    <row r="252140" ht="12" customHeight="1" x14ac:dyDescent="0.2"/>
    <row r="252141" ht="12" customHeight="1" x14ac:dyDescent="0.2"/>
    <row r="252142" ht="12" customHeight="1" x14ac:dyDescent="0.2"/>
    <row r="252143" ht="12" customHeight="1" x14ac:dyDescent="0.2"/>
    <row r="252144" ht="12" customHeight="1" x14ac:dyDescent="0.2"/>
    <row r="252145" ht="12" customHeight="1" x14ac:dyDescent="0.2"/>
    <row r="252146" ht="12" customHeight="1" x14ac:dyDescent="0.2"/>
    <row r="252147" ht="12" customHeight="1" x14ac:dyDescent="0.2"/>
    <row r="252148" ht="12" customHeight="1" x14ac:dyDescent="0.2"/>
    <row r="252149" ht="12" customHeight="1" x14ac:dyDescent="0.2"/>
    <row r="252150" ht="12" customHeight="1" x14ac:dyDescent="0.2"/>
    <row r="252151" ht="12" customHeight="1" x14ac:dyDescent="0.2"/>
    <row r="252152" ht="12" customHeight="1" x14ac:dyDescent="0.2"/>
    <row r="252153" ht="12" customHeight="1" x14ac:dyDescent="0.2"/>
    <row r="252154" ht="12" customHeight="1" x14ac:dyDescent="0.2"/>
    <row r="252155" ht="12" customHeight="1" x14ac:dyDescent="0.2"/>
    <row r="252156" ht="12" customHeight="1" x14ac:dyDescent="0.2"/>
    <row r="252157" ht="12" customHeight="1" x14ac:dyDescent="0.2"/>
    <row r="252158" ht="12" customHeight="1" x14ac:dyDescent="0.2"/>
    <row r="252159" ht="12" customHeight="1" x14ac:dyDescent="0.2"/>
    <row r="252160" ht="12" customHeight="1" x14ac:dyDescent="0.2"/>
    <row r="252161" ht="12" customHeight="1" x14ac:dyDescent="0.2"/>
    <row r="252162" ht="12" customHeight="1" x14ac:dyDescent="0.2"/>
    <row r="252163" ht="12" customHeight="1" x14ac:dyDescent="0.2"/>
    <row r="252164" ht="12" customHeight="1" x14ac:dyDescent="0.2"/>
    <row r="252165" ht="12" customHeight="1" x14ac:dyDescent="0.2"/>
    <row r="252166" ht="12" customHeight="1" x14ac:dyDescent="0.2"/>
    <row r="252167" ht="12" customHeight="1" x14ac:dyDescent="0.2"/>
    <row r="252168" ht="12" customHeight="1" x14ac:dyDescent="0.2"/>
    <row r="252169" ht="12" customHeight="1" x14ac:dyDescent="0.2"/>
    <row r="252170" ht="12" customHeight="1" x14ac:dyDescent="0.2"/>
    <row r="252171" ht="12" customHeight="1" x14ac:dyDescent="0.2"/>
    <row r="252172" ht="12" customHeight="1" x14ac:dyDescent="0.2"/>
    <row r="252173" ht="12" customHeight="1" x14ac:dyDescent="0.2"/>
    <row r="252174" ht="12" customHeight="1" x14ac:dyDescent="0.2"/>
    <row r="252175" ht="12" customHeight="1" x14ac:dyDescent="0.2"/>
    <row r="252176" ht="12" customHeight="1" x14ac:dyDescent="0.2"/>
    <row r="252177" ht="12" customHeight="1" x14ac:dyDescent="0.2"/>
    <row r="252178" ht="12" customHeight="1" x14ac:dyDescent="0.2"/>
    <row r="252179" ht="12" customHeight="1" x14ac:dyDescent="0.2"/>
    <row r="252180" ht="12" customHeight="1" x14ac:dyDescent="0.2"/>
    <row r="252181" ht="12" customHeight="1" x14ac:dyDescent="0.2"/>
    <row r="252182" ht="12" customHeight="1" x14ac:dyDescent="0.2"/>
    <row r="252183" ht="12" customHeight="1" x14ac:dyDescent="0.2"/>
    <row r="252184" ht="12" customHeight="1" x14ac:dyDescent="0.2"/>
    <row r="252185" ht="12" customHeight="1" x14ac:dyDescent="0.2"/>
    <row r="252186" ht="12" customHeight="1" x14ac:dyDescent="0.2"/>
    <row r="252187" ht="12" customHeight="1" x14ac:dyDescent="0.2"/>
    <row r="252188" ht="12" customHeight="1" x14ac:dyDescent="0.2"/>
    <row r="252189" ht="12" customHeight="1" x14ac:dyDescent="0.2"/>
    <row r="252190" ht="12" customHeight="1" x14ac:dyDescent="0.2"/>
    <row r="252191" ht="12" customHeight="1" x14ac:dyDescent="0.2"/>
    <row r="252192" ht="12" customHeight="1" x14ac:dyDescent="0.2"/>
    <row r="252193" ht="12" customHeight="1" x14ac:dyDescent="0.2"/>
    <row r="252194" ht="12" customHeight="1" x14ac:dyDescent="0.2"/>
    <row r="252195" ht="12" customHeight="1" x14ac:dyDescent="0.2"/>
    <row r="252196" ht="12" customHeight="1" x14ac:dyDescent="0.2"/>
    <row r="252197" ht="12" customHeight="1" x14ac:dyDescent="0.2"/>
    <row r="252198" ht="12" customHeight="1" x14ac:dyDescent="0.2"/>
    <row r="252199" ht="12" customHeight="1" x14ac:dyDescent="0.2"/>
    <row r="252200" ht="12" customHeight="1" x14ac:dyDescent="0.2"/>
    <row r="252201" ht="12" customHeight="1" x14ac:dyDescent="0.2"/>
    <row r="252202" ht="12" customHeight="1" x14ac:dyDescent="0.2"/>
    <row r="252203" ht="12" customHeight="1" x14ac:dyDescent="0.2"/>
    <row r="252204" ht="12" customHeight="1" x14ac:dyDescent="0.2"/>
    <row r="252205" ht="12" customHeight="1" x14ac:dyDescent="0.2"/>
    <row r="252206" ht="12" customHeight="1" x14ac:dyDescent="0.2"/>
    <row r="252207" ht="12" customHeight="1" x14ac:dyDescent="0.2"/>
    <row r="252208" ht="12" customHeight="1" x14ac:dyDescent="0.2"/>
    <row r="252209" ht="12" customHeight="1" x14ac:dyDescent="0.2"/>
    <row r="252210" ht="12" customHeight="1" x14ac:dyDescent="0.2"/>
    <row r="252211" ht="12" customHeight="1" x14ac:dyDescent="0.2"/>
    <row r="252212" ht="12" customHeight="1" x14ac:dyDescent="0.2"/>
    <row r="252213" ht="12" customHeight="1" x14ac:dyDescent="0.2"/>
    <row r="252214" ht="12" customHeight="1" x14ac:dyDescent="0.2"/>
    <row r="252215" ht="12" customHeight="1" x14ac:dyDescent="0.2"/>
    <row r="252216" ht="12" customHeight="1" x14ac:dyDescent="0.2"/>
    <row r="252217" ht="12" customHeight="1" x14ac:dyDescent="0.2"/>
    <row r="252218" ht="12" customHeight="1" x14ac:dyDescent="0.2"/>
    <row r="252219" ht="12" customHeight="1" x14ac:dyDescent="0.2"/>
    <row r="252220" ht="12" customHeight="1" x14ac:dyDescent="0.2"/>
    <row r="252221" ht="12" customHeight="1" x14ac:dyDescent="0.2"/>
    <row r="252222" ht="12" customHeight="1" x14ac:dyDescent="0.2"/>
    <row r="252223" ht="12" customHeight="1" x14ac:dyDescent="0.2"/>
    <row r="252224" ht="12" customHeight="1" x14ac:dyDescent="0.2"/>
    <row r="252225" ht="12" customHeight="1" x14ac:dyDescent="0.2"/>
    <row r="252226" ht="12" customHeight="1" x14ac:dyDescent="0.2"/>
    <row r="252227" ht="12" customHeight="1" x14ac:dyDescent="0.2"/>
    <row r="252228" ht="12" customHeight="1" x14ac:dyDescent="0.2"/>
    <row r="252229" ht="12" customHeight="1" x14ac:dyDescent="0.2"/>
    <row r="252230" ht="12" customHeight="1" x14ac:dyDescent="0.2"/>
    <row r="252231" ht="12" customHeight="1" x14ac:dyDescent="0.2"/>
    <row r="252232" ht="12" customHeight="1" x14ac:dyDescent="0.2"/>
    <row r="252233" ht="12" customHeight="1" x14ac:dyDescent="0.2"/>
    <row r="252234" ht="12" customHeight="1" x14ac:dyDescent="0.2"/>
    <row r="252235" ht="12" customHeight="1" x14ac:dyDescent="0.2"/>
    <row r="252236" ht="12" customHeight="1" x14ac:dyDescent="0.2"/>
    <row r="252237" ht="12" customHeight="1" x14ac:dyDescent="0.2"/>
    <row r="252238" ht="12" customHeight="1" x14ac:dyDescent="0.2"/>
    <row r="252239" ht="12" customHeight="1" x14ac:dyDescent="0.2"/>
    <row r="252240" ht="12" customHeight="1" x14ac:dyDescent="0.2"/>
    <row r="252241" ht="12" customHeight="1" x14ac:dyDescent="0.2"/>
    <row r="252242" ht="12" customHeight="1" x14ac:dyDescent="0.2"/>
    <row r="252243" ht="12" customHeight="1" x14ac:dyDescent="0.2"/>
    <row r="252244" ht="12" customHeight="1" x14ac:dyDescent="0.2"/>
    <row r="252245" ht="12" customHeight="1" x14ac:dyDescent="0.2"/>
    <row r="252246" ht="12" customHeight="1" x14ac:dyDescent="0.2"/>
    <row r="252247" ht="12" customHeight="1" x14ac:dyDescent="0.2"/>
    <row r="252248" ht="12" customHeight="1" x14ac:dyDescent="0.2"/>
    <row r="252249" ht="12" customHeight="1" x14ac:dyDescent="0.2"/>
    <row r="252250" ht="12" customHeight="1" x14ac:dyDescent="0.2"/>
    <row r="252251" ht="12" customHeight="1" x14ac:dyDescent="0.2"/>
    <row r="252252" ht="12" customHeight="1" x14ac:dyDescent="0.2"/>
    <row r="252253" ht="12" customHeight="1" x14ac:dyDescent="0.2"/>
    <row r="252254" ht="12" customHeight="1" x14ac:dyDescent="0.2"/>
    <row r="252255" ht="12" customHeight="1" x14ac:dyDescent="0.2"/>
    <row r="252256" ht="12" customHeight="1" x14ac:dyDescent="0.2"/>
    <row r="252257" ht="12" customHeight="1" x14ac:dyDescent="0.2"/>
    <row r="252258" ht="12" customHeight="1" x14ac:dyDescent="0.2"/>
    <row r="252259" ht="12" customHeight="1" x14ac:dyDescent="0.2"/>
    <row r="252260" ht="12" customHeight="1" x14ac:dyDescent="0.2"/>
    <row r="252261" ht="12" customHeight="1" x14ac:dyDescent="0.2"/>
    <row r="252262" ht="12" customHeight="1" x14ac:dyDescent="0.2"/>
    <row r="252263" ht="12" customHeight="1" x14ac:dyDescent="0.2"/>
    <row r="252264" ht="12" customHeight="1" x14ac:dyDescent="0.2"/>
    <row r="252265" ht="12" customHeight="1" x14ac:dyDescent="0.2"/>
    <row r="252266" ht="12" customHeight="1" x14ac:dyDescent="0.2"/>
    <row r="252267" ht="12" customHeight="1" x14ac:dyDescent="0.2"/>
    <row r="252268" ht="12" customHeight="1" x14ac:dyDescent="0.2"/>
    <row r="252269" ht="12" customHeight="1" x14ac:dyDescent="0.2"/>
    <row r="252270" ht="12" customHeight="1" x14ac:dyDescent="0.2"/>
    <row r="252271" ht="12" customHeight="1" x14ac:dyDescent="0.2"/>
    <row r="252272" ht="12" customHeight="1" x14ac:dyDescent="0.2"/>
    <row r="252273" ht="12" customHeight="1" x14ac:dyDescent="0.2"/>
    <row r="252274" ht="12" customHeight="1" x14ac:dyDescent="0.2"/>
    <row r="252275" ht="12" customHeight="1" x14ac:dyDescent="0.2"/>
    <row r="252276" ht="12" customHeight="1" x14ac:dyDescent="0.2"/>
    <row r="252277" ht="12" customHeight="1" x14ac:dyDescent="0.2"/>
    <row r="252278" ht="12" customHeight="1" x14ac:dyDescent="0.2"/>
    <row r="252279" ht="12" customHeight="1" x14ac:dyDescent="0.2"/>
    <row r="252280" ht="12" customHeight="1" x14ac:dyDescent="0.2"/>
    <row r="252281" ht="12" customHeight="1" x14ac:dyDescent="0.2"/>
    <row r="252282" ht="12" customHeight="1" x14ac:dyDescent="0.2"/>
    <row r="252283" ht="12" customHeight="1" x14ac:dyDescent="0.2"/>
    <row r="252284" ht="12" customHeight="1" x14ac:dyDescent="0.2"/>
    <row r="252285" ht="12" customHeight="1" x14ac:dyDescent="0.2"/>
    <row r="252286" ht="12" customHeight="1" x14ac:dyDescent="0.2"/>
    <row r="252287" ht="12" customHeight="1" x14ac:dyDescent="0.2"/>
    <row r="252288" ht="12" customHeight="1" x14ac:dyDescent="0.2"/>
    <row r="252289" ht="12" customHeight="1" x14ac:dyDescent="0.2"/>
    <row r="252290" ht="12" customHeight="1" x14ac:dyDescent="0.2"/>
    <row r="252291" ht="12" customHeight="1" x14ac:dyDescent="0.2"/>
    <row r="252292" ht="12" customHeight="1" x14ac:dyDescent="0.2"/>
    <row r="252293" ht="12" customHeight="1" x14ac:dyDescent="0.2"/>
    <row r="252294" ht="12" customHeight="1" x14ac:dyDescent="0.2"/>
    <row r="252295" ht="12" customHeight="1" x14ac:dyDescent="0.2"/>
    <row r="252296" ht="12" customHeight="1" x14ac:dyDescent="0.2"/>
    <row r="252297" ht="12" customHeight="1" x14ac:dyDescent="0.2"/>
    <row r="252298" ht="12" customHeight="1" x14ac:dyDescent="0.2"/>
    <row r="252299" ht="12" customHeight="1" x14ac:dyDescent="0.2"/>
    <row r="252300" ht="12" customHeight="1" x14ac:dyDescent="0.2"/>
    <row r="252301" ht="12" customHeight="1" x14ac:dyDescent="0.2"/>
    <row r="252302" ht="12" customHeight="1" x14ac:dyDescent="0.2"/>
    <row r="252303" ht="12" customHeight="1" x14ac:dyDescent="0.2"/>
    <row r="252304" ht="12" customHeight="1" x14ac:dyDescent="0.2"/>
    <row r="252305" ht="12" customHeight="1" x14ac:dyDescent="0.2"/>
    <row r="252306" ht="12" customHeight="1" x14ac:dyDescent="0.2"/>
    <row r="252307" ht="12" customHeight="1" x14ac:dyDescent="0.2"/>
    <row r="252308" ht="12" customHeight="1" x14ac:dyDescent="0.2"/>
    <row r="252309" ht="12" customHeight="1" x14ac:dyDescent="0.2"/>
    <row r="252310" ht="12" customHeight="1" x14ac:dyDescent="0.2"/>
    <row r="252311" ht="12" customHeight="1" x14ac:dyDescent="0.2"/>
    <row r="252312" ht="12" customHeight="1" x14ac:dyDescent="0.2"/>
    <row r="252313" ht="12" customHeight="1" x14ac:dyDescent="0.2"/>
    <row r="252314" ht="12" customHeight="1" x14ac:dyDescent="0.2"/>
    <row r="252315" ht="12" customHeight="1" x14ac:dyDescent="0.2"/>
    <row r="252316" ht="12" customHeight="1" x14ac:dyDescent="0.2"/>
    <row r="252317" ht="12" customHeight="1" x14ac:dyDescent="0.2"/>
    <row r="252318" ht="12" customHeight="1" x14ac:dyDescent="0.2"/>
    <row r="252319" ht="12" customHeight="1" x14ac:dyDescent="0.2"/>
    <row r="252320" ht="12" customHeight="1" x14ac:dyDescent="0.2"/>
    <row r="252321" ht="12" customHeight="1" x14ac:dyDescent="0.2"/>
    <row r="252322" ht="12" customHeight="1" x14ac:dyDescent="0.2"/>
    <row r="252323" ht="12" customHeight="1" x14ac:dyDescent="0.2"/>
    <row r="252324" ht="12" customHeight="1" x14ac:dyDescent="0.2"/>
    <row r="252325" ht="12" customHeight="1" x14ac:dyDescent="0.2"/>
    <row r="252326" ht="12" customHeight="1" x14ac:dyDescent="0.2"/>
    <row r="252327" ht="12" customHeight="1" x14ac:dyDescent="0.2"/>
    <row r="252328" ht="12" customHeight="1" x14ac:dyDescent="0.2"/>
    <row r="252329" ht="12" customHeight="1" x14ac:dyDescent="0.2"/>
    <row r="252330" ht="12" customHeight="1" x14ac:dyDescent="0.2"/>
    <row r="252331" ht="12" customHeight="1" x14ac:dyDescent="0.2"/>
    <row r="252332" ht="12" customHeight="1" x14ac:dyDescent="0.2"/>
    <row r="252333" ht="12" customHeight="1" x14ac:dyDescent="0.2"/>
    <row r="252334" ht="12" customHeight="1" x14ac:dyDescent="0.2"/>
    <row r="252335" ht="12" customHeight="1" x14ac:dyDescent="0.2"/>
    <row r="252336" ht="12" customHeight="1" x14ac:dyDescent="0.2"/>
    <row r="252337" ht="12" customHeight="1" x14ac:dyDescent="0.2"/>
    <row r="252338" ht="12" customHeight="1" x14ac:dyDescent="0.2"/>
    <row r="252339" ht="12" customHeight="1" x14ac:dyDescent="0.2"/>
    <row r="252340" ht="12" customHeight="1" x14ac:dyDescent="0.2"/>
    <row r="252341" ht="12" customHeight="1" x14ac:dyDescent="0.2"/>
    <row r="252342" ht="12" customHeight="1" x14ac:dyDescent="0.2"/>
    <row r="252343" ht="12" customHeight="1" x14ac:dyDescent="0.2"/>
    <row r="252344" ht="12" customHeight="1" x14ac:dyDescent="0.2"/>
    <row r="252345" ht="12" customHeight="1" x14ac:dyDescent="0.2"/>
    <row r="252346" ht="12" customHeight="1" x14ac:dyDescent="0.2"/>
    <row r="252347" ht="12" customHeight="1" x14ac:dyDescent="0.2"/>
    <row r="252348" ht="12" customHeight="1" x14ac:dyDescent="0.2"/>
    <row r="252349" ht="12" customHeight="1" x14ac:dyDescent="0.2"/>
    <row r="252350" ht="12" customHeight="1" x14ac:dyDescent="0.2"/>
    <row r="252351" ht="12" customHeight="1" x14ac:dyDescent="0.2"/>
    <row r="252352" ht="12" customHeight="1" x14ac:dyDescent="0.2"/>
    <row r="252353" ht="12" customHeight="1" x14ac:dyDescent="0.2"/>
    <row r="252354" ht="12" customHeight="1" x14ac:dyDescent="0.2"/>
    <row r="252355" ht="12" customHeight="1" x14ac:dyDescent="0.2"/>
    <row r="252356" ht="12" customHeight="1" x14ac:dyDescent="0.2"/>
    <row r="252357" ht="12" customHeight="1" x14ac:dyDescent="0.2"/>
    <row r="252358" ht="12" customHeight="1" x14ac:dyDescent="0.2"/>
    <row r="252359" ht="12" customHeight="1" x14ac:dyDescent="0.2"/>
    <row r="252360" ht="12" customHeight="1" x14ac:dyDescent="0.2"/>
    <row r="252361" ht="12" customHeight="1" x14ac:dyDescent="0.2"/>
    <row r="252362" ht="12" customHeight="1" x14ac:dyDescent="0.2"/>
    <row r="252363" ht="12" customHeight="1" x14ac:dyDescent="0.2"/>
    <row r="252364" ht="12" customHeight="1" x14ac:dyDescent="0.2"/>
    <row r="252365" ht="12" customHeight="1" x14ac:dyDescent="0.2"/>
    <row r="252366" ht="12" customHeight="1" x14ac:dyDescent="0.2"/>
    <row r="252367" ht="12" customHeight="1" x14ac:dyDescent="0.2"/>
    <row r="252368" ht="12" customHeight="1" x14ac:dyDescent="0.2"/>
    <row r="252369" ht="12" customHeight="1" x14ac:dyDescent="0.2"/>
    <row r="252370" ht="12" customHeight="1" x14ac:dyDescent="0.2"/>
    <row r="252371" ht="12" customHeight="1" x14ac:dyDescent="0.2"/>
    <row r="252372" ht="12" customHeight="1" x14ac:dyDescent="0.2"/>
    <row r="252373" ht="12" customHeight="1" x14ac:dyDescent="0.2"/>
    <row r="252374" ht="12" customHeight="1" x14ac:dyDescent="0.2"/>
    <row r="252375" ht="12" customHeight="1" x14ac:dyDescent="0.2"/>
    <row r="252376" ht="12" customHeight="1" x14ac:dyDescent="0.2"/>
    <row r="252377" ht="12" customHeight="1" x14ac:dyDescent="0.2"/>
    <row r="252378" ht="12" customHeight="1" x14ac:dyDescent="0.2"/>
    <row r="252379" ht="12" customHeight="1" x14ac:dyDescent="0.2"/>
    <row r="252380" ht="12" customHeight="1" x14ac:dyDescent="0.2"/>
    <row r="252381" ht="12" customHeight="1" x14ac:dyDescent="0.2"/>
    <row r="252382" ht="12" customHeight="1" x14ac:dyDescent="0.2"/>
    <row r="252383" ht="12" customHeight="1" x14ac:dyDescent="0.2"/>
    <row r="252384" ht="12" customHeight="1" x14ac:dyDescent="0.2"/>
    <row r="252385" ht="12" customHeight="1" x14ac:dyDescent="0.2"/>
    <row r="252386" ht="12" customHeight="1" x14ac:dyDescent="0.2"/>
    <row r="252387" ht="12" customHeight="1" x14ac:dyDescent="0.2"/>
    <row r="252388" ht="12" customHeight="1" x14ac:dyDescent="0.2"/>
    <row r="252389" ht="12" customHeight="1" x14ac:dyDescent="0.2"/>
    <row r="252390" ht="12" customHeight="1" x14ac:dyDescent="0.2"/>
    <row r="252391" ht="12" customHeight="1" x14ac:dyDescent="0.2"/>
    <row r="252392" ht="12" customHeight="1" x14ac:dyDescent="0.2"/>
    <row r="252393" ht="12" customHeight="1" x14ac:dyDescent="0.2"/>
    <row r="252394" ht="12" customHeight="1" x14ac:dyDescent="0.2"/>
    <row r="252395" ht="12" customHeight="1" x14ac:dyDescent="0.2"/>
    <row r="252396" ht="12" customHeight="1" x14ac:dyDescent="0.2"/>
    <row r="252397" ht="12" customHeight="1" x14ac:dyDescent="0.2"/>
    <row r="252398" ht="12" customHeight="1" x14ac:dyDescent="0.2"/>
    <row r="252399" ht="12" customHeight="1" x14ac:dyDescent="0.2"/>
    <row r="252400" ht="12" customHeight="1" x14ac:dyDescent="0.2"/>
    <row r="252401" ht="12" customHeight="1" x14ac:dyDescent="0.2"/>
    <row r="252402" ht="12" customHeight="1" x14ac:dyDescent="0.2"/>
    <row r="252403" ht="12" customHeight="1" x14ac:dyDescent="0.2"/>
    <row r="252404" ht="12" customHeight="1" x14ac:dyDescent="0.2"/>
    <row r="252405" ht="12" customHeight="1" x14ac:dyDescent="0.2"/>
    <row r="252406" ht="12" customHeight="1" x14ac:dyDescent="0.2"/>
    <row r="252407" ht="12" customHeight="1" x14ac:dyDescent="0.2"/>
    <row r="252408" ht="12" customHeight="1" x14ac:dyDescent="0.2"/>
    <row r="252409" ht="12" customHeight="1" x14ac:dyDescent="0.2"/>
    <row r="252410" ht="12" customHeight="1" x14ac:dyDescent="0.2"/>
    <row r="252411" ht="12" customHeight="1" x14ac:dyDescent="0.2"/>
    <row r="252412" ht="12" customHeight="1" x14ac:dyDescent="0.2"/>
    <row r="252413" ht="12" customHeight="1" x14ac:dyDescent="0.2"/>
    <row r="252414" ht="12" customHeight="1" x14ac:dyDescent="0.2"/>
    <row r="252415" ht="12" customHeight="1" x14ac:dyDescent="0.2"/>
    <row r="252416" ht="12" customHeight="1" x14ac:dyDescent="0.2"/>
    <row r="252417" ht="12" customHeight="1" x14ac:dyDescent="0.2"/>
    <row r="252418" ht="12" customHeight="1" x14ac:dyDescent="0.2"/>
    <row r="252419" ht="12" customHeight="1" x14ac:dyDescent="0.2"/>
    <row r="252420" ht="12" customHeight="1" x14ac:dyDescent="0.2"/>
    <row r="252421" ht="12" customHeight="1" x14ac:dyDescent="0.2"/>
    <row r="252422" ht="12" customHeight="1" x14ac:dyDescent="0.2"/>
    <row r="252423" ht="12" customHeight="1" x14ac:dyDescent="0.2"/>
    <row r="252424" ht="12" customHeight="1" x14ac:dyDescent="0.2"/>
    <row r="252425" ht="12" customHeight="1" x14ac:dyDescent="0.2"/>
    <row r="252426" ht="12" customHeight="1" x14ac:dyDescent="0.2"/>
    <row r="252427" ht="12" customHeight="1" x14ac:dyDescent="0.2"/>
    <row r="252428" ht="12" customHeight="1" x14ac:dyDescent="0.2"/>
    <row r="252429" ht="12" customHeight="1" x14ac:dyDescent="0.2"/>
    <row r="252430" ht="12" customHeight="1" x14ac:dyDescent="0.2"/>
    <row r="252431" ht="12" customHeight="1" x14ac:dyDescent="0.2"/>
    <row r="252432" ht="12" customHeight="1" x14ac:dyDescent="0.2"/>
    <row r="252433" ht="12" customHeight="1" x14ac:dyDescent="0.2"/>
    <row r="252434" ht="12" customHeight="1" x14ac:dyDescent="0.2"/>
    <row r="252435" ht="12" customHeight="1" x14ac:dyDescent="0.2"/>
    <row r="252436" ht="12" customHeight="1" x14ac:dyDescent="0.2"/>
    <row r="252437" ht="12" customHeight="1" x14ac:dyDescent="0.2"/>
    <row r="252438" ht="12" customHeight="1" x14ac:dyDescent="0.2"/>
    <row r="252439" ht="12" customHeight="1" x14ac:dyDescent="0.2"/>
    <row r="252440" ht="12" customHeight="1" x14ac:dyDescent="0.2"/>
    <row r="252441" ht="12" customHeight="1" x14ac:dyDescent="0.2"/>
    <row r="252442" ht="12" customHeight="1" x14ac:dyDescent="0.2"/>
    <row r="252443" ht="12" customHeight="1" x14ac:dyDescent="0.2"/>
    <row r="252444" ht="12" customHeight="1" x14ac:dyDescent="0.2"/>
    <row r="252445" ht="12" customHeight="1" x14ac:dyDescent="0.2"/>
    <row r="252446" ht="12" customHeight="1" x14ac:dyDescent="0.2"/>
    <row r="252447" ht="12" customHeight="1" x14ac:dyDescent="0.2"/>
    <row r="252448" ht="12" customHeight="1" x14ac:dyDescent="0.2"/>
    <row r="252449" ht="12" customHeight="1" x14ac:dyDescent="0.2"/>
    <row r="252450" ht="12" customHeight="1" x14ac:dyDescent="0.2"/>
    <row r="252451" ht="12" customHeight="1" x14ac:dyDescent="0.2"/>
    <row r="252452" ht="12" customHeight="1" x14ac:dyDescent="0.2"/>
    <row r="252453" ht="12" customHeight="1" x14ac:dyDescent="0.2"/>
    <row r="252454" ht="12" customHeight="1" x14ac:dyDescent="0.2"/>
    <row r="252455" ht="12" customHeight="1" x14ac:dyDescent="0.2"/>
    <row r="252456" ht="12" customHeight="1" x14ac:dyDescent="0.2"/>
    <row r="252457" ht="12" customHeight="1" x14ac:dyDescent="0.2"/>
    <row r="252458" ht="12" customHeight="1" x14ac:dyDescent="0.2"/>
    <row r="252459" ht="12" customHeight="1" x14ac:dyDescent="0.2"/>
    <row r="252460" ht="12" customHeight="1" x14ac:dyDescent="0.2"/>
    <row r="252461" ht="12" customHeight="1" x14ac:dyDescent="0.2"/>
    <row r="252462" ht="12" customHeight="1" x14ac:dyDescent="0.2"/>
    <row r="252463" ht="12" customHeight="1" x14ac:dyDescent="0.2"/>
    <row r="252464" ht="12" customHeight="1" x14ac:dyDescent="0.2"/>
    <row r="252465" ht="12" customHeight="1" x14ac:dyDescent="0.2"/>
    <row r="252466" ht="12" customHeight="1" x14ac:dyDescent="0.2"/>
    <row r="252467" ht="12" customHeight="1" x14ac:dyDescent="0.2"/>
    <row r="252468" ht="12" customHeight="1" x14ac:dyDescent="0.2"/>
    <row r="252469" ht="12" customHeight="1" x14ac:dyDescent="0.2"/>
    <row r="252470" ht="12" customHeight="1" x14ac:dyDescent="0.2"/>
    <row r="252471" ht="12" customHeight="1" x14ac:dyDescent="0.2"/>
    <row r="252472" ht="12" customHeight="1" x14ac:dyDescent="0.2"/>
    <row r="252473" ht="12" customHeight="1" x14ac:dyDescent="0.2"/>
    <row r="252474" ht="12" customHeight="1" x14ac:dyDescent="0.2"/>
    <row r="252475" ht="12" customHeight="1" x14ac:dyDescent="0.2"/>
    <row r="252476" ht="12" customHeight="1" x14ac:dyDescent="0.2"/>
    <row r="252477" ht="12" customHeight="1" x14ac:dyDescent="0.2"/>
    <row r="252478" ht="12" customHeight="1" x14ac:dyDescent="0.2"/>
    <row r="252479" ht="12" customHeight="1" x14ac:dyDescent="0.2"/>
    <row r="252480" ht="12" customHeight="1" x14ac:dyDescent="0.2"/>
    <row r="252481" ht="12" customHeight="1" x14ac:dyDescent="0.2"/>
    <row r="252482" ht="12" customHeight="1" x14ac:dyDescent="0.2"/>
    <row r="252483" ht="12" customHeight="1" x14ac:dyDescent="0.2"/>
    <row r="252484" ht="12" customHeight="1" x14ac:dyDescent="0.2"/>
    <row r="252485" ht="12" customHeight="1" x14ac:dyDescent="0.2"/>
    <row r="252486" ht="12" customHeight="1" x14ac:dyDescent="0.2"/>
    <row r="252487" ht="12" customHeight="1" x14ac:dyDescent="0.2"/>
    <row r="252488" ht="12" customHeight="1" x14ac:dyDescent="0.2"/>
    <row r="252489" ht="12" customHeight="1" x14ac:dyDescent="0.2"/>
    <row r="252490" ht="12" customHeight="1" x14ac:dyDescent="0.2"/>
    <row r="252491" ht="12" customHeight="1" x14ac:dyDescent="0.2"/>
    <row r="252492" ht="12" customHeight="1" x14ac:dyDescent="0.2"/>
    <row r="252493" ht="12" customHeight="1" x14ac:dyDescent="0.2"/>
    <row r="252494" ht="12" customHeight="1" x14ac:dyDescent="0.2"/>
    <row r="252495" ht="12" customHeight="1" x14ac:dyDescent="0.2"/>
    <row r="252496" ht="12" customHeight="1" x14ac:dyDescent="0.2"/>
    <row r="252497" ht="12" customHeight="1" x14ac:dyDescent="0.2"/>
    <row r="252498" ht="12" customHeight="1" x14ac:dyDescent="0.2"/>
    <row r="252499" ht="12" customHeight="1" x14ac:dyDescent="0.2"/>
    <row r="252500" ht="12" customHeight="1" x14ac:dyDescent="0.2"/>
    <row r="252501" ht="12" customHeight="1" x14ac:dyDescent="0.2"/>
    <row r="252502" ht="12" customHeight="1" x14ac:dyDescent="0.2"/>
    <row r="252503" ht="12" customHeight="1" x14ac:dyDescent="0.2"/>
    <row r="252504" ht="12" customHeight="1" x14ac:dyDescent="0.2"/>
    <row r="252505" ht="12" customHeight="1" x14ac:dyDescent="0.2"/>
    <row r="252506" ht="12" customHeight="1" x14ac:dyDescent="0.2"/>
    <row r="252507" ht="12" customHeight="1" x14ac:dyDescent="0.2"/>
    <row r="252508" ht="12" customHeight="1" x14ac:dyDescent="0.2"/>
    <row r="252509" ht="12" customHeight="1" x14ac:dyDescent="0.2"/>
    <row r="252510" ht="12" customHeight="1" x14ac:dyDescent="0.2"/>
    <row r="252511" ht="12" customHeight="1" x14ac:dyDescent="0.2"/>
    <row r="252512" ht="12" customHeight="1" x14ac:dyDescent="0.2"/>
    <row r="252513" ht="12" customHeight="1" x14ac:dyDescent="0.2"/>
    <row r="252514" ht="12" customHeight="1" x14ac:dyDescent="0.2"/>
    <row r="252515" ht="12" customHeight="1" x14ac:dyDescent="0.2"/>
    <row r="252516" ht="12" customHeight="1" x14ac:dyDescent="0.2"/>
    <row r="252517" ht="12" customHeight="1" x14ac:dyDescent="0.2"/>
    <row r="252518" ht="12" customHeight="1" x14ac:dyDescent="0.2"/>
    <row r="252519" ht="12" customHeight="1" x14ac:dyDescent="0.2"/>
    <row r="252520" ht="12" customHeight="1" x14ac:dyDescent="0.2"/>
    <row r="252521" ht="12" customHeight="1" x14ac:dyDescent="0.2"/>
    <row r="252522" ht="12" customHeight="1" x14ac:dyDescent="0.2"/>
    <row r="252523" ht="12" customHeight="1" x14ac:dyDescent="0.2"/>
    <row r="252524" ht="12" customHeight="1" x14ac:dyDescent="0.2"/>
    <row r="252525" ht="12" customHeight="1" x14ac:dyDescent="0.2"/>
    <row r="252526" ht="12" customHeight="1" x14ac:dyDescent="0.2"/>
    <row r="252527" ht="12" customHeight="1" x14ac:dyDescent="0.2"/>
    <row r="252528" ht="12" customHeight="1" x14ac:dyDescent="0.2"/>
    <row r="252529" ht="12" customHeight="1" x14ac:dyDescent="0.2"/>
    <row r="252530" ht="12" customHeight="1" x14ac:dyDescent="0.2"/>
    <row r="252531" ht="12" customHeight="1" x14ac:dyDescent="0.2"/>
    <row r="252532" ht="12" customHeight="1" x14ac:dyDescent="0.2"/>
    <row r="252533" ht="12" customHeight="1" x14ac:dyDescent="0.2"/>
    <row r="252534" ht="12" customHeight="1" x14ac:dyDescent="0.2"/>
    <row r="252535" ht="12" customHeight="1" x14ac:dyDescent="0.2"/>
    <row r="252536" ht="12" customHeight="1" x14ac:dyDescent="0.2"/>
    <row r="252537" ht="12" customHeight="1" x14ac:dyDescent="0.2"/>
    <row r="252538" ht="12" customHeight="1" x14ac:dyDescent="0.2"/>
    <row r="252539" ht="12" customHeight="1" x14ac:dyDescent="0.2"/>
    <row r="252540" ht="12" customHeight="1" x14ac:dyDescent="0.2"/>
    <row r="252541" ht="12" customHeight="1" x14ac:dyDescent="0.2"/>
    <row r="252542" ht="12" customHeight="1" x14ac:dyDescent="0.2"/>
    <row r="252543" ht="12" customHeight="1" x14ac:dyDescent="0.2"/>
    <row r="252544" ht="12" customHeight="1" x14ac:dyDescent="0.2"/>
    <row r="252545" ht="12" customHeight="1" x14ac:dyDescent="0.2"/>
    <row r="252546" ht="12" customHeight="1" x14ac:dyDescent="0.2"/>
    <row r="252547" ht="12" customHeight="1" x14ac:dyDescent="0.2"/>
    <row r="252548" ht="12" customHeight="1" x14ac:dyDescent="0.2"/>
    <row r="252549" ht="12" customHeight="1" x14ac:dyDescent="0.2"/>
    <row r="252550" ht="12" customHeight="1" x14ac:dyDescent="0.2"/>
    <row r="252551" ht="12" customHeight="1" x14ac:dyDescent="0.2"/>
    <row r="252552" ht="12" customHeight="1" x14ac:dyDescent="0.2"/>
    <row r="252553" ht="12" customHeight="1" x14ac:dyDescent="0.2"/>
    <row r="252554" ht="12" customHeight="1" x14ac:dyDescent="0.2"/>
    <row r="252555" ht="12" customHeight="1" x14ac:dyDescent="0.2"/>
    <row r="252556" ht="12" customHeight="1" x14ac:dyDescent="0.2"/>
    <row r="252557" ht="12" customHeight="1" x14ac:dyDescent="0.2"/>
    <row r="252558" ht="12" customHeight="1" x14ac:dyDescent="0.2"/>
    <row r="252559" ht="12" customHeight="1" x14ac:dyDescent="0.2"/>
    <row r="252560" ht="12" customHeight="1" x14ac:dyDescent="0.2"/>
    <row r="252561" ht="12" customHeight="1" x14ac:dyDescent="0.2"/>
    <row r="252562" ht="12" customHeight="1" x14ac:dyDescent="0.2"/>
    <row r="252563" ht="12" customHeight="1" x14ac:dyDescent="0.2"/>
    <row r="252564" ht="12" customHeight="1" x14ac:dyDescent="0.2"/>
    <row r="252565" ht="12" customHeight="1" x14ac:dyDescent="0.2"/>
    <row r="252566" ht="12" customHeight="1" x14ac:dyDescent="0.2"/>
    <row r="252567" ht="12" customHeight="1" x14ac:dyDescent="0.2"/>
    <row r="252568" ht="12" customHeight="1" x14ac:dyDescent="0.2"/>
    <row r="252569" ht="12" customHeight="1" x14ac:dyDescent="0.2"/>
    <row r="252570" ht="12" customHeight="1" x14ac:dyDescent="0.2"/>
    <row r="252571" ht="12" customHeight="1" x14ac:dyDescent="0.2"/>
    <row r="252572" ht="12" customHeight="1" x14ac:dyDescent="0.2"/>
    <row r="252573" ht="12" customHeight="1" x14ac:dyDescent="0.2"/>
    <row r="252574" ht="12" customHeight="1" x14ac:dyDescent="0.2"/>
    <row r="252575" ht="12" customHeight="1" x14ac:dyDescent="0.2"/>
    <row r="252576" ht="12" customHeight="1" x14ac:dyDescent="0.2"/>
    <row r="252577" ht="12" customHeight="1" x14ac:dyDescent="0.2"/>
    <row r="252578" ht="12" customHeight="1" x14ac:dyDescent="0.2"/>
    <row r="252579" ht="12" customHeight="1" x14ac:dyDescent="0.2"/>
    <row r="252580" ht="12" customHeight="1" x14ac:dyDescent="0.2"/>
    <row r="252581" ht="12" customHeight="1" x14ac:dyDescent="0.2"/>
    <row r="252582" ht="12" customHeight="1" x14ac:dyDescent="0.2"/>
    <row r="252583" ht="12" customHeight="1" x14ac:dyDescent="0.2"/>
    <row r="252584" ht="12" customHeight="1" x14ac:dyDescent="0.2"/>
    <row r="252585" ht="12" customHeight="1" x14ac:dyDescent="0.2"/>
    <row r="252586" ht="12" customHeight="1" x14ac:dyDescent="0.2"/>
    <row r="252587" ht="12" customHeight="1" x14ac:dyDescent="0.2"/>
    <row r="252588" ht="12" customHeight="1" x14ac:dyDescent="0.2"/>
    <row r="252589" ht="12" customHeight="1" x14ac:dyDescent="0.2"/>
    <row r="252590" ht="12" customHeight="1" x14ac:dyDescent="0.2"/>
    <row r="252591" ht="12" customHeight="1" x14ac:dyDescent="0.2"/>
    <row r="252592" ht="12" customHeight="1" x14ac:dyDescent="0.2"/>
    <row r="252593" ht="12" customHeight="1" x14ac:dyDescent="0.2"/>
    <row r="252594" ht="12" customHeight="1" x14ac:dyDescent="0.2"/>
    <row r="252595" ht="12" customHeight="1" x14ac:dyDescent="0.2"/>
    <row r="252596" ht="12" customHeight="1" x14ac:dyDescent="0.2"/>
    <row r="252597" ht="12" customHeight="1" x14ac:dyDescent="0.2"/>
    <row r="252598" ht="12" customHeight="1" x14ac:dyDescent="0.2"/>
    <row r="252599" ht="12" customHeight="1" x14ac:dyDescent="0.2"/>
    <row r="252600" ht="12" customHeight="1" x14ac:dyDescent="0.2"/>
    <row r="252601" ht="12" customHeight="1" x14ac:dyDescent="0.2"/>
    <row r="252602" ht="12" customHeight="1" x14ac:dyDescent="0.2"/>
    <row r="252603" ht="12" customHeight="1" x14ac:dyDescent="0.2"/>
    <row r="252604" ht="12" customHeight="1" x14ac:dyDescent="0.2"/>
    <row r="252605" ht="12" customHeight="1" x14ac:dyDescent="0.2"/>
    <row r="252606" ht="12" customHeight="1" x14ac:dyDescent="0.2"/>
    <row r="252607" ht="12" customHeight="1" x14ac:dyDescent="0.2"/>
    <row r="252608" ht="12" customHeight="1" x14ac:dyDescent="0.2"/>
    <row r="252609" ht="12" customHeight="1" x14ac:dyDescent="0.2"/>
    <row r="252610" ht="12" customHeight="1" x14ac:dyDescent="0.2"/>
    <row r="252611" ht="12" customHeight="1" x14ac:dyDescent="0.2"/>
    <row r="252612" ht="12" customHeight="1" x14ac:dyDescent="0.2"/>
    <row r="252613" ht="12" customHeight="1" x14ac:dyDescent="0.2"/>
    <row r="252614" ht="12" customHeight="1" x14ac:dyDescent="0.2"/>
    <row r="252615" ht="12" customHeight="1" x14ac:dyDescent="0.2"/>
    <row r="252616" ht="12" customHeight="1" x14ac:dyDescent="0.2"/>
    <row r="252617" ht="12" customHeight="1" x14ac:dyDescent="0.2"/>
    <row r="252618" ht="12" customHeight="1" x14ac:dyDescent="0.2"/>
    <row r="252619" ht="12" customHeight="1" x14ac:dyDescent="0.2"/>
    <row r="252620" ht="12" customHeight="1" x14ac:dyDescent="0.2"/>
    <row r="252621" ht="12" customHeight="1" x14ac:dyDescent="0.2"/>
    <row r="252622" ht="12" customHeight="1" x14ac:dyDescent="0.2"/>
    <row r="252623" ht="12" customHeight="1" x14ac:dyDescent="0.2"/>
    <row r="252624" ht="12" customHeight="1" x14ac:dyDescent="0.2"/>
    <row r="252625" ht="12" customHeight="1" x14ac:dyDescent="0.2"/>
    <row r="252626" ht="12" customHeight="1" x14ac:dyDescent="0.2"/>
    <row r="252627" ht="12" customHeight="1" x14ac:dyDescent="0.2"/>
    <row r="252628" ht="12" customHeight="1" x14ac:dyDescent="0.2"/>
    <row r="252629" ht="12" customHeight="1" x14ac:dyDescent="0.2"/>
    <row r="252630" ht="12" customHeight="1" x14ac:dyDescent="0.2"/>
    <row r="252631" ht="12" customHeight="1" x14ac:dyDescent="0.2"/>
    <row r="252632" ht="12" customHeight="1" x14ac:dyDescent="0.2"/>
    <row r="252633" ht="12" customHeight="1" x14ac:dyDescent="0.2"/>
    <row r="252634" ht="12" customHeight="1" x14ac:dyDescent="0.2"/>
    <row r="252635" ht="12" customHeight="1" x14ac:dyDescent="0.2"/>
    <row r="252636" ht="12" customHeight="1" x14ac:dyDescent="0.2"/>
    <row r="252637" ht="12" customHeight="1" x14ac:dyDescent="0.2"/>
    <row r="252638" ht="12" customHeight="1" x14ac:dyDescent="0.2"/>
    <row r="252639" ht="12" customHeight="1" x14ac:dyDescent="0.2"/>
    <row r="252640" ht="12" customHeight="1" x14ac:dyDescent="0.2"/>
    <row r="252641" ht="12" customHeight="1" x14ac:dyDescent="0.2"/>
    <row r="252642" ht="12" customHeight="1" x14ac:dyDescent="0.2"/>
    <row r="252643" ht="12" customHeight="1" x14ac:dyDescent="0.2"/>
    <row r="252644" ht="12" customHeight="1" x14ac:dyDescent="0.2"/>
    <row r="252645" ht="12" customHeight="1" x14ac:dyDescent="0.2"/>
    <row r="252646" ht="12" customHeight="1" x14ac:dyDescent="0.2"/>
    <row r="252647" ht="12" customHeight="1" x14ac:dyDescent="0.2"/>
    <row r="252648" ht="12" customHeight="1" x14ac:dyDescent="0.2"/>
    <row r="252649" ht="12" customHeight="1" x14ac:dyDescent="0.2"/>
    <row r="252650" ht="12" customHeight="1" x14ac:dyDescent="0.2"/>
    <row r="252651" ht="12" customHeight="1" x14ac:dyDescent="0.2"/>
    <row r="252652" ht="12" customHeight="1" x14ac:dyDescent="0.2"/>
    <row r="252653" ht="12" customHeight="1" x14ac:dyDescent="0.2"/>
    <row r="252654" ht="12" customHeight="1" x14ac:dyDescent="0.2"/>
    <row r="252655" ht="12" customHeight="1" x14ac:dyDescent="0.2"/>
    <row r="252656" ht="12" customHeight="1" x14ac:dyDescent="0.2"/>
    <row r="252657" ht="12" customHeight="1" x14ac:dyDescent="0.2"/>
    <row r="252658" ht="12" customHeight="1" x14ac:dyDescent="0.2"/>
    <row r="252659" ht="12" customHeight="1" x14ac:dyDescent="0.2"/>
    <row r="252660" ht="12" customHeight="1" x14ac:dyDescent="0.2"/>
    <row r="252661" ht="12" customHeight="1" x14ac:dyDescent="0.2"/>
    <row r="252662" ht="12" customHeight="1" x14ac:dyDescent="0.2"/>
    <row r="252663" ht="12" customHeight="1" x14ac:dyDescent="0.2"/>
    <row r="252664" ht="12" customHeight="1" x14ac:dyDescent="0.2"/>
    <row r="252665" ht="12" customHeight="1" x14ac:dyDescent="0.2"/>
    <row r="252666" ht="12" customHeight="1" x14ac:dyDescent="0.2"/>
    <row r="252667" ht="12" customHeight="1" x14ac:dyDescent="0.2"/>
    <row r="252668" ht="12" customHeight="1" x14ac:dyDescent="0.2"/>
    <row r="252669" ht="12" customHeight="1" x14ac:dyDescent="0.2"/>
    <row r="252670" ht="12" customHeight="1" x14ac:dyDescent="0.2"/>
    <row r="252671" ht="12" customHeight="1" x14ac:dyDescent="0.2"/>
    <row r="252672" ht="12" customHeight="1" x14ac:dyDescent="0.2"/>
    <row r="252673" ht="12" customHeight="1" x14ac:dyDescent="0.2"/>
    <row r="252674" ht="12" customHeight="1" x14ac:dyDescent="0.2"/>
    <row r="252675" ht="12" customHeight="1" x14ac:dyDescent="0.2"/>
    <row r="252676" ht="12" customHeight="1" x14ac:dyDescent="0.2"/>
    <row r="252677" ht="12" customHeight="1" x14ac:dyDescent="0.2"/>
    <row r="252678" ht="12" customHeight="1" x14ac:dyDescent="0.2"/>
    <row r="252679" ht="12" customHeight="1" x14ac:dyDescent="0.2"/>
    <row r="252680" ht="12" customHeight="1" x14ac:dyDescent="0.2"/>
    <row r="252681" ht="12" customHeight="1" x14ac:dyDescent="0.2"/>
    <row r="252682" ht="12" customHeight="1" x14ac:dyDescent="0.2"/>
    <row r="252683" ht="12" customHeight="1" x14ac:dyDescent="0.2"/>
    <row r="252684" ht="12" customHeight="1" x14ac:dyDescent="0.2"/>
    <row r="252685" ht="12" customHeight="1" x14ac:dyDescent="0.2"/>
    <row r="252686" ht="12" customHeight="1" x14ac:dyDescent="0.2"/>
    <row r="252687" ht="12" customHeight="1" x14ac:dyDescent="0.2"/>
    <row r="252688" ht="12" customHeight="1" x14ac:dyDescent="0.2"/>
    <row r="252689" ht="12" customHeight="1" x14ac:dyDescent="0.2"/>
    <row r="252690" ht="12" customHeight="1" x14ac:dyDescent="0.2"/>
    <row r="252691" ht="12" customHeight="1" x14ac:dyDescent="0.2"/>
    <row r="252692" ht="12" customHeight="1" x14ac:dyDescent="0.2"/>
    <row r="252693" ht="12" customHeight="1" x14ac:dyDescent="0.2"/>
    <row r="252694" ht="12" customHeight="1" x14ac:dyDescent="0.2"/>
    <row r="252695" ht="12" customHeight="1" x14ac:dyDescent="0.2"/>
    <row r="252696" ht="12" customHeight="1" x14ac:dyDescent="0.2"/>
    <row r="252697" ht="12" customHeight="1" x14ac:dyDescent="0.2"/>
    <row r="252698" ht="12" customHeight="1" x14ac:dyDescent="0.2"/>
    <row r="252699" ht="12" customHeight="1" x14ac:dyDescent="0.2"/>
    <row r="252700" ht="12" customHeight="1" x14ac:dyDescent="0.2"/>
    <row r="252701" ht="12" customHeight="1" x14ac:dyDescent="0.2"/>
    <row r="252702" ht="12" customHeight="1" x14ac:dyDescent="0.2"/>
    <row r="252703" ht="12" customHeight="1" x14ac:dyDescent="0.2"/>
    <row r="252704" ht="12" customHeight="1" x14ac:dyDescent="0.2"/>
    <row r="252705" ht="12" customHeight="1" x14ac:dyDescent="0.2"/>
    <row r="252706" ht="12" customHeight="1" x14ac:dyDescent="0.2"/>
    <row r="252707" ht="12" customHeight="1" x14ac:dyDescent="0.2"/>
    <row r="252708" ht="12" customHeight="1" x14ac:dyDescent="0.2"/>
    <row r="252709" ht="12" customHeight="1" x14ac:dyDescent="0.2"/>
    <row r="252710" ht="12" customHeight="1" x14ac:dyDescent="0.2"/>
    <row r="252711" ht="12" customHeight="1" x14ac:dyDescent="0.2"/>
    <row r="252712" ht="12" customHeight="1" x14ac:dyDescent="0.2"/>
    <row r="252713" ht="12" customHeight="1" x14ac:dyDescent="0.2"/>
    <row r="252714" ht="12" customHeight="1" x14ac:dyDescent="0.2"/>
    <row r="252715" ht="12" customHeight="1" x14ac:dyDescent="0.2"/>
    <row r="252716" ht="12" customHeight="1" x14ac:dyDescent="0.2"/>
    <row r="252717" ht="12" customHeight="1" x14ac:dyDescent="0.2"/>
    <row r="252718" ht="12" customHeight="1" x14ac:dyDescent="0.2"/>
    <row r="252719" ht="12" customHeight="1" x14ac:dyDescent="0.2"/>
    <row r="252720" ht="12" customHeight="1" x14ac:dyDescent="0.2"/>
    <row r="252721" ht="12" customHeight="1" x14ac:dyDescent="0.2"/>
    <row r="252722" ht="12" customHeight="1" x14ac:dyDescent="0.2"/>
    <row r="252723" ht="12" customHeight="1" x14ac:dyDescent="0.2"/>
    <row r="252724" ht="12" customHeight="1" x14ac:dyDescent="0.2"/>
    <row r="252725" ht="12" customHeight="1" x14ac:dyDescent="0.2"/>
    <row r="252726" ht="12" customHeight="1" x14ac:dyDescent="0.2"/>
    <row r="252727" ht="12" customHeight="1" x14ac:dyDescent="0.2"/>
    <row r="252728" ht="12" customHeight="1" x14ac:dyDescent="0.2"/>
    <row r="252729" ht="12" customHeight="1" x14ac:dyDescent="0.2"/>
    <row r="252730" ht="12" customHeight="1" x14ac:dyDescent="0.2"/>
    <row r="252731" ht="12" customHeight="1" x14ac:dyDescent="0.2"/>
    <row r="252732" ht="12" customHeight="1" x14ac:dyDescent="0.2"/>
    <row r="252733" ht="12" customHeight="1" x14ac:dyDescent="0.2"/>
    <row r="252734" ht="12" customHeight="1" x14ac:dyDescent="0.2"/>
    <row r="252735" ht="12" customHeight="1" x14ac:dyDescent="0.2"/>
    <row r="252736" ht="12" customHeight="1" x14ac:dyDescent="0.2"/>
    <row r="252737" ht="12" customHeight="1" x14ac:dyDescent="0.2"/>
    <row r="252738" ht="12" customHeight="1" x14ac:dyDescent="0.2"/>
    <row r="252739" ht="12" customHeight="1" x14ac:dyDescent="0.2"/>
    <row r="252740" ht="12" customHeight="1" x14ac:dyDescent="0.2"/>
    <row r="252741" ht="12" customHeight="1" x14ac:dyDescent="0.2"/>
    <row r="252742" ht="12" customHeight="1" x14ac:dyDescent="0.2"/>
    <row r="252743" ht="12" customHeight="1" x14ac:dyDescent="0.2"/>
    <row r="252744" ht="12" customHeight="1" x14ac:dyDescent="0.2"/>
    <row r="252745" ht="12" customHeight="1" x14ac:dyDescent="0.2"/>
    <row r="252746" ht="12" customHeight="1" x14ac:dyDescent="0.2"/>
    <row r="252747" ht="12" customHeight="1" x14ac:dyDescent="0.2"/>
    <row r="252748" ht="12" customHeight="1" x14ac:dyDescent="0.2"/>
    <row r="252749" ht="12" customHeight="1" x14ac:dyDescent="0.2"/>
    <row r="252750" ht="12" customHeight="1" x14ac:dyDescent="0.2"/>
    <row r="252751" ht="12" customHeight="1" x14ac:dyDescent="0.2"/>
    <row r="252752" ht="12" customHeight="1" x14ac:dyDescent="0.2"/>
    <row r="252753" ht="12" customHeight="1" x14ac:dyDescent="0.2"/>
    <row r="252754" ht="12" customHeight="1" x14ac:dyDescent="0.2"/>
    <row r="252755" ht="12" customHeight="1" x14ac:dyDescent="0.2"/>
    <row r="252756" ht="12" customHeight="1" x14ac:dyDescent="0.2"/>
    <row r="252757" ht="12" customHeight="1" x14ac:dyDescent="0.2"/>
    <row r="252758" ht="12" customHeight="1" x14ac:dyDescent="0.2"/>
    <row r="252759" ht="12" customHeight="1" x14ac:dyDescent="0.2"/>
    <row r="252760" ht="12" customHeight="1" x14ac:dyDescent="0.2"/>
    <row r="252761" ht="12" customHeight="1" x14ac:dyDescent="0.2"/>
    <row r="252762" ht="12" customHeight="1" x14ac:dyDescent="0.2"/>
    <row r="252763" ht="12" customHeight="1" x14ac:dyDescent="0.2"/>
    <row r="252764" ht="12" customHeight="1" x14ac:dyDescent="0.2"/>
    <row r="252765" ht="12" customHeight="1" x14ac:dyDescent="0.2"/>
    <row r="252766" ht="12" customHeight="1" x14ac:dyDescent="0.2"/>
    <row r="252767" ht="12" customHeight="1" x14ac:dyDescent="0.2"/>
    <row r="252768" ht="12" customHeight="1" x14ac:dyDescent="0.2"/>
    <row r="252769" ht="12" customHeight="1" x14ac:dyDescent="0.2"/>
    <row r="252770" ht="12" customHeight="1" x14ac:dyDescent="0.2"/>
    <row r="252771" ht="12" customHeight="1" x14ac:dyDescent="0.2"/>
    <row r="252772" ht="12" customHeight="1" x14ac:dyDescent="0.2"/>
    <row r="252773" ht="12" customHeight="1" x14ac:dyDescent="0.2"/>
    <row r="252774" ht="12" customHeight="1" x14ac:dyDescent="0.2"/>
    <row r="252775" ht="12" customHeight="1" x14ac:dyDescent="0.2"/>
    <row r="252776" ht="12" customHeight="1" x14ac:dyDescent="0.2"/>
    <row r="252777" ht="12" customHeight="1" x14ac:dyDescent="0.2"/>
    <row r="252778" ht="12" customHeight="1" x14ac:dyDescent="0.2"/>
    <row r="252779" ht="12" customHeight="1" x14ac:dyDescent="0.2"/>
    <row r="252780" ht="12" customHeight="1" x14ac:dyDescent="0.2"/>
    <row r="252781" ht="12" customHeight="1" x14ac:dyDescent="0.2"/>
    <row r="252782" ht="12" customHeight="1" x14ac:dyDescent="0.2"/>
    <row r="252783" ht="12" customHeight="1" x14ac:dyDescent="0.2"/>
    <row r="252784" ht="12" customHeight="1" x14ac:dyDescent="0.2"/>
    <row r="252785" ht="12" customHeight="1" x14ac:dyDescent="0.2"/>
    <row r="252786" ht="12" customHeight="1" x14ac:dyDescent="0.2"/>
    <row r="252787" ht="12" customHeight="1" x14ac:dyDescent="0.2"/>
    <row r="252788" ht="12" customHeight="1" x14ac:dyDescent="0.2"/>
    <row r="252789" ht="12" customHeight="1" x14ac:dyDescent="0.2"/>
    <row r="252790" ht="12" customHeight="1" x14ac:dyDescent="0.2"/>
    <row r="252791" ht="12" customHeight="1" x14ac:dyDescent="0.2"/>
    <row r="252792" ht="12" customHeight="1" x14ac:dyDescent="0.2"/>
    <row r="252793" ht="12" customHeight="1" x14ac:dyDescent="0.2"/>
    <row r="252794" ht="12" customHeight="1" x14ac:dyDescent="0.2"/>
    <row r="252795" ht="12" customHeight="1" x14ac:dyDescent="0.2"/>
    <row r="252796" ht="12" customHeight="1" x14ac:dyDescent="0.2"/>
    <row r="252797" ht="12" customHeight="1" x14ac:dyDescent="0.2"/>
    <row r="252798" ht="12" customHeight="1" x14ac:dyDescent="0.2"/>
    <row r="252799" ht="12" customHeight="1" x14ac:dyDescent="0.2"/>
    <row r="252800" ht="12" customHeight="1" x14ac:dyDescent="0.2"/>
    <row r="252801" ht="12" customHeight="1" x14ac:dyDescent="0.2"/>
    <row r="252802" ht="12" customHeight="1" x14ac:dyDescent="0.2"/>
    <row r="252803" ht="12" customHeight="1" x14ac:dyDescent="0.2"/>
    <row r="252804" ht="12" customHeight="1" x14ac:dyDescent="0.2"/>
    <row r="252805" ht="12" customHeight="1" x14ac:dyDescent="0.2"/>
    <row r="252806" ht="12" customHeight="1" x14ac:dyDescent="0.2"/>
    <row r="252807" ht="12" customHeight="1" x14ac:dyDescent="0.2"/>
    <row r="252808" ht="12" customHeight="1" x14ac:dyDescent="0.2"/>
    <row r="252809" ht="12" customHeight="1" x14ac:dyDescent="0.2"/>
    <row r="252810" ht="12" customHeight="1" x14ac:dyDescent="0.2"/>
    <row r="252811" ht="12" customHeight="1" x14ac:dyDescent="0.2"/>
    <row r="252812" ht="12" customHeight="1" x14ac:dyDescent="0.2"/>
    <row r="252813" ht="12" customHeight="1" x14ac:dyDescent="0.2"/>
    <row r="252814" ht="12" customHeight="1" x14ac:dyDescent="0.2"/>
    <row r="252815" ht="12" customHeight="1" x14ac:dyDescent="0.2"/>
    <row r="252816" ht="12" customHeight="1" x14ac:dyDescent="0.2"/>
    <row r="252817" ht="12" customHeight="1" x14ac:dyDescent="0.2"/>
    <row r="252818" ht="12" customHeight="1" x14ac:dyDescent="0.2"/>
    <row r="252819" ht="12" customHeight="1" x14ac:dyDescent="0.2"/>
    <row r="252820" ht="12" customHeight="1" x14ac:dyDescent="0.2"/>
    <row r="252821" ht="12" customHeight="1" x14ac:dyDescent="0.2"/>
    <row r="252822" ht="12" customHeight="1" x14ac:dyDescent="0.2"/>
    <row r="252823" ht="12" customHeight="1" x14ac:dyDescent="0.2"/>
    <row r="252824" ht="12" customHeight="1" x14ac:dyDescent="0.2"/>
    <row r="252825" ht="12" customHeight="1" x14ac:dyDescent="0.2"/>
    <row r="252826" ht="12" customHeight="1" x14ac:dyDescent="0.2"/>
    <row r="252827" ht="12" customHeight="1" x14ac:dyDescent="0.2"/>
    <row r="252828" ht="12" customHeight="1" x14ac:dyDescent="0.2"/>
    <row r="252829" ht="12" customHeight="1" x14ac:dyDescent="0.2"/>
    <row r="252830" ht="12" customHeight="1" x14ac:dyDescent="0.2"/>
    <row r="252831" ht="12" customHeight="1" x14ac:dyDescent="0.2"/>
    <row r="252832" ht="12" customHeight="1" x14ac:dyDescent="0.2"/>
    <row r="252833" ht="12" customHeight="1" x14ac:dyDescent="0.2"/>
    <row r="252834" ht="12" customHeight="1" x14ac:dyDescent="0.2"/>
    <row r="252835" ht="12" customHeight="1" x14ac:dyDescent="0.2"/>
    <row r="252836" ht="12" customHeight="1" x14ac:dyDescent="0.2"/>
    <row r="252837" ht="12" customHeight="1" x14ac:dyDescent="0.2"/>
    <row r="252838" ht="12" customHeight="1" x14ac:dyDescent="0.2"/>
    <row r="252839" ht="12" customHeight="1" x14ac:dyDescent="0.2"/>
    <row r="252840" ht="12" customHeight="1" x14ac:dyDescent="0.2"/>
    <row r="252841" ht="12" customHeight="1" x14ac:dyDescent="0.2"/>
    <row r="252842" ht="12" customHeight="1" x14ac:dyDescent="0.2"/>
    <row r="252843" ht="12" customHeight="1" x14ac:dyDescent="0.2"/>
    <row r="252844" ht="12" customHeight="1" x14ac:dyDescent="0.2"/>
    <row r="252845" ht="12" customHeight="1" x14ac:dyDescent="0.2"/>
    <row r="252846" ht="12" customHeight="1" x14ac:dyDescent="0.2"/>
    <row r="252847" ht="12" customHeight="1" x14ac:dyDescent="0.2"/>
    <row r="252848" ht="12" customHeight="1" x14ac:dyDescent="0.2"/>
    <row r="252849" ht="12" customHeight="1" x14ac:dyDescent="0.2"/>
    <row r="252850" ht="12" customHeight="1" x14ac:dyDescent="0.2"/>
    <row r="252851" ht="12" customHeight="1" x14ac:dyDescent="0.2"/>
    <row r="252852" ht="12" customHeight="1" x14ac:dyDescent="0.2"/>
    <row r="252853" ht="12" customHeight="1" x14ac:dyDescent="0.2"/>
    <row r="252854" ht="12" customHeight="1" x14ac:dyDescent="0.2"/>
    <row r="252855" ht="12" customHeight="1" x14ac:dyDescent="0.2"/>
    <row r="252856" ht="12" customHeight="1" x14ac:dyDescent="0.2"/>
    <row r="252857" ht="12" customHeight="1" x14ac:dyDescent="0.2"/>
    <row r="252858" ht="12" customHeight="1" x14ac:dyDescent="0.2"/>
    <row r="252859" ht="12" customHeight="1" x14ac:dyDescent="0.2"/>
    <row r="252860" ht="12" customHeight="1" x14ac:dyDescent="0.2"/>
    <row r="252861" ht="12" customHeight="1" x14ac:dyDescent="0.2"/>
    <row r="252862" ht="12" customHeight="1" x14ac:dyDescent="0.2"/>
    <row r="252863" ht="12" customHeight="1" x14ac:dyDescent="0.2"/>
    <row r="252864" ht="12" customHeight="1" x14ac:dyDescent="0.2"/>
    <row r="252865" ht="12" customHeight="1" x14ac:dyDescent="0.2"/>
    <row r="252866" ht="12" customHeight="1" x14ac:dyDescent="0.2"/>
    <row r="252867" ht="12" customHeight="1" x14ac:dyDescent="0.2"/>
    <row r="252868" ht="12" customHeight="1" x14ac:dyDescent="0.2"/>
    <row r="252869" ht="12" customHeight="1" x14ac:dyDescent="0.2"/>
    <row r="252870" ht="12" customHeight="1" x14ac:dyDescent="0.2"/>
    <row r="252871" ht="12" customHeight="1" x14ac:dyDescent="0.2"/>
    <row r="252872" ht="12" customHeight="1" x14ac:dyDescent="0.2"/>
    <row r="252873" ht="12" customHeight="1" x14ac:dyDescent="0.2"/>
    <row r="252874" ht="12" customHeight="1" x14ac:dyDescent="0.2"/>
    <row r="252875" ht="12" customHeight="1" x14ac:dyDescent="0.2"/>
    <row r="252876" ht="12" customHeight="1" x14ac:dyDescent="0.2"/>
    <row r="252877" ht="12" customHeight="1" x14ac:dyDescent="0.2"/>
    <row r="252878" ht="12" customHeight="1" x14ac:dyDescent="0.2"/>
    <row r="252879" ht="12" customHeight="1" x14ac:dyDescent="0.2"/>
    <row r="252880" ht="12" customHeight="1" x14ac:dyDescent="0.2"/>
    <row r="252881" ht="12" customHeight="1" x14ac:dyDescent="0.2"/>
    <row r="252882" ht="12" customHeight="1" x14ac:dyDescent="0.2"/>
    <row r="252883" ht="12" customHeight="1" x14ac:dyDescent="0.2"/>
    <row r="252884" ht="12" customHeight="1" x14ac:dyDescent="0.2"/>
    <row r="252885" ht="12" customHeight="1" x14ac:dyDescent="0.2"/>
    <row r="252886" ht="12" customHeight="1" x14ac:dyDescent="0.2"/>
    <row r="252887" ht="12" customHeight="1" x14ac:dyDescent="0.2"/>
    <row r="252888" ht="12" customHeight="1" x14ac:dyDescent="0.2"/>
    <row r="252889" ht="12" customHeight="1" x14ac:dyDescent="0.2"/>
    <row r="252890" ht="12" customHeight="1" x14ac:dyDescent="0.2"/>
    <row r="252891" ht="12" customHeight="1" x14ac:dyDescent="0.2"/>
    <row r="252892" ht="12" customHeight="1" x14ac:dyDescent="0.2"/>
    <row r="252893" ht="12" customHeight="1" x14ac:dyDescent="0.2"/>
    <row r="252894" ht="12" customHeight="1" x14ac:dyDescent="0.2"/>
    <row r="252895" ht="12" customHeight="1" x14ac:dyDescent="0.2"/>
    <row r="252896" ht="12" customHeight="1" x14ac:dyDescent="0.2"/>
    <row r="252897" ht="12" customHeight="1" x14ac:dyDescent="0.2"/>
    <row r="252898" ht="12" customHeight="1" x14ac:dyDescent="0.2"/>
    <row r="252899" ht="12" customHeight="1" x14ac:dyDescent="0.2"/>
    <row r="252900" ht="12" customHeight="1" x14ac:dyDescent="0.2"/>
    <row r="252901" ht="12" customHeight="1" x14ac:dyDescent="0.2"/>
    <row r="252902" ht="12" customHeight="1" x14ac:dyDescent="0.2"/>
    <row r="252903" ht="12" customHeight="1" x14ac:dyDescent="0.2"/>
    <row r="252904" ht="12" customHeight="1" x14ac:dyDescent="0.2"/>
    <row r="252905" ht="12" customHeight="1" x14ac:dyDescent="0.2"/>
    <row r="252906" ht="12" customHeight="1" x14ac:dyDescent="0.2"/>
    <row r="252907" ht="12" customHeight="1" x14ac:dyDescent="0.2"/>
    <row r="252908" ht="12" customHeight="1" x14ac:dyDescent="0.2"/>
    <row r="252909" ht="12" customHeight="1" x14ac:dyDescent="0.2"/>
    <row r="252910" ht="12" customHeight="1" x14ac:dyDescent="0.2"/>
    <row r="252911" ht="12" customHeight="1" x14ac:dyDescent="0.2"/>
    <row r="252912" ht="12" customHeight="1" x14ac:dyDescent="0.2"/>
    <row r="252913" ht="12" customHeight="1" x14ac:dyDescent="0.2"/>
    <row r="252914" ht="12" customHeight="1" x14ac:dyDescent="0.2"/>
    <row r="252915" ht="12" customHeight="1" x14ac:dyDescent="0.2"/>
    <row r="252916" ht="12" customHeight="1" x14ac:dyDescent="0.2"/>
    <row r="252917" ht="12" customHeight="1" x14ac:dyDescent="0.2"/>
    <row r="252918" ht="12" customHeight="1" x14ac:dyDescent="0.2"/>
    <row r="252919" ht="12" customHeight="1" x14ac:dyDescent="0.2"/>
    <row r="252920" ht="12" customHeight="1" x14ac:dyDescent="0.2"/>
    <row r="252921" ht="12" customHeight="1" x14ac:dyDescent="0.2"/>
    <row r="252922" ht="12" customHeight="1" x14ac:dyDescent="0.2"/>
    <row r="252923" ht="12" customHeight="1" x14ac:dyDescent="0.2"/>
    <row r="252924" ht="12" customHeight="1" x14ac:dyDescent="0.2"/>
    <row r="252925" ht="12" customHeight="1" x14ac:dyDescent="0.2"/>
    <row r="252926" ht="12" customHeight="1" x14ac:dyDescent="0.2"/>
    <row r="252927" ht="12" customHeight="1" x14ac:dyDescent="0.2"/>
    <row r="252928" ht="12" customHeight="1" x14ac:dyDescent="0.2"/>
    <row r="252929" ht="12" customHeight="1" x14ac:dyDescent="0.2"/>
    <row r="252930" ht="12" customHeight="1" x14ac:dyDescent="0.2"/>
    <row r="252931" ht="12" customHeight="1" x14ac:dyDescent="0.2"/>
    <row r="252932" ht="12" customHeight="1" x14ac:dyDescent="0.2"/>
    <row r="252933" ht="12" customHeight="1" x14ac:dyDescent="0.2"/>
    <row r="252934" ht="12" customHeight="1" x14ac:dyDescent="0.2"/>
    <row r="252935" ht="12" customHeight="1" x14ac:dyDescent="0.2"/>
    <row r="252936" ht="12" customHeight="1" x14ac:dyDescent="0.2"/>
    <row r="252937" ht="12" customHeight="1" x14ac:dyDescent="0.2"/>
    <row r="252938" ht="12" customHeight="1" x14ac:dyDescent="0.2"/>
    <row r="252939" ht="12" customHeight="1" x14ac:dyDescent="0.2"/>
    <row r="252940" ht="12" customHeight="1" x14ac:dyDescent="0.2"/>
    <row r="252941" ht="12" customHeight="1" x14ac:dyDescent="0.2"/>
    <row r="252942" ht="12" customHeight="1" x14ac:dyDescent="0.2"/>
    <row r="252943" ht="12" customHeight="1" x14ac:dyDescent="0.2"/>
    <row r="252944" ht="12" customHeight="1" x14ac:dyDescent="0.2"/>
    <row r="252945" ht="12" customHeight="1" x14ac:dyDescent="0.2"/>
    <row r="252946" ht="12" customHeight="1" x14ac:dyDescent="0.2"/>
    <row r="252947" ht="12" customHeight="1" x14ac:dyDescent="0.2"/>
    <row r="252948" ht="12" customHeight="1" x14ac:dyDescent="0.2"/>
    <row r="252949" ht="12" customHeight="1" x14ac:dyDescent="0.2"/>
    <row r="252950" ht="12" customHeight="1" x14ac:dyDescent="0.2"/>
    <row r="252951" ht="12" customHeight="1" x14ac:dyDescent="0.2"/>
    <row r="252952" ht="12" customHeight="1" x14ac:dyDescent="0.2"/>
    <row r="252953" ht="12" customHeight="1" x14ac:dyDescent="0.2"/>
    <row r="252954" ht="12" customHeight="1" x14ac:dyDescent="0.2"/>
    <row r="252955" ht="12" customHeight="1" x14ac:dyDescent="0.2"/>
    <row r="252956" ht="12" customHeight="1" x14ac:dyDescent="0.2"/>
    <row r="252957" ht="12" customHeight="1" x14ac:dyDescent="0.2"/>
    <row r="252958" ht="12" customHeight="1" x14ac:dyDescent="0.2"/>
    <row r="252959" ht="12" customHeight="1" x14ac:dyDescent="0.2"/>
    <row r="252960" ht="12" customHeight="1" x14ac:dyDescent="0.2"/>
    <row r="252961" ht="12" customHeight="1" x14ac:dyDescent="0.2"/>
    <row r="252962" ht="12" customHeight="1" x14ac:dyDescent="0.2"/>
    <row r="252963" ht="12" customHeight="1" x14ac:dyDescent="0.2"/>
    <row r="252964" ht="12" customHeight="1" x14ac:dyDescent="0.2"/>
    <row r="252965" ht="12" customHeight="1" x14ac:dyDescent="0.2"/>
    <row r="252966" ht="12" customHeight="1" x14ac:dyDescent="0.2"/>
    <row r="252967" ht="12" customHeight="1" x14ac:dyDescent="0.2"/>
    <row r="252968" ht="12" customHeight="1" x14ac:dyDescent="0.2"/>
    <row r="252969" ht="12" customHeight="1" x14ac:dyDescent="0.2"/>
    <row r="252970" ht="12" customHeight="1" x14ac:dyDescent="0.2"/>
    <row r="252971" ht="12" customHeight="1" x14ac:dyDescent="0.2"/>
    <row r="252972" ht="12" customHeight="1" x14ac:dyDescent="0.2"/>
    <row r="252973" ht="12" customHeight="1" x14ac:dyDescent="0.2"/>
    <row r="252974" ht="12" customHeight="1" x14ac:dyDescent="0.2"/>
    <row r="252975" ht="12" customHeight="1" x14ac:dyDescent="0.2"/>
    <row r="252976" ht="12" customHeight="1" x14ac:dyDescent="0.2"/>
    <row r="252977" ht="12" customHeight="1" x14ac:dyDescent="0.2"/>
    <row r="252978" ht="12" customHeight="1" x14ac:dyDescent="0.2"/>
    <row r="252979" ht="12" customHeight="1" x14ac:dyDescent="0.2"/>
    <row r="252980" ht="12" customHeight="1" x14ac:dyDescent="0.2"/>
    <row r="252981" ht="12" customHeight="1" x14ac:dyDescent="0.2"/>
    <row r="252982" ht="12" customHeight="1" x14ac:dyDescent="0.2"/>
    <row r="252983" ht="12" customHeight="1" x14ac:dyDescent="0.2"/>
    <row r="252984" ht="12" customHeight="1" x14ac:dyDescent="0.2"/>
    <row r="252985" ht="12" customHeight="1" x14ac:dyDescent="0.2"/>
    <row r="252986" ht="12" customHeight="1" x14ac:dyDescent="0.2"/>
    <row r="252987" ht="12" customHeight="1" x14ac:dyDescent="0.2"/>
    <row r="252988" ht="12" customHeight="1" x14ac:dyDescent="0.2"/>
    <row r="252989" ht="12" customHeight="1" x14ac:dyDescent="0.2"/>
    <row r="252990" ht="12" customHeight="1" x14ac:dyDescent="0.2"/>
    <row r="252991" ht="12" customHeight="1" x14ac:dyDescent="0.2"/>
    <row r="252992" ht="12" customHeight="1" x14ac:dyDescent="0.2"/>
    <row r="252993" ht="12" customHeight="1" x14ac:dyDescent="0.2"/>
    <row r="252994" ht="12" customHeight="1" x14ac:dyDescent="0.2"/>
    <row r="252995" ht="12" customHeight="1" x14ac:dyDescent="0.2"/>
    <row r="252996" ht="12" customHeight="1" x14ac:dyDescent="0.2"/>
    <row r="252997" ht="12" customHeight="1" x14ac:dyDescent="0.2"/>
    <row r="252998" ht="12" customHeight="1" x14ac:dyDescent="0.2"/>
    <row r="252999" ht="12" customHeight="1" x14ac:dyDescent="0.2"/>
    <row r="253000" ht="12" customHeight="1" x14ac:dyDescent="0.2"/>
    <row r="253001" ht="12" customHeight="1" x14ac:dyDescent="0.2"/>
    <row r="253002" ht="12" customHeight="1" x14ac:dyDescent="0.2"/>
    <row r="253003" ht="12" customHeight="1" x14ac:dyDescent="0.2"/>
    <row r="253004" ht="12" customHeight="1" x14ac:dyDescent="0.2"/>
    <row r="253005" ht="12" customHeight="1" x14ac:dyDescent="0.2"/>
    <row r="253006" ht="12" customHeight="1" x14ac:dyDescent="0.2"/>
    <row r="253007" ht="12" customHeight="1" x14ac:dyDescent="0.2"/>
    <row r="253008" ht="12" customHeight="1" x14ac:dyDescent="0.2"/>
    <row r="253009" ht="12" customHeight="1" x14ac:dyDescent="0.2"/>
    <row r="253010" ht="12" customHeight="1" x14ac:dyDescent="0.2"/>
    <row r="253011" ht="12" customHeight="1" x14ac:dyDescent="0.2"/>
    <row r="253012" ht="12" customHeight="1" x14ac:dyDescent="0.2"/>
    <row r="253013" ht="12" customHeight="1" x14ac:dyDescent="0.2"/>
    <row r="253014" ht="12" customHeight="1" x14ac:dyDescent="0.2"/>
    <row r="253015" ht="12" customHeight="1" x14ac:dyDescent="0.2"/>
    <row r="253016" ht="12" customHeight="1" x14ac:dyDescent="0.2"/>
    <row r="253017" ht="12" customHeight="1" x14ac:dyDescent="0.2"/>
    <row r="253018" ht="12" customHeight="1" x14ac:dyDescent="0.2"/>
    <row r="253019" ht="12" customHeight="1" x14ac:dyDescent="0.2"/>
    <row r="253020" ht="12" customHeight="1" x14ac:dyDescent="0.2"/>
    <row r="253021" ht="12" customHeight="1" x14ac:dyDescent="0.2"/>
    <row r="253022" ht="12" customHeight="1" x14ac:dyDescent="0.2"/>
    <row r="253023" ht="12" customHeight="1" x14ac:dyDescent="0.2"/>
    <row r="253024" ht="12" customHeight="1" x14ac:dyDescent="0.2"/>
    <row r="253025" ht="12" customHeight="1" x14ac:dyDescent="0.2"/>
    <row r="253026" ht="12" customHeight="1" x14ac:dyDescent="0.2"/>
    <row r="253027" ht="12" customHeight="1" x14ac:dyDescent="0.2"/>
    <row r="253028" ht="12" customHeight="1" x14ac:dyDescent="0.2"/>
    <row r="253029" ht="12" customHeight="1" x14ac:dyDescent="0.2"/>
    <row r="253030" ht="12" customHeight="1" x14ac:dyDescent="0.2"/>
    <row r="253031" ht="12" customHeight="1" x14ac:dyDescent="0.2"/>
    <row r="253032" ht="12" customHeight="1" x14ac:dyDescent="0.2"/>
    <row r="253033" ht="12" customHeight="1" x14ac:dyDescent="0.2"/>
    <row r="253034" ht="12" customHeight="1" x14ac:dyDescent="0.2"/>
    <row r="253035" ht="12" customHeight="1" x14ac:dyDescent="0.2"/>
    <row r="253036" ht="12" customHeight="1" x14ac:dyDescent="0.2"/>
    <row r="253037" ht="12" customHeight="1" x14ac:dyDescent="0.2"/>
    <row r="253038" ht="12" customHeight="1" x14ac:dyDescent="0.2"/>
    <row r="253039" ht="12" customHeight="1" x14ac:dyDescent="0.2"/>
    <row r="253040" ht="12" customHeight="1" x14ac:dyDescent="0.2"/>
    <row r="253041" ht="12" customHeight="1" x14ac:dyDescent="0.2"/>
    <row r="253042" ht="12" customHeight="1" x14ac:dyDescent="0.2"/>
    <row r="253043" ht="12" customHeight="1" x14ac:dyDescent="0.2"/>
    <row r="253044" ht="12" customHeight="1" x14ac:dyDescent="0.2"/>
    <row r="253045" ht="12" customHeight="1" x14ac:dyDescent="0.2"/>
    <row r="253046" ht="12" customHeight="1" x14ac:dyDescent="0.2"/>
    <row r="253047" ht="12" customHeight="1" x14ac:dyDescent="0.2"/>
    <row r="253048" ht="12" customHeight="1" x14ac:dyDescent="0.2"/>
    <row r="253049" ht="12" customHeight="1" x14ac:dyDescent="0.2"/>
    <row r="253050" ht="12" customHeight="1" x14ac:dyDescent="0.2"/>
    <row r="253051" ht="12" customHeight="1" x14ac:dyDescent="0.2"/>
    <row r="253052" ht="12" customHeight="1" x14ac:dyDescent="0.2"/>
    <row r="253053" ht="12" customHeight="1" x14ac:dyDescent="0.2"/>
    <row r="253054" ht="12" customHeight="1" x14ac:dyDescent="0.2"/>
    <row r="253055" ht="12" customHeight="1" x14ac:dyDescent="0.2"/>
    <row r="253056" ht="12" customHeight="1" x14ac:dyDescent="0.2"/>
    <row r="253057" ht="12" customHeight="1" x14ac:dyDescent="0.2"/>
    <row r="253058" ht="12" customHeight="1" x14ac:dyDescent="0.2"/>
    <row r="253059" ht="12" customHeight="1" x14ac:dyDescent="0.2"/>
    <row r="253060" ht="12" customHeight="1" x14ac:dyDescent="0.2"/>
    <row r="253061" ht="12" customHeight="1" x14ac:dyDescent="0.2"/>
    <row r="253062" ht="12" customHeight="1" x14ac:dyDescent="0.2"/>
    <row r="253063" ht="12" customHeight="1" x14ac:dyDescent="0.2"/>
    <row r="253064" ht="12" customHeight="1" x14ac:dyDescent="0.2"/>
    <row r="253065" ht="12" customHeight="1" x14ac:dyDescent="0.2"/>
    <row r="253066" ht="12" customHeight="1" x14ac:dyDescent="0.2"/>
    <row r="253067" ht="12" customHeight="1" x14ac:dyDescent="0.2"/>
    <row r="253068" ht="12" customHeight="1" x14ac:dyDescent="0.2"/>
    <row r="253069" ht="12" customHeight="1" x14ac:dyDescent="0.2"/>
    <row r="253070" ht="12" customHeight="1" x14ac:dyDescent="0.2"/>
    <row r="253071" ht="12" customHeight="1" x14ac:dyDescent="0.2"/>
    <row r="253072" ht="12" customHeight="1" x14ac:dyDescent="0.2"/>
    <row r="253073" ht="12" customHeight="1" x14ac:dyDescent="0.2"/>
    <row r="253074" ht="12" customHeight="1" x14ac:dyDescent="0.2"/>
    <row r="253075" ht="12" customHeight="1" x14ac:dyDescent="0.2"/>
    <row r="253076" ht="12" customHeight="1" x14ac:dyDescent="0.2"/>
    <row r="253077" ht="12" customHeight="1" x14ac:dyDescent="0.2"/>
    <row r="253078" ht="12" customHeight="1" x14ac:dyDescent="0.2"/>
    <row r="253079" ht="12" customHeight="1" x14ac:dyDescent="0.2"/>
    <row r="253080" ht="12" customHeight="1" x14ac:dyDescent="0.2"/>
    <row r="253081" ht="12" customHeight="1" x14ac:dyDescent="0.2"/>
    <row r="253082" ht="12" customHeight="1" x14ac:dyDescent="0.2"/>
    <row r="253083" ht="12" customHeight="1" x14ac:dyDescent="0.2"/>
    <row r="253084" ht="12" customHeight="1" x14ac:dyDescent="0.2"/>
    <row r="253085" ht="12" customHeight="1" x14ac:dyDescent="0.2"/>
    <row r="253086" ht="12" customHeight="1" x14ac:dyDescent="0.2"/>
    <row r="253087" ht="12" customHeight="1" x14ac:dyDescent="0.2"/>
    <row r="253088" ht="12" customHeight="1" x14ac:dyDescent="0.2"/>
    <row r="253089" ht="12" customHeight="1" x14ac:dyDescent="0.2"/>
    <row r="253090" ht="12" customHeight="1" x14ac:dyDescent="0.2"/>
    <row r="253091" ht="12" customHeight="1" x14ac:dyDescent="0.2"/>
    <row r="253092" ht="12" customHeight="1" x14ac:dyDescent="0.2"/>
    <row r="253093" ht="12" customHeight="1" x14ac:dyDescent="0.2"/>
    <row r="253094" ht="12" customHeight="1" x14ac:dyDescent="0.2"/>
    <row r="253095" ht="12" customHeight="1" x14ac:dyDescent="0.2"/>
    <row r="253096" ht="12" customHeight="1" x14ac:dyDescent="0.2"/>
    <row r="253097" ht="12" customHeight="1" x14ac:dyDescent="0.2"/>
    <row r="253098" ht="12" customHeight="1" x14ac:dyDescent="0.2"/>
    <row r="253099" ht="12" customHeight="1" x14ac:dyDescent="0.2"/>
    <row r="253100" ht="12" customHeight="1" x14ac:dyDescent="0.2"/>
    <row r="253101" ht="12" customHeight="1" x14ac:dyDescent="0.2"/>
    <row r="253102" ht="12" customHeight="1" x14ac:dyDescent="0.2"/>
    <row r="253103" ht="12" customHeight="1" x14ac:dyDescent="0.2"/>
    <row r="253104" ht="12" customHeight="1" x14ac:dyDescent="0.2"/>
    <row r="253105" ht="12" customHeight="1" x14ac:dyDescent="0.2"/>
    <row r="253106" ht="12" customHeight="1" x14ac:dyDescent="0.2"/>
    <row r="253107" ht="12" customHeight="1" x14ac:dyDescent="0.2"/>
    <row r="253108" ht="12" customHeight="1" x14ac:dyDescent="0.2"/>
    <row r="253109" ht="12" customHeight="1" x14ac:dyDescent="0.2"/>
    <row r="253110" ht="12" customHeight="1" x14ac:dyDescent="0.2"/>
    <row r="253111" ht="12" customHeight="1" x14ac:dyDescent="0.2"/>
    <row r="253112" ht="12" customHeight="1" x14ac:dyDescent="0.2"/>
    <row r="253113" ht="12" customHeight="1" x14ac:dyDescent="0.2"/>
    <row r="253114" ht="12" customHeight="1" x14ac:dyDescent="0.2"/>
    <row r="253115" ht="12" customHeight="1" x14ac:dyDescent="0.2"/>
    <row r="253116" ht="12" customHeight="1" x14ac:dyDescent="0.2"/>
    <row r="253117" ht="12" customHeight="1" x14ac:dyDescent="0.2"/>
    <row r="253118" ht="12" customHeight="1" x14ac:dyDescent="0.2"/>
    <row r="253119" ht="12" customHeight="1" x14ac:dyDescent="0.2"/>
    <row r="253120" ht="12" customHeight="1" x14ac:dyDescent="0.2"/>
    <row r="253121" ht="12" customHeight="1" x14ac:dyDescent="0.2"/>
    <row r="253122" ht="12" customHeight="1" x14ac:dyDescent="0.2"/>
    <row r="253123" ht="12" customHeight="1" x14ac:dyDescent="0.2"/>
    <row r="253124" ht="12" customHeight="1" x14ac:dyDescent="0.2"/>
    <row r="253125" ht="12" customHeight="1" x14ac:dyDescent="0.2"/>
    <row r="253126" ht="12" customHeight="1" x14ac:dyDescent="0.2"/>
    <row r="253127" ht="12" customHeight="1" x14ac:dyDescent="0.2"/>
    <row r="253128" ht="12" customHeight="1" x14ac:dyDescent="0.2"/>
    <row r="253129" ht="12" customHeight="1" x14ac:dyDescent="0.2"/>
    <row r="253130" ht="12" customHeight="1" x14ac:dyDescent="0.2"/>
    <row r="253131" ht="12" customHeight="1" x14ac:dyDescent="0.2"/>
    <row r="253132" ht="12" customHeight="1" x14ac:dyDescent="0.2"/>
    <row r="253133" ht="12" customHeight="1" x14ac:dyDescent="0.2"/>
    <row r="253134" ht="12" customHeight="1" x14ac:dyDescent="0.2"/>
    <row r="253135" ht="12" customHeight="1" x14ac:dyDescent="0.2"/>
    <row r="253136" ht="12" customHeight="1" x14ac:dyDescent="0.2"/>
    <row r="253137" ht="12" customHeight="1" x14ac:dyDescent="0.2"/>
    <row r="253138" ht="12" customHeight="1" x14ac:dyDescent="0.2"/>
    <row r="253139" ht="12" customHeight="1" x14ac:dyDescent="0.2"/>
    <row r="253140" ht="12" customHeight="1" x14ac:dyDescent="0.2"/>
    <row r="253141" ht="12" customHeight="1" x14ac:dyDescent="0.2"/>
    <row r="253142" ht="12" customHeight="1" x14ac:dyDescent="0.2"/>
    <row r="253143" ht="12" customHeight="1" x14ac:dyDescent="0.2"/>
    <row r="253144" ht="12" customHeight="1" x14ac:dyDescent="0.2"/>
    <row r="253145" ht="12" customHeight="1" x14ac:dyDescent="0.2"/>
    <row r="253146" ht="12" customHeight="1" x14ac:dyDescent="0.2"/>
    <row r="253147" ht="12" customHeight="1" x14ac:dyDescent="0.2"/>
    <row r="253148" ht="12" customHeight="1" x14ac:dyDescent="0.2"/>
    <row r="253149" ht="12" customHeight="1" x14ac:dyDescent="0.2"/>
    <row r="253150" ht="12" customHeight="1" x14ac:dyDescent="0.2"/>
    <row r="253151" ht="12" customHeight="1" x14ac:dyDescent="0.2"/>
    <row r="253152" ht="12" customHeight="1" x14ac:dyDescent="0.2"/>
    <row r="253153" ht="12" customHeight="1" x14ac:dyDescent="0.2"/>
    <row r="253154" ht="12" customHeight="1" x14ac:dyDescent="0.2"/>
    <row r="253155" ht="12" customHeight="1" x14ac:dyDescent="0.2"/>
    <row r="253156" ht="12" customHeight="1" x14ac:dyDescent="0.2"/>
    <row r="253157" ht="12" customHeight="1" x14ac:dyDescent="0.2"/>
    <row r="253158" ht="12" customHeight="1" x14ac:dyDescent="0.2"/>
    <row r="253159" ht="12" customHeight="1" x14ac:dyDescent="0.2"/>
    <row r="253160" ht="12" customHeight="1" x14ac:dyDescent="0.2"/>
    <row r="253161" ht="12" customHeight="1" x14ac:dyDescent="0.2"/>
    <row r="253162" ht="12" customHeight="1" x14ac:dyDescent="0.2"/>
    <row r="253163" ht="12" customHeight="1" x14ac:dyDescent="0.2"/>
    <row r="253164" ht="12" customHeight="1" x14ac:dyDescent="0.2"/>
    <row r="253165" ht="12" customHeight="1" x14ac:dyDescent="0.2"/>
    <row r="253166" ht="12" customHeight="1" x14ac:dyDescent="0.2"/>
    <row r="253167" ht="12" customHeight="1" x14ac:dyDescent="0.2"/>
    <row r="253168" ht="12" customHeight="1" x14ac:dyDescent="0.2"/>
    <row r="253169" ht="12" customHeight="1" x14ac:dyDescent="0.2"/>
    <row r="253170" ht="12" customHeight="1" x14ac:dyDescent="0.2"/>
    <row r="253171" ht="12" customHeight="1" x14ac:dyDescent="0.2"/>
    <row r="253172" ht="12" customHeight="1" x14ac:dyDescent="0.2"/>
    <row r="253173" ht="12" customHeight="1" x14ac:dyDescent="0.2"/>
    <row r="253174" ht="12" customHeight="1" x14ac:dyDescent="0.2"/>
    <row r="253175" ht="12" customHeight="1" x14ac:dyDescent="0.2"/>
    <row r="253176" ht="12" customHeight="1" x14ac:dyDescent="0.2"/>
    <row r="253177" ht="12" customHeight="1" x14ac:dyDescent="0.2"/>
    <row r="253178" ht="12" customHeight="1" x14ac:dyDescent="0.2"/>
    <row r="253179" ht="12" customHeight="1" x14ac:dyDescent="0.2"/>
    <row r="253180" ht="12" customHeight="1" x14ac:dyDescent="0.2"/>
    <row r="253181" ht="12" customHeight="1" x14ac:dyDescent="0.2"/>
    <row r="253182" ht="12" customHeight="1" x14ac:dyDescent="0.2"/>
    <row r="253183" ht="12" customHeight="1" x14ac:dyDescent="0.2"/>
    <row r="253184" ht="12" customHeight="1" x14ac:dyDescent="0.2"/>
    <row r="253185" ht="12" customHeight="1" x14ac:dyDescent="0.2"/>
    <row r="253186" ht="12" customHeight="1" x14ac:dyDescent="0.2"/>
    <row r="253187" ht="12" customHeight="1" x14ac:dyDescent="0.2"/>
    <row r="253188" ht="12" customHeight="1" x14ac:dyDescent="0.2"/>
    <row r="253189" ht="12" customHeight="1" x14ac:dyDescent="0.2"/>
    <row r="253190" ht="12" customHeight="1" x14ac:dyDescent="0.2"/>
    <row r="253191" ht="12" customHeight="1" x14ac:dyDescent="0.2"/>
    <row r="253192" ht="12" customHeight="1" x14ac:dyDescent="0.2"/>
    <row r="253193" ht="12" customHeight="1" x14ac:dyDescent="0.2"/>
    <row r="253194" ht="12" customHeight="1" x14ac:dyDescent="0.2"/>
    <row r="253195" ht="12" customHeight="1" x14ac:dyDescent="0.2"/>
    <row r="253196" ht="12" customHeight="1" x14ac:dyDescent="0.2"/>
    <row r="253197" ht="12" customHeight="1" x14ac:dyDescent="0.2"/>
    <row r="253198" ht="12" customHeight="1" x14ac:dyDescent="0.2"/>
    <row r="253199" ht="12" customHeight="1" x14ac:dyDescent="0.2"/>
    <row r="253200" ht="12" customHeight="1" x14ac:dyDescent="0.2"/>
    <row r="253201" ht="12" customHeight="1" x14ac:dyDescent="0.2"/>
    <row r="253202" ht="12" customHeight="1" x14ac:dyDescent="0.2"/>
    <row r="253203" ht="12" customHeight="1" x14ac:dyDescent="0.2"/>
    <row r="253204" ht="12" customHeight="1" x14ac:dyDescent="0.2"/>
    <row r="253205" ht="12" customHeight="1" x14ac:dyDescent="0.2"/>
    <row r="253206" ht="12" customHeight="1" x14ac:dyDescent="0.2"/>
    <row r="253207" ht="12" customHeight="1" x14ac:dyDescent="0.2"/>
    <row r="253208" ht="12" customHeight="1" x14ac:dyDescent="0.2"/>
    <row r="253209" ht="12" customHeight="1" x14ac:dyDescent="0.2"/>
    <row r="253210" ht="12" customHeight="1" x14ac:dyDescent="0.2"/>
    <row r="253211" ht="12" customHeight="1" x14ac:dyDescent="0.2"/>
    <row r="253212" ht="12" customHeight="1" x14ac:dyDescent="0.2"/>
    <row r="253213" ht="12" customHeight="1" x14ac:dyDescent="0.2"/>
    <row r="253214" ht="12" customHeight="1" x14ac:dyDescent="0.2"/>
    <row r="253215" ht="12" customHeight="1" x14ac:dyDescent="0.2"/>
    <row r="253216" ht="12" customHeight="1" x14ac:dyDescent="0.2"/>
    <row r="253217" ht="12" customHeight="1" x14ac:dyDescent="0.2"/>
    <row r="253218" ht="12" customHeight="1" x14ac:dyDescent="0.2"/>
    <row r="253219" ht="12" customHeight="1" x14ac:dyDescent="0.2"/>
    <row r="253220" ht="12" customHeight="1" x14ac:dyDescent="0.2"/>
    <row r="253221" ht="12" customHeight="1" x14ac:dyDescent="0.2"/>
    <row r="253222" ht="12" customHeight="1" x14ac:dyDescent="0.2"/>
    <row r="253223" ht="12" customHeight="1" x14ac:dyDescent="0.2"/>
    <row r="253224" ht="12" customHeight="1" x14ac:dyDescent="0.2"/>
    <row r="253225" ht="12" customHeight="1" x14ac:dyDescent="0.2"/>
    <row r="253226" ht="12" customHeight="1" x14ac:dyDescent="0.2"/>
    <row r="253227" ht="12" customHeight="1" x14ac:dyDescent="0.2"/>
    <row r="253228" ht="12" customHeight="1" x14ac:dyDescent="0.2"/>
    <row r="253229" ht="12" customHeight="1" x14ac:dyDescent="0.2"/>
    <row r="253230" ht="12" customHeight="1" x14ac:dyDescent="0.2"/>
    <row r="253231" ht="12" customHeight="1" x14ac:dyDescent="0.2"/>
    <row r="253232" ht="12" customHeight="1" x14ac:dyDescent="0.2"/>
    <row r="253233" ht="12" customHeight="1" x14ac:dyDescent="0.2"/>
    <row r="253234" ht="12" customHeight="1" x14ac:dyDescent="0.2"/>
    <row r="253235" ht="12" customHeight="1" x14ac:dyDescent="0.2"/>
    <row r="253236" ht="12" customHeight="1" x14ac:dyDescent="0.2"/>
    <row r="253237" ht="12" customHeight="1" x14ac:dyDescent="0.2"/>
    <row r="253238" ht="12" customHeight="1" x14ac:dyDescent="0.2"/>
    <row r="253239" ht="12" customHeight="1" x14ac:dyDescent="0.2"/>
    <row r="253240" ht="12" customHeight="1" x14ac:dyDescent="0.2"/>
    <row r="253241" ht="12" customHeight="1" x14ac:dyDescent="0.2"/>
    <row r="253242" ht="12" customHeight="1" x14ac:dyDescent="0.2"/>
    <row r="253243" ht="12" customHeight="1" x14ac:dyDescent="0.2"/>
    <row r="253244" ht="12" customHeight="1" x14ac:dyDescent="0.2"/>
    <row r="253245" ht="12" customHeight="1" x14ac:dyDescent="0.2"/>
    <row r="253246" ht="12" customHeight="1" x14ac:dyDescent="0.2"/>
    <row r="253247" ht="12" customHeight="1" x14ac:dyDescent="0.2"/>
    <row r="253248" ht="12" customHeight="1" x14ac:dyDescent="0.2"/>
    <row r="253249" ht="12" customHeight="1" x14ac:dyDescent="0.2"/>
    <row r="253250" ht="12" customHeight="1" x14ac:dyDescent="0.2"/>
    <row r="253251" ht="12" customHeight="1" x14ac:dyDescent="0.2"/>
    <row r="253252" ht="12" customHeight="1" x14ac:dyDescent="0.2"/>
    <row r="253253" ht="12" customHeight="1" x14ac:dyDescent="0.2"/>
    <row r="253254" ht="12" customHeight="1" x14ac:dyDescent="0.2"/>
    <row r="253255" ht="12" customHeight="1" x14ac:dyDescent="0.2"/>
    <row r="253256" ht="12" customHeight="1" x14ac:dyDescent="0.2"/>
    <row r="253257" ht="12" customHeight="1" x14ac:dyDescent="0.2"/>
    <row r="253258" ht="12" customHeight="1" x14ac:dyDescent="0.2"/>
    <row r="253259" ht="12" customHeight="1" x14ac:dyDescent="0.2"/>
    <row r="253260" ht="12" customHeight="1" x14ac:dyDescent="0.2"/>
    <row r="253261" ht="12" customHeight="1" x14ac:dyDescent="0.2"/>
    <row r="253262" ht="12" customHeight="1" x14ac:dyDescent="0.2"/>
    <row r="253263" ht="12" customHeight="1" x14ac:dyDescent="0.2"/>
    <row r="253264" ht="12" customHeight="1" x14ac:dyDescent="0.2"/>
    <row r="253265" ht="12" customHeight="1" x14ac:dyDescent="0.2"/>
    <row r="253266" ht="12" customHeight="1" x14ac:dyDescent="0.2"/>
    <row r="253267" ht="12" customHeight="1" x14ac:dyDescent="0.2"/>
    <row r="253268" ht="12" customHeight="1" x14ac:dyDescent="0.2"/>
    <row r="253269" ht="12" customHeight="1" x14ac:dyDescent="0.2"/>
    <row r="253270" ht="12" customHeight="1" x14ac:dyDescent="0.2"/>
    <row r="253271" ht="12" customHeight="1" x14ac:dyDescent="0.2"/>
    <row r="253272" ht="12" customHeight="1" x14ac:dyDescent="0.2"/>
    <row r="253273" ht="12" customHeight="1" x14ac:dyDescent="0.2"/>
    <row r="253274" ht="12" customHeight="1" x14ac:dyDescent="0.2"/>
    <row r="253275" ht="12" customHeight="1" x14ac:dyDescent="0.2"/>
    <row r="253276" ht="12" customHeight="1" x14ac:dyDescent="0.2"/>
    <row r="253277" ht="12" customHeight="1" x14ac:dyDescent="0.2"/>
    <row r="253278" ht="12" customHeight="1" x14ac:dyDescent="0.2"/>
    <row r="253279" ht="12" customHeight="1" x14ac:dyDescent="0.2"/>
    <row r="253280" ht="12" customHeight="1" x14ac:dyDescent="0.2"/>
    <row r="253281" ht="12" customHeight="1" x14ac:dyDescent="0.2"/>
    <row r="253282" ht="12" customHeight="1" x14ac:dyDescent="0.2"/>
    <row r="253283" ht="12" customHeight="1" x14ac:dyDescent="0.2"/>
    <row r="253284" ht="12" customHeight="1" x14ac:dyDescent="0.2"/>
    <row r="253285" ht="12" customHeight="1" x14ac:dyDescent="0.2"/>
    <row r="253286" ht="12" customHeight="1" x14ac:dyDescent="0.2"/>
    <row r="253287" ht="12" customHeight="1" x14ac:dyDescent="0.2"/>
    <row r="253288" ht="12" customHeight="1" x14ac:dyDescent="0.2"/>
    <row r="253289" ht="12" customHeight="1" x14ac:dyDescent="0.2"/>
    <row r="253290" ht="12" customHeight="1" x14ac:dyDescent="0.2"/>
    <row r="253291" ht="12" customHeight="1" x14ac:dyDescent="0.2"/>
    <row r="253292" ht="12" customHeight="1" x14ac:dyDescent="0.2"/>
    <row r="253293" ht="12" customHeight="1" x14ac:dyDescent="0.2"/>
    <row r="253294" ht="12" customHeight="1" x14ac:dyDescent="0.2"/>
    <row r="253295" ht="12" customHeight="1" x14ac:dyDescent="0.2"/>
    <row r="253296" ht="12" customHeight="1" x14ac:dyDescent="0.2"/>
    <row r="253297" ht="12" customHeight="1" x14ac:dyDescent="0.2"/>
    <row r="253298" ht="12" customHeight="1" x14ac:dyDescent="0.2"/>
    <row r="253299" ht="12" customHeight="1" x14ac:dyDescent="0.2"/>
    <row r="253300" ht="12" customHeight="1" x14ac:dyDescent="0.2"/>
    <row r="253301" ht="12" customHeight="1" x14ac:dyDescent="0.2"/>
    <row r="253302" ht="12" customHeight="1" x14ac:dyDescent="0.2"/>
    <row r="253303" ht="12" customHeight="1" x14ac:dyDescent="0.2"/>
    <row r="253304" ht="12" customHeight="1" x14ac:dyDescent="0.2"/>
    <row r="253305" ht="12" customHeight="1" x14ac:dyDescent="0.2"/>
    <row r="253306" ht="12" customHeight="1" x14ac:dyDescent="0.2"/>
    <row r="253307" ht="12" customHeight="1" x14ac:dyDescent="0.2"/>
    <row r="253308" ht="12" customHeight="1" x14ac:dyDescent="0.2"/>
    <row r="253309" ht="12" customHeight="1" x14ac:dyDescent="0.2"/>
    <row r="253310" ht="12" customHeight="1" x14ac:dyDescent="0.2"/>
    <row r="253311" ht="12" customHeight="1" x14ac:dyDescent="0.2"/>
    <row r="253312" ht="12" customHeight="1" x14ac:dyDescent="0.2"/>
    <row r="253313" ht="12" customHeight="1" x14ac:dyDescent="0.2"/>
    <row r="253314" ht="12" customHeight="1" x14ac:dyDescent="0.2"/>
    <row r="253315" ht="12" customHeight="1" x14ac:dyDescent="0.2"/>
    <row r="253316" ht="12" customHeight="1" x14ac:dyDescent="0.2"/>
    <row r="253317" ht="12" customHeight="1" x14ac:dyDescent="0.2"/>
    <row r="253318" ht="12" customHeight="1" x14ac:dyDescent="0.2"/>
    <row r="253319" ht="12" customHeight="1" x14ac:dyDescent="0.2"/>
    <row r="253320" ht="12" customHeight="1" x14ac:dyDescent="0.2"/>
    <row r="253321" ht="12" customHeight="1" x14ac:dyDescent="0.2"/>
    <row r="253322" ht="12" customHeight="1" x14ac:dyDescent="0.2"/>
    <row r="253323" ht="12" customHeight="1" x14ac:dyDescent="0.2"/>
    <row r="253324" ht="12" customHeight="1" x14ac:dyDescent="0.2"/>
    <row r="253325" ht="12" customHeight="1" x14ac:dyDescent="0.2"/>
    <row r="253326" ht="12" customHeight="1" x14ac:dyDescent="0.2"/>
    <row r="253327" ht="12" customHeight="1" x14ac:dyDescent="0.2"/>
    <row r="253328" ht="12" customHeight="1" x14ac:dyDescent="0.2"/>
    <row r="253329" ht="12" customHeight="1" x14ac:dyDescent="0.2"/>
    <row r="253330" ht="12" customHeight="1" x14ac:dyDescent="0.2"/>
    <row r="253331" ht="12" customHeight="1" x14ac:dyDescent="0.2"/>
    <row r="253332" ht="12" customHeight="1" x14ac:dyDescent="0.2"/>
    <row r="253333" ht="12" customHeight="1" x14ac:dyDescent="0.2"/>
    <row r="253334" ht="12" customHeight="1" x14ac:dyDescent="0.2"/>
    <row r="253335" ht="12" customHeight="1" x14ac:dyDescent="0.2"/>
    <row r="253336" ht="12" customHeight="1" x14ac:dyDescent="0.2"/>
    <row r="253337" ht="12" customHeight="1" x14ac:dyDescent="0.2"/>
    <row r="253338" ht="12" customHeight="1" x14ac:dyDescent="0.2"/>
    <row r="253339" ht="12" customHeight="1" x14ac:dyDescent="0.2"/>
    <row r="253340" ht="12" customHeight="1" x14ac:dyDescent="0.2"/>
    <row r="253341" ht="12" customHeight="1" x14ac:dyDescent="0.2"/>
    <row r="253342" ht="12" customHeight="1" x14ac:dyDescent="0.2"/>
    <row r="253343" ht="12" customHeight="1" x14ac:dyDescent="0.2"/>
    <row r="253344" ht="12" customHeight="1" x14ac:dyDescent="0.2"/>
    <row r="253345" ht="12" customHeight="1" x14ac:dyDescent="0.2"/>
    <row r="253346" ht="12" customHeight="1" x14ac:dyDescent="0.2"/>
    <row r="253347" ht="12" customHeight="1" x14ac:dyDescent="0.2"/>
    <row r="253348" ht="12" customHeight="1" x14ac:dyDescent="0.2"/>
    <row r="253349" ht="12" customHeight="1" x14ac:dyDescent="0.2"/>
    <row r="253350" ht="12" customHeight="1" x14ac:dyDescent="0.2"/>
    <row r="253351" ht="12" customHeight="1" x14ac:dyDescent="0.2"/>
    <row r="253352" ht="12" customHeight="1" x14ac:dyDescent="0.2"/>
    <row r="253353" ht="12" customHeight="1" x14ac:dyDescent="0.2"/>
    <row r="253354" ht="12" customHeight="1" x14ac:dyDescent="0.2"/>
    <row r="253355" ht="12" customHeight="1" x14ac:dyDescent="0.2"/>
    <row r="253356" ht="12" customHeight="1" x14ac:dyDescent="0.2"/>
    <row r="253357" ht="12" customHeight="1" x14ac:dyDescent="0.2"/>
    <row r="253358" ht="12" customHeight="1" x14ac:dyDescent="0.2"/>
    <row r="253359" ht="12" customHeight="1" x14ac:dyDescent="0.2"/>
    <row r="253360" ht="12" customHeight="1" x14ac:dyDescent="0.2"/>
    <row r="253361" ht="12" customHeight="1" x14ac:dyDescent="0.2"/>
    <row r="253362" ht="12" customHeight="1" x14ac:dyDescent="0.2"/>
    <row r="253363" ht="12" customHeight="1" x14ac:dyDescent="0.2"/>
    <row r="253364" ht="12" customHeight="1" x14ac:dyDescent="0.2"/>
    <row r="253365" ht="12" customHeight="1" x14ac:dyDescent="0.2"/>
    <row r="253366" ht="12" customHeight="1" x14ac:dyDescent="0.2"/>
    <row r="253367" ht="12" customHeight="1" x14ac:dyDescent="0.2"/>
    <row r="253368" ht="12" customHeight="1" x14ac:dyDescent="0.2"/>
    <row r="253369" ht="12" customHeight="1" x14ac:dyDescent="0.2"/>
    <row r="253370" ht="12" customHeight="1" x14ac:dyDescent="0.2"/>
    <row r="253371" ht="12" customHeight="1" x14ac:dyDescent="0.2"/>
    <row r="253372" ht="12" customHeight="1" x14ac:dyDescent="0.2"/>
    <row r="253373" ht="12" customHeight="1" x14ac:dyDescent="0.2"/>
    <row r="253374" ht="12" customHeight="1" x14ac:dyDescent="0.2"/>
    <row r="253375" ht="12" customHeight="1" x14ac:dyDescent="0.2"/>
    <row r="253376" ht="12" customHeight="1" x14ac:dyDescent="0.2"/>
    <row r="253377" ht="12" customHeight="1" x14ac:dyDescent="0.2"/>
    <row r="253378" ht="12" customHeight="1" x14ac:dyDescent="0.2"/>
    <row r="253379" ht="12" customHeight="1" x14ac:dyDescent="0.2"/>
    <row r="253380" ht="12" customHeight="1" x14ac:dyDescent="0.2"/>
    <row r="253381" ht="12" customHeight="1" x14ac:dyDescent="0.2"/>
    <row r="253382" ht="12" customHeight="1" x14ac:dyDescent="0.2"/>
    <row r="253383" ht="12" customHeight="1" x14ac:dyDescent="0.2"/>
    <row r="253384" ht="12" customHeight="1" x14ac:dyDescent="0.2"/>
    <row r="253385" ht="12" customHeight="1" x14ac:dyDescent="0.2"/>
    <row r="253386" ht="12" customHeight="1" x14ac:dyDescent="0.2"/>
    <row r="253387" ht="12" customHeight="1" x14ac:dyDescent="0.2"/>
    <row r="253388" ht="12" customHeight="1" x14ac:dyDescent="0.2"/>
    <row r="253389" ht="12" customHeight="1" x14ac:dyDescent="0.2"/>
    <row r="253390" ht="12" customHeight="1" x14ac:dyDescent="0.2"/>
    <row r="253391" ht="12" customHeight="1" x14ac:dyDescent="0.2"/>
    <row r="253392" ht="12" customHeight="1" x14ac:dyDescent="0.2"/>
    <row r="253393" ht="12" customHeight="1" x14ac:dyDescent="0.2"/>
    <row r="253394" ht="12" customHeight="1" x14ac:dyDescent="0.2"/>
    <row r="253395" ht="12" customHeight="1" x14ac:dyDescent="0.2"/>
    <row r="253396" ht="12" customHeight="1" x14ac:dyDescent="0.2"/>
    <row r="253397" ht="12" customHeight="1" x14ac:dyDescent="0.2"/>
    <row r="253398" ht="12" customHeight="1" x14ac:dyDescent="0.2"/>
    <row r="253399" ht="12" customHeight="1" x14ac:dyDescent="0.2"/>
    <row r="253400" ht="12" customHeight="1" x14ac:dyDescent="0.2"/>
    <row r="253401" ht="12" customHeight="1" x14ac:dyDescent="0.2"/>
    <row r="253402" ht="12" customHeight="1" x14ac:dyDescent="0.2"/>
    <row r="253403" ht="12" customHeight="1" x14ac:dyDescent="0.2"/>
    <row r="253404" ht="12" customHeight="1" x14ac:dyDescent="0.2"/>
    <row r="253405" ht="12" customHeight="1" x14ac:dyDescent="0.2"/>
    <row r="253406" ht="12" customHeight="1" x14ac:dyDescent="0.2"/>
    <row r="253407" ht="12" customHeight="1" x14ac:dyDescent="0.2"/>
    <row r="253408" ht="12" customHeight="1" x14ac:dyDescent="0.2"/>
    <row r="253409" ht="12" customHeight="1" x14ac:dyDescent="0.2"/>
    <row r="253410" ht="12" customHeight="1" x14ac:dyDescent="0.2"/>
    <row r="253411" ht="12" customHeight="1" x14ac:dyDescent="0.2"/>
    <row r="253412" ht="12" customHeight="1" x14ac:dyDescent="0.2"/>
    <row r="253413" ht="12" customHeight="1" x14ac:dyDescent="0.2"/>
    <row r="253414" ht="12" customHeight="1" x14ac:dyDescent="0.2"/>
    <row r="253415" ht="12" customHeight="1" x14ac:dyDescent="0.2"/>
    <row r="253416" ht="12" customHeight="1" x14ac:dyDescent="0.2"/>
    <row r="253417" ht="12" customHeight="1" x14ac:dyDescent="0.2"/>
    <row r="253418" ht="12" customHeight="1" x14ac:dyDescent="0.2"/>
    <row r="253419" ht="12" customHeight="1" x14ac:dyDescent="0.2"/>
    <row r="253420" ht="12" customHeight="1" x14ac:dyDescent="0.2"/>
    <row r="253421" ht="12" customHeight="1" x14ac:dyDescent="0.2"/>
    <row r="253422" ht="12" customHeight="1" x14ac:dyDescent="0.2"/>
    <row r="253423" ht="12" customHeight="1" x14ac:dyDescent="0.2"/>
    <row r="253424" ht="12" customHeight="1" x14ac:dyDescent="0.2"/>
    <row r="253425" ht="12" customHeight="1" x14ac:dyDescent="0.2"/>
    <row r="253426" ht="12" customHeight="1" x14ac:dyDescent="0.2"/>
    <row r="253427" ht="12" customHeight="1" x14ac:dyDescent="0.2"/>
    <row r="253428" ht="12" customHeight="1" x14ac:dyDescent="0.2"/>
    <row r="253429" ht="12" customHeight="1" x14ac:dyDescent="0.2"/>
    <row r="253430" ht="12" customHeight="1" x14ac:dyDescent="0.2"/>
    <row r="253431" ht="12" customHeight="1" x14ac:dyDescent="0.2"/>
    <row r="253432" ht="12" customHeight="1" x14ac:dyDescent="0.2"/>
    <row r="253433" ht="12" customHeight="1" x14ac:dyDescent="0.2"/>
    <row r="253434" ht="12" customHeight="1" x14ac:dyDescent="0.2"/>
    <row r="253435" ht="12" customHeight="1" x14ac:dyDescent="0.2"/>
    <row r="253436" ht="12" customHeight="1" x14ac:dyDescent="0.2"/>
    <row r="253437" ht="12" customHeight="1" x14ac:dyDescent="0.2"/>
    <row r="253438" ht="12" customHeight="1" x14ac:dyDescent="0.2"/>
    <row r="253439" ht="12" customHeight="1" x14ac:dyDescent="0.2"/>
    <row r="253440" ht="12" customHeight="1" x14ac:dyDescent="0.2"/>
    <row r="253441" ht="12" customHeight="1" x14ac:dyDescent="0.2"/>
    <row r="253442" ht="12" customHeight="1" x14ac:dyDescent="0.2"/>
    <row r="253443" ht="12" customHeight="1" x14ac:dyDescent="0.2"/>
    <row r="253444" ht="12" customHeight="1" x14ac:dyDescent="0.2"/>
    <row r="253445" ht="12" customHeight="1" x14ac:dyDescent="0.2"/>
    <row r="253446" ht="12" customHeight="1" x14ac:dyDescent="0.2"/>
    <row r="253447" ht="12" customHeight="1" x14ac:dyDescent="0.2"/>
    <row r="253448" ht="12" customHeight="1" x14ac:dyDescent="0.2"/>
    <row r="253449" ht="12" customHeight="1" x14ac:dyDescent="0.2"/>
    <row r="253450" ht="12" customHeight="1" x14ac:dyDescent="0.2"/>
    <row r="253451" ht="12" customHeight="1" x14ac:dyDescent="0.2"/>
    <row r="253452" ht="12" customHeight="1" x14ac:dyDescent="0.2"/>
    <row r="253453" ht="12" customHeight="1" x14ac:dyDescent="0.2"/>
    <row r="253454" ht="12" customHeight="1" x14ac:dyDescent="0.2"/>
    <row r="253455" ht="12" customHeight="1" x14ac:dyDescent="0.2"/>
    <row r="253456" ht="12" customHeight="1" x14ac:dyDescent="0.2"/>
    <row r="253457" ht="12" customHeight="1" x14ac:dyDescent="0.2"/>
    <row r="253458" ht="12" customHeight="1" x14ac:dyDescent="0.2"/>
    <row r="253459" ht="12" customHeight="1" x14ac:dyDescent="0.2"/>
    <row r="253460" ht="12" customHeight="1" x14ac:dyDescent="0.2"/>
    <row r="253461" ht="12" customHeight="1" x14ac:dyDescent="0.2"/>
    <row r="253462" ht="12" customHeight="1" x14ac:dyDescent="0.2"/>
    <row r="253463" ht="12" customHeight="1" x14ac:dyDescent="0.2"/>
    <row r="253464" ht="12" customHeight="1" x14ac:dyDescent="0.2"/>
    <row r="253465" ht="12" customHeight="1" x14ac:dyDescent="0.2"/>
    <row r="253466" ht="12" customHeight="1" x14ac:dyDescent="0.2"/>
    <row r="253467" ht="12" customHeight="1" x14ac:dyDescent="0.2"/>
    <row r="253468" ht="12" customHeight="1" x14ac:dyDescent="0.2"/>
    <row r="253469" ht="12" customHeight="1" x14ac:dyDescent="0.2"/>
    <row r="253470" ht="12" customHeight="1" x14ac:dyDescent="0.2"/>
    <row r="253471" ht="12" customHeight="1" x14ac:dyDescent="0.2"/>
    <row r="253472" ht="12" customHeight="1" x14ac:dyDescent="0.2"/>
    <row r="253473" ht="12" customHeight="1" x14ac:dyDescent="0.2"/>
    <row r="253474" ht="12" customHeight="1" x14ac:dyDescent="0.2"/>
    <row r="253475" ht="12" customHeight="1" x14ac:dyDescent="0.2"/>
    <row r="253476" ht="12" customHeight="1" x14ac:dyDescent="0.2"/>
    <row r="253477" ht="12" customHeight="1" x14ac:dyDescent="0.2"/>
    <row r="253478" ht="12" customHeight="1" x14ac:dyDescent="0.2"/>
    <row r="253479" ht="12" customHeight="1" x14ac:dyDescent="0.2"/>
    <row r="253480" ht="12" customHeight="1" x14ac:dyDescent="0.2"/>
    <row r="253481" ht="12" customHeight="1" x14ac:dyDescent="0.2"/>
    <row r="253482" ht="12" customHeight="1" x14ac:dyDescent="0.2"/>
    <row r="253483" ht="12" customHeight="1" x14ac:dyDescent="0.2"/>
    <row r="253484" ht="12" customHeight="1" x14ac:dyDescent="0.2"/>
    <row r="253485" ht="12" customHeight="1" x14ac:dyDescent="0.2"/>
    <row r="253486" ht="12" customHeight="1" x14ac:dyDescent="0.2"/>
    <row r="253487" ht="12" customHeight="1" x14ac:dyDescent="0.2"/>
    <row r="253488" ht="12" customHeight="1" x14ac:dyDescent="0.2"/>
    <row r="253489" ht="12" customHeight="1" x14ac:dyDescent="0.2"/>
    <row r="253490" ht="12" customHeight="1" x14ac:dyDescent="0.2"/>
    <row r="253491" ht="12" customHeight="1" x14ac:dyDescent="0.2"/>
    <row r="253492" ht="12" customHeight="1" x14ac:dyDescent="0.2"/>
    <row r="253493" ht="12" customHeight="1" x14ac:dyDescent="0.2"/>
    <row r="253494" ht="12" customHeight="1" x14ac:dyDescent="0.2"/>
    <row r="253495" ht="12" customHeight="1" x14ac:dyDescent="0.2"/>
    <row r="253496" ht="12" customHeight="1" x14ac:dyDescent="0.2"/>
    <row r="253497" ht="12" customHeight="1" x14ac:dyDescent="0.2"/>
    <row r="253498" ht="12" customHeight="1" x14ac:dyDescent="0.2"/>
    <row r="253499" ht="12" customHeight="1" x14ac:dyDescent="0.2"/>
    <row r="253500" ht="12" customHeight="1" x14ac:dyDescent="0.2"/>
    <row r="253501" ht="12" customHeight="1" x14ac:dyDescent="0.2"/>
    <row r="253502" ht="12" customHeight="1" x14ac:dyDescent="0.2"/>
    <row r="253503" ht="12" customHeight="1" x14ac:dyDescent="0.2"/>
    <row r="253504" ht="12" customHeight="1" x14ac:dyDescent="0.2"/>
    <row r="253505" ht="12" customHeight="1" x14ac:dyDescent="0.2"/>
    <row r="253506" ht="12" customHeight="1" x14ac:dyDescent="0.2"/>
    <row r="253507" ht="12" customHeight="1" x14ac:dyDescent="0.2"/>
    <row r="253508" ht="12" customHeight="1" x14ac:dyDescent="0.2"/>
    <row r="253509" ht="12" customHeight="1" x14ac:dyDescent="0.2"/>
    <row r="253510" ht="12" customHeight="1" x14ac:dyDescent="0.2"/>
    <row r="253511" ht="12" customHeight="1" x14ac:dyDescent="0.2"/>
    <row r="253512" ht="12" customHeight="1" x14ac:dyDescent="0.2"/>
    <row r="253513" ht="12" customHeight="1" x14ac:dyDescent="0.2"/>
    <row r="253514" ht="12" customHeight="1" x14ac:dyDescent="0.2"/>
    <row r="253515" ht="12" customHeight="1" x14ac:dyDescent="0.2"/>
    <row r="253516" ht="12" customHeight="1" x14ac:dyDescent="0.2"/>
    <row r="253517" ht="12" customHeight="1" x14ac:dyDescent="0.2"/>
    <row r="253518" ht="12" customHeight="1" x14ac:dyDescent="0.2"/>
    <row r="253519" ht="12" customHeight="1" x14ac:dyDescent="0.2"/>
    <row r="253520" ht="12" customHeight="1" x14ac:dyDescent="0.2"/>
    <row r="253521" ht="12" customHeight="1" x14ac:dyDescent="0.2"/>
    <row r="253522" ht="12" customHeight="1" x14ac:dyDescent="0.2"/>
    <row r="253523" ht="12" customHeight="1" x14ac:dyDescent="0.2"/>
    <row r="253524" ht="12" customHeight="1" x14ac:dyDescent="0.2"/>
    <row r="253525" ht="12" customHeight="1" x14ac:dyDescent="0.2"/>
    <row r="253526" ht="12" customHeight="1" x14ac:dyDescent="0.2"/>
    <row r="253527" ht="12" customHeight="1" x14ac:dyDescent="0.2"/>
    <row r="253528" ht="12" customHeight="1" x14ac:dyDescent="0.2"/>
    <row r="253529" ht="12" customHeight="1" x14ac:dyDescent="0.2"/>
    <row r="253530" ht="12" customHeight="1" x14ac:dyDescent="0.2"/>
    <row r="253531" ht="12" customHeight="1" x14ac:dyDescent="0.2"/>
    <row r="253532" ht="12" customHeight="1" x14ac:dyDescent="0.2"/>
    <row r="253533" ht="12" customHeight="1" x14ac:dyDescent="0.2"/>
    <row r="253534" ht="12" customHeight="1" x14ac:dyDescent="0.2"/>
    <row r="253535" ht="12" customHeight="1" x14ac:dyDescent="0.2"/>
    <row r="253536" ht="12" customHeight="1" x14ac:dyDescent="0.2"/>
    <row r="253537" ht="12" customHeight="1" x14ac:dyDescent="0.2"/>
    <row r="253538" ht="12" customHeight="1" x14ac:dyDescent="0.2"/>
    <row r="253539" ht="12" customHeight="1" x14ac:dyDescent="0.2"/>
    <row r="253540" ht="12" customHeight="1" x14ac:dyDescent="0.2"/>
    <row r="253541" ht="12" customHeight="1" x14ac:dyDescent="0.2"/>
    <row r="253542" ht="12" customHeight="1" x14ac:dyDescent="0.2"/>
    <row r="253543" ht="12" customHeight="1" x14ac:dyDescent="0.2"/>
    <row r="253544" ht="12" customHeight="1" x14ac:dyDescent="0.2"/>
    <row r="253545" ht="12" customHeight="1" x14ac:dyDescent="0.2"/>
    <row r="253546" ht="12" customHeight="1" x14ac:dyDescent="0.2"/>
    <row r="253547" ht="12" customHeight="1" x14ac:dyDescent="0.2"/>
    <row r="253548" ht="12" customHeight="1" x14ac:dyDescent="0.2"/>
    <row r="253549" ht="12" customHeight="1" x14ac:dyDescent="0.2"/>
    <row r="253550" ht="12" customHeight="1" x14ac:dyDescent="0.2"/>
    <row r="253551" ht="12" customHeight="1" x14ac:dyDescent="0.2"/>
    <row r="253552" ht="12" customHeight="1" x14ac:dyDescent="0.2"/>
    <row r="253553" ht="12" customHeight="1" x14ac:dyDescent="0.2"/>
    <row r="253554" ht="12" customHeight="1" x14ac:dyDescent="0.2"/>
    <row r="253555" ht="12" customHeight="1" x14ac:dyDescent="0.2"/>
    <row r="253556" ht="12" customHeight="1" x14ac:dyDescent="0.2"/>
    <row r="253557" ht="12" customHeight="1" x14ac:dyDescent="0.2"/>
    <row r="253558" ht="12" customHeight="1" x14ac:dyDescent="0.2"/>
    <row r="253559" ht="12" customHeight="1" x14ac:dyDescent="0.2"/>
    <row r="253560" ht="12" customHeight="1" x14ac:dyDescent="0.2"/>
    <row r="253561" ht="12" customHeight="1" x14ac:dyDescent="0.2"/>
    <row r="253562" ht="12" customHeight="1" x14ac:dyDescent="0.2"/>
    <row r="253563" ht="12" customHeight="1" x14ac:dyDescent="0.2"/>
    <row r="253564" ht="12" customHeight="1" x14ac:dyDescent="0.2"/>
    <row r="253565" ht="12" customHeight="1" x14ac:dyDescent="0.2"/>
    <row r="253566" ht="12" customHeight="1" x14ac:dyDescent="0.2"/>
    <row r="253567" ht="12" customHeight="1" x14ac:dyDescent="0.2"/>
    <row r="253568" ht="12" customHeight="1" x14ac:dyDescent="0.2"/>
    <row r="253569" ht="12" customHeight="1" x14ac:dyDescent="0.2"/>
    <row r="253570" ht="12" customHeight="1" x14ac:dyDescent="0.2"/>
    <row r="253571" ht="12" customHeight="1" x14ac:dyDescent="0.2"/>
    <row r="253572" ht="12" customHeight="1" x14ac:dyDescent="0.2"/>
    <row r="253573" ht="12" customHeight="1" x14ac:dyDescent="0.2"/>
    <row r="253574" ht="12" customHeight="1" x14ac:dyDescent="0.2"/>
    <row r="253575" ht="12" customHeight="1" x14ac:dyDescent="0.2"/>
    <row r="253576" ht="12" customHeight="1" x14ac:dyDescent="0.2"/>
    <row r="253577" ht="12" customHeight="1" x14ac:dyDescent="0.2"/>
    <row r="253578" ht="12" customHeight="1" x14ac:dyDescent="0.2"/>
    <row r="253579" ht="12" customHeight="1" x14ac:dyDescent="0.2"/>
    <row r="253580" ht="12" customHeight="1" x14ac:dyDescent="0.2"/>
    <row r="253581" ht="12" customHeight="1" x14ac:dyDescent="0.2"/>
    <row r="253582" ht="12" customHeight="1" x14ac:dyDescent="0.2"/>
    <row r="253583" ht="12" customHeight="1" x14ac:dyDescent="0.2"/>
    <row r="253584" ht="12" customHeight="1" x14ac:dyDescent="0.2"/>
    <row r="253585" ht="12" customHeight="1" x14ac:dyDescent="0.2"/>
    <row r="253586" ht="12" customHeight="1" x14ac:dyDescent="0.2"/>
    <row r="253587" ht="12" customHeight="1" x14ac:dyDescent="0.2"/>
    <row r="253588" ht="12" customHeight="1" x14ac:dyDescent="0.2"/>
    <row r="253589" ht="12" customHeight="1" x14ac:dyDescent="0.2"/>
    <row r="253590" ht="12" customHeight="1" x14ac:dyDescent="0.2"/>
    <row r="253591" ht="12" customHeight="1" x14ac:dyDescent="0.2"/>
    <row r="253592" ht="12" customHeight="1" x14ac:dyDescent="0.2"/>
    <row r="253593" ht="12" customHeight="1" x14ac:dyDescent="0.2"/>
    <row r="253594" ht="12" customHeight="1" x14ac:dyDescent="0.2"/>
    <row r="253595" ht="12" customHeight="1" x14ac:dyDescent="0.2"/>
    <row r="253596" ht="12" customHeight="1" x14ac:dyDescent="0.2"/>
    <row r="253597" ht="12" customHeight="1" x14ac:dyDescent="0.2"/>
    <row r="253598" ht="12" customHeight="1" x14ac:dyDescent="0.2"/>
    <row r="253599" ht="12" customHeight="1" x14ac:dyDescent="0.2"/>
    <row r="253600" ht="12" customHeight="1" x14ac:dyDescent="0.2"/>
    <row r="253601" ht="12" customHeight="1" x14ac:dyDescent="0.2"/>
    <row r="253602" ht="12" customHeight="1" x14ac:dyDescent="0.2"/>
    <row r="253603" ht="12" customHeight="1" x14ac:dyDescent="0.2"/>
    <row r="253604" ht="12" customHeight="1" x14ac:dyDescent="0.2"/>
    <row r="253605" ht="12" customHeight="1" x14ac:dyDescent="0.2"/>
    <row r="253606" ht="12" customHeight="1" x14ac:dyDescent="0.2"/>
    <row r="253607" ht="12" customHeight="1" x14ac:dyDescent="0.2"/>
    <row r="253608" ht="12" customHeight="1" x14ac:dyDescent="0.2"/>
    <row r="253609" ht="12" customHeight="1" x14ac:dyDescent="0.2"/>
    <row r="253610" ht="12" customHeight="1" x14ac:dyDescent="0.2"/>
    <row r="253611" ht="12" customHeight="1" x14ac:dyDescent="0.2"/>
    <row r="253612" ht="12" customHeight="1" x14ac:dyDescent="0.2"/>
    <row r="253613" ht="12" customHeight="1" x14ac:dyDescent="0.2"/>
    <row r="253614" ht="12" customHeight="1" x14ac:dyDescent="0.2"/>
    <row r="253615" ht="12" customHeight="1" x14ac:dyDescent="0.2"/>
    <row r="253616" ht="12" customHeight="1" x14ac:dyDescent="0.2"/>
    <row r="253617" ht="12" customHeight="1" x14ac:dyDescent="0.2"/>
    <row r="253618" ht="12" customHeight="1" x14ac:dyDescent="0.2"/>
    <row r="253619" ht="12" customHeight="1" x14ac:dyDescent="0.2"/>
    <row r="253620" ht="12" customHeight="1" x14ac:dyDescent="0.2"/>
    <row r="253621" ht="12" customHeight="1" x14ac:dyDescent="0.2"/>
    <row r="253622" ht="12" customHeight="1" x14ac:dyDescent="0.2"/>
    <row r="253623" ht="12" customHeight="1" x14ac:dyDescent="0.2"/>
    <row r="253624" ht="12" customHeight="1" x14ac:dyDescent="0.2"/>
    <row r="253625" ht="12" customHeight="1" x14ac:dyDescent="0.2"/>
    <row r="253626" ht="12" customHeight="1" x14ac:dyDescent="0.2"/>
    <row r="253627" ht="12" customHeight="1" x14ac:dyDescent="0.2"/>
    <row r="253628" ht="12" customHeight="1" x14ac:dyDescent="0.2"/>
    <row r="253629" ht="12" customHeight="1" x14ac:dyDescent="0.2"/>
    <row r="253630" ht="12" customHeight="1" x14ac:dyDescent="0.2"/>
    <row r="253631" ht="12" customHeight="1" x14ac:dyDescent="0.2"/>
    <row r="253632" ht="12" customHeight="1" x14ac:dyDescent="0.2"/>
    <row r="253633" ht="12" customHeight="1" x14ac:dyDescent="0.2"/>
    <row r="253634" ht="12" customHeight="1" x14ac:dyDescent="0.2"/>
    <row r="253635" ht="12" customHeight="1" x14ac:dyDescent="0.2"/>
    <row r="253636" ht="12" customHeight="1" x14ac:dyDescent="0.2"/>
    <row r="253637" ht="12" customHeight="1" x14ac:dyDescent="0.2"/>
    <row r="253638" ht="12" customHeight="1" x14ac:dyDescent="0.2"/>
    <row r="253639" ht="12" customHeight="1" x14ac:dyDescent="0.2"/>
    <row r="253640" ht="12" customHeight="1" x14ac:dyDescent="0.2"/>
    <row r="253641" ht="12" customHeight="1" x14ac:dyDescent="0.2"/>
    <row r="253642" ht="12" customHeight="1" x14ac:dyDescent="0.2"/>
    <row r="253643" ht="12" customHeight="1" x14ac:dyDescent="0.2"/>
    <row r="253644" ht="12" customHeight="1" x14ac:dyDescent="0.2"/>
    <row r="253645" ht="12" customHeight="1" x14ac:dyDescent="0.2"/>
    <row r="253646" ht="12" customHeight="1" x14ac:dyDescent="0.2"/>
    <row r="253647" ht="12" customHeight="1" x14ac:dyDescent="0.2"/>
    <row r="253648" ht="12" customHeight="1" x14ac:dyDescent="0.2"/>
    <row r="253649" ht="12" customHeight="1" x14ac:dyDescent="0.2"/>
    <row r="253650" ht="12" customHeight="1" x14ac:dyDescent="0.2"/>
    <row r="253651" ht="12" customHeight="1" x14ac:dyDescent="0.2"/>
    <row r="253652" ht="12" customHeight="1" x14ac:dyDescent="0.2"/>
    <row r="253653" ht="12" customHeight="1" x14ac:dyDescent="0.2"/>
    <row r="253654" ht="12" customHeight="1" x14ac:dyDescent="0.2"/>
    <row r="253655" ht="12" customHeight="1" x14ac:dyDescent="0.2"/>
    <row r="253656" ht="12" customHeight="1" x14ac:dyDescent="0.2"/>
    <row r="253657" ht="12" customHeight="1" x14ac:dyDescent="0.2"/>
    <row r="253658" ht="12" customHeight="1" x14ac:dyDescent="0.2"/>
    <row r="253659" ht="12" customHeight="1" x14ac:dyDescent="0.2"/>
    <row r="253660" ht="12" customHeight="1" x14ac:dyDescent="0.2"/>
    <row r="253661" ht="12" customHeight="1" x14ac:dyDescent="0.2"/>
    <row r="253662" ht="12" customHeight="1" x14ac:dyDescent="0.2"/>
    <row r="253663" ht="12" customHeight="1" x14ac:dyDescent="0.2"/>
    <row r="253664" ht="12" customHeight="1" x14ac:dyDescent="0.2"/>
    <row r="253665" ht="12" customHeight="1" x14ac:dyDescent="0.2"/>
    <row r="253666" ht="12" customHeight="1" x14ac:dyDescent="0.2"/>
    <row r="253667" ht="12" customHeight="1" x14ac:dyDescent="0.2"/>
    <row r="253668" ht="12" customHeight="1" x14ac:dyDescent="0.2"/>
    <row r="253669" ht="12" customHeight="1" x14ac:dyDescent="0.2"/>
    <row r="253670" ht="12" customHeight="1" x14ac:dyDescent="0.2"/>
    <row r="253671" ht="12" customHeight="1" x14ac:dyDescent="0.2"/>
    <row r="253672" ht="12" customHeight="1" x14ac:dyDescent="0.2"/>
    <row r="253673" ht="12" customHeight="1" x14ac:dyDescent="0.2"/>
    <row r="253674" ht="12" customHeight="1" x14ac:dyDescent="0.2"/>
    <row r="253675" ht="12" customHeight="1" x14ac:dyDescent="0.2"/>
    <row r="253676" ht="12" customHeight="1" x14ac:dyDescent="0.2"/>
    <row r="253677" ht="12" customHeight="1" x14ac:dyDescent="0.2"/>
    <row r="253678" ht="12" customHeight="1" x14ac:dyDescent="0.2"/>
    <row r="253679" ht="12" customHeight="1" x14ac:dyDescent="0.2"/>
    <row r="253680" ht="12" customHeight="1" x14ac:dyDescent="0.2"/>
    <row r="253681" ht="12" customHeight="1" x14ac:dyDescent="0.2"/>
    <row r="253682" ht="12" customHeight="1" x14ac:dyDescent="0.2"/>
    <row r="253683" ht="12" customHeight="1" x14ac:dyDescent="0.2"/>
    <row r="253684" ht="12" customHeight="1" x14ac:dyDescent="0.2"/>
    <row r="253685" ht="12" customHeight="1" x14ac:dyDescent="0.2"/>
    <row r="253686" ht="12" customHeight="1" x14ac:dyDescent="0.2"/>
    <row r="253687" ht="12" customHeight="1" x14ac:dyDescent="0.2"/>
    <row r="253688" ht="12" customHeight="1" x14ac:dyDescent="0.2"/>
    <row r="253689" ht="12" customHeight="1" x14ac:dyDescent="0.2"/>
    <row r="253690" ht="12" customHeight="1" x14ac:dyDescent="0.2"/>
    <row r="253691" ht="12" customHeight="1" x14ac:dyDescent="0.2"/>
    <row r="253692" ht="12" customHeight="1" x14ac:dyDescent="0.2"/>
    <row r="253693" ht="12" customHeight="1" x14ac:dyDescent="0.2"/>
    <row r="253694" ht="12" customHeight="1" x14ac:dyDescent="0.2"/>
    <row r="253695" ht="12" customHeight="1" x14ac:dyDescent="0.2"/>
    <row r="253696" ht="12" customHeight="1" x14ac:dyDescent="0.2"/>
    <row r="253697" ht="12" customHeight="1" x14ac:dyDescent="0.2"/>
    <row r="253698" ht="12" customHeight="1" x14ac:dyDescent="0.2"/>
    <row r="253699" ht="12" customHeight="1" x14ac:dyDescent="0.2"/>
    <row r="253700" ht="12" customHeight="1" x14ac:dyDescent="0.2"/>
    <row r="253701" ht="12" customHeight="1" x14ac:dyDescent="0.2"/>
    <row r="253702" ht="12" customHeight="1" x14ac:dyDescent="0.2"/>
    <row r="253703" ht="12" customHeight="1" x14ac:dyDescent="0.2"/>
    <row r="253704" ht="12" customHeight="1" x14ac:dyDescent="0.2"/>
    <row r="253705" ht="12" customHeight="1" x14ac:dyDescent="0.2"/>
    <row r="253706" ht="12" customHeight="1" x14ac:dyDescent="0.2"/>
    <row r="253707" ht="12" customHeight="1" x14ac:dyDescent="0.2"/>
    <row r="253708" ht="12" customHeight="1" x14ac:dyDescent="0.2"/>
    <row r="253709" ht="12" customHeight="1" x14ac:dyDescent="0.2"/>
    <row r="253710" ht="12" customHeight="1" x14ac:dyDescent="0.2"/>
    <row r="253711" ht="12" customHeight="1" x14ac:dyDescent="0.2"/>
    <row r="253712" ht="12" customHeight="1" x14ac:dyDescent="0.2"/>
    <row r="253713" ht="12" customHeight="1" x14ac:dyDescent="0.2"/>
    <row r="253714" ht="12" customHeight="1" x14ac:dyDescent="0.2"/>
    <row r="253715" ht="12" customHeight="1" x14ac:dyDescent="0.2"/>
    <row r="253716" ht="12" customHeight="1" x14ac:dyDescent="0.2"/>
    <row r="253717" ht="12" customHeight="1" x14ac:dyDescent="0.2"/>
    <row r="253718" ht="12" customHeight="1" x14ac:dyDescent="0.2"/>
    <row r="253719" ht="12" customHeight="1" x14ac:dyDescent="0.2"/>
    <row r="253720" ht="12" customHeight="1" x14ac:dyDescent="0.2"/>
    <row r="253721" ht="12" customHeight="1" x14ac:dyDescent="0.2"/>
    <row r="253722" ht="12" customHeight="1" x14ac:dyDescent="0.2"/>
    <row r="253723" ht="12" customHeight="1" x14ac:dyDescent="0.2"/>
    <row r="253724" ht="12" customHeight="1" x14ac:dyDescent="0.2"/>
    <row r="253725" ht="12" customHeight="1" x14ac:dyDescent="0.2"/>
    <row r="253726" ht="12" customHeight="1" x14ac:dyDescent="0.2"/>
    <row r="253727" ht="12" customHeight="1" x14ac:dyDescent="0.2"/>
    <row r="253728" ht="12" customHeight="1" x14ac:dyDescent="0.2"/>
    <row r="253729" ht="12" customHeight="1" x14ac:dyDescent="0.2"/>
    <row r="253730" ht="12" customHeight="1" x14ac:dyDescent="0.2"/>
    <row r="253731" ht="12" customHeight="1" x14ac:dyDescent="0.2"/>
    <row r="253732" ht="12" customHeight="1" x14ac:dyDescent="0.2"/>
    <row r="253733" ht="12" customHeight="1" x14ac:dyDescent="0.2"/>
    <row r="253734" ht="12" customHeight="1" x14ac:dyDescent="0.2"/>
    <row r="253735" ht="12" customHeight="1" x14ac:dyDescent="0.2"/>
    <row r="253736" ht="12" customHeight="1" x14ac:dyDescent="0.2"/>
    <row r="253737" ht="12" customHeight="1" x14ac:dyDescent="0.2"/>
    <row r="253738" ht="12" customHeight="1" x14ac:dyDescent="0.2"/>
    <row r="253739" ht="12" customHeight="1" x14ac:dyDescent="0.2"/>
    <row r="253740" ht="12" customHeight="1" x14ac:dyDescent="0.2"/>
    <row r="253741" ht="12" customHeight="1" x14ac:dyDescent="0.2"/>
    <row r="253742" ht="12" customHeight="1" x14ac:dyDescent="0.2"/>
    <row r="253743" ht="12" customHeight="1" x14ac:dyDescent="0.2"/>
    <row r="253744" ht="12" customHeight="1" x14ac:dyDescent="0.2"/>
    <row r="253745" ht="12" customHeight="1" x14ac:dyDescent="0.2"/>
    <row r="253746" ht="12" customHeight="1" x14ac:dyDescent="0.2"/>
    <row r="253747" ht="12" customHeight="1" x14ac:dyDescent="0.2"/>
    <row r="253748" ht="12" customHeight="1" x14ac:dyDescent="0.2"/>
    <row r="253749" ht="12" customHeight="1" x14ac:dyDescent="0.2"/>
    <row r="253750" ht="12" customHeight="1" x14ac:dyDescent="0.2"/>
    <row r="253751" ht="12" customHeight="1" x14ac:dyDescent="0.2"/>
    <row r="253752" ht="12" customHeight="1" x14ac:dyDescent="0.2"/>
    <row r="253753" ht="12" customHeight="1" x14ac:dyDescent="0.2"/>
    <row r="253754" ht="12" customHeight="1" x14ac:dyDescent="0.2"/>
    <row r="253755" ht="12" customHeight="1" x14ac:dyDescent="0.2"/>
    <row r="253756" ht="12" customHeight="1" x14ac:dyDescent="0.2"/>
    <row r="253757" ht="12" customHeight="1" x14ac:dyDescent="0.2"/>
    <row r="253758" ht="12" customHeight="1" x14ac:dyDescent="0.2"/>
    <row r="253759" ht="12" customHeight="1" x14ac:dyDescent="0.2"/>
    <row r="253760" ht="12" customHeight="1" x14ac:dyDescent="0.2"/>
    <row r="253761" ht="12" customHeight="1" x14ac:dyDescent="0.2"/>
    <row r="253762" ht="12" customHeight="1" x14ac:dyDescent="0.2"/>
    <row r="253763" ht="12" customHeight="1" x14ac:dyDescent="0.2"/>
    <row r="253764" ht="12" customHeight="1" x14ac:dyDescent="0.2"/>
    <row r="253765" ht="12" customHeight="1" x14ac:dyDescent="0.2"/>
    <row r="253766" ht="12" customHeight="1" x14ac:dyDescent="0.2"/>
    <row r="253767" ht="12" customHeight="1" x14ac:dyDescent="0.2"/>
    <row r="253768" ht="12" customHeight="1" x14ac:dyDescent="0.2"/>
    <row r="253769" ht="12" customHeight="1" x14ac:dyDescent="0.2"/>
    <row r="253770" ht="12" customHeight="1" x14ac:dyDescent="0.2"/>
    <row r="253771" ht="12" customHeight="1" x14ac:dyDescent="0.2"/>
    <row r="253772" ht="12" customHeight="1" x14ac:dyDescent="0.2"/>
    <row r="253773" ht="12" customHeight="1" x14ac:dyDescent="0.2"/>
    <row r="253774" ht="12" customHeight="1" x14ac:dyDescent="0.2"/>
    <row r="253775" ht="12" customHeight="1" x14ac:dyDescent="0.2"/>
    <row r="253776" ht="12" customHeight="1" x14ac:dyDescent="0.2"/>
    <row r="253777" ht="12" customHeight="1" x14ac:dyDescent="0.2"/>
    <row r="253778" ht="12" customHeight="1" x14ac:dyDescent="0.2"/>
    <row r="253779" ht="12" customHeight="1" x14ac:dyDescent="0.2"/>
    <row r="253780" ht="12" customHeight="1" x14ac:dyDescent="0.2"/>
    <row r="253781" ht="12" customHeight="1" x14ac:dyDescent="0.2"/>
    <row r="253782" ht="12" customHeight="1" x14ac:dyDescent="0.2"/>
    <row r="253783" ht="12" customHeight="1" x14ac:dyDescent="0.2"/>
    <row r="253784" ht="12" customHeight="1" x14ac:dyDescent="0.2"/>
    <row r="253785" ht="12" customHeight="1" x14ac:dyDescent="0.2"/>
    <row r="253786" ht="12" customHeight="1" x14ac:dyDescent="0.2"/>
    <row r="253787" ht="12" customHeight="1" x14ac:dyDescent="0.2"/>
    <row r="253788" ht="12" customHeight="1" x14ac:dyDescent="0.2"/>
    <row r="253789" ht="12" customHeight="1" x14ac:dyDescent="0.2"/>
    <row r="253790" ht="12" customHeight="1" x14ac:dyDescent="0.2"/>
    <row r="253791" ht="12" customHeight="1" x14ac:dyDescent="0.2"/>
    <row r="253792" ht="12" customHeight="1" x14ac:dyDescent="0.2"/>
    <row r="253793" ht="12" customHeight="1" x14ac:dyDescent="0.2"/>
    <row r="253794" ht="12" customHeight="1" x14ac:dyDescent="0.2"/>
    <row r="253795" ht="12" customHeight="1" x14ac:dyDescent="0.2"/>
    <row r="253796" ht="12" customHeight="1" x14ac:dyDescent="0.2"/>
    <row r="253797" ht="12" customHeight="1" x14ac:dyDescent="0.2"/>
    <row r="253798" ht="12" customHeight="1" x14ac:dyDescent="0.2"/>
    <row r="253799" ht="12" customHeight="1" x14ac:dyDescent="0.2"/>
    <row r="253800" ht="12" customHeight="1" x14ac:dyDescent="0.2"/>
    <row r="253801" ht="12" customHeight="1" x14ac:dyDescent="0.2"/>
    <row r="253802" ht="12" customHeight="1" x14ac:dyDescent="0.2"/>
    <row r="253803" ht="12" customHeight="1" x14ac:dyDescent="0.2"/>
    <row r="253804" ht="12" customHeight="1" x14ac:dyDescent="0.2"/>
    <row r="253805" ht="12" customHeight="1" x14ac:dyDescent="0.2"/>
    <row r="253806" ht="12" customHeight="1" x14ac:dyDescent="0.2"/>
    <row r="253807" ht="12" customHeight="1" x14ac:dyDescent="0.2"/>
    <row r="253808" ht="12" customHeight="1" x14ac:dyDescent="0.2"/>
    <row r="253809" ht="12" customHeight="1" x14ac:dyDescent="0.2"/>
    <row r="253810" ht="12" customHeight="1" x14ac:dyDescent="0.2"/>
    <row r="253811" ht="12" customHeight="1" x14ac:dyDescent="0.2"/>
    <row r="253812" ht="12" customHeight="1" x14ac:dyDescent="0.2"/>
    <row r="253813" ht="12" customHeight="1" x14ac:dyDescent="0.2"/>
    <row r="253814" ht="12" customHeight="1" x14ac:dyDescent="0.2"/>
    <row r="253815" ht="12" customHeight="1" x14ac:dyDescent="0.2"/>
    <row r="253816" ht="12" customHeight="1" x14ac:dyDescent="0.2"/>
    <row r="253817" ht="12" customHeight="1" x14ac:dyDescent="0.2"/>
    <row r="253818" ht="12" customHeight="1" x14ac:dyDescent="0.2"/>
    <row r="253819" ht="12" customHeight="1" x14ac:dyDescent="0.2"/>
    <row r="253820" ht="12" customHeight="1" x14ac:dyDescent="0.2"/>
    <row r="253821" ht="12" customHeight="1" x14ac:dyDescent="0.2"/>
    <row r="253822" ht="12" customHeight="1" x14ac:dyDescent="0.2"/>
    <row r="253823" ht="12" customHeight="1" x14ac:dyDescent="0.2"/>
    <row r="253824" ht="12" customHeight="1" x14ac:dyDescent="0.2"/>
    <row r="253825" ht="12" customHeight="1" x14ac:dyDescent="0.2"/>
    <row r="253826" ht="12" customHeight="1" x14ac:dyDescent="0.2"/>
    <row r="253827" ht="12" customHeight="1" x14ac:dyDescent="0.2"/>
    <row r="253828" ht="12" customHeight="1" x14ac:dyDescent="0.2"/>
    <row r="253829" ht="12" customHeight="1" x14ac:dyDescent="0.2"/>
    <row r="253830" ht="12" customHeight="1" x14ac:dyDescent="0.2"/>
    <row r="253831" ht="12" customHeight="1" x14ac:dyDescent="0.2"/>
    <row r="253832" ht="12" customHeight="1" x14ac:dyDescent="0.2"/>
    <row r="253833" ht="12" customHeight="1" x14ac:dyDescent="0.2"/>
    <row r="253834" ht="12" customHeight="1" x14ac:dyDescent="0.2"/>
    <row r="253835" ht="12" customHeight="1" x14ac:dyDescent="0.2"/>
    <row r="253836" ht="12" customHeight="1" x14ac:dyDescent="0.2"/>
    <row r="253837" ht="12" customHeight="1" x14ac:dyDescent="0.2"/>
    <row r="253838" ht="12" customHeight="1" x14ac:dyDescent="0.2"/>
    <row r="253839" ht="12" customHeight="1" x14ac:dyDescent="0.2"/>
    <row r="253840" ht="12" customHeight="1" x14ac:dyDescent="0.2"/>
    <row r="253841" ht="12" customHeight="1" x14ac:dyDescent="0.2"/>
    <row r="253842" ht="12" customHeight="1" x14ac:dyDescent="0.2"/>
    <row r="253843" ht="12" customHeight="1" x14ac:dyDescent="0.2"/>
    <row r="253844" ht="12" customHeight="1" x14ac:dyDescent="0.2"/>
    <row r="253845" ht="12" customHeight="1" x14ac:dyDescent="0.2"/>
    <row r="253846" ht="12" customHeight="1" x14ac:dyDescent="0.2"/>
    <row r="253847" ht="12" customHeight="1" x14ac:dyDescent="0.2"/>
    <row r="253848" ht="12" customHeight="1" x14ac:dyDescent="0.2"/>
    <row r="253849" ht="12" customHeight="1" x14ac:dyDescent="0.2"/>
    <row r="253850" ht="12" customHeight="1" x14ac:dyDescent="0.2"/>
    <row r="253851" ht="12" customHeight="1" x14ac:dyDescent="0.2"/>
    <row r="253852" ht="12" customHeight="1" x14ac:dyDescent="0.2"/>
    <row r="253853" ht="12" customHeight="1" x14ac:dyDescent="0.2"/>
    <row r="253854" ht="12" customHeight="1" x14ac:dyDescent="0.2"/>
    <row r="253855" ht="12" customHeight="1" x14ac:dyDescent="0.2"/>
    <row r="253856" ht="12" customHeight="1" x14ac:dyDescent="0.2"/>
    <row r="253857" ht="12" customHeight="1" x14ac:dyDescent="0.2"/>
    <row r="253858" ht="12" customHeight="1" x14ac:dyDescent="0.2"/>
    <row r="253859" ht="12" customHeight="1" x14ac:dyDescent="0.2"/>
    <row r="253860" ht="12" customHeight="1" x14ac:dyDescent="0.2"/>
    <row r="253861" ht="12" customHeight="1" x14ac:dyDescent="0.2"/>
    <row r="253862" ht="12" customHeight="1" x14ac:dyDescent="0.2"/>
    <row r="253863" ht="12" customHeight="1" x14ac:dyDescent="0.2"/>
    <row r="253864" ht="12" customHeight="1" x14ac:dyDescent="0.2"/>
    <row r="253865" ht="12" customHeight="1" x14ac:dyDescent="0.2"/>
    <row r="253866" ht="12" customHeight="1" x14ac:dyDescent="0.2"/>
    <row r="253867" ht="12" customHeight="1" x14ac:dyDescent="0.2"/>
    <row r="253868" ht="12" customHeight="1" x14ac:dyDescent="0.2"/>
    <row r="253869" ht="12" customHeight="1" x14ac:dyDescent="0.2"/>
    <row r="253870" ht="12" customHeight="1" x14ac:dyDescent="0.2"/>
    <row r="253871" ht="12" customHeight="1" x14ac:dyDescent="0.2"/>
    <row r="253872" ht="12" customHeight="1" x14ac:dyDescent="0.2"/>
    <row r="253873" ht="12" customHeight="1" x14ac:dyDescent="0.2"/>
    <row r="253874" ht="12" customHeight="1" x14ac:dyDescent="0.2"/>
    <row r="253875" ht="12" customHeight="1" x14ac:dyDescent="0.2"/>
    <row r="253876" ht="12" customHeight="1" x14ac:dyDescent="0.2"/>
    <row r="253877" ht="12" customHeight="1" x14ac:dyDescent="0.2"/>
    <row r="253878" ht="12" customHeight="1" x14ac:dyDescent="0.2"/>
    <row r="253879" ht="12" customHeight="1" x14ac:dyDescent="0.2"/>
    <row r="253880" ht="12" customHeight="1" x14ac:dyDescent="0.2"/>
    <row r="253881" ht="12" customHeight="1" x14ac:dyDescent="0.2"/>
    <row r="253882" ht="12" customHeight="1" x14ac:dyDescent="0.2"/>
    <row r="253883" ht="12" customHeight="1" x14ac:dyDescent="0.2"/>
    <row r="253884" ht="12" customHeight="1" x14ac:dyDescent="0.2"/>
    <row r="253885" ht="12" customHeight="1" x14ac:dyDescent="0.2"/>
    <row r="253886" ht="12" customHeight="1" x14ac:dyDescent="0.2"/>
    <row r="253887" ht="12" customHeight="1" x14ac:dyDescent="0.2"/>
    <row r="253888" ht="12" customHeight="1" x14ac:dyDescent="0.2"/>
    <row r="253889" ht="12" customHeight="1" x14ac:dyDescent="0.2"/>
    <row r="253890" ht="12" customHeight="1" x14ac:dyDescent="0.2"/>
    <row r="253891" ht="12" customHeight="1" x14ac:dyDescent="0.2"/>
    <row r="253892" ht="12" customHeight="1" x14ac:dyDescent="0.2"/>
    <row r="253893" ht="12" customHeight="1" x14ac:dyDescent="0.2"/>
    <row r="253894" ht="12" customHeight="1" x14ac:dyDescent="0.2"/>
    <row r="253895" ht="12" customHeight="1" x14ac:dyDescent="0.2"/>
    <row r="253896" ht="12" customHeight="1" x14ac:dyDescent="0.2"/>
    <row r="253897" ht="12" customHeight="1" x14ac:dyDescent="0.2"/>
    <row r="253898" ht="12" customHeight="1" x14ac:dyDescent="0.2"/>
    <row r="253899" ht="12" customHeight="1" x14ac:dyDescent="0.2"/>
    <row r="253900" ht="12" customHeight="1" x14ac:dyDescent="0.2"/>
    <row r="253901" ht="12" customHeight="1" x14ac:dyDescent="0.2"/>
    <row r="253902" ht="12" customHeight="1" x14ac:dyDescent="0.2"/>
    <row r="253903" ht="12" customHeight="1" x14ac:dyDescent="0.2"/>
    <row r="253904" ht="12" customHeight="1" x14ac:dyDescent="0.2"/>
    <row r="253905" ht="12" customHeight="1" x14ac:dyDescent="0.2"/>
    <row r="253906" ht="12" customHeight="1" x14ac:dyDescent="0.2"/>
    <row r="253907" ht="12" customHeight="1" x14ac:dyDescent="0.2"/>
    <row r="253908" ht="12" customHeight="1" x14ac:dyDescent="0.2"/>
    <row r="253909" ht="12" customHeight="1" x14ac:dyDescent="0.2"/>
    <row r="253910" ht="12" customHeight="1" x14ac:dyDescent="0.2"/>
    <row r="253911" ht="12" customHeight="1" x14ac:dyDescent="0.2"/>
    <row r="253912" ht="12" customHeight="1" x14ac:dyDescent="0.2"/>
    <row r="253913" ht="12" customHeight="1" x14ac:dyDescent="0.2"/>
    <row r="253914" ht="12" customHeight="1" x14ac:dyDescent="0.2"/>
    <row r="253915" ht="12" customHeight="1" x14ac:dyDescent="0.2"/>
    <row r="253916" ht="12" customHeight="1" x14ac:dyDescent="0.2"/>
    <row r="253917" ht="12" customHeight="1" x14ac:dyDescent="0.2"/>
    <row r="253918" ht="12" customHeight="1" x14ac:dyDescent="0.2"/>
    <row r="253919" ht="12" customHeight="1" x14ac:dyDescent="0.2"/>
    <row r="253920" ht="12" customHeight="1" x14ac:dyDescent="0.2"/>
    <row r="253921" ht="12" customHeight="1" x14ac:dyDescent="0.2"/>
    <row r="253922" ht="12" customHeight="1" x14ac:dyDescent="0.2"/>
    <row r="253923" ht="12" customHeight="1" x14ac:dyDescent="0.2"/>
    <row r="253924" ht="12" customHeight="1" x14ac:dyDescent="0.2"/>
    <row r="253925" ht="12" customHeight="1" x14ac:dyDescent="0.2"/>
    <row r="253926" ht="12" customHeight="1" x14ac:dyDescent="0.2"/>
    <row r="253927" ht="12" customHeight="1" x14ac:dyDescent="0.2"/>
    <row r="253928" ht="12" customHeight="1" x14ac:dyDescent="0.2"/>
    <row r="253929" ht="12" customHeight="1" x14ac:dyDescent="0.2"/>
    <row r="253930" ht="12" customHeight="1" x14ac:dyDescent="0.2"/>
    <row r="253931" ht="12" customHeight="1" x14ac:dyDescent="0.2"/>
    <row r="253932" ht="12" customHeight="1" x14ac:dyDescent="0.2"/>
    <row r="253933" ht="12" customHeight="1" x14ac:dyDescent="0.2"/>
    <row r="253934" ht="12" customHeight="1" x14ac:dyDescent="0.2"/>
    <row r="253935" ht="12" customHeight="1" x14ac:dyDescent="0.2"/>
    <row r="253936" ht="12" customHeight="1" x14ac:dyDescent="0.2"/>
    <row r="253937" ht="12" customHeight="1" x14ac:dyDescent="0.2"/>
    <row r="253938" ht="12" customHeight="1" x14ac:dyDescent="0.2"/>
    <row r="253939" ht="12" customHeight="1" x14ac:dyDescent="0.2"/>
    <row r="253940" ht="12" customHeight="1" x14ac:dyDescent="0.2"/>
    <row r="253941" ht="12" customHeight="1" x14ac:dyDescent="0.2"/>
    <row r="253942" ht="12" customHeight="1" x14ac:dyDescent="0.2"/>
    <row r="253943" ht="12" customHeight="1" x14ac:dyDescent="0.2"/>
    <row r="253944" ht="12" customHeight="1" x14ac:dyDescent="0.2"/>
    <row r="253945" ht="12" customHeight="1" x14ac:dyDescent="0.2"/>
    <row r="253946" ht="12" customHeight="1" x14ac:dyDescent="0.2"/>
    <row r="253947" ht="12" customHeight="1" x14ac:dyDescent="0.2"/>
    <row r="253948" ht="12" customHeight="1" x14ac:dyDescent="0.2"/>
    <row r="253949" ht="12" customHeight="1" x14ac:dyDescent="0.2"/>
    <row r="253950" ht="12" customHeight="1" x14ac:dyDescent="0.2"/>
    <row r="253951" ht="12" customHeight="1" x14ac:dyDescent="0.2"/>
    <row r="253952" ht="12" customHeight="1" x14ac:dyDescent="0.2"/>
    <row r="253953" ht="12" customHeight="1" x14ac:dyDescent="0.2"/>
    <row r="253954" ht="12" customHeight="1" x14ac:dyDescent="0.2"/>
    <row r="253955" ht="12" customHeight="1" x14ac:dyDescent="0.2"/>
    <row r="253956" ht="12" customHeight="1" x14ac:dyDescent="0.2"/>
    <row r="253957" ht="12" customHeight="1" x14ac:dyDescent="0.2"/>
    <row r="253958" ht="12" customHeight="1" x14ac:dyDescent="0.2"/>
    <row r="253959" ht="12" customHeight="1" x14ac:dyDescent="0.2"/>
    <row r="253960" ht="12" customHeight="1" x14ac:dyDescent="0.2"/>
    <row r="253961" ht="12" customHeight="1" x14ac:dyDescent="0.2"/>
    <row r="253962" ht="12" customHeight="1" x14ac:dyDescent="0.2"/>
    <row r="253963" ht="12" customHeight="1" x14ac:dyDescent="0.2"/>
    <row r="253964" ht="12" customHeight="1" x14ac:dyDescent="0.2"/>
    <row r="253965" ht="12" customHeight="1" x14ac:dyDescent="0.2"/>
    <row r="253966" ht="12" customHeight="1" x14ac:dyDescent="0.2"/>
    <row r="253967" ht="12" customHeight="1" x14ac:dyDescent="0.2"/>
    <row r="253968" ht="12" customHeight="1" x14ac:dyDescent="0.2"/>
    <row r="253969" ht="12" customHeight="1" x14ac:dyDescent="0.2"/>
    <row r="253970" ht="12" customHeight="1" x14ac:dyDescent="0.2"/>
    <row r="253971" ht="12" customHeight="1" x14ac:dyDescent="0.2"/>
    <row r="253972" ht="12" customHeight="1" x14ac:dyDescent="0.2"/>
    <row r="253973" ht="12" customHeight="1" x14ac:dyDescent="0.2"/>
    <row r="253974" ht="12" customHeight="1" x14ac:dyDescent="0.2"/>
    <row r="253975" ht="12" customHeight="1" x14ac:dyDescent="0.2"/>
    <row r="253976" ht="12" customHeight="1" x14ac:dyDescent="0.2"/>
    <row r="253977" ht="12" customHeight="1" x14ac:dyDescent="0.2"/>
    <row r="253978" ht="12" customHeight="1" x14ac:dyDescent="0.2"/>
    <row r="253979" ht="12" customHeight="1" x14ac:dyDescent="0.2"/>
    <row r="253980" ht="12" customHeight="1" x14ac:dyDescent="0.2"/>
    <row r="253981" ht="12" customHeight="1" x14ac:dyDescent="0.2"/>
    <row r="253982" ht="12" customHeight="1" x14ac:dyDescent="0.2"/>
    <row r="253983" ht="12" customHeight="1" x14ac:dyDescent="0.2"/>
    <row r="253984" ht="12" customHeight="1" x14ac:dyDescent="0.2"/>
    <row r="253985" ht="12" customHeight="1" x14ac:dyDescent="0.2"/>
    <row r="253986" ht="12" customHeight="1" x14ac:dyDescent="0.2"/>
    <row r="253987" ht="12" customHeight="1" x14ac:dyDescent="0.2"/>
    <row r="253988" ht="12" customHeight="1" x14ac:dyDescent="0.2"/>
    <row r="253989" ht="12" customHeight="1" x14ac:dyDescent="0.2"/>
    <row r="253990" ht="12" customHeight="1" x14ac:dyDescent="0.2"/>
    <row r="253991" ht="12" customHeight="1" x14ac:dyDescent="0.2"/>
    <row r="253992" ht="12" customHeight="1" x14ac:dyDescent="0.2"/>
    <row r="253993" ht="12" customHeight="1" x14ac:dyDescent="0.2"/>
    <row r="253994" ht="12" customHeight="1" x14ac:dyDescent="0.2"/>
    <row r="253995" ht="12" customHeight="1" x14ac:dyDescent="0.2"/>
    <row r="253996" ht="12" customHeight="1" x14ac:dyDescent="0.2"/>
    <row r="253997" ht="12" customHeight="1" x14ac:dyDescent="0.2"/>
    <row r="253998" ht="12" customHeight="1" x14ac:dyDescent="0.2"/>
    <row r="253999" ht="12" customHeight="1" x14ac:dyDescent="0.2"/>
    <row r="254000" ht="12" customHeight="1" x14ac:dyDescent="0.2"/>
    <row r="254001" ht="12" customHeight="1" x14ac:dyDescent="0.2"/>
    <row r="254002" ht="12" customHeight="1" x14ac:dyDescent="0.2"/>
    <row r="254003" ht="12" customHeight="1" x14ac:dyDescent="0.2"/>
    <row r="254004" ht="12" customHeight="1" x14ac:dyDescent="0.2"/>
    <row r="254005" ht="12" customHeight="1" x14ac:dyDescent="0.2"/>
    <row r="254006" ht="12" customHeight="1" x14ac:dyDescent="0.2"/>
    <row r="254007" ht="12" customHeight="1" x14ac:dyDescent="0.2"/>
    <row r="254008" ht="12" customHeight="1" x14ac:dyDescent="0.2"/>
    <row r="254009" ht="12" customHeight="1" x14ac:dyDescent="0.2"/>
    <row r="254010" ht="12" customHeight="1" x14ac:dyDescent="0.2"/>
    <row r="254011" ht="12" customHeight="1" x14ac:dyDescent="0.2"/>
    <row r="254012" ht="12" customHeight="1" x14ac:dyDescent="0.2"/>
    <row r="254013" ht="12" customHeight="1" x14ac:dyDescent="0.2"/>
    <row r="254014" ht="12" customHeight="1" x14ac:dyDescent="0.2"/>
    <row r="254015" ht="12" customHeight="1" x14ac:dyDescent="0.2"/>
    <row r="254016" ht="12" customHeight="1" x14ac:dyDescent="0.2"/>
    <row r="254017" ht="12" customHeight="1" x14ac:dyDescent="0.2"/>
    <row r="254018" ht="12" customHeight="1" x14ac:dyDescent="0.2"/>
    <row r="254019" ht="12" customHeight="1" x14ac:dyDescent="0.2"/>
    <row r="254020" ht="12" customHeight="1" x14ac:dyDescent="0.2"/>
    <row r="254021" ht="12" customHeight="1" x14ac:dyDescent="0.2"/>
    <row r="254022" ht="12" customHeight="1" x14ac:dyDescent="0.2"/>
    <row r="254023" ht="12" customHeight="1" x14ac:dyDescent="0.2"/>
    <row r="254024" ht="12" customHeight="1" x14ac:dyDescent="0.2"/>
    <row r="254025" ht="12" customHeight="1" x14ac:dyDescent="0.2"/>
    <row r="254026" ht="12" customHeight="1" x14ac:dyDescent="0.2"/>
    <row r="254027" ht="12" customHeight="1" x14ac:dyDescent="0.2"/>
    <row r="254028" ht="12" customHeight="1" x14ac:dyDescent="0.2"/>
    <row r="254029" ht="12" customHeight="1" x14ac:dyDescent="0.2"/>
    <row r="254030" ht="12" customHeight="1" x14ac:dyDescent="0.2"/>
    <row r="254031" ht="12" customHeight="1" x14ac:dyDescent="0.2"/>
    <row r="254032" ht="12" customHeight="1" x14ac:dyDescent="0.2"/>
    <row r="254033" ht="12" customHeight="1" x14ac:dyDescent="0.2"/>
    <row r="254034" ht="12" customHeight="1" x14ac:dyDescent="0.2"/>
    <row r="254035" ht="12" customHeight="1" x14ac:dyDescent="0.2"/>
    <row r="254036" ht="12" customHeight="1" x14ac:dyDescent="0.2"/>
    <row r="254037" ht="12" customHeight="1" x14ac:dyDescent="0.2"/>
    <row r="254038" ht="12" customHeight="1" x14ac:dyDescent="0.2"/>
    <row r="254039" ht="12" customHeight="1" x14ac:dyDescent="0.2"/>
    <row r="254040" ht="12" customHeight="1" x14ac:dyDescent="0.2"/>
    <row r="254041" ht="12" customHeight="1" x14ac:dyDescent="0.2"/>
    <row r="254042" ht="12" customHeight="1" x14ac:dyDescent="0.2"/>
    <row r="254043" ht="12" customHeight="1" x14ac:dyDescent="0.2"/>
    <row r="254044" ht="12" customHeight="1" x14ac:dyDescent="0.2"/>
    <row r="254045" ht="12" customHeight="1" x14ac:dyDescent="0.2"/>
    <row r="254046" ht="12" customHeight="1" x14ac:dyDescent="0.2"/>
    <row r="254047" ht="12" customHeight="1" x14ac:dyDescent="0.2"/>
    <row r="254048" ht="12" customHeight="1" x14ac:dyDescent="0.2"/>
    <row r="254049" ht="12" customHeight="1" x14ac:dyDescent="0.2"/>
    <row r="254050" ht="12" customHeight="1" x14ac:dyDescent="0.2"/>
    <row r="254051" ht="12" customHeight="1" x14ac:dyDescent="0.2"/>
    <row r="254052" ht="12" customHeight="1" x14ac:dyDescent="0.2"/>
    <row r="254053" ht="12" customHeight="1" x14ac:dyDescent="0.2"/>
    <row r="254054" ht="12" customHeight="1" x14ac:dyDescent="0.2"/>
    <row r="254055" ht="12" customHeight="1" x14ac:dyDescent="0.2"/>
    <row r="254056" ht="12" customHeight="1" x14ac:dyDescent="0.2"/>
    <row r="254057" ht="12" customHeight="1" x14ac:dyDescent="0.2"/>
    <row r="254058" ht="12" customHeight="1" x14ac:dyDescent="0.2"/>
    <row r="254059" ht="12" customHeight="1" x14ac:dyDescent="0.2"/>
    <row r="254060" ht="12" customHeight="1" x14ac:dyDescent="0.2"/>
    <row r="254061" ht="12" customHeight="1" x14ac:dyDescent="0.2"/>
    <row r="254062" ht="12" customHeight="1" x14ac:dyDescent="0.2"/>
    <row r="254063" ht="12" customHeight="1" x14ac:dyDescent="0.2"/>
    <row r="254064" ht="12" customHeight="1" x14ac:dyDescent="0.2"/>
    <row r="254065" ht="12" customHeight="1" x14ac:dyDescent="0.2"/>
    <row r="254066" ht="12" customHeight="1" x14ac:dyDescent="0.2"/>
    <row r="254067" ht="12" customHeight="1" x14ac:dyDescent="0.2"/>
    <row r="254068" ht="12" customHeight="1" x14ac:dyDescent="0.2"/>
    <row r="254069" ht="12" customHeight="1" x14ac:dyDescent="0.2"/>
    <row r="254070" ht="12" customHeight="1" x14ac:dyDescent="0.2"/>
    <row r="254071" ht="12" customHeight="1" x14ac:dyDescent="0.2"/>
    <row r="254072" ht="12" customHeight="1" x14ac:dyDescent="0.2"/>
    <row r="254073" ht="12" customHeight="1" x14ac:dyDescent="0.2"/>
    <row r="254074" ht="12" customHeight="1" x14ac:dyDescent="0.2"/>
    <row r="254075" ht="12" customHeight="1" x14ac:dyDescent="0.2"/>
    <row r="254076" ht="12" customHeight="1" x14ac:dyDescent="0.2"/>
    <row r="254077" ht="12" customHeight="1" x14ac:dyDescent="0.2"/>
    <row r="254078" ht="12" customHeight="1" x14ac:dyDescent="0.2"/>
    <row r="254079" ht="12" customHeight="1" x14ac:dyDescent="0.2"/>
    <row r="254080" ht="12" customHeight="1" x14ac:dyDescent="0.2"/>
    <row r="254081" ht="12" customHeight="1" x14ac:dyDescent="0.2"/>
    <row r="254082" ht="12" customHeight="1" x14ac:dyDescent="0.2"/>
    <row r="254083" ht="12" customHeight="1" x14ac:dyDescent="0.2"/>
    <row r="254084" ht="12" customHeight="1" x14ac:dyDescent="0.2"/>
    <row r="254085" ht="12" customHeight="1" x14ac:dyDescent="0.2"/>
    <row r="254086" ht="12" customHeight="1" x14ac:dyDescent="0.2"/>
    <row r="254087" ht="12" customHeight="1" x14ac:dyDescent="0.2"/>
    <row r="254088" ht="12" customHeight="1" x14ac:dyDescent="0.2"/>
    <row r="254089" ht="12" customHeight="1" x14ac:dyDescent="0.2"/>
    <row r="254090" ht="12" customHeight="1" x14ac:dyDescent="0.2"/>
    <row r="254091" ht="12" customHeight="1" x14ac:dyDescent="0.2"/>
    <row r="254092" ht="12" customHeight="1" x14ac:dyDescent="0.2"/>
    <row r="254093" ht="12" customHeight="1" x14ac:dyDescent="0.2"/>
    <row r="254094" ht="12" customHeight="1" x14ac:dyDescent="0.2"/>
    <row r="254095" ht="12" customHeight="1" x14ac:dyDescent="0.2"/>
    <row r="254096" ht="12" customHeight="1" x14ac:dyDescent="0.2"/>
    <row r="254097" ht="12" customHeight="1" x14ac:dyDescent="0.2"/>
    <row r="254098" ht="12" customHeight="1" x14ac:dyDescent="0.2"/>
    <row r="254099" ht="12" customHeight="1" x14ac:dyDescent="0.2"/>
    <row r="254100" ht="12" customHeight="1" x14ac:dyDescent="0.2"/>
    <row r="254101" ht="12" customHeight="1" x14ac:dyDescent="0.2"/>
    <row r="254102" ht="12" customHeight="1" x14ac:dyDescent="0.2"/>
    <row r="254103" ht="12" customHeight="1" x14ac:dyDescent="0.2"/>
    <row r="254104" ht="12" customHeight="1" x14ac:dyDescent="0.2"/>
    <row r="254105" ht="12" customHeight="1" x14ac:dyDescent="0.2"/>
    <row r="254106" ht="12" customHeight="1" x14ac:dyDescent="0.2"/>
    <row r="254107" ht="12" customHeight="1" x14ac:dyDescent="0.2"/>
    <row r="254108" ht="12" customHeight="1" x14ac:dyDescent="0.2"/>
    <row r="254109" ht="12" customHeight="1" x14ac:dyDescent="0.2"/>
    <row r="254110" ht="12" customHeight="1" x14ac:dyDescent="0.2"/>
    <row r="254111" ht="12" customHeight="1" x14ac:dyDescent="0.2"/>
    <row r="254112" ht="12" customHeight="1" x14ac:dyDescent="0.2"/>
    <row r="254113" ht="12" customHeight="1" x14ac:dyDescent="0.2"/>
    <row r="254114" ht="12" customHeight="1" x14ac:dyDescent="0.2"/>
    <row r="254115" ht="12" customHeight="1" x14ac:dyDescent="0.2"/>
    <row r="254116" ht="12" customHeight="1" x14ac:dyDescent="0.2"/>
    <row r="254117" ht="12" customHeight="1" x14ac:dyDescent="0.2"/>
    <row r="254118" ht="12" customHeight="1" x14ac:dyDescent="0.2"/>
    <row r="254119" ht="12" customHeight="1" x14ac:dyDescent="0.2"/>
    <row r="254120" ht="12" customHeight="1" x14ac:dyDescent="0.2"/>
    <row r="254121" ht="12" customHeight="1" x14ac:dyDescent="0.2"/>
    <row r="254122" ht="12" customHeight="1" x14ac:dyDescent="0.2"/>
    <row r="254123" ht="12" customHeight="1" x14ac:dyDescent="0.2"/>
    <row r="254124" ht="12" customHeight="1" x14ac:dyDescent="0.2"/>
    <row r="254125" ht="12" customHeight="1" x14ac:dyDescent="0.2"/>
    <row r="254126" ht="12" customHeight="1" x14ac:dyDescent="0.2"/>
    <row r="254127" ht="12" customHeight="1" x14ac:dyDescent="0.2"/>
    <row r="254128" ht="12" customHeight="1" x14ac:dyDescent="0.2"/>
    <row r="254129" ht="12" customHeight="1" x14ac:dyDescent="0.2"/>
    <row r="254130" ht="12" customHeight="1" x14ac:dyDescent="0.2"/>
    <row r="254131" ht="12" customHeight="1" x14ac:dyDescent="0.2"/>
    <row r="254132" ht="12" customHeight="1" x14ac:dyDescent="0.2"/>
    <row r="254133" ht="12" customHeight="1" x14ac:dyDescent="0.2"/>
    <row r="254134" ht="12" customHeight="1" x14ac:dyDescent="0.2"/>
    <row r="254135" ht="12" customHeight="1" x14ac:dyDescent="0.2"/>
    <row r="254136" ht="12" customHeight="1" x14ac:dyDescent="0.2"/>
    <row r="254137" ht="12" customHeight="1" x14ac:dyDescent="0.2"/>
    <row r="254138" ht="12" customHeight="1" x14ac:dyDescent="0.2"/>
    <row r="254139" ht="12" customHeight="1" x14ac:dyDescent="0.2"/>
    <row r="254140" ht="12" customHeight="1" x14ac:dyDescent="0.2"/>
    <row r="254141" ht="12" customHeight="1" x14ac:dyDescent="0.2"/>
    <row r="254142" ht="12" customHeight="1" x14ac:dyDescent="0.2"/>
    <row r="254143" ht="12" customHeight="1" x14ac:dyDescent="0.2"/>
    <row r="254144" ht="12" customHeight="1" x14ac:dyDescent="0.2"/>
    <row r="254145" ht="12" customHeight="1" x14ac:dyDescent="0.2"/>
    <row r="254146" ht="12" customHeight="1" x14ac:dyDescent="0.2"/>
    <row r="254147" ht="12" customHeight="1" x14ac:dyDescent="0.2"/>
    <row r="254148" ht="12" customHeight="1" x14ac:dyDescent="0.2"/>
    <row r="254149" ht="12" customHeight="1" x14ac:dyDescent="0.2"/>
    <row r="254150" ht="12" customHeight="1" x14ac:dyDescent="0.2"/>
    <row r="254151" ht="12" customHeight="1" x14ac:dyDescent="0.2"/>
    <row r="254152" ht="12" customHeight="1" x14ac:dyDescent="0.2"/>
    <row r="254153" ht="12" customHeight="1" x14ac:dyDescent="0.2"/>
    <row r="254154" ht="12" customHeight="1" x14ac:dyDescent="0.2"/>
    <row r="254155" ht="12" customHeight="1" x14ac:dyDescent="0.2"/>
    <row r="254156" ht="12" customHeight="1" x14ac:dyDescent="0.2"/>
    <row r="254157" ht="12" customHeight="1" x14ac:dyDescent="0.2"/>
    <row r="254158" ht="12" customHeight="1" x14ac:dyDescent="0.2"/>
    <row r="254159" ht="12" customHeight="1" x14ac:dyDescent="0.2"/>
    <row r="254160" ht="12" customHeight="1" x14ac:dyDescent="0.2"/>
    <row r="254161" ht="12" customHeight="1" x14ac:dyDescent="0.2"/>
    <row r="254162" ht="12" customHeight="1" x14ac:dyDescent="0.2"/>
    <row r="254163" ht="12" customHeight="1" x14ac:dyDescent="0.2"/>
    <row r="254164" ht="12" customHeight="1" x14ac:dyDescent="0.2"/>
    <row r="254165" ht="12" customHeight="1" x14ac:dyDescent="0.2"/>
    <row r="254166" ht="12" customHeight="1" x14ac:dyDescent="0.2"/>
    <row r="254167" ht="12" customHeight="1" x14ac:dyDescent="0.2"/>
    <row r="254168" ht="12" customHeight="1" x14ac:dyDescent="0.2"/>
    <row r="254169" ht="12" customHeight="1" x14ac:dyDescent="0.2"/>
    <row r="254170" ht="12" customHeight="1" x14ac:dyDescent="0.2"/>
    <row r="254171" ht="12" customHeight="1" x14ac:dyDescent="0.2"/>
    <row r="254172" ht="12" customHeight="1" x14ac:dyDescent="0.2"/>
    <row r="254173" ht="12" customHeight="1" x14ac:dyDescent="0.2"/>
    <row r="254174" ht="12" customHeight="1" x14ac:dyDescent="0.2"/>
    <row r="254175" ht="12" customHeight="1" x14ac:dyDescent="0.2"/>
    <row r="254176" ht="12" customHeight="1" x14ac:dyDescent="0.2"/>
    <row r="254177" ht="12" customHeight="1" x14ac:dyDescent="0.2"/>
    <row r="254178" ht="12" customHeight="1" x14ac:dyDescent="0.2"/>
    <row r="254179" ht="12" customHeight="1" x14ac:dyDescent="0.2"/>
    <row r="254180" ht="12" customHeight="1" x14ac:dyDescent="0.2"/>
    <row r="254181" ht="12" customHeight="1" x14ac:dyDescent="0.2"/>
    <row r="254182" ht="12" customHeight="1" x14ac:dyDescent="0.2"/>
    <row r="254183" ht="12" customHeight="1" x14ac:dyDescent="0.2"/>
    <row r="254184" ht="12" customHeight="1" x14ac:dyDescent="0.2"/>
    <row r="254185" ht="12" customHeight="1" x14ac:dyDescent="0.2"/>
    <row r="254186" ht="12" customHeight="1" x14ac:dyDescent="0.2"/>
    <row r="254187" ht="12" customHeight="1" x14ac:dyDescent="0.2"/>
    <row r="254188" ht="12" customHeight="1" x14ac:dyDescent="0.2"/>
    <row r="254189" ht="12" customHeight="1" x14ac:dyDescent="0.2"/>
    <row r="254190" ht="12" customHeight="1" x14ac:dyDescent="0.2"/>
    <row r="254191" ht="12" customHeight="1" x14ac:dyDescent="0.2"/>
    <row r="254192" ht="12" customHeight="1" x14ac:dyDescent="0.2"/>
    <row r="254193" ht="12" customHeight="1" x14ac:dyDescent="0.2"/>
    <row r="254194" ht="12" customHeight="1" x14ac:dyDescent="0.2"/>
    <row r="254195" ht="12" customHeight="1" x14ac:dyDescent="0.2"/>
    <row r="254196" ht="12" customHeight="1" x14ac:dyDescent="0.2"/>
    <row r="254197" ht="12" customHeight="1" x14ac:dyDescent="0.2"/>
    <row r="254198" ht="12" customHeight="1" x14ac:dyDescent="0.2"/>
    <row r="254199" ht="12" customHeight="1" x14ac:dyDescent="0.2"/>
    <row r="254200" ht="12" customHeight="1" x14ac:dyDescent="0.2"/>
    <row r="254201" ht="12" customHeight="1" x14ac:dyDescent="0.2"/>
    <row r="254202" ht="12" customHeight="1" x14ac:dyDescent="0.2"/>
    <row r="254203" ht="12" customHeight="1" x14ac:dyDescent="0.2"/>
    <row r="254204" ht="12" customHeight="1" x14ac:dyDescent="0.2"/>
    <row r="254205" ht="12" customHeight="1" x14ac:dyDescent="0.2"/>
    <row r="254206" ht="12" customHeight="1" x14ac:dyDescent="0.2"/>
    <row r="254207" ht="12" customHeight="1" x14ac:dyDescent="0.2"/>
    <row r="254208" ht="12" customHeight="1" x14ac:dyDescent="0.2"/>
    <row r="254209" ht="12" customHeight="1" x14ac:dyDescent="0.2"/>
    <row r="254210" ht="12" customHeight="1" x14ac:dyDescent="0.2"/>
    <row r="254211" ht="12" customHeight="1" x14ac:dyDescent="0.2"/>
    <row r="254212" ht="12" customHeight="1" x14ac:dyDescent="0.2"/>
    <row r="254213" ht="12" customHeight="1" x14ac:dyDescent="0.2"/>
    <row r="254214" ht="12" customHeight="1" x14ac:dyDescent="0.2"/>
    <row r="254215" ht="12" customHeight="1" x14ac:dyDescent="0.2"/>
    <row r="254216" ht="12" customHeight="1" x14ac:dyDescent="0.2"/>
    <row r="254217" ht="12" customHeight="1" x14ac:dyDescent="0.2"/>
    <row r="254218" ht="12" customHeight="1" x14ac:dyDescent="0.2"/>
    <row r="254219" ht="12" customHeight="1" x14ac:dyDescent="0.2"/>
    <row r="254220" ht="12" customHeight="1" x14ac:dyDescent="0.2"/>
    <row r="254221" ht="12" customHeight="1" x14ac:dyDescent="0.2"/>
    <row r="254222" ht="12" customHeight="1" x14ac:dyDescent="0.2"/>
    <row r="254223" ht="12" customHeight="1" x14ac:dyDescent="0.2"/>
    <row r="254224" ht="12" customHeight="1" x14ac:dyDescent="0.2"/>
    <row r="254225" ht="12" customHeight="1" x14ac:dyDescent="0.2"/>
    <row r="254226" ht="12" customHeight="1" x14ac:dyDescent="0.2"/>
    <row r="254227" ht="12" customHeight="1" x14ac:dyDescent="0.2"/>
    <row r="254228" ht="12" customHeight="1" x14ac:dyDescent="0.2"/>
    <row r="254229" ht="12" customHeight="1" x14ac:dyDescent="0.2"/>
    <row r="254230" ht="12" customHeight="1" x14ac:dyDescent="0.2"/>
    <row r="254231" ht="12" customHeight="1" x14ac:dyDescent="0.2"/>
    <row r="254232" ht="12" customHeight="1" x14ac:dyDescent="0.2"/>
    <row r="254233" ht="12" customHeight="1" x14ac:dyDescent="0.2"/>
    <row r="254234" ht="12" customHeight="1" x14ac:dyDescent="0.2"/>
    <row r="254235" ht="12" customHeight="1" x14ac:dyDescent="0.2"/>
    <row r="254236" ht="12" customHeight="1" x14ac:dyDescent="0.2"/>
    <row r="254237" ht="12" customHeight="1" x14ac:dyDescent="0.2"/>
    <row r="254238" ht="12" customHeight="1" x14ac:dyDescent="0.2"/>
    <row r="254239" ht="12" customHeight="1" x14ac:dyDescent="0.2"/>
    <row r="254240" ht="12" customHeight="1" x14ac:dyDescent="0.2"/>
    <row r="254241" ht="12" customHeight="1" x14ac:dyDescent="0.2"/>
    <row r="254242" ht="12" customHeight="1" x14ac:dyDescent="0.2"/>
    <row r="254243" ht="12" customHeight="1" x14ac:dyDescent="0.2"/>
    <row r="254244" ht="12" customHeight="1" x14ac:dyDescent="0.2"/>
    <row r="254245" ht="12" customHeight="1" x14ac:dyDescent="0.2"/>
    <row r="254246" ht="12" customHeight="1" x14ac:dyDescent="0.2"/>
    <row r="254247" ht="12" customHeight="1" x14ac:dyDescent="0.2"/>
    <row r="254248" ht="12" customHeight="1" x14ac:dyDescent="0.2"/>
    <row r="254249" ht="12" customHeight="1" x14ac:dyDescent="0.2"/>
    <row r="254250" ht="12" customHeight="1" x14ac:dyDescent="0.2"/>
    <row r="254251" ht="12" customHeight="1" x14ac:dyDescent="0.2"/>
    <row r="254252" ht="12" customHeight="1" x14ac:dyDescent="0.2"/>
    <row r="254253" ht="12" customHeight="1" x14ac:dyDescent="0.2"/>
    <row r="254254" ht="12" customHeight="1" x14ac:dyDescent="0.2"/>
    <row r="254255" ht="12" customHeight="1" x14ac:dyDescent="0.2"/>
    <row r="254256" ht="12" customHeight="1" x14ac:dyDescent="0.2"/>
    <row r="254257" ht="12" customHeight="1" x14ac:dyDescent="0.2"/>
    <row r="254258" ht="12" customHeight="1" x14ac:dyDescent="0.2"/>
    <row r="254259" ht="12" customHeight="1" x14ac:dyDescent="0.2"/>
    <row r="254260" ht="12" customHeight="1" x14ac:dyDescent="0.2"/>
    <row r="254261" ht="12" customHeight="1" x14ac:dyDescent="0.2"/>
    <row r="254262" ht="12" customHeight="1" x14ac:dyDescent="0.2"/>
    <row r="254263" ht="12" customHeight="1" x14ac:dyDescent="0.2"/>
    <row r="254264" ht="12" customHeight="1" x14ac:dyDescent="0.2"/>
    <row r="254265" ht="12" customHeight="1" x14ac:dyDescent="0.2"/>
    <row r="254266" ht="12" customHeight="1" x14ac:dyDescent="0.2"/>
    <row r="254267" ht="12" customHeight="1" x14ac:dyDescent="0.2"/>
    <row r="254268" ht="12" customHeight="1" x14ac:dyDescent="0.2"/>
    <row r="254269" ht="12" customHeight="1" x14ac:dyDescent="0.2"/>
    <row r="254270" ht="12" customHeight="1" x14ac:dyDescent="0.2"/>
    <row r="254271" ht="12" customHeight="1" x14ac:dyDescent="0.2"/>
    <row r="254272" ht="12" customHeight="1" x14ac:dyDescent="0.2"/>
    <row r="254273" ht="12" customHeight="1" x14ac:dyDescent="0.2"/>
    <row r="254274" ht="12" customHeight="1" x14ac:dyDescent="0.2"/>
    <row r="254275" ht="12" customHeight="1" x14ac:dyDescent="0.2"/>
    <row r="254276" ht="12" customHeight="1" x14ac:dyDescent="0.2"/>
    <row r="254277" ht="12" customHeight="1" x14ac:dyDescent="0.2"/>
    <row r="254278" ht="12" customHeight="1" x14ac:dyDescent="0.2"/>
    <row r="254279" ht="12" customHeight="1" x14ac:dyDescent="0.2"/>
    <row r="254280" ht="12" customHeight="1" x14ac:dyDescent="0.2"/>
    <row r="254281" ht="12" customHeight="1" x14ac:dyDescent="0.2"/>
    <row r="254282" ht="12" customHeight="1" x14ac:dyDescent="0.2"/>
    <row r="254283" ht="12" customHeight="1" x14ac:dyDescent="0.2"/>
    <row r="254284" ht="12" customHeight="1" x14ac:dyDescent="0.2"/>
    <row r="254285" ht="12" customHeight="1" x14ac:dyDescent="0.2"/>
    <row r="254286" ht="12" customHeight="1" x14ac:dyDescent="0.2"/>
    <row r="254287" ht="12" customHeight="1" x14ac:dyDescent="0.2"/>
    <row r="254288" ht="12" customHeight="1" x14ac:dyDescent="0.2"/>
    <row r="254289" ht="12" customHeight="1" x14ac:dyDescent="0.2"/>
    <row r="254290" ht="12" customHeight="1" x14ac:dyDescent="0.2"/>
    <row r="254291" ht="12" customHeight="1" x14ac:dyDescent="0.2"/>
    <row r="254292" ht="12" customHeight="1" x14ac:dyDescent="0.2"/>
    <row r="254293" ht="12" customHeight="1" x14ac:dyDescent="0.2"/>
    <row r="254294" ht="12" customHeight="1" x14ac:dyDescent="0.2"/>
    <row r="254295" ht="12" customHeight="1" x14ac:dyDescent="0.2"/>
    <row r="254296" ht="12" customHeight="1" x14ac:dyDescent="0.2"/>
    <row r="254297" ht="12" customHeight="1" x14ac:dyDescent="0.2"/>
    <row r="254298" ht="12" customHeight="1" x14ac:dyDescent="0.2"/>
    <row r="254299" ht="12" customHeight="1" x14ac:dyDescent="0.2"/>
    <row r="254300" ht="12" customHeight="1" x14ac:dyDescent="0.2"/>
    <row r="254301" ht="12" customHeight="1" x14ac:dyDescent="0.2"/>
    <row r="254302" ht="12" customHeight="1" x14ac:dyDescent="0.2"/>
    <row r="254303" ht="12" customHeight="1" x14ac:dyDescent="0.2"/>
    <row r="254304" ht="12" customHeight="1" x14ac:dyDescent="0.2"/>
    <row r="254305" ht="12" customHeight="1" x14ac:dyDescent="0.2"/>
    <row r="254306" ht="12" customHeight="1" x14ac:dyDescent="0.2"/>
    <row r="254307" ht="12" customHeight="1" x14ac:dyDescent="0.2"/>
    <row r="254308" ht="12" customHeight="1" x14ac:dyDescent="0.2"/>
    <row r="254309" ht="12" customHeight="1" x14ac:dyDescent="0.2"/>
    <row r="254310" ht="12" customHeight="1" x14ac:dyDescent="0.2"/>
    <row r="254311" ht="12" customHeight="1" x14ac:dyDescent="0.2"/>
    <row r="254312" ht="12" customHeight="1" x14ac:dyDescent="0.2"/>
    <row r="254313" ht="12" customHeight="1" x14ac:dyDescent="0.2"/>
    <row r="254314" ht="12" customHeight="1" x14ac:dyDescent="0.2"/>
    <row r="254315" ht="12" customHeight="1" x14ac:dyDescent="0.2"/>
    <row r="254316" ht="12" customHeight="1" x14ac:dyDescent="0.2"/>
    <row r="254317" ht="12" customHeight="1" x14ac:dyDescent="0.2"/>
    <row r="254318" ht="12" customHeight="1" x14ac:dyDescent="0.2"/>
    <row r="254319" ht="12" customHeight="1" x14ac:dyDescent="0.2"/>
    <row r="254320" ht="12" customHeight="1" x14ac:dyDescent="0.2"/>
    <row r="254321" ht="12" customHeight="1" x14ac:dyDescent="0.2"/>
    <row r="254322" ht="12" customHeight="1" x14ac:dyDescent="0.2"/>
    <row r="254323" ht="12" customHeight="1" x14ac:dyDescent="0.2"/>
    <row r="254324" ht="12" customHeight="1" x14ac:dyDescent="0.2"/>
    <row r="254325" ht="12" customHeight="1" x14ac:dyDescent="0.2"/>
    <row r="254326" ht="12" customHeight="1" x14ac:dyDescent="0.2"/>
    <row r="254327" ht="12" customHeight="1" x14ac:dyDescent="0.2"/>
    <row r="254328" ht="12" customHeight="1" x14ac:dyDescent="0.2"/>
    <row r="254329" ht="12" customHeight="1" x14ac:dyDescent="0.2"/>
    <row r="254330" ht="12" customHeight="1" x14ac:dyDescent="0.2"/>
    <row r="254331" ht="12" customHeight="1" x14ac:dyDescent="0.2"/>
    <row r="254332" ht="12" customHeight="1" x14ac:dyDescent="0.2"/>
    <row r="254333" ht="12" customHeight="1" x14ac:dyDescent="0.2"/>
    <row r="254334" ht="12" customHeight="1" x14ac:dyDescent="0.2"/>
    <row r="254335" ht="12" customHeight="1" x14ac:dyDescent="0.2"/>
    <row r="254336" ht="12" customHeight="1" x14ac:dyDescent="0.2"/>
    <row r="254337" ht="12" customHeight="1" x14ac:dyDescent="0.2"/>
    <row r="254338" ht="12" customHeight="1" x14ac:dyDescent="0.2"/>
    <row r="254339" ht="12" customHeight="1" x14ac:dyDescent="0.2"/>
    <row r="254340" ht="12" customHeight="1" x14ac:dyDescent="0.2"/>
    <row r="254341" ht="12" customHeight="1" x14ac:dyDescent="0.2"/>
    <row r="254342" ht="12" customHeight="1" x14ac:dyDescent="0.2"/>
    <row r="254343" ht="12" customHeight="1" x14ac:dyDescent="0.2"/>
    <row r="254344" ht="12" customHeight="1" x14ac:dyDescent="0.2"/>
    <row r="254345" ht="12" customHeight="1" x14ac:dyDescent="0.2"/>
    <row r="254346" ht="12" customHeight="1" x14ac:dyDescent="0.2"/>
    <row r="254347" ht="12" customHeight="1" x14ac:dyDescent="0.2"/>
    <row r="254348" ht="12" customHeight="1" x14ac:dyDescent="0.2"/>
    <row r="254349" ht="12" customHeight="1" x14ac:dyDescent="0.2"/>
    <row r="254350" ht="12" customHeight="1" x14ac:dyDescent="0.2"/>
    <row r="254351" ht="12" customHeight="1" x14ac:dyDescent="0.2"/>
    <row r="254352" ht="12" customHeight="1" x14ac:dyDescent="0.2"/>
    <row r="254353" ht="12" customHeight="1" x14ac:dyDescent="0.2"/>
    <row r="254354" ht="12" customHeight="1" x14ac:dyDescent="0.2"/>
    <row r="254355" ht="12" customHeight="1" x14ac:dyDescent="0.2"/>
    <row r="254356" ht="12" customHeight="1" x14ac:dyDescent="0.2"/>
    <row r="254357" ht="12" customHeight="1" x14ac:dyDescent="0.2"/>
    <row r="254358" ht="12" customHeight="1" x14ac:dyDescent="0.2"/>
    <row r="254359" ht="12" customHeight="1" x14ac:dyDescent="0.2"/>
    <row r="254360" ht="12" customHeight="1" x14ac:dyDescent="0.2"/>
    <row r="254361" ht="12" customHeight="1" x14ac:dyDescent="0.2"/>
    <row r="254362" ht="12" customHeight="1" x14ac:dyDescent="0.2"/>
    <row r="254363" ht="12" customHeight="1" x14ac:dyDescent="0.2"/>
    <row r="254364" ht="12" customHeight="1" x14ac:dyDescent="0.2"/>
    <row r="254365" ht="12" customHeight="1" x14ac:dyDescent="0.2"/>
    <row r="254366" ht="12" customHeight="1" x14ac:dyDescent="0.2"/>
    <row r="254367" ht="12" customHeight="1" x14ac:dyDescent="0.2"/>
    <row r="254368" ht="12" customHeight="1" x14ac:dyDescent="0.2"/>
    <row r="254369" ht="12" customHeight="1" x14ac:dyDescent="0.2"/>
    <row r="254370" ht="12" customHeight="1" x14ac:dyDescent="0.2"/>
    <row r="254371" ht="12" customHeight="1" x14ac:dyDescent="0.2"/>
    <row r="254372" ht="12" customHeight="1" x14ac:dyDescent="0.2"/>
    <row r="254373" ht="12" customHeight="1" x14ac:dyDescent="0.2"/>
    <row r="254374" ht="12" customHeight="1" x14ac:dyDescent="0.2"/>
    <row r="254375" ht="12" customHeight="1" x14ac:dyDescent="0.2"/>
    <row r="254376" ht="12" customHeight="1" x14ac:dyDescent="0.2"/>
    <row r="254377" ht="12" customHeight="1" x14ac:dyDescent="0.2"/>
    <row r="254378" ht="12" customHeight="1" x14ac:dyDescent="0.2"/>
    <row r="254379" ht="12" customHeight="1" x14ac:dyDescent="0.2"/>
    <row r="254380" ht="12" customHeight="1" x14ac:dyDescent="0.2"/>
    <row r="254381" ht="12" customHeight="1" x14ac:dyDescent="0.2"/>
    <row r="254382" ht="12" customHeight="1" x14ac:dyDescent="0.2"/>
    <row r="254383" ht="12" customHeight="1" x14ac:dyDescent="0.2"/>
    <row r="254384" ht="12" customHeight="1" x14ac:dyDescent="0.2"/>
    <row r="254385" ht="12" customHeight="1" x14ac:dyDescent="0.2"/>
    <row r="254386" ht="12" customHeight="1" x14ac:dyDescent="0.2"/>
    <row r="254387" ht="12" customHeight="1" x14ac:dyDescent="0.2"/>
    <row r="254388" ht="12" customHeight="1" x14ac:dyDescent="0.2"/>
    <row r="254389" ht="12" customHeight="1" x14ac:dyDescent="0.2"/>
    <row r="254390" ht="12" customHeight="1" x14ac:dyDescent="0.2"/>
    <row r="254391" ht="12" customHeight="1" x14ac:dyDescent="0.2"/>
    <row r="254392" ht="12" customHeight="1" x14ac:dyDescent="0.2"/>
    <row r="254393" ht="12" customHeight="1" x14ac:dyDescent="0.2"/>
    <row r="254394" ht="12" customHeight="1" x14ac:dyDescent="0.2"/>
    <row r="254395" ht="12" customHeight="1" x14ac:dyDescent="0.2"/>
    <row r="254396" ht="12" customHeight="1" x14ac:dyDescent="0.2"/>
    <row r="254397" ht="12" customHeight="1" x14ac:dyDescent="0.2"/>
    <row r="254398" ht="12" customHeight="1" x14ac:dyDescent="0.2"/>
    <row r="254399" ht="12" customHeight="1" x14ac:dyDescent="0.2"/>
    <row r="254400" ht="12" customHeight="1" x14ac:dyDescent="0.2"/>
    <row r="254401" ht="12" customHeight="1" x14ac:dyDescent="0.2"/>
    <row r="254402" ht="12" customHeight="1" x14ac:dyDescent="0.2"/>
    <row r="254403" ht="12" customHeight="1" x14ac:dyDescent="0.2"/>
    <row r="254404" ht="12" customHeight="1" x14ac:dyDescent="0.2"/>
    <row r="254405" ht="12" customHeight="1" x14ac:dyDescent="0.2"/>
    <row r="254406" ht="12" customHeight="1" x14ac:dyDescent="0.2"/>
    <row r="254407" ht="12" customHeight="1" x14ac:dyDescent="0.2"/>
    <row r="254408" ht="12" customHeight="1" x14ac:dyDescent="0.2"/>
    <row r="254409" ht="12" customHeight="1" x14ac:dyDescent="0.2"/>
    <row r="254410" ht="12" customHeight="1" x14ac:dyDescent="0.2"/>
    <row r="254411" ht="12" customHeight="1" x14ac:dyDescent="0.2"/>
    <row r="254412" ht="12" customHeight="1" x14ac:dyDescent="0.2"/>
    <row r="254413" ht="12" customHeight="1" x14ac:dyDescent="0.2"/>
    <row r="254414" ht="12" customHeight="1" x14ac:dyDescent="0.2"/>
    <row r="254415" ht="12" customHeight="1" x14ac:dyDescent="0.2"/>
    <row r="254416" ht="12" customHeight="1" x14ac:dyDescent="0.2"/>
    <row r="254417" ht="12" customHeight="1" x14ac:dyDescent="0.2"/>
    <row r="254418" ht="12" customHeight="1" x14ac:dyDescent="0.2"/>
    <row r="254419" ht="12" customHeight="1" x14ac:dyDescent="0.2"/>
    <row r="254420" ht="12" customHeight="1" x14ac:dyDescent="0.2"/>
    <row r="254421" ht="12" customHeight="1" x14ac:dyDescent="0.2"/>
    <row r="254422" ht="12" customHeight="1" x14ac:dyDescent="0.2"/>
    <row r="254423" ht="12" customHeight="1" x14ac:dyDescent="0.2"/>
    <row r="254424" ht="12" customHeight="1" x14ac:dyDescent="0.2"/>
    <row r="254425" ht="12" customHeight="1" x14ac:dyDescent="0.2"/>
    <row r="254426" ht="12" customHeight="1" x14ac:dyDescent="0.2"/>
    <row r="254427" ht="12" customHeight="1" x14ac:dyDescent="0.2"/>
    <row r="254428" ht="12" customHeight="1" x14ac:dyDescent="0.2"/>
    <row r="254429" ht="12" customHeight="1" x14ac:dyDescent="0.2"/>
    <row r="254430" ht="12" customHeight="1" x14ac:dyDescent="0.2"/>
    <row r="254431" ht="12" customHeight="1" x14ac:dyDescent="0.2"/>
    <row r="254432" ht="12" customHeight="1" x14ac:dyDescent="0.2"/>
    <row r="254433" ht="12" customHeight="1" x14ac:dyDescent="0.2"/>
    <row r="254434" ht="12" customHeight="1" x14ac:dyDescent="0.2"/>
    <row r="254435" ht="12" customHeight="1" x14ac:dyDescent="0.2"/>
    <row r="254436" ht="12" customHeight="1" x14ac:dyDescent="0.2"/>
    <row r="254437" ht="12" customHeight="1" x14ac:dyDescent="0.2"/>
    <row r="254438" ht="12" customHeight="1" x14ac:dyDescent="0.2"/>
    <row r="254439" ht="12" customHeight="1" x14ac:dyDescent="0.2"/>
    <row r="254440" ht="12" customHeight="1" x14ac:dyDescent="0.2"/>
    <row r="254441" ht="12" customHeight="1" x14ac:dyDescent="0.2"/>
    <row r="254442" ht="12" customHeight="1" x14ac:dyDescent="0.2"/>
    <row r="254443" ht="12" customHeight="1" x14ac:dyDescent="0.2"/>
    <row r="254444" ht="12" customHeight="1" x14ac:dyDescent="0.2"/>
    <row r="254445" ht="12" customHeight="1" x14ac:dyDescent="0.2"/>
    <row r="254446" ht="12" customHeight="1" x14ac:dyDescent="0.2"/>
    <row r="254447" ht="12" customHeight="1" x14ac:dyDescent="0.2"/>
    <row r="254448" ht="12" customHeight="1" x14ac:dyDescent="0.2"/>
    <row r="254449" ht="12" customHeight="1" x14ac:dyDescent="0.2"/>
    <row r="254450" ht="12" customHeight="1" x14ac:dyDescent="0.2"/>
    <row r="254451" ht="12" customHeight="1" x14ac:dyDescent="0.2"/>
    <row r="254452" ht="12" customHeight="1" x14ac:dyDescent="0.2"/>
    <row r="254453" ht="12" customHeight="1" x14ac:dyDescent="0.2"/>
    <row r="254454" ht="12" customHeight="1" x14ac:dyDescent="0.2"/>
    <row r="254455" ht="12" customHeight="1" x14ac:dyDescent="0.2"/>
    <row r="254456" ht="12" customHeight="1" x14ac:dyDescent="0.2"/>
    <row r="254457" ht="12" customHeight="1" x14ac:dyDescent="0.2"/>
    <row r="254458" ht="12" customHeight="1" x14ac:dyDescent="0.2"/>
    <row r="254459" ht="12" customHeight="1" x14ac:dyDescent="0.2"/>
    <row r="254460" ht="12" customHeight="1" x14ac:dyDescent="0.2"/>
    <row r="254461" ht="12" customHeight="1" x14ac:dyDescent="0.2"/>
    <row r="254462" ht="12" customHeight="1" x14ac:dyDescent="0.2"/>
    <row r="254463" ht="12" customHeight="1" x14ac:dyDescent="0.2"/>
    <row r="254464" ht="12" customHeight="1" x14ac:dyDescent="0.2"/>
    <row r="254465" ht="12" customHeight="1" x14ac:dyDescent="0.2"/>
    <row r="254466" ht="12" customHeight="1" x14ac:dyDescent="0.2"/>
    <row r="254467" ht="12" customHeight="1" x14ac:dyDescent="0.2"/>
    <row r="254468" ht="12" customHeight="1" x14ac:dyDescent="0.2"/>
    <row r="254469" ht="12" customHeight="1" x14ac:dyDescent="0.2"/>
    <row r="254470" ht="12" customHeight="1" x14ac:dyDescent="0.2"/>
    <row r="254471" ht="12" customHeight="1" x14ac:dyDescent="0.2"/>
    <row r="254472" ht="12" customHeight="1" x14ac:dyDescent="0.2"/>
    <row r="254473" ht="12" customHeight="1" x14ac:dyDescent="0.2"/>
    <row r="254474" ht="12" customHeight="1" x14ac:dyDescent="0.2"/>
    <row r="254475" ht="12" customHeight="1" x14ac:dyDescent="0.2"/>
    <row r="254476" ht="12" customHeight="1" x14ac:dyDescent="0.2"/>
    <row r="254477" ht="12" customHeight="1" x14ac:dyDescent="0.2"/>
    <row r="254478" ht="12" customHeight="1" x14ac:dyDescent="0.2"/>
    <row r="254479" ht="12" customHeight="1" x14ac:dyDescent="0.2"/>
    <row r="254480" ht="12" customHeight="1" x14ac:dyDescent="0.2"/>
    <row r="254481" ht="12" customHeight="1" x14ac:dyDescent="0.2"/>
    <row r="254482" ht="12" customHeight="1" x14ac:dyDescent="0.2"/>
    <row r="254483" ht="12" customHeight="1" x14ac:dyDescent="0.2"/>
    <row r="254484" ht="12" customHeight="1" x14ac:dyDescent="0.2"/>
    <row r="254485" ht="12" customHeight="1" x14ac:dyDescent="0.2"/>
    <row r="254486" ht="12" customHeight="1" x14ac:dyDescent="0.2"/>
    <row r="254487" ht="12" customHeight="1" x14ac:dyDescent="0.2"/>
    <row r="254488" ht="12" customHeight="1" x14ac:dyDescent="0.2"/>
    <row r="254489" ht="12" customHeight="1" x14ac:dyDescent="0.2"/>
    <row r="254490" ht="12" customHeight="1" x14ac:dyDescent="0.2"/>
    <row r="254491" ht="12" customHeight="1" x14ac:dyDescent="0.2"/>
    <row r="254492" ht="12" customHeight="1" x14ac:dyDescent="0.2"/>
    <row r="254493" ht="12" customHeight="1" x14ac:dyDescent="0.2"/>
    <row r="254494" ht="12" customHeight="1" x14ac:dyDescent="0.2"/>
    <row r="254495" ht="12" customHeight="1" x14ac:dyDescent="0.2"/>
    <row r="254496" ht="12" customHeight="1" x14ac:dyDescent="0.2"/>
    <row r="254497" ht="12" customHeight="1" x14ac:dyDescent="0.2"/>
    <row r="254498" ht="12" customHeight="1" x14ac:dyDescent="0.2"/>
    <row r="254499" ht="12" customHeight="1" x14ac:dyDescent="0.2"/>
    <row r="254500" ht="12" customHeight="1" x14ac:dyDescent="0.2"/>
    <row r="254501" ht="12" customHeight="1" x14ac:dyDescent="0.2"/>
    <row r="254502" ht="12" customHeight="1" x14ac:dyDescent="0.2"/>
    <row r="254503" ht="12" customHeight="1" x14ac:dyDescent="0.2"/>
    <row r="254504" ht="12" customHeight="1" x14ac:dyDescent="0.2"/>
    <row r="254505" ht="12" customHeight="1" x14ac:dyDescent="0.2"/>
    <row r="254506" ht="12" customHeight="1" x14ac:dyDescent="0.2"/>
    <row r="254507" ht="12" customHeight="1" x14ac:dyDescent="0.2"/>
    <row r="254508" ht="12" customHeight="1" x14ac:dyDescent="0.2"/>
    <row r="254509" ht="12" customHeight="1" x14ac:dyDescent="0.2"/>
    <row r="254510" ht="12" customHeight="1" x14ac:dyDescent="0.2"/>
    <row r="254511" ht="12" customHeight="1" x14ac:dyDescent="0.2"/>
    <row r="254512" ht="12" customHeight="1" x14ac:dyDescent="0.2"/>
    <row r="254513" ht="12" customHeight="1" x14ac:dyDescent="0.2"/>
    <row r="254514" ht="12" customHeight="1" x14ac:dyDescent="0.2"/>
    <row r="254515" ht="12" customHeight="1" x14ac:dyDescent="0.2"/>
    <row r="254516" ht="12" customHeight="1" x14ac:dyDescent="0.2"/>
    <row r="254517" ht="12" customHeight="1" x14ac:dyDescent="0.2"/>
    <row r="254518" ht="12" customHeight="1" x14ac:dyDescent="0.2"/>
    <row r="254519" ht="12" customHeight="1" x14ac:dyDescent="0.2"/>
    <row r="254520" ht="12" customHeight="1" x14ac:dyDescent="0.2"/>
    <row r="254521" ht="12" customHeight="1" x14ac:dyDescent="0.2"/>
    <row r="254522" ht="12" customHeight="1" x14ac:dyDescent="0.2"/>
    <row r="254523" ht="12" customHeight="1" x14ac:dyDescent="0.2"/>
    <row r="254524" ht="12" customHeight="1" x14ac:dyDescent="0.2"/>
    <row r="254525" ht="12" customHeight="1" x14ac:dyDescent="0.2"/>
    <row r="254526" ht="12" customHeight="1" x14ac:dyDescent="0.2"/>
    <row r="254527" ht="12" customHeight="1" x14ac:dyDescent="0.2"/>
    <row r="254528" ht="12" customHeight="1" x14ac:dyDescent="0.2"/>
    <row r="254529" ht="12" customHeight="1" x14ac:dyDescent="0.2"/>
    <row r="254530" ht="12" customHeight="1" x14ac:dyDescent="0.2"/>
    <row r="254531" ht="12" customHeight="1" x14ac:dyDescent="0.2"/>
    <row r="254532" ht="12" customHeight="1" x14ac:dyDescent="0.2"/>
    <row r="254533" ht="12" customHeight="1" x14ac:dyDescent="0.2"/>
    <row r="254534" ht="12" customHeight="1" x14ac:dyDescent="0.2"/>
    <row r="254535" ht="12" customHeight="1" x14ac:dyDescent="0.2"/>
    <row r="254536" ht="12" customHeight="1" x14ac:dyDescent="0.2"/>
    <row r="254537" ht="12" customHeight="1" x14ac:dyDescent="0.2"/>
    <row r="254538" ht="12" customHeight="1" x14ac:dyDescent="0.2"/>
    <row r="254539" ht="12" customHeight="1" x14ac:dyDescent="0.2"/>
    <row r="254540" ht="12" customHeight="1" x14ac:dyDescent="0.2"/>
    <row r="254541" ht="12" customHeight="1" x14ac:dyDescent="0.2"/>
    <row r="254542" ht="12" customHeight="1" x14ac:dyDescent="0.2"/>
    <row r="254543" ht="12" customHeight="1" x14ac:dyDescent="0.2"/>
    <row r="254544" ht="12" customHeight="1" x14ac:dyDescent="0.2"/>
    <row r="254545" ht="12" customHeight="1" x14ac:dyDescent="0.2"/>
    <row r="254546" ht="12" customHeight="1" x14ac:dyDescent="0.2"/>
    <row r="254547" ht="12" customHeight="1" x14ac:dyDescent="0.2"/>
    <row r="254548" ht="12" customHeight="1" x14ac:dyDescent="0.2"/>
    <row r="254549" ht="12" customHeight="1" x14ac:dyDescent="0.2"/>
    <row r="254550" ht="12" customHeight="1" x14ac:dyDescent="0.2"/>
    <row r="254551" ht="12" customHeight="1" x14ac:dyDescent="0.2"/>
    <row r="254552" ht="12" customHeight="1" x14ac:dyDescent="0.2"/>
    <row r="254553" ht="12" customHeight="1" x14ac:dyDescent="0.2"/>
    <row r="254554" ht="12" customHeight="1" x14ac:dyDescent="0.2"/>
    <row r="254555" ht="12" customHeight="1" x14ac:dyDescent="0.2"/>
    <row r="254556" ht="12" customHeight="1" x14ac:dyDescent="0.2"/>
    <row r="254557" ht="12" customHeight="1" x14ac:dyDescent="0.2"/>
    <row r="254558" ht="12" customHeight="1" x14ac:dyDescent="0.2"/>
    <row r="254559" ht="12" customHeight="1" x14ac:dyDescent="0.2"/>
    <row r="254560" ht="12" customHeight="1" x14ac:dyDescent="0.2"/>
    <row r="254561" ht="12" customHeight="1" x14ac:dyDescent="0.2"/>
    <row r="254562" ht="12" customHeight="1" x14ac:dyDescent="0.2"/>
    <row r="254563" ht="12" customHeight="1" x14ac:dyDescent="0.2"/>
    <row r="254564" ht="12" customHeight="1" x14ac:dyDescent="0.2"/>
    <row r="254565" ht="12" customHeight="1" x14ac:dyDescent="0.2"/>
    <row r="254566" ht="12" customHeight="1" x14ac:dyDescent="0.2"/>
    <row r="254567" ht="12" customHeight="1" x14ac:dyDescent="0.2"/>
    <row r="254568" ht="12" customHeight="1" x14ac:dyDescent="0.2"/>
    <row r="254569" ht="12" customHeight="1" x14ac:dyDescent="0.2"/>
    <row r="254570" ht="12" customHeight="1" x14ac:dyDescent="0.2"/>
    <row r="254571" ht="12" customHeight="1" x14ac:dyDescent="0.2"/>
    <row r="254572" ht="12" customHeight="1" x14ac:dyDescent="0.2"/>
    <row r="254573" ht="12" customHeight="1" x14ac:dyDescent="0.2"/>
    <row r="254574" ht="12" customHeight="1" x14ac:dyDescent="0.2"/>
    <row r="254575" ht="12" customHeight="1" x14ac:dyDescent="0.2"/>
    <row r="254576" ht="12" customHeight="1" x14ac:dyDescent="0.2"/>
    <row r="254577" ht="12" customHeight="1" x14ac:dyDescent="0.2"/>
    <row r="254578" ht="12" customHeight="1" x14ac:dyDescent="0.2"/>
    <row r="254579" ht="12" customHeight="1" x14ac:dyDescent="0.2"/>
    <row r="254580" ht="12" customHeight="1" x14ac:dyDescent="0.2"/>
    <row r="254581" ht="12" customHeight="1" x14ac:dyDescent="0.2"/>
    <row r="254582" ht="12" customHeight="1" x14ac:dyDescent="0.2"/>
    <row r="254583" ht="12" customHeight="1" x14ac:dyDescent="0.2"/>
    <row r="254584" ht="12" customHeight="1" x14ac:dyDescent="0.2"/>
    <row r="254585" ht="12" customHeight="1" x14ac:dyDescent="0.2"/>
    <row r="254586" ht="12" customHeight="1" x14ac:dyDescent="0.2"/>
    <row r="254587" ht="12" customHeight="1" x14ac:dyDescent="0.2"/>
    <row r="254588" ht="12" customHeight="1" x14ac:dyDescent="0.2"/>
    <row r="254589" ht="12" customHeight="1" x14ac:dyDescent="0.2"/>
    <row r="254590" ht="12" customHeight="1" x14ac:dyDescent="0.2"/>
    <row r="254591" ht="12" customHeight="1" x14ac:dyDescent="0.2"/>
    <row r="254592" ht="12" customHeight="1" x14ac:dyDescent="0.2"/>
    <row r="254593" ht="12" customHeight="1" x14ac:dyDescent="0.2"/>
    <row r="254594" ht="12" customHeight="1" x14ac:dyDescent="0.2"/>
    <row r="254595" ht="12" customHeight="1" x14ac:dyDescent="0.2"/>
    <row r="254596" ht="12" customHeight="1" x14ac:dyDescent="0.2"/>
    <row r="254597" ht="12" customHeight="1" x14ac:dyDescent="0.2"/>
    <row r="254598" ht="12" customHeight="1" x14ac:dyDescent="0.2"/>
    <row r="254599" ht="12" customHeight="1" x14ac:dyDescent="0.2"/>
    <row r="254600" ht="12" customHeight="1" x14ac:dyDescent="0.2"/>
    <row r="254601" ht="12" customHeight="1" x14ac:dyDescent="0.2"/>
    <row r="254602" ht="12" customHeight="1" x14ac:dyDescent="0.2"/>
    <row r="254603" ht="12" customHeight="1" x14ac:dyDescent="0.2"/>
    <row r="254604" ht="12" customHeight="1" x14ac:dyDescent="0.2"/>
    <row r="254605" ht="12" customHeight="1" x14ac:dyDescent="0.2"/>
    <row r="254606" ht="12" customHeight="1" x14ac:dyDescent="0.2"/>
    <row r="254607" ht="12" customHeight="1" x14ac:dyDescent="0.2"/>
    <row r="254608" ht="12" customHeight="1" x14ac:dyDescent="0.2"/>
    <row r="254609" ht="12" customHeight="1" x14ac:dyDescent="0.2"/>
    <row r="254610" ht="12" customHeight="1" x14ac:dyDescent="0.2"/>
    <row r="254611" ht="12" customHeight="1" x14ac:dyDescent="0.2"/>
    <row r="254612" ht="12" customHeight="1" x14ac:dyDescent="0.2"/>
    <row r="254613" ht="12" customHeight="1" x14ac:dyDescent="0.2"/>
    <row r="254614" ht="12" customHeight="1" x14ac:dyDescent="0.2"/>
    <row r="254615" ht="12" customHeight="1" x14ac:dyDescent="0.2"/>
    <row r="254616" ht="12" customHeight="1" x14ac:dyDescent="0.2"/>
    <row r="254617" ht="12" customHeight="1" x14ac:dyDescent="0.2"/>
    <row r="254618" ht="12" customHeight="1" x14ac:dyDescent="0.2"/>
    <row r="254619" ht="12" customHeight="1" x14ac:dyDescent="0.2"/>
    <row r="254620" ht="12" customHeight="1" x14ac:dyDescent="0.2"/>
    <row r="254621" ht="12" customHeight="1" x14ac:dyDescent="0.2"/>
    <row r="254622" ht="12" customHeight="1" x14ac:dyDescent="0.2"/>
    <row r="254623" ht="12" customHeight="1" x14ac:dyDescent="0.2"/>
    <row r="254624" ht="12" customHeight="1" x14ac:dyDescent="0.2"/>
    <row r="254625" ht="12" customHeight="1" x14ac:dyDescent="0.2"/>
    <row r="254626" ht="12" customHeight="1" x14ac:dyDescent="0.2"/>
    <row r="254627" ht="12" customHeight="1" x14ac:dyDescent="0.2"/>
    <row r="254628" ht="12" customHeight="1" x14ac:dyDescent="0.2"/>
    <row r="254629" ht="12" customHeight="1" x14ac:dyDescent="0.2"/>
    <row r="254630" ht="12" customHeight="1" x14ac:dyDescent="0.2"/>
    <row r="254631" ht="12" customHeight="1" x14ac:dyDescent="0.2"/>
    <row r="254632" ht="12" customHeight="1" x14ac:dyDescent="0.2"/>
    <row r="254633" ht="12" customHeight="1" x14ac:dyDescent="0.2"/>
    <row r="254634" ht="12" customHeight="1" x14ac:dyDescent="0.2"/>
    <row r="254635" ht="12" customHeight="1" x14ac:dyDescent="0.2"/>
    <row r="254636" ht="12" customHeight="1" x14ac:dyDescent="0.2"/>
    <row r="254637" ht="12" customHeight="1" x14ac:dyDescent="0.2"/>
    <row r="254638" ht="12" customHeight="1" x14ac:dyDescent="0.2"/>
    <row r="254639" ht="12" customHeight="1" x14ac:dyDescent="0.2"/>
    <row r="254640" ht="12" customHeight="1" x14ac:dyDescent="0.2"/>
    <row r="254641" ht="12" customHeight="1" x14ac:dyDescent="0.2"/>
    <row r="254642" ht="12" customHeight="1" x14ac:dyDescent="0.2"/>
    <row r="254643" ht="12" customHeight="1" x14ac:dyDescent="0.2"/>
    <row r="254644" ht="12" customHeight="1" x14ac:dyDescent="0.2"/>
    <row r="254645" ht="12" customHeight="1" x14ac:dyDescent="0.2"/>
    <row r="254646" ht="12" customHeight="1" x14ac:dyDescent="0.2"/>
    <row r="254647" ht="12" customHeight="1" x14ac:dyDescent="0.2"/>
    <row r="254648" ht="12" customHeight="1" x14ac:dyDescent="0.2"/>
    <row r="254649" ht="12" customHeight="1" x14ac:dyDescent="0.2"/>
    <row r="254650" ht="12" customHeight="1" x14ac:dyDescent="0.2"/>
    <row r="254651" ht="12" customHeight="1" x14ac:dyDescent="0.2"/>
    <row r="254652" ht="12" customHeight="1" x14ac:dyDescent="0.2"/>
    <row r="254653" ht="12" customHeight="1" x14ac:dyDescent="0.2"/>
    <row r="254654" ht="12" customHeight="1" x14ac:dyDescent="0.2"/>
    <row r="254655" ht="12" customHeight="1" x14ac:dyDescent="0.2"/>
    <row r="254656" ht="12" customHeight="1" x14ac:dyDescent="0.2"/>
    <row r="254657" ht="12" customHeight="1" x14ac:dyDescent="0.2"/>
    <row r="254658" ht="12" customHeight="1" x14ac:dyDescent="0.2"/>
    <row r="254659" ht="12" customHeight="1" x14ac:dyDescent="0.2"/>
    <row r="254660" ht="12" customHeight="1" x14ac:dyDescent="0.2"/>
    <row r="254661" ht="12" customHeight="1" x14ac:dyDescent="0.2"/>
    <row r="254662" ht="12" customHeight="1" x14ac:dyDescent="0.2"/>
    <row r="254663" ht="12" customHeight="1" x14ac:dyDescent="0.2"/>
    <row r="254664" ht="12" customHeight="1" x14ac:dyDescent="0.2"/>
    <row r="254665" ht="12" customHeight="1" x14ac:dyDescent="0.2"/>
    <row r="254666" ht="12" customHeight="1" x14ac:dyDescent="0.2"/>
    <row r="254667" ht="12" customHeight="1" x14ac:dyDescent="0.2"/>
    <row r="254668" ht="12" customHeight="1" x14ac:dyDescent="0.2"/>
    <row r="254669" ht="12" customHeight="1" x14ac:dyDescent="0.2"/>
    <row r="254670" ht="12" customHeight="1" x14ac:dyDescent="0.2"/>
    <row r="254671" ht="12" customHeight="1" x14ac:dyDescent="0.2"/>
    <row r="254672" ht="12" customHeight="1" x14ac:dyDescent="0.2"/>
    <row r="254673" ht="12" customHeight="1" x14ac:dyDescent="0.2"/>
    <row r="254674" ht="12" customHeight="1" x14ac:dyDescent="0.2"/>
    <row r="254675" ht="12" customHeight="1" x14ac:dyDescent="0.2"/>
    <row r="254676" ht="12" customHeight="1" x14ac:dyDescent="0.2"/>
    <row r="254677" ht="12" customHeight="1" x14ac:dyDescent="0.2"/>
    <row r="254678" ht="12" customHeight="1" x14ac:dyDescent="0.2"/>
    <row r="254679" ht="12" customHeight="1" x14ac:dyDescent="0.2"/>
    <row r="254680" ht="12" customHeight="1" x14ac:dyDescent="0.2"/>
    <row r="254681" ht="12" customHeight="1" x14ac:dyDescent="0.2"/>
    <row r="254682" ht="12" customHeight="1" x14ac:dyDescent="0.2"/>
    <row r="254683" ht="12" customHeight="1" x14ac:dyDescent="0.2"/>
    <row r="254684" ht="12" customHeight="1" x14ac:dyDescent="0.2"/>
    <row r="254685" ht="12" customHeight="1" x14ac:dyDescent="0.2"/>
    <row r="254686" ht="12" customHeight="1" x14ac:dyDescent="0.2"/>
    <row r="254687" ht="12" customHeight="1" x14ac:dyDescent="0.2"/>
    <row r="254688" ht="12" customHeight="1" x14ac:dyDescent="0.2"/>
    <row r="254689" ht="12" customHeight="1" x14ac:dyDescent="0.2"/>
    <row r="254690" ht="12" customHeight="1" x14ac:dyDescent="0.2"/>
    <row r="254691" ht="12" customHeight="1" x14ac:dyDescent="0.2"/>
    <row r="254692" ht="12" customHeight="1" x14ac:dyDescent="0.2"/>
    <row r="254693" ht="12" customHeight="1" x14ac:dyDescent="0.2"/>
    <row r="254694" ht="12" customHeight="1" x14ac:dyDescent="0.2"/>
    <row r="254695" ht="12" customHeight="1" x14ac:dyDescent="0.2"/>
    <row r="254696" ht="12" customHeight="1" x14ac:dyDescent="0.2"/>
    <row r="254697" ht="12" customHeight="1" x14ac:dyDescent="0.2"/>
    <row r="254698" ht="12" customHeight="1" x14ac:dyDescent="0.2"/>
    <row r="254699" ht="12" customHeight="1" x14ac:dyDescent="0.2"/>
    <row r="254700" ht="12" customHeight="1" x14ac:dyDescent="0.2"/>
    <row r="254701" ht="12" customHeight="1" x14ac:dyDescent="0.2"/>
    <row r="254702" ht="12" customHeight="1" x14ac:dyDescent="0.2"/>
    <row r="254703" ht="12" customHeight="1" x14ac:dyDescent="0.2"/>
    <row r="254704" ht="12" customHeight="1" x14ac:dyDescent="0.2"/>
    <row r="254705" ht="12" customHeight="1" x14ac:dyDescent="0.2"/>
    <row r="254706" ht="12" customHeight="1" x14ac:dyDescent="0.2"/>
    <row r="254707" ht="12" customHeight="1" x14ac:dyDescent="0.2"/>
    <row r="254708" ht="12" customHeight="1" x14ac:dyDescent="0.2"/>
    <row r="254709" ht="12" customHeight="1" x14ac:dyDescent="0.2"/>
    <row r="254710" ht="12" customHeight="1" x14ac:dyDescent="0.2"/>
    <row r="254711" ht="12" customHeight="1" x14ac:dyDescent="0.2"/>
    <row r="254712" ht="12" customHeight="1" x14ac:dyDescent="0.2"/>
    <row r="254713" ht="12" customHeight="1" x14ac:dyDescent="0.2"/>
    <row r="254714" ht="12" customHeight="1" x14ac:dyDescent="0.2"/>
    <row r="254715" ht="12" customHeight="1" x14ac:dyDescent="0.2"/>
    <row r="254716" ht="12" customHeight="1" x14ac:dyDescent="0.2"/>
    <row r="254717" ht="12" customHeight="1" x14ac:dyDescent="0.2"/>
    <row r="254718" ht="12" customHeight="1" x14ac:dyDescent="0.2"/>
    <row r="254719" ht="12" customHeight="1" x14ac:dyDescent="0.2"/>
    <row r="254720" ht="12" customHeight="1" x14ac:dyDescent="0.2"/>
    <row r="254721" ht="12" customHeight="1" x14ac:dyDescent="0.2"/>
    <row r="254722" ht="12" customHeight="1" x14ac:dyDescent="0.2"/>
    <row r="254723" ht="12" customHeight="1" x14ac:dyDescent="0.2"/>
    <row r="254724" ht="12" customHeight="1" x14ac:dyDescent="0.2"/>
    <row r="254725" ht="12" customHeight="1" x14ac:dyDescent="0.2"/>
    <row r="254726" ht="12" customHeight="1" x14ac:dyDescent="0.2"/>
    <row r="254727" ht="12" customHeight="1" x14ac:dyDescent="0.2"/>
    <row r="254728" ht="12" customHeight="1" x14ac:dyDescent="0.2"/>
    <row r="254729" ht="12" customHeight="1" x14ac:dyDescent="0.2"/>
    <row r="254730" ht="12" customHeight="1" x14ac:dyDescent="0.2"/>
    <row r="254731" ht="12" customHeight="1" x14ac:dyDescent="0.2"/>
    <row r="254732" ht="12" customHeight="1" x14ac:dyDescent="0.2"/>
    <row r="254733" ht="12" customHeight="1" x14ac:dyDescent="0.2"/>
    <row r="254734" ht="12" customHeight="1" x14ac:dyDescent="0.2"/>
    <row r="254735" ht="12" customHeight="1" x14ac:dyDescent="0.2"/>
    <row r="254736" ht="12" customHeight="1" x14ac:dyDescent="0.2"/>
    <row r="254737" ht="12" customHeight="1" x14ac:dyDescent="0.2"/>
    <row r="254738" ht="12" customHeight="1" x14ac:dyDescent="0.2"/>
    <row r="254739" ht="12" customHeight="1" x14ac:dyDescent="0.2"/>
    <row r="254740" ht="12" customHeight="1" x14ac:dyDescent="0.2"/>
    <row r="254741" ht="12" customHeight="1" x14ac:dyDescent="0.2"/>
    <row r="254742" ht="12" customHeight="1" x14ac:dyDescent="0.2"/>
    <row r="254743" ht="12" customHeight="1" x14ac:dyDescent="0.2"/>
    <row r="254744" ht="12" customHeight="1" x14ac:dyDescent="0.2"/>
    <row r="254745" ht="12" customHeight="1" x14ac:dyDescent="0.2"/>
    <row r="254746" ht="12" customHeight="1" x14ac:dyDescent="0.2"/>
    <row r="254747" ht="12" customHeight="1" x14ac:dyDescent="0.2"/>
    <row r="254748" ht="12" customHeight="1" x14ac:dyDescent="0.2"/>
    <row r="254749" ht="12" customHeight="1" x14ac:dyDescent="0.2"/>
    <row r="254750" ht="12" customHeight="1" x14ac:dyDescent="0.2"/>
    <row r="254751" ht="12" customHeight="1" x14ac:dyDescent="0.2"/>
    <row r="254752" ht="12" customHeight="1" x14ac:dyDescent="0.2"/>
    <row r="254753" ht="12" customHeight="1" x14ac:dyDescent="0.2"/>
    <row r="254754" ht="12" customHeight="1" x14ac:dyDescent="0.2"/>
    <row r="254755" ht="12" customHeight="1" x14ac:dyDescent="0.2"/>
    <row r="254756" ht="12" customHeight="1" x14ac:dyDescent="0.2"/>
    <row r="254757" ht="12" customHeight="1" x14ac:dyDescent="0.2"/>
    <row r="254758" ht="12" customHeight="1" x14ac:dyDescent="0.2"/>
    <row r="254759" ht="12" customHeight="1" x14ac:dyDescent="0.2"/>
    <row r="254760" ht="12" customHeight="1" x14ac:dyDescent="0.2"/>
    <row r="254761" ht="12" customHeight="1" x14ac:dyDescent="0.2"/>
    <row r="254762" ht="12" customHeight="1" x14ac:dyDescent="0.2"/>
    <row r="254763" ht="12" customHeight="1" x14ac:dyDescent="0.2"/>
    <row r="254764" ht="12" customHeight="1" x14ac:dyDescent="0.2"/>
    <row r="254765" ht="12" customHeight="1" x14ac:dyDescent="0.2"/>
    <row r="254766" ht="12" customHeight="1" x14ac:dyDescent="0.2"/>
    <row r="254767" ht="12" customHeight="1" x14ac:dyDescent="0.2"/>
    <row r="254768" ht="12" customHeight="1" x14ac:dyDescent="0.2"/>
    <row r="254769" ht="12" customHeight="1" x14ac:dyDescent="0.2"/>
    <row r="254770" ht="12" customHeight="1" x14ac:dyDescent="0.2"/>
    <row r="254771" ht="12" customHeight="1" x14ac:dyDescent="0.2"/>
    <row r="254772" ht="12" customHeight="1" x14ac:dyDescent="0.2"/>
    <row r="254773" ht="12" customHeight="1" x14ac:dyDescent="0.2"/>
    <row r="254774" ht="12" customHeight="1" x14ac:dyDescent="0.2"/>
    <row r="254775" ht="12" customHeight="1" x14ac:dyDescent="0.2"/>
    <row r="254776" ht="12" customHeight="1" x14ac:dyDescent="0.2"/>
    <row r="254777" ht="12" customHeight="1" x14ac:dyDescent="0.2"/>
    <row r="254778" ht="12" customHeight="1" x14ac:dyDescent="0.2"/>
    <row r="254779" ht="12" customHeight="1" x14ac:dyDescent="0.2"/>
    <row r="254780" ht="12" customHeight="1" x14ac:dyDescent="0.2"/>
    <row r="254781" ht="12" customHeight="1" x14ac:dyDescent="0.2"/>
    <row r="254782" ht="12" customHeight="1" x14ac:dyDescent="0.2"/>
    <row r="254783" ht="12" customHeight="1" x14ac:dyDescent="0.2"/>
    <row r="254784" ht="12" customHeight="1" x14ac:dyDescent="0.2"/>
    <row r="254785" ht="12" customHeight="1" x14ac:dyDescent="0.2"/>
    <row r="254786" ht="12" customHeight="1" x14ac:dyDescent="0.2"/>
    <row r="254787" ht="12" customHeight="1" x14ac:dyDescent="0.2"/>
    <row r="254788" ht="12" customHeight="1" x14ac:dyDescent="0.2"/>
    <row r="254789" ht="12" customHeight="1" x14ac:dyDescent="0.2"/>
    <row r="254790" ht="12" customHeight="1" x14ac:dyDescent="0.2"/>
    <row r="254791" ht="12" customHeight="1" x14ac:dyDescent="0.2"/>
    <row r="254792" ht="12" customHeight="1" x14ac:dyDescent="0.2"/>
    <row r="254793" ht="12" customHeight="1" x14ac:dyDescent="0.2"/>
    <row r="254794" ht="12" customHeight="1" x14ac:dyDescent="0.2"/>
    <row r="254795" ht="12" customHeight="1" x14ac:dyDescent="0.2"/>
    <row r="254796" ht="12" customHeight="1" x14ac:dyDescent="0.2"/>
    <row r="254797" ht="12" customHeight="1" x14ac:dyDescent="0.2"/>
    <row r="254798" ht="12" customHeight="1" x14ac:dyDescent="0.2"/>
    <row r="254799" ht="12" customHeight="1" x14ac:dyDescent="0.2"/>
    <row r="254800" ht="12" customHeight="1" x14ac:dyDescent="0.2"/>
    <row r="254801" ht="12" customHeight="1" x14ac:dyDescent="0.2"/>
    <row r="254802" ht="12" customHeight="1" x14ac:dyDescent="0.2"/>
    <row r="254803" ht="12" customHeight="1" x14ac:dyDescent="0.2"/>
    <row r="254804" ht="12" customHeight="1" x14ac:dyDescent="0.2"/>
    <row r="254805" ht="12" customHeight="1" x14ac:dyDescent="0.2"/>
    <row r="254806" ht="12" customHeight="1" x14ac:dyDescent="0.2"/>
    <row r="254807" ht="12" customHeight="1" x14ac:dyDescent="0.2"/>
    <row r="254808" ht="12" customHeight="1" x14ac:dyDescent="0.2"/>
    <row r="254809" ht="12" customHeight="1" x14ac:dyDescent="0.2"/>
    <row r="254810" ht="12" customHeight="1" x14ac:dyDescent="0.2"/>
    <row r="254811" ht="12" customHeight="1" x14ac:dyDescent="0.2"/>
    <row r="254812" ht="12" customHeight="1" x14ac:dyDescent="0.2"/>
    <row r="254813" ht="12" customHeight="1" x14ac:dyDescent="0.2"/>
    <row r="254814" ht="12" customHeight="1" x14ac:dyDescent="0.2"/>
    <row r="254815" ht="12" customHeight="1" x14ac:dyDescent="0.2"/>
    <row r="254816" ht="12" customHeight="1" x14ac:dyDescent="0.2"/>
    <row r="254817" ht="12" customHeight="1" x14ac:dyDescent="0.2"/>
    <row r="254818" ht="12" customHeight="1" x14ac:dyDescent="0.2"/>
    <row r="254819" ht="12" customHeight="1" x14ac:dyDescent="0.2"/>
    <row r="254820" ht="12" customHeight="1" x14ac:dyDescent="0.2"/>
    <row r="254821" ht="12" customHeight="1" x14ac:dyDescent="0.2"/>
    <row r="254822" ht="12" customHeight="1" x14ac:dyDescent="0.2"/>
    <row r="254823" ht="12" customHeight="1" x14ac:dyDescent="0.2"/>
    <row r="254824" ht="12" customHeight="1" x14ac:dyDescent="0.2"/>
    <row r="254825" ht="12" customHeight="1" x14ac:dyDescent="0.2"/>
    <row r="254826" ht="12" customHeight="1" x14ac:dyDescent="0.2"/>
    <row r="254827" ht="12" customHeight="1" x14ac:dyDescent="0.2"/>
    <row r="254828" ht="12" customHeight="1" x14ac:dyDescent="0.2"/>
    <row r="254829" ht="12" customHeight="1" x14ac:dyDescent="0.2"/>
    <row r="254830" ht="12" customHeight="1" x14ac:dyDescent="0.2"/>
    <row r="254831" ht="12" customHeight="1" x14ac:dyDescent="0.2"/>
    <row r="254832" ht="12" customHeight="1" x14ac:dyDescent="0.2"/>
    <row r="254833" ht="12" customHeight="1" x14ac:dyDescent="0.2"/>
    <row r="254834" ht="12" customHeight="1" x14ac:dyDescent="0.2"/>
    <row r="254835" ht="12" customHeight="1" x14ac:dyDescent="0.2"/>
    <row r="254836" ht="12" customHeight="1" x14ac:dyDescent="0.2"/>
    <row r="254837" ht="12" customHeight="1" x14ac:dyDescent="0.2"/>
    <row r="254838" ht="12" customHeight="1" x14ac:dyDescent="0.2"/>
    <row r="254839" ht="12" customHeight="1" x14ac:dyDescent="0.2"/>
    <row r="254840" ht="12" customHeight="1" x14ac:dyDescent="0.2"/>
    <row r="254841" ht="12" customHeight="1" x14ac:dyDescent="0.2"/>
    <row r="254842" ht="12" customHeight="1" x14ac:dyDescent="0.2"/>
    <row r="254843" ht="12" customHeight="1" x14ac:dyDescent="0.2"/>
    <row r="254844" ht="12" customHeight="1" x14ac:dyDescent="0.2"/>
    <row r="254845" ht="12" customHeight="1" x14ac:dyDescent="0.2"/>
    <row r="254846" ht="12" customHeight="1" x14ac:dyDescent="0.2"/>
    <row r="254847" ht="12" customHeight="1" x14ac:dyDescent="0.2"/>
    <row r="254848" ht="12" customHeight="1" x14ac:dyDescent="0.2"/>
    <row r="254849" ht="12" customHeight="1" x14ac:dyDescent="0.2"/>
    <row r="254850" ht="12" customHeight="1" x14ac:dyDescent="0.2"/>
    <row r="254851" ht="12" customHeight="1" x14ac:dyDescent="0.2"/>
    <row r="254852" ht="12" customHeight="1" x14ac:dyDescent="0.2"/>
    <row r="254853" ht="12" customHeight="1" x14ac:dyDescent="0.2"/>
    <row r="254854" ht="12" customHeight="1" x14ac:dyDescent="0.2"/>
    <row r="254855" ht="12" customHeight="1" x14ac:dyDescent="0.2"/>
    <row r="254856" ht="12" customHeight="1" x14ac:dyDescent="0.2"/>
    <row r="254857" ht="12" customHeight="1" x14ac:dyDescent="0.2"/>
    <row r="254858" ht="12" customHeight="1" x14ac:dyDescent="0.2"/>
    <row r="254859" ht="12" customHeight="1" x14ac:dyDescent="0.2"/>
    <row r="254860" ht="12" customHeight="1" x14ac:dyDescent="0.2"/>
    <row r="254861" ht="12" customHeight="1" x14ac:dyDescent="0.2"/>
    <row r="254862" ht="12" customHeight="1" x14ac:dyDescent="0.2"/>
    <row r="254863" ht="12" customHeight="1" x14ac:dyDescent="0.2"/>
    <row r="254864" ht="12" customHeight="1" x14ac:dyDescent="0.2"/>
    <row r="254865" ht="12" customHeight="1" x14ac:dyDescent="0.2"/>
    <row r="254866" ht="12" customHeight="1" x14ac:dyDescent="0.2"/>
    <row r="254867" ht="12" customHeight="1" x14ac:dyDescent="0.2"/>
    <row r="254868" ht="12" customHeight="1" x14ac:dyDescent="0.2"/>
    <row r="254869" ht="12" customHeight="1" x14ac:dyDescent="0.2"/>
    <row r="254870" ht="12" customHeight="1" x14ac:dyDescent="0.2"/>
    <row r="254871" ht="12" customHeight="1" x14ac:dyDescent="0.2"/>
    <row r="254872" ht="12" customHeight="1" x14ac:dyDescent="0.2"/>
    <row r="254873" ht="12" customHeight="1" x14ac:dyDescent="0.2"/>
    <row r="254874" ht="12" customHeight="1" x14ac:dyDescent="0.2"/>
    <row r="254875" ht="12" customHeight="1" x14ac:dyDescent="0.2"/>
    <row r="254876" ht="12" customHeight="1" x14ac:dyDescent="0.2"/>
    <row r="254877" ht="12" customHeight="1" x14ac:dyDescent="0.2"/>
    <row r="254878" ht="12" customHeight="1" x14ac:dyDescent="0.2"/>
    <row r="254879" ht="12" customHeight="1" x14ac:dyDescent="0.2"/>
    <row r="254880" ht="12" customHeight="1" x14ac:dyDescent="0.2"/>
    <row r="254881" ht="12" customHeight="1" x14ac:dyDescent="0.2"/>
    <row r="254882" ht="12" customHeight="1" x14ac:dyDescent="0.2"/>
    <row r="254883" ht="12" customHeight="1" x14ac:dyDescent="0.2"/>
    <row r="254884" ht="12" customHeight="1" x14ac:dyDescent="0.2"/>
    <row r="254885" ht="12" customHeight="1" x14ac:dyDescent="0.2"/>
    <row r="254886" ht="12" customHeight="1" x14ac:dyDescent="0.2"/>
    <row r="254887" ht="12" customHeight="1" x14ac:dyDescent="0.2"/>
    <row r="254888" ht="12" customHeight="1" x14ac:dyDescent="0.2"/>
    <row r="254889" ht="12" customHeight="1" x14ac:dyDescent="0.2"/>
    <row r="254890" ht="12" customHeight="1" x14ac:dyDescent="0.2"/>
    <row r="254891" ht="12" customHeight="1" x14ac:dyDescent="0.2"/>
    <row r="254892" ht="12" customHeight="1" x14ac:dyDescent="0.2"/>
    <row r="254893" ht="12" customHeight="1" x14ac:dyDescent="0.2"/>
    <row r="254894" ht="12" customHeight="1" x14ac:dyDescent="0.2"/>
    <row r="254895" ht="12" customHeight="1" x14ac:dyDescent="0.2"/>
    <row r="254896" ht="12" customHeight="1" x14ac:dyDescent="0.2"/>
    <row r="254897" ht="12" customHeight="1" x14ac:dyDescent="0.2"/>
    <row r="254898" ht="12" customHeight="1" x14ac:dyDescent="0.2"/>
    <row r="254899" ht="12" customHeight="1" x14ac:dyDescent="0.2"/>
    <row r="254900" ht="12" customHeight="1" x14ac:dyDescent="0.2"/>
    <row r="254901" ht="12" customHeight="1" x14ac:dyDescent="0.2"/>
    <row r="254902" ht="12" customHeight="1" x14ac:dyDescent="0.2"/>
    <row r="254903" ht="12" customHeight="1" x14ac:dyDescent="0.2"/>
    <row r="254904" ht="12" customHeight="1" x14ac:dyDescent="0.2"/>
    <row r="254905" ht="12" customHeight="1" x14ac:dyDescent="0.2"/>
    <row r="254906" ht="12" customHeight="1" x14ac:dyDescent="0.2"/>
    <row r="254907" ht="12" customHeight="1" x14ac:dyDescent="0.2"/>
    <row r="254908" ht="12" customHeight="1" x14ac:dyDescent="0.2"/>
    <row r="254909" ht="12" customHeight="1" x14ac:dyDescent="0.2"/>
    <row r="254910" ht="12" customHeight="1" x14ac:dyDescent="0.2"/>
    <row r="254911" ht="12" customHeight="1" x14ac:dyDescent="0.2"/>
    <row r="254912" ht="12" customHeight="1" x14ac:dyDescent="0.2"/>
    <row r="254913" ht="12" customHeight="1" x14ac:dyDescent="0.2"/>
    <row r="254914" ht="12" customHeight="1" x14ac:dyDescent="0.2"/>
    <row r="254915" ht="12" customHeight="1" x14ac:dyDescent="0.2"/>
    <row r="254916" ht="12" customHeight="1" x14ac:dyDescent="0.2"/>
    <row r="254917" ht="12" customHeight="1" x14ac:dyDescent="0.2"/>
    <row r="254918" ht="12" customHeight="1" x14ac:dyDescent="0.2"/>
    <row r="254919" ht="12" customHeight="1" x14ac:dyDescent="0.2"/>
    <row r="254920" ht="12" customHeight="1" x14ac:dyDescent="0.2"/>
    <row r="254921" ht="12" customHeight="1" x14ac:dyDescent="0.2"/>
    <row r="254922" ht="12" customHeight="1" x14ac:dyDescent="0.2"/>
    <row r="254923" ht="12" customHeight="1" x14ac:dyDescent="0.2"/>
    <row r="254924" ht="12" customHeight="1" x14ac:dyDescent="0.2"/>
    <row r="254925" ht="12" customHeight="1" x14ac:dyDescent="0.2"/>
    <row r="254926" ht="12" customHeight="1" x14ac:dyDescent="0.2"/>
    <row r="254927" ht="12" customHeight="1" x14ac:dyDescent="0.2"/>
    <row r="254928" ht="12" customHeight="1" x14ac:dyDescent="0.2"/>
    <row r="254929" ht="12" customHeight="1" x14ac:dyDescent="0.2"/>
    <row r="254930" ht="12" customHeight="1" x14ac:dyDescent="0.2"/>
    <row r="254931" ht="12" customHeight="1" x14ac:dyDescent="0.2"/>
    <row r="254932" ht="12" customHeight="1" x14ac:dyDescent="0.2"/>
    <row r="254933" ht="12" customHeight="1" x14ac:dyDescent="0.2"/>
    <row r="254934" ht="12" customHeight="1" x14ac:dyDescent="0.2"/>
    <row r="254935" ht="12" customHeight="1" x14ac:dyDescent="0.2"/>
    <row r="254936" ht="12" customHeight="1" x14ac:dyDescent="0.2"/>
    <row r="254937" ht="12" customHeight="1" x14ac:dyDescent="0.2"/>
    <row r="254938" ht="12" customHeight="1" x14ac:dyDescent="0.2"/>
    <row r="254939" ht="12" customHeight="1" x14ac:dyDescent="0.2"/>
    <row r="254940" ht="12" customHeight="1" x14ac:dyDescent="0.2"/>
    <row r="254941" ht="12" customHeight="1" x14ac:dyDescent="0.2"/>
    <row r="254942" ht="12" customHeight="1" x14ac:dyDescent="0.2"/>
    <row r="254943" ht="12" customHeight="1" x14ac:dyDescent="0.2"/>
    <row r="254944" ht="12" customHeight="1" x14ac:dyDescent="0.2"/>
    <row r="254945" ht="12" customHeight="1" x14ac:dyDescent="0.2"/>
    <row r="254946" ht="12" customHeight="1" x14ac:dyDescent="0.2"/>
    <row r="254947" ht="12" customHeight="1" x14ac:dyDescent="0.2"/>
    <row r="254948" ht="12" customHeight="1" x14ac:dyDescent="0.2"/>
    <row r="254949" ht="12" customHeight="1" x14ac:dyDescent="0.2"/>
    <row r="254950" ht="12" customHeight="1" x14ac:dyDescent="0.2"/>
    <row r="254951" ht="12" customHeight="1" x14ac:dyDescent="0.2"/>
    <row r="254952" ht="12" customHeight="1" x14ac:dyDescent="0.2"/>
    <row r="254953" ht="12" customHeight="1" x14ac:dyDescent="0.2"/>
    <row r="254954" ht="12" customHeight="1" x14ac:dyDescent="0.2"/>
    <row r="254955" ht="12" customHeight="1" x14ac:dyDescent="0.2"/>
    <row r="254956" ht="12" customHeight="1" x14ac:dyDescent="0.2"/>
    <row r="254957" ht="12" customHeight="1" x14ac:dyDescent="0.2"/>
    <row r="254958" ht="12" customHeight="1" x14ac:dyDescent="0.2"/>
    <row r="254959" ht="12" customHeight="1" x14ac:dyDescent="0.2"/>
    <row r="254960" ht="12" customHeight="1" x14ac:dyDescent="0.2"/>
    <row r="254961" ht="12" customHeight="1" x14ac:dyDescent="0.2"/>
    <row r="254962" ht="12" customHeight="1" x14ac:dyDescent="0.2"/>
    <row r="254963" ht="12" customHeight="1" x14ac:dyDescent="0.2"/>
    <row r="254964" ht="12" customHeight="1" x14ac:dyDescent="0.2"/>
    <row r="254965" ht="12" customHeight="1" x14ac:dyDescent="0.2"/>
    <row r="254966" ht="12" customHeight="1" x14ac:dyDescent="0.2"/>
    <row r="254967" ht="12" customHeight="1" x14ac:dyDescent="0.2"/>
    <row r="254968" ht="12" customHeight="1" x14ac:dyDescent="0.2"/>
    <row r="254969" ht="12" customHeight="1" x14ac:dyDescent="0.2"/>
    <row r="254970" ht="12" customHeight="1" x14ac:dyDescent="0.2"/>
    <row r="254971" ht="12" customHeight="1" x14ac:dyDescent="0.2"/>
    <row r="254972" ht="12" customHeight="1" x14ac:dyDescent="0.2"/>
    <row r="254973" ht="12" customHeight="1" x14ac:dyDescent="0.2"/>
    <row r="254974" ht="12" customHeight="1" x14ac:dyDescent="0.2"/>
    <row r="254975" ht="12" customHeight="1" x14ac:dyDescent="0.2"/>
    <row r="254976" ht="12" customHeight="1" x14ac:dyDescent="0.2"/>
    <row r="254977" ht="12" customHeight="1" x14ac:dyDescent="0.2"/>
    <row r="254978" ht="12" customHeight="1" x14ac:dyDescent="0.2"/>
    <row r="254979" ht="12" customHeight="1" x14ac:dyDescent="0.2"/>
    <row r="254980" ht="12" customHeight="1" x14ac:dyDescent="0.2"/>
    <row r="254981" ht="12" customHeight="1" x14ac:dyDescent="0.2"/>
    <row r="254982" ht="12" customHeight="1" x14ac:dyDescent="0.2"/>
    <row r="254983" ht="12" customHeight="1" x14ac:dyDescent="0.2"/>
    <row r="254984" ht="12" customHeight="1" x14ac:dyDescent="0.2"/>
    <row r="254985" ht="12" customHeight="1" x14ac:dyDescent="0.2"/>
    <row r="254986" ht="12" customHeight="1" x14ac:dyDescent="0.2"/>
    <row r="254987" ht="12" customHeight="1" x14ac:dyDescent="0.2"/>
    <row r="254988" ht="12" customHeight="1" x14ac:dyDescent="0.2"/>
    <row r="254989" ht="12" customHeight="1" x14ac:dyDescent="0.2"/>
    <row r="254990" ht="12" customHeight="1" x14ac:dyDescent="0.2"/>
    <row r="254991" ht="12" customHeight="1" x14ac:dyDescent="0.2"/>
    <row r="254992" ht="12" customHeight="1" x14ac:dyDescent="0.2"/>
    <row r="254993" ht="12" customHeight="1" x14ac:dyDescent="0.2"/>
    <row r="254994" ht="12" customHeight="1" x14ac:dyDescent="0.2"/>
    <row r="254995" ht="12" customHeight="1" x14ac:dyDescent="0.2"/>
    <row r="254996" ht="12" customHeight="1" x14ac:dyDescent="0.2"/>
    <row r="254997" ht="12" customHeight="1" x14ac:dyDescent="0.2"/>
    <row r="254998" ht="12" customHeight="1" x14ac:dyDescent="0.2"/>
    <row r="254999" ht="12" customHeight="1" x14ac:dyDescent="0.2"/>
    <row r="255000" ht="12" customHeight="1" x14ac:dyDescent="0.2"/>
    <row r="255001" ht="12" customHeight="1" x14ac:dyDescent="0.2"/>
    <row r="255002" ht="12" customHeight="1" x14ac:dyDescent="0.2"/>
    <row r="255003" ht="12" customHeight="1" x14ac:dyDescent="0.2"/>
    <row r="255004" ht="12" customHeight="1" x14ac:dyDescent="0.2"/>
    <row r="255005" ht="12" customHeight="1" x14ac:dyDescent="0.2"/>
    <row r="255006" ht="12" customHeight="1" x14ac:dyDescent="0.2"/>
    <row r="255007" ht="12" customHeight="1" x14ac:dyDescent="0.2"/>
    <row r="255008" ht="12" customHeight="1" x14ac:dyDescent="0.2"/>
    <row r="255009" ht="12" customHeight="1" x14ac:dyDescent="0.2"/>
    <row r="255010" ht="12" customHeight="1" x14ac:dyDescent="0.2"/>
    <row r="255011" ht="12" customHeight="1" x14ac:dyDescent="0.2"/>
    <row r="255012" ht="12" customHeight="1" x14ac:dyDescent="0.2"/>
    <row r="255013" ht="12" customHeight="1" x14ac:dyDescent="0.2"/>
    <row r="255014" ht="12" customHeight="1" x14ac:dyDescent="0.2"/>
    <row r="255015" ht="12" customHeight="1" x14ac:dyDescent="0.2"/>
    <row r="255016" ht="12" customHeight="1" x14ac:dyDescent="0.2"/>
    <row r="255017" ht="12" customHeight="1" x14ac:dyDescent="0.2"/>
    <row r="255018" ht="12" customHeight="1" x14ac:dyDescent="0.2"/>
    <row r="255019" ht="12" customHeight="1" x14ac:dyDescent="0.2"/>
    <row r="255020" ht="12" customHeight="1" x14ac:dyDescent="0.2"/>
    <row r="255021" ht="12" customHeight="1" x14ac:dyDescent="0.2"/>
    <row r="255022" ht="12" customHeight="1" x14ac:dyDescent="0.2"/>
    <row r="255023" ht="12" customHeight="1" x14ac:dyDescent="0.2"/>
    <row r="255024" ht="12" customHeight="1" x14ac:dyDescent="0.2"/>
    <row r="255025" ht="12" customHeight="1" x14ac:dyDescent="0.2"/>
    <row r="255026" ht="12" customHeight="1" x14ac:dyDescent="0.2"/>
    <row r="255027" ht="12" customHeight="1" x14ac:dyDescent="0.2"/>
    <row r="255028" ht="12" customHeight="1" x14ac:dyDescent="0.2"/>
    <row r="255029" ht="12" customHeight="1" x14ac:dyDescent="0.2"/>
    <row r="255030" ht="12" customHeight="1" x14ac:dyDescent="0.2"/>
    <row r="255031" ht="12" customHeight="1" x14ac:dyDescent="0.2"/>
    <row r="255032" ht="12" customHeight="1" x14ac:dyDescent="0.2"/>
    <row r="255033" ht="12" customHeight="1" x14ac:dyDescent="0.2"/>
    <row r="255034" ht="12" customHeight="1" x14ac:dyDescent="0.2"/>
    <row r="255035" ht="12" customHeight="1" x14ac:dyDescent="0.2"/>
    <row r="255036" ht="12" customHeight="1" x14ac:dyDescent="0.2"/>
    <row r="255037" ht="12" customHeight="1" x14ac:dyDescent="0.2"/>
    <row r="255038" ht="12" customHeight="1" x14ac:dyDescent="0.2"/>
    <row r="255039" ht="12" customHeight="1" x14ac:dyDescent="0.2"/>
    <row r="255040" ht="12" customHeight="1" x14ac:dyDescent="0.2"/>
    <row r="255041" ht="12" customHeight="1" x14ac:dyDescent="0.2"/>
    <row r="255042" ht="12" customHeight="1" x14ac:dyDescent="0.2"/>
    <row r="255043" ht="12" customHeight="1" x14ac:dyDescent="0.2"/>
    <row r="255044" ht="12" customHeight="1" x14ac:dyDescent="0.2"/>
    <row r="255045" ht="12" customHeight="1" x14ac:dyDescent="0.2"/>
    <row r="255046" ht="12" customHeight="1" x14ac:dyDescent="0.2"/>
    <row r="255047" ht="12" customHeight="1" x14ac:dyDescent="0.2"/>
    <row r="255048" ht="12" customHeight="1" x14ac:dyDescent="0.2"/>
    <row r="255049" ht="12" customHeight="1" x14ac:dyDescent="0.2"/>
    <row r="255050" ht="12" customHeight="1" x14ac:dyDescent="0.2"/>
    <row r="255051" ht="12" customHeight="1" x14ac:dyDescent="0.2"/>
    <row r="255052" ht="12" customHeight="1" x14ac:dyDescent="0.2"/>
    <row r="255053" ht="12" customHeight="1" x14ac:dyDescent="0.2"/>
    <row r="255054" ht="12" customHeight="1" x14ac:dyDescent="0.2"/>
    <row r="255055" ht="12" customHeight="1" x14ac:dyDescent="0.2"/>
    <row r="255056" ht="12" customHeight="1" x14ac:dyDescent="0.2"/>
    <row r="255057" ht="12" customHeight="1" x14ac:dyDescent="0.2"/>
    <row r="255058" ht="12" customHeight="1" x14ac:dyDescent="0.2"/>
    <row r="255059" ht="12" customHeight="1" x14ac:dyDescent="0.2"/>
    <row r="255060" ht="12" customHeight="1" x14ac:dyDescent="0.2"/>
    <row r="255061" ht="12" customHeight="1" x14ac:dyDescent="0.2"/>
    <row r="255062" ht="12" customHeight="1" x14ac:dyDescent="0.2"/>
    <row r="255063" ht="12" customHeight="1" x14ac:dyDescent="0.2"/>
    <row r="255064" ht="12" customHeight="1" x14ac:dyDescent="0.2"/>
    <row r="255065" ht="12" customHeight="1" x14ac:dyDescent="0.2"/>
    <row r="255066" ht="12" customHeight="1" x14ac:dyDescent="0.2"/>
    <row r="255067" ht="12" customHeight="1" x14ac:dyDescent="0.2"/>
    <row r="255068" ht="12" customHeight="1" x14ac:dyDescent="0.2"/>
    <row r="255069" ht="12" customHeight="1" x14ac:dyDescent="0.2"/>
    <row r="255070" ht="12" customHeight="1" x14ac:dyDescent="0.2"/>
    <row r="255071" ht="12" customHeight="1" x14ac:dyDescent="0.2"/>
    <row r="255072" ht="12" customHeight="1" x14ac:dyDescent="0.2"/>
    <row r="255073" ht="12" customHeight="1" x14ac:dyDescent="0.2"/>
    <row r="255074" ht="12" customHeight="1" x14ac:dyDescent="0.2"/>
    <row r="255075" ht="12" customHeight="1" x14ac:dyDescent="0.2"/>
    <row r="255076" ht="12" customHeight="1" x14ac:dyDescent="0.2"/>
    <row r="255077" ht="12" customHeight="1" x14ac:dyDescent="0.2"/>
    <row r="255078" ht="12" customHeight="1" x14ac:dyDescent="0.2"/>
    <row r="255079" ht="12" customHeight="1" x14ac:dyDescent="0.2"/>
    <row r="255080" ht="12" customHeight="1" x14ac:dyDescent="0.2"/>
    <row r="255081" ht="12" customHeight="1" x14ac:dyDescent="0.2"/>
    <row r="255082" ht="12" customHeight="1" x14ac:dyDescent="0.2"/>
    <row r="255083" ht="12" customHeight="1" x14ac:dyDescent="0.2"/>
    <row r="255084" ht="12" customHeight="1" x14ac:dyDescent="0.2"/>
    <row r="255085" ht="12" customHeight="1" x14ac:dyDescent="0.2"/>
    <row r="255086" ht="12" customHeight="1" x14ac:dyDescent="0.2"/>
    <row r="255087" ht="12" customHeight="1" x14ac:dyDescent="0.2"/>
    <row r="255088" ht="12" customHeight="1" x14ac:dyDescent="0.2"/>
    <row r="255089" ht="12" customHeight="1" x14ac:dyDescent="0.2"/>
    <row r="255090" ht="12" customHeight="1" x14ac:dyDescent="0.2"/>
    <row r="255091" ht="12" customHeight="1" x14ac:dyDescent="0.2"/>
    <row r="255092" ht="12" customHeight="1" x14ac:dyDescent="0.2"/>
    <row r="255093" ht="12" customHeight="1" x14ac:dyDescent="0.2"/>
    <row r="255094" ht="12" customHeight="1" x14ac:dyDescent="0.2"/>
    <row r="255095" ht="12" customHeight="1" x14ac:dyDescent="0.2"/>
    <row r="255096" ht="12" customHeight="1" x14ac:dyDescent="0.2"/>
    <row r="255097" ht="12" customHeight="1" x14ac:dyDescent="0.2"/>
    <row r="255098" ht="12" customHeight="1" x14ac:dyDescent="0.2"/>
    <row r="255099" ht="12" customHeight="1" x14ac:dyDescent="0.2"/>
    <row r="255100" ht="12" customHeight="1" x14ac:dyDescent="0.2"/>
    <row r="255101" ht="12" customHeight="1" x14ac:dyDescent="0.2"/>
    <row r="255102" ht="12" customHeight="1" x14ac:dyDescent="0.2"/>
    <row r="255103" ht="12" customHeight="1" x14ac:dyDescent="0.2"/>
    <row r="255104" ht="12" customHeight="1" x14ac:dyDescent="0.2"/>
    <row r="255105" ht="12" customHeight="1" x14ac:dyDescent="0.2"/>
    <row r="255106" ht="12" customHeight="1" x14ac:dyDescent="0.2"/>
    <row r="255107" ht="12" customHeight="1" x14ac:dyDescent="0.2"/>
    <row r="255108" ht="12" customHeight="1" x14ac:dyDescent="0.2"/>
    <row r="255109" ht="12" customHeight="1" x14ac:dyDescent="0.2"/>
    <row r="255110" ht="12" customHeight="1" x14ac:dyDescent="0.2"/>
    <row r="255111" ht="12" customHeight="1" x14ac:dyDescent="0.2"/>
    <row r="255112" ht="12" customHeight="1" x14ac:dyDescent="0.2"/>
    <row r="255113" ht="12" customHeight="1" x14ac:dyDescent="0.2"/>
    <row r="255114" ht="12" customHeight="1" x14ac:dyDescent="0.2"/>
    <row r="255115" ht="12" customHeight="1" x14ac:dyDescent="0.2"/>
    <row r="255116" ht="12" customHeight="1" x14ac:dyDescent="0.2"/>
    <row r="255117" ht="12" customHeight="1" x14ac:dyDescent="0.2"/>
    <row r="255118" ht="12" customHeight="1" x14ac:dyDescent="0.2"/>
    <row r="255119" ht="12" customHeight="1" x14ac:dyDescent="0.2"/>
    <row r="255120" ht="12" customHeight="1" x14ac:dyDescent="0.2"/>
    <row r="255121" ht="12" customHeight="1" x14ac:dyDescent="0.2"/>
    <row r="255122" ht="12" customHeight="1" x14ac:dyDescent="0.2"/>
    <row r="255123" ht="12" customHeight="1" x14ac:dyDescent="0.2"/>
    <row r="255124" ht="12" customHeight="1" x14ac:dyDescent="0.2"/>
    <row r="255125" ht="12" customHeight="1" x14ac:dyDescent="0.2"/>
    <row r="255126" ht="12" customHeight="1" x14ac:dyDescent="0.2"/>
    <row r="255127" ht="12" customHeight="1" x14ac:dyDescent="0.2"/>
    <row r="255128" ht="12" customHeight="1" x14ac:dyDescent="0.2"/>
    <row r="255129" ht="12" customHeight="1" x14ac:dyDescent="0.2"/>
    <row r="255130" ht="12" customHeight="1" x14ac:dyDescent="0.2"/>
    <row r="255131" ht="12" customHeight="1" x14ac:dyDescent="0.2"/>
    <row r="255132" ht="12" customHeight="1" x14ac:dyDescent="0.2"/>
    <row r="255133" ht="12" customHeight="1" x14ac:dyDescent="0.2"/>
    <row r="255134" ht="12" customHeight="1" x14ac:dyDescent="0.2"/>
    <row r="255135" ht="12" customHeight="1" x14ac:dyDescent="0.2"/>
    <row r="255136" ht="12" customHeight="1" x14ac:dyDescent="0.2"/>
    <row r="255137" ht="12" customHeight="1" x14ac:dyDescent="0.2"/>
    <row r="255138" ht="12" customHeight="1" x14ac:dyDescent="0.2"/>
    <row r="255139" ht="12" customHeight="1" x14ac:dyDescent="0.2"/>
    <row r="255140" ht="12" customHeight="1" x14ac:dyDescent="0.2"/>
    <row r="255141" ht="12" customHeight="1" x14ac:dyDescent="0.2"/>
    <row r="255142" ht="12" customHeight="1" x14ac:dyDescent="0.2"/>
    <row r="255143" ht="12" customHeight="1" x14ac:dyDescent="0.2"/>
    <row r="255144" ht="12" customHeight="1" x14ac:dyDescent="0.2"/>
    <row r="255145" ht="12" customHeight="1" x14ac:dyDescent="0.2"/>
    <row r="255146" ht="12" customHeight="1" x14ac:dyDescent="0.2"/>
    <row r="255147" ht="12" customHeight="1" x14ac:dyDescent="0.2"/>
    <row r="255148" ht="12" customHeight="1" x14ac:dyDescent="0.2"/>
    <row r="255149" ht="12" customHeight="1" x14ac:dyDescent="0.2"/>
    <row r="255150" ht="12" customHeight="1" x14ac:dyDescent="0.2"/>
    <row r="255151" ht="12" customHeight="1" x14ac:dyDescent="0.2"/>
    <row r="255152" ht="12" customHeight="1" x14ac:dyDescent="0.2"/>
    <row r="255153" ht="12" customHeight="1" x14ac:dyDescent="0.2"/>
    <row r="255154" ht="12" customHeight="1" x14ac:dyDescent="0.2"/>
    <row r="255155" ht="12" customHeight="1" x14ac:dyDescent="0.2"/>
    <row r="255156" ht="12" customHeight="1" x14ac:dyDescent="0.2"/>
    <row r="255157" ht="12" customHeight="1" x14ac:dyDescent="0.2"/>
    <row r="255158" ht="12" customHeight="1" x14ac:dyDescent="0.2"/>
    <row r="255159" ht="12" customHeight="1" x14ac:dyDescent="0.2"/>
    <row r="255160" ht="12" customHeight="1" x14ac:dyDescent="0.2"/>
    <row r="255161" ht="12" customHeight="1" x14ac:dyDescent="0.2"/>
    <row r="255162" ht="12" customHeight="1" x14ac:dyDescent="0.2"/>
    <row r="255163" ht="12" customHeight="1" x14ac:dyDescent="0.2"/>
    <row r="255164" ht="12" customHeight="1" x14ac:dyDescent="0.2"/>
    <row r="255165" ht="12" customHeight="1" x14ac:dyDescent="0.2"/>
    <row r="255166" ht="12" customHeight="1" x14ac:dyDescent="0.2"/>
    <row r="255167" ht="12" customHeight="1" x14ac:dyDescent="0.2"/>
    <row r="255168" ht="12" customHeight="1" x14ac:dyDescent="0.2"/>
    <row r="255169" ht="12" customHeight="1" x14ac:dyDescent="0.2"/>
    <row r="255170" ht="12" customHeight="1" x14ac:dyDescent="0.2"/>
    <row r="255171" ht="12" customHeight="1" x14ac:dyDescent="0.2"/>
    <row r="255172" ht="12" customHeight="1" x14ac:dyDescent="0.2"/>
    <row r="255173" ht="12" customHeight="1" x14ac:dyDescent="0.2"/>
    <row r="255174" ht="12" customHeight="1" x14ac:dyDescent="0.2"/>
    <row r="255175" ht="12" customHeight="1" x14ac:dyDescent="0.2"/>
    <row r="255176" ht="12" customHeight="1" x14ac:dyDescent="0.2"/>
    <row r="255177" ht="12" customHeight="1" x14ac:dyDescent="0.2"/>
    <row r="255178" ht="12" customHeight="1" x14ac:dyDescent="0.2"/>
    <row r="255179" ht="12" customHeight="1" x14ac:dyDescent="0.2"/>
    <row r="255180" ht="12" customHeight="1" x14ac:dyDescent="0.2"/>
    <row r="255181" ht="12" customHeight="1" x14ac:dyDescent="0.2"/>
    <row r="255182" ht="12" customHeight="1" x14ac:dyDescent="0.2"/>
    <row r="255183" ht="12" customHeight="1" x14ac:dyDescent="0.2"/>
    <row r="255184" ht="12" customHeight="1" x14ac:dyDescent="0.2"/>
    <row r="255185" ht="12" customHeight="1" x14ac:dyDescent="0.2"/>
    <row r="255186" ht="12" customHeight="1" x14ac:dyDescent="0.2"/>
    <row r="255187" ht="12" customHeight="1" x14ac:dyDescent="0.2"/>
    <row r="255188" ht="12" customHeight="1" x14ac:dyDescent="0.2"/>
    <row r="255189" ht="12" customHeight="1" x14ac:dyDescent="0.2"/>
    <row r="255190" ht="12" customHeight="1" x14ac:dyDescent="0.2"/>
    <row r="255191" ht="12" customHeight="1" x14ac:dyDescent="0.2"/>
    <row r="255192" ht="12" customHeight="1" x14ac:dyDescent="0.2"/>
    <row r="255193" ht="12" customHeight="1" x14ac:dyDescent="0.2"/>
    <row r="255194" ht="12" customHeight="1" x14ac:dyDescent="0.2"/>
    <row r="255195" ht="12" customHeight="1" x14ac:dyDescent="0.2"/>
    <row r="255196" ht="12" customHeight="1" x14ac:dyDescent="0.2"/>
    <row r="255197" ht="12" customHeight="1" x14ac:dyDescent="0.2"/>
    <row r="255198" ht="12" customHeight="1" x14ac:dyDescent="0.2"/>
    <row r="255199" ht="12" customHeight="1" x14ac:dyDescent="0.2"/>
    <row r="255200" ht="12" customHeight="1" x14ac:dyDescent="0.2"/>
    <row r="255201" ht="12" customHeight="1" x14ac:dyDescent="0.2"/>
    <row r="255202" ht="12" customHeight="1" x14ac:dyDescent="0.2"/>
    <row r="255203" ht="12" customHeight="1" x14ac:dyDescent="0.2"/>
    <row r="255204" ht="12" customHeight="1" x14ac:dyDescent="0.2"/>
    <row r="255205" ht="12" customHeight="1" x14ac:dyDescent="0.2"/>
    <row r="255206" ht="12" customHeight="1" x14ac:dyDescent="0.2"/>
    <row r="255207" ht="12" customHeight="1" x14ac:dyDescent="0.2"/>
    <row r="255208" ht="12" customHeight="1" x14ac:dyDescent="0.2"/>
    <row r="255209" ht="12" customHeight="1" x14ac:dyDescent="0.2"/>
    <row r="255210" ht="12" customHeight="1" x14ac:dyDescent="0.2"/>
    <row r="255211" ht="12" customHeight="1" x14ac:dyDescent="0.2"/>
    <row r="255212" ht="12" customHeight="1" x14ac:dyDescent="0.2"/>
    <row r="255213" ht="12" customHeight="1" x14ac:dyDescent="0.2"/>
    <row r="255214" ht="12" customHeight="1" x14ac:dyDescent="0.2"/>
    <row r="255215" ht="12" customHeight="1" x14ac:dyDescent="0.2"/>
    <row r="255216" ht="12" customHeight="1" x14ac:dyDescent="0.2"/>
    <row r="255217" ht="12" customHeight="1" x14ac:dyDescent="0.2"/>
    <row r="255218" ht="12" customHeight="1" x14ac:dyDescent="0.2"/>
    <row r="255219" ht="12" customHeight="1" x14ac:dyDescent="0.2"/>
    <row r="255220" ht="12" customHeight="1" x14ac:dyDescent="0.2"/>
    <row r="255221" ht="12" customHeight="1" x14ac:dyDescent="0.2"/>
    <row r="255222" ht="12" customHeight="1" x14ac:dyDescent="0.2"/>
    <row r="255223" ht="12" customHeight="1" x14ac:dyDescent="0.2"/>
    <row r="255224" ht="12" customHeight="1" x14ac:dyDescent="0.2"/>
    <row r="255225" ht="12" customHeight="1" x14ac:dyDescent="0.2"/>
    <row r="255226" ht="12" customHeight="1" x14ac:dyDescent="0.2"/>
    <row r="255227" ht="12" customHeight="1" x14ac:dyDescent="0.2"/>
    <row r="255228" ht="12" customHeight="1" x14ac:dyDescent="0.2"/>
    <row r="255229" ht="12" customHeight="1" x14ac:dyDescent="0.2"/>
    <row r="255230" ht="12" customHeight="1" x14ac:dyDescent="0.2"/>
    <row r="255231" ht="12" customHeight="1" x14ac:dyDescent="0.2"/>
    <row r="255232" ht="12" customHeight="1" x14ac:dyDescent="0.2"/>
    <row r="255233" ht="12" customHeight="1" x14ac:dyDescent="0.2"/>
    <row r="255234" ht="12" customHeight="1" x14ac:dyDescent="0.2"/>
    <row r="255235" ht="12" customHeight="1" x14ac:dyDescent="0.2"/>
    <row r="255236" ht="12" customHeight="1" x14ac:dyDescent="0.2"/>
    <row r="255237" ht="12" customHeight="1" x14ac:dyDescent="0.2"/>
    <row r="255238" ht="12" customHeight="1" x14ac:dyDescent="0.2"/>
    <row r="255239" ht="12" customHeight="1" x14ac:dyDescent="0.2"/>
    <row r="255240" ht="12" customHeight="1" x14ac:dyDescent="0.2"/>
    <row r="255241" ht="12" customHeight="1" x14ac:dyDescent="0.2"/>
    <row r="255242" ht="12" customHeight="1" x14ac:dyDescent="0.2"/>
    <row r="255243" ht="12" customHeight="1" x14ac:dyDescent="0.2"/>
    <row r="255244" ht="12" customHeight="1" x14ac:dyDescent="0.2"/>
    <row r="255245" ht="12" customHeight="1" x14ac:dyDescent="0.2"/>
    <row r="255246" ht="12" customHeight="1" x14ac:dyDescent="0.2"/>
    <row r="255247" ht="12" customHeight="1" x14ac:dyDescent="0.2"/>
    <row r="255248" ht="12" customHeight="1" x14ac:dyDescent="0.2"/>
    <row r="255249" ht="12" customHeight="1" x14ac:dyDescent="0.2"/>
    <row r="255250" ht="12" customHeight="1" x14ac:dyDescent="0.2"/>
    <row r="255251" ht="12" customHeight="1" x14ac:dyDescent="0.2"/>
    <row r="255252" ht="12" customHeight="1" x14ac:dyDescent="0.2"/>
    <row r="255253" ht="12" customHeight="1" x14ac:dyDescent="0.2"/>
    <row r="255254" ht="12" customHeight="1" x14ac:dyDescent="0.2"/>
    <row r="255255" ht="12" customHeight="1" x14ac:dyDescent="0.2"/>
    <row r="255256" ht="12" customHeight="1" x14ac:dyDescent="0.2"/>
    <row r="255257" ht="12" customHeight="1" x14ac:dyDescent="0.2"/>
    <row r="255258" ht="12" customHeight="1" x14ac:dyDescent="0.2"/>
    <row r="255259" ht="12" customHeight="1" x14ac:dyDescent="0.2"/>
    <row r="255260" ht="12" customHeight="1" x14ac:dyDescent="0.2"/>
    <row r="255261" ht="12" customHeight="1" x14ac:dyDescent="0.2"/>
    <row r="255262" ht="12" customHeight="1" x14ac:dyDescent="0.2"/>
    <row r="255263" ht="12" customHeight="1" x14ac:dyDescent="0.2"/>
    <row r="255264" ht="12" customHeight="1" x14ac:dyDescent="0.2"/>
    <row r="255265" ht="12" customHeight="1" x14ac:dyDescent="0.2"/>
    <row r="255266" ht="12" customHeight="1" x14ac:dyDescent="0.2"/>
    <row r="255267" ht="12" customHeight="1" x14ac:dyDescent="0.2"/>
    <row r="255268" ht="12" customHeight="1" x14ac:dyDescent="0.2"/>
    <row r="255269" ht="12" customHeight="1" x14ac:dyDescent="0.2"/>
    <row r="255270" ht="12" customHeight="1" x14ac:dyDescent="0.2"/>
    <row r="255271" ht="12" customHeight="1" x14ac:dyDescent="0.2"/>
    <row r="255272" ht="12" customHeight="1" x14ac:dyDescent="0.2"/>
    <row r="255273" ht="12" customHeight="1" x14ac:dyDescent="0.2"/>
    <row r="255274" ht="12" customHeight="1" x14ac:dyDescent="0.2"/>
    <row r="255275" ht="12" customHeight="1" x14ac:dyDescent="0.2"/>
    <row r="255276" ht="12" customHeight="1" x14ac:dyDescent="0.2"/>
    <row r="255277" ht="12" customHeight="1" x14ac:dyDescent="0.2"/>
    <row r="255278" ht="12" customHeight="1" x14ac:dyDescent="0.2"/>
    <row r="255279" ht="12" customHeight="1" x14ac:dyDescent="0.2"/>
    <row r="255280" ht="12" customHeight="1" x14ac:dyDescent="0.2"/>
    <row r="255281" ht="12" customHeight="1" x14ac:dyDescent="0.2"/>
    <row r="255282" ht="12" customHeight="1" x14ac:dyDescent="0.2"/>
    <row r="255283" ht="12" customHeight="1" x14ac:dyDescent="0.2"/>
    <row r="255284" ht="12" customHeight="1" x14ac:dyDescent="0.2"/>
    <row r="255285" ht="12" customHeight="1" x14ac:dyDescent="0.2"/>
    <row r="255286" ht="12" customHeight="1" x14ac:dyDescent="0.2"/>
    <row r="255287" ht="12" customHeight="1" x14ac:dyDescent="0.2"/>
    <row r="255288" ht="12" customHeight="1" x14ac:dyDescent="0.2"/>
    <row r="255289" ht="12" customHeight="1" x14ac:dyDescent="0.2"/>
    <row r="255290" ht="12" customHeight="1" x14ac:dyDescent="0.2"/>
    <row r="255291" ht="12" customHeight="1" x14ac:dyDescent="0.2"/>
    <row r="255292" ht="12" customHeight="1" x14ac:dyDescent="0.2"/>
    <row r="255293" ht="12" customHeight="1" x14ac:dyDescent="0.2"/>
    <row r="255294" ht="12" customHeight="1" x14ac:dyDescent="0.2"/>
    <row r="255295" ht="12" customHeight="1" x14ac:dyDescent="0.2"/>
    <row r="255296" ht="12" customHeight="1" x14ac:dyDescent="0.2"/>
    <row r="255297" ht="12" customHeight="1" x14ac:dyDescent="0.2"/>
    <row r="255298" ht="12" customHeight="1" x14ac:dyDescent="0.2"/>
    <row r="255299" ht="12" customHeight="1" x14ac:dyDescent="0.2"/>
    <row r="255300" ht="12" customHeight="1" x14ac:dyDescent="0.2"/>
    <row r="255301" ht="12" customHeight="1" x14ac:dyDescent="0.2"/>
    <row r="255302" ht="12" customHeight="1" x14ac:dyDescent="0.2"/>
    <row r="255303" ht="12" customHeight="1" x14ac:dyDescent="0.2"/>
    <row r="255304" ht="12" customHeight="1" x14ac:dyDescent="0.2"/>
    <row r="255305" ht="12" customHeight="1" x14ac:dyDescent="0.2"/>
    <row r="255306" ht="12" customHeight="1" x14ac:dyDescent="0.2"/>
    <row r="255307" ht="12" customHeight="1" x14ac:dyDescent="0.2"/>
    <row r="255308" ht="12" customHeight="1" x14ac:dyDescent="0.2"/>
    <row r="255309" ht="12" customHeight="1" x14ac:dyDescent="0.2"/>
    <row r="255310" ht="12" customHeight="1" x14ac:dyDescent="0.2"/>
    <row r="255311" ht="12" customHeight="1" x14ac:dyDescent="0.2"/>
    <row r="255312" ht="12" customHeight="1" x14ac:dyDescent="0.2"/>
    <row r="255313" ht="12" customHeight="1" x14ac:dyDescent="0.2"/>
    <row r="255314" ht="12" customHeight="1" x14ac:dyDescent="0.2"/>
    <row r="255315" ht="12" customHeight="1" x14ac:dyDescent="0.2"/>
    <row r="255316" ht="12" customHeight="1" x14ac:dyDescent="0.2"/>
    <row r="255317" ht="12" customHeight="1" x14ac:dyDescent="0.2"/>
    <row r="255318" ht="12" customHeight="1" x14ac:dyDescent="0.2"/>
    <row r="255319" ht="12" customHeight="1" x14ac:dyDescent="0.2"/>
    <row r="255320" ht="12" customHeight="1" x14ac:dyDescent="0.2"/>
    <row r="255321" ht="12" customHeight="1" x14ac:dyDescent="0.2"/>
    <row r="255322" ht="12" customHeight="1" x14ac:dyDescent="0.2"/>
    <row r="255323" ht="12" customHeight="1" x14ac:dyDescent="0.2"/>
    <row r="255324" ht="12" customHeight="1" x14ac:dyDescent="0.2"/>
    <row r="255325" ht="12" customHeight="1" x14ac:dyDescent="0.2"/>
    <row r="255326" ht="12" customHeight="1" x14ac:dyDescent="0.2"/>
    <row r="255327" ht="12" customHeight="1" x14ac:dyDescent="0.2"/>
    <row r="255328" ht="12" customHeight="1" x14ac:dyDescent="0.2"/>
    <row r="255329" ht="12" customHeight="1" x14ac:dyDescent="0.2"/>
    <row r="255330" ht="12" customHeight="1" x14ac:dyDescent="0.2"/>
    <row r="255331" ht="12" customHeight="1" x14ac:dyDescent="0.2"/>
    <row r="255332" ht="12" customHeight="1" x14ac:dyDescent="0.2"/>
    <row r="255333" ht="12" customHeight="1" x14ac:dyDescent="0.2"/>
    <row r="255334" ht="12" customHeight="1" x14ac:dyDescent="0.2"/>
    <row r="255335" ht="12" customHeight="1" x14ac:dyDescent="0.2"/>
    <row r="255336" ht="12" customHeight="1" x14ac:dyDescent="0.2"/>
    <row r="255337" ht="12" customHeight="1" x14ac:dyDescent="0.2"/>
    <row r="255338" ht="12" customHeight="1" x14ac:dyDescent="0.2"/>
    <row r="255339" ht="12" customHeight="1" x14ac:dyDescent="0.2"/>
    <row r="255340" ht="12" customHeight="1" x14ac:dyDescent="0.2"/>
    <row r="255341" ht="12" customHeight="1" x14ac:dyDescent="0.2"/>
    <row r="255342" ht="12" customHeight="1" x14ac:dyDescent="0.2"/>
    <row r="255343" ht="12" customHeight="1" x14ac:dyDescent="0.2"/>
    <row r="255344" ht="12" customHeight="1" x14ac:dyDescent="0.2"/>
    <row r="255345" ht="12" customHeight="1" x14ac:dyDescent="0.2"/>
    <row r="255346" ht="12" customHeight="1" x14ac:dyDescent="0.2"/>
    <row r="255347" ht="12" customHeight="1" x14ac:dyDescent="0.2"/>
    <row r="255348" ht="12" customHeight="1" x14ac:dyDescent="0.2"/>
    <row r="255349" ht="12" customHeight="1" x14ac:dyDescent="0.2"/>
    <row r="255350" ht="12" customHeight="1" x14ac:dyDescent="0.2"/>
    <row r="255351" ht="12" customHeight="1" x14ac:dyDescent="0.2"/>
    <row r="255352" ht="12" customHeight="1" x14ac:dyDescent="0.2"/>
    <row r="255353" ht="12" customHeight="1" x14ac:dyDescent="0.2"/>
    <row r="255354" ht="12" customHeight="1" x14ac:dyDescent="0.2"/>
    <row r="255355" ht="12" customHeight="1" x14ac:dyDescent="0.2"/>
    <row r="255356" ht="12" customHeight="1" x14ac:dyDescent="0.2"/>
    <row r="255357" ht="12" customHeight="1" x14ac:dyDescent="0.2"/>
    <row r="255358" ht="12" customHeight="1" x14ac:dyDescent="0.2"/>
    <row r="255359" ht="12" customHeight="1" x14ac:dyDescent="0.2"/>
    <row r="255360" ht="12" customHeight="1" x14ac:dyDescent="0.2"/>
    <row r="255361" ht="12" customHeight="1" x14ac:dyDescent="0.2"/>
    <row r="255362" ht="12" customHeight="1" x14ac:dyDescent="0.2"/>
    <row r="255363" ht="12" customHeight="1" x14ac:dyDescent="0.2"/>
    <row r="255364" ht="12" customHeight="1" x14ac:dyDescent="0.2"/>
    <row r="255365" ht="12" customHeight="1" x14ac:dyDescent="0.2"/>
    <row r="255366" ht="12" customHeight="1" x14ac:dyDescent="0.2"/>
    <row r="255367" ht="12" customHeight="1" x14ac:dyDescent="0.2"/>
    <row r="255368" ht="12" customHeight="1" x14ac:dyDescent="0.2"/>
    <row r="255369" ht="12" customHeight="1" x14ac:dyDescent="0.2"/>
    <row r="255370" ht="12" customHeight="1" x14ac:dyDescent="0.2"/>
    <row r="255371" ht="12" customHeight="1" x14ac:dyDescent="0.2"/>
    <row r="255372" ht="12" customHeight="1" x14ac:dyDescent="0.2"/>
    <row r="255373" ht="12" customHeight="1" x14ac:dyDescent="0.2"/>
    <row r="255374" ht="12" customHeight="1" x14ac:dyDescent="0.2"/>
    <row r="255375" ht="12" customHeight="1" x14ac:dyDescent="0.2"/>
    <row r="255376" ht="12" customHeight="1" x14ac:dyDescent="0.2"/>
    <row r="255377" ht="12" customHeight="1" x14ac:dyDescent="0.2"/>
    <row r="255378" ht="12" customHeight="1" x14ac:dyDescent="0.2"/>
    <row r="255379" ht="12" customHeight="1" x14ac:dyDescent="0.2"/>
    <row r="255380" ht="12" customHeight="1" x14ac:dyDescent="0.2"/>
    <row r="255381" ht="12" customHeight="1" x14ac:dyDescent="0.2"/>
    <row r="255382" ht="12" customHeight="1" x14ac:dyDescent="0.2"/>
    <row r="255383" ht="12" customHeight="1" x14ac:dyDescent="0.2"/>
    <row r="255384" ht="12" customHeight="1" x14ac:dyDescent="0.2"/>
    <row r="255385" ht="12" customHeight="1" x14ac:dyDescent="0.2"/>
    <row r="255386" ht="12" customHeight="1" x14ac:dyDescent="0.2"/>
    <row r="255387" ht="12" customHeight="1" x14ac:dyDescent="0.2"/>
    <row r="255388" ht="12" customHeight="1" x14ac:dyDescent="0.2"/>
    <row r="255389" ht="12" customHeight="1" x14ac:dyDescent="0.2"/>
    <row r="255390" ht="12" customHeight="1" x14ac:dyDescent="0.2"/>
    <row r="255391" ht="12" customHeight="1" x14ac:dyDescent="0.2"/>
    <row r="255392" ht="12" customHeight="1" x14ac:dyDescent="0.2"/>
    <row r="255393" ht="12" customHeight="1" x14ac:dyDescent="0.2"/>
    <row r="255394" ht="12" customHeight="1" x14ac:dyDescent="0.2"/>
    <row r="255395" ht="12" customHeight="1" x14ac:dyDescent="0.2"/>
    <row r="255396" ht="12" customHeight="1" x14ac:dyDescent="0.2"/>
    <row r="255397" ht="12" customHeight="1" x14ac:dyDescent="0.2"/>
    <row r="255398" ht="12" customHeight="1" x14ac:dyDescent="0.2"/>
    <row r="255399" ht="12" customHeight="1" x14ac:dyDescent="0.2"/>
    <row r="255400" ht="12" customHeight="1" x14ac:dyDescent="0.2"/>
    <row r="255401" ht="12" customHeight="1" x14ac:dyDescent="0.2"/>
    <row r="255402" ht="12" customHeight="1" x14ac:dyDescent="0.2"/>
    <row r="255403" ht="12" customHeight="1" x14ac:dyDescent="0.2"/>
    <row r="255404" ht="12" customHeight="1" x14ac:dyDescent="0.2"/>
    <row r="255405" ht="12" customHeight="1" x14ac:dyDescent="0.2"/>
    <row r="255406" ht="12" customHeight="1" x14ac:dyDescent="0.2"/>
    <row r="255407" ht="12" customHeight="1" x14ac:dyDescent="0.2"/>
    <row r="255408" ht="12" customHeight="1" x14ac:dyDescent="0.2"/>
    <row r="255409" ht="12" customHeight="1" x14ac:dyDescent="0.2"/>
    <row r="255410" ht="12" customHeight="1" x14ac:dyDescent="0.2"/>
    <row r="255411" ht="12" customHeight="1" x14ac:dyDescent="0.2"/>
    <row r="255412" ht="12" customHeight="1" x14ac:dyDescent="0.2"/>
    <row r="255413" ht="12" customHeight="1" x14ac:dyDescent="0.2"/>
    <row r="255414" ht="12" customHeight="1" x14ac:dyDescent="0.2"/>
    <row r="255415" ht="12" customHeight="1" x14ac:dyDescent="0.2"/>
    <row r="255416" ht="12" customHeight="1" x14ac:dyDescent="0.2"/>
    <row r="255417" ht="12" customHeight="1" x14ac:dyDescent="0.2"/>
    <row r="255418" ht="12" customHeight="1" x14ac:dyDescent="0.2"/>
    <row r="255419" ht="12" customHeight="1" x14ac:dyDescent="0.2"/>
    <row r="255420" ht="12" customHeight="1" x14ac:dyDescent="0.2"/>
    <row r="255421" ht="12" customHeight="1" x14ac:dyDescent="0.2"/>
    <row r="255422" ht="12" customHeight="1" x14ac:dyDescent="0.2"/>
    <row r="255423" ht="12" customHeight="1" x14ac:dyDescent="0.2"/>
    <row r="255424" ht="12" customHeight="1" x14ac:dyDescent="0.2"/>
    <row r="255425" ht="12" customHeight="1" x14ac:dyDescent="0.2"/>
    <row r="255426" ht="12" customHeight="1" x14ac:dyDescent="0.2"/>
    <row r="255427" ht="12" customHeight="1" x14ac:dyDescent="0.2"/>
    <row r="255428" ht="12" customHeight="1" x14ac:dyDescent="0.2"/>
    <row r="255429" ht="12" customHeight="1" x14ac:dyDescent="0.2"/>
    <row r="255430" ht="12" customHeight="1" x14ac:dyDescent="0.2"/>
    <row r="255431" ht="12" customHeight="1" x14ac:dyDescent="0.2"/>
    <row r="255432" ht="12" customHeight="1" x14ac:dyDescent="0.2"/>
    <row r="255433" ht="12" customHeight="1" x14ac:dyDescent="0.2"/>
    <row r="255434" ht="12" customHeight="1" x14ac:dyDescent="0.2"/>
    <row r="255435" ht="12" customHeight="1" x14ac:dyDescent="0.2"/>
    <row r="255436" ht="12" customHeight="1" x14ac:dyDescent="0.2"/>
    <row r="255437" ht="12" customHeight="1" x14ac:dyDescent="0.2"/>
    <row r="255438" ht="12" customHeight="1" x14ac:dyDescent="0.2"/>
    <row r="255439" ht="12" customHeight="1" x14ac:dyDescent="0.2"/>
    <row r="255440" ht="12" customHeight="1" x14ac:dyDescent="0.2"/>
    <row r="255441" ht="12" customHeight="1" x14ac:dyDescent="0.2"/>
    <row r="255442" ht="12" customHeight="1" x14ac:dyDescent="0.2"/>
    <row r="255443" ht="12" customHeight="1" x14ac:dyDescent="0.2"/>
    <row r="255444" ht="12" customHeight="1" x14ac:dyDescent="0.2"/>
    <row r="255445" ht="12" customHeight="1" x14ac:dyDescent="0.2"/>
    <row r="255446" ht="12" customHeight="1" x14ac:dyDescent="0.2"/>
    <row r="255447" ht="12" customHeight="1" x14ac:dyDescent="0.2"/>
    <row r="255448" ht="12" customHeight="1" x14ac:dyDescent="0.2"/>
    <row r="255449" ht="12" customHeight="1" x14ac:dyDescent="0.2"/>
    <row r="255450" ht="12" customHeight="1" x14ac:dyDescent="0.2"/>
    <row r="255451" ht="12" customHeight="1" x14ac:dyDescent="0.2"/>
    <row r="255452" ht="12" customHeight="1" x14ac:dyDescent="0.2"/>
    <row r="255453" ht="12" customHeight="1" x14ac:dyDescent="0.2"/>
    <row r="255454" ht="12" customHeight="1" x14ac:dyDescent="0.2"/>
    <row r="255455" ht="12" customHeight="1" x14ac:dyDescent="0.2"/>
    <row r="255456" ht="12" customHeight="1" x14ac:dyDescent="0.2"/>
    <row r="255457" ht="12" customHeight="1" x14ac:dyDescent="0.2"/>
    <row r="255458" ht="12" customHeight="1" x14ac:dyDescent="0.2"/>
    <row r="255459" ht="12" customHeight="1" x14ac:dyDescent="0.2"/>
    <row r="255460" ht="12" customHeight="1" x14ac:dyDescent="0.2"/>
    <row r="255461" ht="12" customHeight="1" x14ac:dyDescent="0.2"/>
    <row r="255462" ht="12" customHeight="1" x14ac:dyDescent="0.2"/>
    <row r="255463" ht="12" customHeight="1" x14ac:dyDescent="0.2"/>
    <row r="255464" ht="12" customHeight="1" x14ac:dyDescent="0.2"/>
    <row r="255465" ht="12" customHeight="1" x14ac:dyDescent="0.2"/>
    <row r="255466" ht="12" customHeight="1" x14ac:dyDescent="0.2"/>
    <row r="255467" ht="12" customHeight="1" x14ac:dyDescent="0.2"/>
    <row r="255468" ht="12" customHeight="1" x14ac:dyDescent="0.2"/>
    <row r="255469" ht="12" customHeight="1" x14ac:dyDescent="0.2"/>
    <row r="255470" ht="12" customHeight="1" x14ac:dyDescent="0.2"/>
    <row r="255471" ht="12" customHeight="1" x14ac:dyDescent="0.2"/>
    <row r="255472" ht="12" customHeight="1" x14ac:dyDescent="0.2"/>
    <row r="255473" ht="12" customHeight="1" x14ac:dyDescent="0.2"/>
    <row r="255474" ht="12" customHeight="1" x14ac:dyDescent="0.2"/>
    <row r="255475" ht="12" customHeight="1" x14ac:dyDescent="0.2"/>
    <row r="255476" ht="12" customHeight="1" x14ac:dyDescent="0.2"/>
    <row r="255477" ht="12" customHeight="1" x14ac:dyDescent="0.2"/>
    <row r="255478" ht="12" customHeight="1" x14ac:dyDescent="0.2"/>
    <row r="255479" ht="12" customHeight="1" x14ac:dyDescent="0.2"/>
    <row r="255480" ht="12" customHeight="1" x14ac:dyDescent="0.2"/>
    <row r="255481" ht="12" customHeight="1" x14ac:dyDescent="0.2"/>
    <row r="255482" ht="12" customHeight="1" x14ac:dyDescent="0.2"/>
    <row r="255483" ht="12" customHeight="1" x14ac:dyDescent="0.2"/>
    <row r="255484" ht="12" customHeight="1" x14ac:dyDescent="0.2"/>
    <row r="255485" ht="12" customHeight="1" x14ac:dyDescent="0.2"/>
    <row r="255486" ht="12" customHeight="1" x14ac:dyDescent="0.2"/>
    <row r="255487" ht="12" customHeight="1" x14ac:dyDescent="0.2"/>
    <row r="255488" ht="12" customHeight="1" x14ac:dyDescent="0.2"/>
    <row r="255489" ht="12" customHeight="1" x14ac:dyDescent="0.2"/>
    <row r="255490" ht="12" customHeight="1" x14ac:dyDescent="0.2"/>
    <row r="255491" ht="12" customHeight="1" x14ac:dyDescent="0.2"/>
    <row r="255492" ht="12" customHeight="1" x14ac:dyDescent="0.2"/>
    <row r="255493" ht="12" customHeight="1" x14ac:dyDescent="0.2"/>
    <row r="255494" ht="12" customHeight="1" x14ac:dyDescent="0.2"/>
    <row r="255495" ht="12" customHeight="1" x14ac:dyDescent="0.2"/>
    <row r="255496" ht="12" customHeight="1" x14ac:dyDescent="0.2"/>
    <row r="255497" ht="12" customHeight="1" x14ac:dyDescent="0.2"/>
    <row r="255498" ht="12" customHeight="1" x14ac:dyDescent="0.2"/>
    <row r="255499" ht="12" customHeight="1" x14ac:dyDescent="0.2"/>
    <row r="255500" ht="12" customHeight="1" x14ac:dyDescent="0.2"/>
    <row r="255501" ht="12" customHeight="1" x14ac:dyDescent="0.2"/>
    <row r="255502" ht="12" customHeight="1" x14ac:dyDescent="0.2"/>
    <row r="255503" ht="12" customHeight="1" x14ac:dyDescent="0.2"/>
    <row r="255504" ht="12" customHeight="1" x14ac:dyDescent="0.2"/>
    <row r="255505" ht="12" customHeight="1" x14ac:dyDescent="0.2"/>
    <row r="255506" ht="12" customHeight="1" x14ac:dyDescent="0.2"/>
    <row r="255507" ht="12" customHeight="1" x14ac:dyDescent="0.2"/>
    <row r="255508" ht="12" customHeight="1" x14ac:dyDescent="0.2"/>
    <row r="255509" ht="12" customHeight="1" x14ac:dyDescent="0.2"/>
    <row r="255510" ht="12" customHeight="1" x14ac:dyDescent="0.2"/>
    <row r="255511" ht="12" customHeight="1" x14ac:dyDescent="0.2"/>
    <row r="255512" ht="12" customHeight="1" x14ac:dyDescent="0.2"/>
    <row r="255513" ht="12" customHeight="1" x14ac:dyDescent="0.2"/>
    <row r="255514" ht="12" customHeight="1" x14ac:dyDescent="0.2"/>
    <row r="255515" ht="12" customHeight="1" x14ac:dyDescent="0.2"/>
    <row r="255516" ht="12" customHeight="1" x14ac:dyDescent="0.2"/>
    <row r="255517" ht="12" customHeight="1" x14ac:dyDescent="0.2"/>
    <row r="255518" ht="12" customHeight="1" x14ac:dyDescent="0.2"/>
    <row r="255519" ht="12" customHeight="1" x14ac:dyDescent="0.2"/>
    <row r="255520" ht="12" customHeight="1" x14ac:dyDescent="0.2"/>
    <row r="255521" ht="12" customHeight="1" x14ac:dyDescent="0.2"/>
    <row r="255522" ht="12" customHeight="1" x14ac:dyDescent="0.2"/>
    <row r="255523" ht="12" customHeight="1" x14ac:dyDescent="0.2"/>
    <row r="255524" ht="12" customHeight="1" x14ac:dyDescent="0.2"/>
    <row r="255525" ht="12" customHeight="1" x14ac:dyDescent="0.2"/>
    <row r="255526" ht="12" customHeight="1" x14ac:dyDescent="0.2"/>
    <row r="255527" ht="12" customHeight="1" x14ac:dyDescent="0.2"/>
    <row r="255528" ht="12" customHeight="1" x14ac:dyDescent="0.2"/>
    <row r="255529" ht="12" customHeight="1" x14ac:dyDescent="0.2"/>
    <row r="255530" ht="12" customHeight="1" x14ac:dyDescent="0.2"/>
    <row r="255531" ht="12" customHeight="1" x14ac:dyDescent="0.2"/>
    <row r="255532" ht="12" customHeight="1" x14ac:dyDescent="0.2"/>
    <row r="255533" ht="12" customHeight="1" x14ac:dyDescent="0.2"/>
    <row r="255534" ht="12" customHeight="1" x14ac:dyDescent="0.2"/>
    <row r="255535" ht="12" customHeight="1" x14ac:dyDescent="0.2"/>
    <row r="255536" ht="12" customHeight="1" x14ac:dyDescent="0.2"/>
    <row r="255537" ht="12" customHeight="1" x14ac:dyDescent="0.2"/>
    <row r="255538" ht="12" customHeight="1" x14ac:dyDescent="0.2"/>
    <row r="255539" ht="12" customHeight="1" x14ac:dyDescent="0.2"/>
    <row r="255540" ht="12" customHeight="1" x14ac:dyDescent="0.2"/>
    <row r="255541" ht="12" customHeight="1" x14ac:dyDescent="0.2"/>
    <row r="255542" ht="12" customHeight="1" x14ac:dyDescent="0.2"/>
    <row r="255543" ht="12" customHeight="1" x14ac:dyDescent="0.2"/>
    <row r="255544" ht="12" customHeight="1" x14ac:dyDescent="0.2"/>
    <row r="255545" ht="12" customHeight="1" x14ac:dyDescent="0.2"/>
    <row r="255546" ht="12" customHeight="1" x14ac:dyDescent="0.2"/>
    <row r="255547" ht="12" customHeight="1" x14ac:dyDescent="0.2"/>
    <row r="255548" ht="12" customHeight="1" x14ac:dyDescent="0.2"/>
    <row r="255549" ht="12" customHeight="1" x14ac:dyDescent="0.2"/>
    <row r="255550" ht="12" customHeight="1" x14ac:dyDescent="0.2"/>
    <row r="255551" ht="12" customHeight="1" x14ac:dyDescent="0.2"/>
    <row r="255552" ht="12" customHeight="1" x14ac:dyDescent="0.2"/>
    <row r="255553" ht="12" customHeight="1" x14ac:dyDescent="0.2"/>
    <row r="255554" ht="12" customHeight="1" x14ac:dyDescent="0.2"/>
    <row r="255555" ht="12" customHeight="1" x14ac:dyDescent="0.2"/>
    <row r="255556" ht="12" customHeight="1" x14ac:dyDescent="0.2"/>
    <row r="255557" ht="12" customHeight="1" x14ac:dyDescent="0.2"/>
    <row r="255558" ht="12" customHeight="1" x14ac:dyDescent="0.2"/>
    <row r="255559" ht="12" customHeight="1" x14ac:dyDescent="0.2"/>
    <row r="255560" ht="12" customHeight="1" x14ac:dyDescent="0.2"/>
    <row r="255561" ht="12" customHeight="1" x14ac:dyDescent="0.2"/>
    <row r="255562" ht="12" customHeight="1" x14ac:dyDescent="0.2"/>
    <row r="255563" ht="12" customHeight="1" x14ac:dyDescent="0.2"/>
    <row r="255564" ht="12" customHeight="1" x14ac:dyDescent="0.2"/>
    <row r="255565" ht="12" customHeight="1" x14ac:dyDescent="0.2"/>
    <row r="255566" ht="12" customHeight="1" x14ac:dyDescent="0.2"/>
    <row r="255567" ht="12" customHeight="1" x14ac:dyDescent="0.2"/>
    <row r="255568" ht="12" customHeight="1" x14ac:dyDescent="0.2"/>
    <row r="255569" ht="12" customHeight="1" x14ac:dyDescent="0.2"/>
    <row r="255570" ht="12" customHeight="1" x14ac:dyDescent="0.2"/>
    <row r="255571" ht="12" customHeight="1" x14ac:dyDescent="0.2"/>
    <row r="255572" ht="12" customHeight="1" x14ac:dyDescent="0.2"/>
    <row r="255573" ht="12" customHeight="1" x14ac:dyDescent="0.2"/>
    <row r="255574" ht="12" customHeight="1" x14ac:dyDescent="0.2"/>
    <row r="255575" ht="12" customHeight="1" x14ac:dyDescent="0.2"/>
    <row r="255576" ht="12" customHeight="1" x14ac:dyDescent="0.2"/>
    <row r="255577" ht="12" customHeight="1" x14ac:dyDescent="0.2"/>
    <row r="255578" ht="12" customHeight="1" x14ac:dyDescent="0.2"/>
    <row r="255579" ht="12" customHeight="1" x14ac:dyDescent="0.2"/>
    <row r="255580" ht="12" customHeight="1" x14ac:dyDescent="0.2"/>
    <row r="255581" ht="12" customHeight="1" x14ac:dyDescent="0.2"/>
    <row r="255582" ht="12" customHeight="1" x14ac:dyDescent="0.2"/>
    <row r="255583" ht="12" customHeight="1" x14ac:dyDescent="0.2"/>
    <row r="255584" ht="12" customHeight="1" x14ac:dyDescent="0.2"/>
    <row r="255585" ht="12" customHeight="1" x14ac:dyDescent="0.2"/>
    <row r="255586" ht="12" customHeight="1" x14ac:dyDescent="0.2"/>
    <row r="255587" ht="12" customHeight="1" x14ac:dyDescent="0.2"/>
    <row r="255588" ht="12" customHeight="1" x14ac:dyDescent="0.2"/>
    <row r="255589" ht="12" customHeight="1" x14ac:dyDescent="0.2"/>
    <row r="255590" ht="12" customHeight="1" x14ac:dyDescent="0.2"/>
    <row r="255591" ht="12" customHeight="1" x14ac:dyDescent="0.2"/>
    <row r="255592" ht="12" customHeight="1" x14ac:dyDescent="0.2"/>
    <row r="255593" ht="12" customHeight="1" x14ac:dyDescent="0.2"/>
    <row r="255594" ht="12" customHeight="1" x14ac:dyDescent="0.2"/>
    <row r="255595" ht="12" customHeight="1" x14ac:dyDescent="0.2"/>
    <row r="255596" ht="12" customHeight="1" x14ac:dyDescent="0.2"/>
    <row r="255597" ht="12" customHeight="1" x14ac:dyDescent="0.2"/>
    <row r="255598" ht="12" customHeight="1" x14ac:dyDescent="0.2"/>
    <row r="255599" ht="12" customHeight="1" x14ac:dyDescent="0.2"/>
    <row r="255600" ht="12" customHeight="1" x14ac:dyDescent="0.2"/>
    <row r="255601" ht="12" customHeight="1" x14ac:dyDescent="0.2"/>
    <row r="255602" ht="12" customHeight="1" x14ac:dyDescent="0.2"/>
    <row r="255603" ht="12" customHeight="1" x14ac:dyDescent="0.2"/>
    <row r="255604" ht="12" customHeight="1" x14ac:dyDescent="0.2"/>
    <row r="255605" ht="12" customHeight="1" x14ac:dyDescent="0.2"/>
    <row r="255606" ht="12" customHeight="1" x14ac:dyDescent="0.2"/>
    <row r="255607" ht="12" customHeight="1" x14ac:dyDescent="0.2"/>
    <row r="255608" ht="12" customHeight="1" x14ac:dyDescent="0.2"/>
    <row r="255609" ht="12" customHeight="1" x14ac:dyDescent="0.2"/>
    <row r="255610" ht="12" customHeight="1" x14ac:dyDescent="0.2"/>
    <row r="255611" ht="12" customHeight="1" x14ac:dyDescent="0.2"/>
    <row r="255612" ht="12" customHeight="1" x14ac:dyDescent="0.2"/>
    <row r="255613" ht="12" customHeight="1" x14ac:dyDescent="0.2"/>
    <row r="255614" ht="12" customHeight="1" x14ac:dyDescent="0.2"/>
    <row r="255615" ht="12" customHeight="1" x14ac:dyDescent="0.2"/>
    <row r="255616" ht="12" customHeight="1" x14ac:dyDescent="0.2"/>
    <row r="255617" ht="12" customHeight="1" x14ac:dyDescent="0.2"/>
    <row r="255618" ht="12" customHeight="1" x14ac:dyDescent="0.2"/>
    <row r="255619" ht="12" customHeight="1" x14ac:dyDescent="0.2"/>
    <row r="255620" ht="12" customHeight="1" x14ac:dyDescent="0.2"/>
    <row r="255621" ht="12" customHeight="1" x14ac:dyDescent="0.2"/>
    <row r="255622" ht="12" customHeight="1" x14ac:dyDescent="0.2"/>
    <row r="255623" ht="12" customHeight="1" x14ac:dyDescent="0.2"/>
    <row r="255624" ht="12" customHeight="1" x14ac:dyDescent="0.2"/>
    <row r="255625" ht="12" customHeight="1" x14ac:dyDescent="0.2"/>
    <row r="255626" ht="12" customHeight="1" x14ac:dyDescent="0.2"/>
    <row r="255627" ht="12" customHeight="1" x14ac:dyDescent="0.2"/>
    <row r="255628" ht="12" customHeight="1" x14ac:dyDescent="0.2"/>
    <row r="255629" ht="12" customHeight="1" x14ac:dyDescent="0.2"/>
    <row r="255630" ht="12" customHeight="1" x14ac:dyDescent="0.2"/>
    <row r="255631" ht="12" customHeight="1" x14ac:dyDescent="0.2"/>
    <row r="255632" ht="12" customHeight="1" x14ac:dyDescent="0.2"/>
    <row r="255633" ht="12" customHeight="1" x14ac:dyDescent="0.2"/>
    <row r="255634" ht="12" customHeight="1" x14ac:dyDescent="0.2"/>
    <row r="255635" ht="12" customHeight="1" x14ac:dyDescent="0.2"/>
    <row r="255636" ht="12" customHeight="1" x14ac:dyDescent="0.2"/>
    <row r="255637" ht="12" customHeight="1" x14ac:dyDescent="0.2"/>
    <row r="255638" ht="12" customHeight="1" x14ac:dyDescent="0.2"/>
    <row r="255639" ht="12" customHeight="1" x14ac:dyDescent="0.2"/>
    <row r="255640" ht="12" customHeight="1" x14ac:dyDescent="0.2"/>
    <row r="255641" ht="12" customHeight="1" x14ac:dyDescent="0.2"/>
    <row r="255642" ht="12" customHeight="1" x14ac:dyDescent="0.2"/>
    <row r="255643" ht="12" customHeight="1" x14ac:dyDescent="0.2"/>
    <row r="255644" ht="12" customHeight="1" x14ac:dyDescent="0.2"/>
    <row r="255645" ht="12" customHeight="1" x14ac:dyDescent="0.2"/>
    <row r="255646" ht="12" customHeight="1" x14ac:dyDescent="0.2"/>
    <row r="255647" ht="12" customHeight="1" x14ac:dyDescent="0.2"/>
    <row r="255648" ht="12" customHeight="1" x14ac:dyDescent="0.2"/>
    <row r="255649" ht="12" customHeight="1" x14ac:dyDescent="0.2"/>
    <row r="255650" ht="12" customHeight="1" x14ac:dyDescent="0.2"/>
    <row r="255651" ht="12" customHeight="1" x14ac:dyDescent="0.2"/>
    <row r="255652" ht="12" customHeight="1" x14ac:dyDescent="0.2"/>
    <row r="255653" ht="12" customHeight="1" x14ac:dyDescent="0.2"/>
    <row r="255654" ht="12" customHeight="1" x14ac:dyDescent="0.2"/>
    <row r="255655" ht="12" customHeight="1" x14ac:dyDescent="0.2"/>
    <row r="255656" ht="12" customHeight="1" x14ac:dyDescent="0.2"/>
    <row r="255657" ht="12" customHeight="1" x14ac:dyDescent="0.2"/>
    <row r="255658" ht="12" customHeight="1" x14ac:dyDescent="0.2"/>
    <row r="255659" ht="12" customHeight="1" x14ac:dyDescent="0.2"/>
    <row r="255660" ht="12" customHeight="1" x14ac:dyDescent="0.2"/>
    <row r="255661" ht="12" customHeight="1" x14ac:dyDescent="0.2"/>
    <row r="255662" ht="12" customHeight="1" x14ac:dyDescent="0.2"/>
    <row r="255663" ht="12" customHeight="1" x14ac:dyDescent="0.2"/>
    <row r="255664" ht="12" customHeight="1" x14ac:dyDescent="0.2"/>
    <row r="255665" ht="12" customHeight="1" x14ac:dyDescent="0.2"/>
    <row r="255666" ht="12" customHeight="1" x14ac:dyDescent="0.2"/>
    <row r="255667" ht="12" customHeight="1" x14ac:dyDescent="0.2"/>
    <row r="255668" ht="12" customHeight="1" x14ac:dyDescent="0.2"/>
    <row r="255669" ht="12" customHeight="1" x14ac:dyDescent="0.2"/>
    <row r="255670" ht="12" customHeight="1" x14ac:dyDescent="0.2"/>
    <row r="255671" ht="12" customHeight="1" x14ac:dyDescent="0.2"/>
    <row r="255672" ht="12" customHeight="1" x14ac:dyDescent="0.2"/>
    <row r="255673" ht="12" customHeight="1" x14ac:dyDescent="0.2"/>
    <row r="255674" ht="12" customHeight="1" x14ac:dyDescent="0.2"/>
    <row r="255675" ht="12" customHeight="1" x14ac:dyDescent="0.2"/>
    <row r="255676" ht="12" customHeight="1" x14ac:dyDescent="0.2"/>
    <row r="255677" ht="12" customHeight="1" x14ac:dyDescent="0.2"/>
    <row r="255678" ht="12" customHeight="1" x14ac:dyDescent="0.2"/>
    <row r="255679" ht="12" customHeight="1" x14ac:dyDescent="0.2"/>
    <row r="255680" ht="12" customHeight="1" x14ac:dyDescent="0.2"/>
    <row r="255681" ht="12" customHeight="1" x14ac:dyDescent="0.2"/>
    <row r="255682" ht="12" customHeight="1" x14ac:dyDescent="0.2"/>
    <row r="255683" ht="12" customHeight="1" x14ac:dyDescent="0.2"/>
    <row r="255684" ht="12" customHeight="1" x14ac:dyDescent="0.2"/>
    <row r="255685" ht="12" customHeight="1" x14ac:dyDescent="0.2"/>
    <row r="255686" ht="12" customHeight="1" x14ac:dyDescent="0.2"/>
    <row r="255687" ht="12" customHeight="1" x14ac:dyDescent="0.2"/>
    <row r="255688" ht="12" customHeight="1" x14ac:dyDescent="0.2"/>
    <row r="255689" ht="12" customHeight="1" x14ac:dyDescent="0.2"/>
    <row r="255690" ht="12" customHeight="1" x14ac:dyDescent="0.2"/>
    <row r="255691" ht="12" customHeight="1" x14ac:dyDescent="0.2"/>
    <row r="255692" ht="12" customHeight="1" x14ac:dyDescent="0.2"/>
    <row r="255693" ht="12" customHeight="1" x14ac:dyDescent="0.2"/>
    <row r="255694" ht="12" customHeight="1" x14ac:dyDescent="0.2"/>
    <row r="255695" ht="12" customHeight="1" x14ac:dyDescent="0.2"/>
    <row r="255696" ht="12" customHeight="1" x14ac:dyDescent="0.2"/>
    <row r="255697" ht="12" customHeight="1" x14ac:dyDescent="0.2"/>
    <row r="255698" ht="12" customHeight="1" x14ac:dyDescent="0.2"/>
    <row r="255699" ht="12" customHeight="1" x14ac:dyDescent="0.2"/>
    <row r="255700" ht="12" customHeight="1" x14ac:dyDescent="0.2"/>
    <row r="255701" ht="12" customHeight="1" x14ac:dyDescent="0.2"/>
    <row r="255702" ht="12" customHeight="1" x14ac:dyDescent="0.2"/>
    <row r="255703" ht="12" customHeight="1" x14ac:dyDescent="0.2"/>
    <row r="255704" ht="12" customHeight="1" x14ac:dyDescent="0.2"/>
    <row r="255705" ht="12" customHeight="1" x14ac:dyDescent="0.2"/>
    <row r="255706" ht="12" customHeight="1" x14ac:dyDescent="0.2"/>
    <row r="255707" ht="12" customHeight="1" x14ac:dyDescent="0.2"/>
    <row r="255708" ht="12" customHeight="1" x14ac:dyDescent="0.2"/>
    <row r="255709" ht="12" customHeight="1" x14ac:dyDescent="0.2"/>
    <row r="255710" ht="12" customHeight="1" x14ac:dyDescent="0.2"/>
    <row r="255711" ht="12" customHeight="1" x14ac:dyDescent="0.2"/>
    <row r="255712" ht="12" customHeight="1" x14ac:dyDescent="0.2"/>
    <row r="255713" ht="12" customHeight="1" x14ac:dyDescent="0.2"/>
    <row r="255714" ht="12" customHeight="1" x14ac:dyDescent="0.2"/>
    <row r="255715" ht="12" customHeight="1" x14ac:dyDescent="0.2"/>
    <row r="255716" ht="12" customHeight="1" x14ac:dyDescent="0.2"/>
    <row r="255717" ht="12" customHeight="1" x14ac:dyDescent="0.2"/>
    <row r="255718" ht="12" customHeight="1" x14ac:dyDescent="0.2"/>
    <row r="255719" ht="12" customHeight="1" x14ac:dyDescent="0.2"/>
    <row r="255720" ht="12" customHeight="1" x14ac:dyDescent="0.2"/>
    <row r="255721" ht="12" customHeight="1" x14ac:dyDescent="0.2"/>
    <row r="255722" ht="12" customHeight="1" x14ac:dyDescent="0.2"/>
    <row r="255723" ht="12" customHeight="1" x14ac:dyDescent="0.2"/>
    <row r="255724" ht="12" customHeight="1" x14ac:dyDescent="0.2"/>
    <row r="255725" ht="12" customHeight="1" x14ac:dyDescent="0.2"/>
    <row r="255726" ht="12" customHeight="1" x14ac:dyDescent="0.2"/>
    <row r="255727" ht="12" customHeight="1" x14ac:dyDescent="0.2"/>
    <row r="255728" ht="12" customHeight="1" x14ac:dyDescent="0.2"/>
    <row r="255729" ht="12" customHeight="1" x14ac:dyDescent="0.2"/>
    <row r="255730" ht="12" customHeight="1" x14ac:dyDescent="0.2"/>
    <row r="255731" ht="12" customHeight="1" x14ac:dyDescent="0.2"/>
    <row r="255732" ht="12" customHeight="1" x14ac:dyDescent="0.2"/>
    <row r="255733" ht="12" customHeight="1" x14ac:dyDescent="0.2"/>
    <row r="255734" ht="12" customHeight="1" x14ac:dyDescent="0.2"/>
    <row r="255735" ht="12" customHeight="1" x14ac:dyDescent="0.2"/>
    <row r="255736" ht="12" customHeight="1" x14ac:dyDescent="0.2"/>
    <row r="255737" ht="12" customHeight="1" x14ac:dyDescent="0.2"/>
    <row r="255738" ht="12" customHeight="1" x14ac:dyDescent="0.2"/>
    <row r="255739" ht="12" customHeight="1" x14ac:dyDescent="0.2"/>
    <row r="255740" ht="12" customHeight="1" x14ac:dyDescent="0.2"/>
    <row r="255741" ht="12" customHeight="1" x14ac:dyDescent="0.2"/>
    <row r="255742" ht="12" customHeight="1" x14ac:dyDescent="0.2"/>
    <row r="255743" ht="12" customHeight="1" x14ac:dyDescent="0.2"/>
    <row r="255744" ht="12" customHeight="1" x14ac:dyDescent="0.2"/>
    <row r="255745" ht="12" customHeight="1" x14ac:dyDescent="0.2"/>
    <row r="255746" ht="12" customHeight="1" x14ac:dyDescent="0.2"/>
    <row r="255747" ht="12" customHeight="1" x14ac:dyDescent="0.2"/>
    <row r="255748" ht="12" customHeight="1" x14ac:dyDescent="0.2"/>
    <row r="255749" ht="12" customHeight="1" x14ac:dyDescent="0.2"/>
    <row r="255750" ht="12" customHeight="1" x14ac:dyDescent="0.2"/>
    <row r="255751" ht="12" customHeight="1" x14ac:dyDescent="0.2"/>
    <row r="255752" ht="12" customHeight="1" x14ac:dyDescent="0.2"/>
    <row r="255753" ht="12" customHeight="1" x14ac:dyDescent="0.2"/>
    <row r="255754" ht="12" customHeight="1" x14ac:dyDescent="0.2"/>
    <row r="255755" ht="12" customHeight="1" x14ac:dyDescent="0.2"/>
    <row r="255756" ht="12" customHeight="1" x14ac:dyDescent="0.2"/>
    <row r="255757" ht="12" customHeight="1" x14ac:dyDescent="0.2"/>
    <row r="255758" ht="12" customHeight="1" x14ac:dyDescent="0.2"/>
    <row r="255759" ht="12" customHeight="1" x14ac:dyDescent="0.2"/>
    <row r="255760" ht="12" customHeight="1" x14ac:dyDescent="0.2"/>
    <row r="255761" ht="12" customHeight="1" x14ac:dyDescent="0.2"/>
    <row r="255762" ht="12" customHeight="1" x14ac:dyDescent="0.2"/>
    <row r="255763" ht="12" customHeight="1" x14ac:dyDescent="0.2"/>
    <row r="255764" ht="12" customHeight="1" x14ac:dyDescent="0.2"/>
    <row r="255765" ht="12" customHeight="1" x14ac:dyDescent="0.2"/>
    <row r="255766" ht="12" customHeight="1" x14ac:dyDescent="0.2"/>
    <row r="255767" ht="12" customHeight="1" x14ac:dyDescent="0.2"/>
    <row r="255768" ht="12" customHeight="1" x14ac:dyDescent="0.2"/>
    <row r="255769" ht="12" customHeight="1" x14ac:dyDescent="0.2"/>
    <row r="255770" ht="12" customHeight="1" x14ac:dyDescent="0.2"/>
    <row r="255771" ht="12" customHeight="1" x14ac:dyDescent="0.2"/>
    <row r="255772" ht="12" customHeight="1" x14ac:dyDescent="0.2"/>
    <row r="255773" ht="12" customHeight="1" x14ac:dyDescent="0.2"/>
    <row r="255774" ht="12" customHeight="1" x14ac:dyDescent="0.2"/>
    <row r="255775" ht="12" customHeight="1" x14ac:dyDescent="0.2"/>
    <row r="255776" ht="12" customHeight="1" x14ac:dyDescent="0.2"/>
    <row r="255777" ht="12" customHeight="1" x14ac:dyDescent="0.2"/>
    <row r="255778" ht="12" customHeight="1" x14ac:dyDescent="0.2"/>
    <row r="255779" ht="12" customHeight="1" x14ac:dyDescent="0.2"/>
    <row r="255780" ht="12" customHeight="1" x14ac:dyDescent="0.2"/>
    <row r="255781" ht="12" customHeight="1" x14ac:dyDescent="0.2"/>
    <row r="255782" ht="12" customHeight="1" x14ac:dyDescent="0.2"/>
    <row r="255783" ht="12" customHeight="1" x14ac:dyDescent="0.2"/>
    <row r="255784" ht="12" customHeight="1" x14ac:dyDescent="0.2"/>
    <row r="255785" ht="12" customHeight="1" x14ac:dyDescent="0.2"/>
    <row r="255786" ht="12" customHeight="1" x14ac:dyDescent="0.2"/>
    <row r="255787" ht="12" customHeight="1" x14ac:dyDescent="0.2"/>
    <row r="255788" ht="12" customHeight="1" x14ac:dyDescent="0.2"/>
    <row r="255789" ht="12" customHeight="1" x14ac:dyDescent="0.2"/>
    <row r="255790" ht="12" customHeight="1" x14ac:dyDescent="0.2"/>
    <row r="255791" ht="12" customHeight="1" x14ac:dyDescent="0.2"/>
    <row r="255792" ht="12" customHeight="1" x14ac:dyDescent="0.2"/>
    <row r="255793" ht="12" customHeight="1" x14ac:dyDescent="0.2"/>
    <row r="255794" ht="12" customHeight="1" x14ac:dyDescent="0.2"/>
    <row r="255795" ht="12" customHeight="1" x14ac:dyDescent="0.2"/>
    <row r="255796" ht="12" customHeight="1" x14ac:dyDescent="0.2"/>
    <row r="255797" ht="12" customHeight="1" x14ac:dyDescent="0.2"/>
    <row r="255798" ht="12" customHeight="1" x14ac:dyDescent="0.2"/>
    <row r="255799" ht="12" customHeight="1" x14ac:dyDescent="0.2"/>
    <row r="255800" ht="12" customHeight="1" x14ac:dyDescent="0.2"/>
    <row r="255801" ht="12" customHeight="1" x14ac:dyDescent="0.2"/>
    <row r="255802" ht="12" customHeight="1" x14ac:dyDescent="0.2"/>
    <row r="255803" ht="12" customHeight="1" x14ac:dyDescent="0.2"/>
    <row r="255804" ht="12" customHeight="1" x14ac:dyDescent="0.2"/>
    <row r="255805" ht="12" customHeight="1" x14ac:dyDescent="0.2"/>
    <row r="255806" ht="12" customHeight="1" x14ac:dyDescent="0.2"/>
    <row r="255807" ht="12" customHeight="1" x14ac:dyDescent="0.2"/>
    <row r="255808" ht="12" customHeight="1" x14ac:dyDescent="0.2"/>
    <row r="255809" ht="12" customHeight="1" x14ac:dyDescent="0.2"/>
    <row r="255810" ht="12" customHeight="1" x14ac:dyDescent="0.2"/>
    <row r="255811" ht="12" customHeight="1" x14ac:dyDescent="0.2"/>
    <row r="255812" ht="12" customHeight="1" x14ac:dyDescent="0.2"/>
    <row r="255813" ht="12" customHeight="1" x14ac:dyDescent="0.2"/>
    <row r="255814" ht="12" customHeight="1" x14ac:dyDescent="0.2"/>
    <row r="255815" ht="12" customHeight="1" x14ac:dyDescent="0.2"/>
    <row r="255816" ht="12" customHeight="1" x14ac:dyDescent="0.2"/>
    <row r="255817" ht="12" customHeight="1" x14ac:dyDescent="0.2"/>
    <row r="255818" ht="12" customHeight="1" x14ac:dyDescent="0.2"/>
    <row r="255819" ht="12" customHeight="1" x14ac:dyDescent="0.2"/>
    <row r="255820" ht="12" customHeight="1" x14ac:dyDescent="0.2"/>
    <row r="255821" ht="12" customHeight="1" x14ac:dyDescent="0.2"/>
    <row r="255822" ht="12" customHeight="1" x14ac:dyDescent="0.2"/>
    <row r="255823" ht="12" customHeight="1" x14ac:dyDescent="0.2"/>
    <row r="255824" ht="12" customHeight="1" x14ac:dyDescent="0.2"/>
    <row r="255825" ht="12" customHeight="1" x14ac:dyDescent="0.2"/>
    <row r="255826" ht="12" customHeight="1" x14ac:dyDescent="0.2"/>
    <row r="255827" ht="12" customHeight="1" x14ac:dyDescent="0.2"/>
    <row r="255828" ht="12" customHeight="1" x14ac:dyDescent="0.2"/>
    <row r="255829" ht="12" customHeight="1" x14ac:dyDescent="0.2"/>
    <row r="255830" ht="12" customHeight="1" x14ac:dyDescent="0.2"/>
    <row r="255831" ht="12" customHeight="1" x14ac:dyDescent="0.2"/>
    <row r="255832" ht="12" customHeight="1" x14ac:dyDescent="0.2"/>
    <row r="255833" ht="12" customHeight="1" x14ac:dyDescent="0.2"/>
    <row r="255834" ht="12" customHeight="1" x14ac:dyDescent="0.2"/>
    <row r="255835" ht="12" customHeight="1" x14ac:dyDescent="0.2"/>
    <row r="255836" ht="12" customHeight="1" x14ac:dyDescent="0.2"/>
    <row r="255837" ht="12" customHeight="1" x14ac:dyDescent="0.2"/>
    <row r="255838" ht="12" customHeight="1" x14ac:dyDescent="0.2"/>
    <row r="255839" ht="12" customHeight="1" x14ac:dyDescent="0.2"/>
    <row r="255840" ht="12" customHeight="1" x14ac:dyDescent="0.2"/>
    <row r="255841" ht="12" customHeight="1" x14ac:dyDescent="0.2"/>
    <row r="255842" ht="12" customHeight="1" x14ac:dyDescent="0.2"/>
    <row r="255843" ht="12" customHeight="1" x14ac:dyDescent="0.2"/>
    <row r="255844" ht="12" customHeight="1" x14ac:dyDescent="0.2"/>
    <row r="255845" ht="12" customHeight="1" x14ac:dyDescent="0.2"/>
    <row r="255846" ht="12" customHeight="1" x14ac:dyDescent="0.2"/>
    <row r="255847" ht="12" customHeight="1" x14ac:dyDescent="0.2"/>
    <row r="255848" ht="12" customHeight="1" x14ac:dyDescent="0.2"/>
    <row r="255849" ht="12" customHeight="1" x14ac:dyDescent="0.2"/>
    <row r="255850" ht="12" customHeight="1" x14ac:dyDescent="0.2"/>
    <row r="255851" ht="12" customHeight="1" x14ac:dyDescent="0.2"/>
    <row r="255852" ht="12" customHeight="1" x14ac:dyDescent="0.2"/>
    <row r="255853" ht="12" customHeight="1" x14ac:dyDescent="0.2"/>
    <row r="255854" ht="12" customHeight="1" x14ac:dyDescent="0.2"/>
    <row r="255855" ht="12" customHeight="1" x14ac:dyDescent="0.2"/>
    <row r="255856" ht="12" customHeight="1" x14ac:dyDescent="0.2"/>
    <row r="255857" ht="12" customHeight="1" x14ac:dyDescent="0.2"/>
    <row r="255858" ht="12" customHeight="1" x14ac:dyDescent="0.2"/>
    <row r="255859" ht="12" customHeight="1" x14ac:dyDescent="0.2"/>
    <row r="255860" ht="12" customHeight="1" x14ac:dyDescent="0.2"/>
    <row r="255861" ht="12" customHeight="1" x14ac:dyDescent="0.2"/>
    <row r="255862" ht="12" customHeight="1" x14ac:dyDescent="0.2"/>
    <row r="255863" ht="12" customHeight="1" x14ac:dyDescent="0.2"/>
    <row r="255864" ht="12" customHeight="1" x14ac:dyDescent="0.2"/>
    <row r="255865" ht="12" customHeight="1" x14ac:dyDescent="0.2"/>
    <row r="255866" ht="12" customHeight="1" x14ac:dyDescent="0.2"/>
    <row r="255867" ht="12" customHeight="1" x14ac:dyDescent="0.2"/>
    <row r="255868" ht="12" customHeight="1" x14ac:dyDescent="0.2"/>
    <row r="255869" ht="12" customHeight="1" x14ac:dyDescent="0.2"/>
    <row r="255870" ht="12" customHeight="1" x14ac:dyDescent="0.2"/>
    <row r="255871" ht="12" customHeight="1" x14ac:dyDescent="0.2"/>
    <row r="255872" ht="12" customHeight="1" x14ac:dyDescent="0.2"/>
    <row r="255873" ht="12" customHeight="1" x14ac:dyDescent="0.2"/>
    <row r="255874" ht="12" customHeight="1" x14ac:dyDescent="0.2"/>
    <row r="255875" ht="12" customHeight="1" x14ac:dyDescent="0.2"/>
    <row r="255876" ht="12" customHeight="1" x14ac:dyDescent="0.2"/>
    <row r="255877" ht="12" customHeight="1" x14ac:dyDescent="0.2"/>
    <row r="255878" ht="12" customHeight="1" x14ac:dyDescent="0.2"/>
    <row r="255879" ht="12" customHeight="1" x14ac:dyDescent="0.2"/>
    <row r="255880" ht="12" customHeight="1" x14ac:dyDescent="0.2"/>
    <row r="255881" ht="12" customHeight="1" x14ac:dyDescent="0.2"/>
    <row r="255882" ht="12" customHeight="1" x14ac:dyDescent="0.2"/>
    <row r="255883" ht="12" customHeight="1" x14ac:dyDescent="0.2"/>
    <row r="255884" ht="12" customHeight="1" x14ac:dyDescent="0.2"/>
    <row r="255885" ht="12" customHeight="1" x14ac:dyDescent="0.2"/>
    <row r="255886" ht="12" customHeight="1" x14ac:dyDescent="0.2"/>
    <row r="255887" ht="12" customHeight="1" x14ac:dyDescent="0.2"/>
    <row r="255888" ht="12" customHeight="1" x14ac:dyDescent="0.2"/>
    <row r="255889" ht="12" customHeight="1" x14ac:dyDescent="0.2"/>
    <row r="255890" ht="12" customHeight="1" x14ac:dyDescent="0.2"/>
    <row r="255891" ht="12" customHeight="1" x14ac:dyDescent="0.2"/>
    <row r="255892" ht="12" customHeight="1" x14ac:dyDescent="0.2"/>
    <row r="255893" ht="12" customHeight="1" x14ac:dyDescent="0.2"/>
    <row r="255894" ht="12" customHeight="1" x14ac:dyDescent="0.2"/>
    <row r="255895" ht="12" customHeight="1" x14ac:dyDescent="0.2"/>
    <row r="255896" ht="12" customHeight="1" x14ac:dyDescent="0.2"/>
    <row r="255897" ht="12" customHeight="1" x14ac:dyDescent="0.2"/>
    <row r="255898" ht="12" customHeight="1" x14ac:dyDescent="0.2"/>
    <row r="255899" ht="12" customHeight="1" x14ac:dyDescent="0.2"/>
    <row r="255900" ht="12" customHeight="1" x14ac:dyDescent="0.2"/>
    <row r="255901" ht="12" customHeight="1" x14ac:dyDescent="0.2"/>
    <row r="255902" ht="12" customHeight="1" x14ac:dyDescent="0.2"/>
    <row r="255903" ht="12" customHeight="1" x14ac:dyDescent="0.2"/>
    <row r="255904" ht="12" customHeight="1" x14ac:dyDescent="0.2"/>
    <row r="255905" ht="12" customHeight="1" x14ac:dyDescent="0.2"/>
    <row r="255906" ht="12" customHeight="1" x14ac:dyDescent="0.2"/>
    <row r="255907" ht="12" customHeight="1" x14ac:dyDescent="0.2"/>
    <row r="255908" ht="12" customHeight="1" x14ac:dyDescent="0.2"/>
    <row r="255909" ht="12" customHeight="1" x14ac:dyDescent="0.2"/>
    <row r="255910" ht="12" customHeight="1" x14ac:dyDescent="0.2"/>
    <row r="255911" ht="12" customHeight="1" x14ac:dyDescent="0.2"/>
    <row r="255912" ht="12" customHeight="1" x14ac:dyDescent="0.2"/>
    <row r="255913" ht="12" customHeight="1" x14ac:dyDescent="0.2"/>
    <row r="255914" ht="12" customHeight="1" x14ac:dyDescent="0.2"/>
    <row r="255915" ht="12" customHeight="1" x14ac:dyDescent="0.2"/>
    <row r="255916" ht="12" customHeight="1" x14ac:dyDescent="0.2"/>
    <row r="255917" ht="12" customHeight="1" x14ac:dyDescent="0.2"/>
    <row r="255918" ht="12" customHeight="1" x14ac:dyDescent="0.2"/>
    <row r="255919" ht="12" customHeight="1" x14ac:dyDescent="0.2"/>
    <row r="255920" ht="12" customHeight="1" x14ac:dyDescent="0.2"/>
    <row r="255921" ht="12" customHeight="1" x14ac:dyDescent="0.2"/>
    <row r="255922" ht="12" customHeight="1" x14ac:dyDescent="0.2"/>
    <row r="255923" ht="12" customHeight="1" x14ac:dyDescent="0.2"/>
    <row r="255924" ht="12" customHeight="1" x14ac:dyDescent="0.2"/>
    <row r="255925" ht="12" customHeight="1" x14ac:dyDescent="0.2"/>
    <row r="255926" ht="12" customHeight="1" x14ac:dyDescent="0.2"/>
    <row r="255927" ht="12" customHeight="1" x14ac:dyDescent="0.2"/>
    <row r="255928" ht="12" customHeight="1" x14ac:dyDescent="0.2"/>
    <row r="255929" ht="12" customHeight="1" x14ac:dyDescent="0.2"/>
    <row r="255930" ht="12" customHeight="1" x14ac:dyDescent="0.2"/>
    <row r="255931" ht="12" customHeight="1" x14ac:dyDescent="0.2"/>
    <row r="255932" ht="12" customHeight="1" x14ac:dyDescent="0.2"/>
    <row r="255933" ht="12" customHeight="1" x14ac:dyDescent="0.2"/>
    <row r="255934" ht="12" customHeight="1" x14ac:dyDescent="0.2"/>
    <row r="255935" ht="12" customHeight="1" x14ac:dyDescent="0.2"/>
    <row r="255936" ht="12" customHeight="1" x14ac:dyDescent="0.2"/>
    <row r="255937" ht="12" customHeight="1" x14ac:dyDescent="0.2"/>
    <row r="255938" ht="12" customHeight="1" x14ac:dyDescent="0.2"/>
    <row r="255939" ht="12" customHeight="1" x14ac:dyDescent="0.2"/>
    <row r="255940" ht="12" customHeight="1" x14ac:dyDescent="0.2"/>
    <row r="255941" ht="12" customHeight="1" x14ac:dyDescent="0.2"/>
    <row r="255942" ht="12" customHeight="1" x14ac:dyDescent="0.2"/>
    <row r="255943" ht="12" customHeight="1" x14ac:dyDescent="0.2"/>
    <row r="255944" ht="12" customHeight="1" x14ac:dyDescent="0.2"/>
    <row r="255945" ht="12" customHeight="1" x14ac:dyDescent="0.2"/>
    <row r="255946" ht="12" customHeight="1" x14ac:dyDescent="0.2"/>
    <row r="255947" ht="12" customHeight="1" x14ac:dyDescent="0.2"/>
    <row r="255948" ht="12" customHeight="1" x14ac:dyDescent="0.2"/>
    <row r="255949" ht="12" customHeight="1" x14ac:dyDescent="0.2"/>
    <row r="255950" ht="12" customHeight="1" x14ac:dyDescent="0.2"/>
    <row r="255951" ht="12" customHeight="1" x14ac:dyDescent="0.2"/>
    <row r="255952" ht="12" customHeight="1" x14ac:dyDescent="0.2"/>
    <row r="255953" ht="12" customHeight="1" x14ac:dyDescent="0.2"/>
    <row r="255954" ht="12" customHeight="1" x14ac:dyDescent="0.2"/>
    <row r="255955" ht="12" customHeight="1" x14ac:dyDescent="0.2"/>
    <row r="255956" ht="12" customHeight="1" x14ac:dyDescent="0.2"/>
    <row r="255957" ht="12" customHeight="1" x14ac:dyDescent="0.2"/>
    <row r="255958" ht="12" customHeight="1" x14ac:dyDescent="0.2"/>
    <row r="255959" ht="12" customHeight="1" x14ac:dyDescent="0.2"/>
    <row r="255960" ht="12" customHeight="1" x14ac:dyDescent="0.2"/>
    <row r="255961" ht="12" customHeight="1" x14ac:dyDescent="0.2"/>
    <row r="255962" ht="12" customHeight="1" x14ac:dyDescent="0.2"/>
    <row r="255963" ht="12" customHeight="1" x14ac:dyDescent="0.2"/>
    <row r="255964" ht="12" customHeight="1" x14ac:dyDescent="0.2"/>
    <row r="255965" ht="12" customHeight="1" x14ac:dyDescent="0.2"/>
    <row r="255966" ht="12" customHeight="1" x14ac:dyDescent="0.2"/>
    <row r="255967" ht="12" customHeight="1" x14ac:dyDescent="0.2"/>
    <row r="255968" ht="12" customHeight="1" x14ac:dyDescent="0.2"/>
    <row r="255969" ht="12" customHeight="1" x14ac:dyDescent="0.2"/>
    <row r="255970" ht="12" customHeight="1" x14ac:dyDescent="0.2"/>
    <row r="255971" ht="12" customHeight="1" x14ac:dyDescent="0.2"/>
    <row r="255972" ht="12" customHeight="1" x14ac:dyDescent="0.2"/>
    <row r="255973" ht="12" customHeight="1" x14ac:dyDescent="0.2"/>
    <row r="255974" ht="12" customHeight="1" x14ac:dyDescent="0.2"/>
    <row r="255975" ht="12" customHeight="1" x14ac:dyDescent="0.2"/>
    <row r="255976" ht="12" customHeight="1" x14ac:dyDescent="0.2"/>
    <row r="255977" ht="12" customHeight="1" x14ac:dyDescent="0.2"/>
    <row r="255978" ht="12" customHeight="1" x14ac:dyDescent="0.2"/>
    <row r="255979" ht="12" customHeight="1" x14ac:dyDescent="0.2"/>
    <row r="255980" ht="12" customHeight="1" x14ac:dyDescent="0.2"/>
    <row r="255981" ht="12" customHeight="1" x14ac:dyDescent="0.2"/>
    <row r="255982" ht="12" customHeight="1" x14ac:dyDescent="0.2"/>
    <row r="255983" ht="12" customHeight="1" x14ac:dyDescent="0.2"/>
    <row r="255984" ht="12" customHeight="1" x14ac:dyDescent="0.2"/>
    <row r="255985" ht="12" customHeight="1" x14ac:dyDescent="0.2"/>
    <row r="255986" ht="12" customHeight="1" x14ac:dyDescent="0.2"/>
    <row r="255987" ht="12" customHeight="1" x14ac:dyDescent="0.2"/>
    <row r="255988" ht="12" customHeight="1" x14ac:dyDescent="0.2"/>
    <row r="255989" ht="12" customHeight="1" x14ac:dyDescent="0.2"/>
    <row r="255990" ht="12" customHeight="1" x14ac:dyDescent="0.2"/>
    <row r="255991" ht="12" customHeight="1" x14ac:dyDescent="0.2"/>
    <row r="255992" ht="12" customHeight="1" x14ac:dyDescent="0.2"/>
    <row r="255993" ht="12" customHeight="1" x14ac:dyDescent="0.2"/>
    <row r="255994" ht="12" customHeight="1" x14ac:dyDescent="0.2"/>
    <row r="255995" ht="12" customHeight="1" x14ac:dyDescent="0.2"/>
    <row r="255996" ht="12" customHeight="1" x14ac:dyDescent="0.2"/>
    <row r="255997" ht="12" customHeight="1" x14ac:dyDescent="0.2"/>
    <row r="255998" ht="12" customHeight="1" x14ac:dyDescent="0.2"/>
    <row r="255999" ht="12" customHeight="1" x14ac:dyDescent="0.2"/>
    <row r="256000" ht="12" customHeight="1" x14ac:dyDescent="0.2"/>
    <row r="256001" ht="12" customHeight="1" x14ac:dyDescent="0.2"/>
    <row r="256002" ht="12" customHeight="1" x14ac:dyDescent="0.2"/>
    <row r="256003" ht="12" customHeight="1" x14ac:dyDescent="0.2"/>
    <row r="256004" ht="12" customHeight="1" x14ac:dyDescent="0.2"/>
    <row r="256005" ht="12" customHeight="1" x14ac:dyDescent="0.2"/>
    <row r="256006" ht="12" customHeight="1" x14ac:dyDescent="0.2"/>
    <row r="256007" ht="12" customHeight="1" x14ac:dyDescent="0.2"/>
    <row r="256008" ht="12" customHeight="1" x14ac:dyDescent="0.2"/>
    <row r="256009" ht="12" customHeight="1" x14ac:dyDescent="0.2"/>
    <row r="256010" ht="12" customHeight="1" x14ac:dyDescent="0.2"/>
    <row r="256011" ht="12" customHeight="1" x14ac:dyDescent="0.2"/>
    <row r="256012" ht="12" customHeight="1" x14ac:dyDescent="0.2"/>
    <row r="256013" ht="12" customHeight="1" x14ac:dyDescent="0.2"/>
    <row r="256014" ht="12" customHeight="1" x14ac:dyDescent="0.2"/>
    <row r="256015" ht="12" customHeight="1" x14ac:dyDescent="0.2"/>
    <row r="256016" ht="12" customHeight="1" x14ac:dyDescent="0.2"/>
    <row r="256017" ht="12" customHeight="1" x14ac:dyDescent="0.2"/>
    <row r="256018" ht="12" customHeight="1" x14ac:dyDescent="0.2"/>
    <row r="256019" ht="12" customHeight="1" x14ac:dyDescent="0.2"/>
    <row r="256020" ht="12" customHeight="1" x14ac:dyDescent="0.2"/>
    <row r="256021" ht="12" customHeight="1" x14ac:dyDescent="0.2"/>
    <row r="256022" ht="12" customHeight="1" x14ac:dyDescent="0.2"/>
    <row r="256023" ht="12" customHeight="1" x14ac:dyDescent="0.2"/>
    <row r="256024" ht="12" customHeight="1" x14ac:dyDescent="0.2"/>
    <row r="256025" ht="12" customHeight="1" x14ac:dyDescent="0.2"/>
    <row r="256026" ht="12" customHeight="1" x14ac:dyDescent="0.2"/>
    <row r="256027" ht="12" customHeight="1" x14ac:dyDescent="0.2"/>
    <row r="256028" ht="12" customHeight="1" x14ac:dyDescent="0.2"/>
    <row r="256029" ht="12" customHeight="1" x14ac:dyDescent="0.2"/>
    <row r="256030" ht="12" customHeight="1" x14ac:dyDescent="0.2"/>
    <row r="256031" ht="12" customHeight="1" x14ac:dyDescent="0.2"/>
    <row r="256032" ht="12" customHeight="1" x14ac:dyDescent="0.2"/>
    <row r="256033" ht="12" customHeight="1" x14ac:dyDescent="0.2"/>
    <row r="256034" ht="12" customHeight="1" x14ac:dyDescent="0.2"/>
    <row r="256035" ht="12" customHeight="1" x14ac:dyDescent="0.2"/>
    <row r="256036" ht="12" customHeight="1" x14ac:dyDescent="0.2"/>
    <row r="256037" ht="12" customHeight="1" x14ac:dyDescent="0.2"/>
    <row r="256038" ht="12" customHeight="1" x14ac:dyDescent="0.2"/>
    <row r="256039" ht="12" customHeight="1" x14ac:dyDescent="0.2"/>
    <row r="256040" ht="12" customHeight="1" x14ac:dyDescent="0.2"/>
    <row r="256041" ht="12" customHeight="1" x14ac:dyDescent="0.2"/>
    <row r="256042" ht="12" customHeight="1" x14ac:dyDescent="0.2"/>
    <row r="256043" ht="12" customHeight="1" x14ac:dyDescent="0.2"/>
    <row r="256044" ht="12" customHeight="1" x14ac:dyDescent="0.2"/>
    <row r="256045" ht="12" customHeight="1" x14ac:dyDescent="0.2"/>
    <row r="256046" ht="12" customHeight="1" x14ac:dyDescent="0.2"/>
    <row r="256047" ht="12" customHeight="1" x14ac:dyDescent="0.2"/>
    <row r="256048" ht="12" customHeight="1" x14ac:dyDescent="0.2"/>
    <row r="256049" ht="12" customHeight="1" x14ac:dyDescent="0.2"/>
    <row r="256050" ht="12" customHeight="1" x14ac:dyDescent="0.2"/>
    <row r="256051" ht="12" customHeight="1" x14ac:dyDescent="0.2"/>
    <row r="256052" ht="12" customHeight="1" x14ac:dyDescent="0.2"/>
    <row r="256053" ht="12" customHeight="1" x14ac:dyDescent="0.2"/>
    <row r="256054" ht="12" customHeight="1" x14ac:dyDescent="0.2"/>
    <row r="256055" ht="12" customHeight="1" x14ac:dyDescent="0.2"/>
    <row r="256056" ht="12" customHeight="1" x14ac:dyDescent="0.2"/>
    <row r="256057" ht="12" customHeight="1" x14ac:dyDescent="0.2"/>
    <row r="256058" ht="12" customHeight="1" x14ac:dyDescent="0.2"/>
    <row r="256059" ht="12" customHeight="1" x14ac:dyDescent="0.2"/>
    <row r="256060" ht="12" customHeight="1" x14ac:dyDescent="0.2"/>
    <row r="256061" ht="12" customHeight="1" x14ac:dyDescent="0.2"/>
    <row r="256062" ht="12" customHeight="1" x14ac:dyDescent="0.2"/>
    <row r="256063" ht="12" customHeight="1" x14ac:dyDescent="0.2"/>
    <row r="256064" ht="12" customHeight="1" x14ac:dyDescent="0.2"/>
    <row r="256065" ht="12" customHeight="1" x14ac:dyDescent="0.2"/>
    <row r="256066" ht="12" customHeight="1" x14ac:dyDescent="0.2"/>
    <row r="256067" ht="12" customHeight="1" x14ac:dyDescent="0.2"/>
    <row r="256068" ht="12" customHeight="1" x14ac:dyDescent="0.2"/>
    <row r="256069" ht="12" customHeight="1" x14ac:dyDescent="0.2"/>
    <row r="256070" ht="12" customHeight="1" x14ac:dyDescent="0.2"/>
    <row r="256071" ht="12" customHeight="1" x14ac:dyDescent="0.2"/>
    <row r="256072" ht="12" customHeight="1" x14ac:dyDescent="0.2"/>
    <row r="256073" ht="12" customHeight="1" x14ac:dyDescent="0.2"/>
    <row r="256074" ht="12" customHeight="1" x14ac:dyDescent="0.2"/>
    <row r="256075" ht="12" customHeight="1" x14ac:dyDescent="0.2"/>
    <row r="256076" ht="12" customHeight="1" x14ac:dyDescent="0.2"/>
    <row r="256077" ht="12" customHeight="1" x14ac:dyDescent="0.2"/>
    <row r="256078" ht="12" customHeight="1" x14ac:dyDescent="0.2"/>
    <row r="256079" ht="12" customHeight="1" x14ac:dyDescent="0.2"/>
    <row r="256080" ht="12" customHeight="1" x14ac:dyDescent="0.2"/>
    <row r="256081" ht="12" customHeight="1" x14ac:dyDescent="0.2"/>
    <row r="256082" ht="12" customHeight="1" x14ac:dyDescent="0.2"/>
    <row r="256083" ht="12" customHeight="1" x14ac:dyDescent="0.2"/>
    <row r="256084" ht="12" customHeight="1" x14ac:dyDescent="0.2"/>
    <row r="256085" ht="12" customHeight="1" x14ac:dyDescent="0.2"/>
    <row r="256086" ht="12" customHeight="1" x14ac:dyDescent="0.2"/>
    <row r="256087" ht="12" customHeight="1" x14ac:dyDescent="0.2"/>
    <row r="256088" ht="12" customHeight="1" x14ac:dyDescent="0.2"/>
    <row r="256089" ht="12" customHeight="1" x14ac:dyDescent="0.2"/>
    <row r="256090" ht="12" customHeight="1" x14ac:dyDescent="0.2"/>
    <row r="256091" ht="12" customHeight="1" x14ac:dyDescent="0.2"/>
    <row r="256092" ht="12" customHeight="1" x14ac:dyDescent="0.2"/>
    <row r="256093" ht="12" customHeight="1" x14ac:dyDescent="0.2"/>
    <row r="256094" ht="12" customHeight="1" x14ac:dyDescent="0.2"/>
    <row r="256095" ht="12" customHeight="1" x14ac:dyDescent="0.2"/>
    <row r="256096" ht="12" customHeight="1" x14ac:dyDescent="0.2"/>
    <row r="256097" ht="12" customHeight="1" x14ac:dyDescent="0.2"/>
    <row r="256098" ht="12" customHeight="1" x14ac:dyDescent="0.2"/>
    <row r="256099" ht="12" customHeight="1" x14ac:dyDescent="0.2"/>
    <row r="256100" ht="12" customHeight="1" x14ac:dyDescent="0.2"/>
    <row r="256101" ht="12" customHeight="1" x14ac:dyDescent="0.2"/>
    <row r="256102" ht="12" customHeight="1" x14ac:dyDescent="0.2"/>
    <row r="256103" ht="12" customHeight="1" x14ac:dyDescent="0.2"/>
    <row r="256104" ht="12" customHeight="1" x14ac:dyDescent="0.2"/>
    <row r="256105" ht="12" customHeight="1" x14ac:dyDescent="0.2"/>
    <row r="256106" ht="12" customHeight="1" x14ac:dyDescent="0.2"/>
    <row r="256107" ht="12" customHeight="1" x14ac:dyDescent="0.2"/>
    <row r="256108" ht="12" customHeight="1" x14ac:dyDescent="0.2"/>
    <row r="256109" ht="12" customHeight="1" x14ac:dyDescent="0.2"/>
    <row r="256110" ht="12" customHeight="1" x14ac:dyDescent="0.2"/>
    <row r="256111" ht="12" customHeight="1" x14ac:dyDescent="0.2"/>
    <row r="256112" ht="12" customHeight="1" x14ac:dyDescent="0.2"/>
    <row r="256113" ht="12" customHeight="1" x14ac:dyDescent="0.2"/>
    <row r="256114" ht="12" customHeight="1" x14ac:dyDescent="0.2"/>
    <row r="256115" ht="12" customHeight="1" x14ac:dyDescent="0.2"/>
    <row r="256116" ht="12" customHeight="1" x14ac:dyDescent="0.2"/>
    <row r="256117" ht="12" customHeight="1" x14ac:dyDescent="0.2"/>
    <row r="256118" ht="12" customHeight="1" x14ac:dyDescent="0.2"/>
    <row r="256119" ht="12" customHeight="1" x14ac:dyDescent="0.2"/>
    <row r="256120" ht="12" customHeight="1" x14ac:dyDescent="0.2"/>
    <row r="256121" ht="12" customHeight="1" x14ac:dyDescent="0.2"/>
    <row r="256122" ht="12" customHeight="1" x14ac:dyDescent="0.2"/>
    <row r="256123" ht="12" customHeight="1" x14ac:dyDescent="0.2"/>
    <row r="256124" ht="12" customHeight="1" x14ac:dyDescent="0.2"/>
    <row r="256125" ht="12" customHeight="1" x14ac:dyDescent="0.2"/>
    <row r="256126" ht="12" customHeight="1" x14ac:dyDescent="0.2"/>
    <row r="256127" ht="12" customHeight="1" x14ac:dyDescent="0.2"/>
    <row r="256128" ht="12" customHeight="1" x14ac:dyDescent="0.2"/>
    <row r="256129" ht="12" customHeight="1" x14ac:dyDescent="0.2"/>
    <row r="256130" ht="12" customHeight="1" x14ac:dyDescent="0.2"/>
    <row r="256131" ht="12" customHeight="1" x14ac:dyDescent="0.2"/>
    <row r="256132" ht="12" customHeight="1" x14ac:dyDescent="0.2"/>
    <row r="256133" ht="12" customHeight="1" x14ac:dyDescent="0.2"/>
    <row r="256134" ht="12" customHeight="1" x14ac:dyDescent="0.2"/>
    <row r="256135" ht="12" customHeight="1" x14ac:dyDescent="0.2"/>
    <row r="256136" ht="12" customHeight="1" x14ac:dyDescent="0.2"/>
    <row r="256137" ht="12" customHeight="1" x14ac:dyDescent="0.2"/>
    <row r="256138" ht="12" customHeight="1" x14ac:dyDescent="0.2"/>
    <row r="256139" ht="12" customHeight="1" x14ac:dyDescent="0.2"/>
    <row r="256140" ht="12" customHeight="1" x14ac:dyDescent="0.2"/>
    <row r="256141" ht="12" customHeight="1" x14ac:dyDescent="0.2"/>
    <row r="256142" ht="12" customHeight="1" x14ac:dyDescent="0.2"/>
    <row r="256143" ht="12" customHeight="1" x14ac:dyDescent="0.2"/>
    <row r="256144" ht="12" customHeight="1" x14ac:dyDescent="0.2"/>
    <row r="256145" ht="12" customHeight="1" x14ac:dyDescent="0.2"/>
    <row r="256146" ht="12" customHeight="1" x14ac:dyDescent="0.2"/>
    <row r="256147" ht="12" customHeight="1" x14ac:dyDescent="0.2"/>
    <row r="256148" ht="12" customHeight="1" x14ac:dyDescent="0.2"/>
    <row r="256149" ht="12" customHeight="1" x14ac:dyDescent="0.2"/>
    <row r="256150" ht="12" customHeight="1" x14ac:dyDescent="0.2"/>
    <row r="256151" ht="12" customHeight="1" x14ac:dyDescent="0.2"/>
    <row r="256152" ht="12" customHeight="1" x14ac:dyDescent="0.2"/>
    <row r="256153" ht="12" customHeight="1" x14ac:dyDescent="0.2"/>
    <row r="256154" ht="12" customHeight="1" x14ac:dyDescent="0.2"/>
    <row r="256155" ht="12" customHeight="1" x14ac:dyDescent="0.2"/>
    <row r="256156" ht="12" customHeight="1" x14ac:dyDescent="0.2"/>
    <row r="256157" ht="12" customHeight="1" x14ac:dyDescent="0.2"/>
    <row r="256158" ht="12" customHeight="1" x14ac:dyDescent="0.2"/>
    <row r="256159" ht="12" customHeight="1" x14ac:dyDescent="0.2"/>
    <row r="256160" ht="12" customHeight="1" x14ac:dyDescent="0.2"/>
    <row r="256161" ht="12" customHeight="1" x14ac:dyDescent="0.2"/>
    <row r="256162" ht="12" customHeight="1" x14ac:dyDescent="0.2"/>
    <row r="256163" ht="12" customHeight="1" x14ac:dyDescent="0.2"/>
    <row r="256164" ht="12" customHeight="1" x14ac:dyDescent="0.2"/>
    <row r="256165" ht="12" customHeight="1" x14ac:dyDescent="0.2"/>
    <row r="256166" ht="12" customHeight="1" x14ac:dyDescent="0.2"/>
    <row r="256167" ht="12" customHeight="1" x14ac:dyDescent="0.2"/>
    <row r="256168" ht="12" customHeight="1" x14ac:dyDescent="0.2"/>
    <row r="256169" ht="12" customHeight="1" x14ac:dyDescent="0.2"/>
    <row r="256170" ht="12" customHeight="1" x14ac:dyDescent="0.2"/>
    <row r="256171" ht="12" customHeight="1" x14ac:dyDescent="0.2"/>
    <row r="256172" ht="12" customHeight="1" x14ac:dyDescent="0.2"/>
    <row r="256173" ht="12" customHeight="1" x14ac:dyDescent="0.2"/>
    <row r="256174" ht="12" customHeight="1" x14ac:dyDescent="0.2"/>
    <row r="256175" ht="12" customHeight="1" x14ac:dyDescent="0.2"/>
    <row r="256176" ht="12" customHeight="1" x14ac:dyDescent="0.2"/>
    <row r="256177" ht="12" customHeight="1" x14ac:dyDescent="0.2"/>
    <row r="256178" ht="12" customHeight="1" x14ac:dyDescent="0.2"/>
    <row r="256179" ht="12" customHeight="1" x14ac:dyDescent="0.2"/>
    <row r="256180" ht="12" customHeight="1" x14ac:dyDescent="0.2"/>
    <row r="256181" ht="12" customHeight="1" x14ac:dyDescent="0.2"/>
    <row r="256182" ht="12" customHeight="1" x14ac:dyDescent="0.2"/>
    <row r="256183" ht="12" customHeight="1" x14ac:dyDescent="0.2"/>
    <row r="256184" ht="12" customHeight="1" x14ac:dyDescent="0.2"/>
    <row r="256185" ht="12" customHeight="1" x14ac:dyDescent="0.2"/>
    <row r="256186" ht="12" customHeight="1" x14ac:dyDescent="0.2"/>
    <row r="256187" ht="12" customHeight="1" x14ac:dyDescent="0.2"/>
    <row r="256188" ht="12" customHeight="1" x14ac:dyDescent="0.2"/>
    <row r="256189" ht="12" customHeight="1" x14ac:dyDescent="0.2"/>
    <row r="256190" ht="12" customHeight="1" x14ac:dyDescent="0.2"/>
    <row r="256191" ht="12" customHeight="1" x14ac:dyDescent="0.2"/>
    <row r="256192" ht="12" customHeight="1" x14ac:dyDescent="0.2"/>
    <row r="256193" ht="12" customHeight="1" x14ac:dyDescent="0.2"/>
    <row r="256194" ht="12" customHeight="1" x14ac:dyDescent="0.2"/>
    <row r="256195" ht="12" customHeight="1" x14ac:dyDescent="0.2"/>
    <row r="256196" ht="12" customHeight="1" x14ac:dyDescent="0.2"/>
    <row r="256197" ht="12" customHeight="1" x14ac:dyDescent="0.2"/>
    <row r="256198" ht="12" customHeight="1" x14ac:dyDescent="0.2"/>
    <row r="256199" ht="12" customHeight="1" x14ac:dyDescent="0.2"/>
    <row r="256200" ht="12" customHeight="1" x14ac:dyDescent="0.2"/>
    <row r="256201" ht="12" customHeight="1" x14ac:dyDescent="0.2"/>
    <row r="256202" ht="12" customHeight="1" x14ac:dyDescent="0.2"/>
    <row r="256203" ht="12" customHeight="1" x14ac:dyDescent="0.2"/>
    <row r="256204" ht="12" customHeight="1" x14ac:dyDescent="0.2"/>
    <row r="256205" ht="12" customHeight="1" x14ac:dyDescent="0.2"/>
    <row r="256206" ht="12" customHeight="1" x14ac:dyDescent="0.2"/>
    <row r="256207" ht="12" customHeight="1" x14ac:dyDescent="0.2"/>
    <row r="256208" ht="12" customHeight="1" x14ac:dyDescent="0.2"/>
    <row r="256209" ht="12" customHeight="1" x14ac:dyDescent="0.2"/>
    <row r="256210" ht="12" customHeight="1" x14ac:dyDescent="0.2"/>
    <row r="256211" ht="12" customHeight="1" x14ac:dyDescent="0.2"/>
    <row r="256212" ht="12" customHeight="1" x14ac:dyDescent="0.2"/>
    <row r="256213" ht="12" customHeight="1" x14ac:dyDescent="0.2"/>
    <row r="256214" ht="12" customHeight="1" x14ac:dyDescent="0.2"/>
    <row r="256215" ht="12" customHeight="1" x14ac:dyDescent="0.2"/>
    <row r="256216" ht="12" customHeight="1" x14ac:dyDescent="0.2"/>
    <row r="256217" ht="12" customHeight="1" x14ac:dyDescent="0.2"/>
    <row r="256218" ht="12" customHeight="1" x14ac:dyDescent="0.2"/>
    <row r="256219" ht="12" customHeight="1" x14ac:dyDescent="0.2"/>
    <row r="256220" ht="12" customHeight="1" x14ac:dyDescent="0.2"/>
    <row r="256221" ht="12" customHeight="1" x14ac:dyDescent="0.2"/>
    <row r="256222" ht="12" customHeight="1" x14ac:dyDescent="0.2"/>
    <row r="256223" ht="12" customHeight="1" x14ac:dyDescent="0.2"/>
    <row r="256224" ht="12" customHeight="1" x14ac:dyDescent="0.2"/>
    <row r="256225" ht="12" customHeight="1" x14ac:dyDescent="0.2"/>
    <row r="256226" ht="12" customHeight="1" x14ac:dyDescent="0.2"/>
    <row r="256227" ht="12" customHeight="1" x14ac:dyDescent="0.2"/>
    <row r="256228" ht="12" customHeight="1" x14ac:dyDescent="0.2"/>
    <row r="256229" ht="12" customHeight="1" x14ac:dyDescent="0.2"/>
    <row r="256230" ht="12" customHeight="1" x14ac:dyDescent="0.2"/>
    <row r="256231" ht="12" customHeight="1" x14ac:dyDescent="0.2"/>
    <row r="256232" ht="12" customHeight="1" x14ac:dyDescent="0.2"/>
    <row r="256233" ht="12" customHeight="1" x14ac:dyDescent="0.2"/>
    <row r="256234" ht="12" customHeight="1" x14ac:dyDescent="0.2"/>
    <row r="256235" ht="12" customHeight="1" x14ac:dyDescent="0.2"/>
    <row r="256236" ht="12" customHeight="1" x14ac:dyDescent="0.2"/>
    <row r="256237" ht="12" customHeight="1" x14ac:dyDescent="0.2"/>
    <row r="256238" ht="12" customHeight="1" x14ac:dyDescent="0.2"/>
    <row r="256239" ht="12" customHeight="1" x14ac:dyDescent="0.2"/>
    <row r="256240" ht="12" customHeight="1" x14ac:dyDescent="0.2"/>
    <row r="256241" ht="12" customHeight="1" x14ac:dyDescent="0.2"/>
    <row r="256242" ht="12" customHeight="1" x14ac:dyDescent="0.2"/>
    <row r="256243" ht="12" customHeight="1" x14ac:dyDescent="0.2"/>
    <row r="256244" ht="12" customHeight="1" x14ac:dyDescent="0.2"/>
    <row r="256245" ht="12" customHeight="1" x14ac:dyDescent="0.2"/>
    <row r="256246" ht="12" customHeight="1" x14ac:dyDescent="0.2"/>
    <row r="256247" ht="12" customHeight="1" x14ac:dyDescent="0.2"/>
    <row r="256248" ht="12" customHeight="1" x14ac:dyDescent="0.2"/>
    <row r="256249" ht="12" customHeight="1" x14ac:dyDescent="0.2"/>
    <row r="256250" ht="12" customHeight="1" x14ac:dyDescent="0.2"/>
    <row r="256251" ht="12" customHeight="1" x14ac:dyDescent="0.2"/>
    <row r="256252" ht="12" customHeight="1" x14ac:dyDescent="0.2"/>
    <row r="256253" ht="12" customHeight="1" x14ac:dyDescent="0.2"/>
    <row r="256254" ht="12" customHeight="1" x14ac:dyDescent="0.2"/>
    <row r="256255" ht="12" customHeight="1" x14ac:dyDescent="0.2"/>
    <row r="256256" ht="12" customHeight="1" x14ac:dyDescent="0.2"/>
    <row r="256257" ht="12" customHeight="1" x14ac:dyDescent="0.2"/>
    <row r="256258" ht="12" customHeight="1" x14ac:dyDescent="0.2"/>
    <row r="256259" ht="12" customHeight="1" x14ac:dyDescent="0.2"/>
    <row r="256260" ht="12" customHeight="1" x14ac:dyDescent="0.2"/>
    <row r="256261" ht="12" customHeight="1" x14ac:dyDescent="0.2"/>
    <row r="256262" ht="12" customHeight="1" x14ac:dyDescent="0.2"/>
    <row r="256263" ht="12" customHeight="1" x14ac:dyDescent="0.2"/>
    <row r="256264" ht="12" customHeight="1" x14ac:dyDescent="0.2"/>
    <row r="256265" ht="12" customHeight="1" x14ac:dyDescent="0.2"/>
    <row r="256266" ht="12" customHeight="1" x14ac:dyDescent="0.2"/>
    <row r="256267" ht="12" customHeight="1" x14ac:dyDescent="0.2"/>
    <row r="256268" ht="12" customHeight="1" x14ac:dyDescent="0.2"/>
    <row r="256269" ht="12" customHeight="1" x14ac:dyDescent="0.2"/>
    <row r="256270" ht="12" customHeight="1" x14ac:dyDescent="0.2"/>
    <row r="256271" ht="12" customHeight="1" x14ac:dyDescent="0.2"/>
    <row r="256272" ht="12" customHeight="1" x14ac:dyDescent="0.2"/>
    <row r="256273" ht="12" customHeight="1" x14ac:dyDescent="0.2"/>
    <row r="256274" ht="12" customHeight="1" x14ac:dyDescent="0.2"/>
    <row r="256275" ht="12" customHeight="1" x14ac:dyDescent="0.2"/>
    <row r="256276" ht="12" customHeight="1" x14ac:dyDescent="0.2"/>
    <row r="256277" ht="12" customHeight="1" x14ac:dyDescent="0.2"/>
    <row r="256278" ht="12" customHeight="1" x14ac:dyDescent="0.2"/>
    <row r="256279" ht="12" customHeight="1" x14ac:dyDescent="0.2"/>
    <row r="256280" ht="12" customHeight="1" x14ac:dyDescent="0.2"/>
    <row r="256281" ht="12" customHeight="1" x14ac:dyDescent="0.2"/>
    <row r="256282" ht="12" customHeight="1" x14ac:dyDescent="0.2"/>
    <row r="256283" ht="12" customHeight="1" x14ac:dyDescent="0.2"/>
    <row r="256284" ht="12" customHeight="1" x14ac:dyDescent="0.2"/>
    <row r="256285" ht="12" customHeight="1" x14ac:dyDescent="0.2"/>
    <row r="256286" ht="12" customHeight="1" x14ac:dyDescent="0.2"/>
    <row r="256287" ht="12" customHeight="1" x14ac:dyDescent="0.2"/>
    <row r="256288" ht="12" customHeight="1" x14ac:dyDescent="0.2"/>
    <row r="256289" ht="12" customHeight="1" x14ac:dyDescent="0.2"/>
    <row r="256290" ht="12" customHeight="1" x14ac:dyDescent="0.2"/>
    <row r="256291" ht="12" customHeight="1" x14ac:dyDescent="0.2"/>
    <row r="256292" ht="12" customHeight="1" x14ac:dyDescent="0.2"/>
    <row r="256293" ht="12" customHeight="1" x14ac:dyDescent="0.2"/>
    <row r="256294" ht="12" customHeight="1" x14ac:dyDescent="0.2"/>
    <row r="256295" ht="12" customHeight="1" x14ac:dyDescent="0.2"/>
    <row r="256296" ht="12" customHeight="1" x14ac:dyDescent="0.2"/>
    <row r="256297" ht="12" customHeight="1" x14ac:dyDescent="0.2"/>
    <row r="256298" ht="12" customHeight="1" x14ac:dyDescent="0.2"/>
    <row r="256299" ht="12" customHeight="1" x14ac:dyDescent="0.2"/>
    <row r="256300" ht="12" customHeight="1" x14ac:dyDescent="0.2"/>
    <row r="256301" ht="12" customHeight="1" x14ac:dyDescent="0.2"/>
    <row r="256302" ht="12" customHeight="1" x14ac:dyDescent="0.2"/>
    <row r="256303" ht="12" customHeight="1" x14ac:dyDescent="0.2"/>
    <row r="256304" ht="12" customHeight="1" x14ac:dyDescent="0.2"/>
    <row r="256305" ht="12" customHeight="1" x14ac:dyDescent="0.2"/>
    <row r="256306" ht="12" customHeight="1" x14ac:dyDescent="0.2"/>
    <row r="256307" ht="12" customHeight="1" x14ac:dyDescent="0.2"/>
    <row r="256308" ht="12" customHeight="1" x14ac:dyDescent="0.2"/>
    <row r="256309" ht="12" customHeight="1" x14ac:dyDescent="0.2"/>
    <row r="256310" ht="12" customHeight="1" x14ac:dyDescent="0.2"/>
    <row r="256311" ht="12" customHeight="1" x14ac:dyDescent="0.2"/>
    <row r="256312" ht="12" customHeight="1" x14ac:dyDescent="0.2"/>
    <row r="256313" ht="12" customHeight="1" x14ac:dyDescent="0.2"/>
    <row r="256314" ht="12" customHeight="1" x14ac:dyDescent="0.2"/>
    <row r="256315" ht="12" customHeight="1" x14ac:dyDescent="0.2"/>
    <row r="256316" ht="12" customHeight="1" x14ac:dyDescent="0.2"/>
    <row r="256317" ht="12" customHeight="1" x14ac:dyDescent="0.2"/>
    <row r="256318" ht="12" customHeight="1" x14ac:dyDescent="0.2"/>
    <row r="256319" ht="12" customHeight="1" x14ac:dyDescent="0.2"/>
    <row r="256320" ht="12" customHeight="1" x14ac:dyDescent="0.2"/>
    <row r="256321" ht="12" customHeight="1" x14ac:dyDescent="0.2"/>
    <row r="256322" ht="12" customHeight="1" x14ac:dyDescent="0.2"/>
    <row r="256323" ht="12" customHeight="1" x14ac:dyDescent="0.2"/>
    <row r="256324" ht="12" customHeight="1" x14ac:dyDescent="0.2"/>
    <row r="256325" ht="12" customHeight="1" x14ac:dyDescent="0.2"/>
    <row r="256326" ht="12" customHeight="1" x14ac:dyDescent="0.2"/>
    <row r="256327" ht="12" customHeight="1" x14ac:dyDescent="0.2"/>
    <row r="256328" ht="12" customHeight="1" x14ac:dyDescent="0.2"/>
    <row r="256329" ht="12" customHeight="1" x14ac:dyDescent="0.2"/>
    <row r="256330" ht="12" customHeight="1" x14ac:dyDescent="0.2"/>
    <row r="256331" ht="12" customHeight="1" x14ac:dyDescent="0.2"/>
    <row r="256332" ht="12" customHeight="1" x14ac:dyDescent="0.2"/>
    <row r="256333" ht="12" customHeight="1" x14ac:dyDescent="0.2"/>
    <row r="256334" ht="12" customHeight="1" x14ac:dyDescent="0.2"/>
    <row r="256335" ht="12" customHeight="1" x14ac:dyDescent="0.2"/>
    <row r="256336" ht="12" customHeight="1" x14ac:dyDescent="0.2"/>
    <row r="256337" ht="12" customHeight="1" x14ac:dyDescent="0.2"/>
    <row r="256338" ht="12" customHeight="1" x14ac:dyDescent="0.2"/>
    <row r="256339" ht="12" customHeight="1" x14ac:dyDescent="0.2"/>
    <row r="256340" ht="12" customHeight="1" x14ac:dyDescent="0.2"/>
    <row r="256341" ht="12" customHeight="1" x14ac:dyDescent="0.2"/>
    <row r="256342" ht="12" customHeight="1" x14ac:dyDescent="0.2"/>
    <row r="256343" ht="12" customHeight="1" x14ac:dyDescent="0.2"/>
    <row r="256344" ht="12" customHeight="1" x14ac:dyDescent="0.2"/>
    <row r="256345" ht="12" customHeight="1" x14ac:dyDescent="0.2"/>
    <row r="256346" ht="12" customHeight="1" x14ac:dyDescent="0.2"/>
    <row r="256347" ht="12" customHeight="1" x14ac:dyDescent="0.2"/>
    <row r="256348" ht="12" customHeight="1" x14ac:dyDescent="0.2"/>
    <row r="256349" ht="12" customHeight="1" x14ac:dyDescent="0.2"/>
    <row r="256350" ht="12" customHeight="1" x14ac:dyDescent="0.2"/>
    <row r="256351" ht="12" customHeight="1" x14ac:dyDescent="0.2"/>
    <row r="256352" ht="12" customHeight="1" x14ac:dyDescent="0.2"/>
    <row r="256353" ht="12" customHeight="1" x14ac:dyDescent="0.2"/>
    <row r="256354" ht="12" customHeight="1" x14ac:dyDescent="0.2"/>
    <row r="256355" ht="12" customHeight="1" x14ac:dyDescent="0.2"/>
    <row r="256356" ht="12" customHeight="1" x14ac:dyDescent="0.2"/>
    <row r="256357" ht="12" customHeight="1" x14ac:dyDescent="0.2"/>
    <row r="256358" ht="12" customHeight="1" x14ac:dyDescent="0.2"/>
    <row r="256359" ht="12" customHeight="1" x14ac:dyDescent="0.2"/>
    <row r="256360" ht="12" customHeight="1" x14ac:dyDescent="0.2"/>
    <row r="256361" ht="12" customHeight="1" x14ac:dyDescent="0.2"/>
    <row r="256362" ht="12" customHeight="1" x14ac:dyDescent="0.2"/>
    <row r="256363" ht="12" customHeight="1" x14ac:dyDescent="0.2"/>
    <row r="256364" ht="12" customHeight="1" x14ac:dyDescent="0.2"/>
    <row r="256365" ht="12" customHeight="1" x14ac:dyDescent="0.2"/>
    <row r="256366" ht="12" customHeight="1" x14ac:dyDescent="0.2"/>
    <row r="256367" ht="12" customHeight="1" x14ac:dyDescent="0.2"/>
    <row r="256368" ht="12" customHeight="1" x14ac:dyDescent="0.2"/>
    <row r="256369" ht="12" customHeight="1" x14ac:dyDescent="0.2"/>
    <row r="256370" ht="12" customHeight="1" x14ac:dyDescent="0.2"/>
    <row r="256371" ht="12" customHeight="1" x14ac:dyDescent="0.2"/>
    <row r="256372" ht="12" customHeight="1" x14ac:dyDescent="0.2"/>
    <row r="256373" ht="12" customHeight="1" x14ac:dyDescent="0.2"/>
    <row r="256374" ht="12" customHeight="1" x14ac:dyDescent="0.2"/>
    <row r="256375" ht="12" customHeight="1" x14ac:dyDescent="0.2"/>
    <row r="256376" ht="12" customHeight="1" x14ac:dyDescent="0.2"/>
    <row r="256377" ht="12" customHeight="1" x14ac:dyDescent="0.2"/>
    <row r="256378" ht="12" customHeight="1" x14ac:dyDescent="0.2"/>
    <row r="256379" ht="12" customHeight="1" x14ac:dyDescent="0.2"/>
    <row r="256380" ht="12" customHeight="1" x14ac:dyDescent="0.2"/>
    <row r="256381" ht="12" customHeight="1" x14ac:dyDescent="0.2"/>
    <row r="256382" ht="12" customHeight="1" x14ac:dyDescent="0.2"/>
    <row r="256383" ht="12" customHeight="1" x14ac:dyDescent="0.2"/>
    <row r="256384" ht="12" customHeight="1" x14ac:dyDescent="0.2"/>
    <row r="256385" ht="12" customHeight="1" x14ac:dyDescent="0.2"/>
    <row r="256386" ht="12" customHeight="1" x14ac:dyDescent="0.2"/>
    <row r="256387" ht="12" customHeight="1" x14ac:dyDescent="0.2"/>
    <row r="256388" ht="12" customHeight="1" x14ac:dyDescent="0.2"/>
    <row r="256389" ht="12" customHeight="1" x14ac:dyDescent="0.2"/>
    <row r="256390" ht="12" customHeight="1" x14ac:dyDescent="0.2"/>
    <row r="256391" ht="12" customHeight="1" x14ac:dyDescent="0.2"/>
    <row r="256392" ht="12" customHeight="1" x14ac:dyDescent="0.2"/>
    <row r="256393" ht="12" customHeight="1" x14ac:dyDescent="0.2"/>
    <row r="256394" ht="12" customHeight="1" x14ac:dyDescent="0.2"/>
    <row r="256395" ht="12" customHeight="1" x14ac:dyDescent="0.2"/>
    <row r="256396" ht="12" customHeight="1" x14ac:dyDescent="0.2"/>
    <row r="256397" ht="12" customHeight="1" x14ac:dyDescent="0.2"/>
    <row r="256398" ht="12" customHeight="1" x14ac:dyDescent="0.2"/>
    <row r="256399" ht="12" customHeight="1" x14ac:dyDescent="0.2"/>
    <row r="256400" ht="12" customHeight="1" x14ac:dyDescent="0.2"/>
    <row r="256401" ht="12" customHeight="1" x14ac:dyDescent="0.2"/>
    <row r="256402" ht="12" customHeight="1" x14ac:dyDescent="0.2"/>
    <row r="256403" ht="12" customHeight="1" x14ac:dyDescent="0.2"/>
    <row r="256404" ht="12" customHeight="1" x14ac:dyDescent="0.2"/>
    <row r="256405" ht="12" customHeight="1" x14ac:dyDescent="0.2"/>
    <row r="256406" ht="12" customHeight="1" x14ac:dyDescent="0.2"/>
    <row r="256407" ht="12" customHeight="1" x14ac:dyDescent="0.2"/>
    <row r="256408" ht="12" customHeight="1" x14ac:dyDescent="0.2"/>
    <row r="256409" ht="12" customHeight="1" x14ac:dyDescent="0.2"/>
    <row r="256410" ht="12" customHeight="1" x14ac:dyDescent="0.2"/>
    <row r="256411" ht="12" customHeight="1" x14ac:dyDescent="0.2"/>
    <row r="256412" ht="12" customHeight="1" x14ac:dyDescent="0.2"/>
    <row r="256413" ht="12" customHeight="1" x14ac:dyDescent="0.2"/>
    <row r="256414" ht="12" customHeight="1" x14ac:dyDescent="0.2"/>
    <row r="256415" ht="12" customHeight="1" x14ac:dyDescent="0.2"/>
    <row r="256416" ht="12" customHeight="1" x14ac:dyDescent="0.2"/>
    <row r="256417" ht="12" customHeight="1" x14ac:dyDescent="0.2"/>
    <row r="256418" ht="12" customHeight="1" x14ac:dyDescent="0.2"/>
    <row r="256419" ht="12" customHeight="1" x14ac:dyDescent="0.2"/>
    <row r="256420" ht="12" customHeight="1" x14ac:dyDescent="0.2"/>
    <row r="256421" ht="12" customHeight="1" x14ac:dyDescent="0.2"/>
    <row r="256422" ht="12" customHeight="1" x14ac:dyDescent="0.2"/>
    <row r="256423" ht="12" customHeight="1" x14ac:dyDescent="0.2"/>
    <row r="256424" ht="12" customHeight="1" x14ac:dyDescent="0.2"/>
    <row r="256425" ht="12" customHeight="1" x14ac:dyDescent="0.2"/>
    <row r="256426" ht="12" customHeight="1" x14ac:dyDescent="0.2"/>
    <row r="256427" ht="12" customHeight="1" x14ac:dyDescent="0.2"/>
    <row r="256428" ht="12" customHeight="1" x14ac:dyDescent="0.2"/>
    <row r="256429" ht="12" customHeight="1" x14ac:dyDescent="0.2"/>
    <row r="256430" ht="12" customHeight="1" x14ac:dyDescent="0.2"/>
    <row r="256431" ht="12" customHeight="1" x14ac:dyDescent="0.2"/>
    <row r="256432" ht="12" customHeight="1" x14ac:dyDescent="0.2"/>
    <row r="256433" ht="12" customHeight="1" x14ac:dyDescent="0.2"/>
    <row r="256434" ht="12" customHeight="1" x14ac:dyDescent="0.2"/>
    <row r="256435" ht="12" customHeight="1" x14ac:dyDescent="0.2"/>
    <row r="256436" ht="12" customHeight="1" x14ac:dyDescent="0.2"/>
    <row r="256437" ht="12" customHeight="1" x14ac:dyDescent="0.2"/>
    <row r="256438" ht="12" customHeight="1" x14ac:dyDescent="0.2"/>
    <row r="256439" ht="12" customHeight="1" x14ac:dyDescent="0.2"/>
    <row r="256440" ht="12" customHeight="1" x14ac:dyDescent="0.2"/>
    <row r="256441" ht="12" customHeight="1" x14ac:dyDescent="0.2"/>
    <row r="256442" ht="12" customHeight="1" x14ac:dyDescent="0.2"/>
    <row r="256443" ht="12" customHeight="1" x14ac:dyDescent="0.2"/>
    <row r="256444" ht="12" customHeight="1" x14ac:dyDescent="0.2"/>
    <row r="256445" ht="12" customHeight="1" x14ac:dyDescent="0.2"/>
    <row r="256446" ht="12" customHeight="1" x14ac:dyDescent="0.2"/>
    <row r="256447" ht="12" customHeight="1" x14ac:dyDescent="0.2"/>
    <row r="256448" ht="12" customHeight="1" x14ac:dyDescent="0.2"/>
    <row r="256449" ht="12" customHeight="1" x14ac:dyDescent="0.2"/>
    <row r="256450" ht="12" customHeight="1" x14ac:dyDescent="0.2"/>
    <row r="256451" ht="12" customHeight="1" x14ac:dyDescent="0.2"/>
    <row r="256452" ht="12" customHeight="1" x14ac:dyDescent="0.2"/>
    <row r="256453" ht="12" customHeight="1" x14ac:dyDescent="0.2"/>
    <row r="256454" ht="12" customHeight="1" x14ac:dyDescent="0.2"/>
    <row r="256455" ht="12" customHeight="1" x14ac:dyDescent="0.2"/>
    <row r="256456" ht="12" customHeight="1" x14ac:dyDescent="0.2"/>
    <row r="256457" ht="12" customHeight="1" x14ac:dyDescent="0.2"/>
    <row r="256458" ht="12" customHeight="1" x14ac:dyDescent="0.2"/>
    <row r="256459" ht="12" customHeight="1" x14ac:dyDescent="0.2"/>
    <row r="256460" ht="12" customHeight="1" x14ac:dyDescent="0.2"/>
    <row r="256461" ht="12" customHeight="1" x14ac:dyDescent="0.2"/>
    <row r="256462" ht="12" customHeight="1" x14ac:dyDescent="0.2"/>
    <row r="256463" ht="12" customHeight="1" x14ac:dyDescent="0.2"/>
    <row r="256464" ht="12" customHeight="1" x14ac:dyDescent="0.2"/>
    <row r="256465" ht="12" customHeight="1" x14ac:dyDescent="0.2"/>
    <row r="256466" ht="12" customHeight="1" x14ac:dyDescent="0.2"/>
    <row r="256467" ht="12" customHeight="1" x14ac:dyDescent="0.2"/>
    <row r="256468" ht="12" customHeight="1" x14ac:dyDescent="0.2"/>
    <row r="256469" ht="12" customHeight="1" x14ac:dyDescent="0.2"/>
    <row r="256470" ht="12" customHeight="1" x14ac:dyDescent="0.2"/>
    <row r="256471" ht="12" customHeight="1" x14ac:dyDescent="0.2"/>
    <row r="256472" ht="12" customHeight="1" x14ac:dyDescent="0.2"/>
    <row r="256473" ht="12" customHeight="1" x14ac:dyDescent="0.2"/>
    <row r="256474" ht="12" customHeight="1" x14ac:dyDescent="0.2"/>
    <row r="256475" ht="12" customHeight="1" x14ac:dyDescent="0.2"/>
    <row r="256476" ht="12" customHeight="1" x14ac:dyDescent="0.2"/>
    <row r="256477" ht="12" customHeight="1" x14ac:dyDescent="0.2"/>
    <row r="256478" ht="12" customHeight="1" x14ac:dyDescent="0.2"/>
    <row r="256479" ht="12" customHeight="1" x14ac:dyDescent="0.2"/>
    <row r="256480" ht="12" customHeight="1" x14ac:dyDescent="0.2"/>
    <row r="256481" ht="12" customHeight="1" x14ac:dyDescent="0.2"/>
    <row r="256482" ht="12" customHeight="1" x14ac:dyDescent="0.2"/>
    <row r="256483" ht="12" customHeight="1" x14ac:dyDescent="0.2"/>
    <row r="256484" ht="12" customHeight="1" x14ac:dyDescent="0.2"/>
    <row r="256485" ht="12" customHeight="1" x14ac:dyDescent="0.2"/>
    <row r="256486" ht="12" customHeight="1" x14ac:dyDescent="0.2"/>
    <row r="256487" ht="12" customHeight="1" x14ac:dyDescent="0.2"/>
    <row r="256488" ht="12" customHeight="1" x14ac:dyDescent="0.2"/>
    <row r="256489" ht="12" customHeight="1" x14ac:dyDescent="0.2"/>
    <row r="256490" ht="12" customHeight="1" x14ac:dyDescent="0.2"/>
    <row r="256491" ht="12" customHeight="1" x14ac:dyDescent="0.2"/>
    <row r="256492" ht="12" customHeight="1" x14ac:dyDescent="0.2"/>
    <row r="256493" ht="12" customHeight="1" x14ac:dyDescent="0.2"/>
    <row r="256494" ht="12" customHeight="1" x14ac:dyDescent="0.2"/>
    <row r="256495" ht="12" customHeight="1" x14ac:dyDescent="0.2"/>
    <row r="256496" ht="12" customHeight="1" x14ac:dyDescent="0.2"/>
    <row r="256497" ht="12" customHeight="1" x14ac:dyDescent="0.2"/>
    <row r="256498" ht="12" customHeight="1" x14ac:dyDescent="0.2"/>
    <row r="256499" ht="12" customHeight="1" x14ac:dyDescent="0.2"/>
    <row r="256500" ht="12" customHeight="1" x14ac:dyDescent="0.2"/>
    <row r="256501" ht="12" customHeight="1" x14ac:dyDescent="0.2"/>
    <row r="256502" ht="12" customHeight="1" x14ac:dyDescent="0.2"/>
    <row r="256503" ht="12" customHeight="1" x14ac:dyDescent="0.2"/>
    <row r="256504" ht="12" customHeight="1" x14ac:dyDescent="0.2"/>
    <row r="256505" ht="12" customHeight="1" x14ac:dyDescent="0.2"/>
    <row r="256506" ht="12" customHeight="1" x14ac:dyDescent="0.2"/>
    <row r="256507" ht="12" customHeight="1" x14ac:dyDescent="0.2"/>
    <row r="256508" ht="12" customHeight="1" x14ac:dyDescent="0.2"/>
    <row r="256509" ht="12" customHeight="1" x14ac:dyDescent="0.2"/>
    <row r="256510" ht="12" customHeight="1" x14ac:dyDescent="0.2"/>
    <row r="256511" ht="12" customHeight="1" x14ac:dyDescent="0.2"/>
    <row r="256512" ht="12" customHeight="1" x14ac:dyDescent="0.2"/>
    <row r="256513" ht="12" customHeight="1" x14ac:dyDescent="0.2"/>
    <row r="256514" ht="12" customHeight="1" x14ac:dyDescent="0.2"/>
    <row r="256515" ht="12" customHeight="1" x14ac:dyDescent="0.2"/>
    <row r="256516" ht="12" customHeight="1" x14ac:dyDescent="0.2"/>
    <row r="256517" ht="12" customHeight="1" x14ac:dyDescent="0.2"/>
    <row r="256518" ht="12" customHeight="1" x14ac:dyDescent="0.2"/>
    <row r="256519" ht="12" customHeight="1" x14ac:dyDescent="0.2"/>
    <row r="256520" ht="12" customHeight="1" x14ac:dyDescent="0.2"/>
    <row r="256521" ht="12" customHeight="1" x14ac:dyDescent="0.2"/>
    <row r="256522" ht="12" customHeight="1" x14ac:dyDescent="0.2"/>
    <row r="256523" ht="12" customHeight="1" x14ac:dyDescent="0.2"/>
    <row r="256524" ht="12" customHeight="1" x14ac:dyDescent="0.2"/>
    <row r="256525" ht="12" customHeight="1" x14ac:dyDescent="0.2"/>
    <row r="256526" ht="12" customHeight="1" x14ac:dyDescent="0.2"/>
    <row r="256527" ht="12" customHeight="1" x14ac:dyDescent="0.2"/>
    <row r="256528" ht="12" customHeight="1" x14ac:dyDescent="0.2"/>
    <row r="256529" ht="12" customHeight="1" x14ac:dyDescent="0.2"/>
    <row r="256530" ht="12" customHeight="1" x14ac:dyDescent="0.2"/>
    <row r="256531" ht="12" customHeight="1" x14ac:dyDescent="0.2"/>
    <row r="256532" ht="12" customHeight="1" x14ac:dyDescent="0.2"/>
    <row r="256533" ht="12" customHeight="1" x14ac:dyDescent="0.2"/>
    <row r="256534" ht="12" customHeight="1" x14ac:dyDescent="0.2"/>
    <row r="256535" ht="12" customHeight="1" x14ac:dyDescent="0.2"/>
    <row r="256536" ht="12" customHeight="1" x14ac:dyDescent="0.2"/>
    <row r="256537" ht="12" customHeight="1" x14ac:dyDescent="0.2"/>
    <row r="256538" ht="12" customHeight="1" x14ac:dyDescent="0.2"/>
    <row r="256539" ht="12" customHeight="1" x14ac:dyDescent="0.2"/>
    <row r="256540" ht="12" customHeight="1" x14ac:dyDescent="0.2"/>
    <row r="256541" ht="12" customHeight="1" x14ac:dyDescent="0.2"/>
    <row r="256542" ht="12" customHeight="1" x14ac:dyDescent="0.2"/>
    <row r="256543" ht="12" customHeight="1" x14ac:dyDescent="0.2"/>
    <row r="256544" ht="12" customHeight="1" x14ac:dyDescent="0.2"/>
    <row r="256545" ht="12" customHeight="1" x14ac:dyDescent="0.2"/>
    <row r="256546" ht="12" customHeight="1" x14ac:dyDescent="0.2"/>
    <row r="256547" ht="12" customHeight="1" x14ac:dyDescent="0.2"/>
    <row r="256548" ht="12" customHeight="1" x14ac:dyDescent="0.2"/>
    <row r="256549" ht="12" customHeight="1" x14ac:dyDescent="0.2"/>
    <row r="256550" ht="12" customHeight="1" x14ac:dyDescent="0.2"/>
    <row r="256551" ht="12" customHeight="1" x14ac:dyDescent="0.2"/>
    <row r="256552" ht="12" customHeight="1" x14ac:dyDescent="0.2"/>
    <row r="256553" ht="12" customHeight="1" x14ac:dyDescent="0.2"/>
    <row r="256554" ht="12" customHeight="1" x14ac:dyDescent="0.2"/>
    <row r="256555" ht="12" customHeight="1" x14ac:dyDescent="0.2"/>
    <row r="256556" ht="12" customHeight="1" x14ac:dyDescent="0.2"/>
    <row r="256557" ht="12" customHeight="1" x14ac:dyDescent="0.2"/>
    <row r="256558" ht="12" customHeight="1" x14ac:dyDescent="0.2"/>
    <row r="256559" ht="12" customHeight="1" x14ac:dyDescent="0.2"/>
    <row r="256560" ht="12" customHeight="1" x14ac:dyDescent="0.2"/>
    <row r="256561" ht="12" customHeight="1" x14ac:dyDescent="0.2"/>
    <row r="256562" ht="12" customHeight="1" x14ac:dyDescent="0.2"/>
    <row r="256563" ht="12" customHeight="1" x14ac:dyDescent="0.2"/>
    <row r="256564" ht="12" customHeight="1" x14ac:dyDescent="0.2"/>
    <row r="256565" ht="12" customHeight="1" x14ac:dyDescent="0.2"/>
    <row r="256566" ht="12" customHeight="1" x14ac:dyDescent="0.2"/>
    <row r="256567" ht="12" customHeight="1" x14ac:dyDescent="0.2"/>
    <row r="256568" ht="12" customHeight="1" x14ac:dyDescent="0.2"/>
    <row r="256569" ht="12" customHeight="1" x14ac:dyDescent="0.2"/>
    <row r="256570" ht="12" customHeight="1" x14ac:dyDescent="0.2"/>
    <row r="256571" ht="12" customHeight="1" x14ac:dyDescent="0.2"/>
    <row r="256572" ht="12" customHeight="1" x14ac:dyDescent="0.2"/>
    <row r="256573" ht="12" customHeight="1" x14ac:dyDescent="0.2"/>
    <row r="256574" ht="12" customHeight="1" x14ac:dyDescent="0.2"/>
    <row r="256575" ht="12" customHeight="1" x14ac:dyDescent="0.2"/>
    <row r="256576" ht="12" customHeight="1" x14ac:dyDescent="0.2"/>
    <row r="256577" ht="12" customHeight="1" x14ac:dyDescent="0.2"/>
    <row r="256578" ht="12" customHeight="1" x14ac:dyDescent="0.2"/>
    <row r="256579" ht="12" customHeight="1" x14ac:dyDescent="0.2"/>
    <row r="256580" ht="12" customHeight="1" x14ac:dyDescent="0.2"/>
    <row r="256581" ht="12" customHeight="1" x14ac:dyDescent="0.2"/>
    <row r="256582" ht="12" customHeight="1" x14ac:dyDescent="0.2"/>
    <row r="256583" ht="12" customHeight="1" x14ac:dyDescent="0.2"/>
    <row r="256584" ht="12" customHeight="1" x14ac:dyDescent="0.2"/>
    <row r="256585" ht="12" customHeight="1" x14ac:dyDescent="0.2"/>
    <row r="256586" ht="12" customHeight="1" x14ac:dyDescent="0.2"/>
    <row r="256587" ht="12" customHeight="1" x14ac:dyDescent="0.2"/>
    <row r="256588" ht="12" customHeight="1" x14ac:dyDescent="0.2"/>
    <row r="256589" ht="12" customHeight="1" x14ac:dyDescent="0.2"/>
    <row r="256590" ht="12" customHeight="1" x14ac:dyDescent="0.2"/>
    <row r="256591" ht="12" customHeight="1" x14ac:dyDescent="0.2"/>
    <row r="256592" ht="12" customHeight="1" x14ac:dyDescent="0.2"/>
    <row r="256593" ht="12" customHeight="1" x14ac:dyDescent="0.2"/>
    <row r="256594" ht="12" customHeight="1" x14ac:dyDescent="0.2"/>
    <row r="256595" ht="12" customHeight="1" x14ac:dyDescent="0.2"/>
    <row r="256596" ht="12" customHeight="1" x14ac:dyDescent="0.2"/>
    <row r="256597" ht="12" customHeight="1" x14ac:dyDescent="0.2"/>
    <row r="256598" ht="12" customHeight="1" x14ac:dyDescent="0.2"/>
    <row r="256599" ht="12" customHeight="1" x14ac:dyDescent="0.2"/>
    <row r="256600" ht="12" customHeight="1" x14ac:dyDescent="0.2"/>
    <row r="256601" ht="12" customHeight="1" x14ac:dyDescent="0.2"/>
    <row r="256602" ht="12" customHeight="1" x14ac:dyDescent="0.2"/>
    <row r="256603" ht="12" customHeight="1" x14ac:dyDescent="0.2"/>
    <row r="256604" ht="12" customHeight="1" x14ac:dyDescent="0.2"/>
    <row r="256605" ht="12" customHeight="1" x14ac:dyDescent="0.2"/>
    <row r="256606" ht="12" customHeight="1" x14ac:dyDescent="0.2"/>
    <row r="256607" ht="12" customHeight="1" x14ac:dyDescent="0.2"/>
    <row r="256608" ht="12" customHeight="1" x14ac:dyDescent="0.2"/>
    <row r="256609" ht="12" customHeight="1" x14ac:dyDescent="0.2"/>
    <row r="256610" ht="12" customHeight="1" x14ac:dyDescent="0.2"/>
    <row r="256611" ht="12" customHeight="1" x14ac:dyDescent="0.2"/>
    <row r="256612" ht="12" customHeight="1" x14ac:dyDescent="0.2"/>
    <row r="256613" ht="12" customHeight="1" x14ac:dyDescent="0.2"/>
    <row r="256614" ht="12" customHeight="1" x14ac:dyDescent="0.2"/>
    <row r="256615" ht="12" customHeight="1" x14ac:dyDescent="0.2"/>
    <row r="256616" ht="12" customHeight="1" x14ac:dyDescent="0.2"/>
    <row r="256617" ht="12" customHeight="1" x14ac:dyDescent="0.2"/>
    <row r="256618" ht="12" customHeight="1" x14ac:dyDescent="0.2"/>
    <row r="256619" ht="12" customHeight="1" x14ac:dyDescent="0.2"/>
    <row r="256620" ht="12" customHeight="1" x14ac:dyDescent="0.2"/>
    <row r="256621" ht="12" customHeight="1" x14ac:dyDescent="0.2"/>
    <row r="256622" ht="12" customHeight="1" x14ac:dyDescent="0.2"/>
    <row r="256623" ht="12" customHeight="1" x14ac:dyDescent="0.2"/>
    <row r="256624" ht="12" customHeight="1" x14ac:dyDescent="0.2"/>
    <row r="256625" ht="12" customHeight="1" x14ac:dyDescent="0.2"/>
    <row r="256626" ht="12" customHeight="1" x14ac:dyDescent="0.2"/>
    <row r="256627" ht="12" customHeight="1" x14ac:dyDescent="0.2"/>
    <row r="256628" ht="12" customHeight="1" x14ac:dyDescent="0.2"/>
    <row r="256629" ht="12" customHeight="1" x14ac:dyDescent="0.2"/>
    <row r="256630" ht="12" customHeight="1" x14ac:dyDescent="0.2"/>
    <row r="256631" ht="12" customHeight="1" x14ac:dyDescent="0.2"/>
    <row r="256632" ht="12" customHeight="1" x14ac:dyDescent="0.2"/>
    <row r="256633" ht="12" customHeight="1" x14ac:dyDescent="0.2"/>
    <row r="256634" ht="12" customHeight="1" x14ac:dyDescent="0.2"/>
    <row r="256635" ht="12" customHeight="1" x14ac:dyDescent="0.2"/>
    <row r="256636" ht="12" customHeight="1" x14ac:dyDescent="0.2"/>
    <row r="256637" ht="12" customHeight="1" x14ac:dyDescent="0.2"/>
    <row r="256638" ht="12" customHeight="1" x14ac:dyDescent="0.2"/>
    <row r="256639" ht="12" customHeight="1" x14ac:dyDescent="0.2"/>
    <row r="256640" ht="12" customHeight="1" x14ac:dyDescent="0.2"/>
    <row r="256641" ht="12" customHeight="1" x14ac:dyDescent="0.2"/>
    <row r="256642" ht="12" customHeight="1" x14ac:dyDescent="0.2"/>
    <row r="256643" ht="12" customHeight="1" x14ac:dyDescent="0.2"/>
    <row r="256644" ht="12" customHeight="1" x14ac:dyDescent="0.2"/>
    <row r="256645" ht="12" customHeight="1" x14ac:dyDescent="0.2"/>
    <row r="256646" ht="12" customHeight="1" x14ac:dyDescent="0.2"/>
    <row r="256647" ht="12" customHeight="1" x14ac:dyDescent="0.2"/>
    <row r="256648" ht="12" customHeight="1" x14ac:dyDescent="0.2"/>
    <row r="256649" ht="12" customHeight="1" x14ac:dyDescent="0.2"/>
    <row r="256650" ht="12" customHeight="1" x14ac:dyDescent="0.2"/>
    <row r="256651" ht="12" customHeight="1" x14ac:dyDescent="0.2"/>
    <row r="256652" ht="12" customHeight="1" x14ac:dyDescent="0.2"/>
    <row r="256653" ht="12" customHeight="1" x14ac:dyDescent="0.2"/>
    <row r="256654" ht="12" customHeight="1" x14ac:dyDescent="0.2"/>
    <row r="256655" ht="12" customHeight="1" x14ac:dyDescent="0.2"/>
    <row r="256656" ht="12" customHeight="1" x14ac:dyDescent="0.2"/>
    <row r="256657" ht="12" customHeight="1" x14ac:dyDescent="0.2"/>
    <row r="256658" ht="12" customHeight="1" x14ac:dyDescent="0.2"/>
    <row r="256659" ht="12" customHeight="1" x14ac:dyDescent="0.2"/>
    <row r="256660" ht="12" customHeight="1" x14ac:dyDescent="0.2"/>
    <row r="256661" ht="12" customHeight="1" x14ac:dyDescent="0.2"/>
    <row r="256662" ht="12" customHeight="1" x14ac:dyDescent="0.2"/>
    <row r="256663" ht="12" customHeight="1" x14ac:dyDescent="0.2"/>
    <row r="256664" ht="12" customHeight="1" x14ac:dyDescent="0.2"/>
    <row r="256665" ht="12" customHeight="1" x14ac:dyDescent="0.2"/>
    <row r="256666" ht="12" customHeight="1" x14ac:dyDescent="0.2"/>
    <row r="256667" ht="12" customHeight="1" x14ac:dyDescent="0.2"/>
    <row r="256668" ht="12" customHeight="1" x14ac:dyDescent="0.2"/>
    <row r="256669" ht="12" customHeight="1" x14ac:dyDescent="0.2"/>
    <row r="256670" ht="12" customHeight="1" x14ac:dyDescent="0.2"/>
    <row r="256671" ht="12" customHeight="1" x14ac:dyDescent="0.2"/>
    <row r="256672" ht="12" customHeight="1" x14ac:dyDescent="0.2"/>
    <row r="256673" ht="12" customHeight="1" x14ac:dyDescent="0.2"/>
    <row r="256674" ht="12" customHeight="1" x14ac:dyDescent="0.2"/>
    <row r="256675" ht="12" customHeight="1" x14ac:dyDescent="0.2"/>
    <row r="256676" ht="12" customHeight="1" x14ac:dyDescent="0.2"/>
    <row r="256677" ht="12" customHeight="1" x14ac:dyDescent="0.2"/>
    <row r="256678" ht="12" customHeight="1" x14ac:dyDescent="0.2"/>
    <row r="256679" ht="12" customHeight="1" x14ac:dyDescent="0.2"/>
    <row r="256680" ht="12" customHeight="1" x14ac:dyDescent="0.2"/>
    <row r="256681" ht="12" customHeight="1" x14ac:dyDescent="0.2"/>
    <row r="256682" ht="12" customHeight="1" x14ac:dyDescent="0.2"/>
    <row r="256683" ht="12" customHeight="1" x14ac:dyDescent="0.2"/>
    <row r="256684" ht="12" customHeight="1" x14ac:dyDescent="0.2"/>
    <row r="256685" ht="12" customHeight="1" x14ac:dyDescent="0.2"/>
    <row r="256686" ht="12" customHeight="1" x14ac:dyDescent="0.2"/>
    <row r="256687" ht="12" customHeight="1" x14ac:dyDescent="0.2"/>
    <row r="256688" ht="12" customHeight="1" x14ac:dyDescent="0.2"/>
    <row r="256689" ht="12" customHeight="1" x14ac:dyDescent="0.2"/>
    <row r="256690" ht="12" customHeight="1" x14ac:dyDescent="0.2"/>
    <row r="256691" ht="12" customHeight="1" x14ac:dyDescent="0.2"/>
    <row r="256692" ht="12" customHeight="1" x14ac:dyDescent="0.2"/>
    <row r="256693" ht="12" customHeight="1" x14ac:dyDescent="0.2"/>
    <row r="256694" ht="12" customHeight="1" x14ac:dyDescent="0.2"/>
    <row r="256695" ht="12" customHeight="1" x14ac:dyDescent="0.2"/>
    <row r="256696" ht="12" customHeight="1" x14ac:dyDescent="0.2"/>
    <row r="256697" ht="12" customHeight="1" x14ac:dyDescent="0.2"/>
    <row r="256698" ht="12" customHeight="1" x14ac:dyDescent="0.2"/>
    <row r="256699" ht="12" customHeight="1" x14ac:dyDescent="0.2"/>
    <row r="256700" ht="12" customHeight="1" x14ac:dyDescent="0.2"/>
    <row r="256701" ht="12" customHeight="1" x14ac:dyDescent="0.2"/>
    <row r="256702" ht="12" customHeight="1" x14ac:dyDescent="0.2"/>
    <row r="256703" ht="12" customHeight="1" x14ac:dyDescent="0.2"/>
    <row r="256704" ht="12" customHeight="1" x14ac:dyDescent="0.2"/>
    <row r="256705" ht="12" customHeight="1" x14ac:dyDescent="0.2"/>
    <row r="256706" ht="12" customHeight="1" x14ac:dyDescent="0.2"/>
    <row r="256707" ht="12" customHeight="1" x14ac:dyDescent="0.2"/>
    <row r="256708" ht="12" customHeight="1" x14ac:dyDescent="0.2"/>
    <row r="256709" ht="12" customHeight="1" x14ac:dyDescent="0.2"/>
    <row r="256710" ht="12" customHeight="1" x14ac:dyDescent="0.2"/>
    <row r="256711" ht="12" customHeight="1" x14ac:dyDescent="0.2"/>
    <row r="256712" ht="12" customHeight="1" x14ac:dyDescent="0.2"/>
    <row r="256713" ht="12" customHeight="1" x14ac:dyDescent="0.2"/>
    <row r="256714" ht="12" customHeight="1" x14ac:dyDescent="0.2"/>
    <row r="256715" ht="12" customHeight="1" x14ac:dyDescent="0.2"/>
    <row r="256716" ht="12" customHeight="1" x14ac:dyDescent="0.2"/>
    <row r="256717" ht="12" customHeight="1" x14ac:dyDescent="0.2"/>
    <row r="256718" ht="12" customHeight="1" x14ac:dyDescent="0.2"/>
    <row r="256719" ht="12" customHeight="1" x14ac:dyDescent="0.2"/>
    <row r="256720" ht="12" customHeight="1" x14ac:dyDescent="0.2"/>
    <row r="256721" ht="12" customHeight="1" x14ac:dyDescent="0.2"/>
    <row r="256722" ht="12" customHeight="1" x14ac:dyDescent="0.2"/>
    <row r="256723" ht="12" customHeight="1" x14ac:dyDescent="0.2"/>
    <row r="256724" ht="12" customHeight="1" x14ac:dyDescent="0.2"/>
    <row r="256725" ht="12" customHeight="1" x14ac:dyDescent="0.2"/>
    <row r="256726" ht="12" customHeight="1" x14ac:dyDescent="0.2"/>
    <row r="256727" ht="12" customHeight="1" x14ac:dyDescent="0.2"/>
    <row r="256728" ht="12" customHeight="1" x14ac:dyDescent="0.2"/>
    <row r="256729" ht="12" customHeight="1" x14ac:dyDescent="0.2"/>
    <row r="256730" ht="12" customHeight="1" x14ac:dyDescent="0.2"/>
    <row r="256731" ht="12" customHeight="1" x14ac:dyDescent="0.2"/>
    <row r="256732" ht="12" customHeight="1" x14ac:dyDescent="0.2"/>
    <row r="256733" ht="12" customHeight="1" x14ac:dyDescent="0.2"/>
    <row r="256734" ht="12" customHeight="1" x14ac:dyDescent="0.2"/>
    <row r="256735" ht="12" customHeight="1" x14ac:dyDescent="0.2"/>
    <row r="256736" ht="12" customHeight="1" x14ac:dyDescent="0.2"/>
    <row r="256737" ht="12" customHeight="1" x14ac:dyDescent="0.2"/>
    <row r="256738" ht="12" customHeight="1" x14ac:dyDescent="0.2"/>
    <row r="256739" ht="12" customHeight="1" x14ac:dyDescent="0.2"/>
    <row r="256740" ht="12" customHeight="1" x14ac:dyDescent="0.2"/>
    <row r="256741" ht="12" customHeight="1" x14ac:dyDescent="0.2"/>
    <row r="256742" ht="12" customHeight="1" x14ac:dyDescent="0.2"/>
    <row r="256743" ht="12" customHeight="1" x14ac:dyDescent="0.2"/>
    <row r="256744" ht="12" customHeight="1" x14ac:dyDescent="0.2"/>
    <row r="256745" ht="12" customHeight="1" x14ac:dyDescent="0.2"/>
    <row r="256746" ht="12" customHeight="1" x14ac:dyDescent="0.2"/>
    <row r="256747" ht="12" customHeight="1" x14ac:dyDescent="0.2"/>
    <row r="256748" ht="12" customHeight="1" x14ac:dyDescent="0.2"/>
    <row r="256749" ht="12" customHeight="1" x14ac:dyDescent="0.2"/>
    <row r="256750" ht="12" customHeight="1" x14ac:dyDescent="0.2"/>
    <row r="256751" ht="12" customHeight="1" x14ac:dyDescent="0.2"/>
    <row r="256752" ht="12" customHeight="1" x14ac:dyDescent="0.2"/>
    <row r="256753" ht="12" customHeight="1" x14ac:dyDescent="0.2"/>
    <row r="256754" ht="12" customHeight="1" x14ac:dyDescent="0.2"/>
    <row r="256755" ht="12" customHeight="1" x14ac:dyDescent="0.2"/>
    <row r="256756" ht="12" customHeight="1" x14ac:dyDescent="0.2"/>
    <row r="256757" ht="12" customHeight="1" x14ac:dyDescent="0.2"/>
    <row r="256758" ht="12" customHeight="1" x14ac:dyDescent="0.2"/>
    <row r="256759" ht="12" customHeight="1" x14ac:dyDescent="0.2"/>
    <row r="256760" ht="12" customHeight="1" x14ac:dyDescent="0.2"/>
    <row r="256761" ht="12" customHeight="1" x14ac:dyDescent="0.2"/>
    <row r="256762" ht="12" customHeight="1" x14ac:dyDescent="0.2"/>
    <row r="256763" ht="12" customHeight="1" x14ac:dyDescent="0.2"/>
    <row r="256764" ht="12" customHeight="1" x14ac:dyDescent="0.2"/>
    <row r="256765" ht="12" customHeight="1" x14ac:dyDescent="0.2"/>
    <row r="256766" ht="12" customHeight="1" x14ac:dyDescent="0.2"/>
    <row r="256767" ht="12" customHeight="1" x14ac:dyDescent="0.2"/>
    <row r="256768" ht="12" customHeight="1" x14ac:dyDescent="0.2"/>
    <row r="256769" ht="12" customHeight="1" x14ac:dyDescent="0.2"/>
    <row r="256770" ht="12" customHeight="1" x14ac:dyDescent="0.2"/>
    <row r="256771" ht="12" customHeight="1" x14ac:dyDescent="0.2"/>
    <row r="256772" ht="12" customHeight="1" x14ac:dyDescent="0.2"/>
    <row r="256773" ht="12" customHeight="1" x14ac:dyDescent="0.2"/>
    <row r="256774" ht="12" customHeight="1" x14ac:dyDescent="0.2"/>
    <row r="256775" ht="12" customHeight="1" x14ac:dyDescent="0.2"/>
    <row r="256776" ht="12" customHeight="1" x14ac:dyDescent="0.2"/>
    <row r="256777" ht="12" customHeight="1" x14ac:dyDescent="0.2"/>
    <row r="256778" ht="12" customHeight="1" x14ac:dyDescent="0.2"/>
    <row r="256779" ht="12" customHeight="1" x14ac:dyDescent="0.2"/>
    <row r="256780" ht="12" customHeight="1" x14ac:dyDescent="0.2"/>
    <row r="256781" ht="12" customHeight="1" x14ac:dyDescent="0.2"/>
    <row r="256782" ht="12" customHeight="1" x14ac:dyDescent="0.2"/>
    <row r="256783" ht="12" customHeight="1" x14ac:dyDescent="0.2"/>
    <row r="256784" ht="12" customHeight="1" x14ac:dyDescent="0.2"/>
    <row r="256785" ht="12" customHeight="1" x14ac:dyDescent="0.2"/>
    <row r="256786" ht="12" customHeight="1" x14ac:dyDescent="0.2"/>
    <row r="256787" ht="12" customHeight="1" x14ac:dyDescent="0.2"/>
    <row r="256788" ht="12" customHeight="1" x14ac:dyDescent="0.2"/>
    <row r="256789" ht="12" customHeight="1" x14ac:dyDescent="0.2"/>
    <row r="256790" ht="12" customHeight="1" x14ac:dyDescent="0.2"/>
    <row r="256791" ht="12" customHeight="1" x14ac:dyDescent="0.2"/>
    <row r="256792" ht="12" customHeight="1" x14ac:dyDescent="0.2"/>
    <row r="256793" ht="12" customHeight="1" x14ac:dyDescent="0.2"/>
    <row r="256794" ht="12" customHeight="1" x14ac:dyDescent="0.2"/>
    <row r="256795" ht="12" customHeight="1" x14ac:dyDescent="0.2"/>
    <row r="256796" ht="12" customHeight="1" x14ac:dyDescent="0.2"/>
    <row r="256797" ht="12" customHeight="1" x14ac:dyDescent="0.2"/>
    <row r="256798" ht="12" customHeight="1" x14ac:dyDescent="0.2"/>
    <row r="256799" ht="12" customHeight="1" x14ac:dyDescent="0.2"/>
    <row r="256800" ht="12" customHeight="1" x14ac:dyDescent="0.2"/>
    <row r="256801" ht="12" customHeight="1" x14ac:dyDescent="0.2"/>
    <row r="256802" ht="12" customHeight="1" x14ac:dyDescent="0.2"/>
    <row r="256803" ht="12" customHeight="1" x14ac:dyDescent="0.2"/>
    <row r="256804" ht="12" customHeight="1" x14ac:dyDescent="0.2"/>
    <row r="256805" ht="12" customHeight="1" x14ac:dyDescent="0.2"/>
    <row r="256806" ht="12" customHeight="1" x14ac:dyDescent="0.2"/>
    <row r="256807" ht="12" customHeight="1" x14ac:dyDescent="0.2"/>
    <row r="256808" ht="12" customHeight="1" x14ac:dyDescent="0.2"/>
    <row r="256809" ht="12" customHeight="1" x14ac:dyDescent="0.2"/>
    <row r="256810" ht="12" customHeight="1" x14ac:dyDescent="0.2"/>
    <row r="256811" ht="12" customHeight="1" x14ac:dyDescent="0.2"/>
    <row r="256812" ht="12" customHeight="1" x14ac:dyDescent="0.2"/>
    <row r="256813" ht="12" customHeight="1" x14ac:dyDescent="0.2"/>
    <row r="256814" ht="12" customHeight="1" x14ac:dyDescent="0.2"/>
    <row r="256815" ht="12" customHeight="1" x14ac:dyDescent="0.2"/>
    <row r="256816" ht="12" customHeight="1" x14ac:dyDescent="0.2"/>
    <row r="256817" ht="12" customHeight="1" x14ac:dyDescent="0.2"/>
    <row r="256818" ht="12" customHeight="1" x14ac:dyDescent="0.2"/>
    <row r="256819" ht="12" customHeight="1" x14ac:dyDescent="0.2"/>
    <row r="256820" ht="12" customHeight="1" x14ac:dyDescent="0.2"/>
    <row r="256821" ht="12" customHeight="1" x14ac:dyDescent="0.2"/>
    <row r="256822" ht="12" customHeight="1" x14ac:dyDescent="0.2"/>
    <row r="256823" ht="12" customHeight="1" x14ac:dyDescent="0.2"/>
    <row r="256824" ht="12" customHeight="1" x14ac:dyDescent="0.2"/>
    <row r="256825" ht="12" customHeight="1" x14ac:dyDescent="0.2"/>
    <row r="256826" ht="12" customHeight="1" x14ac:dyDescent="0.2"/>
    <row r="256827" ht="12" customHeight="1" x14ac:dyDescent="0.2"/>
    <row r="256828" ht="12" customHeight="1" x14ac:dyDescent="0.2"/>
    <row r="256829" ht="12" customHeight="1" x14ac:dyDescent="0.2"/>
    <row r="256830" ht="12" customHeight="1" x14ac:dyDescent="0.2"/>
    <row r="256831" ht="12" customHeight="1" x14ac:dyDescent="0.2"/>
    <row r="256832" ht="12" customHeight="1" x14ac:dyDescent="0.2"/>
    <row r="256833" ht="12" customHeight="1" x14ac:dyDescent="0.2"/>
    <row r="256834" ht="12" customHeight="1" x14ac:dyDescent="0.2"/>
    <row r="256835" ht="12" customHeight="1" x14ac:dyDescent="0.2"/>
    <row r="256836" ht="12" customHeight="1" x14ac:dyDescent="0.2"/>
    <row r="256837" ht="12" customHeight="1" x14ac:dyDescent="0.2"/>
    <row r="256838" ht="12" customHeight="1" x14ac:dyDescent="0.2"/>
    <row r="256839" ht="12" customHeight="1" x14ac:dyDescent="0.2"/>
    <row r="256840" ht="12" customHeight="1" x14ac:dyDescent="0.2"/>
    <row r="256841" ht="12" customHeight="1" x14ac:dyDescent="0.2"/>
    <row r="256842" ht="12" customHeight="1" x14ac:dyDescent="0.2"/>
    <row r="256843" ht="12" customHeight="1" x14ac:dyDescent="0.2"/>
    <row r="256844" ht="12" customHeight="1" x14ac:dyDescent="0.2"/>
    <row r="256845" ht="12" customHeight="1" x14ac:dyDescent="0.2"/>
    <row r="256846" ht="12" customHeight="1" x14ac:dyDescent="0.2"/>
    <row r="256847" ht="12" customHeight="1" x14ac:dyDescent="0.2"/>
    <row r="256848" ht="12" customHeight="1" x14ac:dyDescent="0.2"/>
    <row r="256849" ht="12" customHeight="1" x14ac:dyDescent="0.2"/>
    <row r="256850" ht="12" customHeight="1" x14ac:dyDescent="0.2"/>
    <row r="256851" ht="12" customHeight="1" x14ac:dyDescent="0.2"/>
    <row r="256852" ht="12" customHeight="1" x14ac:dyDescent="0.2"/>
    <row r="256853" ht="12" customHeight="1" x14ac:dyDescent="0.2"/>
    <row r="256854" ht="12" customHeight="1" x14ac:dyDescent="0.2"/>
    <row r="256855" ht="12" customHeight="1" x14ac:dyDescent="0.2"/>
    <row r="256856" ht="12" customHeight="1" x14ac:dyDescent="0.2"/>
    <row r="256857" ht="12" customHeight="1" x14ac:dyDescent="0.2"/>
    <row r="256858" ht="12" customHeight="1" x14ac:dyDescent="0.2"/>
    <row r="256859" ht="12" customHeight="1" x14ac:dyDescent="0.2"/>
    <row r="256860" ht="12" customHeight="1" x14ac:dyDescent="0.2"/>
    <row r="256861" ht="12" customHeight="1" x14ac:dyDescent="0.2"/>
    <row r="256862" ht="12" customHeight="1" x14ac:dyDescent="0.2"/>
    <row r="256863" ht="12" customHeight="1" x14ac:dyDescent="0.2"/>
    <row r="256864" ht="12" customHeight="1" x14ac:dyDescent="0.2"/>
    <row r="256865" ht="12" customHeight="1" x14ac:dyDescent="0.2"/>
    <row r="256866" ht="12" customHeight="1" x14ac:dyDescent="0.2"/>
    <row r="256867" ht="12" customHeight="1" x14ac:dyDescent="0.2"/>
    <row r="256868" ht="12" customHeight="1" x14ac:dyDescent="0.2"/>
    <row r="256869" ht="12" customHeight="1" x14ac:dyDescent="0.2"/>
    <row r="256870" ht="12" customHeight="1" x14ac:dyDescent="0.2"/>
    <row r="256871" ht="12" customHeight="1" x14ac:dyDescent="0.2"/>
    <row r="256872" ht="12" customHeight="1" x14ac:dyDescent="0.2"/>
    <row r="256873" ht="12" customHeight="1" x14ac:dyDescent="0.2"/>
    <row r="256874" ht="12" customHeight="1" x14ac:dyDescent="0.2"/>
    <row r="256875" ht="12" customHeight="1" x14ac:dyDescent="0.2"/>
    <row r="256876" ht="12" customHeight="1" x14ac:dyDescent="0.2"/>
    <row r="256877" ht="12" customHeight="1" x14ac:dyDescent="0.2"/>
    <row r="256878" ht="12" customHeight="1" x14ac:dyDescent="0.2"/>
    <row r="256879" ht="12" customHeight="1" x14ac:dyDescent="0.2"/>
    <row r="256880" ht="12" customHeight="1" x14ac:dyDescent="0.2"/>
    <row r="256881" ht="12" customHeight="1" x14ac:dyDescent="0.2"/>
    <row r="256882" ht="12" customHeight="1" x14ac:dyDescent="0.2"/>
    <row r="256883" ht="12" customHeight="1" x14ac:dyDescent="0.2"/>
    <row r="256884" ht="12" customHeight="1" x14ac:dyDescent="0.2"/>
    <row r="256885" ht="12" customHeight="1" x14ac:dyDescent="0.2"/>
    <row r="256886" ht="12" customHeight="1" x14ac:dyDescent="0.2"/>
    <row r="256887" ht="12" customHeight="1" x14ac:dyDescent="0.2"/>
    <row r="256888" ht="12" customHeight="1" x14ac:dyDescent="0.2"/>
    <row r="256889" ht="12" customHeight="1" x14ac:dyDescent="0.2"/>
    <row r="256890" ht="12" customHeight="1" x14ac:dyDescent="0.2"/>
    <row r="256891" ht="12" customHeight="1" x14ac:dyDescent="0.2"/>
    <row r="256892" ht="12" customHeight="1" x14ac:dyDescent="0.2"/>
    <row r="256893" ht="12" customHeight="1" x14ac:dyDescent="0.2"/>
    <row r="256894" ht="12" customHeight="1" x14ac:dyDescent="0.2"/>
    <row r="256895" ht="12" customHeight="1" x14ac:dyDescent="0.2"/>
    <row r="256896" ht="12" customHeight="1" x14ac:dyDescent="0.2"/>
    <row r="256897" ht="12" customHeight="1" x14ac:dyDescent="0.2"/>
    <row r="256898" ht="12" customHeight="1" x14ac:dyDescent="0.2"/>
    <row r="256899" ht="12" customHeight="1" x14ac:dyDescent="0.2"/>
    <row r="256900" ht="12" customHeight="1" x14ac:dyDescent="0.2"/>
    <row r="256901" ht="12" customHeight="1" x14ac:dyDescent="0.2"/>
    <row r="256902" ht="12" customHeight="1" x14ac:dyDescent="0.2"/>
    <row r="256903" ht="12" customHeight="1" x14ac:dyDescent="0.2"/>
    <row r="256904" ht="12" customHeight="1" x14ac:dyDescent="0.2"/>
    <row r="256905" ht="12" customHeight="1" x14ac:dyDescent="0.2"/>
    <row r="256906" ht="12" customHeight="1" x14ac:dyDescent="0.2"/>
    <row r="256907" ht="12" customHeight="1" x14ac:dyDescent="0.2"/>
    <row r="256908" ht="12" customHeight="1" x14ac:dyDescent="0.2"/>
    <row r="256909" ht="12" customHeight="1" x14ac:dyDescent="0.2"/>
    <row r="256910" ht="12" customHeight="1" x14ac:dyDescent="0.2"/>
    <row r="256911" ht="12" customHeight="1" x14ac:dyDescent="0.2"/>
    <row r="256912" ht="12" customHeight="1" x14ac:dyDescent="0.2"/>
    <row r="256913" ht="12" customHeight="1" x14ac:dyDescent="0.2"/>
    <row r="256914" ht="12" customHeight="1" x14ac:dyDescent="0.2"/>
    <row r="256915" ht="12" customHeight="1" x14ac:dyDescent="0.2"/>
    <row r="256916" ht="12" customHeight="1" x14ac:dyDescent="0.2"/>
    <row r="256917" ht="12" customHeight="1" x14ac:dyDescent="0.2"/>
    <row r="256918" ht="12" customHeight="1" x14ac:dyDescent="0.2"/>
    <row r="256919" ht="12" customHeight="1" x14ac:dyDescent="0.2"/>
    <row r="256920" ht="12" customHeight="1" x14ac:dyDescent="0.2"/>
    <row r="256921" ht="12" customHeight="1" x14ac:dyDescent="0.2"/>
    <row r="256922" ht="12" customHeight="1" x14ac:dyDescent="0.2"/>
    <row r="256923" ht="12" customHeight="1" x14ac:dyDescent="0.2"/>
    <row r="256924" ht="12" customHeight="1" x14ac:dyDescent="0.2"/>
    <row r="256925" ht="12" customHeight="1" x14ac:dyDescent="0.2"/>
    <row r="256926" ht="12" customHeight="1" x14ac:dyDescent="0.2"/>
    <row r="256927" ht="12" customHeight="1" x14ac:dyDescent="0.2"/>
    <row r="256928" ht="12" customHeight="1" x14ac:dyDescent="0.2"/>
    <row r="256929" ht="12" customHeight="1" x14ac:dyDescent="0.2"/>
    <row r="256930" ht="12" customHeight="1" x14ac:dyDescent="0.2"/>
    <row r="256931" ht="12" customHeight="1" x14ac:dyDescent="0.2"/>
    <row r="256932" ht="12" customHeight="1" x14ac:dyDescent="0.2"/>
    <row r="256933" ht="12" customHeight="1" x14ac:dyDescent="0.2"/>
    <row r="256934" ht="12" customHeight="1" x14ac:dyDescent="0.2"/>
    <row r="256935" ht="12" customHeight="1" x14ac:dyDescent="0.2"/>
    <row r="256936" ht="12" customHeight="1" x14ac:dyDescent="0.2"/>
    <row r="256937" ht="12" customHeight="1" x14ac:dyDescent="0.2"/>
    <row r="256938" ht="12" customHeight="1" x14ac:dyDescent="0.2"/>
    <row r="256939" ht="12" customHeight="1" x14ac:dyDescent="0.2"/>
    <row r="256940" ht="12" customHeight="1" x14ac:dyDescent="0.2"/>
    <row r="256941" ht="12" customHeight="1" x14ac:dyDescent="0.2"/>
    <row r="256942" ht="12" customHeight="1" x14ac:dyDescent="0.2"/>
    <row r="256943" ht="12" customHeight="1" x14ac:dyDescent="0.2"/>
    <row r="256944" ht="12" customHeight="1" x14ac:dyDescent="0.2"/>
    <row r="256945" ht="12" customHeight="1" x14ac:dyDescent="0.2"/>
    <row r="256946" ht="12" customHeight="1" x14ac:dyDescent="0.2"/>
    <row r="256947" ht="12" customHeight="1" x14ac:dyDescent="0.2"/>
    <row r="256948" ht="12" customHeight="1" x14ac:dyDescent="0.2"/>
    <row r="256949" ht="12" customHeight="1" x14ac:dyDescent="0.2"/>
    <row r="256950" ht="12" customHeight="1" x14ac:dyDescent="0.2"/>
    <row r="256951" ht="12" customHeight="1" x14ac:dyDescent="0.2"/>
    <row r="256952" ht="12" customHeight="1" x14ac:dyDescent="0.2"/>
    <row r="256953" ht="12" customHeight="1" x14ac:dyDescent="0.2"/>
    <row r="256954" ht="12" customHeight="1" x14ac:dyDescent="0.2"/>
    <row r="256955" ht="12" customHeight="1" x14ac:dyDescent="0.2"/>
    <row r="256956" ht="12" customHeight="1" x14ac:dyDescent="0.2"/>
    <row r="256957" ht="12" customHeight="1" x14ac:dyDescent="0.2"/>
    <row r="256958" ht="12" customHeight="1" x14ac:dyDescent="0.2"/>
    <row r="256959" ht="12" customHeight="1" x14ac:dyDescent="0.2"/>
    <row r="256960" ht="12" customHeight="1" x14ac:dyDescent="0.2"/>
    <row r="256961" ht="12" customHeight="1" x14ac:dyDescent="0.2"/>
    <row r="256962" ht="12" customHeight="1" x14ac:dyDescent="0.2"/>
    <row r="256963" ht="12" customHeight="1" x14ac:dyDescent="0.2"/>
    <row r="256964" ht="12" customHeight="1" x14ac:dyDescent="0.2"/>
    <row r="256965" ht="12" customHeight="1" x14ac:dyDescent="0.2"/>
    <row r="256966" ht="12" customHeight="1" x14ac:dyDescent="0.2"/>
    <row r="256967" ht="12" customHeight="1" x14ac:dyDescent="0.2"/>
    <row r="256968" ht="12" customHeight="1" x14ac:dyDescent="0.2"/>
    <row r="256969" ht="12" customHeight="1" x14ac:dyDescent="0.2"/>
    <row r="256970" ht="12" customHeight="1" x14ac:dyDescent="0.2"/>
    <row r="256971" ht="12" customHeight="1" x14ac:dyDescent="0.2"/>
    <row r="256972" ht="12" customHeight="1" x14ac:dyDescent="0.2"/>
    <row r="256973" ht="12" customHeight="1" x14ac:dyDescent="0.2"/>
    <row r="256974" ht="12" customHeight="1" x14ac:dyDescent="0.2"/>
    <row r="256975" ht="12" customHeight="1" x14ac:dyDescent="0.2"/>
    <row r="256976" ht="12" customHeight="1" x14ac:dyDescent="0.2"/>
    <row r="256977" ht="12" customHeight="1" x14ac:dyDescent="0.2"/>
    <row r="256978" ht="12" customHeight="1" x14ac:dyDescent="0.2"/>
    <row r="256979" ht="12" customHeight="1" x14ac:dyDescent="0.2"/>
    <row r="256980" ht="12" customHeight="1" x14ac:dyDescent="0.2"/>
    <row r="256981" ht="12" customHeight="1" x14ac:dyDescent="0.2"/>
    <row r="256982" ht="12" customHeight="1" x14ac:dyDescent="0.2"/>
    <row r="256983" ht="12" customHeight="1" x14ac:dyDescent="0.2"/>
    <row r="256984" ht="12" customHeight="1" x14ac:dyDescent="0.2"/>
    <row r="256985" ht="12" customHeight="1" x14ac:dyDescent="0.2"/>
    <row r="256986" ht="12" customHeight="1" x14ac:dyDescent="0.2"/>
    <row r="256987" ht="12" customHeight="1" x14ac:dyDescent="0.2"/>
    <row r="256988" ht="12" customHeight="1" x14ac:dyDescent="0.2"/>
    <row r="256989" ht="12" customHeight="1" x14ac:dyDescent="0.2"/>
    <row r="256990" ht="12" customHeight="1" x14ac:dyDescent="0.2"/>
    <row r="256991" ht="12" customHeight="1" x14ac:dyDescent="0.2"/>
    <row r="256992" ht="12" customHeight="1" x14ac:dyDescent="0.2"/>
    <row r="256993" ht="12" customHeight="1" x14ac:dyDescent="0.2"/>
    <row r="256994" ht="12" customHeight="1" x14ac:dyDescent="0.2"/>
    <row r="256995" ht="12" customHeight="1" x14ac:dyDescent="0.2"/>
    <row r="256996" ht="12" customHeight="1" x14ac:dyDescent="0.2"/>
    <row r="256997" ht="12" customHeight="1" x14ac:dyDescent="0.2"/>
    <row r="256998" ht="12" customHeight="1" x14ac:dyDescent="0.2"/>
    <row r="256999" ht="12" customHeight="1" x14ac:dyDescent="0.2"/>
    <row r="257000" ht="12" customHeight="1" x14ac:dyDescent="0.2"/>
    <row r="257001" ht="12" customHeight="1" x14ac:dyDescent="0.2"/>
    <row r="257002" ht="12" customHeight="1" x14ac:dyDescent="0.2"/>
    <row r="257003" ht="12" customHeight="1" x14ac:dyDescent="0.2"/>
    <row r="257004" ht="12" customHeight="1" x14ac:dyDescent="0.2"/>
    <row r="257005" ht="12" customHeight="1" x14ac:dyDescent="0.2"/>
    <row r="257006" ht="12" customHeight="1" x14ac:dyDescent="0.2"/>
    <row r="257007" ht="12" customHeight="1" x14ac:dyDescent="0.2"/>
    <row r="257008" ht="12" customHeight="1" x14ac:dyDescent="0.2"/>
    <row r="257009" ht="12" customHeight="1" x14ac:dyDescent="0.2"/>
    <row r="257010" ht="12" customHeight="1" x14ac:dyDescent="0.2"/>
    <row r="257011" ht="12" customHeight="1" x14ac:dyDescent="0.2"/>
    <row r="257012" ht="12" customHeight="1" x14ac:dyDescent="0.2"/>
    <row r="257013" ht="12" customHeight="1" x14ac:dyDescent="0.2"/>
    <row r="257014" ht="12" customHeight="1" x14ac:dyDescent="0.2"/>
    <row r="257015" ht="12" customHeight="1" x14ac:dyDescent="0.2"/>
    <row r="257016" ht="12" customHeight="1" x14ac:dyDescent="0.2"/>
    <row r="257017" ht="12" customHeight="1" x14ac:dyDescent="0.2"/>
    <row r="257018" ht="12" customHeight="1" x14ac:dyDescent="0.2"/>
    <row r="257019" ht="12" customHeight="1" x14ac:dyDescent="0.2"/>
    <row r="257020" ht="12" customHeight="1" x14ac:dyDescent="0.2"/>
    <row r="257021" ht="12" customHeight="1" x14ac:dyDescent="0.2"/>
    <row r="257022" ht="12" customHeight="1" x14ac:dyDescent="0.2"/>
    <row r="257023" ht="12" customHeight="1" x14ac:dyDescent="0.2"/>
    <row r="257024" ht="12" customHeight="1" x14ac:dyDescent="0.2"/>
    <row r="257025" ht="12" customHeight="1" x14ac:dyDescent="0.2"/>
    <row r="257026" ht="12" customHeight="1" x14ac:dyDescent="0.2"/>
    <row r="257027" ht="12" customHeight="1" x14ac:dyDescent="0.2"/>
    <row r="257028" ht="12" customHeight="1" x14ac:dyDescent="0.2"/>
    <row r="257029" ht="12" customHeight="1" x14ac:dyDescent="0.2"/>
    <row r="257030" ht="12" customHeight="1" x14ac:dyDescent="0.2"/>
    <row r="257031" ht="12" customHeight="1" x14ac:dyDescent="0.2"/>
    <row r="257032" ht="12" customHeight="1" x14ac:dyDescent="0.2"/>
    <row r="257033" ht="12" customHeight="1" x14ac:dyDescent="0.2"/>
    <row r="257034" ht="12" customHeight="1" x14ac:dyDescent="0.2"/>
    <row r="257035" ht="12" customHeight="1" x14ac:dyDescent="0.2"/>
    <row r="257036" ht="12" customHeight="1" x14ac:dyDescent="0.2"/>
    <row r="257037" ht="12" customHeight="1" x14ac:dyDescent="0.2"/>
    <row r="257038" ht="12" customHeight="1" x14ac:dyDescent="0.2"/>
    <row r="257039" ht="12" customHeight="1" x14ac:dyDescent="0.2"/>
    <row r="257040" ht="12" customHeight="1" x14ac:dyDescent="0.2"/>
    <row r="257041" ht="12" customHeight="1" x14ac:dyDescent="0.2"/>
    <row r="257042" ht="12" customHeight="1" x14ac:dyDescent="0.2"/>
    <row r="257043" ht="12" customHeight="1" x14ac:dyDescent="0.2"/>
    <row r="257044" ht="12" customHeight="1" x14ac:dyDescent="0.2"/>
    <row r="257045" ht="12" customHeight="1" x14ac:dyDescent="0.2"/>
    <row r="257046" ht="12" customHeight="1" x14ac:dyDescent="0.2"/>
    <row r="257047" ht="12" customHeight="1" x14ac:dyDescent="0.2"/>
    <row r="257048" ht="12" customHeight="1" x14ac:dyDescent="0.2"/>
    <row r="257049" ht="12" customHeight="1" x14ac:dyDescent="0.2"/>
    <row r="257050" ht="12" customHeight="1" x14ac:dyDescent="0.2"/>
    <row r="257051" ht="12" customHeight="1" x14ac:dyDescent="0.2"/>
    <row r="257052" ht="12" customHeight="1" x14ac:dyDescent="0.2"/>
    <row r="257053" ht="12" customHeight="1" x14ac:dyDescent="0.2"/>
    <row r="257054" ht="12" customHeight="1" x14ac:dyDescent="0.2"/>
    <row r="257055" ht="12" customHeight="1" x14ac:dyDescent="0.2"/>
    <row r="257056" ht="12" customHeight="1" x14ac:dyDescent="0.2"/>
    <row r="257057" ht="12" customHeight="1" x14ac:dyDescent="0.2"/>
    <row r="257058" ht="12" customHeight="1" x14ac:dyDescent="0.2"/>
    <row r="257059" ht="12" customHeight="1" x14ac:dyDescent="0.2"/>
    <row r="257060" ht="12" customHeight="1" x14ac:dyDescent="0.2"/>
    <row r="257061" ht="12" customHeight="1" x14ac:dyDescent="0.2"/>
    <row r="257062" ht="12" customHeight="1" x14ac:dyDescent="0.2"/>
    <row r="257063" ht="12" customHeight="1" x14ac:dyDescent="0.2"/>
    <row r="257064" ht="12" customHeight="1" x14ac:dyDescent="0.2"/>
    <row r="257065" ht="12" customHeight="1" x14ac:dyDescent="0.2"/>
    <row r="257066" ht="12" customHeight="1" x14ac:dyDescent="0.2"/>
    <row r="257067" ht="12" customHeight="1" x14ac:dyDescent="0.2"/>
    <row r="257068" ht="12" customHeight="1" x14ac:dyDescent="0.2"/>
    <row r="257069" ht="12" customHeight="1" x14ac:dyDescent="0.2"/>
    <row r="257070" ht="12" customHeight="1" x14ac:dyDescent="0.2"/>
    <row r="257071" ht="12" customHeight="1" x14ac:dyDescent="0.2"/>
    <row r="257072" ht="12" customHeight="1" x14ac:dyDescent="0.2"/>
    <row r="257073" ht="12" customHeight="1" x14ac:dyDescent="0.2"/>
    <row r="257074" ht="12" customHeight="1" x14ac:dyDescent="0.2"/>
    <row r="257075" ht="12" customHeight="1" x14ac:dyDescent="0.2"/>
    <row r="257076" ht="12" customHeight="1" x14ac:dyDescent="0.2"/>
    <row r="257077" ht="12" customHeight="1" x14ac:dyDescent="0.2"/>
    <row r="257078" ht="12" customHeight="1" x14ac:dyDescent="0.2"/>
    <row r="257079" ht="12" customHeight="1" x14ac:dyDescent="0.2"/>
    <row r="257080" ht="12" customHeight="1" x14ac:dyDescent="0.2"/>
    <row r="257081" ht="12" customHeight="1" x14ac:dyDescent="0.2"/>
    <row r="257082" ht="12" customHeight="1" x14ac:dyDescent="0.2"/>
    <row r="257083" ht="12" customHeight="1" x14ac:dyDescent="0.2"/>
    <row r="257084" ht="12" customHeight="1" x14ac:dyDescent="0.2"/>
    <row r="257085" ht="12" customHeight="1" x14ac:dyDescent="0.2"/>
    <row r="257086" ht="12" customHeight="1" x14ac:dyDescent="0.2"/>
    <row r="257087" ht="12" customHeight="1" x14ac:dyDescent="0.2"/>
    <row r="257088" ht="12" customHeight="1" x14ac:dyDescent="0.2"/>
    <row r="257089" ht="12" customHeight="1" x14ac:dyDescent="0.2"/>
    <row r="257090" ht="12" customHeight="1" x14ac:dyDescent="0.2"/>
    <row r="257091" ht="12" customHeight="1" x14ac:dyDescent="0.2"/>
    <row r="257092" ht="12" customHeight="1" x14ac:dyDescent="0.2"/>
    <row r="257093" ht="12" customHeight="1" x14ac:dyDescent="0.2"/>
    <row r="257094" ht="12" customHeight="1" x14ac:dyDescent="0.2"/>
    <row r="257095" ht="12" customHeight="1" x14ac:dyDescent="0.2"/>
    <row r="257096" ht="12" customHeight="1" x14ac:dyDescent="0.2"/>
    <row r="257097" ht="12" customHeight="1" x14ac:dyDescent="0.2"/>
    <row r="257098" ht="12" customHeight="1" x14ac:dyDescent="0.2"/>
    <row r="257099" ht="12" customHeight="1" x14ac:dyDescent="0.2"/>
    <row r="257100" ht="12" customHeight="1" x14ac:dyDescent="0.2"/>
    <row r="257101" ht="12" customHeight="1" x14ac:dyDescent="0.2"/>
    <row r="257102" ht="12" customHeight="1" x14ac:dyDescent="0.2"/>
    <row r="257103" ht="12" customHeight="1" x14ac:dyDescent="0.2"/>
    <row r="257104" ht="12" customHeight="1" x14ac:dyDescent="0.2"/>
    <row r="257105" ht="12" customHeight="1" x14ac:dyDescent="0.2"/>
    <row r="257106" ht="12" customHeight="1" x14ac:dyDescent="0.2"/>
    <row r="257107" ht="12" customHeight="1" x14ac:dyDescent="0.2"/>
    <row r="257108" ht="12" customHeight="1" x14ac:dyDescent="0.2"/>
    <row r="257109" ht="12" customHeight="1" x14ac:dyDescent="0.2"/>
    <row r="257110" ht="12" customHeight="1" x14ac:dyDescent="0.2"/>
    <row r="257111" ht="12" customHeight="1" x14ac:dyDescent="0.2"/>
    <row r="257112" ht="12" customHeight="1" x14ac:dyDescent="0.2"/>
    <row r="257113" ht="12" customHeight="1" x14ac:dyDescent="0.2"/>
    <row r="257114" ht="12" customHeight="1" x14ac:dyDescent="0.2"/>
    <row r="257115" ht="12" customHeight="1" x14ac:dyDescent="0.2"/>
    <row r="257116" ht="12" customHeight="1" x14ac:dyDescent="0.2"/>
    <row r="257117" ht="12" customHeight="1" x14ac:dyDescent="0.2"/>
    <row r="257118" ht="12" customHeight="1" x14ac:dyDescent="0.2"/>
    <row r="257119" ht="12" customHeight="1" x14ac:dyDescent="0.2"/>
    <row r="257120" ht="12" customHeight="1" x14ac:dyDescent="0.2"/>
    <row r="257121" ht="12" customHeight="1" x14ac:dyDescent="0.2"/>
    <row r="257122" ht="12" customHeight="1" x14ac:dyDescent="0.2"/>
    <row r="257123" ht="12" customHeight="1" x14ac:dyDescent="0.2"/>
    <row r="257124" ht="12" customHeight="1" x14ac:dyDescent="0.2"/>
    <row r="257125" ht="12" customHeight="1" x14ac:dyDescent="0.2"/>
    <row r="257126" ht="12" customHeight="1" x14ac:dyDescent="0.2"/>
    <row r="257127" ht="12" customHeight="1" x14ac:dyDescent="0.2"/>
    <row r="257128" ht="12" customHeight="1" x14ac:dyDescent="0.2"/>
    <row r="257129" ht="12" customHeight="1" x14ac:dyDescent="0.2"/>
    <row r="257130" ht="12" customHeight="1" x14ac:dyDescent="0.2"/>
    <row r="257131" ht="12" customHeight="1" x14ac:dyDescent="0.2"/>
    <row r="257132" ht="12" customHeight="1" x14ac:dyDescent="0.2"/>
    <row r="257133" ht="12" customHeight="1" x14ac:dyDescent="0.2"/>
    <row r="257134" ht="12" customHeight="1" x14ac:dyDescent="0.2"/>
    <row r="257135" ht="12" customHeight="1" x14ac:dyDescent="0.2"/>
    <row r="257136" ht="12" customHeight="1" x14ac:dyDescent="0.2"/>
    <row r="257137" ht="12" customHeight="1" x14ac:dyDescent="0.2"/>
    <row r="257138" ht="12" customHeight="1" x14ac:dyDescent="0.2"/>
    <row r="257139" ht="12" customHeight="1" x14ac:dyDescent="0.2"/>
    <row r="257140" ht="12" customHeight="1" x14ac:dyDescent="0.2"/>
    <row r="257141" ht="12" customHeight="1" x14ac:dyDescent="0.2"/>
    <row r="257142" ht="12" customHeight="1" x14ac:dyDescent="0.2"/>
    <row r="257143" ht="12" customHeight="1" x14ac:dyDescent="0.2"/>
    <row r="257144" ht="12" customHeight="1" x14ac:dyDescent="0.2"/>
    <row r="257145" ht="12" customHeight="1" x14ac:dyDescent="0.2"/>
    <row r="257146" ht="12" customHeight="1" x14ac:dyDescent="0.2"/>
    <row r="257147" ht="12" customHeight="1" x14ac:dyDescent="0.2"/>
    <row r="257148" ht="12" customHeight="1" x14ac:dyDescent="0.2"/>
    <row r="257149" ht="12" customHeight="1" x14ac:dyDescent="0.2"/>
    <row r="257150" ht="12" customHeight="1" x14ac:dyDescent="0.2"/>
    <row r="257151" ht="12" customHeight="1" x14ac:dyDescent="0.2"/>
    <row r="257152" ht="12" customHeight="1" x14ac:dyDescent="0.2"/>
    <row r="257153" ht="12" customHeight="1" x14ac:dyDescent="0.2"/>
    <row r="257154" ht="12" customHeight="1" x14ac:dyDescent="0.2"/>
    <row r="257155" ht="12" customHeight="1" x14ac:dyDescent="0.2"/>
    <row r="257156" ht="12" customHeight="1" x14ac:dyDescent="0.2"/>
    <row r="257157" ht="12" customHeight="1" x14ac:dyDescent="0.2"/>
    <row r="257158" ht="12" customHeight="1" x14ac:dyDescent="0.2"/>
    <row r="257159" ht="12" customHeight="1" x14ac:dyDescent="0.2"/>
    <row r="257160" ht="12" customHeight="1" x14ac:dyDescent="0.2"/>
    <row r="257161" ht="12" customHeight="1" x14ac:dyDescent="0.2"/>
    <row r="257162" ht="12" customHeight="1" x14ac:dyDescent="0.2"/>
    <row r="257163" ht="12" customHeight="1" x14ac:dyDescent="0.2"/>
    <row r="257164" ht="12" customHeight="1" x14ac:dyDescent="0.2"/>
    <row r="257165" ht="12" customHeight="1" x14ac:dyDescent="0.2"/>
    <row r="257166" ht="12" customHeight="1" x14ac:dyDescent="0.2"/>
    <row r="257167" ht="12" customHeight="1" x14ac:dyDescent="0.2"/>
    <row r="257168" ht="12" customHeight="1" x14ac:dyDescent="0.2"/>
    <row r="257169" ht="12" customHeight="1" x14ac:dyDescent="0.2"/>
    <row r="257170" ht="12" customHeight="1" x14ac:dyDescent="0.2"/>
    <row r="257171" ht="12" customHeight="1" x14ac:dyDescent="0.2"/>
    <row r="257172" ht="12" customHeight="1" x14ac:dyDescent="0.2"/>
    <row r="257173" ht="12" customHeight="1" x14ac:dyDescent="0.2"/>
    <row r="257174" ht="12" customHeight="1" x14ac:dyDescent="0.2"/>
    <row r="257175" ht="12" customHeight="1" x14ac:dyDescent="0.2"/>
    <row r="257176" ht="12" customHeight="1" x14ac:dyDescent="0.2"/>
    <row r="257177" ht="12" customHeight="1" x14ac:dyDescent="0.2"/>
    <row r="257178" ht="12" customHeight="1" x14ac:dyDescent="0.2"/>
    <row r="257179" ht="12" customHeight="1" x14ac:dyDescent="0.2"/>
    <row r="257180" ht="12" customHeight="1" x14ac:dyDescent="0.2"/>
    <row r="257181" ht="12" customHeight="1" x14ac:dyDescent="0.2"/>
    <row r="257182" ht="12" customHeight="1" x14ac:dyDescent="0.2"/>
    <row r="257183" ht="12" customHeight="1" x14ac:dyDescent="0.2"/>
    <row r="257184" ht="12" customHeight="1" x14ac:dyDescent="0.2"/>
    <row r="257185" ht="12" customHeight="1" x14ac:dyDescent="0.2"/>
    <row r="257186" ht="12" customHeight="1" x14ac:dyDescent="0.2"/>
    <row r="257187" ht="12" customHeight="1" x14ac:dyDescent="0.2"/>
    <row r="257188" ht="12" customHeight="1" x14ac:dyDescent="0.2"/>
    <row r="257189" ht="12" customHeight="1" x14ac:dyDescent="0.2"/>
    <row r="257190" ht="12" customHeight="1" x14ac:dyDescent="0.2"/>
    <row r="257191" ht="12" customHeight="1" x14ac:dyDescent="0.2"/>
    <row r="257192" ht="12" customHeight="1" x14ac:dyDescent="0.2"/>
    <row r="257193" ht="12" customHeight="1" x14ac:dyDescent="0.2"/>
    <row r="257194" ht="12" customHeight="1" x14ac:dyDescent="0.2"/>
    <row r="257195" ht="12" customHeight="1" x14ac:dyDescent="0.2"/>
    <row r="257196" ht="12" customHeight="1" x14ac:dyDescent="0.2"/>
    <row r="257197" ht="12" customHeight="1" x14ac:dyDescent="0.2"/>
    <row r="257198" ht="12" customHeight="1" x14ac:dyDescent="0.2"/>
    <row r="257199" ht="12" customHeight="1" x14ac:dyDescent="0.2"/>
    <row r="257200" ht="12" customHeight="1" x14ac:dyDescent="0.2"/>
    <row r="257201" ht="12" customHeight="1" x14ac:dyDescent="0.2"/>
    <row r="257202" ht="12" customHeight="1" x14ac:dyDescent="0.2"/>
    <row r="257203" ht="12" customHeight="1" x14ac:dyDescent="0.2"/>
    <row r="257204" ht="12" customHeight="1" x14ac:dyDescent="0.2"/>
    <row r="257205" ht="12" customHeight="1" x14ac:dyDescent="0.2"/>
    <row r="257206" ht="12" customHeight="1" x14ac:dyDescent="0.2"/>
    <row r="257207" ht="12" customHeight="1" x14ac:dyDescent="0.2"/>
    <row r="257208" ht="12" customHeight="1" x14ac:dyDescent="0.2"/>
    <row r="257209" ht="12" customHeight="1" x14ac:dyDescent="0.2"/>
    <row r="257210" ht="12" customHeight="1" x14ac:dyDescent="0.2"/>
    <row r="257211" ht="12" customHeight="1" x14ac:dyDescent="0.2"/>
    <row r="257212" ht="12" customHeight="1" x14ac:dyDescent="0.2"/>
    <row r="257213" ht="12" customHeight="1" x14ac:dyDescent="0.2"/>
    <row r="257214" ht="12" customHeight="1" x14ac:dyDescent="0.2"/>
    <row r="257215" ht="12" customHeight="1" x14ac:dyDescent="0.2"/>
    <row r="257216" ht="12" customHeight="1" x14ac:dyDescent="0.2"/>
    <row r="257217" ht="12" customHeight="1" x14ac:dyDescent="0.2"/>
    <row r="257218" ht="12" customHeight="1" x14ac:dyDescent="0.2"/>
    <row r="257219" ht="12" customHeight="1" x14ac:dyDescent="0.2"/>
    <row r="257220" ht="12" customHeight="1" x14ac:dyDescent="0.2"/>
    <row r="257221" ht="12" customHeight="1" x14ac:dyDescent="0.2"/>
    <row r="257222" ht="12" customHeight="1" x14ac:dyDescent="0.2"/>
    <row r="257223" ht="12" customHeight="1" x14ac:dyDescent="0.2"/>
    <row r="257224" ht="12" customHeight="1" x14ac:dyDescent="0.2"/>
    <row r="257225" ht="12" customHeight="1" x14ac:dyDescent="0.2"/>
    <row r="257226" ht="12" customHeight="1" x14ac:dyDescent="0.2"/>
    <row r="257227" ht="12" customHeight="1" x14ac:dyDescent="0.2"/>
    <row r="257228" ht="12" customHeight="1" x14ac:dyDescent="0.2"/>
    <row r="257229" ht="12" customHeight="1" x14ac:dyDescent="0.2"/>
    <row r="257230" ht="12" customHeight="1" x14ac:dyDescent="0.2"/>
    <row r="257231" ht="12" customHeight="1" x14ac:dyDescent="0.2"/>
    <row r="257232" ht="12" customHeight="1" x14ac:dyDescent="0.2"/>
    <row r="257233" ht="12" customHeight="1" x14ac:dyDescent="0.2"/>
    <row r="257234" ht="12" customHeight="1" x14ac:dyDescent="0.2"/>
    <row r="257235" ht="12" customHeight="1" x14ac:dyDescent="0.2"/>
    <row r="257236" ht="12" customHeight="1" x14ac:dyDescent="0.2"/>
    <row r="257237" ht="12" customHeight="1" x14ac:dyDescent="0.2"/>
    <row r="257238" ht="12" customHeight="1" x14ac:dyDescent="0.2"/>
    <row r="257239" ht="12" customHeight="1" x14ac:dyDescent="0.2"/>
    <row r="257240" ht="12" customHeight="1" x14ac:dyDescent="0.2"/>
    <row r="257241" ht="12" customHeight="1" x14ac:dyDescent="0.2"/>
    <row r="257242" ht="12" customHeight="1" x14ac:dyDescent="0.2"/>
    <row r="257243" ht="12" customHeight="1" x14ac:dyDescent="0.2"/>
    <row r="257244" ht="12" customHeight="1" x14ac:dyDescent="0.2"/>
    <row r="257245" ht="12" customHeight="1" x14ac:dyDescent="0.2"/>
    <row r="257246" ht="12" customHeight="1" x14ac:dyDescent="0.2"/>
    <row r="257247" ht="12" customHeight="1" x14ac:dyDescent="0.2"/>
    <row r="257248" ht="12" customHeight="1" x14ac:dyDescent="0.2"/>
    <row r="257249" ht="12" customHeight="1" x14ac:dyDescent="0.2"/>
    <row r="257250" ht="12" customHeight="1" x14ac:dyDescent="0.2"/>
    <row r="257251" ht="12" customHeight="1" x14ac:dyDescent="0.2"/>
    <row r="257252" ht="12" customHeight="1" x14ac:dyDescent="0.2"/>
    <row r="257253" ht="12" customHeight="1" x14ac:dyDescent="0.2"/>
    <row r="257254" ht="12" customHeight="1" x14ac:dyDescent="0.2"/>
    <row r="257255" ht="12" customHeight="1" x14ac:dyDescent="0.2"/>
    <row r="257256" ht="12" customHeight="1" x14ac:dyDescent="0.2"/>
    <row r="257257" ht="12" customHeight="1" x14ac:dyDescent="0.2"/>
    <row r="257258" ht="12" customHeight="1" x14ac:dyDescent="0.2"/>
    <row r="257259" ht="12" customHeight="1" x14ac:dyDescent="0.2"/>
    <row r="257260" ht="12" customHeight="1" x14ac:dyDescent="0.2"/>
    <row r="257261" ht="12" customHeight="1" x14ac:dyDescent="0.2"/>
    <row r="257262" ht="12" customHeight="1" x14ac:dyDescent="0.2"/>
    <row r="257263" ht="12" customHeight="1" x14ac:dyDescent="0.2"/>
    <row r="257264" ht="12" customHeight="1" x14ac:dyDescent="0.2"/>
    <row r="257265" ht="12" customHeight="1" x14ac:dyDescent="0.2"/>
    <row r="257266" ht="12" customHeight="1" x14ac:dyDescent="0.2"/>
    <row r="257267" ht="12" customHeight="1" x14ac:dyDescent="0.2"/>
    <row r="257268" ht="12" customHeight="1" x14ac:dyDescent="0.2"/>
    <row r="257269" ht="12" customHeight="1" x14ac:dyDescent="0.2"/>
    <row r="257270" ht="12" customHeight="1" x14ac:dyDescent="0.2"/>
    <row r="257271" ht="12" customHeight="1" x14ac:dyDescent="0.2"/>
    <row r="257272" ht="12" customHeight="1" x14ac:dyDescent="0.2"/>
    <row r="257273" ht="12" customHeight="1" x14ac:dyDescent="0.2"/>
    <row r="257274" ht="12" customHeight="1" x14ac:dyDescent="0.2"/>
    <row r="257275" ht="12" customHeight="1" x14ac:dyDescent="0.2"/>
    <row r="257276" ht="12" customHeight="1" x14ac:dyDescent="0.2"/>
    <row r="257277" ht="12" customHeight="1" x14ac:dyDescent="0.2"/>
    <row r="257278" ht="12" customHeight="1" x14ac:dyDescent="0.2"/>
    <row r="257279" ht="12" customHeight="1" x14ac:dyDescent="0.2"/>
    <row r="257280" ht="12" customHeight="1" x14ac:dyDescent="0.2"/>
    <row r="257281" ht="12" customHeight="1" x14ac:dyDescent="0.2"/>
    <row r="257282" ht="12" customHeight="1" x14ac:dyDescent="0.2"/>
    <row r="257283" ht="12" customHeight="1" x14ac:dyDescent="0.2"/>
    <row r="257284" ht="12" customHeight="1" x14ac:dyDescent="0.2"/>
    <row r="257285" ht="12" customHeight="1" x14ac:dyDescent="0.2"/>
    <row r="257286" ht="12" customHeight="1" x14ac:dyDescent="0.2"/>
    <row r="257287" ht="12" customHeight="1" x14ac:dyDescent="0.2"/>
    <row r="257288" ht="12" customHeight="1" x14ac:dyDescent="0.2"/>
    <row r="257289" ht="12" customHeight="1" x14ac:dyDescent="0.2"/>
    <row r="257290" ht="12" customHeight="1" x14ac:dyDescent="0.2"/>
    <row r="257291" ht="12" customHeight="1" x14ac:dyDescent="0.2"/>
    <row r="257292" ht="12" customHeight="1" x14ac:dyDescent="0.2"/>
    <row r="257293" ht="12" customHeight="1" x14ac:dyDescent="0.2"/>
    <row r="257294" ht="12" customHeight="1" x14ac:dyDescent="0.2"/>
    <row r="257295" ht="12" customHeight="1" x14ac:dyDescent="0.2"/>
    <row r="257296" ht="12" customHeight="1" x14ac:dyDescent="0.2"/>
    <row r="257297" ht="12" customHeight="1" x14ac:dyDescent="0.2"/>
    <row r="257298" ht="12" customHeight="1" x14ac:dyDescent="0.2"/>
    <row r="257299" ht="12" customHeight="1" x14ac:dyDescent="0.2"/>
    <row r="257300" ht="12" customHeight="1" x14ac:dyDescent="0.2"/>
    <row r="257301" ht="12" customHeight="1" x14ac:dyDescent="0.2"/>
    <row r="257302" ht="12" customHeight="1" x14ac:dyDescent="0.2"/>
    <row r="257303" ht="12" customHeight="1" x14ac:dyDescent="0.2"/>
    <row r="257304" ht="12" customHeight="1" x14ac:dyDescent="0.2"/>
    <row r="257305" ht="12" customHeight="1" x14ac:dyDescent="0.2"/>
    <row r="257306" ht="12" customHeight="1" x14ac:dyDescent="0.2"/>
    <row r="257307" ht="12" customHeight="1" x14ac:dyDescent="0.2"/>
    <row r="257308" ht="12" customHeight="1" x14ac:dyDescent="0.2"/>
    <row r="257309" ht="12" customHeight="1" x14ac:dyDescent="0.2"/>
    <row r="257310" ht="12" customHeight="1" x14ac:dyDescent="0.2"/>
    <row r="257311" ht="12" customHeight="1" x14ac:dyDescent="0.2"/>
    <row r="257312" ht="12" customHeight="1" x14ac:dyDescent="0.2"/>
    <row r="257313" ht="12" customHeight="1" x14ac:dyDescent="0.2"/>
    <row r="257314" ht="12" customHeight="1" x14ac:dyDescent="0.2"/>
    <row r="257315" ht="12" customHeight="1" x14ac:dyDescent="0.2"/>
    <row r="257316" ht="12" customHeight="1" x14ac:dyDescent="0.2"/>
    <row r="257317" ht="12" customHeight="1" x14ac:dyDescent="0.2"/>
    <row r="257318" ht="12" customHeight="1" x14ac:dyDescent="0.2"/>
    <row r="257319" ht="12" customHeight="1" x14ac:dyDescent="0.2"/>
    <row r="257320" ht="12" customHeight="1" x14ac:dyDescent="0.2"/>
    <row r="257321" ht="12" customHeight="1" x14ac:dyDescent="0.2"/>
    <row r="257322" ht="12" customHeight="1" x14ac:dyDescent="0.2"/>
    <row r="257323" ht="12" customHeight="1" x14ac:dyDescent="0.2"/>
    <row r="257324" ht="12" customHeight="1" x14ac:dyDescent="0.2"/>
    <row r="257325" ht="12" customHeight="1" x14ac:dyDescent="0.2"/>
    <row r="257326" ht="12" customHeight="1" x14ac:dyDescent="0.2"/>
    <row r="257327" ht="12" customHeight="1" x14ac:dyDescent="0.2"/>
    <row r="257328" ht="12" customHeight="1" x14ac:dyDescent="0.2"/>
    <row r="257329" ht="12" customHeight="1" x14ac:dyDescent="0.2"/>
    <row r="257330" ht="12" customHeight="1" x14ac:dyDescent="0.2"/>
    <row r="257331" ht="12" customHeight="1" x14ac:dyDescent="0.2"/>
    <row r="257332" ht="12" customHeight="1" x14ac:dyDescent="0.2"/>
    <row r="257333" ht="12" customHeight="1" x14ac:dyDescent="0.2"/>
    <row r="257334" ht="12" customHeight="1" x14ac:dyDescent="0.2"/>
    <row r="257335" ht="12" customHeight="1" x14ac:dyDescent="0.2"/>
    <row r="257336" ht="12" customHeight="1" x14ac:dyDescent="0.2"/>
    <row r="257337" ht="12" customHeight="1" x14ac:dyDescent="0.2"/>
    <row r="257338" ht="12" customHeight="1" x14ac:dyDescent="0.2"/>
    <row r="257339" ht="12" customHeight="1" x14ac:dyDescent="0.2"/>
    <row r="257340" ht="12" customHeight="1" x14ac:dyDescent="0.2"/>
    <row r="257341" ht="12" customHeight="1" x14ac:dyDescent="0.2"/>
    <row r="257342" ht="12" customHeight="1" x14ac:dyDescent="0.2"/>
    <row r="257343" ht="12" customHeight="1" x14ac:dyDescent="0.2"/>
    <row r="257344" ht="12" customHeight="1" x14ac:dyDescent="0.2"/>
    <row r="257345" ht="12" customHeight="1" x14ac:dyDescent="0.2"/>
    <row r="257346" ht="12" customHeight="1" x14ac:dyDescent="0.2"/>
    <row r="257347" ht="12" customHeight="1" x14ac:dyDescent="0.2"/>
    <row r="257348" ht="12" customHeight="1" x14ac:dyDescent="0.2"/>
    <row r="257349" ht="12" customHeight="1" x14ac:dyDescent="0.2"/>
    <row r="257350" ht="12" customHeight="1" x14ac:dyDescent="0.2"/>
    <row r="257351" ht="12" customHeight="1" x14ac:dyDescent="0.2"/>
    <row r="257352" ht="12" customHeight="1" x14ac:dyDescent="0.2"/>
    <row r="257353" ht="12" customHeight="1" x14ac:dyDescent="0.2"/>
    <row r="257354" ht="12" customHeight="1" x14ac:dyDescent="0.2"/>
    <row r="257355" ht="12" customHeight="1" x14ac:dyDescent="0.2"/>
    <row r="257356" ht="12" customHeight="1" x14ac:dyDescent="0.2"/>
    <row r="257357" ht="12" customHeight="1" x14ac:dyDescent="0.2"/>
    <row r="257358" ht="12" customHeight="1" x14ac:dyDescent="0.2"/>
    <row r="257359" ht="12" customHeight="1" x14ac:dyDescent="0.2"/>
    <row r="257360" ht="12" customHeight="1" x14ac:dyDescent="0.2"/>
    <row r="257361" ht="12" customHeight="1" x14ac:dyDescent="0.2"/>
    <row r="257362" ht="12" customHeight="1" x14ac:dyDescent="0.2"/>
    <row r="257363" ht="12" customHeight="1" x14ac:dyDescent="0.2"/>
    <row r="257364" ht="12" customHeight="1" x14ac:dyDescent="0.2"/>
    <row r="257365" ht="12" customHeight="1" x14ac:dyDescent="0.2"/>
    <row r="257366" ht="12" customHeight="1" x14ac:dyDescent="0.2"/>
    <row r="257367" ht="12" customHeight="1" x14ac:dyDescent="0.2"/>
    <row r="257368" ht="12" customHeight="1" x14ac:dyDescent="0.2"/>
    <row r="257369" ht="12" customHeight="1" x14ac:dyDescent="0.2"/>
    <row r="257370" ht="12" customHeight="1" x14ac:dyDescent="0.2"/>
    <row r="257371" ht="12" customHeight="1" x14ac:dyDescent="0.2"/>
    <row r="257372" ht="12" customHeight="1" x14ac:dyDescent="0.2"/>
    <row r="257373" ht="12" customHeight="1" x14ac:dyDescent="0.2"/>
    <row r="257374" ht="12" customHeight="1" x14ac:dyDescent="0.2"/>
    <row r="257375" ht="12" customHeight="1" x14ac:dyDescent="0.2"/>
    <row r="257376" ht="12" customHeight="1" x14ac:dyDescent="0.2"/>
    <row r="257377" ht="12" customHeight="1" x14ac:dyDescent="0.2"/>
    <row r="257378" ht="12" customHeight="1" x14ac:dyDescent="0.2"/>
    <row r="257379" ht="12" customHeight="1" x14ac:dyDescent="0.2"/>
    <row r="257380" ht="12" customHeight="1" x14ac:dyDescent="0.2"/>
    <row r="257381" ht="12" customHeight="1" x14ac:dyDescent="0.2"/>
    <row r="257382" ht="12" customHeight="1" x14ac:dyDescent="0.2"/>
    <row r="257383" ht="12" customHeight="1" x14ac:dyDescent="0.2"/>
    <row r="257384" ht="12" customHeight="1" x14ac:dyDescent="0.2"/>
    <row r="257385" ht="12" customHeight="1" x14ac:dyDescent="0.2"/>
    <row r="257386" ht="12" customHeight="1" x14ac:dyDescent="0.2"/>
    <row r="257387" ht="12" customHeight="1" x14ac:dyDescent="0.2"/>
    <row r="257388" ht="12" customHeight="1" x14ac:dyDescent="0.2"/>
    <row r="257389" ht="12" customHeight="1" x14ac:dyDescent="0.2"/>
    <row r="257390" ht="12" customHeight="1" x14ac:dyDescent="0.2"/>
    <row r="257391" ht="12" customHeight="1" x14ac:dyDescent="0.2"/>
    <row r="257392" ht="12" customHeight="1" x14ac:dyDescent="0.2"/>
    <row r="257393" ht="12" customHeight="1" x14ac:dyDescent="0.2"/>
    <row r="257394" ht="12" customHeight="1" x14ac:dyDescent="0.2"/>
    <row r="257395" ht="12" customHeight="1" x14ac:dyDescent="0.2"/>
    <row r="257396" ht="12" customHeight="1" x14ac:dyDescent="0.2"/>
    <row r="257397" ht="12" customHeight="1" x14ac:dyDescent="0.2"/>
    <row r="257398" ht="12" customHeight="1" x14ac:dyDescent="0.2"/>
    <row r="257399" ht="12" customHeight="1" x14ac:dyDescent="0.2"/>
    <row r="257400" ht="12" customHeight="1" x14ac:dyDescent="0.2"/>
    <row r="257401" ht="12" customHeight="1" x14ac:dyDescent="0.2"/>
    <row r="257402" ht="12" customHeight="1" x14ac:dyDescent="0.2"/>
    <row r="257403" ht="12" customHeight="1" x14ac:dyDescent="0.2"/>
    <row r="257404" ht="12" customHeight="1" x14ac:dyDescent="0.2"/>
    <row r="257405" ht="12" customHeight="1" x14ac:dyDescent="0.2"/>
    <row r="257406" ht="12" customHeight="1" x14ac:dyDescent="0.2"/>
    <row r="257407" ht="12" customHeight="1" x14ac:dyDescent="0.2"/>
    <row r="257408" ht="12" customHeight="1" x14ac:dyDescent="0.2"/>
    <row r="257409" ht="12" customHeight="1" x14ac:dyDescent="0.2"/>
    <row r="257410" ht="12" customHeight="1" x14ac:dyDescent="0.2"/>
    <row r="257411" ht="12" customHeight="1" x14ac:dyDescent="0.2"/>
    <row r="257412" ht="12" customHeight="1" x14ac:dyDescent="0.2"/>
    <row r="257413" ht="12" customHeight="1" x14ac:dyDescent="0.2"/>
    <row r="257414" ht="12" customHeight="1" x14ac:dyDescent="0.2"/>
    <row r="257415" ht="12" customHeight="1" x14ac:dyDescent="0.2"/>
    <row r="257416" ht="12" customHeight="1" x14ac:dyDescent="0.2"/>
    <row r="257417" ht="12" customHeight="1" x14ac:dyDescent="0.2"/>
    <row r="257418" ht="12" customHeight="1" x14ac:dyDescent="0.2"/>
    <row r="257419" ht="12" customHeight="1" x14ac:dyDescent="0.2"/>
    <row r="257420" ht="12" customHeight="1" x14ac:dyDescent="0.2"/>
    <row r="257421" ht="12" customHeight="1" x14ac:dyDescent="0.2"/>
    <row r="257422" ht="12" customHeight="1" x14ac:dyDescent="0.2"/>
    <row r="257423" ht="12" customHeight="1" x14ac:dyDescent="0.2"/>
    <row r="257424" ht="12" customHeight="1" x14ac:dyDescent="0.2"/>
    <row r="257425" ht="12" customHeight="1" x14ac:dyDescent="0.2"/>
    <row r="257426" ht="12" customHeight="1" x14ac:dyDescent="0.2"/>
    <row r="257427" ht="12" customHeight="1" x14ac:dyDescent="0.2"/>
    <row r="257428" ht="12" customHeight="1" x14ac:dyDescent="0.2"/>
    <row r="257429" ht="12" customHeight="1" x14ac:dyDescent="0.2"/>
    <row r="257430" ht="12" customHeight="1" x14ac:dyDescent="0.2"/>
    <row r="257431" ht="12" customHeight="1" x14ac:dyDescent="0.2"/>
    <row r="257432" ht="12" customHeight="1" x14ac:dyDescent="0.2"/>
    <row r="257433" ht="12" customHeight="1" x14ac:dyDescent="0.2"/>
    <row r="257434" ht="12" customHeight="1" x14ac:dyDescent="0.2"/>
    <row r="257435" ht="12" customHeight="1" x14ac:dyDescent="0.2"/>
    <row r="257436" ht="12" customHeight="1" x14ac:dyDescent="0.2"/>
    <row r="257437" ht="12" customHeight="1" x14ac:dyDescent="0.2"/>
    <row r="257438" ht="12" customHeight="1" x14ac:dyDescent="0.2"/>
    <row r="257439" ht="12" customHeight="1" x14ac:dyDescent="0.2"/>
    <row r="257440" ht="12" customHeight="1" x14ac:dyDescent="0.2"/>
    <row r="257441" ht="12" customHeight="1" x14ac:dyDescent="0.2"/>
    <row r="257442" ht="12" customHeight="1" x14ac:dyDescent="0.2"/>
    <row r="257443" ht="12" customHeight="1" x14ac:dyDescent="0.2"/>
    <row r="257444" ht="12" customHeight="1" x14ac:dyDescent="0.2"/>
    <row r="257445" ht="12" customHeight="1" x14ac:dyDescent="0.2"/>
    <row r="257446" ht="12" customHeight="1" x14ac:dyDescent="0.2"/>
    <row r="257447" ht="12" customHeight="1" x14ac:dyDescent="0.2"/>
    <row r="257448" ht="12" customHeight="1" x14ac:dyDescent="0.2"/>
    <row r="257449" ht="12" customHeight="1" x14ac:dyDescent="0.2"/>
    <row r="257450" ht="12" customHeight="1" x14ac:dyDescent="0.2"/>
    <row r="257451" ht="12" customHeight="1" x14ac:dyDescent="0.2"/>
    <row r="257452" ht="12" customHeight="1" x14ac:dyDescent="0.2"/>
    <row r="257453" ht="12" customHeight="1" x14ac:dyDescent="0.2"/>
    <row r="257454" ht="12" customHeight="1" x14ac:dyDescent="0.2"/>
    <row r="257455" ht="12" customHeight="1" x14ac:dyDescent="0.2"/>
    <row r="257456" ht="12" customHeight="1" x14ac:dyDescent="0.2"/>
    <row r="257457" ht="12" customHeight="1" x14ac:dyDescent="0.2"/>
    <row r="257458" ht="12" customHeight="1" x14ac:dyDescent="0.2"/>
    <row r="257459" ht="12" customHeight="1" x14ac:dyDescent="0.2"/>
    <row r="257460" ht="12" customHeight="1" x14ac:dyDescent="0.2"/>
    <row r="257461" ht="12" customHeight="1" x14ac:dyDescent="0.2"/>
    <row r="257462" ht="12" customHeight="1" x14ac:dyDescent="0.2"/>
    <row r="257463" ht="12" customHeight="1" x14ac:dyDescent="0.2"/>
    <row r="257464" ht="12" customHeight="1" x14ac:dyDescent="0.2"/>
    <row r="257465" ht="12" customHeight="1" x14ac:dyDescent="0.2"/>
    <row r="257466" ht="12" customHeight="1" x14ac:dyDescent="0.2"/>
    <row r="257467" ht="12" customHeight="1" x14ac:dyDescent="0.2"/>
    <row r="257468" ht="12" customHeight="1" x14ac:dyDescent="0.2"/>
    <row r="257469" ht="12" customHeight="1" x14ac:dyDescent="0.2"/>
    <row r="257470" ht="12" customHeight="1" x14ac:dyDescent="0.2"/>
    <row r="257471" ht="12" customHeight="1" x14ac:dyDescent="0.2"/>
    <row r="257472" ht="12" customHeight="1" x14ac:dyDescent="0.2"/>
    <row r="257473" ht="12" customHeight="1" x14ac:dyDescent="0.2"/>
    <row r="257474" ht="12" customHeight="1" x14ac:dyDescent="0.2"/>
    <row r="257475" ht="12" customHeight="1" x14ac:dyDescent="0.2"/>
    <row r="257476" ht="12" customHeight="1" x14ac:dyDescent="0.2"/>
    <row r="257477" ht="12" customHeight="1" x14ac:dyDescent="0.2"/>
    <row r="257478" ht="12" customHeight="1" x14ac:dyDescent="0.2"/>
    <row r="257479" ht="12" customHeight="1" x14ac:dyDescent="0.2"/>
    <row r="257480" ht="12" customHeight="1" x14ac:dyDescent="0.2"/>
    <row r="257481" ht="12" customHeight="1" x14ac:dyDescent="0.2"/>
    <row r="257482" ht="12" customHeight="1" x14ac:dyDescent="0.2"/>
    <row r="257483" ht="12" customHeight="1" x14ac:dyDescent="0.2"/>
    <row r="257484" ht="12" customHeight="1" x14ac:dyDescent="0.2"/>
    <row r="257485" ht="12" customHeight="1" x14ac:dyDescent="0.2"/>
    <row r="257486" ht="12" customHeight="1" x14ac:dyDescent="0.2"/>
    <row r="257487" ht="12" customHeight="1" x14ac:dyDescent="0.2"/>
    <row r="257488" ht="12" customHeight="1" x14ac:dyDescent="0.2"/>
    <row r="257489" ht="12" customHeight="1" x14ac:dyDescent="0.2"/>
    <row r="257490" ht="12" customHeight="1" x14ac:dyDescent="0.2"/>
    <row r="257491" ht="12" customHeight="1" x14ac:dyDescent="0.2"/>
    <row r="257492" ht="12" customHeight="1" x14ac:dyDescent="0.2"/>
    <row r="257493" ht="12" customHeight="1" x14ac:dyDescent="0.2"/>
    <row r="257494" ht="12" customHeight="1" x14ac:dyDescent="0.2"/>
    <row r="257495" ht="12" customHeight="1" x14ac:dyDescent="0.2"/>
    <row r="257496" ht="12" customHeight="1" x14ac:dyDescent="0.2"/>
    <row r="257497" ht="12" customHeight="1" x14ac:dyDescent="0.2"/>
    <row r="257498" ht="12" customHeight="1" x14ac:dyDescent="0.2"/>
    <row r="257499" ht="12" customHeight="1" x14ac:dyDescent="0.2"/>
    <row r="257500" ht="12" customHeight="1" x14ac:dyDescent="0.2"/>
    <row r="257501" ht="12" customHeight="1" x14ac:dyDescent="0.2"/>
    <row r="257502" ht="12" customHeight="1" x14ac:dyDescent="0.2"/>
    <row r="257503" ht="12" customHeight="1" x14ac:dyDescent="0.2"/>
    <row r="257504" ht="12" customHeight="1" x14ac:dyDescent="0.2"/>
    <row r="257505" ht="12" customHeight="1" x14ac:dyDescent="0.2"/>
    <row r="257506" ht="12" customHeight="1" x14ac:dyDescent="0.2"/>
    <row r="257507" ht="12" customHeight="1" x14ac:dyDescent="0.2"/>
    <row r="257508" ht="12" customHeight="1" x14ac:dyDescent="0.2"/>
    <row r="257509" ht="12" customHeight="1" x14ac:dyDescent="0.2"/>
    <row r="257510" ht="12" customHeight="1" x14ac:dyDescent="0.2"/>
    <row r="257511" ht="12" customHeight="1" x14ac:dyDescent="0.2"/>
    <row r="257512" ht="12" customHeight="1" x14ac:dyDescent="0.2"/>
    <row r="257513" ht="12" customHeight="1" x14ac:dyDescent="0.2"/>
    <row r="257514" ht="12" customHeight="1" x14ac:dyDescent="0.2"/>
    <row r="257515" ht="12" customHeight="1" x14ac:dyDescent="0.2"/>
    <row r="257516" ht="12" customHeight="1" x14ac:dyDescent="0.2"/>
    <row r="257517" ht="12" customHeight="1" x14ac:dyDescent="0.2"/>
    <row r="257518" ht="12" customHeight="1" x14ac:dyDescent="0.2"/>
    <row r="257519" ht="12" customHeight="1" x14ac:dyDescent="0.2"/>
    <row r="257520" ht="12" customHeight="1" x14ac:dyDescent="0.2"/>
    <row r="257521" ht="12" customHeight="1" x14ac:dyDescent="0.2"/>
    <row r="257522" ht="12" customHeight="1" x14ac:dyDescent="0.2"/>
    <row r="257523" ht="12" customHeight="1" x14ac:dyDescent="0.2"/>
    <row r="257524" ht="12" customHeight="1" x14ac:dyDescent="0.2"/>
    <row r="257525" ht="12" customHeight="1" x14ac:dyDescent="0.2"/>
    <row r="257526" ht="12" customHeight="1" x14ac:dyDescent="0.2"/>
    <row r="257527" ht="12" customHeight="1" x14ac:dyDescent="0.2"/>
    <row r="257528" ht="12" customHeight="1" x14ac:dyDescent="0.2"/>
    <row r="257529" ht="12" customHeight="1" x14ac:dyDescent="0.2"/>
    <row r="257530" ht="12" customHeight="1" x14ac:dyDescent="0.2"/>
    <row r="257531" ht="12" customHeight="1" x14ac:dyDescent="0.2"/>
    <row r="257532" ht="12" customHeight="1" x14ac:dyDescent="0.2"/>
    <row r="257533" ht="12" customHeight="1" x14ac:dyDescent="0.2"/>
    <row r="257534" ht="12" customHeight="1" x14ac:dyDescent="0.2"/>
    <row r="257535" ht="12" customHeight="1" x14ac:dyDescent="0.2"/>
    <row r="257536" ht="12" customHeight="1" x14ac:dyDescent="0.2"/>
    <row r="257537" ht="12" customHeight="1" x14ac:dyDescent="0.2"/>
    <row r="257538" ht="12" customHeight="1" x14ac:dyDescent="0.2"/>
    <row r="257539" ht="12" customHeight="1" x14ac:dyDescent="0.2"/>
    <row r="257540" ht="12" customHeight="1" x14ac:dyDescent="0.2"/>
    <row r="257541" ht="12" customHeight="1" x14ac:dyDescent="0.2"/>
    <row r="257542" ht="12" customHeight="1" x14ac:dyDescent="0.2"/>
    <row r="257543" ht="12" customHeight="1" x14ac:dyDescent="0.2"/>
    <row r="257544" ht="12" customHeight="1" x14ac:dyDescent="0.2"/>
    <row r="257545" ht="12" customHeight="1" x14ac:dyDescent="0.2"/>
    <row r="257546" ht="12" customHeight="1" x14ac:dyDescent="0.2"/>
    <row r="257547" ht="12" customHeight="1" x14ac:dyDescent="0.2"/>
    <row r="257548" ht="12" customHeight="1" x14ac:dyDescent="0.2"/>
    <row r="257549" ht="12" customHeight="1" x14ac:dyDescent="0.2"/>
    <row r="257550" ht="12" customHeight="1" x14ac:dyDescent="0.2"/>
    <row r="257551" ht="12" customHeight="1" x14ac:dyDescent="0.2"/>
    <row r="257552" ht="12" customHeight="1" x14ac:dyDescent="0.2"/>
    <row r="257553" ht="12" customHeight="1" x14ac:dyDescent="0.2"/>
    <row r="257554" ht="12" customHeight="1" x14ac:dyDescent="0.2"/>
    <row r="257555" ht="12" customHeight="1" x14ac:dyDescent="0.2"/>
    <row r="257556" ht="12" customHeight="1" x14ac:dyDescent="0.2"/>
    <row r="257557" ht="12" customHeight="1" x14ac:dyDescent="0.2"/>
    <row r="257558" ht="12" customHeight="1" x14ac:dyDescent="0.2"/>
    <row r="257559" ht="12" customHeight="1" x14ac:dyDescent="0.2"/>
    <row r="257560" ht="12" customHeight="1" x14ac:dyDescent="0.2"/>
    <row r="257561" ht="12" customHeight="1" x14ac:dyDescent="0.2"/>
    <row r="257562" ht="12" customHeight="1" x14ac:dyDescent="0.2"/>
    <row r="257563" ht="12" customHeight="1" x14ac:dyDescent="0.2"/>
    <row r="257564" ht="12" customHeight="1" x14ac:dyDescent="0.2"/>
    <row r="257565" ht="12" customHeight="1" x14ac:dyDescent="0.2"/>
    <row r="257566" ht="12" customHeight="1" x14ac:dyDescent="0.2"/>
    <row r="257567" ht="12" customHeight="1" x14ac:dyDescent="0.2"/>
    <row r="257568" ht="12" customHeight="1" x14ac:dyDescent="0.2"/>
    <row r="257569" ht="12" customHeight="1" x14ac:dyDescent="0.2"/>
    <row r="257570" ht="12" customHeight="1" x14ac:dyDescent="0.2"/>
    <row r="257571" ht="12" customHeight="1" x14ac:dyDescent="0.2"/>
    <row r="257572" ht="12" customHeight="1" x14ac:dyDescent="0.2"/>
    <row r="257573" ht="12" customHeight="1" x14ac:dyDescent="0.2"/>
    <row r="257574" ht="12" customHeight="1" x14ac:dyDescent="0.2"/>
    <row r="257575" ht="12" customHeight="1" x14ac:dyDescent="0.2"/>
    <row r="257576" ht="12" customHeight="1" x14ac:dyDescent="0.2"/>
    <row r="257577" ht="12" customHeight="1" x14ac:dyDescent="0.2"/>
    <row r="257578" ht="12" customHeight="1" x14ac:dyDescent="0.2"/>
    <row r="257579" ht="12" customHeight="1" x14ac:dyDescent="0.2"/>
    <row r="257580" ht="12" customHeight="1" x14ac:dyDescent="0.2"/>
    <row r="257581" ht="12" customHeight="1" x14ac:dyDescent="0.2"/>
    <row r="257582" ht="12" customHeight="1" x14ac:dyDescent="0.2"/>
    <row r="257583" ht="12" customHeight="1" x14ac:dyDescent="0.2"/>
    <row r="257584" ht="12" customHeight="1" x14ac:dyDescent="0.2"/>
    <row r="257585" ht="12" customHeight="1" x14ac:dyDescent="0.2"/>
    <row r="257586" ht="12" customHeight="1" x14ac:dyDescent="0.2"/>
    <row r="257587" ht="12" customHeight="1" x14ac:dyDescent="0.2"/>
    <row r="257588" ht="12" customHeight="1" x14ac:dyDescent="0.2"/>
    <row r="257589" ht="12" customHeight="1" x14ac:dyDescent="0.2"/>
    <row r="257590" ht="12" customHeight="1" x14ac:dyDescent="0.2"/>
    <row r="257591" ht="12" customHeight="1" x14ac:dyDescent="0.2"/>
    <row r="257592" ht="12" customHeight="1" x14ac:dyDescent="0.2"/>
    <row r="257593" ht="12" customHeight="1" x14ac:dyDescent="0.2"/>
    <row r="257594" ht="12" customHeight="1" x14ac:dyDescent="0.2"/>
    <row r="257595" ht="12" customHeight="1" x14ac:dyDescent="0.2"/>
    <row r="257596" ht="12" customHeight="1" x14ac:dyDescent="0.2"/>
    <row r="257597" ht="12" customHeight="1" x14ac:dyDescent="0.2"/>
    <row r="257598" ht="12" customHeight="1" x14ac:dyDescent="0.2"/>
    <row r="257599" ht="12" customHeight="1" x14ac:dyDescent="0.2"/>
    <row r="257600" ht="12" customHeight="1" x14ac:dyDescent="0.2"/>
    <row r="257601" ht="12" customHeight="1" x14ac:dyDescent="0.2"/>
    <row r="257602" ht="12" customHeight="1" x14ac:dyDescent="0.2"/>
    <row r="257603" ht="12" customHeight="1" x14ac:dyDescent="0.2"/>
    <row r="257604" ht="12" customHeight="1" x14ac:dyDescent="0.2"/>
    <row r="257605" ht="12" customHeight="1" x14ac:dyDescent="0.2"/>
    <row r="257606" ht="12" customHeight="1" x14ac:dyDescent="0.2"/>
    <row r="257607" ht="12" customHeight="1" x14ac:dyDescent="0.2"/>
    <row r="257608" ht="12" customHeight="1" x14ac:dyDescent="0.2"/>
    <row r="257609" ht="12" customHeight="1" x14ac:dyDescent="0.2"/>
    <row r="257610" ht="12" customHeight="1" x14ac:dyDescent="0.2"/>
    <row r="257611" ht="12" customHeight="1" x14ac:dyDescent="0.2"/>
    <row r="257612" ht="12" customHeight="1" x14ac:dyDescent="0.2"/>
    <row r="257613" ht="12" customHeight="1" x14ac:dyDescent="0.2"/>
    <row r="257614" ht="12" customHeight="1" x14ac:dyDescent="0.2"/>
    <row r="257615" ht="12" customHeight="1" x14ac:dyDescent="0.2"/>
    <row r="257616" ht="12" customHeight="1" x14ac:dyDescent="0.2"/>
    <row r="257617" ht="12" customHeight="1" x14ac:dyDescent="0.2"/>
    <row r="257618" ht="12" customHeight="1" x14ac:dyDescent="0.2"/>
    <row r="257619" ht="12" customHeight="1" x14ac:dyDescent="0.2"/>
    <row r="257620" ht="12" customHeight="1" x14ac:dyDescent="0.2"/>
    <row r="257621" ht="12" customHeight="1" x14ac:dyDescent="0.2"/>
    <row r="257622" ht="12" customHeight="1" x14ac:dyDescent="0.2"/>
    <row r="257623" ht="12" customHeight="1" x14ac:dyDescent="0.2"/>
    <row r="257624" ht="12" customHeight="1" x14ac:dyDescent="0.2"/>
    <row r="257625" ht="12" customHeight="1" x14ac:dyDescent="0.2"/>
    <row r="257626" ht="12" customHeight="1" x14ac:dyDescent="0.2"/>
    <row r="257627" ht="12" customHeight="1" x14ac:dyDescent="0.2"/>
    <row r="257628" ht="12" customHeight="1" x14ac:dyDescent="0.2"/>
    <row r="257629" ht="12" customHeight="1" x14ac:dyDescent="0.2"/>
    <row r="257630" ht="12" customHeight="1" x14ac:dyDescent="0.2"/>
    <row r="257631" ht="12" customHeight="1" x14ac:dyDescent="0.2"/>
    <row r="257632" ht="12" customHeight="1" x14ac:dyDescent="0.2"/>
    <row r="257633" ht="12" customHeight="1" x14ac:dyDescent="0.2"/>
    <row r="257634" ht="12" customHeight="1" x14ac:dyDescent="0.2"/>
    <row r="257635" ht="12" customHeight="1" x14ac:dyDescent="0.2"/>
    <row r="257636" ht="12" customHeight="1" x14ac:dyDescent="0.2"/>
    <row r="257637" ht="12" customHeight="1" x14ac:dyDescent="0.2"/>
    <row r="257638" ht="12" customHeight="1" x14ac:dyDescent="0.2"/>
    <row r="257639" ht="12" customHeight="1" x14ac:dyDescent="0.2"/>
    <row r="257640" ht="12" customHeight="1" x14ac:dyDescent="0.2"/>
    <row r="257641" ht="12" customHeight="1" x14ac:dyDescent="0.2"/>
    <row r="257642" ht="12" customHeight="1" x14ac:dyDescent="0.2"/>
    <row r="257643" ht="12" customHeight="1" x14ac:dyDescent="0.2"/>
    <row r="257644" ht="12" customHeight="1" x14ac:dyDescent="0.2"/>
    <row r="257645" ht="12" customHeight="1" x14ac:dyDescent="0.2"/>
    <row r="257646" ht="12" customHeight="1" x14ac:dyDescent="0.2"/>
    <row r="257647" ht="12" customHeight="1" x14ac:dyDescent="0.2"/>
    <row r="257648" ht="12" customHeight="1" x14ac:dyDescent="0.2"/>
    <row r="257649" ht="12" customHeight="1" x14ac:dyDescent="0.2"/>
    <row r="257650" ht="12" customHeight="1" x14ac:dyDescent="0.2"/>
    <row r="257651" ht="12" customHeight="1" x14ac:dyDescent="0.2"/>
    <row r="257652" ht="12" customHeight="1" x14ac:dyDescent="0.2"/>
    <row r="257653" ht="12" customHeight="1" x14ac:dyDescent="0.2"/>
    <row r="257654" ht="12" customHeight="1" x14ac:dyDescent="0.2"/>
    <row r="257655" ht="12" customHeight="1" x14ac:dyDescent="0.2"/>
    <row r="257656" ht="12" customHeight="1" x14ac:dyDescent="0.2"/>
    <row r="257657" ht="12" customHeight="1" x14ac:dyDescent="0.2"/>
    <row r="257658" ht="12" customHeight="1" x14ac:dyDescent="0.2"/>
    <row r="257659" ht="12" customHeight="1" x14ac:dyDescent="0.2"/>
    <row r="257660" ht="12" customHeight="1" x14ac:dyDescent="0.2"/>
    <row r="257661" ht="12" customHeight="1" x14ac:dyDescent="0.2"/>
    <row r="257662" ht="12" customHeight="1" x14ac:dyDescent="0.2"/>
    <row r="257663" ht="12" customHeight="1" x14ac:dyDescent="0.2"/>
    <row r="257664" ht="12" customHeight="1" x14ac:dyDescent="0.2"/>
    <row r="257665" ht="12" customHeight="1" x14ac:dyDescent="0.2"/>
    <row r="257666" ht="12" customHeight="1" x14ac:dyDescent="0.2"/>
    <row r="257667" ht="12" customHeight="1" x14ac:dyDescent="0.2"/>
    <row r="257668" ht="12" customHeight="1" x14ac:dyDescent="0.2"/>
    <row r="257669" ht="12" customHeight="1" x14ac:dyDescent="0.2"/>
    <row r="257670" ht="12" customHeight="1" x14ac:dyDescent="0.2"/>
    <row r="257671" ht="12" customHeight="1" x14ac:dyDescent="0.2"/>
    <row r="257672" ht="12" customHeight="1" x14ac:dyDescent="0.2"/>
    <row r="257673" ht="12" customHeight="1" x14ac:dyDescent="0.2"/>
    <row r="257674" ht="12" customHeight="1" x14ac:dyDescent="0.2"/>
    <row r="257675" ht="12" customHeight="1" x14ac:dyDescent="0.2"/>
    <row r="257676" ht="12" customHeight="1" x14ac:dyDescent="0.2"/>
    <row r="257677" ht="12" customHeight="1" x14ac:dyDescent="0.2"/>
    <row r="257678" ht="12" customHeight="1" x14ac:dyDescent="0.2"/>
    <row r="257679" ht="12" customHeight="1" x14ac:dyDescent="0.2"/>
    <row r="257680" ht="12" customHeight="1" x14ac:dyDescent="0.2"/>
    <row r="257681" ht="12" customHeight="1" x14ac:dyDescent="0.2"/>
    <row r="257682" ht="12" customHeight="1" x14ac:dyDescent="0.2"/>
    <row r="257683" ht="12" customHeight="1" x14ac:dyDescent="0.2"/>
    <row r="257684" ht="12" customHeight="1" x14ac:dyDescent="0.2"/>
    <row r="257685" ht="12" customHeight="1" x14ac:dyDescent="0.2"/>
    <row r="257686" ht="12" customHeight="1" x14ac:dyDescent="0.2"/>
    <row r="257687" ht="12" customHeight="1" x14ac:dyDescent="0.2"/>
    <row r="257688" ht="12" customHeight="1" x14ac:dyDescent="0.2"/>
    <row r="257689" ht="12" customHeight="1" x14ac:dyDescent="0.2"/>
    <row r="257690" ht="12" customHeight="1" x14ac:dyDescent="0.2"/>
    <row r="257691" ht="12" customHeight="1" x14ac:dyDescent="0.2"/>
    <row r="257692" ht="12" customHeight="1" x14ac:dyDescent="0.2"/>
    <row r="257693" ht="12" customHeight="1" x14ac:dyDescent="0.2"/>
    <row r="257694" ht="12" customHeight="1" x14ac:dyDescent="0.2"/>
    <row r="257695" ht="12" customHeight="1" x14ac:dyDescent="0.2"/>
    <row r="257696" ht="12" customHeight="1" x14ac:dyDescent="0.2"/>
    <row r="257697" ht="12" customHeight="1" x14ac:dyDescent="0.2"/>
    <row r="257698" ht="12" customHeight="1" x14ac:dyDescent="0.2"/>
    <row r="257699" ht="12" customHeight="1" x14ac:dyDescent="0.2"/>
    <row r="257700" ht="12" customHeight="1" x14ac:dyDescent="0.2"/>
    <row r="257701" ht="12" customHeight="1" x14ac:dyDescent="0.2"/>
    <row r="257702" ht="12" customHeight="1" x14ac:dyDescent="0.2"/>
    <row r="257703" ht="12" customHeight="1" x14ac:dyDescent="0.2"/>
    <row r="257704" ht="12" customHeight="1" x14ac:dyDescent="0.2"/>
    <row r="257705" ht="12" customHeight="1" x14ac:dyDescent="0.2"/>
    <row r="257706" ht="12" customHeight="1" x14ac:dyDescent="0.2"/>
    <row r="257707" ht="12" customHeight="1" x14ac:dyDescent="0.2"/>
    <row r="257708" ht="12" customHeight="1" x14ac:dyDescent="0.2"/>
    <row r="257709" ht="12" customHeight="1" x14ac:dyDescent="0.2"/>
    <row r="257710" ht="12" customHeight="1" x14ac:dyDescent="0.2"/>
    <row r="257711" ht="12" customHeight="1" x14ac:dyDescent="0.2"/>
    <row r="257712" ht="12" customHeight="1" x14ac:dyDescent="0.2"/>
    <row r="257713" ht="12" customHeight="1" x14ac:dyDescent="0.2"/>
    <row r="257714" ht="12" customHeight="1" x14ac:dyDescent="0.2"/>
    <row r="257715" ht="12" customHeight="1" x14ac:dyDescent="0.2"/>
    <row r="257716" ht="12" customHeight="1" x14ac:dyDescent="0.2"/>
    <row r="257717" ht="12" customHeight="1" x14ac:dyDescent="0.2"/>
    <row r="257718" ht="12" customHeight="1" x14ac:dyDescent="0.2"/>
    <row r="257719" ht="12" customHeight="1" x14ac:dyDescent="0.2"/>
    <row r="257720" ht="12" customHeight="1" x14ac:dyDescent="0.2"/>
    <row r="257721" ht="12" customHeight="1" x14ac:dyDescent="0.2"/>
    <row r="257722" ht="12" customHeight="1" x14ac:dyDescent="0.2"/>
    <row r="257723" ht="12" customHeight="1" x14ac:dyDescent="0.2"/>
    <row r="257724" ht="12" customHeight="1" x14ac:dyDescent="0.2"/>
    <row r="257725" ht="12" customHeight="1" x14ac:dyDescent="0.2"/>
    <row r="257726" ht="12" customHeight="1" x14ac:dyDescent="0.2"/>
    <row r="257727" ht="12" customHeight="1" x14ac:dyDescent="0.2"/>
    <row r="257728" ht="12" customHeight="1" x14ac:dyDescent="0.2"/>
    <row r="257729" ht="12" customHeight="1" x14ac:dyDescent="0.2"/>
    <row r="257730" ht="12" customHeight="1" x14ac:dyDescent="0.2"/>
    <row r="257731" ht="12" customHeight="1" x14ac:dyDescent="0.2"/>
    <row r="257732" ht="12" customHeight="1" x14ac:dyDescent="0.2"/>
    <row r="257733" ht="12" customHeight="1" x14ac:dyDescent="0.2"/>
    <row r="257734" ht="12" customHeight="1" x14ac:dyDescent="0.2"/>
    <row r="257735" ht="12" customHeight="1" x14ac:dyDescent="0.2"/>
    <row r="257736" ht="12" customHeight="1" x14ac:dyDescent="0.2"/>
    <row r="257737" ht="12" customHeight="1" x14ac:dyDescent="0.2"/>
    <row r="257738" ht="12" customHeight="1" x14ac:dyDescent="0.2"/>
    <row r="257739" ht="12" customHeight="1" x14ac:dyDescent="0.2"/>
    <row r="257740" ht="12" customHeight="1" x14ac:dyDescent="0.2"/>
    <row r="257741" ht="12" customHeight="1" x14ac:dyDescent="0.2"/>
    <row r="257742" ht="12" customHeight="1" x14ac:dyDescent="0.2"/>
    <row r="257743" ht="12" customHeight="1" x14ac:dyDescent="0.2"/>
    <row r="257744" ht="12" customHeight="1" x14ac:dyDescent="0.2"/>
    <row r="257745" ht="12" customHeight="1" x14ac:dyDescent="0.2"/>
    <row r="257746" ht="12" customHeight="1" x14ac:dyDescent="0.2"/>
    <row r="257747" ht="12" customHeight="1" x14ac:dyDescent="0.2"/>
    <row r="257748" ht="12" customHeight="1" x14ac:dyDescent="0.2"/>
    <row r="257749" ht="12" customHeight="1" x14ac:dyDescent="0.2"/>
    <row r="257750" ht="12" customHeight="1" x14ac:dyDescent="0.2"/>
    <row r="257751" ht="12" customHeight="1" x14ac:dyDescent="0.2"/>
    <row r="257752" ht="12" customHeight="1" x14ac:dyDescent="0.2"/>
    <row r="257753" ht="12" customHeight="1" x14ac:dyDescent="0.2"/>
    <row r="257754" ht="12" customHeight="1" x14ac:dyDescent="0.2"/>
    <row r="257755" ht="12" customHeight="1" x14ac:dyDescent="0.2"/>
    <row r="257756" ht="12" customHeight="1" x14ac:dyDescent="0.2"/>
    <row r="257757" ht="12" customHeight="1" x14ac:dyDescent="0.2"/>
    <row r="257758" ht="12" customHeight="1" x14ac:dyDescent="0.2"/>
    <row r="257759" ht="12" customHeight="1" x14ac:dyDescent="0.2"/>
    <row r="257760" ht="12" customHeight="1" x14ac:dyDescent="0.2"/>
    <row r="257761" ht="12" customHeight="1" x14ac:dyDescent="0.2"/>
    <row r="257762" ht="12" customHeight="1" x14ac:dyDescent="0.2"/>
    <row r="257763" ht="12" customHeight="1" x14ac:dyDescent="0.2"/>
    <row r="257764" ht="12" customHeight="1" x14ac:dyDescent="0.2"/>
    <row r="257765" ht="12" customHeight="1" x14ac:dyDescent="0.2"/>
    <row r="257766" ht="12" customHeight="1" x14ac:dyDescent="0.2"/>
    <row r="257767" ht="12" customHeight="1" x14ac:dyDescent="0.2"/>
    <row r="257768" ht="12" customHeight="1" x14ac:dyDescent="0.2"/>
    <row r="257769" ht="12" customHeight="1" x14ac:dyDescent="0.2"/>
    <row r="257770" ht="12" customHeight="1" x14ac:dyDescent="0.2"/>
    <row r="257771" ht="12" customHeight="1" x14ac:dyDescent="0.2"/>
    <row r="257772" ht="12" customHeight="1" x14ac:dyDescent="0.2"/>
    <row r="257773" ht="12" customHeight="1" x14ac:dyDescent="0.2"/>
    <row r="257774" ht="12" customHeight="1" x14ac:dyDescent="0.2"/>
    <row r="257775" ht="12" customHeight="1" x14ac:dyDescent="0.2"/>
    <row r="257776" ht="12" customHeight="1" x14ac:dyDescent="0.2"/>
    <row r="257777" ht="12" customHeight="1" x14ac:dyDescent="0.2"/>
    <row r="257778" ht="12" customHeight="1" x14ac:dyDescent="0.2"/>
    <row r="257779" ht="12" customHeight="1" x14ac:dyDescent="0.2"/>
    <row r="257780" ht="12" customHeight="1" x14ac:dyDescent="0.2"/>
    <row r="257781" ht="12" customHeight="1" x14ac:dyDescent="0.2"/>
    <row r="257782" ht="12" customHeight="1" x14ac:dyDescent="0.2"/>
    <row r="257783" ht="12" customHeight="1" x14ac:dyDescent="0.2"/>
    <row r="257784" ht="12" customHeight="1" x14ac:dyDescent="0.2"/>
    <row r="257785" ht="12" customHeight="1" x14ac:dyDescent="0.2"/>
    <row r="257786" ht="12" customHeight="1" x14ac:dyDescent="0.2"/>
    <row r="257787" ht="12" customHeight="1" x14ac:dyDescent="0.2"/>
    <row r="257788" ht="12" customHeight="1" x14ac:dyDescent="0.2"/>
    <row r="257789" ht="12" customHeight="1" x14ac:dyDescent="0.2"/>
    <row r="257790" ht="12" customHeight="1" x14ac:dyDescent="0.2"/>
    <row r="257791" ht="12" customHeight="1" x14ac:dyDescent="0.2"/>
    <row r="257792" ht="12" customHeight="1" x14ac:dyDescent="0.2"/>
    <row r="257793" ht="12" customHeight="1" x14ac:dyDescent="0.2"/>
    <row r="257794" ht="12" customHeight="1" x14ac:dyDescent="0.2"/>
    <row r="257795" ht="12" customHeight="1" x14ac:dyDescent="0.2"/>
    <row r="257796" ht="12" customHeight="1" x14ac:dyDescent="0.2"/>
    <row r="257797" ht="12" customHeight="1" x14ac:dyDescent="0.2"/>
    <row r="257798" ht="12" customHeight="1" x14ac:dyDescent="0.2"/>
    <row r="257799" ht="12" customHeight="1" x14ac:dyDescent="0.2"/>
    <row r="257800" ht="12" customHeight="1" x14ac:dyDescent="0.2"/>
    <row r="257801" ht="12" customHeight="1" x14ac:dyDescent="0.2"/>
    <row r="257802" ht="12" customHeight="1" x14ac:dyDescent="0.2"/>
    <row r="257803" ht="12" customHeight="1" x14ac:dyDescent="0.2"/>
    <row r="257804" ht="12" customHeight="1" x14ac:dyDescent="0.2"/>
    <row r="257805" ht="12" customHeight="1" x14ac:dyDescent="0.2"/>
    <row r="257806" ht="12" customHeight="1" x14ac:dyDescent="0.2"/>
    <row r="257807" ht="12" customHeight="1" x14ac:dyDescent="0.2"/>
    <row r="257808" ht="12" customHeight="1" x14ac:dyDescent="0.2"/>
    <row r="257809" ht="12" customHeight="1" x14ac:dyDescent="0.2"/>
    <row r="257810" ht="12" customHeight="1" x14ac:dyDescent="0.2"/>
    <row r="257811" ht="12" customHeight="1" x14ac:dyDescent="0.2"/>
    <row r="257812" ht="12" customHeight="1" x14ac:dyDescent="0.2"/>
    <row r="257813" ht="12" customHeight="1" x14ac:dyDescent="0.2"/>
    <row r="257814" ht="12" customHeight="1" x14ac:dyDescent="0.2"/>
    <row r="257815" ht="12" customHeight="1" x14ac:dyDescent="0.2"/>
    <row r="257816" ht="12" customHeight="1" x14ac:dyDescent="0.2"/>
    <row r="257817" ht="12" customHeight="1" x14ac:dyDescent="0.2"/>
    <row r="257818" ht="12" customHeight="1" x14ac:dyDescent="0.2"/>
    <row r="257819" ht="12" customHeight="1" x14ac:dyDescent="0.2"/>
    <row r="257820" ht="12" customHeight="1" x14ac:dyDescent="0.2"/>
    <row r="257821" ht="12" customHeight="1" x14ac:dyDescent="0.2"/>
    <row r="257822" ht="12" customHeight="1" x14ac:dyDescent="0.2"/>
    <row r="257823" ht="12" customHeight="1" x14ac:dyDescent="0.2"/>
    <row r="257824" ht="12" customHeight="1" x14ac:dyDescent="0.2"/>
    <row r="257825" ht="12" customHeight="1" x14ac:dyDescent="0.2"/>
    <row r="257826" ht="12" customHeight="1" x14ac:dyDescent="0.2"/>
    <row r="257827" ht="12" customHeight="1" x14ac:dyDescent="0.2"/>
    <row r="257828" ht="12" customHeight="1" x14ac:dyDescent="0.2"/>
    <row r="257829" ht="12" customHeight="1" x14ac:dyDescent="0.2"/>
    <row r="257830" ht="12" customHeight="1" x14ac:dyDescent="0.2"/>
    <row r="257831" ht="12" customHeight="1" x14ac:dyDescent="0.2"/>
    <row r="257832" ht="12" customHeight="1" x14ac:dyDescent="0.2"/>
    <row r="257833" ht="12" customHeight="1" x14ac:dyDescent="0.2"/>
    <row r="257834" ht="12" customHeight="1" x14ac:dyDescent="0.2"/>
    <row r="257835" ht="12" customHeight="1" x14ac:dyDescent="0.2"/>
    <row r="257836" ht="12" customHeight="1" x14ac:dyDescent="0.2"/>
    <row r="257837" ht="12" customHeight="1" x14ac:dyDescent="0.2"/>
    <row r="257838" ht="12" customHeight="1" x14ac:dyDescent="0.2"/>
    <row r="257839" ht="12" customHeight="1" x14ac:dyDescent="0.2"/>
    <row r="257840" ht="12" customHeight="1" x14ac:dyDescent="0.2"/>
    <row r="257841" ht="12" customHeight="1" x14ac:dyDescent="0.2"/>
    <row r="257842" ht="12" customHeight="1" x14ac:dyDescent="0.2"/>
    <row r="257843" ht="12" customHeight="1" x14ac:dyDescent="0.2"/>
    <row r="257844" ht="12" customHeight="1" x14ac:dyDescent="0.2"/>
    <row r="257845" ht="12" customHeight="1" x14ac:dyDescent="0.2"/>
    <row r="257846" ht="12" customHeight="1" x14ac:dyDescent="0.2"/>
    <row r="257847" ht="12" customHeight="1" x14ac:dyDescent="0.2"/>
    <row r="257848" ht="12" customHeight="1" x14ac:dyDescent="0.2"/>
    <row r="257849" ht="12" customHeight="1" x14ac:dyDescent="0.2"/>
    <row r="257850" ht="12" customHeight="1" x14ac:dyDescent="0.2"/>
    <row r="257851" ht="12" customHeight="1" x14ac:dyDescent="0.2"/>
    <row r="257852" ht="12" customHeight="1" x14ac:dyDescent="0.2"/>
    <row r="257853" ht="12" customHeight="1" x14ac:dyDescent="0.2"/>
    <row r="257854" ht="12" customHeight="1" x14ac:dyDescent="0.2"/>
    <row r="257855" ht="12" customHeight="1" x14ac:dyDescent="0.2"/>
    <row r="257856" ht="12" customHeight="1" x14ac:dyDescent="0.2"/>
    <row r="257857" ht="12" customHeight="1" x14ac:dyDescent="0.2"/>
    <row r="257858" ht="12" customHeight="1" x14ac:dyDescent="0.2"/>
    <row r="257859" ht="12" customHeight="1" x14ac:dyDescent="0.2"/>
    <row r="257860" ht="12" customHeight="1" x14ac:dyDescent="0.2"/>
    <row r="257861" ht="12" customHeight="1" x14ac:dyDescent="0.2"/>
    <row r="257862" ht="12" customHeight="1" x14ac:dyDescent="0.2"/>
    <row r="257863" ht="12" customHeight="1" x14ac:dyDescent="0.2"/>
    <row r="257864" ht="12" customHeight="1" x14ac:dyDescent="0.2"/>
    <row r="257865" ht="12" customHeight="1" x14ac:dyDescent="0.2"/>
    <row r="257866" ht="12" customHeight="1" x14ac:dyDescent="0.2"/>
    <row r="257867" ht="12" customHeight="1" x14ac:dyDescent="0.2"/>
    <row r="257868" ht="12" customHeight="1" x14ac:dyDescent="0.2"/>
    <row r="257869" ht="12" customHeight="1" x14ac:dyDescent="0.2"/>
    <row r="257870" ht="12" customHeight="1" x14ac:dyDescent="0.2"/>
    <row r="257871" ht="12" customHeight="1" x14ac:dyDescent="0.2"/>
    <row r="257872" ht="12" customHeight="1" x14ac:dyDescent="0.2"/>
    <row r="257873" ht="12" customHeight="1" x14ac:dyDescent="0.2"/>
    <row r="257874" ht="12" customHeight="1" x14ac:dyDescent="0.2"/>
    <row r="257875" ht="12" customHeight="1" x14ac:dyDescent="0.2"/>
    <row r="257876" ht="12" customHeight="1" x14ac:dyDescent="0.2"/>
    <row r="257877" ht="12" customHeight="1" x14ac:dyDescent="0.2"/>
    <row r="257878" ht="12" customHeight="1" x14ac:dyDescent="0.2"/>
    <row r="257879" ht="12" customHeight="1" x14ac:dyDescent="0.2"/>
    <row r="257880" ht="12" customHeight="1" x14ac:dyDescent="0.2"/>
    <row r="257881" ht="12" customHeight="1" x14ac:dyDescent="0.2"/>
    <row r="257882" ht="12" customHeight="1" x14ac:dyDescent="0.2"/>
    <row r="257883" ht="12" customHeight="1" x14ac:dyDescent="0.2"/>
    <row r="257884" ht="12" customHeight="1" x14ac:dyDescent="0.2"/>
    <row r="257885" ht="12" customHeight="1" x14ac:dyDescent="0.2"/>
    <row r="257886" ht="12" customHeight="1" x14ac:dyDescent="0.2"/>
    <row r="257887" ht="12" customHeight="1" x14ac:dyDescent="0.2"/>
    <row r="257888" ht="12" customHeight="1" x14ac:dyDescent="0.2"/>
    <row r="257889" ht="12" customHeight="1" x14ac:dyDescent="0.2"/>
    <row r="257890" ht="12" customHeight="1" x14ac:dyDescent="0.2"/>
    <row r="257891" ht="12" customHeight="1" x14ac:dyDescent="0.2"/>
    <row r="257892" ht="12" customHeight="1" x14ac:dyDescent="0.2"/>
    <row r="257893" ht="12" customHeight="1" x14ac:dyDescent="0.2"/>
    <row r="257894" ht="12" customHeight="1" x14ac:dyDescent="0.2"/>
    <row r="257895" ht="12" customHeight="1" x14ac:dyDescent="0.2"/>
    <row r="257896" ht="12" customHeight="1" x14ac:dyDescent="0.2"/>
    <row r="257897" ht="12" customHeight="1" x14ac:dyDescent="0.2"/>
    <row r="257898" ht="12" customHeight="1" x14ac:dyDescent="0.2"/>
    <row r="257899" ht="12" customHeight="1" x14ac:dyDescent="0.2"/>
    <row r="257900" ht="12" customHeight="1" x14ac:dyDescent="0.2"/>
    <row r="257901" ht="12" customHeight="1" x14ac:dyDescent="0.2"/>
    <row r="257902" ht="12" customHeight="1" x14ac:dyDescent="0.2"/>
    <row r="257903" ht="12" customHeight="1" x14ac:dyDescent="0.2"/>
    <row r="257904" ht="12" customHeight="1" x14ac:dyDescent="0.2"/>
    <row r="257905" ht="12" customHeight="1" x14ac:dyDescent="0.2"/>
    <row r="257906" ht="12" customHeight="1" x14ac:dyDescent="0.2"/>
    <row r="257907" ht="12" customHeight="1" x14ac:dyDescent="0.2"/>
    <row r="257908" ht="12" customHeight="1" x14ac:dyDescent="0.2"/>
    <row r="257909" ht="12" customHeight="1" x14ac:dyDescent="0.2"/>
    <row r="257910" ht="12" customHeight="1" x14ac:dyDescent="0.2"/>
    <row r="257911" ht="12" customHeight="1" x14ac:dyDescent="0.2"/>
    <row r="257912" ht="12" customHeight="1" x14ac:dyDescent="0.2"/>
    <row r="257913" ht="12" customHeight="1" x14ac:dyDescent="0.2"/>
    <row r="257914" ht="12" customHeight="1" x14ac:dyDescent="0.2"/>
    <row r="257915" ht="12" customHeight="1" x14ac:dyDescent="0.2"/>
    <row r="257916" ht="12" customHeight="1" x14ac:dyDescent="0.2"/>
    <row r="257917" ht="12" customHeight="1" x14ac:dyDescent="0.2"/>
    <row r="257918" ht="12" customHeight="1" x14ac:dyDescent="0.2"/>
    <row r="257919" ht="12" customHeight="1" x14ac:dyDescent="0.2"/>
    <row r="257920" ht="12" customHeight="1" x14ac:dyDescent="0.2"/>
    <row r="257921" ht="12" customHeight="1" x14ac:dyDescent="0.2"/>
    <row r="257922" ht="12" customHeight="1" x14ac:dyDescent="0.2"/>
    <row r="257923" ht="12" customHeight="1" x14ac:dyDescent="0.2"/>
    <row r="257924" ht="12" customHeight="1" x14ac:dyDescent="0.2"/>
    <row r="257925" ht="12" customHeight="1" x14ac:dyDescent="0.2"/>
    <row r="257926" ht="12" customHeight="1" x14ac:dyDescent="0.2"/>
    <row r="257927" ht="12" customHeight="1" x14ac:dyDescent="0.2"/>
    <row r="257928" ht="12" customHeight="1" x14ac:dyDescent="0.2"/>
    <row r="257929" ht="12" customHeight="1" x14ac:dyDescent="0.2"/>
    <row r="257930" ht="12" customHeight="1" x14ac:dyDescent="0.2"/>
    <row r="257931" ht="12" customHeight="1" x14ac:dyDescent="0.2"/>
    <row r="257932" ht="12" customHeight="1" x14ac:dyDescent="0.2"/>
    <row r="257933" ht="12" customHeight="1" x14ac:dyDescent="0.2"/>
    <row r="257934" ht="12" customHeight="1" x14ac:dyDescent="0.2"/>
    <row r="257935" ht="12" customHeight="1" x14ac:dyDescent="0.2"/>
    <row r="257936" ht="12" customHeight="1" x14ac:dyDescent="0.2"/>
    <row r="257937" ht="12" customHeight="1" x14ac:dyDescent="0.2"/>
    <row r="257938" ht="12" customHeight="1" x14ac:dyDescent="0.2"/>
    <row r="257939" ht="12" customHeight="1" x14ac:dyDescent="0.2"/>
    <row r="257940" ht="12" customHeight="1" x14ac:dyDescent="0.2"/>
    <row r="257941" ht="12" customHeight="1" x14ac:dyDescent="0.2"/>
    <row r="257942" ht="12" customHeight="1" x14ac:dyDescent="0.2"/>
    <row r="257943" ht="12" customHeight="1" x14ac:dyDescent="0.2"/>
    <row r="257944" ht="12" customHeight="1" x14ac:dyDescent="0.2"/>
    <row r="257945" ht="12" customHeight="1" x14ac:dyDescent="0.2"/>
    <row r="257946" ht="12" customHeight="1" x14ac:dyDescent="0.2"/>
    <row r="257947" ht="12" customHeight="1" x14ac:dyDescent="0.2"/>
    <row r="257948" ht="12" customHeight="1" x14ac:dyDescent="0.2"/>
    <row r="257949" ht="12" customHeight="1" x14ac:dyDescent="0.2"/>
    <row r="257950" ht="12" customHeight="1" x14ac:dyDescent="0.2"/>
    <row r="257951" ht="12" customHeight="1" x14ac:dyDescent="0.2"/>
    <row r="257952" ht="12" customHeight="1" x14ac:dyDescent="0.2"/>
    <row r="257953" ht="12" customHeight="1" x14ac:dyDescent="0.2"/>
    <row r="257954" ht="12" customHeight="1" x14ac:dyDescent="0.2"/>
    <row r="257955" ht="12" customHeight="1" x14ac:dyDescent="0.2"/>
    <row r="257956" ht="12" customHeight="1" x14ac:dyDescent="0.2"/>
    <row r="257957" ht="12" customHeight="1" x14ac:dyDescent="0.2"/>
    <row r="257958" ht="12" customHeight="1" x14ac:dyDescent="0.2"/>
    <row r="257959" ht="12" customHeight="1" x14ac:dyDescent="0.2"/>
    <row r="257960" ht="12" customHeight="1" x14ac:dyDescent="0.2"/>
    <row r="257961" ht="12" customHeight="1" x14ac:dyDescent="0.2"/>
    <row r="257962" ht="12" customHeight="1" x14ac:dyDescent="0.2"/>
    <row r="257963" ht="12" customHeight="1" x14ac:dyDescent="0.2"/>
    <row r="257964" ht="12" customHeight="1" x14ac:dyDescent="0.2"/>
    <row r="257965" ht="12" customHeight="1" x14ac:dyDescent="0.2"/>
    <row r="257966" ht="12" customHeight="1" x14ac:dyDescent="0.2"/>
    <row r="257967" ht="12" customHeight="1" x14ac:dyDescent="0.2"/>
    <row r="257968" ht="12" customHeight="1" x14ac:dyDescent="0.2"/>
    <row r="257969" ht="12" customHeight="1" x14ac:dyDescent="0.2"/>
    <row r="257970" ht="12" customHeight="1" x14ac:dyDescent="0.2"/>
    <row r="257971" ht="12" customHeight="1" x14ac:dyDescent="0.2"/>
    <row r="257972" ht="12" customHeight="1" x14ac:dyDescent="0.2"/>
    <row r="257973" ht="12" customHeight="1" x14ac:dyDescent="0.2"/>
    <row r="257974" ht="12" customHeight="1" x14ac:dyDescent="0.2"/>
    <row r="257975" ht="12" customHeight="1" x14ac:dyDescent="0.2"/>
    <row r="257976" ht="12" customHeight="1" x14ac:dyDescent="0.2"/>
    <row r="257977" ht="12" customHeight="1" x14ac:dyDescent="0.2"/>
    <row r="257978" ht="12" customHeight="1" x14ac:dyDescent="0.2"/>
    <row r="257979" ht="12" customHeight="1" x14ac:dyDescent="0.2"/>
    <row r="257980" ht="12" customHeight="1" x14ac:dyDescent="0.2"/>
    <row r="257981" ht="12" customHeight="1" x14ac:dyDescent="0.2"/>
    <row r="257982" ht="12" customHeight="1" x14ac:dyDescent="0.2"/>
    <row r="257983" ht="12" customHeight="1" x14ac:dyDescent="0.2"/>
    <row r="257984" ht="12" customHeight="1" x14ac:dyDescent="0.2"/>
    <row r="257985" ht="12" customHeight="1" x14ac:dyDescent="0.2"/>
    <row r="257986" ht="12" customHeight="1" x14ac:dyDescent="0.2"/>
    <row r="257987" ht="12" customHeight="1" x14ac:dyDescent="0.2"/>
    <row r="257988" ht="12" customHeight="1" x14ac:dyDescent="0.2"/>
    <row r="257989" ht="12" customHeight="1" x14ac:dyDescent="0.2"/>
    <row r="257990" ht="12" customHeight="1" x14ac:dyDescent="0.2"/>
    <row r="257991" ht="12" customHeight="1" x14ac:dyDescent="0.2"/>
    <row r="257992" ht="12" customHeight="1" x14ac:dyDescent="0.2"/>
    <row r="257993" ht="12" customHeight="1" x14ac:dyDescent="0.2"/>
    <row r="257994" ht="12" customHeight="1" x14ac:dyDescent="0.2"/>
    <row r="257995" ht="12" customHeight="1" x14ac:dyDescent="0.2"/>
    <row r="257996" ht="12" customHeight="1" x14ac:dyDescent="0.2"/>
    <row r="257997" ht="12" customHeight="1" x14ac:dyDescent="0.2"/>
    <row r="257998" ht="12" customHeight="1" x14ac:dyDescent="0.2"/>
    <row r="257999" ht="12" customHeight="1" x14ac:dyDescent="0.2"/>
    <row r="258000" ht="12" customHeight="1" x14ac:dyDescent="0.2"/>
    <row r="258001" ht="12" customHeight="1" x14ac:dyDescent="0.2"/>
    <row r="258002" ht="12" customHeight="1" x14ac:dyDescent="0.2"/>
    <row r="258003" ht="12" customHeight="1" x14ac:dyDescent="0.2"/>
    <row r="258004" ht="12" customHeight="1" x14ac:dyDescent="0.2"/>
    <row r="258005" ht="12" customHeight="1" x14ac:dyDescent="0.2"/>
    <row r="258006" ht="12" customHeight="1" x14ac:dyDescent="0.2"/>
    <row r="258007" ht="12" customHeight="1" x14ac:dyDescent="0.2"/>
    <row r="258008" ht="12" customHeight="1" x14ac:dyDescent="0.2"/>
    <row r="258009" ht="12" customHeight="1" x14ac:dyDescent="0.2"/>
    <row r="258010" ht="12" customHeight="1" x14ac:dyDescent="0.2"/>
    <row r="258011" ht="12" customHeight="1" x14ac:dyDescent="0.2"/>
    <row r="258012" ht="12" customHeight="1" x14ac:dyDescent="0.2"/>
    <row r="258013" ht="12" customHeight="1" x14ac:dyDescent="0.2"/>
    <row r="258014" ht="12" customHeight="1" x14ac:dyDescent="0.2"/>
    <row r="258015" ht="12" customHeight="1" x14ac:dyDescent="0.2"/>
    <row r="258016" ht="12" customHeight="1" x14ac:dyDescent="0.2"/>
    <row r="258017" ht="12" customHeight="1" x14ac:dyDescent="0.2"/>
    <row r="258018" ht="12" customHeight="1" x14ac:dyDescent="0.2"/>
    <row r="258019" ht="12" customHeight="1" x14ac:dyDescent="0.2"/>
    <row r="258020" ht="12" customHeight="1" x14ac:dyDescent="0.2"/>
    <row r="258021" ht="12" customHeight="1" x14ac:dyDescent="0.2"/>
    <row r="258022" ht="12" customHeight="1" x14ac:dyDescent="0.2"/>
    <row r="258023" ht="12" customHeight="1" x14ac:dyDescent="0.2"/>
    <row r="258024" ht="12" customHeight="1" x14ac:dyDescent="0.2"/>
    <row r="258025" ht="12" customHeight="1" x14ac:dyDescent="0.2"/>
    <row r="258026" ht="12" customHeight="1" x14ac:dyDescent="0.2"/>
    <row r="258027" ht="12" customHeight="1" x14ac:dyDescent="0.2"/>
    <row r="258028" ht="12" customHeight="1" x14ac:dyDescent="0.2"/>
    <row r="258029" ht="12" customHeight="1" x14ac:dyDescent="0.2"/>
    <row r="258030" ht="12" customHeight="1" x14ac:dyDescent="0.2"/>
    <row r="258031" ht="12" customHeight="1" x14ac:dyDescent="0.2"/>
    <row r="258032" ht="12" customHeight="1" x14ac:dyDescent="0.2"/>
    <row r="258033" ht="12" customHeight="1" x14ac:dyDescent="0.2"/>
    <row r="258034" ht="12" customHeight="1" x14ac:dyDescent="0.2"/>
    <row r="258035" ht="12" customHeight="1" x14ac:dyDescent="0.2"/>
    <row r="258036" ht="12" customHeight="1" x14ac:dyDescent="0.2"/>
    <row r="258037" ht="12" customHeight="1" x14ac:dyDescent="0.2"/>
    <row r="258038" ht="12" customHeight="1" x14ac:dyDescent="0.2"/>
    <row r="258039" ht="12" customHeight="1" x14ac:dyDescent="0.2"/>
    <row r="258040" ht="12" customHeight="1" x14ac:dyDescent="0.2"/>
    <row r="258041" ht="12" customHeight="1" x14ac:dyDescent="0.2"/>
    <row r="258042" ht="12" customHeight="1" x14ac:dyDescent="0.2"/>
    <row r="258043" ht="12" customHeight="1" x14ac:dyDescent="0.2"/>
    <row r="258044" ht="12" customHeight="1" x14ac:dyDescent="0.2"/>
    <row r="258045" ht="12" customHeight="1" x14ac:dyDescent="0.2"/>
    <row r="258046" ht="12" customHeight="1" x14ac:dyDescent="0.2"/>
    <row r="258047" ht="12" customHeight="1" x14ac:dyDescent="0.2"/>
    <row r="258048" ht="12" customHeight="1" x14ac:dyDescent="0.2"/>
    <row r="258049" ht="12" customHeight="1" x14ac:dyDescent="0.2"/>
    <row r="258050" ht="12" customHeight="1" x14ac:dyDescent="0.2"/>
    <row r="258051" ht="12" customHeight="1" x14ac:dyDescent="0.2"/>
    <row r="258052" ht="12" customHeight="1" x14ac:dyDescent="0.2"/>
    <row r="258053" ht="12" customHeight="1" x14ac:dyDescent="0.2"/>
    <row r="258054" ht="12" customHeight="1" x14ac:dyDescent="0.2"/>
    <row r="258055" ht="12" customHeight="1" x14ac:dyDescent="0.2"/>
    <row r="258056" ht="12" customHeight="1" x14ac:dyDescent="0.2"/>
    <row r="258057" ht="12" customHeight="1" x14ac:dyDescent="0.2"/>
    <row r="258058" ht="12" customHeight="1" x14ac:dyDescent="0.2"/>
    <row r="258059" ht="12" customHeight="1" x14ac:dyDescent="0.2"/>
    <row r="258060" ht="12" customHeight="1" x14ac:dyDescent="0.2"/>
    <row r="258061" ht="12" customHeight="1" x14ac:dyDescent="0.2"/>
    <row r="258062" ht="12" customHeight="1" x14ac:dyDescent="0.2"/>
    <row r="258063" ht="12" customHeight="1" x14ac:dyDescent="0.2"/>
    <row r="258064" ht="12" customHeight="1" x14ac:dyDescent="0.2"/>
    <row r="258065" ht="12" customHeight="1" x14ac:dyDescent="0.2"/>
    <row r="258066" ht="12" customHeight="1" x14ac:dyDescent="0.2"/>
    <row r="258067" ht="12" customHeight="1" x14ac:dyDescent="0.2"/>
    <row r="258068" ht="12" customHeight="1" x14ac:dyDescent="0.2"/>
    <row r="258069" ht="12" customHeight="1" x14ac:dyDescent="0.2"/>
    <row r="258070" ht="12" customHeight="1" x14ac:dyDescent="0.2"/>
    <row r="258071" ht="12" customHeight="1" x14ac:dyDescent="0.2"/>
    <row r="258072" ht="12" customHeight="1" x14ac:dyDescent="0.2"/>
    <row r="258073" ht="12" customHeight="1" x14ac:dyDescent="0.2"/>
    <row r="258074" ht="12" customHeight="1" x14ac:dyDescent="0.2"/>
    <row r="258075" ht="12" customHeight="1" x14ac:dyDescent="0.2"/>
    <row r="258076" ht="12" customHeight="1" x14ac:dyDescent="0.2"/>
    <row r="258077" ht="12" customHeight="1" x14ac:dyDescent="0.2"/>
    <row r="258078" ht="12" customHeight="1" x14ac:dyDescent="0.2"/>
    <row r="258079" ht="12" customHeight="1" x14ac:dyDescent="0.2"/>
    <row r="258080" ht="12" customHeight="1" x14ac:dyDescent="0.2"/>
    <row r="258081" ht="12" customHeight="1" x14ac:dyDescent="0.2"/>
    <row r="258082" ht="12" customHeight="1" x14ac:dyDescent="0.2"/>
    <row r="258083" ht="12" customHeight="1" x14ac:dyDescent="0.2"/>
    <row r="258084" ht="12" customHeight="1" x14ac:dyDescent="0.2"/>
    <row r="258085" ht="12" customHeight="1" x14ac:dyDescent="0.2"/>
    <row r="258086" ht="12" customHeight="1" x14ac:dyDescent="0.2"/>
    <row r="258087" ht="12" customHeight="1" x14ac:dyDescent="0.2"/>
    <row r="258088" ht="12" customHeight="1" x14ac:dyDescent="0.2"/>
    <row r="258089" ht="12" customHeight="1" x14ac:dyDescent="0.2"/>
    <row r="258090" ht="12" customHeight="1" x14ac:dyDescent="0.2"/>
    <row r="258091" ht="12" customHeight="1" x14ac:dyDescent="0.2"/>
    <row r="258092" ht="12" customHeight="1" x14ac:dyDescent="0.2"/>
    <row r="258093" ht="12" customHeight="1" x14ac:dyDescent="0.2"/>
    <row r="258094" ht="12" customHeight="1" x14ac:dyDescent="0.2"/>
    <row r="258095" ht="12" customHeight="1" x14ac:dyDescent="0.2"/>
    <row r="258096" ht="12" customHeight="1" x14ac:dyDescent="0.2"/>
    <row r="258097" ht="12" customHeight="1" x14ac:dyDescent="0.2"/>
    <row r="258098" ht="12" customHeight="1" x14ac:dyDescent="0.2"/>
    <row r="258099" ht="12" customHeight="1" x14ac:dyDescent="0.2"/>
    <row r="258100" ht="12" customHeight="1" x14ac:dyDescent="0.2"/>
    <row r="258101" ht="12" customHeight="1" x14ac:dyDescent="0.2"/>
    <row r="258102" ht="12" customHeight="1" x14ac:dyDescent="0.2"/>
    <row r="258103" ht="12" customHeight="1" x14ac:dyDescent="0.2"/>
    <row r="258104" ht="12" customHeight="1" x14ac:dyDescent="0.2"/>
    <row r="258105" ht="12" customHeight="1" x14ac:dyDescent="0.2"/>
    <row r="258106" ht="12" customHeight="1" x14ac:dyDescent="0.2"/>
    <row r="258107" ht="12" customHeight="1" x14ac:dyDescent="0.2"/>
    <row r="258108" ht="12" customHeight="1" x14ac:dyDescent="0.2"/>
    <row r="258109" ht="12" customHeight="1" x14ac:dyDescent="0.2"/>
    <row r="258110" ht="12" customHeight="1" x14ac:dyDescent="0.2"/>
    <row r="258111" ht="12" customHeight="1" x14ac:dyDescent="0.2"/>
    <row r="258112" ht="12" customHeight="1" x14ac:dyDescent="0.2"/>
    <row r="258113" ht="12" customHeight="1" x14ac:dyDescent="0.2"/>
    <row r="258114" ht="12" customHeight="1" x14ac:dyDescent="0.2"/>
    <row r="258115" ht="12" customHeight="1" x14ac:dyDescent="0.2"/>
    <row r="258116" ht="12" customHeight="1" x14ac:dyDescent="0.2"/>
    <row r="258117" ht="12" customHeight="1" x14ac:dyDescent="0.2"/>
    <row r="258118" ht="12" customHeight="1" x14ac:dyDescent="0.2"/>
    <row r="258119" ht="12" customHeight="1" x14ac:dyDescent="0.2"/>
    <row r="258120" ht="12" customHeight="1" x14ac:dyDescent="0.2"/>
    <row r="258121" ht="12" customHeight="1" x14ac:dyDescent="0.2"/>
    <row r="258122" ht="12" customHeight="1" x14ac:dyDescent="0.2"/>
    <row r="258123" ht="12" customHeight="1" x14ac:dyDescent="0.2"/>
    <row r="258124" ht="12" customHeight="1" x14ac:dyDescent="0.2"/>
    <row r="258125" ht="12" customHeight="1" x14ac:dyDescent="0.2"/>
    <row r="258126" ht="12" customHeight="1" x14ac:dyDescent="0.2"/>
    <row r="258127" ht="12" customHeight="1" x14ac:dyDescent="0.2"/>
    <row r="258128" ht="12" customHeight="1" x14ac:dyDescent="0.2"/>
    <row r="258129" ht="12" customHeight="1" x14ac:dyDescent="0.2"/>
    <row r="258130" ht="12" customHeight="1" x14ac:dyDescent="0.2"/>
    <row r="258131" ht="12" customHeight="1" x14ac:dyDescent="0.2"/>
    <row r="258132" ht="12" customHeight="1" x14ac:dyDescent="0.2"/>
    <row r="258133" ht="12" customHeight="1" x14ac:dyDescent="0.2"/>
    <row r="258134" ht="12" customHeight="1" x14ac:dyDescent="0.2"/>
    <row r="258135" ht="12" customHeight="1" x14ac:dyDescent="0.2"/>
    <row r="258136" ht="12" customHeight="1" x14ac:dyDescent="0.2"/>
    <row r="258137" ht="12" customHeight="1" x14ac:dyDescent="0.2"/>
    <row r="258138" ht="12" customHeight="1" x14ac:dyDescent="0.2"/>
    <row r="258139" ht="12" customHeight="1" x14ac:dyDescent="0.2"/>
    <row r="258140" ht="12" customHeight="1" x14ac:dyDescent="0.2"/>
    <row r="258141" ht="12" customHeight="1" x14ac:dyDescent="0.2"/>
    <row r="258142" ht="12" customHeight="1" x14ac:dyDescent="0.2"/>
    <row r="258143" ht="12" customHeight="1" x14ac:dyDescent="0.2"/>
    <row r="258144" ht="12" customHeight="1" x14ac:dyDescent="0.2"/>
    <row r="258145" ht="12" customHeight="1" x14ac:dyDescent="0.2"/>
    <row r="258146" ht="12" customHeight="1" x14ac:dyDescent="0.2"/>
    <row r="258147" ht="12" customHeight="1" x14ac:dyDescent="0.2"/>
    <row r="258148" ht="12" customHeight="1" x14ac:dyDescent="0.2"/>
    <row r="258149" ht="12" customHeight="1" x14ac:dyDescent="0.2"/>
    <row r="258150" ht="12" customHeight="1" x14ac:dyDescent="0.2"/>
    <row r="258151" ht="12" customHeight="1" x14ac:dyDescent="0.2"/>
    <row r="258152" ht="12" customHeight="1" x14ac:dyDescent="0.2"/>
    <row r="258153" ht="12" customHeight="1" x14ac:dyDescent="0.2"/>
    <row r="258154" ht="12" customHeight="1" x14ac:dyDescent="0.2"/>
    <row r="258155" ht="12" customHeight="1" x14ac:dyDescent="0.2"/>
    <row r="258156" ht="12" customHeight="1" x14ac:dyDescent="0.2"/>
    <row r="258157" ht="12" customHeight="1" x14ac:dyDescent="0.2"/>
    <row r="258158" ht="12" customHeight="1" x14ac:dyDescent="0.2"/>
    <row r="258159" ht="12" customHeight="1" x14ac:dyDescent="0.2"/>
    <row r="258160" ht="12" customHeight="1" x14ac:dyDescent="0.2"/>
    <row r="258161" ht="12" customHeight="1" x14ac:dyDescent="0.2"/>
    <row r="258162" ht="12" customHeight="1" x14ac:dyDescent="0.2"/>
    <row r="258163" ht="12" customHeight="1" x14ac:dyDescent="0.2"/>
    <row r="258164" ht="12" customHeight="1" x14ac:dyDescent="0.2"/>
    <row r="258165" ht="12" customHeight="1" x14ac:dyDescent="0.2"/>
    <row r="258166" ht="12" customHeight="1" x14ac:dyDescent="0.2"/>
    <row r="258167" ht="12" customHeight="1" x14ac:dyDescent="0.2"/>
    <row r="258168" ht="12" customHeight="1" x14ac:dyDescent="0.2"/>
    <row r="258169" ht="12" customHeight="1" x14ac:dyDescent="0.2"/>
    <row r="258170" ht="12" customHeight="1" x14ac:dyDescent="0.2"/>
    <row r="258171" ht="12" customHeight="1" x14ac:dyDescent="0.2"/>
    <row r="258172" ht="12" customHeight="1" x14ac:dyDescent="0.2"/>
    <row r="258173" ht="12" customHeight="1" x14ac:dyDescent="0.2"/>
    <row r="258174" ht="12" customHeight="1" x14ac:dyDescent="0.2"/>
    <row r="258175" ht="12" customHeight="1" x14ac:dyDescent="0.2"/>
    <row r="258176" ht="12" customHeight="1" x14ac:dyDescent="0.2"/>
    <row r="258177" ht="12" customHeight="1" x14ac:dyDescent="0.2"/>
    <row r="258178" ht="12" customHeight="1" x14ac:dyDescent="0.2"/>
    <row r="258179" ht="12" customHeight="1" x14ac:dyDescent="0.2"/>
    <row r="258180" ht="12" customHeight="1" x14ac:dyDescent="0.2"/>
    <row r="258181" ht="12" customHeight="1" x14ac:dyDescent="0.2"/>
    <row r="258182" ht="12" customHeight="1" x14ac:dyDescent="0.2"/>
    <row r="258183" ht="12" customHeight="1" x14ac:dyDescent="0.2"/>
    <row r="258184" ht="12" customHeight="1" x14ac:dyDescent="0.2"/>
    <row r="258185" ht="12" customHeight="1" x14ac:dyDescent="0.2"/>
    <row r="258186" ht="12" customHeight="1" x14ac:dyDescent="0.2"/>
    <row r="258187" ht="12" customHeight="1" x14ac:dyDescent="0.2"/>
    <row r="258188" ht="12" customHeight="1" x14ac:dyDescent="0.2"/>
    <row r="258189" ht="12" customHeight="1" x14ac:dyDescent="0.2"/>
    <row r="258190" ht="12" customHeight="1" x14ac:dyDescent="0.2"/>
    <row r="258191" ht="12" customHeight="1" x14ac:dyDescent="0.2"/>
    <row r="258192" ht="12" customHeight="1" x14ac:dyDescent="0.2"/>
    <row r="258193" ht="12" customHeight="1" x14ac:dyDescent="0.2"/>
    <row r="258194" ht="12" customHeight="1" x14ac:dyDescent="0.2"/>
    <row r="258195" ht="12" customHeight="1" x14ac:dyDescent="0.2"/>
    <row r="258196" ht="12" customHeight="1" x14ac:dyDescent="0.2"/>
    <row r="258197" ht="12" customHeight="1" x14ac:dyDescent="0.2"/>
    <row r="258198" ht="12" customHeight="1" x14ac:dyDescent="0.2"/>
    <row r="258199" ht="12" customHeight="1" x14ac:dyDescent="0.2"/>
    <row r="258200" ht="12" customHeight="1" x14ac:dyDescent="0.2"/>
    <row r="258201" ht="12" customHeight="1" x14ac:dyDescent="0.2"/>
    <row r="258202" ht="12" customHeight="1" x14ac:dyDescent="0.2"/>
    <row r="258203" ht="12" customHeight="1" x14ac:dyDescent="0.2"/>
    <row r="258204" ht="12" customHeight="1" x14ac:dyDescent="0.2"/>
    <row r="258205" ht="12" customHeight="1" x14ac:dyDescent="0.2"/>
    <row r="258206" ht="12" customHeight="1" x14ac:dyDescent="0.2"/>
    <row r="258207" ht="12" customHeight="1" x14ac:dyDescent="0.2"/>
    <row r="258208" ht="12" customHeight="1" x14ac:dyDescent="0.2"/>
    <row r="258209" ht="12" customHeight="1" x14ac:dyDescent="0.2"/>
    <row r="258210" ht="12" customHeight="1" x14ac:dyDescent="0.2"/>
    <row r="258211" ht="12" customHeight="1" x14ac:dyDescent="0.2"/>
    <row r="258212" ht="12" customHeight="1" x14ac:dyDescent="0.2"/>
    <row r="258213" ht="12" customHeight="1" x14ac:dyDescent="0.2"/>
    <row r="258214" ht="12" customHeight="1" x14ac:dyDescent="0.2"/>
    <row r="258215" ht="12" customHeight="1" x14ac:dyDescent="0.2"/>
    <row r="258216" ht="12" customHeight="1" x14ac:dyDescent="0.2"/>
    <row r="258217" ht="12" customHeight="1" x14ac:dyDescent="0.2"/>
    <row r="258218" ht="12" customHeight="1" x14ac:dyDescent="0.2"/>
    <row r="258219" ht="12" customHeight="1" x14ac:dyDescent="0.2"/>
    <row r="258220" ht="12" customHeight="1" x14ac:dyDescent="0.2"/>
    <row r="258221" ht="12" customHeight="1" x14ac:dyDescent="0.2"/>
    <row r="258222" ht="12" customHeight="1" x14ac:dyDescent="0.2"/>
    <row r="258223" ht="12" customHeight="1" x14ac:dyDescent="0.2"/>
    <row r="258224" ht="12" customHeight="1" x14ac:dyDescent="0.2"/>
    <row r="258225" ht="12" customHeight="1" x14ac:dyDescent="0.2"/>
    <row r="258226" ht="12" customHeight="1" x14ac:dyDescent="0.2"/>
    <row r="258227" ht="12" customHeight="1" x14ac:dyDescent="0.2"/>
    <row r="258228" ht="12" customHeight="1" x14ac:dyDescent="0.2"/>
    <row r="258229" ht="12" customHeight="1" x14ac:dyDescent="0.2"/>
    <row r="258230" ht="12" customHeight="1" x14ac:dyDescent="0.2"/>
    <row r="258231" ht="12" customHeight="1" x14ac:dyDescent="0.2"/>
    <row r="258232" ht="12" customHeight="1" x14ac:dyDescent="0.2"/>
    <row r="258233" ht="12" customHeight="1" x14ac:dyDescent="0.2"/>
    <row r="258234" ht="12" customHeight="1" x14ac:dyDescent="0.2"/>
    <row r="258235" ht="12" customHeight="1" x14ac:dyDescent="0.2"/>
    <row r="258236" ht="12" customHeight="1" x14ac:dyDescent="0.2"/>
    <row r="258237" ht="12" customHeight="1" x14ac:dyDescent="0.2"/>
    <row r="258238" ht="12" customHeight="1" x14ac:dyDescent="0.2"/>
    <row r="258239" ht="12" customHeight="1" x14ac:dyDescent="0.2"/>
    <row r="258240" ht="12" customHeight="1" x14ac:dyDescent="0.2"/>
    <row r="258241" ht="12" customHeight="1" x14ac:dyDescent="0.2"/>
    <row r="258242" ht="12" customHeight="1" x14ac:dyDescent="0.2"/>
    <row r="258243" ht="12" customHeight="1" x14ac:dyDescent="0.2"/>
    <row r="258244" ht="12" customHeight="1" x14ac:dyDescent="0.2"/>
    <row r="258245" ht="12" customHeight="1" x14ac:dyDescent="0.2"/>
    <row r="258246" ht="12" customHeight="1" x14ac:dyDescent="0.2"/>
    <row r="258247" ht="12" customHeight="1" x14ac:dyDescent="0.2"/>
    <row r="258248" ht="12" customHeight="1" x14ac:dyDescent="0.2"/>
    <row r="258249" ht="12" customHeight="1" x14ac:dyDescent="0.2"/>
    <row r="258250" ht="12" customHeight="1" x14ac:dyDescent="0.2"/>
    <row r="258251" ht="12" customHeight="1" x14ac:dyDescent="0.2"/>
    <row r="258252" ht="12" customHeight="1" x14ac:dyDescent="0.2"/>
    <row r="258253" ht="12" customHeight="1" x14ac:dyDescent="0.2"/>
    <row r="258254" ht="12" customHeight="1" x14ac:dyDescent="0.2"/>
    <row r="258255" ht="12" customHeight="1" x14ac:dyDescent="0.2"/>
    <row r="258256" ht="12" customHeight="1" x14ac:dyDescent="0.2"/>
    <row r="258257" ht="12" customHeight="1" x14ac:dyDescent="0.2"/>
    <row r="258258" ht="12" customHeight="1" x14ac:dyDescent="0.2"/>
    <row r="258259" ht="12" customHeight="1" x14ac:dyDescent="0.2"/>
    <row r="258260" ht="12" customHeight="1" x14ac:dyDescent="0.2"/>
    <row r="258261" ht="12" customHeight="1" x14ac:dyDescent="0.2"/>
    <row r="258262" ht="12" customHeight="1" x14ac:dyDescent="0.2"/>
    <row r="258263" ht="12" customHeight="1" x14ac:dyDescent="0.2"/>
    <row r="258264" ht="12" customHeight="1" x14ac:dyDescent="0.2"/>
    <row r="258265" ht="12" customHeight="1" x14ac:dyDescent="0.2"/>
    <row r="258266" ht="12" customHeight="1" x14ac:dyDescent="0.2"/>
    <row r="258267" ht="12" customHeight="1" x14ac:dyDescent="0.2"/>
    <row r="258268" ht="12" customHeight="1" x14ac:dyDescent="0.2"/>
    <row r="258269" ht="12" customHeight="1" x14ac:dyDescent="0.2"/>
    <row r="258270" ht="12" customHeight="1" x14ac:dyDescent="0.2"/>
    <row r="258271" ht="12" customHeight="1" x14ac:dyDescent="0.2"/>
    <row r="258272" ht="12" customHeight="1" x14ac:dyDescent="0.2"/>
    <row r="258273" ht="12" customHeight="1" x14ac:dyDescent="0.2"/>
    <row r="258274" ht="12" customHeight="1" x14ac:dyDescent="0.2"/>
    <row r="258275" ht="12" customHeight="1" x14ac:dyDescent="0.2"/>
    <row r="258276" ht="12" customHeight="1" x14ac:dyDescent="0.2"/>
    <row r="258277" ht="12" customHeight="1" x14ac:dyDescent="0.2"/>
    <row r="258278" ht="12" customHeight="1" x14ac:dyDescent="0.2"/>
    <row r="258279" ht="12" customHeight="1" x14ac:dyDescent="0.2"/>
    <row r="258280" ht="12" customHeight="1" x14ac:dyDescent="0.2"/>
    <row r="258281" ht="12" customHeight="1" x14ac:dyDescent="0.2"/>
    <row r="258282" ht="12" customHeight="1" x14ac:dyDescent="0.2"/>
    <row r="258283" ht="12" customHeight="1" x14ac:dyDescent="0.2"/>
    <row r="258284" ht="12" customHeight="1" x14ac:dyDescent="0.2"/>
    <row r="258285" ht="12" customHeight="1" x14ac:dyDescent="0.2"/>
    <row r="258286" ht="12" customHeight="1" x14ac:dyDescent="0.2"/>
    <row r="258287" ht="12" customHeight="1" x14ac:dyDescent="0.2"/>
    <row r="258288" ht="12" customHeight="1" x14ac:dyDescent="0.2"/>
    <row r="258289" ht="12" customHeight="1" x14ac:dyDescent="0.2"/>
    <row r="258290" ht="12" customHeight="1" x14ac:dyDescent="0.2"/>
    <row r="258291" ht="12" customHeight="1" x14ac:dyDescent="0.2"/>
    <row r="258292" ht="12" customHeight="1" x14ac:dyDescent="0.2"/>
    <row r="258293" ht="12" customHeight="1" x14ac:dyDescent="0.2"/>
    <row r="258294" ht="12" customHeight="1" x14ac:dyDescent="0.2"/>
    <row r="258295" ht="12" customHeight="1" x14ac:dyDescent="0.2"/>
    <row r="258296" ht="12" customHeight="1" x14ac:dyDescent="0.2"/>
    <row r="258297" ht="12" customHeight="1" x14ac:dyDescent="0.2"/>
    <row r="258298" ht="12" customHeight="1" x14ac:dyDescent="0.2"/>
    <row r="258299" ht="12" customHeight="1" x14ac:dyDescent="0.2"/>
    <row r="258300" ht="12" customHeight="1" x14ac:dyDescent="0.2"/>
    <row r="258301" ht="12" customHeight="1" x14ac:dyDescent="0.2"/>
    <row r="258302" ht="12" customHeight="1" x14ac:dyDescent="0.2"/>
    <row r="258303" ht="12" customHeight="1" x14ac:dyDescent="0.2"/>
    <row r="258304" ht="12" customHeight="1" x14ac:dyDescent="0.2"/>
    <row r="258305" ht="12" customHeight="1" x14ac:dyDescent="0.2"/>
    <row r="258306" ht="12" customHeight="1" x14ac:dyDescent="0.2"/>
    <row r="258307" ht="12" customHeight="1" x14ac:dyDescent="0.2"/>
    <row r="258308" ht="12" customHeight="1" x14ac:dyDescent="0.2"/>
    <row r="258309" ht="12" customHeight="1" x14ac:dyDescent="0.2"/>
    <row r="258310" ht="12" customHeight="1" x14ac:dyDescent="0.2"/>
    <row r="258311" ht="12" customHeight="1" x14ac:dyDescent="0.2"/>
    <row r="258312" ht="12" customHeight="1" x14ac:dyDescent="0.2"/>
    <row r="258313" ht="12" customHeight="1" x14ac:dyDescent="0.2"/>
    <row r="258314" ht="12" customHeight="1" x14ac:dyDescent="0.2"/>
    <row r="258315" ht="12" customHeight="1" x14ac:dyDescent="0.2"/>
    <row r="258316" ht="12" customHeight="1" x14ac:dyDescent="0.2"/>
    <row r="258317" ht="12" customHeight="1" x14ac:dyDescent="0.2"/>
    <row r="258318" ht="12" customHeight="1" x14ac:dyDescent="0.2"/>
    <row r="258319" ht="12" customHeight="1" x14ac:dyDescent="0.2"/>
    <row r="258320" ht="12" customHeight="1" x14ac:dyDescent="0.2"/>
    <row r="258321" ht="12" customHeight="1" x14ac:dyDescent="0.2"/>
    <row r="258322" ht="12" customHeight="1" x14ac:dyDescent="0.2"/>
    <row r="258323" ht="12" customHeight="1" x14ac:dyDescent="0.2"/>
    <row r="258324" ht="12" customHeight="1" x14ac:dyDescent="0.2"/>
    <row r="258325" ht="12" customHeight="1" x14ac:dyDescent="0.2"/>
    <row r="258326" ht="12" customHeight="1" x14ac:dyDescent="0.2"/>
    <row r="258327" ht="12" customHeight="1" x14ac:dyDescent="0.2"/>
    <row r="258328" ht="12" customHeight="1" x14ac:dyDescent="0.2"/>
    <row r="258329" ht="12" customHeight="1" x14ac:dyDescent="0.2"/>
    <row r="258330" ht="12" customHeight="1" x14ac:dyDescent="0.2"/>
    <row r="258331" ht="12" customHeight="1" x14ac:dyDescent="0.2"/>
    <row r="258332" ht="12" customHeight="1" x14ac:dyDescent="0.2"/>
    <row r="258333" ht="12" customHeight="1" x14ac:dyDescent="0.2"/>
    <row r="258334" ht="12" customHeight="1" x14ac:dyDescent="0.2"/>
    <row r="258335" ht="12" customHeight="1" x14ac:dyDescent="0.2"/>
    <row r="258336" ht="12" customHeight="1" x14ac:dyDescent="0.2"/>
    <row r="258337" ht="12" customHeight="1" x14ac:dyDescent="0.2"/>
    <row r="258338" ht="12" customHeight="1" x14ac:dyDescent="0.2"/>
    <row r="258339" ht="12" customHeight="1" x14ac:dyDescent="0.2"/>
    <row r="258340" ht="12" customHeight="1" x14ac:dyDescent="0.2"/>
    <row r="258341" ht="12" customHeight="1" x14ac:dyDescent="0.2"/>
    <row r="258342" ht="12" customHeight="1" x14ac:dyDescent="0.2"/>
    <row r="258343" ht="12" customHeight="1" x14ac:dyDescent="0.2"/>
    <row r="258344" ht="12" customHeight="1" x14ac:dyDescent="0.2"/>
    <row r="258345" ht="12" customHeight="1" x14ac:dyDescent="0.2"/>
    <row r="258346" ht="12" customHeight="1" x14ac:dyDescent="0.2"/>
    <row r="258347" ht="12" customHeight="1" x14ac:dyDescent="0.2"/>
    <row r="258348" ht="12" customHeight="1" x14ac:dyDescent="0.2"/>
    <row r="258349" ht="12" customHeight="1" x14ac:dyDescent="0.2"/>
    <row r="258350" ht="12" customHeight="1" x14ac:dyDescent="0.2"/>
    <row r="258351" ht="12" customHeight="1" x14ac:dyDescent="0.2"/>
    <row r="258352" ht="12" customHeight="1" x14ac:dyDescent="0.2"/>
    <row r="258353" ht="12" customHeight="1" x14ac:dyDescent="0.2"/>
    <row r="258354" ht="12" customHeight="1" x14ac:dyDescent="0.2"/>
    <row r="258355" ht="12" customHeight="1" x14ac:dyDescent="0.2"/>
    <row r="258356" ht="12" customHeight="1" x14ac:dyDescent="0.2"/>
    <row r="258357" ht="12" customHeight="1" x14ac:dyDescent="0.2"/>
    <row r="258358" ht="12" customHeight="1" x14ac:dyDescent="0.2"/>
    <row r="258359" ht="12" customHeight="1" x14ac:dyDescent="0.2"/>
    <row r="258360" ht="12" customHeight="1" x14ac:dyDescent="0.2"/>
    <row r="258361" ht="12" customHeight="1" x14ac:dyDescent="0.2"/>
    <row r="258362" ht="12" customHeight="1" x14ac:dyDescent="0.2"/>
    <row r="258363" ht="12" customHeight="1" x14ac:dyDescent="0.2"/>
    <row r="258364" ht="12" customHeight="1" x14ac:dyDescent="0.2"/>
    <row r="258365" ht="12" customHeight="1" x14ac:dyDescent="0.2"/>
    <row r="258366" ht="12" customHeight="1" x14ac:dyDescent="0.2"/>
    <row r="258367" ht="12" customHeight="1" x14ac:dyDescent="0.2"/>
    <row r="258368" ht="12" customHeight="1" x14ac:dyDescent="0.2"/>
    <row r="258369" ht="12" customHeight="1" x14ac:dyDescent="0.2"/>
    <row r="258370" ht="12" customHeight="1" x14ac:dyDescent="0.2"/>
    <row r="258371" ht="12" customHeight="1" x14ac:dyDescent="0.2"/>
    <row r="258372" ht="12" customHeight="1" x14ac:dyDescent="0.2"/>
    <row r="258373" ht="12" customHeight="1" x14ac:dyDescent="0.2"/>
    <row r="258374" ht="12" customHeight="1" x14ac:dyDescent="0.2"/>
    <row r="258375" ht="12" customHeight="1" x14ac:dyDescent="0.2"/>
    <row r="258376" ht="12" customHeight="1" x14ac:dyDescent="0.2"/>
    <row r="258377" ht="12" customHeight="1" x14ac:dyDescent="0.2"/>
    <row r="258378" ht="12" customHeight="1" x14ac:dyDescent="0.2"/>
    <row r="258379" ht="12" customHeight="1" x14ac:dyDescent="0.2"/>
    <row r="258380" ht="12" customHeight="1" x14ac:dyDescent="0.2"/>
    <row r="258381" ht="12" customHeight="1" x14ac:dyDescent="0.2"/>
    <row r="258382" ht="12" customHeight="1" x14ac:dyDescent="0.2"/>
    <row r="258383" ht="12" customHeight="1" x14ac:dyDescent="0.2"/>
    <row r="258384" ht="12" customHeight="1" x14ac:dyDescent="0.2"/>
    <row r="258385" ht="12" customHeight="1" x14ac:dyDescent="0.2"/>
    <row r="258386" ht="12" customHeight="1" x14ac:dyDescent="0.2"/>
    <row r="258387" ht="12" customHeight="1" x14ac:dyDescent="0.2"/>
    <row r="258388" ht="12" customHeight="1" x14ac:dyDescent="0.2"/>
    <row r="258389" ht="12" customHeight="1" x14ac:dyDescent="0.2"/>
    <row r="258390" ht="12" customHeight="1" x14ac:dyDescent="0.2"/>
    <row r="258391" ht="12" customHeight="1" x14ac:dyDescent="0.2"/>
    <row r="258392" ht="12" customHeight="1" x14ac:dyDescent="0.2"/>
    <row r="258393" ht="12" customHeight="1" x14ac:dyDescent="0.2"/>
    <row r="258394" ht="12" customHeight="1" x14ac:dyDescent="0.2"/>
    <row r="258395" ht="12" customHeight="1" x14ac:dyDescent="0.2"/>
    <row r="258396" ht="12" customHeight="1" x14ac:dyDescent="0.2"/>
    <row r="258397" ht="12" customHeight="1" x14ac:dyDescent="0.2"/>
    <row r="258398" ht="12" customHeight="1" x14ac:dyDescent="0.2"/>
    <row r="258399" ht="12" customHeight="1" x14ac:dyDescent="0.2"/>
    <row r="258400" ht="12" customHeight="1" x14ac:dyDescent="0.2"/>
    <row r="258401" ht="12" customHeight="1" x14ac:dyDescent="0.2"/>
    <row r="258402" ht="12" customHeight="1" x14ac:dyDescent="0.2"/>
    <row r="258403" ht="12" customHeight="1" x14ac:dyDescent="0.2"/>
    <row r="258404" ht="12" customHeight="1" x14ac:dyDescent="0.2"/>
    <row r="258405" ht="12" customHeight="1" x14ac:dyDescent="0.2"/>
    <row r="258406" ht="12" customHeight="1" x14ac:dyDescent="0.2"/>
    <row r="258407" ht="12" customHeight="1" x14ac:dyDescent="0.2"/>
    <row r="258408" ht="12" customHeight="1" x14ac:dyDescent="0.2"/>
    <row r="258409" ht="12" customHeight="1" x14ac:dyDescent="0.2"/>
    <row r="258410" ht="12" customHeight="1" x14ac:dyDescent="0.2"/>
    <row r="258411" ht="12" customHeight="1" x14ac:dyDescent="0.2"/>
    <row r="258412" ht="12" customHeight="1" x14ac:dyDescent="0.2"/>
    <row r="258413" ht="12" customHeight="1" x14ac:dyDescent="0.2"/>
    <row r="258414" ht="12" customHeight="1" x14ac:dyDescent="0.2"/>
    <row r="258415" ht="12" customHeight="1" x14ac:dyDescent="0.2"/>
    <row r="258416" ht="12" customHeight="1" x14ac:dyDescent="0.2"/>
    <row r="258417" ht="12" customHeight="1" x14ac:dyDescent="0.2"/>
    <row r="258418" ht="12" customHeight="1" x14ac:dyDescent="0.2"/>
    <row r="258419" ht="12" customHeight="1" x14ac:dyDescent="0.2"/>
    <row r="258420" ht="12" customHeight="1" x14ac:dyDescent="0.2"/>
    <row r="258421" ht="12" customHeight="1" x14ac:dyDescent="0.2"/>
    <row r="258422" ht="12" customHeight="1" x14ac:dyDescent="0.2"/>
    <row r="258423" ht="12" customHeight="1" x14ac:dyDescent="0.2"/>
    <row r="258424" ht="12" customHeight="1" x14ac:dyDescent="0.2"/>
    <row r="258425" ht="12" customHeight="1" x14ac:dyDescent="0.2"/>
    <row r="258426" ht="12" customHeight="1" x14ac:dyDescent="0.2"/>
    <row r="258427" ht="12" customHeight="1" x14ac:dyDescent="0.2"/>
    <row r="258428" ht="12" customHeight="1" x14ac:dyDescent="0.2"/>
    <row r="258429" ht="12" customHeight="1" x14ac:dyDescent="0.2"/>
    <row r="258430" ht="12" customHeight="1" x14ac:dyDescent="0.2"/>
    <row r="258431" ht="12" customHeight="1" x14ac:dyDescent="0.2"/>
    <row r="258432" ht="12" customHeight="1" x14ac:dyDescent="0.2"/>
    <row r="258433" ht="12" customHeight="1" x14ac:dyDescent="0.2"/>
    <row r="258434" ht="12" customHeight="1" x14ac:dyDescent="0.2"/>
    <row r="258435" ht="12" customHeight="1" x14ac:dyDescent="0.2"/>
    <row r="258436" ht="12" customHeight="1" x14ac:dyDescent="0.2"/>
    <row r="258437" ht="12" customHeight="1" x14ac:dyDescent="0.2"/>
    <row r="258438" ht="12" customHeight="1" x14ac:dyDescent="0.2"/>
    <row r="258439" ht="12" customHeight="1" x14ac:dyDescent="0.2"/>
    <row r="258440" ht="12" customHeight="1" x14ac:dyDescent="0.2"/>
    <row r="258441" ht="12" customHeight="1" x14ac:dyDescent="0.2"/>
    <row r="258442" ht="12" customHeight="1" x14ac:dyDescent="0.2"/>
    <row r="258443" ht="12" customHeight="1" x14ac:dyDescent="0.2"/>
    <row r="258444" ht="12" customHeight="1" x14ac:dyDescent="0.2"/>
    <row r="258445" ht="12" customHeight="1" x14ac:dyDescent="0.2"/>
    <row r="258446" ht="12" customHeight="1" x14ac:dyDescent="0.2"/>
    <row r="258447" ht="12" customHeight="1" x14ac:dyDescent="0.2"/>
    <row r="258448" ht="12" customHeight="1" x14ac:dyDescent="0.2"/>
    <row r="258449" ht="12" customHeight="1" x14ac:dyDescent="0.2"/>
    <row r="258450" ht="12" customHeight="1" x14ac:dyDescent="0.2"/>
    <row r="258451" ht="12" customHeight="1" x14ac:dyDescent="0.2"/>
    <row r="258452" ht="12" customHeight="1" x14ac:dyDescent="0.2"/>
    <row r="258453" ht="12" customHeight="1" x14ac:dyDescent="0.2"/>
    <row r="258454" ht="12" customHeight="1" x14ac:dyDescent="0.2"/>
    <row r="258455" ht="12" customHeight="1" x14ac:dyDescent="0.2"/>
    <row r="258456" ht="12" customHeight="1" x14ac:dyDescent="0.2"/>
    <row r="258457" ht="12" customHeight="1" x14ac:dyDescent="0.2"/>
    <row r="258458" ht="12" customHeight="1" x14ac:dyDescent="0.2"/>
    <row r="258459" ht="12" customHeight="1" x14ac:dyDescent="0.2"/>
    <row r="258460" ht="12" customHeight="1" x14ac:dyDescent="0.2"/>
    <row r="258461" ht="12" customHeight="1" x14ac:dyDescent="0.2"/>
    <row r="258462" ht="12" customHeight="1" x14ac:dyDescent="0.2"/>
    <row r="258463" ht="12" customHeight="1" x14ac:dyDescent="0.2"/>
    <row r="258464" ht="12" customHeight="1" x14ac:dyDescent="0.2"/>
    <row r="258465" ht="12" customHeight="1" x14ac:dyDescent="0.2"/>
    <row r="258466" ht="12" customHeight="1" x14ac:dyDescent="0.2"/>
    <row r="258467" ht="12" customHeight="1" x14ac:dyDescent="0.2"/>
    <row r="258468" ht="12" customHeight="1" x14ac:dyDescent="0.2"/>
    <row r="258469" ht="12" customHeight="1" x14ac:dyDescent="0.2"/>
    <row r="258470" ht="12" customHeight="1" x14ac:dyDescent="0.2"/>
    <row r="258471" ht="12" customHeight="1" x14ac:dyDescent="0.2"/>
    <row r="258472" ht="12" customHeight="1" x14ac:dyDescent="0.2"/>
    <row r="258473" ht="12" customHeight="1" x14ac:dyDescent="0.2"/>
    <row r="258474" ht="12" customHeight="1" x14ac:dyDescent="0.2"/>
    <row r="258475" ht="12" customHeight="1" x14ac:dyDescent="0.2"/>
    <row r="258476" ht="12" customHeight="1" x14ac:dyDescent="0.2"/>
    <row r="258477" ht="12" customHeight="1" x14ac:dyDescent="0.2"/>
    <row r="258478" ht="12" customHeight="1" x14ac:dyDescent="0.2"/>
    <row r="258479" ht="12" customHeight="1" x14ac:dyDescent="0.2"/>
    <row r="258480" ht="12" customHeight="1" x14ac:dyDescent="0.2"/>
    <row r="258481" ht="12" customHeight="1" x14ac:dyDescent="0.2"/>
    <row r="258482" ht="12" customHeight="1" x14ac:dyDescent="0.2"/>
    <row r="258483" ht="12" customHeight="1" x14ac:dyDescent="0.2"/>
    <row r="258484" ht="12" customHeight="1" x14ac:dyDescent="0.2"/>
    <row r="258485" ht="12" customHeight="1" x14ac:dyDescent="0.2"/>
    <row r="258486" ht="12" customHeight="1" x14ac:dyDescent="0.2"/>
    <row r="258487" ht="12" customHeight="1" x14ac:dyDescent="0.2"/>
    <row r="258488" ht="12" customHeight="1" x14ac:dyDescent="0.2"/>
    <row r="258489" ht="12" customHeight="1" x14ac:dyDescent="0.2"/>
    <row r="258490" ht="12" customHeight="1" x14ac:dyDescent="0.2"/>
    <row r="258491" ht="12" customHeight="1" x14ac:dyDescent="0.2"/>
    <row r="258492" ht="12" customHeight="1" x14ac:dyDescent="0.2"/>
    <row r="258493" ht="12" customHeight="1" x14ac:dyDescent="0.2"/>
    <row r="258494" ht="12" customHeight="1" x14ac:dyDescent="0.2"/>
    <row r="258495" ht="12" customHeight="1" x14ac:dyDescent="0.2"/>
    <row r="258496" ht="12" customHeight="1" x14ac:dyDescent="0.2"/>
    <row r="258497" ht="12" customHeight="1" x14ac:dyDescent="0.2"/>
    <row r="258498" ht="12" customHeight="1" x14ac:dyDescent="0.2"/>
    <row r="258499" ht="12" customHeight="1" x14ac:dyDescent="0.2"/>
    <row r="258500" ht="12" customHeight="1" x14ac:dyDescent="0.2"/>
    <row r="258501" ht="12" customHeight="1" x14ac:dyDescent="0.2"/>
    <row r="258502" ht="12" customHeight="1" x14ac:dyDescent="0.2"/>
    <row r="258503" ht="12" customHeight="1" x14ac:dyDescent="0.2"/>
    <row r="258504" ht="12" customHeight="1" x14ac:dyDescent="0.2"/>
    <row r="258505" ht="12" customHeight="1" x14ac:dyDescent="0.2"/>
    <row r="258506" ht="12" customHeight="1" x14ac:dyDescent="0.2"/>
    <row r="258507" ht="12" customHeight="1" x14ac:dyDescent="0.2"/>
    <row r="258508" ht="12" customHeight="1" x14ac:dyDescent="0.2"/>
    <row r="258509" ht="12" customHeight="1" x14ac:dyDescent="0.2"/>
    <row r="258510" ht="12" customHeight="1" x14ac:dyDescent="0.2"/>
    <row r="258511" ht="12" customHeight="1" x14ac:dyDescent="0.2"/>
    <row r="258512" ht="12" customHeight="1" x14ac:dyDescent="0.2"/>
    <row r="258513" ht="12" customHeight="1" x14ac:dyDescent="0.2"/>
    <row r="258514" ht="12" customHeight="1" x14ac:dyDescent="0.2"/>
    <row r="258515" ht="12" customHeight="1" x14ac:dyDescent="0.2"/>
    <row r="258516" ht="12" customHeight="1" x14ac:dyDescent="0.2"/>
    <row r="258517" ht="12" customHeight="1" x14ac:dyDescent="0.2"/>
    <row r="258518" ht="12" customHeight="1" x14ac:dyDescent="0.2"/>
    <row r="258519" ht="12" customHeight="1" x14ac:dyDescent="0.2"/>
    <row r="258520" ht="12" customHeight="1" x14ac:dyDescent="0.2"/>
    <row r="258521" ht="12" customHeight="1" x14ac:dyDescent="0.2"/>
    <row r="258522" ht="12" customHeight="1" x14ac:dyDescent="0.2"/>
    <row r="258523" ht="12" customHeight="1" x14ac:dyDescent="0.2"/>
    <row r="258524" ht="12" customHeight="1" x14ac:dyDescent="0.2"/>
    <row r="258525" ht="12" customHeight="1" x14ac:dyDescent="0.2"/>
    <row r="258526" ht="12" customHeight="1" x14ac:dyDescent="0.2"/>
    <row r="258527" ht="12" customHeight="1" x14ac:dyDescent="0.2"/>
    <row r="258528" ht="12" customHeight="1" x14ac:dyDescent="0.2"/>
    <row r="258529" ht="12" customHeight="1" x14ac:dyDescent="0.2"/>
    <row r="258530" ht="12" customHeight="1" x14ac:dyDescent="0.2"/>
    <row r="258531" ht="12" customHeight="1" x14ac:dyDescent="0.2"/>
    <row r="258532" ht="12" customHeight="1" x14ac:dyDescent="0.2"/>
    <row r="258533" ht="12" customHeight="1" x14ac:dyDescent="0.2"/>
    <row r="258534" ht="12" customHeight="1" x14ac:dyDescent="0.2"/>
    <row r="258535" ht="12" customHeight="1" x14ac:dyDescent="0.2"/>
    <row r="258536" ht="12" customHeight="1" x14ac:dyDescent="0.2"/>
    <row r="258537" ht="12" customHeight="1" x14ac:dyDescent="0.2"/>
    <row r="258538" ht="12" customHeight="1" x14ac:dyDescent="0.2"/>
    <row r="258539" ht="12" customHeight="1" x14ac:dyDescent="0.2"/>
    <row r="258540" ht="12" customHeight="1" x14ac:dyDescent="0.2"/>
    <row r="258541" ht="12" customHeight="1" x14ac:dyDescent="0.2"/>
    <row r="258542" ht="12" customHeight="1" x14ac:dyDescent="0.2"/>
    <row r="258543" ht="12" customHeight="1" x14ac:dyDescent="0.2"/>
    <row r="258544" ht="12" customHeight="1" x14ac:dyDescent="0.2"/>
    <row r="258545" ht="12" customHeight="1" x14ac:dyDescent="0.2"/>
    <row r="258546" ht="12" customHeight="1" x14ac:dyDescent="0.2"/>
    <row r="258547" ht="12" customHeight="1" x14ac:dyDescent="0.2"/>
    <row r="258548" ht="12" customHeight="1" x14ac:dyDescent="0.2"/>
    <row r="258549" ht="12" customHeight="1" x14ac:dyDescent="0.2"/>
    <row r="258550" ht="12" customHeight="1" x14ac:dyDescent="0.2"/>
    <row r="258551" ht="12" customHeight="1" x14ac:dyDescent="0.2"/>
    <row r="258552" ht="12" customHeight="1" x14ac:dyDescent="0.2"/>
    <row r="258553" ht="12" customHeight="1" x14ac:dyDescent="0.2"/>
    <row r="258554" ht="12" customHeight="1" x14ac:dyDescent="0.2"/>
    <row r="258555" ht="12" customHeight="1" x14ac:dyDescent="0.2"/>
    <row r="258556" ht="12" customHeight="1" x14ac:dyDescent="0.2"/>
    <row r="258557" ht="12" customHeight="1" x14ac:dyDescent="0.2"/>
    <row r="258558" ht="12" customHeight="1" x14ac:dyDescent="0.2"/>
    <row r="258559" ht="12" customHeight="1" x14ac:dyDescent="0.2"/>
    <row r="258560" ht="12" customHeight="1" x14ac:dyDescent="0.2"/>
    <row r="258561" ht="12" customHeight="1" x14ac:dyDescent="0.2"/>
    <row r="258562" ht="12" customHeight="1" x14ac:dyDescent="0.2"/>
    <row r="258563" ht="12" customHeight="1" x14ac:dyDescent="0.2"/>
    <row r="258564" ht="12" customHeight="1" x14ac:dyDescent="0.2"/>
    <row r="258565" ht="12" customHeight="1" x14ac:dyDescent="0.2"/>
    <row r="258566" ht="12" customHeight="1" x14ac:dyDescent="0.2"/>
    <row r="258567" ht="12" customHeight="1" x14ac:dyDescent="0.2"/>
    <row r="258568" ht="12" customHeight="1" x14ac:dyDescent="0.2"/>
    <row r="258569" ht="12" customHeight="1" x14ac:dyDescent="0.2"/>
    <row r="258570" ht="12" customHeight="1" x14ac:dyDescent="0.2"/>
    <row r="258571" ht="12" customHeight="1" x14ac:dyDescent="0.2"/>
    <row r="258572" ht="12" customHeight="1" x14ac:dyDescent="0.2"/>
    <row r="258573" ht="12" customHeight="1" x14ac:dyDescent="0.2"/>
    <row r="258574" ht="12" customHeight="1" x14ac:dyDescent="0.2"/>
    <row r="258575" ht="12" customHeight="1" x14ac:dyDescent="0.2"/>
    <row r="258576" ht="12" customHeight="1" x14ac:dyDescent="0.2"/>
    <row r="258577" ht="12" customHeight="1" x14ac:dyDescent="0.2"/>
    <row r="258578" ht="12" customHeight="1" x14ac:dyDescent="0.2"/>
    <row r="258579" ht="12" customHeight="1" x14ac:dyDescent="0.2"/>
    <row r="258580" ht="12" customHeight="1" x14ac:dyDescent="0.2"/>
    <row r="258581" ht="12" customHeight="1" x14ac:dyDescent="0.2"/>
    <row r="258582" ht="12" customHeight="1" x14ac:dyDescent="0.2"/>
    <row r="258583" ht="12" customHeight="1" x14ac:dyDescent="0.2"/>
    <row r="258584" ht="12" customHeight="1" x14ac:dyDescent="0.2"/>
    <row r="258585" ht="12" customHeight="1" x14ac:dyDescent="0.2"/>
    <row r="258586" ht="12" customHeight="1" x14ac:dyDescent="0.2"/>
    <row r="258587" ht="12" customHeight="1" x14ac:dyDescent="0.2"/>
    <row r="258588" ht="12" customHeight="1" x14ac:dyDescent="0.2"/>
    <row r="258589" ht="12" customHeight="1" x14ac:dyDescent="0.2"/>
    <row r="258590" ht="12" customHeight="1" x14ac:dyDescent="0.2"/>
    <row r="258591" ht="12" customHeight="1" x14ac:dyDescent="0.2"/>
    <row r="258592" ht="12" customHeight="1" x14ac:dyDescent="0.2"/>
    <row r="258593" ht="12" customHeight="1" x14ac:dyDescent="0.2"/>
    <row r="258594" ht="12" customHeight="1" x14ac:dyDescent="0.2"/>
    <row r="258595" ht="12" customHeight="1" x14ac:dyDescent="0.2"/>
    <row r="258596" ht="12" customHeight="1" x14ac:dyDescent="0.2"/>
    <row r="258597" ht="12" customHeight="1" x14ac:dyDescent="0.2"/>
    <row r="258598" ht="12" customHeight="1" x14ac:dyDescent="0.2"/>
    <row r="258599" ht="12" customHeight="1" x14ac:dyDescent="0.2"/>
    <row r="258600" ht="12" customHeight="1" x14ac:dyDescent="0.2"/>
    <row r="258601" ht="12" customHeight="1" x14ac:dyDescent="0.2"/>
    <row r="258602" ht="12" customHeight="1" x14ac:dyDescent="0.2"/>
    <row r="258603" ht="12" customHeight="1" x14ac:dyDescent="0.2"/>
    <row r="258604" ht="12" customHeight="1" x14ac:dyDescent="0.2"/>
    <row r="258605" ht="12" customHeight="1" x14ac:dyDescent="0.2"/>
    <row r="258606" ht="12" customHeight="1" x14ac:dyDescent="0.2"/>
    <row r="258607" ht="12" customHeight="1" x14ac:dyDescent="0.2"/>
    <row r="258608" ht="12" customHeight="1" x14ac:dyDescent="0.2"/>
    <row r="258609" ht="12" customHeight="1" x14ac:dyDescent="0.2"/>
    <row r="258610" ht="12" customHeight="1" x14ac:dyDescent="0.2"/>
    <row r="258611" ht="12" customHeight="1" x14ac:dyDescent="0.2"/>
    <row r="258612" ht="12" customHeight="1" x14ac:dyDescent="0.2"/>
    <row r="258613" ht="12" customHeight="1" x14ac:dyDescent="0.2"/>
    <row r="258614" ht="12" customHeight="1" x14ac:dyDescent="0.2"/>
    <row r="258615" ht="12" customHeight="1" x14ac:dyDescent="0.2"/>
    <row r="258616" ht="12" customHeight="1" x14ac:dyDescent="0.2"/>
    <row r="258617" ht="12" customHeight="1" x14ac:dyDescent="0.2"/>
    <row r="258618" ht="12" customHeight="1" x14ac:dyDescent="0.2"/>
    <row r="258619" ht="12" customHeight="1" x14ac:dyDescent="0.2"/>
    <row r="258620" ht="12" customHeight="1" x14ac:dyDescent="0.2"/>
    <row r="258621" ht="12" customHeight="1" x14ac:dyDescent="0.2"/>
    <row r="258622" ht="12" customHeight="1" x14ac:dyDescent="0.2"/>
    <row r="258623" ht="12" customHeight="1" x14ac:dyDescent="0.2"/>
    <row r="258624" ht="12" customHeight="1" x14ac:dyDescent="0.2"/>
    <row r="258625" ht="12" customHeight="1" x14ac:dyDescent="0.2"/>
    <row r="258626" ht="12" customHeight="1" x14ac:dyDescent="0.2"/>
    <row r="258627" ht="12" customHeight="1" x14ac:dyDescent="0.2"/>
    <row r="258628" ht="12" customHeight="1" x14ac:dyDescent="0.2"/>
    <row r="258629" ht="12" customHeight="1" x14ac:dyDescent="0.2"/>
    <row r="258630" ht="12" customHeight="1" x14ac:dyDescent="0.2"/>
    <row r="258631" ht="12" customHeight="1" x14ac:dyDescent="0.2"/>
    <row r="258632" ht="12" customHeight="1" x14ac:dyDescent="0.2"/>
    <row r="258633" ht="12" customHeight="1" x14ac:dyDescent="0.2"/>
    <row r="258634" ht="12" customHeight="1" x14ac:dyDescent="0.2"/>
    <row r="258635" ht="12" customHeight="1" x14ac:dyDescent="0.2"/>
    <row r="258636" ht="12" customHeight="1" x14ac:dyDescent="0.2"/>
    <row r="258637" ht="12" customHeight="1" x14ac:dyDescent="0.2"/>
    <row r="258638" ht="12" customHeight="1" x14ac:dyDescent="0.2"/>
    <row r="258639" ht="12" customHeight="1" x14ac:dyDescent="0.2"/>
    <row r="258640" ht="12" customHeight="1" x14ac:dyDescent="0.2"/>
    <row r="258641" ht="12" customHeight="1" x14ac:dyDescent="0.2"/>
    <row r="258642" ht="12" customHeight="1" x14ac:dyDescent="0.2"/>
    <row r="258643" ht="12" customHeight="1" x14ac:dyDescent="0.2"/>
    <row r="258644" ht="12" customHeight="1" x14ac:dyDescent="0.2"/>
    <row r="258645" ht="12" customHeight="1" x14ac:dyDescent="0.2"/>
    <row r="258646" ht="12" customHeight="1" x14ac:dyDescent="0.2"/>
    <row r="258647" ht="12" customHeight="1" x14ac:dyDescent="0.2"/>
    <row r="258648" ht="12" customHeight="1" x14ac:dyDescent="0.2"/>
    <row r="258649" ht="12" customHeight="1" x14ac:dyDescent="0.2"/>
    <row r="258650" ht="12" customHeight="1" x14ac:dyDescent="0.2"/>
    <row r="258651" ht="12" customHeight="1" x14ac:dyDescent="0.2"/>
    <row r="258652" ht="12" customHeight="1" x14ac:dyDescent="0.2"/>
    <row r="258653" ht="12" customHeight="1" x14ac:dyDescent="0.2"/>
    <row r="258654" ht="12" customHeight="1" x14ac:dyDescent="0.2"/>
    <row r="258655" ht="12" customHeight="1" x14ac:dyDescent="0.2"/>
    <row r="258656" ht="12" customHeight="1" x14ac:dyDescent="0.2"/>
    <row r="258657" ht="12" customHeight="1" x14ac:dyDescent="0.2"/>
    <row r="258658" ht="12" customHeight="1" x14ac:dyDescent="0.2"/>
    <row r="258659" ht="12" customHeight="1" x14ac:dyDescent="0.2"/>
    <row r="258660" ht="12" customHeight="1" x14ac:dyDescent="0.2"/>
    <row r="258661" ht="12" customHeight="1" x14ac:dyDescent="0.2"/>
    <row r="258662" ht="12" customHeight="1" x14ac:dyDescent="0.2"/>
    <row r="258663" ht="12" customHeight="1" x14ac:dyDescent="0.2"/>
    <row r="258664" ht="12" customHeight="1" x14ac:dyDescent="0.2"/>
    <row r="258665" ht="12" customHeight="1" x14ac:dyDescent="0.2"/>
    <row r="258666" ht="12" customHeight="1" x14ac:dyDescent="0.2"/>
    <row r="258667" ht="12" customHeight="1" x14ac:dyDescent="0.2"/>
    <row r="258668" ht="12" customHeight="1" x14ac:dyDescent="0.2"/>
    <row r="258669" ht="12" customHeight="1" x14ac:dyDescent="0.2"/>
    <row r="258670" ht="12" customHeight="1" x14ac:dyDescent="0.2"/>
    <row r="258671" ht="12" customHeight="1" x14ac:dyDescent="0.2"/>
    <row r="258672" ht="12" customHeight="1" x14ac:dyDescent="0.2"/>
    <row r="258673" ht="12" customHeight="1" x14ac:dyDescent="0.2"/>
    <row r="258674" ht="12" customHeight="1" x14ac:dyDescent="0.2"/>
    <row r="258675" ht="12" customHeight="1" x14ac:dyDescent="0.2"/>
    <row r="258676" ht="12" customHeight="1" x14ac:dyDescent="0.2"/>
    <row r="258677" ht="12" customHeight="1" x14ac:dyDescent="0.2"/>
    <row r="258678" ht="12" customHeight="1" x14ac:dyDescent="0.2"/>
    <row r="258679" ht="12" customHeight="1" x14ac:dyDescent="0.2"/>
    <row r="258680" ht="12" customHeight="1" x14ac:dyDescent="0.2"/>
    <row r="258681" ht="12" customHeight="1" x14ac:dyDescent="0.2"/>
    <row r="258682" ht="12" customHeight="1" x14ac:dyDescent="0.2"/>
    <row r="258683" ht="12" customHeight="1" x14ac:dyDescent="0.2"/>
    <row r="258684" ht="12" customHeight="1" x14ac:dyDescent="0.2"/>
    <row r="258685" ht="12" customHeight="1" x14ac:dyDescent="0.2"/>
    <row r="258686" ht="12" customHeight="1" x14ac:dyDescent="0.2"/>
    <row r="258687" ht="12" customHeight="1" x14ac:dyDescent="0.2"/>
    <row r="258688" ht="12" customHeight="1" x14ac:dyDescent="0.2"/>
    <row r="258689" ht="12" customHeight="1" x14ac:dyDescent="0.2"/>
    <row r="258690" ht="12" customHeight="1" x14ac:dyDescent="0.2"/>
    <row r="258691" ht="12" customHeight="1" x14ac:dyDescent="0.2"/>
    <row r="258692" ht="12" customHeight="1" x14ac:dyDescent="0.2"/>
    <row r="258693" ht="12" customHeight="1" x14ac:dyDescent="0.2"/>
    <row r="258694" ht="12" customHeight="1" x14ac:dyDescent="0.2"/>
    <row r="258695" ht="12" customHeight="1" x14ac:dyDescent="0.2"/>
    <row r="258696" ht="12" customHeight="1" x14ac:dyDescent="0.2"/>
    <row r="258697" ht="12" customHeight="1" x14ac:dyDescent="0.2"/>
    <row r="258698" ht="12" customHeight="1" x14ac:dyDescent="0.2"/>
    <row r="258699" ht="12" customHeight="1" x14ac:dyDescent="0.2"/>
    <row r="258700" ht="12" customHeight="1" x14ac:dyDescent="0.2"/>
    <row r="258701" ht="12" customHeight="1" x14ac:dyDescent="0.2"/>
    <row r="258702" ht="12" customHeight="1" x14ac:dyDescent="0.2"/>
    <row r="258703" ht="12" customHeight="1" x14ac:dyDescent="0.2"/>
    <row r="258704" ht="12" customHeight="1" x14ac:dyDescent="0.2"/>
    <row r="258705" ht="12" customHeight="1" x14ac:dyDescent="0.2"/>
    <row r="258706" ht="12" customHeight="1" x14ac:dyDescent="0.2"/>
    <row r="258707" ht="12" customHeight="1" x14ac:dyDescent="0.2"/>
    <row r="258708" ht="12" customHeight="1" x14ac:dyDescent="0.2"/>
    <row r="258709" ht="12" customHeight="1" x14ac:dyDescent="0.2"/>
    <row r="258710" ht="12" customHeight="1" x14ac:dyDescent="0.2"/>
    <row r="258711" ht="12" customHeight="1" x14ac:dyDescent="0.2"/>
    <row r="258712" ht="12" customHeight="1" x14ac:dyDescent="0.2"/>
    <row r="258713" ht="12" customHeight="1" x14ac:dyDescent="0.2"/>
    <row r="258714" ht="12" customHeight="1" x14ac:dyDescent="0.2"/>
    <row r="258715" ht="12" customHeight="1" x14ac:dyDescent="0.2"/>
    <row r="258716" ht="12" customHeight="1" x14ac:dyDescent="0.2"/>
    <row r="258717" ht="12" customHeight="1" x14ac:dyDescent="0.2"/>
    <row r="258718" ht="12" customHeight="1" x14ac:dyDescent="0.2"/>
    <row r="258719" ht="12" customHeight="1" x14ac:dyDescent="0.2"/>
    <row r="258720" ht="12" customHeight="1" x14ac:dyDescent="0.2"/>
    <row r="258721" ht="12" customHeight="1" x14ac:dyDescent="0.2"/>
    <row r="258722" ht="12" customHeight="1" x14ac:dyDescent="0.2"/>
    <row r="258723" ht="12" customHeight="1" x14ac:dyDescent="0.2"/>
    <row r="258724" ht="12" customHeight="1" x14ac:dyDescent="0.2"/>
    <row r="258725" ht="12" customHeight="1" x14ac:dyDescent="0.2"/>
    <row r="258726" ht="12" customHeight="1" x14ac:dyDescent="0.2"/>
    <row r="258727" ht="12" customHeight="1" x14ac:dyDescent="0.2"/>
    <row r="258728" ht="12" customHeight="1" x14ac:dyDescent="0.2"/>
    <row r="258729" ht="12" customHeight="1" x14ac:dyDescent="0.2"/>
    <row r="258730" ht="12" customHeight="1" x14ac:dyDescent="0.2"/>
    <row r="258731" ht="12" customHeight="1" x14ac:dyDescent="0.2"/>
    <row r="258732" ht="12" customHeight="1" x14ac:dyDescent="0.2"/>
    <row r="258733" ht="12" customHeight="1" x14ac:dyDescent="0.2"/>
    <row r="258734" ht="12" customHeight="1" x14ac:dyDescent="0.2"/>
    <row r="258735" ht="12" customHeight="1" x14ac:dyDescent="0.2"/>
    <row r="258736" ht="12" customHeight="1" x14ac:dyDescent="0.2"/>
    <row r="258737" ht="12" customHeight="1" x14ac:dyDescent="0.2"/>
    <row r="258738" ht="12" customHeight="1" x14ac:dyDescent="0.2"/>
    <row r="258739" ht="12" customHeight="1" x14ac:dyDescent="0.2"/>
    <row r="258740" ht="12" customHeight="1" x14ac:dyDescent="0.2"/>
    <row r="258741" ht="12" customHeight="1" x14ac:dyDescent="0.2"/>
    <row r="258742" ht="12" customHeight="1" x14ac:dyDescent="0.2"/>
    <row r="258743" ht="12" customHeight="1" x14ac:dyDescent="0.2"/>
    <row r="258744" ht="12" customHeight="1" x14ac:dyDescent="0.2"/>
    <row r="258745" ht="12" customHeight="1" x14ac:dyDescent="0.2"/>
    <row r="258746" ht="12" customHeight="1" x14ac:dyDescent="0.2"/>
    <row r="258747" ht="12" customHeight="1" x14ac:dyDescent="0.2"/>
    <row r="258748" ht="12" customHeight="1" x14ac:dyDescent="0.2"/>
    <row r="258749" ht="12" customHeight="1" x14ac:dyDescent="0.2"/>
    <row r="258750" ht="12" customHeight="1" x14ac:dyDescent="0.2"/>
    <row r="258751" ht="12" customHeight="1" x14ac:dyDescent="0.2"/>
    <row r="258752" ht="12" customHeight="1" x14ac:dyDescent="0.2"/>
    <row r="258753" ht="12" customHeight="1" x14ac:dyDescent="0.2"/>
    <row r="258754" ht="12" customHeight="1" x14ac:dyDescent="0.2"/>
    <row r="258755" ht="12" customHeight="1" x14ac:dyDescent="0.2"/>
    <row r="258756" ht="12" customHeight="1" x14ac:dyDescent="0.2"/>
    <row r="258757" ht="12" customHeight="1" x14ac:dyDescent="0.2"/>
    <row r="258758" ht="12" customHeight="1" x14ac:dyDescent="0.2"/>
    <row r="258759" ht="12" customHeight="1" x14ac:dyDescent="0.2"/>
    <row r="258760" ht="12" customHeight="1" x14ac:dyDescent="0.2"/>
    <row r="258761" ht="12" customHeight="1" x14ac:dyDescent="0.2"/>
    <row r="258762" ht="12" customHeight="1" x14ac:dyDescent="0.2"/>
    <row r="258763" ht="12" customHeight="1" x14ac:dyDescent="0.2"/>
    <row r="258764" ht="12" customHeight="1" x14ac:dyDescent="0.2"/>
    <row r="258765" ht="12" customHeight="1" x14ac:dyDescent="0.2"/>
    <row r="258766" ht="12" customHeight="1" x14ac:dyDescent="0.2"/>
    <row r="258767" ht="12" customHeight="1" x14ac:dyDescent="0.2"/>
    <row r="258768" ht="12" customHeight="1" x14ac:dyDescent="0.2"/>
    <row r="258769" ht="12" customHeight="1" x14ac:dyDescent="0.2"/>
    <row r="258770" ht="12" customHeight="1" x14ac:dyDescent="0.2"/>
    <row r="258771" ht="12" customHeight="1" x14ac:dyDescent="0.2"/>
    <row r="258772" ht="12" customHeight="1" x14ac:dyDescent="0.2"/>
    <row r="258773" ht="12" customHeight="1" x14ac:dyDescent="0.2"/>
    <row r="258774" ht="12" customHeight="1" x14ac:dyDescent="0.2"/>
    <row r="258775" ht="12" customHeight="1" x14ac:dyDescent="0.2"/>
    <row r="258776" ht="12" customHeight="1" x14ac:dyDescent="0.2"/>
    <row r="258777" ht="12" customHeight="1" x14ac:dyDescent="0.2"/>
    <row r="258778" ht="12" customHeight="1" x14ac:dyDescent="0.2"/>
    <row r="258779" ht="12" customHeight="1" x14ac:dyDescent="0.2"/>
    <row r="258780" ht="12" customHeight="1" x14ac:dyDescent="0.2"/>
    <row r="258781" ht="12" customHeight="1" x14ac:dyDescent="0.2"/>
    <row r="258782" ht="12" customHeight="1" x14ac:dyDescent="0.2"/>
    <row r="258783" ht="12" customHeight="1" x14ac:dyDescent="0.2"/>
    <row r="258784" ht="12" customHeight="1" x14ac:dyDescent="0.2"/>
    <row r="258785" ht="12" customHeight="1" x14ac:dyDescent="0.2"/>
    <row r="258786" ht="12" customHeight="1" x14ac:dyDescent="0.2"/>
    <row r="258787" ht="12" customHeight="1" x14ac:dyDescent="0.2"/>
    <row r="258788" ht="12" customHeight="1" x14ac:dyDescent="0.2"/>
    <row r="258789" ht="12" customHeight="1" x14ac:dyDescent="0.2"/>
    <row r="258790" ht="12" customHeight="1" x14ac:dyDescent="0.2"/>
    <row r="258791" ht="12" customHeight="1" x14ac:dyDescent="0.2"/>
    <row r="258792" ht="12" customHeight="1" x14ac:dyDescent="0.2"/>
    <row r="258793" ht="12" customHeight="1" x14ac:dyDescent="0.2"/>
    <row r="258794" ht="12" customHeight="1" x14ac:dyDescent="0.2"/>
    <row r="258795" ht="12" customHeight="1" x14ac:dyDescent="0.2"/>
    <row r="258796" ht="12" customHeight="1" x14ac:dyDescent="0.2"/>
    <row r="258797" ht="12" customHeight="1" x14ac:dyDescent="0.2"/>
    <row r="258798" ht="12" customHeight="1" x14ac:dyDescent="0.2"/>
    <row r="258799" ht="12" customHeight="1" x14ac:dyDescent="0.2"/>
    <row r="258800" ht="12" customHeight="1" x14ac:dyDescent="0.2"/>
    <row r="258801" ht="12" customHeight="1" x14ac:dyDescent="0.2"/>
    <row r="258802" ht="12" customHeight="1" x14ac:dyDescent="0.2"/>
    <row r="258803" ht="12" customHeight="1" x14ac:dyDescent="0.2"/>
    <row r="258804" ht="12" customHeight="1" x14ac:dyDescent="0.2"/>
    <row r="258805" ht="12" customHeight="1" x14ac:dyDescent="0.2"/>
    <row r="258806" ht="12" customHeight="1" x14ac:dyDescent="0.2"/>
    <row r="258807" ht="12" customHeight="1" x14ac:dyDescent="0.2"/>
    <row r="258808" ht="12" customHeight="1" x14ac:dyDescent="0.2"/>
    <row r="258809" ht="12" customHeight="1" x14ac:dyDescent="0.2"/>
    <row r="258810" ht="12" customHeight="1" x14ac:dyDescent="0.2"/>
    <row r="258811" ht="12" customHeight="1" x14ac:dyDescent="0.2"/>
    <row r="258812" ht="12" customHeight="1" x14ac:dyDescent="0.2"/>
    <row r="258813" ht="12" customHeight="1" x14ac:dyDescent="0.2"/>
    <row r="258814" ht="12" customHeight="1" x14ac:dyDescent="0.2"/>
    <row r="258815" ht="12" customHeight="1" x14ac:dyDescent="0.2"/>
    <row r="258816" ht="12" customHeight="1" x14ac:dyDescent="0.2"/>
    <row r="258817" ht="12" customHeight="1" x14ac:dyDescent="0.2"/>
    <row r="258818" ht="12" customHeight="1" x14ac:dyDescent="0.2"/>
    <row r="258819" ht="12" customHeight="1" x14ac:dyDescent="0.2"/>
    <row r="258820" ht="12" customHeight="1" x14ac:dyDescent="0.2"/>
    <row r="258821" ht="12" customHeight="1" x14ac:dyDescent="0.2"/>
    <row r="258822" ht="12" customHeight="1" x14ac:dyDescent="0.2"/>
    <row r="258823" ht="12" customHeight="1" x14ac:dyDescent="0.2"/>
    <row r="258824" ht="12" customHeight="1" x14ac:dyDescent="0.2"/>
    <row r="258825" ht="12" customHeight="1" x14ac:dyDescent="0.2"/>
    <row r="258826" ht="12" customHeight="1" x14ac:dyDescent="0.2"/>
    <row r="258827" ht="12" customHeight="1" x14ac:dyDescent="0.2"/>
    <row r="258828" ht="12" customHeight="1" x14ac:dyDescent="0.2"/>
    <row r="258829" ht="12" customHeight="1" x14ac:dyDescent="0.2"/>
    <row r="258830" ht="12" customHeight="1" x14ac:dyDescent="0.2"/>
    <row r="258831" ht="12" customHeight="1" x14ac:dyDescent="0.2"/>
    <row r="258832" ht="12" customHeight="1" x14ac:dyDescent="0.2"/>
    <row r="258833" ht="12" customHeight="1" x14ac:dyDescent="0.2"/>
    <row r="258834" ht="12" customHeight="1" x14ac:dyDescent="0.2"/>
    <row r="258835" ht="12" customHeight="1" x14ac:dyDescent="0.2"/>
    <row r="258836" ht="12" customHeight="1" x14ac:dyDescent="0.2"/>
    <row r="258837" ht="12" customHeight="1" x14ac:dyDescent="0.2"/>
    <row r="258838" ht="12" customHeight="1" x14ac:dyDescent="0.2"/>
    <row r="258839" ht="12" customHeight="1" x14ac:dyDescent="0.2"/>
    <row r="258840" ht="12" customHeight="1" x14ac:dyDescent="0.2"/>
    <row r="258841" ht="12" customHeight="1" x14ac:dyDescent="0.2"/>
    <row r="258842" ht="12" customHeight="1" x14ac:dyDescent="0.2"/>
    <row r="258843" ht="12" customHeight="1" x14ac:dyDescent="0.2"/>
    <row r="258844" ht="12" customHeight="1" x14ac:dyDescent="0.2"/>
    <row r="258845" ht="12" customHeight="1" x14ac:dyDescent="0.2"/>
    <row r="258846" ht="12" customHeight="1" x14ac:dyDescent="0.2"/>
    <row r="258847" ht="12" customHeight="1" x14ac:dyDescent="0.2"/>
    <row r="258848" ht="12" customHeight="1" x14ac:dyDescent="0.2"/>
    <row r="258849" ht="12" customHeight="1" x14ac:dyDescent="0.2"/>
    <row r="258850" ht="12" customHeight="1" x14ac:dyDescent="0.2"/>
    <row r="258851" ht="12" customHeight="1" x14ac:dyDescent="0.2"/>
    <row r="258852" ht="12" customHeight="1" x14ac:dyDescent="0.2"/>
    <row r="258853" ht="12" customHeight="1" x14ac:dyDescent="0.2"/>
    <row r="258854" ht="12" customHeight="1" x14ac:dyDescent="0.2"/>
    <row r="258855" ht="12" customHeight="1" x14ac:dyDescent="0.2"/>
    <row r="258856" ht="12" customHeight="1" x14ac:dyDescent="0.2"/>
    <row r="258857" ht="12" customHeight="1" x14ac:dyDescent="0.2"/>
    <row r="258858" ht="12" customHeight="1" x14ac:dyDescent="0.2"/>
    <row r="258859" ht="12" customHeight="1" x14ac:dyDescent="0.2"/>
    <row r="258860" ht="12" customHeight="1" x14ac:dyDescent="0.2"/>
    <row r="258861" ht="12" customHeight="1" x14ac:dyDescent="0.2"/>
    <row r="258862" ht="12" customHeight="1" x14ac:dyDescent="0.2"/>
    <row r="258863" ht="12" customHeight="1" x14ac:dyDescent="0.2"/>
    <row r="258864" ht="12" customHeight="1" x14ac:dyDescent="0.2"/>
    <row r="258865" ht="12" customHeight="1" x14ac:dyDescent="0.2"/>
    <row r="258866" ht="12" customHeight="1" x14ac:dyDescent="0.2"/>
    <row r="258867" ht="12" customHeight="1" x14ac:dyDescent="0.2"/>
    <row r="258868" ht="12" customHeight="1" x14ac:dyDescent="0.2"/>
    <row r="258869" ht="12" customHeight="1" x14ac:dyDescent="0.2"/>
    <row r="258870" ht="12" customHeight="1" x14ac:dyDescent="0.2"/>
    <row r="258871" ht="12" customHeight="1" x14ac:dyDescent="0.2"/>
    <row r="258872" ht="12" customHeight="1" x14ac:dyDescent="0.2"/>
    <row r="258873" ht="12" customHeight="1" x14ac:dyDescent="0.2"/>
    <row r="258874" ht="12" customHeight="1" x14ac:dyDescent="0.2"/>
    <row r="258875" ht="12" customHeight="1" x14ac:dyDescent="0.2"/>
    <row r="258876" ht="12" customHeight="1" x14ac:dyDescent="0.2"/>
    <row r="258877" ht="12" customHeight="1" x14ac:dyDescent="0.2"/>
    <row r="258878" ht="12" customHeight="1" x14ac:dyDescent="0.2"/>
    <row r="258879" ht="12" customHeight="1" x14ac:dyDescent="0.2"/>
    <row r="258880" ht="12" customHeight="1" x14ac:dyDescent="0.2"/>
    <row r="258881" ht="12" customHeight="1" x14ac:dyDescent="0.2"/>
    <row r="258882" ht="12" customHeight="1" x14ac:dyDescent="0.2"/>
    <row r="258883" ht="12" customHeight="1" x14ac:dyDescent="0.2"/>
    <row r="258884" ht="12" customHeight="1" x14ac:dyDescent="0.2"/>
    <row r="258885" ht="12" customHeight="1" x14ac:dyDescent="0.2"/>
    <row r="258886" ht="12" customHeight="1" x14ac:dyDescent="0.2"/>
    <row r="258887" ht="12" customHeight="1" x14ac:dyDescent="0.2"/>
    <row r="258888" ht="12" customHeight="1" x14ac:dyDescent="0.2"/>
    <row r="258889" ht="12" customHeight="1" x14ac:dyDescent="0.2"/>
    <row r="258890" ht="12" customHeight="1" x14ac:dyDescent="0.2"/>
    <row r="258891" ht="12" customHeight="1" x14ac:dyDescent="0.2"/>
    <row r="258892" ht="12" customHeight="1" x14ac:dyDescent="0.2"/>
    <row r="258893" ht="12" customHeight="1" x14ac:dyDescent="0.2"/>
    <row r="258894" ht="12" customHeight="1" x14ac:dyDescent="0.2"/>
    <row r="258895" ht="12" customHeight="1" x14ac:dyDescent="0.2"/>
    <row r="258896" ht="12" customHeight="1" x14ac:dyDescent="0.2"/>
    <row r="258897" ht="12" customHeight="1" x14ac:dyDescent="0.2"/>
    <row r="258898" ht="12" customHeight="1" x14ac:dyDescent="0.2"/>
    <row r="258899" ht="12" customHeight="1" x14ac:dyDescent="0.2"/>
    <row r="258900" ht="12" customHeight="1" x14ac:dyDescent="0.2"/>
    <row r="258901" ht="12" customHeight="1" x14ac:dyDescent="0.2"/>
    <row r="258902" ht="12" customHeight="1" x14ac:dyDescent="0.2"/>
    <row r="258903" ht="12" customHeight="1" x14ac:dyDescent="0.2"/>
    <row r="258904" ht="12" customHeight="1" x14ac:dyDescent="0.2"/>
    <row r="258905" ht="12" customHeight="1" x14ac:dyDescent="0.2"/>
    <row r="258906" ht="12" customHeight="1" x14ac:dyDescent="0.2"/>
    <row r="258907" ht="12" customHeight="1" x14ac:dyDescent="0.2"/>
    <row r="258908" ht="12" customHeight="1" x14ac:dyDescent="0.2"/>
    <row r="258909" ht="12" customHeight="1" x14ac:dyDescent="0.2"/>
    <row r="258910" ht="12" customHeight="1" x14ac:dyDescent="0.2"/>
    <row r="258911" ht="12" customHeight="1" x14ac:dyDescent="0.2"/>
    <row r="258912" ht="12" customHeight="1" x14ac:dyDescent="0.2"/>
    <row r="258913" ht="12" customHeight="1" x14ac:dyDescent="0.2"/>
    <row r="258914" ht="12" customHeight="1" x14ac:dyDescent="0.2"/>
    <row r="258915" ht="12" customHeight="1" x14ac:dyDescent="0.2"/>
    <row r="258916" ht="12" customHeight="1" x14ac:dyDescent="0.2"/>
    <row r="258917" ht="12" customHeight="1" x14ac:dyDescent="0.2"/>
    <row r="258918" ht="12" customHeight="1" x14ac:dyDescent="0.2"/>
    <row r="258919" ht="12" customHeight="1" x14ac:dyDescent="0.2"/>
    <row r="258920" ht="12" customHeight="1" x14ac:dyDescent="0.2"/>
    <row r="258921" ht="12" customHeight="1" x14ac:dyDescent="0.2"/>
    <row r="258922" ht="12" customHeight="1" x14ac:dyDescent="0.2"/>
    <row r="258923" ht="12" customHeight="1" x14ac:dyDescent="0.2"/>
    <row r="258924" ht="12" customHeight="1" x14ac:dyDescent="0.2"/>
    <row r="258925" ht="12" customHeight="1" x14ac:dyDescent="0.2"/>
    <row r="258926" ht="12" customHeight="1" x14ac:dyDescent="0.2"/>
    <row r="258927" ht="12" customHeight="1" x14ac:dyDescent="0.2"/>
    <row r="258928" ht="12" customHeight="1" x14ac:dyDescent="0.2"/>
    <row r="258929" ht="12" customHeight="1" x14ac:dyDescent="0.2"/>
    <row r="258930" ht="12" customHeight="1" x14ac:dyDescent="0.2"/>
    <row r="258931" ht="12" customHeight="1" x14ac:dyDescent="0.2"/>
    <row r="258932" ht="12" customHeight="1" x14ac:dyDescent="0.2"/>
    <row r="258933" ht="12" customHeight="1" x14ac:dyDescent="0.2"/>
    <row r="258934" ht="12" customHeight="1" x14ac:dyDescent="0.2"/>
    <row r="258935" ht="12" customHeight="1" x14ac:dyDescent="0.2"/>
    <row r="258936" ht="12" customHeight="1" x14ac:dyDescent="0.2"/>
    <row r="258937" ht="12" customHeight="1" x14ac:dyDescent="0.2"/>
    <row r="258938" ht="12" customHeight="1" x14ac:dyDescent="0.2"/>
    <row r="258939" ht="12" customHeight="1" x14ac:dyDescent="0.2"/>
    <row r="258940" ht="12" customHeight="1" x14ac:dyDescent="0.2"/>
    <row r="258941" ht="12" customHeight="1" x14ac:dyDescent="0.2"/>
    <row r="258942" ht="12" customHeight="1" x14ac:dyDescent="0.2"/>
    <row r="258943" ht="12" customHeight="1" x14ac:dyDescent="0.2"/>
    <row r="258944" ht="12" customHeight="1" x14ac:dyDescent="0.2"/>
    <row r="258945" ht="12" customHeight="1" x14ac:dyDescent="0.2"/>
    <row r="258946" ht="12" customHeight="1" x14ac:dyDescent="0.2"/>
    <row r="258947" ht="12" customHeight="1" x14ac:dyDescent="0.2"/>
    <row r="258948" ht="12" customHeight="1" x14ac:dyDescent="0.2"/>
    <row r="258949" ht="12" customHeight="1" x14ac:dyDescent="0.2"/>
    <row r="258950" ht="12" customHeight="1" x14ac:dyDescent="0.2"/>
    <row r="258951" ht="12" customHeight="1" x14ac:dyDescent="0.2"/>
    <row r="258952" ht="12" customHeight="1" x14ac:dyDescent="0.2"/>
    <row r="258953" ht="12" customHeight="1" x14ac:dyDescent="0.2"/>
    <row r="258954" ht="12" customHeight="1" x14ac:dyDescent="0.2"/>
    <row r="258955" ht="12" customHeight="1" x14ac:dyDescent="0.2"/>
    <row r="258956" ht="12" customHeight="1" x14ac:dyDescent="0.2"/>
    <row r="258957" ht="12" customHeight="1" x14ac:dyDescent="0.2"/>
    <row r="258958" ht="12" customHeight="1" x14ac:dyDescent="0.2"/>
    <row r="258959" ht="12" customHeight="1" x14ac:dyDescent="0.2"/>
    <row r="258960" ht="12" customHeight="1" x14ac:dyDescent="0.2"/>
    <row r="258961" ht="12" customHeight="1" x14ac:dyDescent="0.2"/>
    <row r="258962" ht="12" customHeight="1" x14ac:dyDescent="0.2"/>
    <row r="258963" ht="12" customHeight="1" x14ac:dyDescent="0.2"/>
    <row r="258964" ht="12" customHeight="1" x14ac:dyDescent="0.2"/>
    <row r="258965" ht="12" customHeight="1" x14ac:dyDescent="0.2"/>
    <row r="258966" ht="12" customHeight="1" x14ac:dyDescent="0.2"/>
    <row r="258967" ht="12" customHeight="1" x14ac:dyDescent="0.2"/>
    <row r="258968" ht="12" customHeight="1" x14ac:dyDescent="0.2"/>
    <row r="258969" ht="12" customHeight="1" x14ac:dyDescent="0.2"/>
    <row r="258970" ht="12" customHeight="1" x14ac:dyDescent="0.2"/>
    <row r="258971" ht="12" customHeight="1" x14ac:dyDescent="0.2"/>
    <row r="258972" ht="12" customHeight="1" x14ac:dyDescent="0.2"/>
    <row r="258973" ht="12" customHeight="1" x14ac:dyDescent="0.2"/>
    <row r="258974" ht="12" customHeight="1" x14ac:dyDescent="0.2"/>
    <row r="258975" ht="12" customHeight="1" x14ac:dyDescent="0.2"/>
    <row r="258976" ht="12" customHeight="1" x14ac:dyDescent="0.2"/>
    <row r="258977" ht="12" customHeight="1" x14ac:dyDescent="0.2"/>
    <row r="258978" ht="12" customHeight="1" x14ac:dyDescent="0.2"/>
    <row r="258979" ht="12" customHeight="1" x14ac:dyDescent="0.2"/>
    <row r="258980" ht="12" customHeight="1" x14ac:dyDescent="0.2"/>
    <row r="258981" ht="12" customHeight="1" x14ac:dyDescent="0.2"/>
    <row r="258982" ht="12" customHeight="1" x14ac:dyDescent="0.2"/>
    <row r="258983" ht="12" customHeight="1" x14ac:dyDescent="0.2"/>
    <row r="258984" ht="12" customHeight="1" x14ac:dyDescent="0.2"/>
    <row r="258985" ht="12" customHeight="1" x14ac:dyDescent="0.2"/>
    <row r="258986" ht="12" customHeight="1" x14ac:dyDescent="0.2"/>
    <row r="258987" ht="12" customHeight="1" x14ac:dyDescent="0.2"/>
    <row r="258988" ht="12" customHeight="1" x14ac:dyDescent="0.2"/>
    <row r="258989" ht="12" customHeight="1" x14ac:dyDescent="0.2"/>
    <row r="258990" ht="12" customHeight="1" x14ac:dyDescent="0.2"/>
    <row r="258991" ht="12" customHeight="1" x14ac:dyDescent="0.2"/>
    <row r="258992" ht="12" customHeight="1" x14ac:dyDescent="0.2"/>
    <row r="258993" ht="12" customHeight="1" x14ac:dyDescent="0.2"/>
    <row r="258994" ht="12" customHeight="1" x14ac:dyDescent="0.2"/>
    <row r="258995" ht="12" customHeight="1" x14ac:dyDescent="0.2"/>
    <row r="258996" ht="12" customHeight="1" x14ac:dyDescent="0.2"/>
    <row r="258997" ht="12" customHeight="1" x14ac:dyDescent="0.2"/>
    <row r="258998" ht="12" customHeight="1" x14ac:dyDescent="0.2"/>
    <row r="258999" ht="12" customHeight="1" x14ac:dyDescent="0.2"/>
    <row r="259000" ht="12" customHeight="1" x14ac:dyDescent="0.2"/>
    <row r="259001" ht="12" customHeight="1" x14ac:dyDescent="0.2"/>
    <row r="259002" ht="12" customHeight="1" x14ac:dyDescent="0.2"/>
    <row r="259003" ht="12" customHeight="1" x14ac:dyDescent="0.2"/>
    <row r="259004" ht="12" customHeight="1" x14ac:dyDescent="0.2"/>
    <row r="259005" ht="12" customHeight="1" x14ac:dyDescent="0.2"/>
    <row r="259006" ht="12" customHeight="1" x14ac:dyDescent="0.2"/>
    <row r="259007" ht="12" customHeight="1" x14ac:dyDescent="0.2"/>
    <row r="259008" ht="12" customHeight="1" x14ac:dyDescent="0.2"/>
    <row r="259009" ht="12" customHeight="1" x14ac:dyDescent="0.2"/>
    <row r="259010" ht="12" customHeight="1" x14ac:dyDescent="0.2"/>
    <row r="259011" ht="12" customHeight="1" x14ac:dyDescent="0.2"/>
    <row r="259012" ht="12" customHeight="1" x14ac:dyDescent="0.2"/>
    <row r="259013" ht="12" customHeight="1" x14ac:dyDescent="0.2"/>
    <row r="259014" ht="12" customHeight="1" x14ac:dyDescent="0.2"/>
    <row r="259015" ht="12" customHeight="1" x14ac:dyDescent="0.2"/>
    <row r="259016" ht="12" customHeight="1" x14ac:dyDescent="0.2"/>
    <row r="259017" ht="12" customHeight="1" x14ac:dyDescent="0.2"/>
    <row r="259018" ht="12" customHeight="1" x14ac:dyDescent="0.2"/>
    <row r="259019" ht="12" customHeight="1" x14ac:dyDescent="0.2"/>
    <row r="259020" ht="12" customHeight="1" x14ac:dyDescent="0.2"/>
    <row r="259021" ht="12" customHeight="1" x14ac:dyDescent="0.2"/>
    <row r="259022" ht="12" customHeight="1" x14ac:dyDescent="0.2"/>
    <row r="259023" ht="12" customHeight="1" x14ac:dyDescent="0.2"/>
    <row r="259024" ht="12" customHeight="1" x14ac:dyDescent="0.2"/>
    <row r="259025" ht="12" customHeight="1" x14ac:dyDescent="0.2"/>
    <row r="259026" ht="12" customHeight="1" x14ac:dyDescent="0.2"/>
    <row r="259027" ht="12" customHeight="1" x14ac:dyDescent="0.2"/>
    <row r="259028" ht="12" customHeight="1" x14ac:dyDescent="0.2"/>
    <row r="259029" ht="12" customHeight="1" x14ac:dyDescent="0.2"/>
    <row r="259030" ht="12" customHeight="1" x14ac:dyDescent="0.2"/>
    <row r="259031" ht="12" customHeight="1" x14ac:dyDescent="0.2"/>
    <row r="259032" ht="12" customHeight="1" x14ac:dyDescent="0.2"/>
    <row r="259033" ht="12" customHeight="1" x14ac:dyDescent="0.2"/>
    <row r="259034" ht="12" customHeight="1" x14ac:dyDescent="0.2"/>
    <row r="259035" ht="12" customHeight="1" x14ac:dyDescent="0.2"/>
    <row r="259036" ht="12" customHeight="1" x14ac:dyDescent="0.2"/>
    <row r="259037" ht="12" customHeight="1" x14ac:dyDescent="0.2"/>
    <row r="259038" ht="12" customHeight="1" x14ac:dyDescent="0.2"/>
    <row r="259039" ht="12" customHeight="1" x14ac:dyDescent="0.2"/>
    <row r="259040" ht="12" customHeight="1" x14ac:dyDescent="0.2"/>
    <row r="259041" ht="12" customHeight="1" x14ac:dyDescent="0.2"/>
    <row r="259042" ht="12" customHeight="1" x14ac:dyDescent="0.2"/>
    <row r="259043" ht="12" customHeight="1" x14ac:dyDescent="0.2"/>
    <row r="259044" ht="12" customHeight="1" x14ac:dyDescent="0.2"/>
    <row r="259045" ht="12" customHeight="1" x14ac:dyDescent="0.2"/>
    <row r="259046" ht="12" customHeight="1" x14ac:dyDescent="0.2"/>
    <row r="259047" ht="12" customHeight="1" x14ac:dyDescent="0.2"/>
    <row r="259048" ht="12" customHeight="1" x14ac:dyDescent="0.2"/>
    <row r="259049" ht="12" customHeight="1" x14ac:dyDescent="0.2"/>
    <row r="259050" ht="12" customHeight="1" x14ac:dyDescent="0.2"/>
    <row r="259051" ht="12" customHeight="1" x14ac:dyDescent="0.2"/>
    <row r="259052" ht="12" customHeight="1" x14ac:dyDescent="0.2"/>
    <row r="259053" ht="12" customHeight="1" x14ac:dyDescent="0.2"/>
    <row r="259054" ht="12" customHeight="1" x14ac:dyDescent="0.2"/>
    <row r="259055" ht="12" customHeight="1" x14ac:dyDescent="0.2"/>
    <row r="259056" ht="12" customHeight="1" x14ac:dyDescent="0.2"/>
    <row r="259057" ht="12" customHeight="1" x14ac:dyDescent="0.2"/>
    <row r="259058" ht="12" customHeight="1" x14ac:dyDescent="0.2"/>
    <row r="259059" ht="12" customHeight="1" x14ac:dyDescent="0.2"/>
    <row r="259060" ht="12" customHeight="1" x14ac:dyDescent="0.2"/>
    <row r="259061" ht="12" customHeight="1" x14ac:dyDescent="0.2"/>
    <row r="259062" ht="12" customHeight="1" x14ac:dyDescent="0.2"/>
    <row r="259063" ht="12" customHeight="1" x14ac:dyDescent="0.2"/>
    <row r="259064" ht="12" customHeight="1" x14ac:dyDescent="0.2"/>
    <row r="259065" ht="12" customHeight="1" x14ac:dyDescent="0.2"/>
    <row r="259066" ht="12" customHeight="1" x14ac:dyDescent="0.2"/>
    <row r="259067" ht="12" customHeight="1" x14ac:dyDescent="0.2"/>
    <row r="259068" ht="12" customHeight="1" x14ac:dyDescent="0.2"/>
    <row r="259069" ht="12" customHeight="1" x14ac:dyDescent="0.2"/>
    <row r="259070" ht="12" customHeight="1" x14ac:dyDescent="0.2"/>
    <row r="259071" ht="12" customHeight="1" x14ac:dyDescent="0.2"/>
    <row r="259072" ht="12" customHeight="1" x14ac:dyDescent="0.2"/>
    <row r="259073" ht="12" customHeight="1" x14ac:dyDescent="0.2"/>
    <row r="259074" ht="12" customHeight="1" x14ac:dyDescent="0.2"/>
    <row r="259075" ht="12" customHeight="1" x14ac:dyDescent="0.2"/>
    <row r="259076" ht="12" customHeight="1" x14ac:dyDescent="0.2"/>
    <row r="259077" ht="12" customHeight="1" x14ac:dyDescent="0.2"/>
    <row r="259078" ht="12" customHeight="1" x14ac:dyDescent="0.2"/>
    <row r="259079" ht="12" customHeight="1" x14ac:dyDescent="0.2"/>
    <row r="259080" ht="12" customHeight="1" x14ac:dyDescent="0.2"/>
    <row r="259081" ht="12" customHeight="1" x14ac:dyDescent="0.2"/>
    <row r="259082" ht="12" customHeight="1" x14ac:dyDescent="0.2"/>
    <row r="259083" ht="12" customHeight="1" x14ac:dyDescent="0.2"/>
    <row r="259084" ht="12" customHeight="1" x14ac:dyDescent="0.2"/>
    <row r="259085" ht="12" customHeight="1" x14ac:dyDescent="0.2"/>
    <row r="259086" ht="12" customHeight="1" x14ac:dyDescent="0.2"/>
    <row r="259087" ht="12" customHeight="1" x14ac:dyDescent="0.2"/>
    <row r="259088" ht="12" customHeight="1" x14ac:dyDescent="0.2"/>
    <row r="259089" ht="12" customHeight="1" x14ac:dyDescent="0.2"/>
    <row r="259090" ht="12" customHeight="1" x14ac:dyDescent="0.2"/>
    <row r="259091" ht="12" customHeight="1" x14ac:dyDescent="0.2"/>
    <row r="259092" ht="12" customHeight="1" x14ac:dyDescent="0.2"/>
    <row r="259093" ht="12" customHeight="1" x14ac:dyDescent="0.2"/>
    <row r="259094" ht="12" customHeight="1" x14ac:dyDescent="0.2"/>
    <row r="259095" ht="12" customHeight="1" x14ac:dyDescent="0.2"/>
    <row r="259096" ht="12" customHeight="1" x14ac:dyDescent="0.2"/>
    <row r="259097" ht="12" customHeight="1" x14ac:dyDescent="0.2"/>
    <row r="259098" ht="12" customHeight="1" x14ac:dyDescent="0.2"/>
    <row r="259099" ht="12" customHeight="1" x14ac:dyDescent="0.2"/>
    <row r="259100" ht="12" customHeight="1" x14ac:dyDescent="0.2"/>
    <row r="259101" ht="12" customHeight="1" x14ac:dyDescent="0.2"/>
    <row r="259102" ht="12" customHeight="1" x14ac:dyDescent="0.2"/>
    <row r="259103" ht="12" customHeight="1" x14ac:dyDescent="0.2"/>
    <row r="259104" ht="12" customHeight="1" x14ac:dyDescent="0.2"/>
    <row r="259105" ht="12" customHeight="1" x14ac:dyDescent="0.2"/>
    <row r="259106" ht="12" customHeight="1" x14ac:dyDescent="0.2"/>
    <row r="259107" ht="12" customHeight="1" x14ac:dyDescent="0.2"/>
    <row r="259108" ht="12" customHeight="1" x14ac:dyDescent="0.2"/>
    <row r="259109" ht="12" customHeight="1" x14ac:dyDescent="0.2"/>
    <row r="259110" ht="12" customHeight="1" x14ac:dyDescent="0.2"/>
    <row r="259111" ht="12" customHeight="1" x14ac:dyDescent="0.2"/>
    <row r="259112" ht="12" customHeight="1" x14ac:dyDescent="0.2"/>
    <row r="259113" ht="12" customHeight="1" x14ac:dyDescent="0.2"/>
    <row r="259114" ht="12" customHeight="1" x14ac:dyDescent="0.2"/>
    <row r="259115" ht="12" customHeight="1" x14ac:dyDescent="0.2"/>
    <row r="259116" ht="12" customHeight="1" x14ac:dyDescent="0.2"/>
    <row r="259117" ht="12" customHeight="1" x14ac:dyDescent="0.2"/>
    <row r="259118" ht="12" customHeight="1" x14ac:dyDescent="0.2"/>
    <row r="259119" ht="12" customHeight="1" x14ac:dyDescent="0.2"/>
    <row r="259120" ht="12" customHeight="1" x14ac:dyDescent="0.2"/>
    <row r="259121" ht="12" customHeight="1" x14ac:dyDescent="0.2"/>
    <row r="259122" ht="12" customHeight="1" x14ac:dyDescent="0.2"/>
    <row r="259123" ht="12" customHeight="1" x14ac:dyDescent="0.2"/>
    <row r="259124" ht="12" customHeight="1" x14ac:dyDescent="0.2"/>
    <row r="259125" ht="12" customHeight="1" x14ac:dyDescent="0.2"/>
    <row r="259126" ht="12" customHeight="1" x14ac:dyDescent="0.2"/>
    <row r="259127" ht="12" customHeight="1" x14ac:dyDescent="0.2"/>
    <row r="259128" ht="12" customHeight="1" x14ac:dyDescent="0.2"/>
    <row r="259129" ht="12" customHeight="1" x14ac:dyDescent="0.2"/>
    <row r="259130" ht="12" customHeight="1" x14ac:dyDescent="0.2"/>
    <row r="259131" ht="12" customHeight="1" x14ac:dyDescent="0.2"/>
    <row r="259132" ht="12" customHeight="1" x14ac:dyDescent="0.2"/>
    <row r="259133" ht="12" customHeight="1" x14ac:dyDescent="0.2"/>
    <row r="259134" ht="12" customHeight="1" x14ac:dyDescent="0.2"/>
    <row r="259135" ht="12" customHeight="1" x14ac:dyDescent="0.2"/>
    <row r="259136" ht="12" customHeight="1" x14ac:dyDescent="0.2"/>
    <row r="259137" ht="12" customHeight="1" x14ac:dyDescent="0.2"/>
    <row r="259138" ht="12" customHeight="1" x14ac:dyDescent="0.2"/>
    <row r="259139" ht="12" customHeight="1" x14ac:dyDescent="0.2"/>
    <row r="259140" ht="12" customHeight="1" x14ac:dyDescent="0.2"/>
    <row r="259141" ht="12" customHeight="1" x14ac:dyDescent="0.2"/>
    <row r="259142" ht="12" customHeight="1" x14ac:dyDescent="0.2"/>
    <row r="259143" ht="12" customHeight="1" x14ac:dyDescent="0.2"/>
    <row r="259144" ht="12" customHeight="1" x14ac:dyDescent="0.2"/>
    <row r="259145" ht="12" customHeight="1" x14ac:dyDescent="0.2"/>
    <row r="259146" ht="12" customHeight="1" x14ac:dyDescent="0.2"/>
    <row r="259147" ht="12" customHeight="1" x14ac:dyDescent="0.2"/>
    <row r="259148" ht="12" customHeight="1" x14ac:dyDescent="0.2"/>
    <row r="259149" ht="12" customHeight="1" x14ac:dyDescent="0.2"/>
    <row r="259150" ht="12" customHeight="1" x14ac:dyDescent="0.2"/>
    <row r="259151" ht="12" customHeight="1" x14ac:dyDescent="0.2"/>
    <row r="259152" ht="12" customHeight="1" x14ac:dyDescent="0.2"/>
    <row r="259153" ht="12" customHeight="1" x14ac:dyDescent="0.2"/>
    <row r="259154" ht="12" customHeight="1" x14ac:dyDescent="0.2"/>
    <row r="259155" ht="12" customHeight="1" x14ac:dyDescent="0.2"/>
    <row r="259156" ht="12" customHeight="1" x14ac:dyDescent="0.2"/>
    <row r="259157" ht="12" customHeight="1" x14ac:dyDescent="0.2"/>
    <row r="259158" ht="12" customHeight="1" x14ac:dyDescent="0.2"/>
    <row r="259159" ht="12" customHeight="1" x14ac:dyDescent="0.2"/>
    <row r="259160" ht="12" customHeight="1" x14ac:dyDescent="0.2"/>
    <row r="259161" ht="12" customHeight="1" x14ac:dyDescent="0.2"/>
    <row r="259162" ht="12" customHeight="1" x14ac:dyDescent="0.2"/>
    <row r="259163" ht="12" customHeight="1" x14ac:dyDescent="0.2"/>
    <row r="259164" ht="12" customHeight="1" x14ac:dyDescent="0.2"/>
    <row r="259165" ht="12" customHeight="1" x14ac:dyDescent="0.2"/>
    <row r="259166" ht="12" customHeight="1" x14ac:dyDescent="0.2"/>
    <row r="259167" ht="12" customHeight="1" x14ac:dyDescent="0.2"/>
    <row r="259168" ht="12" customHeight="1" x14ac:dyDescent="0.2"/>
    <row r="259169" ht="12" customHeight="1" x14ac:dyDescent="0.2"/>
    <row r="259170" ht="12" customHeight="1" x14ac:dyDescent="0.2"/>
    <row r="259171" ht="12" customHeight="1" x14ac:dyDescent="0.2"/>
    <row r="259172" ht="12" customHeight="1" x14ac:dyDescent="0.2"/>
    <row r="259173" ht="12" customHeight="1" x14ac:dyDescent="0.2"/>
    <row r="259174" ht="12" customHeight="1" x14ac:dyDescent="0.2"/>
    <row r="259175" ht="12" customHeight="1" x14ac:dyDescent="0.2"/>
    <row r="259176" ht="12" customHeight="1" x14ac:dyDescent="0.2"/>
    <row r="259177" ht="12" customHeight="1" x14ac:dyDescent="0.2"/>
    <row r="259178" ht="12" customHeight="1" x14ac:dyDescent="0.2"/>
    <row r="259179" ht="12" customHeight="1" x14ac:dyDescent="0.2"/>
    <row r="259180" ht="12" customHeight="1" x14ac:dyDescent="0.2"/>
    <row r="259181" ht="12" customHeight="1" x14ac:dyDescent="0.2"/>
    <row r="259182" ht="12" customHeight="1" x14ac:dyDescent="0.2"/>
    <row r="259183" ht="12" customHeight="1" x14ac:dyDescent="0.2"/>
    <row r="259184" ht="12" customHeight="1" x14ac:dyDescent="0.2"/>
    <row r="259185" ht="12" customHeight="1" x14ac:dyDescent="0.2"/>
    <row r="259186" ht="12" customHeight="1" x14ac:dyDescent="0.2"/>
    <row r="259187" ht="12" customHeight="1" x14ac:dyDescent="0.2"/>
    <row r="259188" ht="12" customHeight="1" x14ac:dyDescent="0.2"/>
    <row r="259189" ht="12" customHeight="1" x14ac:dyDescent="0.2"/>
    <row r="259190" ht="12" customHeight="1" x14ac:dyDescent="0.2"/>
    <row r="259191" ht="12" customHeight="1" x14ac:dyDescent="0.2"/>
    <row r="259192" ht="12" customHeight="1" x14ac:dyDescent="0.2"/>
    <row r="259193" ht="12" customHeight="1" x14ac:dyDescent="0.2"/>
    <row r="259194" ht="12" customHeight="1" x14ac:dyDescent="0.2"/>
    <row r="259195" ht="12" customHeight="1" x14ac:dyDescent="0.2"/>
    <row r="259196" ht="12" customHeight="1" x14ac:dyDescent="0.2"/>
    <row r="259197" ht="12" customHeight="1" x14ac:dyDescent="0.2"/>
    <row r="259198" ht="12" customHeight="1" x14ac:dyDescent="0.2"/>
    <row r="259199" ht="12" customHeight="1" x14ac:dyDescent="0.2"/>
    <row r="259200" ht="12" customHeight="1" x14ac:dyDescent="0.2"/>
    <row r="259201" ht="12" customHeight="1" x14ac:dyDescent="0.2"/>
    <row r="259202" ht="12" customHeight="1" x14ac:dyDescent="0.2"/>
    <row r="259203" ht="12" customHeight="1" x14ac:dyDescent="0.2"/>
    <row r="259204" ht="12" customHeight="1" x14ac:dyDescent="0.2"/>
    <row r="259205" ht="12" customHeight="1" x14ac:dyDescent="0.2"/>
    <row r="259206" ht="12" customHeight="1" x14ac:dyDescent="0.2"/>
    <row r="259207" ht="12" customHeight="1" x14ac:dyDescent="0.2"/>
    <row r="259208" ht="12" customHeight="1" x14ac:dyDescent="0.2"/>
    <row r="259209" ht="12" customHeight="1" x14ac:dyDescent="0.2"/>
    <row r="259210" ht="12" customHeight="1" x14ac:dyDescent="0.2"/>
    <row r="259211" ht="12" customHeight="1" x14ac:dyDescent="0.2"/>
    <row r="259212" ht="12" customHeight="1" x14ac:dyDescent="0.2"/>
    <row r="259213" ht="12" customHeight="1" x14ac:dyDescent="0.2"/>
    <row r="259214" ht="12" customHeight="1" x14ac:dyDescent="0.2"/>
    <row r="259215" ht="12" customHeight="1" x14ac:dyDescent="0.2"/>
    <row r="259216" ht="12" customHeight="1" x14ac:dyDescent="0.2"/>
    <row r="259217" ht="12" customHeight="1" x14ac:dyDescent="0.2"/>
    <row r="259218" ht="12" customHeight="1" x14ac:dyDescent="0.2"/>
    <row r="259219" ht="12" customHeight="1" x14ac:dyDescent="0.2"/>
    <row r="259220" ht="12" customHeight="1" x14ac:dyDescent="0.2"/>
    <row r="259221" ht="12" customHeight="1" x14ac:dyDescent="0.2"/>
    <row r="259222" ht="12" customHeight="1" x14ac:dyDescent="0.2"/>
    <row r="259223" ht="12" customHeight="1" x14ac:dyDescent="0.2"/>
    <row r="259224" ht="12" customHeight="1" x14ac:dyDescent="0.2"/>
    <row r="259225" ht="12" customHeight="1" x14ac:dyDescent="0.2"/>
    <row r="259226" ht="12" customHeight="1" x14ac:dyDescent="0.2"/>
    <row r="259227" ht="12" customHeight="1" x14ac:dyDescent="0.2"/>
    <row r="259228" ht="12" customHeight="1" x14ac:dyDescent="0.2"/>
    <row r="259229" ht="12" customHeight="1" x14ac:dyDescent="0.2"/>
    <row r="259230" ht="12" customHeight="1" x14ac:dyDescent="0.2"/>
    <row r="259231" ht="12" customHeight="1" x14ac:dyDescent="0.2"/>
    <row r="259232" ht="12" customHeight="1" x14ac:dyDescent="0.2"/>
    <row r="259233" ht="12" customHeight="1" x14ac:dyDescent="0.2"/>
    <row r="259234" ht="12" customHeight="1" x14ac:dyDescent="0.2"/>
    <row r="259235" ht="12" customHeight="1" x14ac:dyDescent="0.2"/>
    <row r="259236" ht="12" customHeight="1" x14ac:dyDescent="0.2"/>
    <row r="259237" ht="12" customHeight="1" x14ac:dyDescent="0.2"/>
    <row r="259238" ht="12" customHeight="1" x14ac:dyDescent="0.2"/>
    <row r="259239" ht="12" customHeight="1" x14ac:dyDescent="0.2"/>
    <row r="259240" ht="12" customHeight="1" x14ac:dyDescent="0.2"/>
    <row r="259241" ht="12" customHeight="1" x14ac:dyDescent="0.2"/>
    <row r="259242" ht="12" customHeight="1" x14ac:dyDescent="0.2"/>
    <row r="259243" ht="12" customHeight="1" x14ac:dyDescent="0.2"/>
    <row r="259244" ht="12" customHeight="1" x14ac:dyDescent="0.2"/>
    <row r="259245" ht="12" customHeight="1" x14ac:dyDescent="0.2"/>
    <row r="259246" ht="12" customHeight="1" x14ac:dyDescent="0.2"/>
    <row r="259247" ht="12" customHeight="1" x14ac:dyDescent="0.2"/>
    <row r="259248" ht="12" customHeight="1" x14ac:dyDescent="0.2"/>
    <row r="259249" ht="12" customHeight="1" x14ac:dyDescent="0.2"/>
    <row r="259250" ht="12" customHeight="1" x14ac:dyDescent="0.2"/>
    <row r="259251" ht="12" customHeight="1" x14ac:dyDescent="0.2"/>
    <row r="259252" ht="12" customHeight="1" x14ac:dyDescent="0.2"/>
    <row r="259253" ht="12" customHeight="1" x14ac:dyDescent="0.2"/>
    <row r="259254" ht="12" customHeight="1" x14ac:dyDescent="0.2"/>
    <row r="259255" ht="12" customHeight="1" x14ac:dyDescent="0.2"/>
    <row r="259256" ht="12" customHeight="1" x14ac:dyDescent="0.2"/>
    <row r="259257" ht="12" customHeight="1" x14ac:dyDescent="0.2"/>
    <row r="259258" ht="12" customHeight="1" x14ac:dyDescent="0.2"/>
    <row r="259259" ht="12" customHeight="1" x14ac:dyDescent="0.2"/>
    <row r="259260" ht="12" customHeight="1" x14ac:dyDescent="0.2"/>
    <row r="259261" ht="12" customHeight="1" x14ac:dyDescent="0.2"/>
    <row r="259262" ht="12" customHeight="1" x14ac:dyDescent="0.2"/>
    <row r="259263" ht="12" customHeight="1" x14ac:dyDescent="0.2"/>
    <row r="259264" ht="12" customHeight="1" x14ac:dyDescent="0.2"/>
    <row r="259265" ht="12" customHeight="1" x14ac:dyDescent="0.2"/>
    <row r="259266" ht="12" customHeight="1" x14ac:dyDescent="0.2"/>
    <row r="259267" ht="12" customHeight="1" x14ac:dyDescent="0.2"/>
    <row r="259268" ht="12" customHeight="1" x14ac:dyDescent="0.2"/>
    <row r="259269" ht="12" customHeight="1" x14ac:dyDescent="0.2"/>
    <row r="259270" ht="12" customHeight="1" x14ac:dyDescent="0.2"/>
    <row r="259271" ht="12" customHeight="1" x14ac:dyDescent="0.2"/>
    <row r="259272" ht="12" customHeight="1" x14ac:dyDescent="0.2"/>
    <row r="259273" ht="12" customHeight="1" x14ac:dyDescent="0.2"/>
    <row r="259274" ht="12" customHeight="1" x14ac:dyDescent="0.2"/>
    <row r="259275" ht="12" customHeight="1" x14ac:dyDescent="0.2"/>
    <row r="259276" ht="12" customHeight="1" x14ac:dyDescent="0.2"/>
    <row r="259277" ht="12" customHeight="1" x14ac:dyDescent="0.2"/>
    <row r="259278" ht="12" customHeight="1" x14ac:dyDescent="0.2"/>
    <row r="259279" ht="12" customHeight="1" x14ac:dyDescent="0.2"/>
    <row r="259280" ht="12" customHeight="1" x14ac:dyDescent="0.2"/>
    <row r="259281" ht="12" customHeight="1" x14ac:dyDescent="0.2"/>
    <row r="259282" ht="12" customHeight="1" x14ac:dyDescent="0.2"/>
    <row r="259283" ht="12" customHeight="1" x14ac:dyDescent="0.2"/>
    <row r="259284" ht="12" customHeight="1" x14ac:dyDescent="0.2"/>
    <row r="259285" ht="12" customHeight="1" x14ac:dyDescent="0.2"/>
    <row r="259286" ht="12" customHeight="1" x14ac:dyDescent="0.2"/>
    <row r="259287" ht="12" customHeight="1" x14ac:dyDescent="0.2"/>
    <row r="259288" ht="12" customHeight="1" x14ac:dyDescent="0.2"/>
    <row r="259289" ht="12" customHeight="1" x14ac:dyDescent="0.2"/>
    <row r="259290" ht="12" customHeight="1" x14ac:dyDescent="0.2"/>
    <row r="259291" ht="12" customHeight="1" x14ac:dyDescent="0.2"/>
    <row r="259292" ht="12" customHeight="1" x14ac:dyDescent="0.2"/>
    <row r="259293" ht="12" customHeight="1" x14ac:dyDescent="0.2"/>
    <row r="259294" ht="12" customHeight="1" x14ac:dyDescent="0.2"/>
    <row r="259295" ht="12" customHeight="1" x14ac:dyDescent="0.2"/>
    <row r="259296" ht="12" customHeight="1" x14ac:dyDescent="0.2"/>
    <row r="259297" ht="12" customHeight="1" x14ac:dyDescent="0.2"/>
    <row r="259298" ht="12" customHeight="1" x14ac:dyDescent="0.2"/>
    <row r="259299" ht="12" customHeight="1" x14ac:dyDescent="0.2"/>
    <row r="259300" ht="12" customHeight="1" x14ac:dyDescent="0.2"/>
    <row r="259301" ht="12" customHeight="1" x14ac:dyDescent="0.2"/>
    <row r="259302" ht="12" customHeight="1" x14ac:dyDescent="0.2"/>
    <row r="259303" ht="12" customHeight="1" x14ac:dyDescent="0.2"/>
    <row r="259304" ht="12" customHeight="1" x14ac:dyDescent="0.2"/>
    <row r="259305" ht="12" customHeight="1" x14ac:dyDescent="0.2"/>
    <row r="259306" ht="12" customHeight="1" x14ac:dyDescent="0.2"/>
    <row r="259307" ht="12" customHeight="1" x14ac:dyDescent="0.2"/>
    <row r="259308" ht="12" customHeight="1" x14ac:dyDescent="0.2"/>
    <row r="259309" ht="12" customHeight="1" x14ac:dyDescent="0.2"/>
    <row r="259310" ht="12" customHeight="1" x14ac:dyDescent="0.2"/>
    <row r="259311" ht="12" customHeight="1" x14ac:dyDescent="0.2"/>
    <row r="259312" ht="12" customHeight="1" x14ac:dyDescent="0.2"/>
    <row r="259313" ht="12" customHeight="1" x14ac:dyDescent="0.2"/>
    <row r="259314" ht="12" customHeight="1" x14ac:dyDescent="0.2"/>
    <row r="259315" ht="12" customHeight="1" x14ac:dyDescent="0.2"/>
    <row r="259316" ht="12" customHeight="1" x14ac:dyDescent="0.2"/>
    <row r="259317" ht="12" customHeight="1" x14ac:dyDescent="0.2"/>
    <row r="259318" ht="12" customHeight="1" x14ac:dyDescent="0.2"/>
    <row r="259319" ht="12" customHeight="1" x14ac:dyDescent="0.2"/>
    <row r="259320" ht="12" customHeight="1" x14ac:dyDescent="0.2"/>
    <row r="259321" ht="12" customHeight="1" x14ac:dyDescent="0.2"/>
    <row r="259322" ht="12" customHeight="1" x14ac:dyDescent="0.2"/>
    <row r="259323" ht="12" customHeight="1" x14ac:dyDescent="0.2"/>
    <row r="259324" ht="12" customHeight="1" x14ac:dyDescent="0.2"/>
    <row r="259325" ht="12" customHeight="1" x14ac:dyDescent="0.2"/>
    <row r="259326" ht="12" customHeight="1" x14ac:dyDescent="0.2"/>
    <row r="259327" ht="12" customHeight="1" x14ac:dyDescent="0.2"/>
    <row r="259328" ht="12" customHeight="1" x14ac:dyDescent="0.2"/>
    <row r="259329" ht="12" customHeight="1" x14ac:dyDescent="0.2"/>
    <row r="259330" ht="12" customHeight="1" x14ac:dyDescent="0.2"/>
    <row r="259331" ht="12" customHeight="1" x14ac:dyDescent="0.2"/>
    <row r="259332" ht="12" customHeight="1" x14ac:dyDescent="0.2"/>
    <row r="259333" ht="12" customHeight="1" x14ac:dyDescent="0.2"/>
    <row r="259334" ht="12" customHeight="1" x14ac:dyDescent="0.2"/>
    <row r="259335" ht="12" customHeight="1" x14ac:dyDescent="0.2"/>
    <row r="259336" ht="12" customHeight="1" x14ac:dyDescent="0.2"/>
    <row r="259337" ht="12" customHeight="1" x14ac:dyDescent="0.2"/>
    <row r="259338" ht="12" customHeight="1" x14ac:dyDescent="0.2"/>
    <row r="259339" ht="12" customHeight="1" x14ac:dyDescent="0.2"/>
    <row r="259340" ht="12" customHeight="1" x14ac:dyDescent="0.2"/>
    <row r="259341" ht="12" customHeight="1" x14ac:dyDescent="0.2"/>
    <row r="259342" ht="12" customHeight="1" x14ac:dyDescent="0.2"/>
    <row r="259343" ht="12" customHeight="1" x14ac:dyDescent="0.2"/>
    <row r="259344" ht="12" customHeight="1" x14ac:dyDescent="0.2"/>
    <row r="259345" ht="12" customHeight="1" x14ac:dyDescent="0.2"/>
    <row r="259346" ht="12" customHeight="1" x14ac:dyDescent="0.2"/>
    <row r="259347" ht="12" customHeight="1" x14ac:dyDescent="0.2"/>
    <row r="259348" ht="12" customHeight="1" x14ac:dyDescent="0.2"/>
    <row r="259349" ht="12" customHeight="1" x14ac:dyDescent="0.2"/>
    <row r="259350" ht="12" customHeight="1" x14ac:dyDescent="0.2"/>
    <row r="259351" ht="12" customHeight="1" x14ac:dyDescent="0.2"/>
    <row r="259352" ht="12" customHeight="1" x14ac:dyDescent="0.2"/>
    <row r="259353" ht="12" customHeight="1" x14ac:dyDescent="0.2"/>
    <row r="259354" ht="12" customHeight="1" x14ac:dyDescent="0.2"/>
    <row r="259355" ht="12" customHeight="1" x14ac:dyDescent="0.2"/>
    <row r="259356" ht="12" customHeight="1" x14ac:dyDescent="0.2"/>
    <row r="259357" ht="12" customHeight="1" x14ac:dyDescent="0.2"/>
    <row r="259358" ht="12" customHeight="1" x14ac:dyDescent="0.2"/>
    <row r="259359" ht="12" customHeight="1" x14ac:dyDescent="0.2"/>
    <row r="259360" ht="12" customHeight="1" x14ac:dyDescent="0.2"/>
    <row r="259361" ht="12" customHeight="1" x14ac:dyDescent="0.2"/>
    <row r="259362" ht="12" customHeight="1" x14ac:dyDescent="0.2"/>
    <row r="259363" ht="12" customHeight="1" x14ac:dyDescent="0.2"/>
    <row r="259364" ht="12" customHeight="1" x14ac:dyDescent="0.2"/>
    <row r="259365" ht="12" customHeight="1" x14ac:dyDescent="0.2"/>
    <row r="259366" ht="12" customHeight="1" x14ac:dyDescent="0.2"/>
    <row r="259367" ht="12" customHeight="1" x14ac:dyDescent="0.2"/>
    <row r="259368" ht="12" customHeight="1" x14ac:dyDescent="0.2"/>
    <row r="259369" ht="12" customHeight="1" x14ac:dyDescent="0.2"/>
    <row r="259370" ht="12" customHeight="1" x14ac:dyDescent="0.2"/>
    <row r="259371" ht="12" customHeight="1" x14ac:dyDescent="0.2"/>
    <row r="259372" ht="12" customHeight="1" x14ac:dyDescent="0.2"/>
    <row r="259373" ht="12" customHeight="1" x14ac:dyDescent="0.2"/>
    <row r="259374" ht="12" customHeight="1" x14ac:dyDescent="0.2"/>
    <row r="259375" ht="12" customHeight="1" x14ac:dyDescent="0.2"/>
    <row r="259376" ht="12" customHeight="1" x14ac:dyDescent="0.2"/>
    <row r="259377" ht="12" customHeight="1" x14ac:dyDescent="0.2"/>
    <row r="259378" ht="12" customHeight="1" x14ac:dyDescent="0.2"/>
    <row r="259379" ht="12" customHeight="1" x14ac:dyDescent="0.2"/>
    <row r="259380" ht="12" customHeight="1" x14ac:dyDescent="0.2"/>
    <row r="259381" ht="12" customHeight="1" x14ac:dyDescent="0.2"/>
    <row r="259382" ht="12" customHeight="1" x14ac:dyDescent="0.2"/>
    <row r="259383" ht="12" customHeight="1" x14ac:dyDescent="0.2"/>
    <row r="259384" ht="12" customHeight="1" x14ac:dyDescent="0.2"/>
    <row r="259385" ht="12" customHeight="1" x14ac:dyDescent="0.2"/>
    <row r="259386" ht="12" customHeight="1" x14ac:dyDescent="0.2"/>
    <row r="259387" ht="12" customHeight="1" x14ac:dyDescent="0.2"/>
    <row r="259388" ht="12" customHeight="1" x14ac:dyDescent="0.2"/>
    <row r="259389" ht="12" customHeight="1" x14ac:dyDescent="0.2"/>
    <row r="259390" ht="12" customHeight="1" x14ac:dyDescent="0.2"/>
    <row r="259391" ht="12" customHeight="1" x14ac:dyDescent="0.2"/>
    <row r="259392" ht="12" customHeight="1" x14ac:dyDescent="0.2"/>
    <row r="259393" ht="12" customHeight="1" x14ac:dyDescent="0.2"/>
    <row r="259394" ht="12" customHeight="1" x14ac:dyDescent="0.2"/>
    <row r="259395" ht="12" customHeight="1" x14ac:dyDescent="0.2"/>
    <row r="259396" ht="12" customHeight="1" x14ac:dyDescent="0.2"/>
    <row r="259397" ht="12" customHeight="1" x14ac:dyDescent="0.2"/>
    <row r="259398" ht="12" customHeight="1" x14ac:dyDescent="0.2"/>
    <row r="259399" ht="12" customHeight="1" x14ac:dyDescent="0.2"/>
    <row r="259400" ht="12" customHeight="1" x14ac:dyDescent="0.2"/>
    <row r="259401" ht="12" customHeight="1" x14ac:dyDescent="0.2"/>
    <row r="259402" ht="12" customHeight="1" x14ac:dyDescent="0.2"/>
    <row r="259403" ht="12" customHeight="1" x14ac:dyDescent="0.2"/>
    <row r="259404" ht="12" customHeight="1" x14ac:dyDescent="0.2"/>
    <row r="259405" ht="12" customHeight="1" x14ac:dyDescent="0.2"/>
    <row r="259406" ht="12" customHeight="1" x14ac:dyDescent="0.2"/>
    <row r="259407" ht="12" customHeight="1" x14ac:dyDescent="0.2"/>
    <row r="259408" ht="12" customHeight="1" x14ac:dyDescent="0.2"/>
    <row r="259409" ht="12" customHeight="1" x14ac:dyDescent="0.2"/>
    <row r="259410" ht="12" customHeight="1" x14ac:dyDescent="0.2"/>
    <row r="259411" ht="12" customHeight="1" x14ac:dyDescent="0.2"/>
    <row r="259412" ht="12" customHeight="1" x14ac:dyDescent="0.2"/>
    <row r="259413" ht="12" customHeight="1" x14ac:dyDescent="0.2"/>
    <row r="259414" ht="12" customHeight="1" x14ac:dyDescent="0.2"/>
    <row r="259415" ht="12" customHeight="1" x14ac:dyDescent="0.2"/>
    <row r="259416" ht="12" customHeight="1" x14ac:dyDescent="0.2"/>
    <row r="259417" ht="12" customHeight="1" x14ac:dyDescent="0.2"/>
    <row r="259418" ht="12" customHeight="1" x14ac:dyDescent="0.2"/>
    <row r="259419" ht="12" customHeight="1" x14ac:dyDescent="0.2"/>
    <row r="259420" ht="12" customHeight="1" x14ac:dyDescent="0.2"/>
    <row r="259421" ht="12" customHeight="1" x14ac:dyDescent="0.2"/>
    <row r="259422" ht="12" customHeight="1" x14ac:dyDescent="0.2"/>
    <row r="259423" ht="12" customHeight="1" x14ac:dyDescent="0.2"/>
    <row r="259424" ht="12" customHeight="1" x14ac:dyDescent="0.2"/>
    <row r="259425" ht="12" customHeight="1" x14ac:dyDescent="0.2"/>
    <row r="259426" ht="12" customHeight="1" x14ac:dyDescent="0.2"/>
    <row r="259427" ht="12" customHeight="1" x14ac:dyDescent="0.2"/>
    <row r="259428" ht="12" customHeight="1" x14ac:dyDescent="0.2"/>
    <row r="259429" ht="12" customHeight="1" x14ac:dyDescent="0.2"/>
    <row r="259430" ht="12" customHeight="1" x14ac:dyDescent="0.2"/>
    <row r="259431" ht="12" customHeight="1" x14ac:dyDescent="0.2"/>
    <row r="259432" ht="12" customHeight="1" x14ac:dyDescent="0.2"/>
    <row r="259433" ht="12" customHeight="1" x14ac:dyDescent="0.2"/>
    <row r="259434" ht="12" customHeight="1" x14ac:dyDescent="0.2"/>
    <row r="259435" ht="12" customHeight="1" x14ac:dyDescent="0.2"/>
    <row r="259436" ht="12" customHeight="1" x14ac:dyDescent="0.2"/>
    <row r="259437" ht="12" customHeight="1" x14ac:dyDescent="0.2"/>
    <row r="259438" ht="12" customHeight="1" x14ac:dyDescent="0.2"/>
    <row r="259439" ht="12" customHeight="1" x14ac:dyDescent="0.2"/>
    <row r="259440" ht="12" customHeight="1" x14ac:dyDescent="0.2"/>
    <row r="259441" ht="12" customHeight="1" x14ac:dyDescent="0.2"/>
    <row r="259442" ht="12" customHeight="1" x14ac:dyDescent="0.2"/>
    <row r="259443" ht="12" customHeight="1" x14ac:dyDescent="0.2"/>
    <row r="259444" ht="12" customHeight="1" x14ac:dyDescent="0.2"/>
    <row r="259445" ht="12" customHeight="1" x14ac:dyDescent="0.2"/>
    <row r="259446" ht="12" customHeight="1" x14ac:dyDescent="0.2"/>
    <row r="259447" ht="12" customHeight="1" x14ac:dyDescent="0.2"/>
    <row r="259448" ht="12" customHeight="1" x14ac:dyDescent="0.2"/>
    <row r="259449" ht="12" customHeight="1" x14ac:dyDescent="0.2"/>
    <row r="259450" ht="12" customHeight="1" x14ac:dyDescent="0.2"/>
    <row r="259451" ht="12" customHeight="1" x14ac:dyDescent="0.2"/>
    <row r="259452" ht="12" customHeight="1" x14ac:dyDescent="0.2"/>
    <row r="259453" ht="12" customHeight="1" x14ac:dyDescent="0.2"/>
    <row r="259454" ht="12" customHeight="1" x14ac:dyDescent="0.2"/>
    <row r="259455" ht="12" customHeight="1" x14ac:dyDescent="0.2"/>
    <row r="259456" ht="12" customHeight="1" x14ac:dyDescent="0.2"/>
    <row r="259457" ht="12" customHeight="1" x14ac:dyDescent="0.2"/>
    <row r="259458" ht="12" customHeight="1" x14ac:dyDescent="0.2"/>
    <row r="259459" ht="12" customHeight="1" x14ac:dyDescent="0.2"/>
    <row r="259460" ht="12" customHeight="1" x14ac:dyDescent="0.2"/>
    <row r="259461" ht="12" customHeight="1" x14ac:dyDescent="0.2"/>
    <row r="259462" ht="12" customHeight="1" x14ac:dyDescent="0.2"/>
    <row r="259463" ht="12" customHeight="1" x14ac:dyDescent="0.2"/>
    <row r="259464" ht="12" customHeight="1" x14ac:dyDescent="0.2"/>
    <row r="259465" ht="12" customHeight="1" x14ac:dyDescent="0.2"/>
    <row r="259466" ht="12" customHeight="1" x14ac:dyDescent="0.2"/>
    <row r="259467" ht="12" customHeight="1" x14ac:dyDescent="0.2"/>
    <row r="259468" ht="12" customHeight="1" x14ac:dyDescent="0.2"/>
    <row r="259469" ht="12" customHeight="1" x14ac:dyDescent="0.2"/>
    <row r="259470" ht="12" customHeight="1" x14ac:dyDescent="0.2"/>
    <row r="259471" ht="12" customHeight="1" x14ac:dyDescent="0.2"/>
    <row r="259472" ht="12" customHeight="1" x14ac:dyDescent="0.2"/>
    <row r="259473" ht="12" customHeight="1" x14ac:dyDescent="0.2"/>
    <row r="259474" ht="12" customHeight="1" x14ac:dyDescent="0.2"/>
    <row r="259475" ht="12" customHeight="1" x14ac:dyDescent="0.2"/>
    <row r="259476" ht="12" customHeight="1" x14ac:dyDescent="0.2"/>
    <row r="259477" ht="12" customHeight="1" x14ac:dyDescent="0.2"/>
    <row r="259478" ht="12" customHeight="1" x14ac:dyDescent="0.2"/>
    <row r="259479" ht="12" customHeight="1" x14ac:dyDescent="0.2"/>
    <row r="259480" ht="12" customHeight="1" x14ac:dyDescent="0.2"/>
    <row r="259481" ht="12" customHeight="1" x14ac:dyDescent="0.2"/>
    <row r="259482" ht="12" customHeight="1" x14ac:dyDescent="0.2"/>
    <row r="259483" ht="12" customHeight="1" x14ac:dyDescent="0.2"/>
    <row r="259484" ht="12" customHeight="1" x14ac:dyDescent="0.2"/>
    <row r="259485" ht="12" customHeight="1" x14ac:dyDescent="0.2"/>
    <row r="259486" ht="12" customHeight="1" x14ac:dyDescent="0.2"/>
    <row r="259487" ht="12" customHeight="1" x14ac:dyDescent="0.2"/>
    <row r="259488" ht="12" customHeight="1" x14ac:dyDescent="0.2"/>
    <row r="259489" ht="12" customHeight="1" x14ac:dyDescent="0.2"/>
    <row r="259490" ht="12" customHeight="1" x14ac:dyDescent="0.2"/>
    <row r="259491" ht="12" customHeight="1" x14ac:dyDescent="0.2"/>
    <row r="259492" ht="12" customHeight="1" x14ac:dyDescent="0.2"/>
    <row r="259493" ht="12" customHeight="1" x14ac:dyDescent="0.2"/>
    <row r="259494" ht="12" customHeight="1" x14ac:dyDescent="0.2"/>
    <row r="259495" ht="12" customHeight="1" x14ac:dyDescent="0.2"/>
    <row r="259496" ht="12" customHeight="1" x14ac:dyDescent="0.2"/>
    <row r="259497" ht="12" customHeight="1" x14ac:dyDescent="0.2"/>
    <row r="259498" ht="12" customHeight="1" x14ac:dyDescent="0.2"/>
    <row r="259499" ht="12" customHeight="1" x14ac:dyDescent="0.2"/>
    <row r="259500" ht="12" customHeight="1" x14ac:dyDescent="0.2"/>
    <row r="259501" ht="12" customHeight="1" x14ac:dyDescent="0.2"/>
    <row r="259502" ht="12" customHeight="1" x14ac:dyDescent="0.2"/>
    <row r="259503" ht="12" customHeight="1" x14ac:dyDescent="0.2"/>
    <row r="259504" ht="12" customHeight="1" x14ac:dyDescent="0.2"/>
    <row r="259505" ht="12" customHeight="1" x14ac:dyDescent="0.2"/>
    <row r="259506" ht="12" customHeight="1" x14ac:dyDescent="0.2"/>
    <row r="259507" ht="12" customHeight="1" x14ac:dyDescent="0.2"/>
    <row r="259508" ht="12" customHeight="1" x14ac:dyDescent="0.2"/>
    <row r="259509" ht="12" customHeight="1" x14ac:dyDescent="0.2"/>
    <row r="259510" ht="12" customHeight="1" x14ac:dyDescent="0.2"/>
    <row r="259511" ht="12" customHeight="1" x14ac:dyDescent="0.2"/>
    <row r="259512" ht="12" customHeight="1" x14ac:dyDescent="0.2"/>
    <row r="259513" ht="12" customHeight="1" x14ac:dyDescent="0.2"/>
    <row r="259514" ht="12" customHeight="1" x14ac:dyDescent="0.2"/>
    <row r="259515" ht="12" customHeight="1" x14ac:dyDescent="0.2"/>
    <row r="259516" ht="12" customHeight="1" x14ac:dyDescent="0.2"/>
    <row r="259517" ht="12" customHeight="1" x14ac:dyDescent="0.2"/>
    <row r="259518" ht="12" customHeight="1" x14ac:dyDescent="0.2"/>
    <row r="259519" ht="12" customHeight="1" x14ac:dyDescent="0.2"/>
    <row r="259520" ht="12" customHeight="1" x14ac:dyDescent="0.2"/>
    <row r="259521" ht="12" customHeight="1" x14ac:dyDescent="0.2"/>
    <row r="259522" ht="12" customHeight="1" x14ac:dyDescent="0.2"/>
    <row r="259523" ht="12" customHeight="1" x14ac:dyDescent="0.2"/>
    <row r="259524" ht="12" customHeight="1" x14ac:dyDescent="0.2"/>
    <row r="259525" ht="12" customHeight="1" x14ac:dyDescent="0.2"/>
    <row r="259526" ht="12" customHeight="1" x14ac:dyDescent="0.2"/>
    <row r="259527" ht="12" customHeight="1" x14ac:dyDescent="0.2"/>
    <row r="259528" ht="12" customHeight="1" x14ac:dyDescent="0.2"/>
    <row r="259529" ht="12" customHeight="1" x14ac:dyDescent="0.2"/>
    <row r="259530" ht="12" customHeight="1" x14ac:dyDescent="0.2"/>
    <row r="259531" ht="12" customHeight="1" x14ac:dyDescent="0.2"/>
    <row r="259532" ht="12" customHeight="1" x14ac:dyDescent="0.2"/>
    <row r="259533" ht="12" customHeight="1" x14ac:dyDescent="0.2"/>
    <row r="259534" ht="12" customHeight="1" x14ac:dyDescent="0.2"/>
    <row r="259535" ht="12" customHeight="1" x14ac:dyDescent="0.2"/>
    <row r="259536" ht="12" customHeight="1" x14ac:dyDescent="0.2"/>
    <row r="259537" ht="12" customHeight="1" x14ac:dyDescent="0.2"/>
    <row r="259538" ht="12" customHeight="1" x14ac:dyDescent="0.2"/>
    <row r="259539" ht="12" customHeight="1" x14ac:dyDescent="0.2"/>
    <row r="259540" ht="12" customHeight="1" x14ac:dyDescent="0.2"/>
    <row r="259541" ht="12" customHeight="1" x14ac:dyDescent="0.2"/>
    <row r="259542" ht="12" customHeight="1" x14ac:dyDescent="0.2"/>
    <row r="259543" ht="12" customHeight="1" x14ac:dyDescent="0.2"/>
    <row r="259544" ht="12" customHeight="1" x14ac:dyDescent="0.2"/>
    <row r="259545" ht="12" customHeight="1" x14ac:dyDescent="0.2"/>
    <row r="259546" ht="12" customHeight="1" x14ac:dyDescent="0.2"/>
    <row r="259547" ht="12" customHeight="1" x14ac:dyDescent="0.2"/>
    <row r="259548" ht="12" customHeight="1" x14ac:dyDescent="0.2"/>
    <row r="259549" ht="12" customHeight="1" x14ac:dyDescent="0.2"/>
    <row r="259550" ht="12" customHeight="1" x14ac:dyDescent="0.2"/>
    <row r="259551" ht="12" customHeight="1" x14ac:dyDescent="0.2"/>
    <row r="259552" ht="12" customHeight="1" x14ac:dyDescent="0.2"/>
    <row r="259553" ht="12" customHeight="1" x14ac:dyDescent="0.2"/>
    <row r="259554" ht="12" customHeight="1" x14ac:dyDescent="0.2"/>
    <row r="259555" ht="12" customHeight="1" x14ac:dyDescent="0.2"/>
    <row r="259556" ht="12" customHeight="1" x14ac:dyDescent="0.2"/>
    <row r="259557" ht="12" customHeight="1" x14ac:dyDescent="0.2"/>
    <row r="259558" ht="12" customHeight="1" x14ac:dyDescent="0.2"/>
    <row r="259559" ht="12" customHeight="1" x14ac:dyDescent="0.2"/>
    <row r="259560" ht="12" customHeight="1" x14ac:dyDescent="0.2"/>
    <row r="259561" ht="12" customHeight="1" x14ac:dyDescent="0.2"/>
    <row r="259562" ht="12" customHeight="1" x14ac:dyDescent="0.2"/>
    <row r="259563" ht="12" customHeight="1" x14ac:dyDescent="0.2"/>
    <row r="259564" ht="12" customHeight="1" x14ac:dyDescent="0.2"/>
    <row r="259565" ht="12" customHeight="1" x14ac:dyDescent="0.2"/>
    <row r="259566" ht="12" customHeight="1" x14ac:dyDescent="0.2"/>
    <row r="259567" ht="12" customHeight="1" x14ac:dyDescent="0.2"/>
    <row r="259568" ht="12" customHeight="1" x14ac:dyDescent="0.2"/>
    <row r="259569" ht="12" customHeight="1" x14ac:dyDescent="0.2"/>
    <row r="259570" ht="12" customHeight="1" x14ac:dyDescent="0.2"/>
    <row r="259571" ht="12" customHeight="1" x14ac:dyDescent="0.2"/>
    <row r="259572" ht="12" customHeight="1" x14ac:dyDescent="0.2"/>
    <row r="259573" ht="12" customHeight="1" x14ac:dyDescent="0.2"/>
    <row r="259574" ht="12" customHeight="1" x14ac:dyDescent="0.2"/>
    <row r="259575" ht="12" customHeight="1" x14ac:dyDescent="0.2"/>
    <row r="259576" ht="12" customHeight="1" x14ac:dyDescent="0.2"/>
    <row r="259577" ht="12" customHeight="1" x14ac:dyDescent="0.2"/>
    <row r="259578" ht="12" customHeight="1" x14ac:dyDescent="0.2"/>
    <row r="259579" ht="12" customHeight="1" x14ac:dyDescent="0.2"/>
    <row r="259580" ht="12" customHeight="1" x14ac:dyDescent="0.2"/>
    <row r="259581" ht="12" customHeight="1" x14ac:dyDescent="0.2"/>
    <row r="259582" ht="12" customHeight="1" x14ac:dyDescent="0.2"/>
    <row r="259583" ht="12" customHeight="1" x14ac:dyDescent="0.2"/>
    <row r="259584" ht="12" customHeight="1" x14ac:dyDescent="0.2"/>
    <row r="259585" ht="12" customHeight="1" x14ac:dyDescent="0.2"/>
    <row r="259586" ht="12" customHeight="1" x14ac:dyDescent="0.2"/>
    <row r="259587" ht="12" customHeight="1" x14ac:dyDescent="0.2"/>
    <row r="259588" ht="12" customHeight="1" x14ac:dyDescent="0.2"/>
    <row r="259589" ht="12" customHeight="1" x14ac:dyDescent="0.2"/>
    <row r="259590" ht="12" customHeight="1" x14ac:dyDescent="0.2"/>
    <row r="259591" ht="12" customHeight="1" x14ac:dyDescent="0.2"/>
    <row r="259592" ht="12" customHeight="1" x14ac:dyDescent="0.2"/>
    <row r="259593" ht="12" customHeight="1" x14ac:dyDescent="0.2"/>
    <row r="259594" ht="12" customHeight="1" x14ac:dyDescent="0.2"/>
    <row r="259595" ht="12" customHeight="1" x14ac:dyDescent="0.2"/>
    <row r="259596" ht="12" customHeight="1" x14ac:dyDescent="0.2"/>
    <row r="259597" ht="12" customHeight="1" x14ac:dyDescent="0.2"/>
    <row r="259598" ht="12" customHeight="1" x14ac:dyDescent="0.2"/>
    <row r="259599" ht="12" customHeight="1" x14ac:dyDescent="0.2"/>
    <row r="259600" ht="12" customHeight="1" x14ac:dyDescent="0.2"/>
    <row r="259601" ht="12" customHeight="1" x14ac:dyDescent="0.2"/>
    <row r="259602" ht="12" customHeight="1" x14ac:dyDescent="0.2"/>
    <row r="259603" ht="12" customHeight="1" x14ac:dyDescent="0.2"/>
    <row r="259604" ht="12" customHeight="1" x14ac:dyDescent="0.2"/>
    <row r="259605" ht="12" customHeight="1" x14ac:dyDescent="0.2"/>
    <row r="259606" ht="12" customHeight="1" x14ac:dyDescent="0.2"/>
    <row r="259607" ht="12" customHeight="1" x14ac:dyDescent="0.2"/>
    <row r="259608" ht="12" customHeight="1" x14ac:dyDescent="0.2"/>
    <row r="259609" ht="12" customHeight="1" x14ac:dyDescent="0.2"/>
    <row r="259610" ht="12" customHeight="1" x14ac:dyDescent="0.2"/>
    <row r="259611" ht="12" customHeight="1" x14ac:dyDescent="0.2"/>
    <row r="259612" ht="12" customHeight="1" x14ac:dyDescent="0.2"/>
    <row r="259613" ht="12" customHeight="1" x14ac:dyDescent="0.2"/>
    <row r="259614" ht="12" customHeight="1" x14ac:dyDescent="0.2"/>
    <row r="259615" ht="12" customHeight="1" x14ac:dyDescent="0.2"/>
    <row r="259616" ht="12" customHeight="1" x14ac:dyDescent="0.2"/>
    <row r="259617" ht="12" customHeight="1" x14ac:dyDescent="0.2"/>
    <row r="259618" ht="12" customHeight="1" x14ac:dyDescent="0.2"/>
    <row r="259619" ht="12" customHeight="1" x14ac:dyDescent="0.2"/>
    <row r="259620" ht="12" customHeight="1" x14ac:dyDescent="0.2"/>
    <row r="259621" ht="12" customHeight="1" x14ac:dyDescent="0.2"/>
    <row r="259622" ht="12" customHeight="1" x14ac:dyDescent="0.2"/>
    <row r="259623" ht="12" customHeight="1" x14ac:dyDescent="0.2"/>
    <row r="259624" ht="12" customHeight="1" x14ac:dyDescent="0.2"/>
    <row r="259625" ht="12" customHeight="1" x14ac:dyDescent="0.2"/>
    <row r="259626" ht="12" customHeight="1" x14ac:dyDescent="0.2"/>
    <row r="259627" ht="12" customHeight="1" x14ac:dyDescent="0.2"/>
    <row r="259628" ht="12" customHeight="1" x14ac:dyDescent="0.2"/>
    <row r="259629" ht="12" customHeight="1" x14ac:dyDescent="0.2"/>
    <row r="259630" ht="12" customHeight="1" x14ac:dyDescent="0.2"/>
    <row r="259631" ht="12" customHeight="1" x14ac:dyDescent="0.2"/>
    <row r="259632" ht="12" customHeight="1" x14ac:dyDescent="0.2"/>
    <row r="259633" ht="12" customHeight="1" x14ac:dyDescent="0.2"/>
    <row r="259634" ht="12" customHeight="1" x14ac:dyDescent="0.2"/>
    <row r="259635" ht="12" customHeight="1" x14ac:dyDescent="0.2"/>
    <row r="259636" ht="12" customHeight="1" x14ac:dyDescent="0.2"/>
    <row r="259637" ht="12" customHeight="1" x14ac:dyDescent="0.2"/>
    <row r="259638" ht="12" customHeight="1" x14ac:dyDescent="0.2"/>
    <row r="259639" ht="12" customHeight="1" x14ac:dyDescent="0.2"/>
    <row r="259640" ht="12" customHeight="1" x14ac:dyDescent="0.2"/>
    <row r="259641" ht="12" customHeight="1" x14ac:dyDescent="0.2"/>
    <row r="259642" ht="12" customHeight="1" x14ac:dyDescent="0.2"/>
    <row r="259643" ht="12" customHeight="1" x14ac:dyDescent="0.2"/>
    <row r="259644" ht="12" customHeight="1" x14ac:dyDescent="0.2"/>
    <row r="259645" ht="12" customHeight="1" x14ac:dyDescent="0.2"/>
    <row r="259646" ht="12" customHeight="1" x14ac:dyDescent="0.2"/>
    <row r="259647" ht="12" customHeight="1" x14ac:dyDescent="0.2"/>
    <row r="259648" ht="12" customHeight="1" x14ac:dyDescent="0.2"/>
    <row r="259649" ht="12" customHeight="1" x14ac:dyDescent="0.2"/>
    <row r="259650" ht="12" customHeight="1" x14ac:dyDescent="0.2"/>
    <row r="259651" ht="12" customHeight="1" x14ac:dyDescent="0.2"/>
    <row r="259652" ht="12" customHeight="1" x14ac:dyDescent="0.2"/>
    <row r="259653" ht="12" customHeight="1" x14ac:dyDescent="0.2"/>
    <row r="259654" ht="12" customHeight="1" x14ac:dyDescent="0.2"/>
    <row r="259655" ht="12" customHeight="1" x14ac:dyDescent="0.2"/>
    <row r="259656" ht="12" customHeight="1" x14ac:dyDescent="0.2"/>
    <row r="259657" ht="12" customHeight="1" x14ac:dyDescent="0.2"/>
    <row r="259658" ht="12" customHeight="1" x14ac:dyDescent="0.2"/>
    <row r="259659" ht="12" customHeight="1" x14ac:dyDescent="0.2"/>
    <row r="259660" ht="12" customHeight="1" x14ac:dyDescent="0.2"/>
    <row r="259661" ht="12" customHeight="1" x14ac:dyDescent="0.2"/>
    <row r="259662" ht="12" customHeight="1" x14ac:dyDescent="0.2"/>
    <row r="259663" ht="12" customHeight="1" x14ac:dyDescent="0.2"/>
    <row r="259664" ht="12" customHeight="1" x14ac:dyDescent="0.2"/>
    <row r="259665" ht="12" customHeight="1" x14ac:dyDescent="0.2"/>
    <row r="259666" ht="12" customHeight="1" x14ac:dyDescent="0.2"/>
    <row r="259667" ht="12" customHeight="1" x14ac:dyDescent="0.2"/>
    <row r="259668" ht="12" customHeight="1" x14ac:dyDescent="0.2"/>
    <row r="259669" ht="12" customHeight="1" x14ac:dyDescent="0.2"/>
    <row r="259670" ht="12" customHeight="1" x14ac:dyDescent="0.2"/>
    <row r="259671" ht="12" customHeight="1" x14ac:dyDescent="0.2"/>
    <row r="259672" ht="12" customHeight="1" x14ac:dyDescent="0.2"/>
    <row r="259673" ht="12" customHeight="1" x14ac:dyDescent="0.2"/>
    <row r="259674" ht="12" customHeight="1" x14ac:dyDescent="0.2"/>
    <row r="259675" ht="12" customHeight="1" x14ac:dyDescent="0.2"/>
    <row r="259676" ht="12" customHeight="1" x14ac:dyDescent="0.2"/>
    <row r="259677" ht="12" customHeight="1" x14ac:dyDescent="0.2"/>
    <row r="259678" ht="12" customHeight="1" x14ac:dyDescent="0.2"/>
    <row r="259679" ht="12" customHeight="1" x14ac:dyDescent="0.2"/>
    <row r="259680" ht="12" customHeight="1" x14ac:dyDescent="0.2"/>
    <row r="259681" ht="12" customHeight="1" x14ac:dyDescent="0.2"/>
    <row r="259682" ht="12" customHeight="1" x14ac:dyDescent="0.2"/>
    <row r="259683" ht="12" customHeight="1" x14ac:dyDescent="0.2"/>
    <row r="259684" ht="12" customHeight="1" x14ac:dyDescent="0.2"/>
    <row r="259685" ht="12" customHeight="1" x14ac:dyDescent="0.2"/>
    <row r="259686" ht="12" customHeight="1" x14ac:dyDescent="0.2"/>
    <row r="259687" ht="12" customHeight="1" x14ac:dyDescent="0.2"/>
    <row r="259688" ht="12" customHeight="1" x14ac:dyDescent="0.2"/>
    <row r="259689" ht="12" customHeight="1" x14ac:dyDescent="0.2"/>
    <row r="259690" ht="12" customHeight="1" x14ac:dyDescent="0.2"/>
    <row r="259691" ht="12" customHeight="1" x14ac:dyDescent="0.2"/>
    <row r="259692" ht="12" customHeight="1" x14ac:dyDescent="0.2"/>
    <row r="259693" ht="12" customHeight="1" x14ac:dyDescent="0.2"/>
    <row r="259694" ht="12" customHeight="1" x14ac:dyDescent="0.2"/>
    <row r="259695" ht="12" customHeight="1" x14ac:dyDescent="0.2"/>
    <row r="259696" ht="12" customHeight="1" x14ac:dyDescent="0.2"/>
    <row r="259697" ht="12" customHeight="1" x14ac:dyDescent="0.2"/>
    <row r="259698" ht="12" customHeight="1" x14ac:dyDescent="0.2"/>
    <row r="259699" ht="12" customHeight="1" x14ac:dyDescent="0.2"/>
    <row r="259700" ht="12" customHeight="1" x14ac:dyDescent="0.2"/>
    <row r="259701" ht="12" customHeight="1" x14ac:dyDescent="0.2"/>
    <row r="259702" ht="12" customHeight="1" x14ac:dyDescent="0.2"/>
    <row r="259703" ht="12" customHeight="1" x14ac:dyDescent="0.2"/>
    <row r="259704" ht="12" customHeight="1" x14ac:dyDescent="0.2"/>
    <row r="259705" ht="12" customHeight="1" x14ac:dyDescent="0.2"/>
    <row r="259706" ht="12" customHeight="1" x14ac:dyDescent="0.2"/>
    <row r="259707" ht="12" customHeight="1" x14ac:dyDescent="0.2"/>
    <row r="259708" ht="12" customHeight="1" x14ac:dyDescent="0.2"/>
    <row r="259709" ht="12" customHeight="1" x14ac:dyDescent="0.2"/>
    <row r="259710" ht="12" customHeight="1" x14ac:dyDescent="0.2"/>
    <row r="259711" ht="12" customHeight="1" x14ac:dyDescent="0.2"/>
    <row r="259712" ht="12" customHeight="1" x14ac:dyDescent="0.2"/>
    <row r="259713" ht="12" customHeight="1" x14ac:dyDescent="0.2"/>
    <row r="259714" ht="12" customHeight="1" x14ac:dyDescent="0.2"/>
    <row r="259715" ht="12" customHeight="1" x14ac:dyDescent="0.2"/>
    <row r="259716" ht="12" customHeight="1" x14ac:dyDescent="0.2"/>
    <row r="259717" ht="12" customHeight="1" x14ac:dyDescent="0.2"/>
    <row r="259718" ht="12" customHeight="1" x14ac:dyDescent="0.2"/>
    <row r="259719" ht="12" customHeight="1" x14ac:dyDescent="0.2"/>
    <row r="259720" ht="12" customHeight="1" x14ac:dyDescent="0.2"/>
    <row r="259721" ht="12" customHeight="1" x14ac:dyDescent="0.2"/>
    <row r="259722" ht="12" customHeight="1" x14ac:dyDescent="0.2"/>
    <row r="259723" ht="12" customHeight="1" x14ac:dyDescent="0.2"/>
    <row r="259724" ht="12" customHeight="1" x14ac:dyDescent="0.2"/>
    <row r="259725" ht="12" customHeight="1" x14ac:dyDescent="0.2"/>
    <row r="259726" ht="12" customHeight="1" x14ac:dyDescent="0.2"/>
    <row r="259727" ht="12" customHeight="1" x14ac:dyDescent="0.2"/>
    <row r="259728" ht="12" customHeight="1" x14ac:dyDescent="0.2"/>
    <row r="259729" ht="12" customHeight="1" x14ac:dyDescent="0.2"/>
    <row r="259730" ht="12" customHeight="1" x14ac:dyDescent="0.2"/>
    <row r="259731" ht="12" customHeight="1" x14ac:dyDescent="0.2"/>
    <row r="259732" ht="12" customHeight="1" x14ac:dyDescent="0.2"/>
    <row r="259733" ht="12" customHeight="1" x14ac:dyDescent="0.2"/>
    <row r="259734" ht="12" customHeight="1" x14ac:dyDescent="0.2"/>
    <row r="259735" ht="12" customHeight="1" x14ac:dyDescent="0.2"/>
    <row r="259736" ht="12" customHeight="1" x14ac:dyDescent="0.2"/>
    <row r="259737" ht="12" customHeight="1" x14ac:dyDescent="0.2"/>
    <row r="259738" ht="12" customHeight="1" x14ac:dyDescent="0.2"/>
    <row r="259739" ht="12" customHeight="1" x14ac:dyDescent="0.2"/>
    <row r="259740" ht="12" customHeight="1" x14ac:dyDescent="0.2"/>
    <row r="259741" ht="12" customHeight="1" x14ac:dyDescent="0.2"/>
    <row r="259742" ht="12" customHeight="1" x14ac:dyDescent="0.2"/>
    <row r="259743" ht="12" customHeight="1" x14ac:dyDescent="0.2"/>
    <row r="259744" ht="12" customHeight="1" x14ac:dyDescent="0.2"/>
    <row r="259745" ht="12" customHeight="1" x14ac:dyDescent="0.2"/>
    <row r="259746" ht="12" customHeight="1" x14ac:dyDescent="0.2"/>
    <row r="259747" ht="12" customHeight="1" x14ac:dyDescent="0.2"/>
    <row r="259748" ht="12" customHeight="1" x14ac:dyDescent="0.2"/>
    <row r="259749" ht="12" customHeight="1" x14ac:dyDescent="0.2"/>
    <row r="259750" ht="12" customHeight="1" x14ac:dyDescent="0.2"/>
    <row r="259751" ht="12" customHeight="1" x14ac:dyDescent="0.2"/>
    <row r="259752" ht="12" customHeight="1" x14ac:dyDescent="0.2"/>
    <row r="259753" ht="12" customHeight="1" x14ac:dyDescent="0.2"/>
    <row r="259754" ht="12" customHeight="1" x14ac:dyDescent="0.2"/>
    <row r="259755" ht="12" customHeight="1" x14ac:dyDescent="0.2"/>
    <row r="259756" ht="12" customHeight="1" x14ac:dyDescent="0.2"/>
    <row r="259757" ht="12" customHeight="1" x14ac:dyDescent="0.2"/>
    <row r="259758" ht="12" customHeight="1" x14ac:dyDescent="0.2"/>
    <row r="259759" ht="12" customHeight="1" x14ac:dyDescent="0.2"/>
    <row r="259760" ht="12" customHeight="1" x14ac:dyDescent="0.2"/>
    <row r="259761" ht="12" customHeight="1" x14ac:dyDescent="0.2"/>
    <row r="259762" ht="12" customHeight="1" x14ac:dyDescent="0.2"/>
    <row r="259763" ht="12" customHeight="1" x14ac:dyDescent="0.2"/>
    <row r="259764" ht="12" customHeight="1" x14ac:dyDescent="0.2"/>
    <row r="259765" ht="12" customHeight="1" x14ac:dyDescent="0.2"/>
    <row r="259766" ht="12" customHeight="1" x14ac:dyDescent="0.2"/>
    <row r="259767" ht="12" customHeight="1" x14ac:dyDescent="0.2"/>
    <row r="259768" ht="12" customHeight="1" x14ac:dyDescent="0.2"/>
    <row r="259769" ht="12" customHeight="1" x14ac:dyDescent="0.2"/>
    <row r="259770" ht="12" customHeight="1" x14ac:dyDescent="0.2"/>
    <row r="259771" ht="12" customHeight="1" x14ac:dyDescent="0.2"/>
    <row r="259772" ht="12" customHeight="1" x14ac:dyDescent="0.2"/>
    <row r="259773" ht="12" customHeight="1" x14ac:dyDescent="0.2"/>
    <row r="259774" ht="12" customHeight="1" x14ac:dyDescent="0.2"/>
    <row r="259775" ht="12" customHeight="1" x14ac:dyDescent="0.2"/>
    <row r="259776" ht="12" customHeight="1" x14ac:dyDescent="0.2"/>
    <row r="259777" ht="12" customHeight="1" x14ac:dyDescent="0.2"/>
    <row r="259778" ht="12" customHeight="1" x14ac:dyDescent="0.2"/>
    <row r="259779" ht="12" customHeight="1" x14ac:dyDescent="0.2"/>
    <row r="259780" ht="12" customHeight="1" x14ac:dyDescent="0.2"/>
    <row r="259781" ht="12" customHeight="1" x14ac:dyDescent="0.2"/>
    <row r="259782" ht="12" customHeight="1" x14ac:dyDescent="0.2"/>
    <row r="259783" ht="12" customHeight="1" x14ac:dyDescent="0.2"/>
    <row r="259784" ht="12" customHeight="1" x14ac:dyDescent="0.2"/>
    <row r="259785" ht="12" customHeight="1" x14ac:dyDescent="0.2"/>
    <row r="259786" ht="12" customHeight="1" x14ac:dyDescent="0.2"/>
    <row r="259787" ht="12" customHeight="1" x14ac:dyDescent="0.2"/>
    <row r="259788" ht="12" customHeight="1" x14ac:dyDescent="0.2"/>
    <row r="259789" ht="12" customHeight="1" x14ac:dyDescent="0.2"/>
    <row r="259790" ht="12" customHeight="1" x14ac:dyDescent="0.2"/>
    <row r="259791" ht="12" customHeight="1" x14ac:dyDescent="0.2"/>
    <row r="259792" ht="12" customHeight="1" x14ac:dyDescent="0.2"/>
    <row r="259793" ht="12" customHeight="1" x14ac:dyDescent="0.2"/>
    <row r="259794" ht="12" customHeight="1" x14ac:dyDescent="0.2"/>
    <row r="259795" ht="12" customHeight="1" x14ac:dyDescent="0.2"/>
    <row r="259796" ht="12" customHeight="1" x14ac:dyDescent="0.2"/>
    <row r="259797" ht="12" customHeight="1" x14ac:dyDescent="0.2"/>
    <row r="259798" ht="12" customHeight="1" x14ac:dyDescent="0.2"/>
    <row r="259799" ht="12" customHeight="1" x14ac:dyDescent="0.2"/>
    <row r="259800" ht="12" customHeight="1" x14ac:dyDescent="0.2"/>
    <row r="259801" ht="12" customHeight="1" x14ac:dyDescent="0.2"/>
    <row r="259802" ht="12" customHeight="1" x14ac:dyDescent="0.2"/>
    <row r="259803" ht="12" customHeight="1" x14ac:dyDescent="0.2"/>
    <row r="259804" ht="12" customHeight="1" x14ac:dyDescent="0.2"/>
    <row r="259805" ht="12" customHeight="1" x14ac:dyDescent="0.2"/>
    <row r="259806" ht="12" customHeight="1" x14ac:dyDescent="0.2"/>
    <row r="259807" ht="12" customHeight="1" x14ac:dyDescent="0.2"/>
    <row r="259808" ht="12" customHeight="1" x14ac:dyDescent="0.2"/>
    <row r="259809" ht="12" customHeight="1" x14ac:dyDescent="0.2"/>
    <row r="259810" ht="12" customHeight="1" x14ac:dyDescent="0.2"/>
    <row r="259811" ht="12" customHeight="1" x14ac:dyDescent="0.2"/>
    <row r="259812" ht="12" customHeight="1" x14ac:dyDescent="0.2"/>
    <row r="259813" ht="12" customHeight="1" x14ac:dyDescent="0.2"/>
    <row r="259814" ht="12" customHeight="1" x14ac:dyDescent="0.2"/>
    <row r="259815" ht="12" customHeight="1" x14ac:dyDescent="0.2"/>
    <row r="259816" ht="12" customHeight="1" x14ac:dyDescent="0.2"/>
    <row r="259817" ht="12" customHeight="1" x14ac:dyDescent="0.2"/>
    <row r="259818" ht="12" customHeight="1" x14ac:dyDescent="0.2"/>
    <row r="259819" ht="12" customHeight="1" x14ac:dyDescent="0.2"/>
    <row r="259820" ht="12" customHeight="1" x14ac:dyDescent="0.2"/>
    <row r="259821" ht="12" customHeight="1" x14ac:dyDescent="0.2"/>
    <row r="259822" ht="12" customHeight="1" x14ac:dyDescent="0.2"/>
    <row r="259823" ht="12" customHeight="1" x14ac:dyDescent="0.2"/>
    <row r="259824" ht="12" customHeight="1" x14ac:dyDescent="0.2"/>
    <row r="259825" ht="12" customHeight="1" x14ac:dyDescent="0.2"/>
    <row r="259826" ht="12" customHeight="1" x14ac:dyDescent="0.2"/>
    <row r="259827" ht="12" customHeight="1" x14ac:dyDescent="0.2"/>
    <row r="259828" ht="12" customHeight="1" x14ac:dyDescent="0.2"/>
    <row r="259829" ht="12" customHeight="1" x14ac:dyDescent="0.2"/>
    <row r="259830" ht="12" customHeight="1" x14ac:dyDescent="0.2"/>
    <row r="259831" ht="12" customHeight="1" x14ac:dyDescent="0.2"/>
    <row r="259832" ht="12" customHeight="1" x14ac:dyDescent="0.2"/>
    <row r="259833" ht="12" customHeight="1" x14ac:dyDescent="0.2"/>
    <row r="259834" ht="12" customHeight="1" x14ac:dyDescent="0.2"/>
    <row r="259835" ht="12" customHeight="1" x14ac:dyDescent="0.2"/>
    <row r="259836" ht="12" customHeight="1" x14ac:dyDescent="0.2"/>
    <row r="259837" ht="12" customHeight="1" x14ac:dyDescent="0.2"/>
    <row r="259838" ht="12" customHeight="1" x14ac:dyDescent="0.2"/>
    <row r="259839" ht="12" customHeight="1" x14ac:dyDescent="0.2"/>
    <row r="259840" ht="12" customHeight="1" x14ac:dyDescent="0.2"/>
    <row r="259841" ht="12" customHeight="1" x14ac:dyDescent="0.2"/>
    <row r="259842" ht="12" customHeight="1" x14ac:dyDescent="0.2"/>
    <row r="259843" ht="12" customHeight="1" x14ac:dyDescent="0.2"/>
    <row r="259844" ht="12" customHeight="1" x14ac:dyDescent="0.2"/>
    <row r="259845" ht="12" customHeight="1" x14ac:dyDescent="0.2"/>
    <row r="259846" ht="12" customHeight="1" x14ac:dyDescent="0.2"/>
    <row r="259847" ht="12" customHeight="1" x14ac:dyDescent="0.2"/>
    <row r="259848" ht="12" customHeight="1" x14ac:dyDescent="0.2"/>
    <row r="259849" ht="12" customHeight="1" x14ac:dyDescent="0.2"/>
    <row r="259850" ht="12" customHeight="1" x14ac:dyDescent="0.2"/>
    <row r="259851" ht="12" customHeight="1" x14ac:dyDescent="0.2"/>
    <row r="259852" ht="12" customHeight="1" x14ac:dyDescent="0.2"/>
    <row r="259853" ht="12" customHeight="1" x14ac:dyDescent="0.2"/>
    <row r="259854" ht="12" customHeight="1" x14ac:dyDescent="0.2"/>
    <row r="259855" ht="12" customHeight="1" x14ac:dyDescent="0.2"/>
    <row r="259856" ht="12" customHeight="1" x14ac:dyDescent="0.2"/>
    <row r="259857" ht="12" customHeight="1" x14ac:dyDescent="0.2"/>
    <row r="259858" ht="12" customHeight="1" x14ac:dyDescent="0.2"/>
    <row r="259859" ht="12" customHeight="1" x14ac:dyDescent="0.2"/>
    <row r="259860" ht="12" customHeight="1" x14ac:dyDescent="0.2"/>
    <row r="259861" ht="12" customHeight="1" x14ac:dyDescent="0.2"/>
    <row r="259862" ht="12" customHeight="1" x14ac:dyDescent="0.2"/>
    <row r="259863" ht="12" customHeight="1" x14ac:dyDescent="0.2"/>
    <row r="259864" ht="12" customHeight="1" x14ac:dyDescent="0.2"/>
    <row r="259865" ht="12" customHeight="1" x14ac:dyDescent="0.2"/>
    <row r="259866" ht="12" customHeight="1" x14ac:dyDescent="0.2"/>
    <row r="259867" ht="12" customHeight="1" x14ac:dyDescent="0.2"/>
    <row r="259868" ht="12" customHeight="1" x14ac:dyDescent="0.2"/>
    <row r="259869" ht="12" customHeight="1" x14ac:dyDescent="0.2"/>
    <row r="259870" ht="12" customHeight="1" x14ac:dyDescent="0.2"/>
    <row r="259871" ht="12" customHeight="1" x14ac:dyDescent="0.2"/>
    <row r="259872" ht="12" customHeight="1" x14ac:dyDescent="0.2"/>
    <row r="259873" ht="12" customHeight="1" x14ac:dyDescent="0.2"/>
    <row r="259874" ht="12" customHeight="1" x14ac:dyDescent="0.2"/>
    <row r="259875" ht="12" customHeight="1" x14ac:dyDescent="0.2"/>
    <row r="259876" ht="12" customHeight="1" x14ac:dyDescent="0.2"/>
    <row r="259877" ht="12" customHeight="1" x14ac:dyDescent="0.2"/>
    <row r="259878" ht="12" customHeight="1" x14ac:dyDescent="0.2"/>
    <row r="259879" ht="12" customHeight="1" x14ac:dyDescent="0.2"/>
    <row r="259880" ht="12" customHeight="1" x14ac:dyDescent="0.2"/>
    <row r="259881" ht="12" customHeight="1" x14ac:dyDescent="0.2"/>
    <row r="259882" ht="12" customHeight="1" x14ac:dyDescent="0.2"/>
    <row r="259883" ht="12" customHeight="1" x14ac:dyDescent="0.2"/>
    <row r="259884" ht="12" customHeight="1" x14ac:dyDescent="0.2"/>
    <row r="259885" ht="12" customHeight="1" x14ac:dyDescent="0.2"/>
    <row r="259886" ht="12" customHeight="1" x14ac:dyDescent="0.2"/>
    <row r="259887" ht="12" customHeight="1" x14ac:dyDescent="0.2"/>
    <row r="259888" ht="12" customHeight="1" x14ac:dyDescent="0.2"/>
    <row r="259889" ht="12" customHeight="1" x14ac:dyDescent="0.2"/>
    <row r="259890" ht="12" customHeight="1" x14ac:dyDescent="0.2"/>
    <row r="259891" ht="12" customHeight="1" x14ac:dyDescent="0.2"/>
    <row r="259892" ht="12" customHeight="1" x14ac:dyDescent="0.2"/>
    <row r="259893" ht="12" customHeight="1" x14ac:dyDescent="0.2"/>
    <row r="259894" ht="12" customHeight="1" x14ac:dyDescent="0.2"/>
    <row r="259895" ht="12" customHeight="1" x14ac:dyDescent="0.2"/>
    <row r="259896" ht="12" customHeight="1" x14ac:dyDescent="0.2"/>
    <row r="259897" ht="12" customHeight="1" x14ac:dyDescent="0.2"/>
    <row r="259898" ht="12" customHeight="1" x14ac:dyDescent="0.2"/>
    <row r="259899" ht="12" customHeight="1" x14ac:dyDescent="0.2"/>
    <row r="259900" ht="12" customHeight="1" x14ac:dyDescent="0.2"/>
    <row r="259901" ht="12" customHeight="1" x14ac:dyDescent="0.2"/>
    <row r="259902" ht="12" customHeight="1" x14ac:dyDescent="0.2"/>
    <row r="259903" ht="12" customHeight="1" x14ac:dyDescent="0.2"/>
    <row r="259904" ht="12" customHeight="1" x14ac:dyDescent="0.2"/>
    <row r="259905" ht="12" customHeight="1" x14ac:dyDescent="0.2"/>
    <row r="259906" ht="12" customHeight="1" x14ac:dyDescent="0.2"/>
    <row r="259907" ht="12" customHeight="1" x14ac:dyDescent="0.2"/>
    <row r="259908" ht="12" customHeight="1" x14ac:dyDescent="0.2"/>
    <row r="259909" ht="12" customHeight="1" x14ac:dyDescent="0.2"/>
    <row r="259910" ht="12" customHeight="1" x14ac:dyDescent="0.2"/>
    <row r="259911" ht="12" customHeight="1" x14ac:dyDescent="0.2"/>
    <row r="259912" ht="12" customHeight="1" x14ac:dyDescent="0.2"/>
    <row r="259913" ht="12" customHeight="1" x14ac:dyDescent="0.2"/>
    <row r="259914" ht="12" customHeight="1" x14ac:dyDescent="0.2"/>
    <row r="259915" ht="12" customHeight="1" x14ac:dyDescent="0.2"/>
    <row r="259916" ht="12" customHeight="1" x14ac:dyDescent="0.2"/>
    <row r="259917" ht="12" customHeight="1" x14ac:dyDescent="0.2"/>
    <row r="259918" ht="12" customHeight="1" x14ac:dyDescent="0.2"/>
    <row r="259919" ht="12" customHeight="1" x14ac:dyDescent="0.2"/>
    <row r="259920" ht="12" customHeight="1" x14ac:dyDescent="0.2"/>
    <row r="259921" ht="12" customHeight="1" x14ac:dyDescent="0.2"/>
    <row r="259922" ht="12" customHeight="1" x14ac:dyDescent="0.2"/>
    <row r="259923" ht="12" customHeight="1" x14ac:dyDescent="0.2"/>
    <row r="259924" ht="12" customHeight="1" x14ac:dyDescent="0.2"/>
    <row r="259925" ht="12" customHeight="1" x14ac:dyDescent="0.2"/>
    <row r="259926" ht="12" customHeight="1" x14ac:dyDescent="0.2"/>
    <row r="259927" ht="12" customHeight="1" x14ac:dyDescent="0.2"/>
    <row r="259928" ht="12" customHeight="1" x14ac:dyDescent="0.2"/>
    <row r="259929" ht="12" customHeight="1" x14ac:dyDescent="0.2"/>
    <row r="259930" ht="12" customHeight="1" x14ac:dyDescent="0.2"/>
    <row r="259931" ht="12" customHeight="1" x14ac:dyDescent="0.2"/>
    <row r="259932" ht="12" customHeight="1" x14ac:dyDescent="0.2"/>
    <row r="259933" ht="12" customHeight="1" x14ac:dyDescent="0.2"/>
    <row r="259934" ht="12" customHeight="1" x14ac:dyDescent="0.2"/>
    <row r="259935" ht="12" customHeight="1" x14ac:dyDescent="0.2"/>
    <row r="259936" ht="12" customHeight="1" x14ac:dyDescent="0.2"/>
    <row r="259937" ht="12" customHeight="1" x14ac:dyDescent="0.2"/>
    <row r="259938" ht="12" customHeight="1" x14ac:dyDescent="0.2"/>
    <row r="259939" ht="12" customHeight="1" x14ac:dyDescent="0.2"/>
    <row r="259940" ht="12" customHeight="1" x14ac:dyDescent="0.2"/>
    <row r="259941" ht="12" customHeight="1" x14ac:dyDescent="0.2"/>
    <row r="259942" ht="12" customHeight="1" x14ac:dyDescent="0.2"/>
    <row r="259943" ht="12" customHeight="1" x14ac:dyDescent="0.2"/>
    <row r="259944" ht="12" customHeight="1" x14ac:dyDescent="0.2"/>
    <row r="259945" ht="12" customHeight="1" x14ac:dyDescent="0.2"/>
    <row r="259946" ht="12" customHeight="1" x14ac:dyDescent="0.2"/>
    <row r="259947" ht="12" customHeight="1" x14ac:dyDescent="0.2"/>
    <row r="259948" ht="12" customHeight="1" x14ac:dyDescent="0.2"/>
    <row r="259949" ht="12" customHeight="1" x14ac:dyDescent="0.2"/>
    <row r="259950" ht="12" customHeight="1" x14ac:dyDescent="0.2"/>
    <row r="259951" ht="12" customHeight="1" x14ac:dyDescent="0.2"/>
    <row r="259952" ht="12" customHeight="1" x14ac:dyDescent="0.2"/>
    <row r="259953" ht="12" customHeight="1" x14ac:dyDescent="0.2"/>
    <row r="259954" ht="12" customHeight="1" x14ac:dyDescent="0.2"/>
    <row r="259955" ht="12" customHeight="1" x14ac:dyDescent="0.2"/>
    <row r="259956" ht="12" customHeight="1" x14ac:dyDescent="0.2"/>
    <row r="259957" ht="12" customHeight="1" x14ac:dyDescent="0.2"/>
    <row r="259958" ht="12" customHeight="1" x14ac:dyDescent="0.2"/>
    <row r="259959" ht="12" customHeight="1" x14ac:dyDescent="0.2"/>
    <row r="259960" ht="12" customHeight="1" x14ac:dyDescent="0.2"/>
    <row r="259961" ht="12" customHeight="1" x14ac:dyDescent="0.2"/>
    <row r="259962" ht="12" customHeight="1" x14ac:dyDescent="0.2"/>
    <row r="259963" ht="12" customHeight="1" x14ac:dyDescent="0.2"/>
    <row r="259964" ht="12" customHeight="1" x14ac:dyDescent="0.2"/>
    <row r="259965" ht="12" customHeight="1" x14ac:dyDescent="0.2"/>
    <row r="259966" ht="12" customHeight="1" x14ac:dyDescent="0.2"/>
    <row r="259967" ht="12" customHeight="1" x14ac:dyDescent="0.2"/>
    <row r="259968" ht="12" customHeight="1" x14ac:dyDescent="0.2"/>
    <row r="259969" ht="12" customHeight="1" x14ac:dyDescent="0.2"/>
    <row r="259970" ht="12" customHeight="1" x14ac:dyDescent="0.2"/>
    <row r="259971" ht="12" customHeight="1" x14ac:dyDescent="0.2"/>
    <row r="259972" ht="12" customHeight="1" x14ac:dyDescent="0.2"/>
    <row r="259973" ht="12" customHeight="1" x14ac:dyDescent="0.2"/>
    <row r="259974" ht="12" customHeight="1" x14ac:dyDescent="0.2"/>
    <row r="259975" ht="12" customHeight="1" x14ac:dyDescent="0.2"/>
    <row r="259976" ht="12" customHeight="1" x14ac:dyDescent="0.2"/>
    <row r="259977" ht="12" customHeight="1" x14ac:dyDescent="0.2"/>
    <row r="259978" ht="12" customHeight="1" x14ac:dyDescent="0.2"/>
    <row r="259979" ht="12" customHeight="1" x14ac:dyDescent="0.2"/>
    <row r="259980" ht="12" customHeight="1" x14ac:dyDescent="0.2"/>
    <row r="259981" ht="12" customHeight="1" x14ac:dyDescent="0.2"/>
    <row r="259982" ht="12" customHeight="1" x14ac:dyDescent="0.2"/>
    <row r="259983" ht="12" customHeight="1" x14ac:dyDescent="0.2"/>
    <row r="259984" ht="12" customHeight="1" x14ac:dyDescent="0.2"/>
    <row r="259985" ht="12" customHeight="1" x14ac:dyDescent="0.2"/>
    <row r="259986" ht="12" customHeight="1" x14ac:dyDescent="0.2"/>
    <row r="259987" ht="12" customHeight="1" x14ac:dyDescent="0.2"/>
    <row r="259988" ht="12" customHeight="1" x14ac:dyDescent="0.2"/>
    <row r="259989" ht="12" customHeight="1" x14ac:dyDescent="0.2"/>
    <row r="259990" ht="12" customHeight="1" x14ac:dyDescent="0.2"/>
    <row r="259991" ht="12" customHeight="1" x14ac:dyDescent="0.2"/>
    <row r="259992" ht="12" customHeight="1" x14ac:dyDescent="0.2"/>
    <row r="259993" ht="12" customHeight="1" x14ac:dyDescent="0.2"/>
    <row r="259994" ht="12" customHeight="1" x14ac:dyDescent="0.2"/>
    <row r="259995" ht="12" customHeight="1" x14ac:dyDescent="0.2"/>
    <row r="259996" ht="12" customHeight="1" x14ac:dyDescent="0.2"/>
    <row r="259997" ht="12" customHeight="1" x14ac:dyDescent="0.2"/>
    <row r="259998" ht="12" customHeight="1" x14ac:dyDescent="0.2"/>
    <row r="259999" ht="12" customHeight="1" x14ac:dyDescent="0.2"/>
    <row r="260000" ht="12" customHeight="1" x14ac:dyDescent="0.2"/>
    <row r="260001" ht="12" customHeight="1" x14ac:dyDescent="0.2"/>
    <row r="260002" ht="12" customHeight="1" x14ac:dyDescent="0.2"/>
    <row r="260003" ht="12" customHeight="1" x14ac:dyDescent="0.2"/>
    <row r="260004" ht="12" customHeight="1" x14ac:dyDescent="0.2"/>
    <row r="260005" ht="12" customHeight="1" x14ac:dyDescent="0.2"/>
    <row r="260006" ht="12" customHeight="1" x14ac:dyDescent="0.2"/>
    <row r="260007" ht="12" customHeight="1" x14ac:dyDescent="0.2"/>
    <row r="260008" ht="12" customHeight="1" x14ac:dyDescent="0.2"/>
    <row r="260009" ht="12" customHeight="1" x14ac:dyDescent="0.2"/>
    <row r="260010" ht="12" customHeight="1" x14ac:dyDescent="0.2"/>
    <row r="260011" ht="12" customHeight="1" x14ac:dyDescent="0.2"/>
    <row r="260012" ht="12" customHeight="1" x14ac:dyDescent="0.2"/>
    <row r="260013" ht="12" customHeight="1" x14ac:dyDescent="0.2"/>
    <row r="260014" ht="12" customHeight="1" x14ac:dyDescent="0.2"/>
    <row r="260015" ht="12" customHeight="1" x14ac:dyDescent="0.2"/>
    <row r="260016" ht="12" customHeight="1" x14ac:dyDescent="0.2"/>
    <row r="260017" ht="12" customHeight="1" x14ac:dyDescent="0.2"/>
    <row r="260018" ht="12" customHeight="1" x14ac:dyDescent="0.2"/>
    <row r="260019" ht="12" customHeight="1" x14ac:dyDescent="0.2"/>
    <row r="260020" ht="12" customHeight="1" x14ac:dyDescent="0.2"/>
    <row r="260021" ht="12" customHeight="1" x14ac:dyDescent="0.2"/>
    <row r="260022" ht="12" customHeight="1" x14ac:dyDescent="0.2"/>
    <row r="260023" ht="12" customHeight="1" x14ac:dyDescent="0.2"/>
    <row r="260024" ht="12" customHeight="1" x14ac:dyDescent="0.2"/>
    <row r="260025" ht="12" customHeight="1" x14ac:dyDescent="0.2"/>
    <row r="260026" ht="12" customHeight="1" x14ac:dyDescent="0.2"/>
    <row r="260027" ht="12" customHeight="1" x14ac:dyDescent="0.2"/>
    <row r="260028" ht="12" customHeight="1" x14ac:dyDescent="0.2"/>
    <row r="260029" ht="12" customHeight="1" x14ac:dyDescent="0.2"/>
    <row r="260030" ht="12" customHeight="1" x14ac:dyDescent="0.2"/>
    <row r="260031" ht="12" customHeight="1" x14ac:dyDescent="0.2"/>
    <row r="260032" ht="12" customHeight="1" x14ac:dyDescent="0.2"/>
    <row r="260033" ht="12" customHeight="1" x14ac:dyDescent="0.2"/>
    <row r="260034" ht="12" customHeight="1" x14ac:dyDescent="0.2"/>
    <row r="260035" ht="12" customHeight="1" x14ac:dyDescent="0.2"/>
    <row r="260036" ht="12" customHeight="1" x14ac:dyDescent="0.2"/>
    <row r="260037" ht="12" customHeight="1" x14ac:dyDescent="0.2"/>
    <row r="260038" ht="12" customHeight="1" x14ac:dyDescent="0.2"/>
    <row r="260039" ht="12" customHeight="1" x14ac:dyDescent="0.2"/>
    <row r="260040" ht="12" customHeight="1" x14ac:dyDescent="0.2"/>
    <row r="260041" ht="12" customHeight="1" x14ac:dyDescent="0.2"/>
    <row r="260042" ht="12" customHeight="1" x14ac:dyDescent="0.2"/>
    <row r="260043" ht="12" customHeight="1" x14ac:dyDescent="0.2"/>
    <row r="260044" ht="12" customHeight="1" x14ac:dyDescent="0.2"/>
    <row r="260045" ht="12" customHeight="1" x14ac:dyDescent="0.2"/>
    <row r="260046" ht="12" customHeight="1" x14ac:dyDescent="0.2"/>
    <row r="260047" ht="12" customHeight="1" x14ac:dyDescent="0.2"/>
    <row r="260048" ht="12" customHeight="1" x14ac:dyDescent="0.2"/>
    <row r="260049" ht="12" customHeight="1" x14ac:dyDescent="0.2"/>
    <row r="260050" ht="12" customHeight="1" x14ac:dyDescent="0.2"/>
    <row r="260051" ht="12" customHeight="1" x14ac:dyDescent="0.2"/>
    <row r="260052" ht="12" customHeight="1" x14ac:dyDescent="0.2"/>
    <row r="260053" ht="12" customHeight="1" x14ac:dyDescent="0.2"/>
    <row r="260054" ht="12" customHeight="1" x14ac:dyDescent="0.2"/>
    <row r="260055" ht="12" customHeight="1" x14ac:dyDescent="0.2"/>
    <row r="260056" ht="12" customHeight="1" x14ac:dyDescent="0.2"/>
    <row r="260057" ht="12" customHeight="1" x14ac:dyDescent="0.2"/>
    <row r="260058" ht="12" customHeight="1" x14ac:dyDescent="0.2"/>
    <row r="260059" ht="12" customHeight="1" x14ac:dyDescent="0.2"/>
    <row r="260060" ht="12" customHeight="1" x14ac:dyDescent="0.2"/>
    <row r="260061" ht="12" customHeight="1" x14ac:dyDescent="0.2"/>
    <row r="260062" ht="12" customHeight="1" x14ac:dyDescent="0.2"/>
    <row r="260063" ht="12" customHeight="1" x14ac:dyDescent="0.2"/>
    <row r="260064" ht="12" customHeight="1" x14ac:dyDescent="0.2"/>
    <row r="260065" ht="12" customHeight="1" x14ac:dyDescent="0.2"/>
    <row r="260066" ht="12" customHeight="1" x14ac:dyDescent="0.2"/>
    <row r="260067" ht="12" customHeight="1" x14ac:dyDescent="0.2"/>
    <row r="260068" ht="12" customHeight="1" x14ac:dyDescent="0.2"/>
    <row r="260069" ht="12" customHeight="1" x14ac:dyDescent="0.2"/>
    <row r="260070" ht="12" customHeight="1" x14ac:dyDescent="0.2"/>
    <row r="260071" ht="12" customHeight="1" x14ac:dyDescent="0.2"/>
    <row r="260072" ht="12" customHeight="1" x14ac:dyDescent="0.2"/>
    <row r="260073" ht="12" customHeight="1" x14ac:dyDescent="0.2"/>
    <row r="260074" ht="12" customHeight="1" x14ac:dyDescent="0.2"/>
    <row r="260075" ht="12" customHeight="1" x14ac:dyDescent="0.2"/>
    <row r="260076" ht="12" customHeight="1" x14ac:dyDescent="0.2"/>
    <row r="260077" ht="12" customHeight="1" x14ac:dyDescent="0.2"/>
    <row r="260078" ht="12" customHeight="1" x14ac:dyDescent="0.2"/>
    <row r="260079" ht="12" customHeight="1" x14ac:dyDescent="0.2"/>
    <row r="260080" ht="12" customHeight="1" x14ac:dyDescent="0.2"/>
    <row r="260081" ht="12" customHeight="1" x14ac:dyDescent="0.2"/>
    <row r="260082" ht="12" customHeight="1" x14ac:dyDescent="0.2"/>
    <row r="260083" ht="12" customHeight="1" x14ac:dyDescent="0.2"/>
    <row r="260084" ht="12" customHeight="1" x14ac:dyDescent="0.2"/>
    <row r="260085" ht="12" customHeight="1" x14ac:dyDescent="0.2"/>
    <row r="260086" ht="12" customHeight="1" x14ac:dyDescent="0.2"/>
    <row r="260087" ht="12" customHeight="1" x14ac:dyDescent="0.2"/>
    <row r="260088" ht="12" customHeight="1" x14ac:dyDescent="0.2"/>
    <row r="260089" ht="12" customHeight="1" x14ac:dyDescent="0.2"/>
    <row r="260090" ht="12" customHeight="1" x14ac:dyDescent="0.2"/>
    <row r="260091" ht="12" customHeight="1" x14ac:dyDescent="0.2"/>
    <row r="260092" ht="12" customHeight="1" x14ac:dyDescent="0.2"/>
    <row r="260093" ht="12" customHeight="1" x14ac:dyDescent="0.2"/>
    <row r="260094" ht="12" customHeight="1" x14ac:dyDescent="0.2"/>
    <row r="260095" ht="12" customHeight="1" x14ac:dyDescent="0.2"/>
    <row r="260096" ht="12" customHeight="1" x14ac:dyDescent="0.2"/>
    <row r="260097" ht="12" customHeight="1" x14ac:dyDescent="0.2"/>
    <row r="260098" ht="12" customHeight="1" x14ac:dyDescent="0.2"/>
    <row r="260099" ht="12" customHeight="1" x14ac:dyDescent="0.2"/>
    <row r="260100" ht="12" customHeight="1" x14ac:dyDescent="0.2"/>
    <row r="260101" ht="12" customHeight="1" x14ac:dyDescent="0.2"/>
    <row r="260102" ht="12" customHeight="1" x14ac:dyDescent="0.2"/>
    <row r="260103" ht="12" customHeight="1" x14ac:dyDescent="0.2"/>
    <row r="260104" ht="12" customHeight="1" x14ac:dyDescent="0.2"/>
    <row r="260105" ht="12" customHeight="1" x14ac:dyDescent="0.2"/>
    <row r="260106" ht="12" customHeight="1" x14ac:dyDescent="0.2"/>
    <row r="260107" ht="12" customHeight="1" x14ac:dyDescent="0.2"/>
    <row r="260108" ht="12" customHeight="1" x14ac:dyDescent="0.2"/>
    <row r="260109" ht="12" customHeight="1" x14ac:dyDescent="0.2"/>
    <row r="260110" ht="12" customHeight="1" x14ac:dyDescent="0.2"/>
    <row r="260111" ht="12" customHeight="1" x14ac:dyDescent="0.2"/>
    <row r="260112" ht="12" customHeight="1" x14ac:dyDescent="0.2"/>
    <row r="260113" ht="12" customHeight="1" x14ac:dyDescent="0.2"/>
    <row r="260114" ht="12" customHeight="1" x14ac:dyDescent="0.2"/>
    <row r="260115" ht="12" customHeight="1" x14ac:dyDescent="0.2"/>
    <row r="260116" ht="12" customHeight="1" x14ac:dyDescent="0.2"/>
    <row r="260117" ht="12" customHeight="1" x14ac:dyDescent="0.2"/>
    <row r="260118" ht="12" customHeight="1" x14ac:dyDescent="0.2"/>
    <row r="260119" ht="12" customHeight="1" x14ac:dyDescent="0.2"/>
    <row r="260120" ht="12" customHeight="1" x14ac:dyDescent="0.2"/>
    <row r="260121" ht="12" customHeight="1" x14ac:dyDescent="0.2"/>
    <row r="260122" ht="12" customHeight="1" x14ac:dyDescent="0.2"/>
    <row r="260123" ht="12" customHeight="1" x14ac:dyDescent="0.2"/>
    <row r="260124" ht="12" customHeight="1" x14ac:dyDescent="0.2"/>
    <row r="260125" ht="12" customHeight="1" x14ac:dyDescent="0.2"/>
    <row r="260126" ht="12" customHeight="1" x14ac:dyDescent="0.2"/>
    <row r="260127" ht="12" customHeight="1" x14ac:dyDescent="0.2"/>
    <row r="260128" ht="12" customHeight="1" x14ac:dyDescent="0.2"/>
    <row r="260129" ht="12" customHeight="1" x14ac:dyDescent="0.2"/>
    <row r="260130" ht="12" customHeight="1" x14ac:dyDescent="0.2"/>
    <row r="260131" ht="12" customHeight="1" x14ac:dyDescent="0.2"/>
    <row r="260132" ht="12" customHeight="1" x14ac:dyDescent="0.2"/>
    <row r="260133" ht="12" customHeight="1" x14ac:dyDescent="0.2"/>
    <row r="260134" ht="12" customHeight="1" x14ac:dyDescent="0.2"/>
    <row r="260135" ht="12" customHeight="1" x14ac:dyDescent="0.2"/>
    <row r="260136" ht="12" customHeight="1" x14ac:dyDescent="0.2"/>
    <row r="260137" ht="12" customHeight="1" x14ac:dyDescent="0.2"/>
    <row r="260138" ht="12" customHeight="1" x14ac:dyDescent="0.2"/>
    <row r="260139" ht="12" customHeight="1" x14ac:dyDescent="0.2"/>
    <row r="260140" ht="12" customHeight="1" x14ac:dyDescent="0.2"/>
    <row r="260141" ht="12" customHeight="1" x14ac:dyDescent="0.2"/>
    <row r="260142" ht="12" customHeight="1" x14ac:dyDescent="0.2"/>
    <row r="260143" ht="12" customHeight="1" x14ac:dyDescent="0.2"/>
    <row r="260144" ht="12" customHeight="1" x14ac:dyDescent="0.2"/>
    <row r="260145" ht="12" customHeight="1" x14ac:dyDescent="0.2"/>
    <row r="260146" ht="12" customHeight="1" x14ac:dyDescent="0.2"/>
    <row r="260147" ht="12" customHeight="1" x14ac:dyDescent="0.2"/>
    <row r="260148" ht="12" customHeight="1" x14ac:dyDescent="0.2"/>
    <row r="260149" ht="12" customHeight="1" x14ac:dyDescent="0.2"/>
    <row r="260150" ht="12" customHeight="1" x14ac:dyDescent="0.2"/>
    <row r="260151" ht="12" customHeight="1" x14ac:dyDescent="0.2"/>
    <row r="260152" ht="12" customHeight="1" x14ac:dyDescent="0.2"/>
    <row r="260153" ht="12" customHeight="1" x14ac:dyDescent="0.2"/>
    <row r="260154" ht="12" customHeight="1" x14ac:dyDescent="0.2"/>
    <row r="260155" ht="12" customHeight="1" x14ac:dyDescent="0.2"/>
    <row r="260156" ht="12" customHeight="1" x14ac:dyDescent="0.2"/>
    <row r="260157" ht="12" customHeight="1" x14ac:dyDescent="0.2"/>
    <row r="260158" ht="12" customHeight="1" x14ac:dyDescent="0.2"/>
    <row r="260159" ht="12" customHeight="1" x14ac:dyDescent="0.2"/>
    <row r="260160" ht="12" customHeight="1" x14ac:dyDescent="0.2"/>
    <row r="260161" ht="12" customHeight="1" x14ac:dyDescent="0.2"/>
    <row r="260162" ht="12" customHeight="1" x14ac:dyDescent="0.2"/>
    <row r="260163" ht="12" customHeight="1" x14ac:dyDescent="0.2"/>
    <row r="260164" ht="12" customHeight="1" x14ac:dyDescent="0.2"/>
    <row r="260165" ht="12" customHeight="1" x14ac:dyDescent="0.2"/>
    <row r="260166" ht="12" customHeight="1" x14ac:dyDescent="0.2"/>
    <row r="260167" ht="12" customHeight="1" x14ac:dyDescent="0.2"/>
    <row r="260168" ht="12" customHeight="1" x14ac:dyDescent="0.2"/>
    <row r="260169" ht="12" customHeight="1" x14ac:dyDescent="0.2"/>
    <row r="260170" ht="12" customHeight="1" x14ac:dyDescent="0.2"/>
    <row r="260171" ht="12" customHeight="1" x14ac:dyDescent="0.2"/>
    <row r="260172" ht="12" customHeight="1" x14ac:dyDescent="0.2"/>
    <row r="260173" ht="12" customHeight="1" x14ac:dyDescent="0.2"/>
    <row r="260174" ht="12" customHeight="1" x14ac:dyDescent="0.2"/>
    <row r="260175" ht="12" customHeight="1" x14ac:dyDescent="0.2"/>
    <row r="260176" ht="12" customHeight="1" x14ac:dyDescent="0.2"/>
    <row r="260177" ht="12" customHeight="1" x14ac:dyDescent="0.2"/>
    <row r="260178" ht="12" customHeight="1" x14ac:dyDescent="0.2"/>
    <row r="260179" ht="12" customHeight="1" x14ac:dyDescent="0.2"/>
    <row r="260180" ht="12" customHeight="1" x14ac:dyDescent="0.2"/>
    <row r="260181" ht="12" customHeight="1" x14ac:dyDescent="0.2"/>
    <row r="260182" ht="12" customHeight="1" x14ac:dyDescent="0.2"/>
    <row r="260183" ht="12" customHeight="1" x14ac:dyDescent="0.2"/>
    <row r="260184" ht="12" customHeight="1" x14ac:dyDescent="0.2"/>
    <row r="260185" ht="12" customHeight="1" x14ac:dyDescent="0.2"/>
    <row r="260186" ht="12" customHeight="1" x14ac:dyDescent="0.2"/>
    <row r="260187" ht="12" customHeight="1" x14ac:dyDescent="0.2"/>
    <row r="260188" ht="12" customHeight="1" x14ac:dyDescent="0.2"/>
    <row r="260189" ht="12" customHeight="1" x14ac:dyDescent="0.2"/>
    <row r="260190" ht="12" customHeight="1" x14ac:dyDescent="0.2"/>
    <row r="260191" ht="12" customHeight="1" x14ac:dyDescent="0.2"/>
    <row r="260192" ht="12" customHeight="1" x14ac:dyDescent="0.2"/>
    <row r="260193" ht="12" customHeight="1" x14ac:dyDescent="0.2"/>
    <row r="260194" ht="12" customHeight="1" x14ac:dyDescent="0.2"/>
    <row r="260195" ht="12" customHeight="1" x14ac:dyDescent="0.2"/>
    <row r="260196" ht="12" customHeight="1" x14ac:dyDescent="0.2"/>
    <row r="260197" ht="12" customHeight="1" x14ac:dyDescent="0.2"/>
    <row r="260198" ht="12" customHeight="1" x14ac:dyDescent="0.2"/>
    <row r="260199" ht="12" customHeight="1" x14ac:dyDescent="0.2"/>
    <row r="260200" ht="12" customHeight="1" x14ac:dyDescent="0.2"/>
    <row r="260201" ht="12" customHeight="1" x14ac:dyDescent="0.2"/>
    <row r="260202" ht="12" customHeight="1" x14ac:dyDescent="0.2"/>
    <row r="260203" ht="12" customHeight="1" x14ac:dyDescent="0.2"/>
    <row r="260204" ht="12" customHeight="1" x14ac:dyDescent="0.2"/>
    <row r="260205" ht="12" customHeight="1" x14ac:dyDescent="0.2"/>
    <row r="260206" ht="12" customHeight="1" x14ac:dyDescent="0.2"/>
    <row r="260207" ht="12" customHeight="1" x14ac:dyDescent="0.2"/>
    <row r="260208" ht="12" customHeight="1" x14ac:dyDescent="0.2"/>
    <row r="260209" ht="12" customHeight="1" x14ac:dyDescent="0.2"/>
    <row r="260210" ht="12" customHeight="1" x14ac:dyDescent="0.2"/>
    <row r="260211" ht="12" customHeight="1" x14ac:dyDescent="0.2"/>
    <row r="260212" ht="12" customHeight="1" x14ac:dyDescent="0.2"/>
    <row r="260213" ht="12" customHeight="1" x14ac:dyDescent="0.2"/>
    <row r="260214" ht="12" customHeight="1" x14ac:dyDescent="0.2"/>
    <row r="260215" ht="12" customHeight="1" x14ac:dyDescent="0.2"/>
    <row r="260216" ht="12" customHeight="1" x14ac:dyDescent="0.2"/>
    <row r="260217" ht="12" customHeight="1" x14ac:dyDescent="0.2"/>
    <row r="260218" ht="12" customHeight="1" x14ac:dyDescent="0.2"/>
    <row r="260219" ht="12" customHeight="1" x14ac:dyDescent="0.2"/>
    <row r="260220" ht="12" customHeight="1" x14ac:dyDescent="0.2"/>
    <row r="260221" ht="12" customHeight="1" x14ac:dyDescent="0.2"/>
    <row r="260222" ht="12" customHeight="1" x14ac:dyDescent="0.2"/>
    <row r="260223" ht="12" customHeight="1" x14ac:dyDescent="0.2"/>
    <row r="260224" ht="12" customHeight="1" x14ac:dyDescent="0.2"/>
    <row r="260225" ht="12" customHeight="1" x14ac:dyDescent="0.2"/>
    <row r="260226" ht="12" customHeight="1" x14ac:dyDescent="0.2"/>
    <row r="260227" ht="12" customHeight="1" x14ac:dyDescent="0.2"/>
    <row r="260228" ht="12" customHeight="1" x14ac:dyDescent="0.2"/>
    <row r="260229" ht="12" customHeight="1" x14ac:dyDescent="0.2"/>
    <row r="260230" ht="12" customHeight="1" x14ac:dyDescent="0.2"/>
    <row r="260231" ht="12" customHeight="1" x14ac:dyDescent="0.2"/>
    <row r="260232" ht="12" customHeight="1" x14ac:dyDescent="0.2"/>
    <row r="260233" ht="12" customHeight="1" x14ac:dyDescent="0.2"/>
    <row r="260234" ht="12" customHeight="1" x14ac:dyDescent="0.2"/>
    <row r="260235" ht="12" customHeight="1" x14ac:dyDescent="0.2"/>
    <row r="260236" ht="12" customHeight="1" x14ac:dyDescent="0.2"/>
    <row r="260237" ht="12" customHeight="1" x14ac:dyDescent="0.2"/>
    <row r="260238" ht="12" customHeight="1" x14ac:dyDescent="0.2"/>
    <row r="260239" ht="12" customHeight="1" x14ac:dyDescent="0.2"/>
    <row r="260240" ht="12" customHeight="1" x14ac:dyDescent="0.2"/>
    <row r="260241" ht="12" customHeight="1" x14ac:dyDescent="0.2"/>
    <row r="260242" ht="12" customHeight="1" x14ac:dyDescent="0.2"/>
    <row r="260243" ht="12" customHeight="1" x14ac:dyDescent="0.2"/>
    <row r="260244" ht="12" customHeight="1" x14ac:dyDescent="0.2"/>
    <row r="260245" ht="12" customHeight="1" x14ac:dyDescent="0.2"/>
    <row r="260246" ht="12" customHeight="1" x14ac:dyDescent="0.2"/>
    <row r="260247" ht="12" customHeight="1" x14ac:dyDescent="0.2"/>
    <row r="260248" ht="12" customHeight="1" x14ac:dyDescent="0.2"/>
    <row r="260249" ht="12" customHeight="1" x14ac:dyDescent="0.2"/>
    <row r="260250" ht="12" customHeight="1" x14ac:dyDescent="0.2"/>
    <row r="260251" ht="12" customHeight="1" x14ac:dyDescent="0.2"/>
    <row r="260252" ht="12" customHeight="1" x14ac:dyDescent="0.2"/>
    <row r="260253" ht="12" customHeight="1" x14ac:dyDescent="0.2"/>
    <row r="260254" ht="12" customHeight="1" x14ac:dyDescent="0.2"/>
    <row r="260255" ht="12" customHeight="1" x14ac:dyDescent="0.2"/>
    <row r="260256" ht="12" customHeight="1" x14ac:dyDescent="0.2"/>
    <row r="260257" ht="12" customHeight="1" x14ac:dyDescent="0.2"/>
    <row r="260258" ht="12" customHeight="1" x14ac:dyDescent="0.2"/>
    <row r="260259" ht="12" customHeight="1" x14ac:dyDescent="0.2"/>
    <row r="260260" ht="12" customHeight="1" x14ac:dyDescent="0.2"/>
    <row r="260261" ht="12" customHeight="1" x14ac:dyDescent="0.2"/>
    <row r="260262" ht="12" customHeight="1" x14ac:dyDescent="0.2"/>
    <row r="260263" ht="12" customHeight="1" x14ac:dyDescent="0.2"/>
    <row r="260264" ht="12" customHeight="1" x14ac:dyDescent="0.2"/>
    <row r="260265" ht="12" customHeight="1" x14ac:dyDescent="0.2"/>
    <row r="260266" ht="12" customHeight="1" x14ac:dyDescent="0.2"/>
    <row r="260267" ht="12" customHeight="1" x14ac:dyDescent="0.2"/>
    <row r="260268" ht="12" customHeight="1" x14ac:dyDescent="0.2"/>
    <row r="260269" ht="12" customHeight="1" x14ac:dyDescent="0.2"/>
    <row r="260270" ht="12" customHeight="1" x14ac:dyDescent="0.2"/>
    <row r="260271" ht="12" customHeight="1" x14ac:dyDescent="0.2"/>
    <row r="260272" ht="12" customHeight="1" x14ac:dyDescent="0.2"/>
    <row r="260273" ht="12" customHeight="1" x14ac:dyDescent="0.2"/>
    <row r="260274" ht="12" customHeight="1" x14ac:dyDescent="0.2"/>
    <row r="260275" ht="12" customHeight="1" x14ac:dyDescent="0.2"/>
    <row r="260276" ht="12" customHeight="1" x14ac:dyDescent="0.2"/>
    <row r="260277" ht="12" customHeight="1" x14ac:dyDescent="0.2"/>
    <row r="260278" ht="12" customHeight="1" x14ac:dyDescent="0.2"/>
    <row r="260279" ht="12" customHeight="1" x14ac:dyDescent="0.2"/>
    <row r="260280" ht="12" customHeight="1" x14ac:dyDescent="0.2"/>
    <row r="260281" ht="12" customHeight="1" x14ac:dyDescent="0.2"/>
    <row r="260282" ht="12" customHeight="1" x14ac:dyDescent="0.2"/>
    <row r="260283" ht="12" customHeight="1" x14ac:dyDescent="0.2"/>
    <row r="260284" ht="12" customHeight="1" x14ac:dyDescent="0.2"/>
    <row r="260285" ht="12" customHeight="1" x14ac:dyDescent="0.2"/>
    <row r="260286" ht="12" customHeight="1" x14ac:dyDescent="0.2"/>
    <row r="260287" ht="12" customHeight="1" x14ac:dyDescent="0.2"/>
    <row r="260288" ht="12" customHeight="1" x14ac:dyDescent="0.2"/>
    <row r="260289" ht="12" customHeight="1" x14ac:dyDescent="0.2"/>
    <row r="260290" ht="12" customHeight="1" x14ac:dyDescent="0.2"/>
    <row r="260291" ht="12" customHeight="1" x14ac:dyDescent="0.2"/>
    <row r="260292" ht="12" customHeight="1" x14ac:dyDescent="0.2"/>
    <row r="260293" ht="12" customHeight="1" x14ac:dyDescent="0.2"/>
    <row r="260294" ht="12" customHeight="1" x14ac:dyDescent="0.2"/>
    <row r="260295" ht="12" customHeight="1" x14ac:dyDescent="0.2"/>
    <row r="260296" ht="12" customHeight="1" x14ac:dyDescent="0.2"/>
    <row r="260297" ht="12" customHeight="1" x14ac:dyDescent="0.2"/>
    <row r="260298" ht="12" customHeight="1" x14ac:dyDescent="0.2"/>
    <row r="260299" ht="12" customHeight="1" x14ac:dyDescent="0.2"/>
    <row r="260300" ht="12" customHeight="1" x14ac:dyDescent="0.2"/>
    <row r="260301" ht="12" customHeight="1" x14ac:dyDescent="0.2"/>
    <row r="260302" ht="12" customHeight="1" x14ac:dyDescent="0.2"/>
    <row r="260303" ht="12" customHeight="1" x14ac:dyDescent="0.2"/>
    <row r="260304" ht="12" customHeight="1" x14ac:dyDescent="0.2"/>
    <row r="260305" ht="12" customHeight="1" x14ac:dyDescent="0.2"/>
    <row r="260306" ht="12" customHeight="1" x14ac:dyDescent="0.2"/>
    <row r="260307" ht="12" customHeight="1" x14ac:dyDescent="0.2"/>
    <row r="260308" ht="12" customHeight="1" x14ac:dyDescent="0.2"/>
    <row r="260309" ht="12" customHeight="1" x14ac:dyDescent="0.2"/>
    <row r="260310" ht="12" customHeight="1" x14ac:dyDescent="0.2"/>
    <row r="260311" ht="12" customHeight="1" x14ac:dyDescent="0.2"/>
    <row r="260312" ht="12" customHeight="1" x14ac:dyDescent="0.2"/>
    <row r="260313" ht="12" customHeight="1" x14ac:dyDescent="0.2"/>
    <row r="260314" ht="12" customHeight="1" x14ac:dyDescent="0.2"/>
    <row r="260315" ht="12" customHeight="1" x14ac:dyDescent="0.2"/>
    <row r="260316" ht="12" customHeight="1" x14ac:dyDescent="0.2"/>
    <row r="260317" ht="12" customHeight="1" x14ac:dyDescent="0.2"/>
    <row r="260318" ht="12" customHeight="1" x14ac:dyDescent="0.2"/>
    <row r="260319" ht="12" customHeight="1" x14ac:dyDescent="0.2"/>
    <row r="260320" ht="12" customHeight="1" x14ac:dyDescent="0.2"/>
    <row r="260321" ht="12" customHeight="1" x14ac:dyDescent="0.2"/>
    <row r="260322" ht="12" customHeight="1" x14ac:dyDescent="0.2"/>
    <row r="260323" ht="12" customHeight="1" x14ac:dyDescent="0.2"/>
    <row r="260324" ht="12" customHeight="1" x14ac:dyDescent="0.2"/>
    <row r="260325" ht="12" customHeight="1" x14ac:dyDescent="0.2"/>
    <row r="260326" ht="12" customHeight="1" x14ac:dyDescent="0.2"/>
    <row r="260327" ht="12" customHeight="1" x14ac:dyDescent="0.2"/>
    <row r="260328" ht="12" customHeight="1" x14ac:dyDescent="0.2"/>
    <row r="260329" ht="12" customHeight="1" x14ac:dyDescent="0.2"/>
    <row r="260330" ht="12" customHeight="1" x14ac:dyDescent="0.2"/>
    <row r="260331" ht="12" customHeight="1" x14ac:dyDescent="0.2"/>
    <row r="260332" ht="12" customHeight="1" x14ac:dyDescent="0.2"/>
    <row r="260333" ht="12" customHeight="1" x14ac:dyDescent="0.2"/>
    <row r="260334" ht="12" customHeight="1" x14ac:dyDescent="0.2"/>
    <row r="260335" ht="12" customHeight="1" x14ac:dyDescent="0.2"/>
    <row r="260336" ht="12" customHeight="1" x14ac:dyDescent="0.2"/>
    <row r="260337" ht="12" customHeight="1" x14ac:dyDescent="0.2"/>
    <row r="260338" ht="12" customHeight="1" x14ac:dyDescent="0.2"/>
    <row r="260339" ht="12" customHeight="1" x14ac:dyDescent="0.2"/>
    <row r="260340" ht="12" customHeight="1" x14ac:dyDescent="0.2"/>
    <row r="260341" ht="12" customHeight="1" x14ac:dyDescent="0.2"/>
    <row r="260342" ht="12" customHeight="1" x14ac:dyDescent="0.2"/>
    <row r="260343" ht="12" customHeight="1" x14ac:dyDescent="0.2"/>
    <row r="260344" ht="12" customHeight="1" x14ac:dyDescent="0.2"/>
    <row r="260345" ht="12" customHeight="1" x14ac:dyDescent="0.2"/>
    <row r="260346" ht="12" customHeight="1" x14ac:dyDescent="0.2"/>
    <row r="260347" ht="12" customHeight="1" x14ac:dyDescent="0.2"/>
    <row r="260348" ht="12" customHeight="1" x14ac:dyDescent="0.2"/>
    <row r="260349" ht="12" customHeight="1" x14ac:dyDescent="0.2"/>
    <row r="260350" ht="12" customHeight="1" x14ac:dyDescent="0.2"/>
    <row r="260351" ht="12" customHeight="1" x14ac:dyDescent="0.2"/>
    <row r="260352" ht="12" customHeight="1" x14ac:dyDescent="0.2"/>
    <row r="260353" ht="12" customHeight="1" x14ac:dyDescent="0.2"/>
    <row r="260354" ht="12" customHeight="1" x14ac:dyDescent="0.2"/>
    <row r="260355" ht="12" customHeight="1" x14ac:dyDescent="0.2"/>
    <row r="260356" ht="12" customHeight="1" x14ac:dyDescent="0.2"/>
    <row r="260357" ht="12" customHeight="1" x14ac:dyDescent="0.2"/>
    <row r="260358" ht="12" customHeight="1" x14ac:dyDescent="0.2"/>
    <row r="260359" ht="12" customHeight="1" x14ac:dyDescent="0.2"/>
    <row r="260360" ht="12" customHeight="1" x14ac:dyDescent="0.2"/>
    <row r="260361" ht="12" customHeight="1" x14ac:dyDescent="0.2"/>
    <row r="260362" ht="12" customHeight="1" x14ac:dyDescent="0.2"/>
    <row r="260363" ht="12" customHeight="1" x14ac:dyDescent="0.2"/>
    <row r="260364" ht="12" customHeight="1" x14ac:dyDescent="0.2"/>
    <row r="260365" ht="12" customHeight="1" x14ac:dyDescent="0.2"/>
    <row r="260366" ht="12" customHeight="1" x14ac:dyDescent="0.2"/>
    <row r="260367" ht="12" customHeight="1" x14ac:dyDescent="0.2"/>
    <row r="260368" ht="12" customHeight="1" x14ac:dyDescent="0.2"/>
    <row r="260369" ht="12" customHeight="1" x14ac:dyDescent="0.2"/>
    <row r="260370" ht="12" customHeight="1" x14ac:dyDescent="0.2"/>
    <row r="260371" ht="12" customHeight="1" x14ac:dyDescent="0.2"/>
    <row r="260372" ht="12" customHeight="1" x14ac:dyDescent="0.2"/>
    <row r="260373" ht="12" customHeight="1" x14ac:dyDescent="0.2"/>
    <row r="260374" ht="12" customHeight="1" x14ac:dyDescent="0.2"/>
    <row r="260375" ht="12" customHeight="1" x14ac:dyDescent="0.2"/>
    <row r="260376" ht="12" customHeight="1" x14ac:dyDescent="0.2"/>
    <row r="260377" ht="12" customHeight="1" x14ac:dyDescent="0.2"/>
    <row r="260378" ht="12" customHeight="1" x14ac:dyDescent="0.2"/>
    <row r="260379" ht="12" customHeight="1" x14ac:dyDescent="0.2"/>
    <row r="260380" ht="12" customHeight="1" x14ac:dyDescent="0.2"/>
    <row r="260381" ht="12" customHeight="1" x14ac:dyDescent="0.2"/>
    <row r="260382" ht="12" customHeight="1" x14ac:dyDescent="0.2"/>
    <row r="260383" ht="12" customHeight="1" x14ac:dyDescent="0.2"/>
    <row r="260384" ht="12" customHeight="1" x14ac:dyDescent="0.2"/>
    <row r="260385" ht="12" customHeight="1" x14ac:dyDescent="0.2"/>
    <row r="260386" ht="12" customHeight="1" x14ac:dyDescent="0.2"/>
    <row r="260387" ht="12" customHeight="1" x14ac:dyDescent="0.2"/>
    <row r="260388" ht="12" customHeight="1" x14ac:dyDescent="0.2"/>
    <row r="260389" ht="12" customHeight="1" x14ac:dyDescent="0.2"/>
    <row r="260390" ht="12" customHeight="1" x14ac:dyDescent="0.2"/>
    <row r="260391" ht="12" customHeight="1" x14ac:dyDescent="0.2"/>
    <row r="260392" ht="12" customHeight="1" x14ac:dyDescent="0.2"/>
    <row r="260393" ht="12" customHeight="1" x14ac:dyDescent="0.2"/>
    <row r="260394" ht="12" customHeight="1" x14ac:dyDescent="0.2"/>
    <row r="260395" ht="12" customHeight="1" x14ac:dyDescent="0.2"/>
    <row r="260396" ht="12" customHeight="1" x14ac:dyDescent="0.2"/>
    <row r="260397" ht="12" customHeight="1" x14ac:dyDescent="0.2"/>
    <row r="260398" ht="12" customHeight="1" x14ac:dyDescent="0.2"/>
    <row r="260399" ht="12" customHeight="1" x14ac:dyDescent="0.2"/>
    <row r="260400" ht="12" customHeight="1" x14ac:dyDescent="0.2"/>
    <row r="260401" ht="12" customHeight="1" x14ac:dyDescent="0.2"/>
    <row r="260402" ht="12" customHeight="1" x14ac:dyDescent="0.2"/>
    <row r="260403" ht="12" customHeight="1" x14ac:dyDescent="0.2"/>
    <row r="260404" ht="12" customHeight="1" x14ac:dyDescent="0.2"/>
    <row r="260405" ht="12" customHeight="1" x14ac:dyDescent="0.2"/>
    <row r="260406" ht="12" customHeight="1" x14ac:dyDescent="0.2"/>
    <row r="260407" ht="12" customHeight="1" x14ac:dyDescent="0.2"/>
    <row r="260408" ht="12" customHeight="1" x14ac:dyDescent="0.2"/>
    <row r="260409" ht="12" customHeight="1" x14ac:dyDescent="0.2"/>
    <row r="260410" ht="12" customHeight="1" x14ac:dyDescent="0.2"/>
    <row r="260411" ht="12" customHeight="1" x14ac:dyDescent="0.2"/>
    <row r="260412" ht="12" customHeight="1" x14ac:dyDescent="0.2"/>
    <row r="260413" ht="12" customHeight="1" x14ac:dyDescent="0.2"/>
    <row r="260414" ht="12" customHeight="1" x14ac:dyDescent="0.2"/>
    <row r="260415" ht="12" customHeight="1" x14ac:dyDescent="0.2"/>
    <row r="260416" ht="12" customHeight="1" x14ac:dyDescent="0.2"/>
    <row r="260417" ht="12" customHeight="1" x14ac:dyDescent="0.2"/>
    <row r="260418" ht="12" customHeight="1" x14ac:dyDescent="0.2"/>
    <row r="260419" ht="12" customHeight="1" x14ac:dyDescent="0.2"/>
    <row r="260420" ht="12" customHeight="1" x14ac:dyDescent="0.2"/>
    <row r="260421" ht="12" customHeight="1" x14ac:dyDescent="0.2"/>
    <row r="260422" ht="12" customHeight="1" x14ac:dyDescent="0.2"/>
    <row r="260423" ht="12" customHeight="1" x14ac:dyDescent="0.2"/>
    <row r="260424" ht="12" customHeight="1" x14ac:dyDescent="0.2"/>
    <row r="260425" ht="12" customHeight="1" x14ac:dyDescent="0.2"/>
    <row r="260426" ht="12" customHeight="1" x14ac:dyDescent="0.2"/>
    <row r="260427" ht="12" customHeight="1" x14ac:dyDescent="0.2"/>
    <row r="260428" ht="12" customHeight="1" x14ac:dyDescent="0.2"/>
    <row r="260429" ht="12" customHeight="1" x14ac:dyDescent="0.2"/>
    <row r="260430" ht="12" customHeight="1" x14ac:dyDescent="0.2"/>
    <row r="260431" ht="12" customHeight="1" x14ac:dyDescent="0.2"/>
    <row r="260432" ht="12" customHeight="1" x14ac:dyDescent="0.2"/>
    <row r="260433" ht="12" customHeight="1" x14ac:dyDescent="0.2"/>
    <row r="260434" ht="12" customHeight="1" x14ac:dyDescent="0.2"/>
    <row r="260435" ht="12" customHeight="1" x14ac:dyDescent="0.2"/>
    <row r="260436" ht="12" customHeight="1" x14ac:dyDescent="0.2"/>
    <row r="260437" ht="12" customHeight="1" x14ac:dyDescent="0.2"/>
    <row r="260438" ht="12" customHeight="1" x14ac:dyDescent="0.2"/>
    <row r="260439" ht="12" customHeight="1" x14ac:dyDescent="0.2"/>
    <row r="260440" ht="12" customHeight="1" x14ac:dyDescent="0.2"/>
    <row r="260441" ht="12" customHeight="1" x14ac:dyDescent="0.2"/>
    <row r="260442" ht="12" customHeight="1" x14ac:dyDescent="0.2"/>
    <row r="260443" ht="12" customHeight="1" x14ac:dyDescent="0.2"/>
    <row r="260444" ht="12" customHeight="1" x14ac:dyDescent="0.2"/>
    <row r="260445" ht="12" customHeight="1" x14ac:dyDescent="0.2"/>
    <row r="260446" ht="12" customHeight="1" x14ac:dyDescent="0.2"/>
    <row r="260447" ht="12" customHeight="1" x14ac:dyDescent="0.2"/>
    <row r="260448" ht="12" customHeight="1" x14ac:dyDescent="0.2"/>
    <row r="260449" ht="12" customHeight="1" x14ac:dyDescent="0.2"/>
    <row r="260450" ht="12" customHeight="1" x14ac:dyDescent="0.2"/>
    <row r="260451" ht="12" customHeight="1" x14ac:dyDescent="0.2"/>
    <row r="260452" ht="12" customHeight="1" x14ac:dyDescent="0.2"/>
    <row r="260453" ht="12" customHeight="1" x14ac:dyDescent="0.2"/>
    <row r="260454" ht="12" customHeight="1" x14ac:dyDescent="0.2"/>
    <row r="260455" ht="12" customHeight="1" x14ac:dyDescent="0.2"/>
    <row r="260456" ht="12" customHeight="1" x14ac:dyDescent="0.2"/>
    <row r="260457" ht="12" customHeight="1" x14ac:dyDescent="0.2"/>
    <row r="260458" ht="12" customHeight="1" x14ac:dyDescent="0.2"/>
    <row r="260459" ht="12" customHeight="1" x14ac:dyDescent="0.2"/>
    <row r="260460" ht="12" customHeight="1" x14ac:dyDescent="0.2"/>
    <row r="260461" ht="12" customHeight="1" x14ac:dyDescent="0.2"/>
    <row r="260462" ht="12" customHeight="1" x14ac:dyDescent="0.2"/>
    <row r="260463" ht="12" customHeight="1" x14ac:dyDescent="0.2"/>
    <row r="260464" ht="12" customHeight="1" x14ac:dyDescent="0.2"/>
    <row r="260465" ht="12" customHeight="1" x14ac:dyDescent="0.2"/>
    <row r="260466" ht="12" customHeight="1" x14ac:dyDescent="0.2"/>
    <row r="260467" ht="12" customHeight="1" x14ac:dyDescent="0.2"/>
    <row r="260468" ht="12" customHeight="1" x14ac:dyDescent="0.2"/>
    <row r="260469" ht="12" customHeight="1" x14ac:dyDescent="0.2"/>
    <row r="260470" ht="12" customHeight="1" x14ac:dyDescent="0.2"/>
    <row r="260471" ht="12" customHeight="1" x14ac:dyDescent="0.2"/>
    <row r="260472" ht="12" customHeight="1" x14ac:dyDescent="0.2"/>
    <row r="260473" ht="12" customHeight="1" x14ac:dyDescent="0.2"/>
    <row r="260474" ht="12" customHeight="1" x14ac:dyDescent="0.2"/>
    <row r="260475" ht="12" customHeight="1" x14ac:dyDescent="0.2"/>
    <row r="260476" ht="12" customHeight="1" x14ac:dyDescent="0.2"/>
    <row r="260477" ht="12" customHeight="1" x14ac:dyDescent="0.2"/>
    <row r="260478" ht="12" customHeight="1" x14ac:dyDescent="0.2"/>
    <row r="260479" ht="12" customHeight="1" x14ac:dyDescent="0.2"/>
    <row r="260480" ht="12" customHeight="1" x14ac:dyDescent="0.2"/>
    <row r="260481" ht="12" customHeight="1" x14ac:dyDescent="0.2"/>
    <row r="260482" ht="12" customHeight="1" x14ac:dyDescent="0.2"/>
    <row r="260483" ht="12" customHeight="1" x14ac:dyDescent="0.2"/>
    <row r="260484" ht="12" customHeight="1" x14ac:dyDescent="0.2"/>
    <row r="260485" ht="12" customHeight="1" x14ac:dyDescent="0.2"/>
    <row r="260486" ht="12" customHeight="1" x14ac:dyDescent="0.2"/>
    <row r="260487" ht="12" customHeight="1" x14ac:dyDescent="0.2"/>
    <row r="260488" ht="12" customHeight="1" x14ac:dyDescent="0.2"/>
    <row r="260489" ht="12" customHeight="1" x14ac:dyDescent="0.2"/>
    <row r="260490" ht="12" customHeight="1" x14ac:dyDescent="0.2"/>
    <row r="260491" ht="12" customHeight="1" x14ac:dyDescent="0.2"/>
    <row r="260492" ht="12" customHeight="1" x14ac:dyDescent="0.2"/>
    <row r="260493" ht="12" customHeight="1" x14ac:dyDescent="0.2"/>
    <row r="260494" ht="12" customHeight="1" x14ac:dyDescent="0.2"/>
    <row r="260495" ht="12" customHeight="1" x14ac:dyDescent="0.2"/>
    <row r="260496" ht="12" customHeight="1" x14ac:dyDescent="0.2"/>
    <row r="260497" ht="12" customHeight="1" x14ac:dyDescent="0.2"/>
    <row r="260498" ht="12" customHeight="1" x14ac:dyDescent="0.2"/>
    <row r="260499" ht="12" customHeight="1" x14ac:dyDescent="0.2"/>
    <row r="260500" ht="12" customHeight="1" x14ac:dyDescent="0.2"/>
    <row r="260501" ht="12" customHeight="1" x14ac:dyDescent="0.2"/>
    <row r="260502" ht="12" customHeight="1" x14ac:dyDescent="0.2"/>
    <row r="260503" ht="12" customHeight="1" x14ac:dyDescent="0.2"/>
    <row r="260504" ht="12" customHeight="1" x14ac:dyDescent="0.2"/>
    <row r="260505" ht="12" customHeight="1" x14ac:dyDescent="0.2"/>
    <row r="260506" ht="12" customHeight="1" x14ac:dyDescent="0.2"/>
    <row r="260507" ht="12" customHeight="1" x14ac:dyDescent="0.2"/>
    <row r="260508" ht="12" customHeight="1" x14ac:dyDescent="0.2"/>
    <row r="260509" ht="12" customHeight="1" x14ac:dyDescent="0.2"/>
    <row r="260510" ht="12" customHeight="1" x14ac:dyDescent="0.2"/>
    <row r="260511" ht="12" customHeight="1" x14ac:dyDescent="0.2"/>
    <row r="260512" ht="12" customHeight="1" x14ac:dyDescent="0.2"/>
    <row r="260513" ht="12" customHeight="1" x14ac:dyDescent="0.2"/>
    <row r="260514" ht="12" customHeight="1" x14ac:dyDescent="0.2"/>
    <row r="260515" ht="12" customHeight="1" x14ac:dyDescent="0.2"/>
    <row r="260516" ht="12" customHeight="1" x14ac:dyDescent="0.2"/>
    <row r="260517" ht="12" customHeight="1" x14ac:dyDescent="0.2"/>
    <row r="260518" ht="12" customHeight="1" x14ac:dyDescent="0.2"/>
    <row r="260519" ht="12" customHeight="1" x14ac:dyDescent="0.2"/>
    <row r="260520" ht="12" customHeight="1" x14ac:dyDescent="0.2"/>
    <row r="260521" ht="12" customHeight="1" x14ac:dyDescent="0.2"/>
    <row r="260522" ht="12" customHeight="1" x14ac:dyDescent="0.2"/>
    <row r="260523" ht="12" customHeight="1" x14ac:dyDescent="0.2"/>
    <row r="260524" ht="12" customHeight="1" x14ac:dyDescent="0.2"/>
    <row r="260525" ht="12" customHeight="1" x14ac:dyDescent="0.2"/>
    <row r="260526" ht="12" customHeight="1" x14ac:dyDescent="0.2"/>
    <row r="260527" ht="12" customHeight="1" x14ac:dyDescent="0.2"/>
    <row r="260528" ht="12" customHeight="1" x14ac:dyDescent="0.2"/>
    <row r="260529" ht="12" customHeight="1" x14ac:dyDescent="0.2"/>
    <row r="260530" ht="12" customHeight="1" x14ac:dyDescent="0.2"/>
    <row r="260531" ht="12" customHeight="1" x14ac:dyDescent="0.2"/>
    <row r="260532" ht="12" customHeight="1" x14ac:dyDescent="0.2"/>
    <row r="260533" ht="12" customHeight="1" x14ac:dyDescent="0.2"/>
    <row r="260534" ht="12" customHeight="1" x14ac:dyDescent="0.2"/>
    <row r="260535" ht="12" customHeight="1" x14ac:dyDescent="0.2"/>
    <row r="260536" ht="12" customHeight="1" x14ac:dyDescent="0.2"/>
    <row r="260537" ht="12" customHeight="1" x14ac:dyDescent="0.2"/>
    <row r="260538" ht="12" customHeight="1" x14ac:dyDescent="0.2"/>
    <row r="260539" ht="12" customHeight="1" x14ac:dyDescent="0.2"/>
    <row r="260540" ht="12" customHeight="1" x14ac:dyDescent="0.2"/>
    <row r="260541" ht="12" customHeight="1" x14ac:dyDescent="0.2"/>
    <row r="260542" ht="12" customHeight="1" x14ac:dyDescent="0.2"/>
    <row r="260543" ht="12" customHeight="1" x14ac:dyDescent="0.2"/>
    <row r="260544" ht="12" customHeight="1" x14ac:dyDescent="0.2"/>
    <row r="260545" ht="12" customHeight="1" x14ac:dyDescent="0.2"/>
    <row r="260546" ht="12" customHeight="1" x14ac:dyDescent="0.2"/>
    <row r="260547" ht="12" customHeight="1" x14ac:dyDescent="0.2"/>
    <row r="260548" ht="12" customHeight="1" x14ac:dyDescent="0.2"/>
    <row r="260549" ht="12" customHeight="1" x14ac:dyDescent="0.2"/>
    <row r="260550" ht="12" customHeight="1" x14ac:dyDescent="0.2"/>
    <row r="260551" ht="12" customHeight="1" x14ac:dyDescent="0.2"/>
    <row r="260552" ht="12" customHeight="1" x14ac:dyDescent="0.2"/>
    <row r="260553" ht="12" customHeight="1" x14ac:dyDescent="0.2"/>
    <row r="260554" ht="12" customHeight="1" x14ac:dyDescent="0.2"/>
    <row r="260555" ht="12" customHeight="1" x14ac:dyDescent="0.2"/>
    <row r="260556" ht="12" customHeight="1" x14ac:dyDescent="0.2"/>
    <row r="260557" ht="12" customHeight="1" x14ac:dyDescent="0.2"/>
    <row r="260558" ht="12" customHeight="1" x14ac:dyDescent="0.2"/>
    <row r="260559" ht="12" customHeight="1" x14ac:dyDescent="0.2"/>
    <row r="260560" ht="12" customHeight="1" x14ac:dyDescent="0.2"/>
    <row r="260561" ht="12" customHeight="1" x14ac:dyDescent="0.2"/>
    <row r="260562" ht="12" customHeight="1" x14ac:dyDescent="0.2"/>
    <row r="260563" ht="12" customHeight="1" x14ac:dyDescent="0.2"/>
    <row r="260564" ht="12" customHeight="1" x14ac:dyDescent="0.2"/>
    <row r="260565" ht="12" customHeight="1" x14ac:dyDescent="0.2"/>
    <row r="260566" ht="12" customHeight="1" x14ac:dyDescent="0.2"/>
    <row r="260567" ht="12" customHeight="1" x14ac:dyDescent="0.2"/>
    <row r="260568" ht="12" customHeight="1" x14ac:dyDescent="0.2"/>
    <row r="260569" ht="12" customHeight="1" x14ac:dyDescent="0.2"/>
    <row r="260570" ht="12" customHeight="1" x14ac:dyDescent="0.2"/>
    <row r="260571" ht="12" customHeight="1" x14ac:dyDescent="0.2"/>
    <row r="260572" ht="12" customHeight="1" x14ac:dyDescent="0.2"/>
    <row r="260573" ht="12" customHeight="1" x14ac:dyDescent="0.2"/>
    <row r="260574" ht="12" customHeight="1" x14ac:dyDescent="0.2"/>
    <row r="260575" ht="12" customHeight="1" x14ac:dyDescent="0.2"/>
    <row r="260576" ht="12" customHeight="1" x14ac:dyDescent="0.2"/>
    <row r="260577" ht="12" customHeight="1" x14ac:dyDescent="0.2"/>
    <row r="260578" ht="12" customHeight="1" x14ac:dyDescent="0.2"/>
    <row r="260579" ht="12" customHeight="1" x14ac:dyDescent="0.2"/>
    <row r="260580" ht="12" customHeight="1" x14ac:dyDescent="0.2"/>
    <row r="260581" ht="12" customHeight="1" x14ac:dyDescent="0.2"/>
    <row r="260582" ht="12" customHeight="1" x14ac:dyDescent="0.2"/>
    <row r="260583" ht="12" customHeight="1" x14ac:dyDescent="0.2"/>
    <row r="260584" ht="12" customHeight="1" x14ac:dyDescent="0.2"/>
    <row r="260585" ht="12" customHeight="1" x14ac:dyDescent="0.2"/>
    <row r="260586" ht="12" customHeight="1" x14ac:dyDescent="0.2"/>
    <row r="260587" ht="12" customHeight="1" x14ac:dyDescent="0.2"/>
    <row r="260588" ht="12" customHeight="1" x14ac:dyDescent="0.2"/>
    <row r="260589" ht="12" customHeight="1" x14ac:dyDescent="0.2"/>
    <row r="260590" ht="12" customHeight="1" x14ac:dyDescent="0.2"/>
    <row r="260591" ht="12" customHeight="1" x14ac:dyDescent="0.2"/>
    <row r="260592" ht="12" customHeight="1" x14ac:dyDescent="0.2"/>
    <row r="260593" ht="12" customHeight="1" x14ac:dyDescent="0.2"/>
    <row r="260594" ht="12" customHeight="1" x14ac:dyDescent="0.2"/>
    <row r="260595" ht="12" customHeight="1" x14ac:dyDescent="0.2"/>
    <row r="260596" ht="12" customHeight="1" x14ac:dyDescent="0.2"/>
    <row r="260597" ht="12" customHeight="1" x14ac:dyDescent="0.2"/>
    <row r="260598" ht="12" customHeight="1" x14ac:dyDescent="0.2"/>
    <row r="260599" ht="12" customHeight="1" x14ac:dyDescent="0.2"/>
    <row r="260600" ht="12" customHeight="1" x14ac:dyDescent="0.2"/>
    <row r="260601" ht="12" customHeight="1" x14ac:dyDescent="0.2"/>
    <row r="260602" ht="12" customHeight="1" x14ac:dyDescent="0.2"/>
    <row r="260603" ht="12" customHeight="1" x14ac:dyDescent="0.2"/>
    <row r="260604" ht="12" customHeight="1" x14ac:dyDescent="0.2"/>
    <row r="260605" ht="12" customHeight="1" x14ac:dyDescent="0.2"/>
    <row r="260606" ht="12" customHeight="1" x14ac:dyDescent="0.2"/>
    <row r="260607" ht="12" customHeight="1" x14ac:dyDescent="0.2"/>
    <row r="260608" ht="12" customHeight="1" x14ac:dyDescent="0.2"/>
    <row r="260609" ht="12" customHeight="1" x14ac:dyDescent="0.2"/>
    <row r="260610" ht="12" customHeight="1" x14ac:dyDescent="0.2"/>
    <row r="260611" ht="12" customHeight="1" x14ac:dyDescent="0.2"/>
    <row r="260612" ht="12" customHeight="1" x14ac:dyDescent="0.2"/>
    <row r="260613" ht="12" customHeight="1" x14ac:dyDescent="0.2"/>
    <row r="260614" ht="12" customHeight="1" x14ac:dyDescent="0.2"/>
    <row r="260615" ht="12" customHeight="1" x14ac:dyDescent="0.2"/>
    <row r="260616" ht="12" customHeight="1" x14ac:dyDescent="0.2"/>
    <row r="260617" ht="12" customHeight="1" x14ac:dyDescent="0.2"/>
    <row r="260618" ht="12" customHeight="1" x14ac:dyDescent="0.2"/>
    <row r="260619" ht="12" customHeight="1" x14ac:dyDescent="0.2"/>
    <row r="260620" ht="12" customHeight="1" x14ac:dyDescent="0.2"/>
    <row r="260621" ht="12" customHeight="1" x14ac:dyDescent="0.2"/>
    <row r="260622" ht="12" customHeight="1" x14ac:dyDescent="0.2"/>
    <row r="260623" ht="12" customHeight="1" x14ac:dyDescent="0.2"/>
    <row r="260624" ht="12" customHeight="1" x14ac:dyDescent="0.2"/>
    <row r="260625" ht="12" customHeight="1" x14ac:dyDescent="0.2"/>
    <row r="260626" ht="12" customHeight="1" x14ac:dyDescent="0.2"/>
    <row r="260627" ht="12" customHeight="1" x14ac:dyDescent="0.2"/>
    <row r="260628" ht="12" customHeight="1" x14ac:dyDescent="0.2"/>
    <row r="260629" ht="12" customHeight="1" x14ac:dyDescent="0.2"/>
    <row r="260630" ht="12" customHeight="1" x14ac:dyDescent="0.2"/>
    <row r="260631" ht="12" customHeight="1" x14ac:dyDescent="0.2"/>
    <row r="260632" ht="12" customHeight="1" x14ac:dyDescent="0.2"/>
    <row r="260633" ht="12" customHeight="1" x14ac:dyDescent="0.2"/>
    <row r="260634" ht="12" customHeight="1" x14ac:dyDescent="0.2"/>
    <row r="260635" ht="12" customHeight="1" x14ac:dyDescent="0.2"/>
    <row r="260636" ht="12" customHeight="1" x14ac:dyDescent="0.2"/>
    <row r="260637" ht="12" customHeight="1" x14ac:dyDescent="0.2"/>
    <row r="260638" ht="12" customHeight="1" x14ac:dyDescent="0.2"/>
    <row r="260639" ht="12" customHeight="1" x14ac:dyDescent="0.2"/>
    <row r="260640" ht="12" customHeight="1" x14ac:dyDescent="0.2"/>
    <row r="260641" ht="12" customHeight="1" x14ac:dyDescent="0.2"/>
    <row r="260642" ht="12" customHeight="1" x14ac:dyDescent="0.2"/>
    <row r="260643" ht="12" customHeight="1" x14ac:dyDescent="0.2"/>
    <row r="260644" ht="12" customHeight="1" x14ac:dyDescent="0.2"/>
    <row r="260645" ht="12" customHeight="1" x14ac:dyDescent="0.2"/>
    <row r="260646" ht="12" customHeight="1" x14ac:dyDescent="0.2"/>
    <row r="260647" ht="12" customHeight="1" x14ac:dyDescent="0.2"/>
    <row r="260648" ht="12" customHeight="1" x14ac:dyDescent="0.2"/>
    <row r="260649" ht="12" customHeight="1" x14ac:dyDescent="0.2"/>
    <row r="260650" ht="12" customHeight="1" x14ac:dyDescent="0.2"/>
    <row r="260651" ht="12" customHeight="1" x14ac:dyDescent="0.2"/>
    <row r="260652" ht="12" customHeight="1" x14ac:dyDescent="0.2"/>
    <row r="260653" ht="12" customHeight="1" x14ac:dyDescent="0.2"/>
    <row r="260654" ht="12" customHeight="1" x14ac:dyDescent="0.2"/>
    <row r="260655" ht="12" customHeight="1" x14ac:dyDescent="0.2"/>
    <row r="260656" ht="12" customHeight="1" x14ac:dyDescent="0.2"/>
    <row r="260657" ht="12" customHeight="1" x14ac:dyDescent="0.2"/>
    <row r="260658" ht="12" customHeight="1" x14ac:dyDescent="0.2"/>
    <row r="260659" ht="12" customHeight="1" x14ac:dyDescent="0.2"/>
    <row r="260660" ht="12" customHeight="1" x14ac:dyDescent="0.2"/>
    <row r="260661" ht="12" customHeight="1" x14ac:dyDescent="0.2"/>
    <row r="260662" ht="12" customHeight="1" x14ac:dyDescent="0.2"/>
    <row r="260663" ht="12" customHeight="1" x14ac:dyDescent="0.2"/>
    <row r="260664" ht="12" customHeight="1" x14ac:dyDescent="0.2"/>
    <row r="260665" ht="12" customHeight="1" x14ac:dyDescent="0.2"/>
    <row r="260666" ht="12" customHeight="1" x14ac:dyDescent="0.2"/>
    <row r="260667" ht="12" customHeight="1" x14ac:dyDescent="0.2"/>
    <row r="260668" ht="12" customHeight="1" x14ac:dyDescent="0.2"/>
    <row r="260669" ht="12" customHeight="1" x14ac:dyDescent="0.2"/>
    <row r="260670" ht="12" customHeight="1" x14ac:dyDescent="0.2"/>
    <row r="260671" ht="12" customHeight="1" x14ac:dyDescent="0.2"/>
    <row r="260672" ht="12" customHeight="1" x14ac:dyDescent="0.2"/>
    <row r="260673" ht="12" customHeight="1" x14ac:dyDescent="0.2"/>
    <row r="260674" ht="12" customHeight="1" x14ac:dyDescent="0.2"/>
    <row r="260675" ht="12" customHeight="1" x14ac:dyDescent="0.2"/>
    <row r="260676" ht="12" customHeight="1" x14ac:dyDescent="0.2"/>
    <row r="260677" ht="12" customHeight="1" x14ac:dyDescent="0.2"/>
    <row r="260678" ht="12" customHeight="1" x14ac:dyDescent="0.2"/>
    <row r="260679" ht="12" customHeight="1" x14ac:dyDescent="0.2"/>
    <row r="260680" ht="12" customHeight="1" x14ac:dyDescent="0.2"/>
    <row r="260681" ht="12" customHeight="1" x14ac:dyDescent="0.2"/>
    <row r="260682" ht="12" customHeight="1" x14ac:dyDescent="0.2"/>
    <row r="260683" ht="12" customHeight="1" x14ac:dyDescent="0.2"/>
    <row r="260684" ht="12" customHeight="1" x14ac:dyDescent="0.2"/>
    <row r="260685" ht="12" customHeight="1" x14ac:dyDescent="0.2"/>
    <row r="260686" ht="12" customHeight="1" x14ac:dyDescent="0.2"/>
    <row r="260687" ht="12" customHeight="1" x14ac:dyDescent="0.2"/>
    <row r="260688" ht="12" customHeight="1" x14ac:dyDescent="0.2"/>
    <row r="260689" ht="12" customHeight="1" x14ac:dyDescent="0.2"/>
    <row r="260690" ht="12" customHeight="1" x14ac:dyDescent="0.2"/>
    <row r="260691" ht="12" customHeight="1" x14ac:dyDescent="0.2"/>
    <row r="260692" ht="12" customHeight="1" x14ac:dyDescent="0.2"/>
    <row r="260693" ht="12" customHeight="1" x14ac:dyDescent="0.2"/>
    <row r="260694" ht="12" customHeight="1" x14ac:dyDescent="0.2"/>
    <row r="260695" ht="12" customHeight="1" x14ac:dyDescent="0.2"/>
    <row r="260696" ht="12" customHeight="1" x14ac:dyDescent="0.2"/>
    <row r="260697" ht="12" customHeight="1" x14ac:dyDescent="0.2"/>
    <row r="260698" ht="12" customHeight="1" x14ac:dyDescent="0.2"/>
    <row r="260699" ht="12" customHeight="1" x14ac:dyDescent="0.2"/>
    <row r="260700" ht="12" customHeight="1" x14ac:dyDescent="0.2"/>
    <row r="260701" ht="12" customHeight="1" x14ac:dyDescent="0.2"/>
    <row r="260702" ht="12" customHeight="1" x14ac:dyDescent="0.2"/>
    <row r="260703" ht="12" customHeight="1" x14ac:dyDescent="0.2"/>
    <row r="260704" ht="12" customHeight="1" x14ac:dyDescent="0.2"/>
    <row r="260705" ht="12" customHeight="1" x14ac:dyDescent="0.2"/>
    <row r="260706" ht="12" customHeight="1" x14ac:dyDescent="0.2"/>
    <row r="260707" ht="12" customHeight="1" x14ac:dyDescent="0.2"/>
    <row r="260708" ht="12" customHeight="1" x14ac:dyDescent="0.2"/>
    <row r="260709" ht="12" customHeight="1" x14ac:dyDescent="0.2"/>
    <row r="260710" ht="12" customHeight="1" x14ac:dyDescent="0.2"/>
    <row r="260711" ht="12" customHeight="1" x14ac:dyDescent="0.2"/>
    <row r="260712" ht="12" customHeight="1" x14ac:dyDescent="0.2"/>
    <row r="260713" ht="12" customHeight="1" x14ac:dyDescent="0.2"/>
    <row r="260714" ht="12" customHeight="1" x14ac:dyDescent="0.2"/>
    <row r="260715" ht="12" customHeight="1" x14ac:dyDescent="0.2"/>
    <row r="260716" ht="12" customHeight="1" x14ac:dyDescent="0.2"/>
    <row r="260717" ht="12" customHeight="1" x14ac:dyDescent="0.2"/>
    <row r="260718" ht="12" customHeight="1" x14ac:dyDescent="0.2"/>
    <row r="260719" ht="12" customHeight="1" x14ac:dyDescent="0.2"/>
    <row r="260720" ht="12" customHeight="1" x14ac:dyDescent="0.2"/>
    <row r="260721" ht="12" customHeight="1" x14ac:dyDescent="0.2"/>
    <row r="260722" ht="12" customHeight="1" x14ac:dyDescent="0.2"/>
    <row r="260723" ht="12" customHeight="1" x14ac:dyDescent="0.2"/>
    <row r="260724" ht="12" customHeight="1" x14ac:dyDescent="0.2"/>
    <row r="260725" ht="12" customHeight="1" x14ac:dyDescent="0.2"/>
    <row r="260726" ht="12" customHeight="1" x14ac:dyDescent="0.2"/>
    <row r="260727" ht="12" customHeight="1" x14ac:dyDescent="0.2"/>
    <row r="260728" ht="12" customHeight="1" x14ac:dyDescent="0.2"/>
    <row r="260729" ht="12" customHeight="1" x14ac:dyDescent="0.2"/>
    <row r="260730" ht="12" customHeight="1" x14ac:dyDescent="0.2"/>
    <row r="260731" ht="12" customHeight="1" x14ac:dyDescent="0.2"/>
    <row r="260732" ht="12" customHeight="1" x14ac:dyDescent="0.2"/>
    <row r="260733" ht="12" customHeight="1" x14ac:dyDescent="0.2"/>
    <row r="260734" ht="12" customHeight="1" x14ac:dyDescent="0.2"/>
    <row r="260735" ht="12" customHeight="1" x14ac:dyDescent="0.2"/>
    <row r="260736" ht="12" customHeight="1" x14ac:dyDescent="0.2"/>
    <row r="260737" ht="12" customHeight="1" x14ac:dyDescent="0.2"/>
    <row r="260738" ht="12" customHeight="1" x14ac:dyDescent="0.2"/>
    <row r="260739" ht="12" customHeight="1" x14ac:dyDescent="0.2"/>
    <row r="260740" ht="12" customHeight="1" x14ac:dyDescent="0.2"/>
    <row r="260741" ht="12" customHeight="1" x14ac:dyDescent="0.2"/>
    <row r="260742" ht="12" customHeight="1" x14ac:dyDescent="0.2"/>
    <row r="260743" ht="12" customHeight="1" x14ac:dyDescent="0.2"/>
    <row r="260744" ht="12" customHeight="1" x14ac:dyDescent="0.2"/>
    <row r="260745" ht="12" customHeight="1" x14ac:dyDescent="0.2"/>
    <row r="260746" ht="12" customHeight="1" x14ac:dyDescent="0.2"/>
    <row r="260747" ht="12" customHeight="1" x14ac:dyDescent="0.2"/>
    <row r="260748" ht="12" customHeight="1" x14ac:dyDescent="0.2"/>
    <row r="260749" ht="12" customHeight="1" x14ac:dyDescent="0.2"/>
    <row r="260750" ht="12" customHeight="1" x14ac:dyDescent="0.2"/>
    <row r="260751" ht="12" customHeight="1" x14ac:dyDescent="0.2"/>
    <row r="260752" ht="12" customHeight="1" x14ac:dyDescent="0.2"/>
    <row r="260753" ht="12" customHeight="1" x14ac:dyDescent="0.2"/>
    <row r="260754" ht="12" customHeight="1" x14ac:dyDescent="0.2"/>
    <row r="260755" ht="12" customHeight="1" x14ac:dyDescent="0.2"/>
    <row r="260756" ht="12" customHeight="1" x14ac:dyDescent="0.2"/>
    <row r="260757" ht="12" customHeight="1" x14ac:dyDescent="0.2"/>
    <row r="260758" ht="12" customHeight="1" x14ac:dyDescent="0.2"/>
    <row r="260759" ht="12" customHeight="1" x14ac:dyDescent="0.2"/>
    <row r="260760" ht="12" customHeight="1" x14ac:dyDescent="0.2"/>
    <row r="260761" ht="12" customHeight="1" x14ac:dyDescent="0.2"/>
    <row r="260762" ht="12" customHeight="1" x14ac:dyDescent="0.2"/>
    <row r="260763" ht="12" customHeight="1" x14ac:dyDescent="0.2"/>
    <row r="260764" ht="12" customHeight="1" x14ac:dyDescent="0.2"/>
    <row r="260765" ht="12" customHeight="1" x14ac:dyDescent="0.2"/>
    <row r="260766" ht="12" customHeight="1" x14ac:dyDescent="0.2"/>
    <row r="260767" ht="12" customHeight="1" x14ac:dyDescent="0.2"/>
    <row r="260768" ht="12" customHeight="1" x14ac:dyDescent="0.2"/>
    <row r="260769" ht="12" customHeight="1" x14ac:dyDescent="0.2"/>
    <row r="260770" ht="12" customHeight="1" x14ac:dyDescent="0.2"/>
    <row r="260771" ht="12" customHeight="1" x14ac:dyDescent="0.2"/>
    <row r="260772" ht="12" customHeight="1" x14ac:dyDescent="0.2"/>
    <row r="260773" ht="12" customHeight="1" x14ac:dyDescent="0.2"/>
    <row r="260774" ht="12" customHeight="1" x14ac:dyDescent="0.2"/>
    <row r="260775" ht="12" customHeight="1" x14ac:dyDescent="0.2"/>
    <row r="260776" ht="12" customHeight="1" x14ac:dyDescent="0.2"/>
    <row r="260777" ht="12" customHeight="1" x14ac:dyDescent="0.2"/>
    <row r="260778" ht="12" customHeight="1" x14ac:dyDescent="0.2"/>
    <row r="260779" ht="12" customHeight="1" x14ac:dyDescent="0.2"/>
    <row r="260780" ht="12" customHeight="1" x14ac:dyDescent="0.2"/>
    <row r="260781" ht="12" customHeight="1" x14ac:dyDescent="0.2"/>
    <row r="260782" ht="12" customHeight="1" x14ac:dyDescent="0.2"/>
    <row r="260783" ht="12" customHeight="1" x14ac:dyDescent="0.2"/>
    <row r="260784" ht="12" customHeight="1" x14ac:dyDescent="0.2"/>
    <row r="260785" ht="12" customHeight="1" x14ac:dyDescent="0.2"/>
    <row r="260786" ht="12" customHeight="1" x14ac:dyDescent="0.2"/>
    <row r="260787" ht="12" customHeight="1" x14ac:dyDescent="0.2"/>
    <row r="260788" ht="12" customHeight="1" x14ac:dyDescent="0.2"/>
    <row r="260789" ht="12" customHeight="1" x14ac:dyDescent="0.2"/>
    <row r="260790" ht="12" customHeight="1" x14ac:dyDescent="0.2"/>
    <row r="260791" ht="12" customHeight="1" x14ac:dyDescent="0.2"/>
    <row r="260792" ht="12" customHeight="1" x14ac:dyDescent="0.2"/>
    <row r="260793" ht="12" customHeight="1" x14ac:dyDescent="0.2"/>
    <row r="260794" ht="12" customHeight="1" x14ac:dyDescent="0.2"/>
    <row r="260795" ht="12" customHeight="1" x14ac:dyDescent="0.2"/>
    <row r="260796" ht="12" customHeight="1" x14ac:dyDescent="0.2"/>
    <row r="260797" ht="12" customHeight="1" x14ac:dyDescent="0.2"/>
    <row r="260798" ht="12" customHeight="1" x14ac:dyDescent="0.2"/>
    <row r="260799" ht="12" customHeight="1" x14ac:dyDescent="0.2"/>
    <row r="260800" ht="12" customHeight="1" x14ac:dyDescent="0.2"/>
    <row r="260801" ht="12" customHeight="1" x14ac:dyDescent="0.2"/>
    <row r="260802" ht="12" customHeight="1" x14ac:dyDescent="0.2"/>
    <row r="260803" ht="12" customHeight="1" x14ac:dyDescent="0.2"/>
    <row r="260804" ht="12" customHeight="1" x14ac:dyDescent="0.2"/>
    <row r="260805" ht="12" customHeight="1" x14ac:dyDescent="0.2"/>
    <row r="260806" ht="12" customHeight="1" x14ac:dyDescent="0.2"/>
    <row r="260807" ht="12" customHeight="1" x14ac:dyDescent="0.2"/>
    <row r="260808" ht="12" customHeight="1" x14ac:dyDescent="0.2"/>
    <row r="260809" ht="12" customHeight="1" x14ac:dyDescent="0.2"/>
    <row r="260810" ht="12" customHeight="1" x14ac:dyDescent="0.2"/>
    <row r="260811" ht="12" customHeight="1" x14ac:dyDescent="0.2"/>
    <row r="260812" ht="12" customHeight="1" x14ac:dyDescent="0.2"/>
    <row r="260813" ht="12" customHeight="1" x14ac:dyDescent="0.2"/>
    <row r="260814" ht="12" customHeight="1" x14ac:dyDescent="0.2"/>
    <row r="260815" ht="12" customHeight="1" x14ac:dyDescent="0.2"/>
    <row r="260816" ht="12" customHeight="1" x14ac:dyDescent="0.2"/>
    <row r="260817" ht="12" customHeight="1" x14ac:dyDescent="0.2"/>
    <row r="260818" ht="12" customHeight="1" x14ac:dyDescent="0.2"/>
    <row r="260819" ht="12" customHeight="1" x14ac:dyDescent="0.2"/>
    <row r="260820" ht="12" customHeight="1" x14ac:dyDescent="0.2"/>
    <row r="260821" ht="12" customHeight="1" x14ac:dyDescent="0.2"/>
    <row r="260822" ht="12" customHeight="1" x14ac:dyDescent="0.2"/>
    <row r="260823" ht="12" customHeight="1" x14ac:dyDescent="0.2"/>
    <row r="260824" ht="12" customHeight="1" x14ac:dyDescent="0.2"/>
    <row r="260825" ht="12" customHeight="1" x14ac:dyDescent="0.2"/>
    <row r="260826" ht="12" customHeight="1" x14ac:dyDescent="0.2"/>
    <row r="260827" ht="12" customHeight="1" x14ac:dyDescent="0.2"/>
    <row r="260828" ht="12" customHeight="1" x14ac:dyDescent="0.2"/>
    <row r="260829" ht="12" customHeight="1" x14ac:dyDescent="0.2"/>
    <row r="260830" ht="12" customHeight="1" x14ac:dyDescent="0.2"/>
    <row r="260831" ht="12" customHeight="1" x14ac:dyDescent="0.2"/>
    <row r="260832" ht="12" customHeight="1" x14ac:dyDescent="0.2"/>
    <row r="260833" ht="12" customHeight="1" x14ac:dyDescent="0.2"/>
    <row r="260834" ht="12" customHeight="1" x14ac:dyDescent="0.2"/>
    <row r="260835" ht="12" customHeight="1" x14ac:dyDescent="0.2"/>
    <row r="260836" ht="12" customHeight="1" x14ac:dyDescent="0.2"/>
    <row r="260837" ht="12" customHeight="1" x14ac:dyDescent="0.2"/>
    <row r="260838" ht="12" customHeight="1" x14ac:dyDescent="0.2"/>
    <row r="260839" ht="12" customHeight="1" x14ac:dyDescent="0.2"/>
    <row r="260840" ht="12" customHeight="1" x14ac:dyDescent="0.2"/>
    <row r="260841" ht="12" customHeight="1" x14ac:dyDescent="0.2"/>
    <row r="260842" ht="12" customHeight="1" x14ac:dyDescent="0.2"/>
    <row r="260843" ht="12" customHeight="1" x14ac:dyDescent="0.2"/>
    <row r="260844" ht="12" customHeight="1" x14ac:dyDescent="0.2"/>
    <row r="260845" ht="12" customHeight="1" x14ac:dyDescent="0.2"/>
    <row r="260846" ht="12" customHeight="1" x14ac:dyDescent="0.2"/>
    <row r="260847" ht="12" customHeight="1" x14ac:dyDescent="0.2"/>
    <row r="260848" ht="12" customHeight="1" x14ac:dyDescent="0.2"/>
    <row r="260849" ht="12" customHeight="1" x14ac:dyDescent="0.2"/>
    <row r="260850" ht="12" customHeight="1" x14ac:dyDescent="0.2"/>
    <row r="260851" ht="12" customHeight="1" x14ac:dyDescent="0.2"/>
    <row r="260852" ht="12" customHeight="1" x14ac:dyDescent="0.2"/>
    <row r="260853" ht="12" customHeight="1" x14ac:dyDescent="0.2"/>
    <row r="260854" ht="12" customHeight="1" x14ac:dyDescent="0.2"/>
    <row r="260855" ht="12" customHeight="1" x14ac:dyDescent="0.2"/>
    <row r="260856" ht="12" customHeight="1" x14ac:dyDescent="0.2"/>
    <row r="260857" ht="12" customHeight="1" x14ac:dyDescent="0.2"/>
    <row r="260858" ht="12" customHeight="1" x14ac:dyDescent="0.2"/>
    <row r="260859" ht="12" customHeight="1" x14ac:dyDescent="0.2"/>
    <row r="260860" ht="12" customHeight="1" x14ac:dyDescent="0.2"/>
    <row r="260861" ht="12" customHeight="1" x14ac:dyDescent="0.2"/>
    <row r="260862" ht="12" customHeight="1" x14ac:dyDescent="0.2"/>
    <row r="260863" ht="12" customHeight="1" x14ac:dyDescent="0.2"/>
    <row r="260864" ht="12" customHeight="1" x14ac:dyDescent="0.2"/>
    <row r="260865" ht="12" customHeight="1" x14ac:dyDescent="0.2"/>
    <row r="260866" ht="12" customHeight="1" x14ac:dyDescent="0.2"/>
    <row r="260867" ht="12" customHeight="1" x14ac:dyDescent="0.2"/>
    <row r="260868" ht="12" customHeight="1" x14ac:dyDescent="0.2"/>
    <row r="260869" ht="12" customHeight="1" x14ac:dyDescent="0.2"/>
    <row r="260870" ht="12" customHeight="1" x14ac:dyDescent="0.2"/>
    <row r="260871" ht="12" customHeight="1" x14ac:dyDescent="0.2"/>
    <row r="260872" ht="12" customHeight="1" x14ac:dyDescent="0.2"/>
    <row r="260873" ht="12" customHeight="1" x14ac:dyDescent="0.2"/>
    <row r="260874" ht="12" customHeight="1" x14ac:dyDescent="0.2"/>
    <row r="260875" ht="12" customHeight="1" x14ac:dyDescent="0.2"/>
    <row r="260876" ht="12" customHeight="1" x14ac:dyDescent="0.2"/>
    <row r="260877" ht="12" customHeight="1" x14ac:dyDescent="0.2"/>
    <row r="260878" ht="12" customHeight="1" x14ac:dyDescent="0.2"/>
    <row r="260879" ht="12" customHeight="1" x14ac:dyDescent="0.2"/>
    <row r="260880" ht="12" customHeight="1" x14ac:dyDescent="0.2"/>
    <row r="260881" ht="12" customHeight="1" x14ac:dyDescent="0.2"/>
    <row r="260882" ht="12" customHeight="1" x14ac:dyDescent="0.2"/>
    <row r="260883" ht="12" customHeight="1" x14ac:dyDescent="0.2"/>
    <row r="260884" ht="12" customHeight="1" x14ac:dyDescent="0.2"/>
    <row r="260885" ht="12" customHeight="1" x14ac:dyDescent="0.2"/>
    <row r="260886" ht="12" customHeight="1" x14ac:dyDescent="0.2"/>
    <row r="260887" ht="12" customHeight="1" x14ac:dyDescent="0.2"/>
    <row r="260888" ht="12" customHeight="1" x14ac:dyDescent="0.2"/>
    <row r="260889" ht="12" customHeight="1" x14ac:dyDescent="0.2"/>
    <row r="260890" ht="12" customHeight="1" x14ac:dyDescent="0.2"/>
    <row r="260891" ht="12" customHeight="1" x14ac:dyDescent="0.2"/>
    <row r="260892" ht="12" customHeight="1" x14ac:dyDescent="0.2"/>
    <row r="260893" ht="12" customHeight="1" x14ac:dyDescent="0.2"/>
    <row r="260894" ht="12" customHeight="1" x14ac:dyDescent="0.2"/>
    <row r="260895" ht="12" customHeight="1" x14ac:dyDescent="0.2"/>
    <row r="260896" ht="12" customHeight="1" x14ac:dyDescent="0.2"/>
    <row r="260897" ht="12" customHeight="1" x14ac:dyDescent="0.2"/>
    <row r="260898" ht="12" customHeight="1" x14ac:dyDescent="0.2"/>
    <row r="260899" ht="12" customHeight="1" x14ac:dyDescent="0.2"/>
    <row r="260900" ht="12" customHeight="1" x14ac:dyDescent="0.2"/>
    <row r="260901" ht="12" customHeight="1" x14ac:dyDescent="0.2"/>
    <row r="260902" ht="12" customHeight="1" x14ac:dyDescent="0.2"/>
    <row r="260903" ht="12" customHeight="1" x14ac:dyDescent="0.2"/>
    <row r="260904" ht="12" customHeight="1" x14ac:dyDescent="0.2"/>
    <row r="260905" ht="12" customHeight="1" x14ac:dyDescent="0.2"/>
    <row r="260906" ht="12" customHeight="1" x14ac:dyDescent="0.2"/>
    <row r="260907" ht="12" customHeight="1" x14ac:dyDescent="0.2"/>
    <row r="260908" ht="12" customHeight="1" x14ac:dyDescent="0.2"/>
    <row r="260909" ht="12" customHeight="1" x14ac:dyDescent="0.2"/>
    <row r="260910" ht="12" customHeight="1" x14ac:dyDescent="0.2"/>
    <row r="260911" ht="12" customHeight="1" x14ac:dyDescent="0.2"/>
    <row r="260912" ht="12" customHeight="1" x14ac:dyDescent="0.2"/>
    <row r="260913" ht="12" customHeight="1" x14ac:dyDescent="0.2"/>
    <row r="260914" ht="12" customHeight="1" x14ac:dyDescent="0.2"/>
    <row r="260915" ht="12" customHeight="1" x14ac:dyDescent="0.2"/>
    <row r="260916" ht="12" customHeight="1" x14ac:dyDescent="0.2"/>
    <row r="260917" ht="12" customHeight="1" x14ac:dyDescent="0.2"/>
    <row r="260918" ht="12" customHeight="1" x14ac:dyDescent="0.2"/>
    <row r="260919" ht="12" customHeight="1" x14ac:dyDescent="0.2"/>
    <row r="260920" ht="12" customHeight="1" x14ac:dyDescent="0.2"/>
    <row r="260921" ht="12" customHeight="1" x14ac:dyDescent="0.2"/>
    <row r="260922" ht="12" customHeight="1" x14ac:dyDescent="0.2"/>
    <row r="260923" ht="12" customHeight="1" x14ac:dyDescent="0.2"/>
    <row r="260924" ht="12" customHeight="1" x14ac:dyDescent="0.2"/>
    <row r="260925" ht="12" customHeight="1" x14ac:dyDescent="0.2"/>
    <row r="260926" ht="12" customHeight="1" x14ac:dyDescent="0.2"/>
    <row r="260927" ht="12" customHeight="1" x14ac:dyDescent="0.2"/>
    <row r="260928" ht="12" customHeight="1" x14ac:dyDescent="0.2"/>
    <row r="260929" ht="12" customHeight="1" x14ac:dyDescent="0.2"/>
    <row r="260930" ht="12" customHeight="1" x14ac:dyDescent="0.2"/>
    <row r="260931" ht="12" customHeight="1" x14ac:dyDescent="0.2"/>
    <row r="260932" ht="12" customHeight="1" x14ac:dyDescent="0.2"/>
    <row r="260933" ht="12" customHeight="1" x14ac:dyDescent="0.2"/>
    <row r="260934" ht="12" customHeight="1" x14ac:dyDescent="0.2"/>
    <row r="260935" ht="12" customHeight="1" x14ac:dyDescent="0.2"/>
    <row r="260936" ht="12" customHeight="1" x14ac:dyDescent="0.2"/>
    <row r="260937" ht="12" customHeight="1" x14ac:dyDescent="0.2"/>
    <row r="260938" ht="12" customHeight="1" x14ac:dyDescent="0.2"/>
    <row r="260939" ht="12" customHeight="1" x14ac:dyDescent="0.2"/>
    <row r="260940" ht="12" customHeight="1" x14ac:dyDescent="0.2"/>
    <row r="260941" ht="12" customHeight="1" x14ac:dyDescent="0.2"/>
    <row r="260942" ht="12" customHeight="1" x14ac:dyDescent="0.2"/>
    <row r="260943" ht="12" customHeight="1" x14ac:dyDescent="0.2"/>
    <row r="260944" ht="12" customHeight="1" x14ac:dyDescent="0.2"/>
    <row r="260945" ht="12" customHeight="1" x14ac:dyDescent="0.2"/>
    <row r="260946" ht="12" customHeight="1" x14ac:dyDescent="0.2"/>
    <row r="260947" ht="12" customHeight="1" x14ac:dyDescent="0.2"/>
    <row r="260948" ht="12" customHeight="1" x14ac:dyDescent="0.2"/>
    <row r="260949" ht="12" customHeight="1" x14ac:dyDescent="0.2"/>
    <row r="260950" ht="12" customHeight="1" x14ac:dyDescent="0.2"/>
    <row r="260951" ht="12" customHeight="1" x14ac:dyDescent="0.2"/>
    <row r="260952" ht="12" customHeight="1" x14ac:dyDescent="0.2"/>
    <row r="260953" ht="12" customHeight="1" x14ac:dyDescent="0.2"/>
    <row r="260954" ht="12" customHeight="1" x14ac:dyDescent="0.2"/>
    <row r="260955" ht="12" customHeight="1" x14ac:dyDescent="0.2"/>
    <row r="260956" ht="12" customHeight="1" x14ac:dyDescent="0.2"/>
    <row r="260957" ht="12" customHeight="1" x14ac:dyDescent="0.2"/>
    <row r="260958" ht="12" customHeight="1" x14ac:dyDescent="0.2"/>
    <row r="260959" ht="12" customHeight="1" x14ac:dyDescent="0.2"/>
    <row r="260960" ht="12" customHeight="1" x14ac:dyDescent="0.2"/>
    <row r="260961" ht="12" customHeight="1" x14ac:dyDescent="0.2"/>
    <row r="260962" ht="12" customHeight="1" x14ac:dyDescent="0.2"/>
    <row r="260963" ht="12" customHeight="1" x14ac:dyDescent="0.2"/>
    <row r="260964" ht="12" customHeight="1" x14ac:dyDescent="0.2"/>
    <row r="260965" ht="12" customHeight="1" x14ac:dyDescent="0.2"/>
    <row r="260966" ht="12" customHeight="1" x14ac:dyDescent="0.2"/>
    <row r="260967" ht="12" customHeight="1" x14ac:dyDescent="0.2"/>
    <row r="260968" ht="12" customHeight="1" x14ac:dyDescent="0.2"/>
    <row r="260969" ht="12" customHeight="1" x14ac:dyDescent="0.2"/>
    <row r="260970" ht="12" customHeight="1" x14ac:dyDescent="0.2"/>
    <row r="260971" ht="12" customHeight="1" x14ac:dyDescent="0.2"/>
    <row r="260972" ht="12" customHeight="1" x14ac:dyDescent="0.2"/>
    <row r="260973" ht="12" customHeight="1" x14ac:dyDescent="0.2"/>
    <row r="260974" ht="12" customHeight="1" x14ac:dyDescent="0.2"/>
    <row r="260975" ht="12" customHeight="1" x14ac:dyDescent="0.2"/>
    <row r="260976" ht="12" customHeight="1" x14ac:dyDescent="0.2"/>
    <row r="260977" ht="12" customHeight="1" x14ac:dyDescent="0.2"/>
    <row r="260978" ht="12" customHeight="1" x14ac:dyDescent="0.2"/>
    <row r="260979" ht="12" customHeight="1" x14ac:dyDescent="0.2"/>
    <row r="260980" ht="12" customHeight="1" x14ac:dyDescent="0.2"/>
    <row r="260981" ht="12" customHeight="1" x14ac:dyDescent="0.2"/>
    <row r="260982" ht="12" customHeight="1" x14ac:dyDescent="0.2"/>
    <row r="260983" ht="12" customHeight="1" x14ac:dyDescent="0.2"/>
    <row r="260984" ht="12" customHeight="1" x14ac:dyDescent="0.2"/>
    <row r="260985" ht="12" customHeight="1" x14ac:dyDescent="0.2"/>
    <row r="260986" ht="12" customHeight="1" x14ac:dyDescent="0.2"/>
    <row r="260987" ht="12" customHeight="1" x14ac:dyDescent="0.2"/>
    <row r="260988" ht="12" customHeight="1" x14ac:dyDescent="0.2"/>
    <row r="260989" ht="12" customHeight="1" x14ac:dyDescent="0.2"/>
    <row r="260990" ht="12" customHeight="1" x14ac:dyDescent="0.2"/>
    <row r="260991" ht="12" customHeight="1" x14ac:dyDescent="0.2"/>
    <row r="260992" ht="12" customHeight="1" x14ac:dyDescent="0.2"/>
    <row r="260993" ht="12" customHeight="1" x14ac:dyDescent="0.2"/>
    <row r="260994" ht="12" customHeight="1" x14ac:dyDescent="0.2"/>
    <row r="260995" ht="12" customHeight="1" x14ac:dyDescent="0.2"/>
    <row r="260996" ht="12" customHeight="1" x14ac:dyDescent="0.2"/>
    <row r="260997" ht="12" customHeight="1" x14ac:dyDescent="0.2"/>
    <row r="260998" ht="12" customHeight="1" x14ac:dyDescent="0.2"/>
    <row r="260999" ht="12" customHeight="1" x14ac:dyDescent="0.2"/>
    <row r="261000" ht="12" customHeight="1" x14ac:dyDescent="0.2"/>
    <row r="261001" ht="12" customHeight="1" x14ac:dyDescent="0.2"/>
    <row r="261002" ht="12" customHeight="1" x14ac:dyDescent="0.2"/>
    <row r="261003" ht="12" customHeight="1" x14ac:dyDescent="0.2"/>
    <row r="261004" ht="12" customHeight="1" x14ac:dyDescent="0.2"/>
    <row r="261005" ht="12" customHeight="1" x14ac:dyDescent="0.2"/>
    <row r="261006" ht="12" customHeight="1" x14ac:dyDescent="0.2"/>
    <row r="261007" ht="12" customHeight="1" x14ac:dyDescent="0.2"/>
    <row r="261008" ht="12" customHeight="1" x14ac:dyDescent="0.2"/>
    <row r="261009" ht="12" customHeight="1" x14ac:dyDescent="0.2"/>
    <row r="261010" ht="12" customHeight="1" x14ac:dyDescent="0.2"/>
    <row r="261011" ht="12" customHeight="1" x14ac:dyDescent="0.2"/>
    <row r="261012" ht="12" customHeight="1" x14ac:dyDescent="0.2"/>
    <row r="261013" ht="12" customHeight="1" x14ac:dyDescent="0.2"/>
    <row r="261014" ht="12" customHeight="1" x14ac:dyDescent="0.2"/>
    <row r="261015" ht="12" customHeight="1" x14ac:dyDescent="0.2"/>
    <row r="261016" ht="12" customHeight="1" x14ac:dyDescent="0.2"/>
    <row r="261017" ht="12" customHeight="1" x14ac:dyDescent="0.2"/>
    <row r="261018" ht="12" customHeight="1" x14ac:dyDescent="0.2"/>
    <row r="261019" ht="12" customHeight="1" x14ac:dyDescent="0.2"/>
    <row r="261020" ht="12" customHeight="1" x14ac:dyDescent="0.2"/>
    <row r="261021" ht="12" customHeight="1" x14ac:dyDescent="0.2"/>
    <row r="261022" ht="12" customHeight="1" x14ac:dyDescent="0.2"/>
    <row r="261023" ht="12" customHeight="1" x14ac:dyDescent="0.2"/>
    <row r="261024" ht="12" customHeight="1" x14ac:dyDescent="0.2"/>
    <row r="261025" ht="12" customHeight="1" x14ac:dyDescent="0.2"/>
    <row r="261026" ht="12" customHeight="1" x14ac:dyDescent="0.2"/>
    <row r="261027" ht="12" customHeight="1" x14ac:dyDescent="0.2"/>
    <row r="261028" ht="12" customHeight="1" x14ac:dyDescent="0.2"/>
    <row r="261029" ht="12" customHeight="1" x14ac:dyDescent="0.2"/>
    <row r="261030" ht="12" customHeight="1" x14ac:dyDescent="0.2"/>
    <row r="261031" ht="12" customHeight="1" x14ac:dyDescent="0.2"/>
    <row r="261032" ht="12" customHeight="1" x14ac:dyDescent="0.2"/>
    <row r="261033" ht="12" customHeight="1" x14ac:dyDescent="0.2"/>
    <row r="261034" ht="12" customHeight="1" x14ac:dyDescent="0.2"/>
    <row r="261035" ht="12" customHeight="1" x14ac:dyDescent="0.2"/>
    <row r="261036" ht="12" customHeight="1" x14ac:dyDescent="0.2"/>
    <row r="261037" ht="12" customHeight="1" x14ac:dyDescent="0.2"/>
    <row r="261038" ht="12" customHeight="1" x14ac:dyDescent="0.2"/>
    <row r="261039" ht="12" customHeight="1" x14ac:dyDescent="0.2"/>
    <row r="261040" ht="12" customHeight="1" x14ac:dyDescent="0.2"/>
    <row r="261041" ht="12" customHeight="1" x14ac:dyDescent="0.2"/>
    <row r="261042" ht="12" customHeight="1" x14ac:dyDescent="0.2"/>
    <row r="261043" ht="12" customHeight="1" x14ac:dyDescent="0.2"/>
    <row r="261044" ht="12" customHeight="1" x14ac:dyDescent="0.2"/>
    <row r="261045" ht="12" customHeight="1" x14ac:dyDescent="0.2"/>
    <row r="261046" ht="12" customHeight="1" x14ac:dyDescent="0.2"/>
    <row r="261047" ht="12" customHeight="1" x14ac:dyDescent="0.2"/>
    <row r="261048" ht="12" customHeight="1" x14ac:dyDescent="0.2"/>
    <row r="261049" ht="12" customHeight="1" x14ac:dyDescent="0.2"/>
    <row r="261050" ht="12" customHeight="1" x14ac:dyDescent="0.2"/>
    <row r="261051" ht="12" customHeight="1" x14ac:dyDescent="0.2"/>
    <row r="261052" ht="12" customHeight="1" x14ac:dyDescent="0.2"/>
    <row r="261053" ht="12" customHeight="1" x14ac:dyDescent="0.2"/>
    <row r="261054" ht="12" customHeight="1" x14ac:dyDescent="0.2"/>
    <row r="261055" ht="12" customHeight="1" x14ac:dyDescent="0.2"/>
    <row r="261056" ht="12" customHeight="1" x14ac:dyDescent="0.2"/>
    <row r="261057" ht="12" customHeight="1" x14ac:dyDescent="0.2"/>
    <row r="261058" ht="12" customHeight="1" x14ac:dyDescent="0.2"/>
    <row r="261059" ht="12" customHeight="1" x14ac:dyDescent="0.2"/>
    <row r="261060" ht="12" customHeight="1" x14ac:dyDescent="0.2"/>
    <row r="261061" ht="12" customHeight="1" x14ac:dyDescent="0.2"/>
    <row r="261062" ht="12" customHeight="1" x14ac:dyDescent="0.2"/>
    <row r="261063" ht="12" customHeight="1" x14ac:dyDescent="0.2"/>
    <row r="261064" ht="12" customHeight="1" x14ac:dyDescent="0.2"/>
    <row r="261065" ht="12" customHeight="1" x14ac:dyDescent="0.2"/>
    <row r="261066" ht="12" customHeight="1" x14ac:dyDescent="0.2"/>
    <row r="261067" ht="12" customHeight="1" x14ac:dyDescent="0.2"/>
    <row r="261068" ht="12" customHeight="1" x14ac:dyDescent="0.2"/>
    <row r="261069" ht="12" customHeight="1" x14ac:dyDescent="0.2"/>
    <row r="261070" ht="12" customHeight="1" x14ac:dyDescent="0.2"/>
    <row r="261071" ht="12" customHeight="1" x14ac:dyDescent="0.2"/>
    <row r="261072" ht="12" customHeight="1" x14ac:dyDescent="0.2"/>
    <row r="261073" ht="12" customHeight="1" x14ac:dyDescent="0.2"/>
    <row r="261074" ht="12" customHeight="1" x14ac:dyDescent="0.2"/>
    <row r="261075" ht="12" customHeight="1" x14ac:dyDescent="0.2"/>
    <row r="261076" ht="12" customHeight="1" x14ac:dyDescent="0.2"/>
    <row r="261077" ht="12" customHeight="1" x14ac:dyDescent="0.2"/>
    <row r="261078" ht="12" customHeight="1" x14ac:dyDescent="0.2"/>
    <row r="261079" ht="12" customHeight="1" x14ac:dyDescent="0.2"/>
    <row r="261080" ht="12" customHeight="1" x14ac:dyDescent="0.2"/>
    <row r="261081" ht="12" customHeight="1" x14ac:dyDescent="0.2"/>
    <row r="261082" ht="12" customHeight="1" x14ac:dyDescent="0.2"/>
    <row r="261083" ht="12" customHeight="1" x14ac:dyDescent="0.2"/>
    <row r="261084" ht="12" customHeight="1" x14ac:dyDescent="0.2"/>
    <row r="261085" ht="12" customHeight="1" x14ac:dyDescent="0.2"/>
    <row r="261086" ht="12" customHeight="1" x14ac:dyDescent="0.2"/>
    <row r="261087" ht="12" customHeight="1" x14ac:dyDescent="0.2"/>
    <row r="261088" ht="12" customHeight="1" x14ac:dyDescent="0.2"/>
    <row r="261089" ht="12" customHeight="1" x14ac:dyDescent="0.2"/>
    <row r="261090" ht="12" customHeight="1" x14ac:dyDescent="0.2"/>
    <row r="261091" ht="12" customHeight="1" x14ac:dyDescent="0.2"/>
    <row r="261092" ht="12" customHeight="1" x14ac:dyDescent="0.2"/>
    <row r="261093" ht="12" customHeight="1" x14ac:dyDescent="0.2"/>
    <row r="261094" ht="12" customHeight="1" x14ac:dyDescent="0.2"/>
    <row r="261095" ht="12" customHeight="1" x14ac:dyDescent="0.2"/>
    <row r="261096" ht="12" customHeight="1" x14ac:dyDescent="0.2"/>
    <row r="261097" ht="12" customHeight="1" x14ac:dyDescent="0.2"/>
    <row r="261098" ht="12" customHeight="1" x14ac:dyDescent="0.2"/>
    <row r="261099" ht="12" customHeight="1" x14ac:dyDescent="0.2"/>
    <row r="261100" ht="12" customHeight="1" x14ac:dyDescent="0.2"/>
    <row r="261101" ht="12" customHeight="1" x14ac:dyDescent="0.2"/>
    <row r="261102" ht="12" customHeight="1" x14ac:dyDescent="0.2"/>
    <row r="261103" ht="12" customHeight="1" x14ac:dyDescent="0.2"/>
    <row r="261104" ht="12" customHeight="1" x14ac:dyDescent="0.2"/>
    <row r="261105" ht="12" customHeight="1" x14ac:dyDescent="0.2"/>
    <row r="261106" ht="12" customHeight="1" x14ac:dyDescent="0.2"/>
    <row r="261107" ht="12" customHeight="1" x14ac:dyDescent="0.2"/>
    <row r="261108" ht="12" customHeight="1" x14ac:dyDescent="0.2"/>
    <row r="261109" ht="12" customHeight="1" x14ac:dyDescent="0.2"/>
    <row r="261110" ht="12" customHeight="1" x14ac:dyDescent="0.2"/>
    <row r="261111" ht="12" customHeight="1" x14ac:dyDescent="0.2"/>
    <row r="261112" ht="12" customHeight="1" x14ac:dyDescent="0.2"/>
    <row r="261113" ht="12" customHeight="1" x14ac:dyDescent="0.2"/>
    <row r="261114" ht="12" customHeight="1" x14ac:dyDescent="0.2"/>
    <row r="261115" ht="12" customHeight="1" x14ac:dyDescent="0.2"/>
    <row r="261116" ht="12" customHeight="1" x14ac:dyDescent="0.2"/>
    <row r="261117" ht="12" customHeight="1" x14ac:dyDescent="0.2"/>
    <row r="261118" ht="12" customHeight="1" x14ac:dyDescent="0.2"/>
    <row r="261119" ht="12" customHeight="1" x14ac:dyDescent="0.2"/>
    <row r="261120" ht="12" customHeight="1" x14ac:dyDescent="0.2"/>
    <row r="261121" ht="12" customHeight="1" x14ac:dyDescent="0.2"/>
    <row r="261122" ht="12" customHeight="1" x14ac:dyDescent="0.2"/>
    <row r="261123" ht="12" customHeight="1" x14ac:dyDescent="0.2"/>
    <row r="261124" ht="12" customHeight="1" x14ac:dyDescent="0.2"/>
    <row r="261125" ht="12" customHeight="1" x14ac:dyDescent="0.2"/>
    <row r="261126" ht="12" customHeight="1" x14ac:dyDescent="0.2"/>
    <row r="261127" ht="12" customHeight="1" x14ac:dyDescent="0.2"/>
    <row r="261128" ht="12" customHeight="1" x14ac:dyDescent="0.2"/>
    <row r="261129" ht="12" customHeight="1" x14ac:dyDescent="0.2"/>
    <row r="261130" ht="12" customHeight="1" x14ac:dyDescent="0.2"/>
    <row r="261131" ht="12" customHeight="1" x14ac:dyDescent="0.2"/>
    <row r="261132" ht="12" customHeight="1" x14ac:dyDescent="0.2"/>
    <row r="261133" ht="12" customHeight="1" x14ac:dyDescent="0.2"/>
    <row r="261134" ht="12" customHeight="1" x14ac:dyDescent="0.2"/>
    <row r="261135" ht="12" customHeight="1" x14ac:dyDescent="0.2"/>
    <row r="261136" ht="12" customHeight="1" x14ac:dyDescent="0.2"/>
    <row r="261137" ht="12" customHeight="1" x14ac:dyDescent="0.2"/>
    <row r="261138" ht="12" customHeight="1" x14ac:dyDescent="0.2"/>
    <row r="261139" ht="12" customHeight="1" x14ac:dyDescent="0.2"/>
    <row r="261140" ht="12" customHeight="1" x14ac:dyDescent="0.2"/>
    <row r="261141" ht="12" customHeight="1" x14ac:dyDescent="0.2"/>
    <row r="261142" ht="12" customHeight="1" x14ac:dyDescent="0.2"/>
    <row r="261143" ht="12" customHeight="1" x14ac:dyDescent="0.2"/>
    <row r="261144" ht="12" customHeight="1" x14ac:dyDescent="0.2"/>
    <row r="261145" ht="12" customHeight="1" x14ac:dyDescent="0.2"/>
    <row r="261146" ht="12" customHeight="1" x14ac:dyDescent="0.2"/>
    <row r="261147" ht="12" customHeight="1" x14ac:dyDescent="0.2"/>
    <row r="261148" ht="12" customHeight="1" x14ac:dyDescent="0.2"/>
    <row r="261149" ht="12" customHeight="1" x14ac:dyDescent="0.2"/>
    <row r="261150" ht="12" customHeight="1" x14ac:dyDescent="0.2"/>
    <row r="261151" ht="12" customHeight="1" x14ac:dyDescent="0.2"/>
    <row r="261152" ht="12" customHeight="1" x14ac:dyDescent="0.2"/>
    <row r="261153" ht="12" customHeight="1" x14ac:dyDescent="0.2"/>
    <row r="261154" ht="12" customHeight="1" x14ac:dyDescent="0.2"/>
    <row r="261155" ht="12" customHeight="1" x14ac:dyDescent="0.2"/>
    <row r="261156" ht="12" customHeight="1" x14ac:dyDescent="0.2"/>
    <row r="261157" ht="12" customHeight="1" x14ac:dyDescent="0.2"/>
    <row r="261158" ht="12" customHeight="1" x14ac:dyDescent="0.2"/>
    <row r="261159" ht="12" customHeight="1" x14ac:dyDescent="0.2"/>
    <row r="261160" ht="12" customHeight="1" x14ac:dyDescent="0.2"/>
    <row r="261161" ht="12" customHeight="1" x14ac:dyDescent="0.2"/>
    <row r="261162" ht="12" customHeight="1" x14ac:dyDescent="0.2"/>
    <row r="261163" ht="12" customHeight="1" x14ac:dyDescent="0.2"/>
    <row r="261164" ht="12" customHeight="1" x14ac:dyDescent="0.2"/>
    <row r="261165" ht="12" customHeight="1" x14ac:dyDescent="0.2"/>
    <row r="261166" ht="12" customHeight="1" x14ac:dyDescent="0.2"/>
    <row r="261167" ht="12" customHeight="1" x14ac:dyDescent="0.2"/>
    <row r="261168" ht="12" customHeight="1" x14ac:dyDescent="0.2"/>
    <row r="261169" ht="12" customHeight="1" x14ac:dyDescent="0.2"/>
    <row r="261170" ht="12" customHeight="1" x14ac:dyDescent="0.2"/>
    <row r="261171" ht="12" customHeight="1" x14ac:dyDescent="0.2"/>
    <row r="261172" ht="12" customHeight="1" x14ac:dyDescent="0.2"/>
    <row r="261173" ht="12" customHeight="1" x14ac:dyDescent="0.2"/>
    <row r="261174" ht="12" customHeight="1" x14ac:dyDescent="0.2"/>
    <row r="261175" ht="12" customHeight="1" x14ac:dyDescent="0.2"/>
    <row r="261176" ht="12" customHeight="1" x14ac:dyDescent="0.2"/>
    <row r="261177" ht="12" customHeight="1" x14ac:dyDescent="0.2"/>
    <row r="261178" ht="12" customHeight="1" x14ac:dyDescent="0.2"/>
    <row r="261179" ht="12" customHeight="1" x14ac:dyDescent="0.2"/>
    <row r="261180" ht="12" customHeight="1" x14ac:dyDescent="0.2"/>
    <row r="261181" ht="12" customHeight="1" x14ac:dyDescent="0.2"/>
    <row r="261182" ht="12" customHeight="1" x14ac:dyDescent="0.2"/>
    <row r="261183" ht="12" customHeight="1" x14ac:dyDescent="0.2"/>
    <row r="261184" ht="12" customHeight="1" x14ac:dyDescent="0.2"/>
    <row r="261185" ht="12" customHeight="1" x14ac:dyDescent="0.2"/>
    <row r="261186" ht="12" customHeight="1" x14ac:dyDescent="0.2"/>
    <row r="261187" ht="12" customHeight="1" x14ac:dyDescent="0.2"/>
    <row r="261188" ht="12" customHeight="1" x14ac:dyDescent="0.2"/>
    <row r="261189" ht="12" customHeight="1" x14ac:dyDescent="0.2"/>
    <row r="261190" ht="12" customHeight="1" x14ac:dyDescent="0.2"/>
    <row r="261191" ht="12" customHeight="1" x14ac:dyDescent="0.2"/>
    <row r="261192" ht="12" customHeight="1" x14ac:dyDescent="0.2"/>
    <row r="261193" ht="12" customHeight="1" x14ac:dyDescent="0.2"/>
    <row r="261194" ht="12" customHeight="1" x14ac:dyDescent="0.2"/>
    <row r="261195" ht="12" customHeight="1" x14ac:dyDescent="0.2"/>
    <row r="261196" ht="12" customHeight="1" x14ac:dyDescent="0.2"/>
    <row r="261197" ht="12" customHeight="1" x14ac:dyDescent="0.2"/>
    <row r="261198" ht="12" customHeight="1" x14ac:dyDescent="0.2"/>
    <row r="261199" ht="12" customHeight="1" x14ac:dyDescent="0.2"/>
    <row r="261200" ht="12" customHeight="1" x14ac:dyDescent="0.2"/>
    <row r="261201" ht="12" customHeight="1" x14ac:dyDescent="0.2"/>
    <row r="261202" ht="12" customHeight="1" x14ac:dyDescent="0.2"/>
    <row r="261203" ht="12" customHeight="1" x14ac:dyDescent="0.2"/>
    <row r="261204" ht="12" customHeight="1" x14ac:dyDescent="0.2"/>
    <row r="261205" ht="12" customHeight="1" x14ac:dyDescent="0.2"/>
    <row r="261206" ht="12" customHeight="1" x14ac:dyDescent="0.2"/>
    <row r="261207" ht="12" customHeight="1" x14ac:dyDescent="0.2"/>
    <row r="261208" ht="12" customHeight="1" x14ac:dyDescent="0.2"/>
    <row r="261209" ht="12" customHeight="1" x14ac:dyDescent="0.2"/>
    <row r="261210" ht="12" customHeight="1" x14ac:dyDescent="0.2"/>
    <row r="261211" ht="12" customHeight="1" x14ac:dyDescent="0.2"/>
    <row r="261212" ht="12" customHeight="1" x14ac:dyDescent="0.2"/>
    <row r="261213" ht="12" customHeight="1" x14ac:dyDescent="0.2"/>
    <row r="261214" ht="12" customHeight="1" x14ac:dyDescent="0.2"/>
    <row r="261215" ht="12" customHeight="1" x14ac:dyDescent="0.2"/>
    <row r="261216" ht="12" customHeight="1" x14ac:dyDescent="0.2"/>
    <row r="261217" ht="12" customHeight="1" x14ac:dyDescent="0.2"/>
    <row r="261218" ht="12" customHeight="1" x14ac:dyDescent="0.2"/>
    <row r="261219" ht="12" customHeight="1" x14ac:dyDescent="0.2"/>
    <row r="261220" ht="12" customHeight="1" x14ac:dyDescent="0.2"/>
    <row r="261221" ht="12" customHeight="1" x14ac:dyDescent="0.2"/>
    <row r="261222" ht="12" customHeight="1" x14ac:dyDescent="0.2"/>
    <row r="261223" ht="12" customHeight="1" x14ac:dyDescent="0.2"/>
    <row r="261224" ht="12" customHeight="1" x14ac:dyDescent="0.2"/>
    <row r="261225" ht="12" customHeight="1" x14ac:dyDescent="0.2"/>
    <row r="261226" ht="12" customHeight="1" x14ac:dyDescent="0.2"/>
    <row r="261227" ht="12" customHeight="1" x14ac:dyDescent="0.2"/>
    <row r="261228" ht="12" customHeight="1" x14ac:dyDescent="0.2"/>
    <row r="261229" ht="12" customHeight="1" x14ac:dyDescent="0.2"/>
    <row r="261230" ht="12" customHeight="1" x14ac:dyDescent="0.2"/>
    <row r="261231" ht="12" customHeight="1" x14ac:dyDescent="0.2"/>
    <row r="261232" ht="12" customHeight="1" x14ac:dyDescent="0.2"/>
    <row r="261233" ht="12" customHeight="1" x14ac:dyDescent="0.2"/>
    <row r="261234" ht="12" customHeight="1" x14ac:dyDescent="0.2"/>
    <row r="261235" ht="12" customHeight="1" x14ac:dyDescent="0.2"/>
    <row r="261236" ht="12" customHeight="1" x14ac:dyDescent="0.2"/>
    <row r="261237" ht="12" customHeight="1" x14ac:dyDescent="0.2"/>
    <row r="261238" ht="12" customHeight="1" x14ac:dyDescent="0.2"/>
    <row r="261239" ht="12" customHeight="1" x14ac:dyDescent="0.2"/>
    <row r="261240" ht="12" customHeight="1" x14ac:dyDescent="0.2"/>
    <row r="261241" ht="12" customHeight="1" x14ac:dyDescent="0.2"/>
    <row r="261242" ht="12" customHeight="1" x14ac:dyDescent="0.2"/>
    <row r="261243" ht="12" customHeight="1" x14ac:dyDescent="0.2"/>
    <row r="261244" ht="12" customHeight="1" x14ac:dyDescent="0.2"/>
    <row r="261245" ht="12" customHeight="1" x14ac:dyDescent="0.2"/>
    <row r="261246" ht="12" customHeight="1" x14ac:dyDescent="0.2"/>
    <row r="261247" ht="12" customHeight="1" x14ac:dyDescent="0.2"/>
    <row r="261248" ht="12" customHeight="1" x14ac:dyDescent="0.2"/>
    <row r="261249" ht="12" customHeight="1" x14ac:dyDescent="0.2"/>
    <row r="261250" ht="12" customHeight="1" x14ac:dyDescent="0.2"/>
    <row r="261251" ht="12" customHeight="1" x14ac:dyDescent="0.2"/>
    <row r="261252" ht="12" customHeight="1" x14ac:dyDescent="0.2"/>
    <row r="261253" ht="12" customHeight="1" x14ac:dyDescent="0.2"/>
    <row r="261254" ht="12" customHeight="1" x14ac:dyDescent="0.2"/>
    <row r="261255" ht="12" customHeight="1" x14ac:dyDescent="0.2"/>
    <row r="261256" ht="12" customHeight="1" x14ac:dyDescent="0.2"/>
    <row r="261257" ht="12" customHeight="1" x14ac:dyDescent="0.2"/>
    <row r="261258" ht="12" customHeight="1" x14ac:dyDescent="0.2"/>
    <row r="261259" ht="12" customHeight="1" x14ac:dyDescent="0.2"/>
    <row r="261260" ht="12" customHeight="1" x14ac:dyDescent="0.2"/>
    <row r="261261" ht="12" customHeight="1" x14ac:dyDescent="0.2"/>
    <row r="261262" ht="12" customHeight="1" x14ac:dyDescent="0.2"/>
    <row r="261263" ht="12" customHeight="1" x14ac:dyDescent="0.2"/>
    <row r="261264" ht="12" customHeight="1" x14ac:dyDescent="0.2"/>
    <row r="261265" ht="12" customHeight="1" x14ac:dyDescent="0.2"/>
    <row r="261266" ht="12" customHeight="1" x14ac:dyDescent="0.2"/>
    <row r="261267" ht="12" customHeight="1" x14ac:dyDescent="0.2"/>
    <row r="261268" ht="12" customHeight="1" x14ac:dyDescent="0.2"/>
    <row r="261269" ht="12" customHeight="1" x14ac:dyDescent="0.2"/>
    <row r="261270" ht="12" customHeight="1" x14ac:dyDescent="0.2"/>
    <row r="261271" ht="12" customHeight="1" x14ac:dyDescent="0.2"/>
    <row r="261272" ht="12" customHeight="1" x14ac:dyDescent="0.2"/>
    <row r="261273" ht="12" customHeight="1" x14ac:dyDescent="0.2"/>
    <row r="261274" ht="12" customHeight="1" x14ac:dyDescent="0.2"/>
    <row r="261275" ht="12" customHeight="1" x14ac:dyDescent="0.2"/>
    <row r="261276" ht="12" customHeight="1" x14ac:dyDescent="0.2"/>
    <row r="261277" ht="12" customHeight="1" x14ac:dyDescent="0.2"/>
    <row r="261278" ht="12" customHeight="1" x14ac:dyDescent="0.2"/>
    <row r="261279" ht="12" customHeight="1" x14ac:dyDescent="0.2"/>
    <row r="261280" ht="12" customHeight="1" x14ac:dyDescent="0.2"/>
    <row r="261281" ht="12" customHeight="1" x14ac:dyDescent="0.2"/>
    <row r="261282" ht="12" customHeight="1" x14ac:dyDescent="0.2"/>
    <row r="261283" ht="12" customHeight="1" x14ac:dyDescent="0.2"/>
    <row r="261284" ht="12" customHeight="1" x14ac:dyDescent="0.2"/>
    <row r="261285" ht="12" customHeight="1" x14ac:dyDescent="0.2"/>
    <row r="261286" ht="12" customHeight="1" x14ac:dyDescent="0.2"/>
    <row r="261287" ht="12" customHeight="1" x14ac:dyDescent="0.2"/>
    <row r="261288" ht="12" customHeight="1" x14ac:dyDescent="0.2"/>
    <row r="261289" ht="12" customHeight="1" x14ac:dyDescent="0.2"/>
    <row r="261290" ht="12" customHeight="1" x14ac:dyDescent="0.2"/>
    <row r="261291" ht="12" customHeight="1" x14ac:dyDescent="0.2"/>
    <row r="261292" ht="12" customHeight="1" x14ac:dyDescent="0.2"/>
    <row r="261293" ht="12" customHeight="1" x14ac:dyDescent="0.2"/>
    <row r="261294" ht="12" customHeight="1" x14ac:dyDescent="0.2"/>
    <row r="261295" ht="12" customHeight="1" x14ac:dyDescent="0.2"/>
    <row r="261296" ht="12" customHeight="1" x14ac:dyDescent="0.2"/>
    <row r="261297" ht="12" customHeight="1" x14ac:dyDescent="0.2"/>
    <row r="261298" ht="12" customHeight="1" x14ac:dyDescent="0.2"/>
    <row r="261299" ht="12" customHeight="1" x14ac:dyDescent="0.2"/>
    <row r="261300" ht="12" customHeight="1" x14ac:dyDescent="0.2"/>
    <row r="261301" ht="12" customHeight="1" x14ac:dyDescent="0.2"/>
    <row r="261302" ht="12" customHeight="1" x14ac:dyDescent="0.2"/>
    <row r="261303" ht="12" customHeight="1" x14ac:dyDescent="0.2"/>
    <row r="261304" ht="12" customHeight="1" x14ac:dyDescent="0.2"/>
    <row r="261305" ht="12" customHeight="1" x14ac:dyDescent="0.2"/>
    <row r="261306" ht="12" customHeight="1" x14ac:dyDescent="0.2"/>
    <row r="261307" ht="12" customHeight="1" x14ac:dyDescent="0.2"/>
    <row r="261308" ht="12" customHeight="1" x14ac:dyDescent="0.2"/>
    <row r="261309" ht="12" customHeight="1" x14ac:dyDescent="0.2"/>
    <row r="261310" ht="12" customHeight="1" x14ac:dyDescent="0.2"/>
    <row r="261311" ht="12" customHeight="1" x14ac:dyDescent="0.2"/>
    <row r="261312" ht="12" customHeight="1" x14ac:dyDescent="0.2"/>
    <row r="261313" ht="12" customHeight="1" x14ac:dyDescent="0.2"/>
    <row r="261314" ht="12" customHeight="1" x14ac:dyDescent="0.2"/>
    <row r="261315" ht="12" customHeight="1" x14ac:dyDescent="0.2"/>
    <row r="261316" ht="12" customHeight="1" x14ac:dyDescent="0.2"/>
    <row r="261317" ht="12" customHeight="1" x14ac:dyDescent="0.2"/>
    <row r="261318" ht="12" customHeight="1" x14ac:dyDescent="0.2"/>
    <row r="261319" ht="12" customHeight="1" x14ac:dyDescent="0.2"/>
    <row r="261320" ht="12" customHeight="1" x14ac:dyDescent="0.2"/>
    <row r="261321" ht="12" customHeight="1" x14ac:dyDescent="0.2"/>
    <row r="261322" ht="12" customHeight="1" x14ac:dyDescent="0.2"/>
    <row r="261323" ht="12" customHeight="1" x14ac:dyDescent="0.2"/>
    <row r="261324" ht="12" customHeight="1" x14ac:dyDescent="0.2"/>
    <row r="261325" ht="12" customHeight="1" x14ac:dyDescent="0.2"/>
    <row r="261326" ht="12" customHeight="1" x14ac:dyDescent="0.2"/>
    <row r="261327" ht="12" customHeight="1" x14ac:dyDescent="0.2"/>
    <row r="261328" ht="12" customHeight="1" x14ac:dyDescent="0.2"/>
    <row r="261329" ht="12" customHeight="1" x14ac:dyDescent="0.2"/>
    <row r="261330" ht="12" customHeight="1" x14ac:dyDescent="0.2"/>
    <row r="261331" ht="12" customHeight="1" x14ac:dyDescent="0.2"/>
    <row r="261332" ht="12" customHeight="1" x14ac:dyDescent="0.2"/>
    <row r="261333" ht="12" customHeight="1" x14ac:dyDescent="0.2"/>
    <row r="261334" ht="12" customHeight="1" x14ac:dyDescent="0.2"/>
    <row r="261335" ht="12" customHeight="1" x14ac:dyDescent="0.2"/>
    <row r="261336" ht="12" customHeight="1" x14ac:dyDescent="0.2"/>
    <row r="261337" ht="12" customHeight="1" x14ac:dyDescent="0.2"/>
    <row r="261338" ht="12" customHeight="1" x14ac:dyDescent="0.2"/>
    <row r="261339" ht="12" customHeight="1" x14ac:dyDescent="0.2"/>
    <row r="261340" ht="12" customHeight="1" x14ac:dyDescent="0.2"/>
    <row r="261341" ht="12" customHeight="1" x14ac:dyDescent="0.2"/>
    <row r="261342" ht="12" customHeight="1" x14ac:dyDescent="0.2"/>
    <row r="261343" ht="12" customHeight="1" x14ac:dyDescent="0.2"/>
    <row r="261344" ht="12" customHeight="1" x14ac:dyDescent="0.2"/>
    <row r="261345" ht="12" customHeight="1" x14ac:dyDescent="0.2"/>
    <row r="261346" ht="12" customHeight="1" x14ac:dyDescent="0.2"/>
    <row r="261347" ht="12" customHeight="1" x14ac:dyDescent="0.2"/>
    <row r="261348" ht="12" customHeight="1" x14ac:dyDescent="0.2"/>
    <row r="261349" ht="12" customHeight="1" x14ac:dyDescent="0.2"/>
    <row r="261350" ht="12" customHeight="1" x14ac:dyDescent="0.2"/>
    <row r="261351" ht="12" customHeight="1" x14ac:dyDescent="0.2"/>
    <row r="261352" ht="12" customHeight="1" x14ac:dyDescent="0.2"/>
    <row r="261353" ht="12" customHeight="1" x14ac:dyDescent="0.2"/>
    <row r="261354" ht="12" customHeight="1" x14ac:dyDescent="0.2"/>
    <row r="261355" ht="12" customHeight="1" x14ac:dyDescent="0.2"/>
    <row r="261356" ht="12" customHeight="1" x14ac:dyDescent="0.2"/>
    <row r="261357" ht="12" customHeight="1" x14ac:dyDescent="0.2"/>
    <row r="261358" ht="12" customHeight="1" x14ac:dyDescent="0.2"/>
    <row r="261359" ht="12" customHeight="1" x14ac:dyDescent="0.2"/>
    <row r="261360" ht="12" customHeight="1" x14ac:dyDescent="0.2"/>
    <row r="261361" ht="12" customHeight="1" x14ac:dyDescent="0.2"/>
    <row r="261362" ht="12" customHeight="1" x14ac:dyDescent="0.2"/>
    <row r="261363" ht="12" customHeight="1" x14ac:dyDescent="0.2"/>
    <row r="261364" ht="12" customHeight="1" x14ac:dyDescent="0.2"/>
    <row r="261365" ht="12" customHeight="1" x14ac:dyDescent="0.2"/>
    <row r="261366" ht="12" customHeight="1" x14ac:dyDescent="0.2"/>
    <row r="261367" ht="12" customHeight="1" x14ac:dyDescent="0.2"/>
    <row r="261368" ht="12" customHeight="1" x14ac:dyDescent="0.2"/>
    <row r="261369" ht="12" customHeight="1" x14ac:dyDescent="0.2"/>
    <row r="261370" ht="12" customHeight="1" x14ac:dyDescent="0.2"/>
    <row r="261371" ht="12" customHeight="1" x14ac:dyDescent="0.2"/>
    <row r="261372" ht="12" customHeight="1" x14ac:dyDescent="0.2"/>
    <row r="261373" ht="12" customHeight="1" x14ac:dyDescent="0.2"/>
    <row r="261374" ht="12" customHeight="1" x14ac:dyDescent="0.2"/>
    <row r="261375" ht="12" customHeight="1" x14ac:dyDescent="0.2"/>
    <row r="261376" ht="12" customHeight="1" x14ac:dyDescent="0.2"/>
    <row r="261377" ht="12" customHeight="1" x14ac:dyDescent="0.2"/>
    <row r="261378" ht="12" customHeight="1" x14ac:dyDescent="0.2"/>
    <row r="261379" ht="12" customHeight="1" x14ac:dyDescent="0.2"/>
    <row r="261380" ht="12" customHeight="1" x14ac:dyDescent="0.2"/>
    <row r="261381" ht="12" customHeight="1" x14ac:dyDescent="0.2"/>
    <row r="261382" ht="12" customHeight="1" x14ac:dyDescent="0.2"/>
    <row r="261383" ht="12" customHeight="1" x14ac:dyDescent="0.2"/>
    <row r="261384" ht="12" customHeight="1" x14ac:dyDescent="0.2"/>
    <row r="261385" ht="12" customHeight="1" x14ac:dyDescent="0.2"/>
    <row r="261386" ht="12" customHeight="1" x14ac:dyDescent="0.2"/>
    <row r="261387" ht="12" customHeight="1" x14ac:dyDescent="0.2"/>
    <row r="261388" ht="12" customHeight="1" x14ac:dyDescent="0.2"/>
    <row r="261389" ht="12" customHeight="1" x14ac:dyDescent="0.2"/>
    <row r="261390" ht="12" customHeight="1" x14ac:dyDescent="0.2"/>
    <row r="261391" ht="12" customHeight="1" x14ac:dyDescent="0.2"/>
    <row r="261392" ht="12" customHeight="1" x14ac:dyDescent="0.2"/>
    <row r="261393" ht="12" customHeight="1" x14ac:dyDescent="0.2"/>
    <row r="261394" ht="12" customHeight="1" x14ac:dyDescent="0.2"/>
    <row r="261395" ht="12" customHeight="1" x14ac:dyDescent="0.2"/>
    <row r="261396" ht="12" customHeight="1" x14ac:dyDescent="0.2"/>
    <row r="261397" ht="12" customHeight="1" x14ac:dyDescent="0.2"/>
    <row r="261398" ht="12" customHeight="1" x14ac:dyDescent="0.2"/>
    <row r="261399" ht="12" customHeight="1" x14ac:dyDescent="0.2"/>
    <row r="261400" ht="12" customHeight="1" x14ac:dyDescent="0.2"/>
    <row r="261401" ht="12" customHeight="1" x14ac:dyDescent="0.2"/>
    <row r="261402" ht="12" customHeight="1" x14ac:dyDescent="0.2"/>
    <row r="261403" ht="12" customHeight="1" x14ac:dyDescent="0.2"/>
    <row r="261404" ht="12" customHeight="1" x14ac:dyDescent="0.2"/>
    <row r="261405" ht="12" customHeight="1" x14ac:dyDescent="0.2"/>
    <row r="261406" ht="12" customHeight="1" x14ac:dyDescent="0.2"/>
    <row r="261407" ht="12" customHeight="1" x14ac:dyDescent="0.2"/>
    <row r="261408" ht="12" customHeight="1" x14ac:dyDescent="0.2"/>
    <row r="261409" ht="12" customHeight="1" x14ac:dyDescent="0.2"/>
    <row r="261410" ht="12" customHeight="1" x14ac:dyDescent="0.2"/>
    <row r="261411" ht="12" customHeight="1" x14ac:dyDescent="0.2"/>
    <row r="261412" ht="12" customHeight="1" x14ac:dyDescent="0.2"/>
    <row r="261413" ht="12" customHeight="1" x14ac:dyDescent="0.2"/>
    <row r="261414" ht="12" customHeight="1" x14ac:dyDescent="0.2"/>
    <row r="261415" ht="12" customHeight="1" x14ac:dyDescent="0.2"/>
    <row r="261416" ht="12" customHeight="1" x14ac:dyDescent="0.2"/>
    <row r="261417" ht="12" customHeight="1" x14ac:dyDescent="0.2"/>
    <row r="261418" ht="12" customHeight="1" x14ac:dyDescent="0.2"/>
    <row r="261419" ht="12" customHeight="1" x14ac:dyDescent="0.2"/>
    <row r="261420" ht="12" customHeight="1" x14ac:dyDescent="0.2"/>
    <row r="261421" ht="12" customHeight="1" x14ac:dyDescent="0.2"/>
    <row r="261422" ht="12" customHeight="1" x14ac:dyDescent="0.2"/>
    <row r="261423" ht="12" customHeight="1" x14ac:dyDescent="0.2"/>
    <row r="261424" ht="12" customHeight="1" x14ac:dyDescent="0.2"/>
    <row r="261425" ht="12" customHeight="1" x14ac:dyDescent="0.2"/>
    <row r="261426" ht="12" customHeight="1" x14ac:dyDescent="0.2"/>
    <row r="261427" ht="12" customHeight="1" x14ac:dyDescent="0.2"/>
    <row r="261428" ht="12" customHeight="1" x14ac:dyDescent="0.2"/>
    <row r="261429" ht="12" customHeight="1" x14ac:dyDescent="0.2"/>
    <row r="261430" ht="12" customHeight="1" x14ac:dyDescent="0.2"/>
    <row r="261431" ht="12" customHeight="1" x14ac:dyDescent="0.2"/>
    <row r="261432" ht="12" customHeight="1" x14ac:dyDescent="0.2"/>
    <row r="261433" ht="12" customHeight="1" x14ac:dyDescent="0.2"/>
    <row r="261434" ht="12" customHeight="1" x14ac:dyDescent="0.2"/>
    <row r="261435" ht="12" customHeight="1" x14ac:dyDescent="0.2"/>
    <row r="261436" ht="12" customHeight="1" x14ac:dyDescent="0.2"/>
    <row r="261437" ht="12" customHeight="1" x14ac:dyDescent="0.2"/>
    <row r="261438" ht="12" customHeight="1" x14ac:dyDescent="0.2"/>
    <row r="261439" ht="12" customHeight="1" x14ac:dyDescent="0.2"/>
    <row r="261440" ht="12" customHeight="1" x14ac:dyDescent="0.2"/>
    <row r="261441" ht="12" customHeight="1" x14ac:dyDescent="0.2"/>
    <row r="261442" ht="12" customHeight="1" x14ac:dyDescent="0.2"/>
    <row r="261443" ht="12" customHeight="1" x14ac:dyDescent="0.2"/>
    <row r="261444" ht="12" customHeight="1" x14ac:dyDescent="0.2"/>
    <row r="261445" ht="12" customHeight="1" x14ac:dyDescent="0.2"/>
    <row r="261446" ht="12" customHeight="1" x14ac:dyDescent="0.2"/>
    <row r="261447" ht="12" customHeight="1" x14ac:dyDescent="0.2"/>
    <row r="261448" ht="12" customHeight="1" x14ac:dyDescent="0.2"/>
    <row r="261449" ht="12" customHeight="1" x14ac:dyDescent="0.2"/>
    <row r="261450" ht="12" customHeight="1" x14ac:dyDescent="0.2"/>
    <row r="261451" ht="12" customHeight="1" x14ac:dyDescent="0.2"/>
    <row r="261452" ht="12" customHeight="1" x14ac:dyDescent="0.2"/>
    <row r="261453" ht="12" customHeight="1" x14ac:dyDescent="0.2"/>
    <row r="261454" ht="12" customHeight="1" x14ac:dyDescent="0.2"/>
    <row r="261455" ht="12" customHeight="1" x14ac:dyDescent="0.2"/>
    <row r="261456" ht="12" customHeight="1" x14ac:dyDescent="0.2"/>
    <row r="261457" ht="12" customHeight="1" x14ac:dyDescent="0.2"/>
    <row r="261458" ht="12" customHeight="1" x14ac:dyDescent="0.2"/>
    <row r="261459" ht="12" customHeight="1" x14ac:dyDescent="0.2"/>
    <row r="261460" ht="12" customHeight="1" x14ac:dyDescent="0.2"/>
    <row r="261461" ht="12" customHeight="1" x14ac:dyDescent="0.2"/>
    <row r="261462" ht="12" customHeight="1" x14ac:dyDescent="0.2"/>
    <row r="261463" ht="12" customHeight="1" x14ac:dyDescent="0.2"/>
    <row r="261464" ht="12" customHeight="1" x14ac:dyDescent="0.2"/>
    <row r="261465" ht="12" customHeight="1" x14ac:dyDescent="0.2"/>
    <row r="261466" ht="12" customHeight="1" x14ac:dyDescent="0.2"/>
    <row r="261467" ht="12" customHeight="1" x14ac:dyDescent="0.2"/>
    <row r="261468" ht="12" customHeight="1" x14ac:dyDescent="0.2"/>
    <row r="261469" ht="12" customHeight="1" x14ac:dyDescent="0.2"/>
    <row r="261470" ht="12" customHeight="1" x14ac:dyDescent="0.2"/>
    <row r="261471" ht="12" customHeight="1" x14ac:dyDescent="0.2"/>
    <row r="261472" ht="12" customHeight="1" x14ac:dyDescent="0.2"/>
    <row r="261473" ht="12" customHeight="1" x14ac:dyDescent="0.2"/>
    <row r="261474" ht="12" customHeight="1" x14ac:dyDescent="0.2"/>
    <row r="261475" ht="12" customHeight="1" x14ac:dyDescent="0.2"/>
    <row r="261476" ht="12" customHeight="1" x14ac:dyDescent="0.2"/>
    <row r="261477" ht="12" customHeight="1" x14ac:dyDescent="0.2"/>
    <row r="261478" ht="12" customHeight="1" x14ac:dyDescent="0.2"/>
    <row r="261479" ht="12" customHeight="1" x14ac:dyDescent="0.2"/>
    <row r="261480" ht="12" customHeight="1" x14ac:dyDescent="0.2"/>
    <row r="261481" ht="12" customHeight="1" x14ac:dyDescent="0.2"/>
    <row r="261482" ht="12" customHeight="1" x14ac:dyDescent="0.2"/>
    <row r="261483" ht="12" customHeight="1" x14ac:dyDescent="0.2"/>
    <row r="261484" ht="12" customHeight="1" x14ac:dyDescent="0.2"/>
    <row r="261485" ht="12" customHeight="1" x14ac:dyDescent="0.2"/>
    <row r="261486" ht="12" customHeight="1" x14ac:dyDescent="0.2"/>
    <row r="261487" ht="12" customHeight="1" x14ac:dyDescent="0.2"/>
    <row r="261488" ht="12" customHeight="1" x14ac:dyDescent="0.2"/>
    <row r="261489" ht="12" customHeight="1" x14ac:dyDescent="0.2"/>
    <row r="261490" ht="12" customHeight="1" x14ac:dyDescent="0.2"/>
    <row r="261491" ht="12" customHeight="1" x14ac:dyDescent="0.2"/>
    <row r="261492" ht="12" customHeight="1" x14ac:dyDescent="0.2"/>
    <row r="261493" ht="12" customHeight="1" x14ac:dyDescent="0.2"/>
    <row r="261494" ht="12" customHeight="1" x14ac:dyDescent="0.2"/>
    <row r="261495" ht="12" customHeight="1" x14ac:dyDescent="0.2"/>
    <row r="261496" ht="12" customHeight="1" x14ac:dyDescent="0.2"/>
    <row r="261497" ht="12" customHeight="1" x14ac:dyDescent="0.2"/>
    <row r="261498" ht="12" customHeight="1" x14ac:dyDescent="0.2"/>
    <row r="261499" ht="12" customHeight="1" x14ac:dyDescent="0.2"/>
    <row r="261500" ht="12" customHeight="1" x14ac:dyDescent="0.2"/>
    <row r="261501" ht="12" customHeight="1" x14ac:dyDescent="0.2"/>
    <row r="261502" ht="12" customHeight="1" x14ac:dyDescent="0.2"/>
    <row r="261503" ht="12" customHeight="1" x14ac:dyDescent="0.2"/>
    <row r="261504" ht="12" customHeight="1" x14ac:dyDescent="0.2"/>
    <row r="261505" ht="12" customHeight="1" x14ac:dyDescent="0.2"/>
    <row r="261506" ht="12" customHeight="1" x14ac:dyDescent="0.2"/>
    <row r="261507" ht="12" customHeight="1" x14ac:dyDescent="0.2"/>
    <row r="261508" ht="12" customHeight="1" x14ac:dyDescent="0.2"/>
    <row r="261509" ht="12" customHeight="1" x14ac:dyDescent="0.2"/>
    <row r="261510" ht="12" customHeight="1" x14ac:dyDescent="0.2"/>
    <row r="261511" ht="12" customHeight="1" x14ac:dyDescent="0.2"/>
    <row r="261512" ht="12" customHeight="1" x14ac:dyDescent="0.2"/>
    <row r="261513" ht="12" customHeight="1" x14ac:dyDescent="0.2"/>
    <row r="261514" ht="12" customHeight="1" x14ac:dyDescent="0.2"/>
    <row r="261515" ht="12" customHeight="1" x14ac:dyDescent="0.2"/>
    <row r="261516" ht="12" customHeight="1" x14ac:dyDescent="0.2"/>
    <row r="261517" ht="12" customHeight="1" x14ac:dyDescent="0.2"/>
    <row r="261518" ht="12" customHeight="1" x14ac:dyDescent="0.2"/>
    <row r="261519" ht="12" customHeight="1" x14ac:dyDescent="0.2"/>
    <row r="261520" ht="12" customHeight="1" x14ac:dyDescent="0.2"/>
    <row r="261521" ht="12" customHeight="1" x14ac:dyDescent="0.2"/>
    <row r="261522" ht="12" customHeight="1" x14ac:dyDescent="0.2"/>
    <row r="261523" ht="12" customHeight="1" x14ac:dyDescent="0.2"/>
    <row r="261524" ht="12" customHeight="1" x14ac:dyDescent="0.2"/>
    <row r="261525" ht="12" customHeight="1" x14ac:dyDescent="0.2"/>
    <row r="261526" ht="12" customHeight="1" x14ac:dyDescent="0.2"/>
    <row r="261527" ht="12" customHeight="1" x14ac:dyDescent="0.2"/>
    <row r="261528" ht="12" customHeight="1" x14ac:dyDescent="0.2"/>
    <row r="261529" ht="12" customHeight="1" x14ac:dyDescent="0.2"/>
    <row r="261530" ht="12" customHeight="1" x14ac:dyDescent="0.2"/>
    <row r="261531" ht="12" customHeight="1" x14ac:dyDescent="0.2"/>
    <row r="261532" ht="12" customHeight="1" x14ac:dyDescent="0.2"/>
    <row r="261533" ht="12" customHeight="1" x14ac:dyDescent="0.2"/>
    <row r="261534" ht="12" customHeight="1" x14ac:dyDescent="0.2"/>
    <row r="261535" ht="12" customHeight="1" x14ac:dyDescent="0.2"/>
    <row r="261536" ht="12" customHeight="1" x14ac:dyDescent="0.2"/>
    <row r="261537" ht="12" customHeight="1" x14ac:dyDescent="0.2"/>
    <row r="261538" ht="12" customHeight="1" x14ac:dyDescent="0.2"/>
    <row r="261539" ht="12" customHeight="1" x14ac:dyDescent="0.2"/>
    <row r="261540" ht="12" customHeight="1" x14ac:dyDescent="0.2"/>
    <row r="261541" ht="12" customHeight="1" x14ac:dyDescent="0.2"/>
    <row r="261542" ht="12" customHeight="1" x14ac:dyDescent="0.2"/>
    <row r="261543" ht="12" customHeight="1" x14ac:dyDescent="0.2"/>
    <row r="261544" ht="12" customHeight="1" x14ac:dyDescent="0.2"/>
    <row r="261545" ht="12" customHeight="1" x14ac:dyDescent="0.2"/>
    <row r="261546" ht="12" customHeight="1" x14ac:dyDescent="0.2"/>
    <row r="261547" ht="12" customHeight="1" x14ac:dyDescent="0.2"/>
    <row r="261548" ht="12" customHeight="1" x14ac:dyDescent="0.2"/>
    <row r="261549" ht="12" customHeight="1" x14ac:dyDescent="0.2"/>
    <row r="261550" ht="12" customHeight="1" x14ac:dyDescent="0.2"/>
    <row r="261551" ht="12" customHeight="1" x14ac:dyDescent="0.2"/>
    <row r="261552" ht="12" customHeight="1" x14ac:dyDescent="0.2"/>
    <row r="261553" ht="12" customHeight="1" x14ac:dyDescent="0.2"/>
    <row r="261554" ht="12" customHeight="1" x14ac:dyDescent="0.2"/>
    <row r="261555" ht="12" customHeight="1" x14ac:dyDescent="0.2"/>
    <row r="261556" ht="12" customHeight="1" x14ac:dyDescent="0.2"/>
    <row r="261557" ht="12" customHeight="1" x14ac:dyDescent="0.2"/>
    <row r="261558" ht="12" customHeight="1" x14ac:dyDescent="0.2"/>
    <row r="261559" ht="12" customHeight="1" x14ac:dyDescent="0.2"/>
    <row r="261560" ht="12" customHeight="1" x14ac:dyDescent="0.2"/>
    <row r="261561" ht="12" customHeight="1" x14ac:dyDescent="0.2"/>
    <row r="261562" ht="12" customHeight="1" x14ac:dyDescent="0.2"/>
    <row r="261563" ht="12" customHeight="1" x14ac:dyDescent="0.2"/>
    <row r="261564" ht="12" customHeight="1" x14ac:dyDescent="0.2"/>
    <row r="261565" ht="12" customHeight="1" x14ac:dyDescent="0.2"/>
    <row r="261566" ht="12" customHeight="1" x14ac:dyDescent="0.2"/>
    <row r="261567" ht="12" customHeight="1" x14ac:dyDescent="0.2"/>
    <row r="261568" ht="12" customHeight="1" x14ac:dyDescent="0.2"/>
    <row r="261569" ht="12" customHeight="1" x14ac:dyDescent="0.2"/>
    <row r="261570" ht="12" customHeight="1" x14ac:dyDescent="0.2"/>
    <row r="261571" ht="12" customHeight="1" x14ac:dyDescent="0.2"/>
    <row r="261572" ht="12" customHeight="1" x14ac:dyDescent="0.2"/>
    <row r="261573" ht="12" customHeight="1" x14ac:dyDescent="0.2"/>
    <row r="261574" ht="12" customHeight="1" x14ac:dyDescent="0.2"/>
    <row r="261575" ht="12" customHeight="1" x14ac:dyDescent="0.2"/>
    <row r="261576" ht="12" customHeight="1" x14ac:dyDescent="0.2"/>
    <row r="261577" ht="12" customHeight="1" x14ac:dyDescent="0.2"/>
    <row r="261578" ht="12" customHeight="1" x14ac:dyDescent="0.2"/>
    <row r="261579" ht="12" customHeight="1" x14ac:dyDescent="0.2"/>
    <row r="261580" ht="12" customHeight="1" x14ac:dyDescent="0.2"/>
    <row r="261581" ht="12" customHeight="1" x14ac:dyDescent="0.2"/>
    <row r="261582" ht="12" customHeight="1" x14ac:dyDescent="0.2"/>
    <row r="261583" ht="12" customHeight="1" x14ac:dyDescent="0.2"/>
    <row r="261584" ht="12" customHeight="1" x14ac:dyDescent="0.2"/>
    <row r="261585" ht="12" customHeight="1" x14ac:dyDescent="0.2"/>
    <row r="261586" ht="12" customHeight="1" x14ac:dyDescent="0.2"/>
    <row r="261587" ht="12" customHeight="1" x14ac:dyDescent="0.2"/>
    <row r="261588" ht="12" customHeight="1" x14ac:dyDescent="0.2"/>
    <row r="261589" ht="12" customHeight="1" x14ac:dyDescent="0.2"/>
    <row r="261590" ht="12" customHeight="1" x14ac:dyDescent="0.2"/>
    <row r="261591" ht="12" customHeight="1" x14ac:dyDescent="0.2"/>
    <row r="261592" ht="12" customHeight="1" x14ac:dyDescent="0.2"/>
    <row r="261593" ht="12" customHeight="1" x14ac:dyDescent="0.2"/>
    <row r="261594" ht="12" customHeight="1" x14ac:dyDescent="0.2"/>
    <row r="261595" ht="12" customHeight="1" x14ac:dyDescent="0.2"/>
    <row r="261596" ht="12" customHeight="1" x14ac:dyDescent="0.2"/>
    <row r="261597" ht="12" customHeight="1" x14ac:dyDescent="0.2"/>
    <row r="261598" ht="12" customHeight="1" x14ac:dyDescent="0.2"/>
    <row r="261599" ht="12" customHeight="1" x14ac:dyDescent="0.2"/>
    <row r="261600" ht="12" customHeight="1" x14ac:dyDescent="0.2"/>
    <row r="261601" ht="12" customHeight="1" x14ac:dyDescent="0.2"/>
    <row r="261602" ht="12" customHeight="1" x14ac:dyDescent="0.2"/>
    <row r="261603" ht="12" customHeight="1" x14ac:dyDescent="0.2"/>
    <row r="261604" ht="12" customHeight="1" x14ac:dyDescent="0.2"/>
    <row r="261605" ht="12" customHeight="1" x14ac:dyDescent="0.2"/>
    <row r="261606" ht="12" customHeight="1" x14ac:dyDescent="0.2"/>
    <row r="261607" ht="12" customHeight="1" x14ac:dyDescent="0.2"/>
    <row r="261608" ht="12" customHeight="1" x14ac:dyDescent="0.2"/>
    <row r="261609" ht="12" customHeight="1" x14ac:dyDescent="0.2"/>
    <row r="261610" ht="12" customHeight="1" x14ac:dyDescent="0.2"/>
    <row r="261611" ht="12" customHeight="1" x14ac:dyDescent="0.2"/>
    <row r="261612" ht="12" customHeight="1" x14ac:dyDescent="0.2"/>
    <row r="261613" ht="12" customHeight="1" x14ac:dyDescent="0.2"/>
    <row r="261614" ht="12" customHeight="1" x14ac:dyDescent="0.2"/>
    <row r="261615" ht="12" customHeight="1" x14ac:dyDescent="0.2"/>
    <row r="261616" ht="12" customHeight="1" x14ac:dyDescent="0.2"/>
    <row r="261617" ht="12" customHeight="1" x14ac:dyDescent="0.2"/>
    <row r="261618" ht="12" customHeight="1" x14ac:dyDescent="0.2"/>
    <row r="261619" ht="12" customHeight="1" x14ac:dyDescent="0.2"/>
    <row r="261620" ht="12" customHeight="1" x14ac:dyDescent="0.2"/>
    <row r="261621" ht="12" customHeight="1" x14ac:dyDescent="0.2"/>
    <row r="261622" ht="12" customHeight="1" x14ac:dyDescent="0.2"/>
    <row r="261623" ht="12" customHeight="1" x14ac:dyDescent="0.2"/>
    <row r="261624" ht="12" customHeight="1" x14ac:dyDescent="0.2"/>
    <row r="261625" ht="12" customHeight="1" x14ac:dyDescent="0.2"/>
    <row r="261626" ht="12" customHeight="1" x14ac:dyDescent="0.2"/>
    <row r="261627" ht="12" customHeight="1" x14ac:dyDescent="0.2"/>
    <row r="261628" ht="12" customHeight="1" x14ac:dyDescent="0.2"/>
    <row r="261629" ht="12" customHeight="1" x14ac:dyDescent="0.2"/>
    <row r="261630" ht="12" customHeight="1" x14ac:dyDescent="0.2"/>
    <row r="261631" ht="12" customHeight="1" x14ac:dyDescent="0.2"/>
    <row r="261632" ht="12" customHeight="1" x14ac:dyDescent="0.2"/>
    <row r="261633" ht="12" customHeight="1" x14ac:dyDescent="0.2"/>
    <row r="261634" ht="12" customHeight="1" x14ac:dyDescent="0.2"/>
    <row r="261635" ht="12" customHeight="1" x14ac:dyDescent="0.2"/>
    <row r="261636" ht="12" customHeight="1" x14ac:dyDescent="0.2"/>
    <row r="261637" ht="12" customHeight="1" x14ac:dyDescent="0.2"/>
    <row r="261638" ht="12" customHeight="1" x14ac:dyDescent="0.2"/>
    <row r="261639" ht="12" customHeight="1" x14ac:dyDescent="0.2"/>
    <row r="261640" ht="12" customHeight="1" x14ac:dyDescent="0.2"/>
    <row r="261641" ht="12" customHeight="1" x14ac:dyDescent="0.2"/>
    <row r="261642" ht="12" customHeight="1" x14ac:dyDescent="0.2"/>
    <row r="261643" ht="12" customHeight="1" x14ac:dyDescent="0.2"/>
    <row r="261644" ht="12" customHeight="1" x14ac:dyDescent="0.2"/>
    <row r="261645" ht="12" customHeight="1" x14ac:dyDescent="0.2"/>
    <row r="261646" ht="12" customHeight="1" x14ac:dyDescent="0.2"/>
    <row r="261647" ht="12" customHeight="1" x14ac:dyDescent="0.2"/>
    <row r="261648" ht="12" customHeight="1" x14ac:dyDescent="0.2"/>
    <row r="261649" ht="12" customHeight="1" x14ac:dyDescent="0.2"/>
    <row r="261650" ht="12" customHeight="1" x14ac:dyDescent="0.2"/>
    <row r="261651" ht="12" customHeight="1" x14ac:dyDescent="0.2"/>
    <row r="261652" ht="12" customHeight="1" x14ac:dyDescent="0.2"/>
    <row r="261653" ht="12" customHeight="1" x14ac:dyDescent="0.2"/>
    <row r="261654" ht="12" customHeight="1" x14ac:dyDescent="0.2"/>
    <row r="261655" ht="12" customHeight="1" x14ac:dyDescent="0.2"/>
    <row r="261656" ht="12" customHeight="1" x14ac:dyDescent="0.2"/>
    <row r="261657" ht="12" customHeight="1" x14ac:dyDescent="0.2"/>
    <row r="261658" ht="12" customHeight="1" x14ac:dyDescent="0.2"/>
    <row r="261659" ht="12" customHeight="1" x14ac:dyDescent="0.2"/>
    <row r="261660" ht="12" customHeight="1" x14ac:dyDescent="0.2"/>
    <row r="261661" ht="12" customHeight="1" x14ac:dyDescent="0.2"/>
    <row r="261662" ht="12" customHeight="1" x14ac:dyDescent="0.2"/>
    <row r="261663" ht="12" customHeight="1" x14ac:dyDescent="0.2"/>
    <row r="261664" ht="12" customHeight="1" x14ac:dyDescent="0.2"/>
    <row r="261665" ht="12" customHeight="1" x14ac:dyDescent="0.2"/>
    <row r="261666" ht="12" customHeight="1" x14ac:dyDescent="0.2"/>
    <row r="261667" ht="12" customHeight="1" x14ac:dyDescent="0.2"/>
    <row r="261668" ht="12" customHeight="1" x14ac:dyDescent="0.2"/>
    <row r="261669" ht="12" customHeight="1" x14ac:dyDescent="0.2"/>
    <row r="261670" ht="12" customHeight="1" x14ac:dyDescent="0.2"/>
    <row r="261671" ht="12" customHeight="1" x14ac:dyDescent="0.2"/>
    <row r="261672" ht="12" customHeight="1" x14ac:dyDescent="0.2"/>
    <row r="261673" ht="12" customHeight="1" x14ac:dyDescent="0.2"/>
    <row r="261674" ht="12" customHeight="1" x14ac:dyDescent="0.2"/>
    <row r="261675" ht="12" customHeight="1" x14ac:dyDescent="0.2"/>
    <row r="261676" ht="12" customHeight="1" x14ac:dyDescent="0.2"/>
    <row r="261677" ht="12" customHeight="1" x14ac:dyDescent="0.2"/>
    <row r="261678" ht="12" customHeight="1" x14ac:dyDescent="0.2"/>
    <row r="261679" ht="12" customHeight="1" x14ac:dyDescent="0.2"/>
    <row r="261680" ht="12" customHeight="1" x14ac:dyDescent="0.2"/>
    <row r="261681" ht="12" customHeight="1" x14ac:dyDescent="0.2"/>
    <row r="261682" ht="12" customHeight="1" x14ac:dyDescent="0.2"/>
    <row r="261683" ht="12" customHeight="1" x14ac:dyDescent="0.2"/>
    <row r="261684" ht="12" customHeight="1" x14ac:dyDescent="0.2"/>
    <row r="261685" ht="12" customHeight="1" x14ac:dyDescent="0.2"/>
    <row r="261686" ht="12" customHeight="1" x14ac:dyDescent="0.2"/>
    <row r="261687" ht="12" customHeight="1" x14ac:dyDescent="0.2"/>
    <row r="261688" ht="12" customHeight="1" x14ac:dyDescent="0.2"/>
    <row r="261689" ht="12" customHeight="1" x14ac:dyDescent="0.2"/>
    <row r="261690" ht="12" customHeight="1" x14ac:dyDescent="0.2"/>
    <row r="261691" ht="12" customHeight="1" x14ac:dyDescent="0.2"/>
    <row r="261692" ht="12" customHeight="1" x14ac:dyDescent="0.2"/>
    <row r="261693" ht="12" customHeight="1" x14ac:dyDescent="0.2"/>
    <row r="261694" ht="12" customHeight="1" x14ac:dyDescent="0.2"/>
    <row r="261695" ht="12" customHeight="1" x14ac:dyDescent="0.2"/>
    <row r="261696" ht="12" customHeight="1" x14ac:dyDescent="0.2"/>
    <row r="261697" ht="12" customHeight="1" x14ac:dyDescent="0.2"/>
    <row r="261698" ht="12" customHeight="1" x14ac:dyDescent="0.2"/>
    <row r="261699" ht="12" customHeight="1" x14ac:dyDescent="0.2"/>
    <row r="261700" ht="12" customHeight="1" x14ac:dyDescent="0.2"/>
    <row r="261701" ht="12" customHeight="1" x14ac:dyDescent="0.2"/>
    <row r="261702" ht="12" customHeight="1" x14ac:dyDescent="0.2"/>
    <row r="261703" ht="12" customHeight="1" x14ac:dyDescent="0.2"/>
    <row r="261704" ht="12" customHeight="1" x14ac:dyDescent="0.2"/>
    <row r="261705" ht="12" customHeight="1" x14ac:dyDescent="0.2"/>
    <row r="261706" ht="12" customHeight="1" x14ac:dyDescent="0.2"/>
    <row r="261707" ht="12" customHeight="1" x14ac:dyDescent="0.2"/>
    <row r="261708" ht="12" customHeight="1" x14ac:dyDescent="0.2"/>
    <row r="261709" ht="12" customHeight="1" x14ac:dyDescent="0.2"/>
    <row r="261710" ht="12" customHeight="1" x14ac:dyDescent="0.2"/>
    <row r="261711" ht="12" customHeight="1" x14ac:dyDescent="0.2"/>
    <row r="261712" ht="12" customHeight="1" x14ac:dyDescent="0.2"/>
    <row r="261713" ht="12" customHeight="1" x14ac:dyDescent="0.2"/>
    <row r="261714" ht="12" customHeight="1" x14ac:dyDescent="0.2"/>
    <row r="261715" ht="12" customHeight="1" x14ac:dyDescent="0.2"/>
    <row r="261716" ht="12" customHeight="1" x14ac:dyDescent="0.2"/>
    <row r="261717" ht="12" customHeight="1" x14ac:dyDescent="0.2"/>
    <row r="261718" ht="12" customHeight="1" x14ac:dyDescent="0.2"/>
    <row r="261719" ht="12" customHeight="1" x14ac:dyDescent="0.2"/>
    <row r="261720" ht="12" customHeight="1" x14ac:dyDescent="0.2"/>
    <row r="261721" ht="12" customHeight="1" x14ac:dyDescent="0.2"/>
    <row r="261722" ht="12" customHeight="1" x14ac:dyDescent="0.2"/>
    <row r="261723" ht="12" customHeight="1" x14ac:dyDescent="0.2"/>
    <row r="261724" ht="12" customHeight="1" x14ac:dyDescent="0.2"/>
    <row r="261725" ht="12" customHeight="1" x14ac:dyDescent="0.2"/>
    <row r="261726" ht="12" customHeight="1" x14ac:dyDescent="0.2"/>
    <row r="261727" ht="12" customHeight="1" x14ac:dyDescent="0.2"/>
    <row r="261728" ht="12" customHeight="1" x14ac:dyDescent="0.2"/>
    <row r="261729" ht="12" customHeight="1" x14ac:dyDescent="0.2"/>
    <row r="261730" ht="12" customHeight="1" x14ac:dyDescent="0.2"/>
    <row r="261731" ht="12" customHeight="1" x14ac:dyDescent="0.2"/>
    <row r="261732" ht="12" customHeight="1" x14ac:dyDescent="0.2"/>
    <row r="261733" ht="12" customHeight="1" x14ac:dyDescent="0.2"/>
    <row r="261734" ht="12" customHeight="1" x14ac:dyDescent="0.2"/>
    <row r="261735" ht="12" customHeight="1" x14ac:dyDescent="0.2"/>
    <row r="261736" ht="12" customHeight="1" x14ac:dyDescent="0.2"/>
    <row r="261737" ht="12" customHeight="1" x14ac:dyDescent="0.2"/>
    <row r="261738" ht="12" customHeight="1" x14ac:dyDescent="0.2"/>
    <row r="261739" ht="12" customHeight="1" x14ac:dyDescent="0.2"/>
    <row r="261740" ht="12" customHeight="1" x14ac:dyDescent="0.2"/>
    <row r="261741" ht="12" customHeight="1" x14ac:dyDescent="0.2"/>
    <row r="261742" ht="12" customHeight="1" x14ac:dyDescent="0.2"/>
    <row r="261743" ht="12" customHeight="1" x14ac:dyDescent="0.2"/>
    <row r="261744" ht="12" customHeight="1" x14ac:dyDescent="0.2"/>
    <row r="261745" ht="12" customHeight="1" x14ac:dyDescent="0.2"/>
    <row r="261746" ht="12" customHeight="1" x14ac:dyDescent="0.2"/>
    <row r="261747" ht="12" customHeight="1" x14ac:dyDescent="0.2"/>
    <row r="261748" ht="12" customHeight="1" x14ac:dyDescent="0.2"/>
    <row r="261749" ht="12" customHeight="1" x14ac:dyDescent="0.2"/>
    <row r="261750" ht="12" customHeight="1" x14ac:dyDescent="0.2"/>
    <row r="261751" ht="12" customHeight="1" x14ac:dyDescent="0.2"/>
    <row r="261752" ht="12" customHeight="1" x14ac:dyDescent="0.2"/>
    <row r="261753" ht="12" customHeight="1" x14ac:dyDescent="0.2"/>
    <row r="261754" ht="12" customHeight="1" x14ac:dyDescent="0.2"/>
    <row r="261755" ht="12" customHeight="1" x14ac:dyDescent="0.2"/>
    <row r="261756" ht="12" customHeight="1" x14ac:dyDescent="0.2"/>
    <row r="261757" ht="12" customHeight="1" x14ac:dyDescent="0.2"/>
    <row r="261758" ht="12" customHeight="1" x14ac:dyDescent="0.2"/>
    <row r="261759" ht="12" customHeight="1" x14ac:dyDescent="0.2"/>
    <row r="261760" ht="12" customHeight="1" x14ac:dyDescent="0.2"/>
    <row r="261761" ht="12" customHeight="1" x14ac:dyDescent="0.2"/>
    <row r="261762" ht="12" customHeight="1" x14ac:dyDescent="0.2"/>
    <row r="261763" ht="12" customHeight="1" x14ac:dyDescent="0.2"/>
    <row r="261764" ht="12" customHeight="1" x14ac:dyDescent="0.2"/>
    <row r="261765" ht="12" customHeight="1" x14ac:dyDescent="0.2"/>
    <row r="261766" ht="12" customHeight="1" x14ac:dyDescent="0.2"/>
    <row r="261767" ht="12" customHeight="1" x14ac:dyDescent="0.2"/>
    <row r="261768" ht="12" customHeight="1" x14ac:dyDescent="0.2"/>
    <row r="261769" ht="12" customHeight="1" x14ac:dyDescent="0.2"/>
    <row r="261770" ht="12" customHeight="1" x14ac:dyDescent="0.2"/>
    <row r="261771" ht="12" customHeight="1" x14ac:dyDescent="0.2"/>
    <row r="261772" ht="12" customHeight="1" x14ac:dyDescent="0.2"/>
    <row r="261773" ht="12" customHeight="1" x14ac:dyDescent="0.2"/>
    <row r="261774" ht="12" customHeight="1" x14ac:dyDescent="0.2"/>
    <row r="261775" ht="12" customHeight="1" x14ac:dyDescent="0.2"/>
    <row r="261776" ht="12" customHeight="1" x14ac:dyDescent="0.2"/>
    <row r="261777" ht="12" customHeight="1" x14ac:dyDescent="0.2"/>
    <row r="261778" ht="12" customHeight="1" x14ac:dyDescent="0.2"/>
    <row r="261779" ht="12" customHeight="1" x14ac:dyDescent="0.2"/>
    <row r="261780" ht="12" customHeight="1" x14ac:dyDescent="0.2"/>
    <row r="261781" ht="12" customHeight="1" x14ac:dyDescent="0.2"/>
    <row r="261782" ht="12" customHeight="1" x14ac:dyDescent="0.2"/>
    <row r="261783" ht="12" customHeight="1" x14ac:dyDescent="0.2"/>
    <row r="261784" ht="12" customHeight="1" x14ac:dyDescent="0.2"/>
    <row r="261785" ht="12" customHeight="1" x14ac:dyDescent="0.2"/>
    <row r="261786" ht="12" customHeight="1" x14ac:dyDescent="0.2"/>
    <row r="261787" ht="12" customHeight="1" x14ac:dyDescent="0.2"/>
    <row r="261788" ht="12" customHeight="1" x14ac:dyDescent="0.2"/>
    <row r="261789" ht="12" customHeight="1" x14ac:dyDescent="0.2"/>
    <row r="261790" ht="12" customHeight="1" x14ac:dyDescent="0.2"/>
    <row r="261791" ht="12" customHeight="1" x14ac:dyDescent="0.2"/>
    <row r="261792" ht="12" customHeight="1" x14ac:dyDescent="0.2"/>
    <row r="261793" ht="12" customHeight="1" x14ac:dyDescent="0.2"/>
    <row r="261794" ht="12" customHeight="1" x14ac:dyDescent="0.2"/>
    <row r="261795" ht="12" customHeight="1" x14ac:dyDescent="0.2"/>
    <row r="261796" ht="12" customHeight="1" x14ac:dyDescent="0.2"/>
    <row r="261797" ht="12" customHeight="1" x14ac:dyDescent="0.2"/>
    <row r="261798" ht="12" customHeight="1" x14ac:dyDescent="0.2"/>
    <row r="261799" ht="12" customHeight="1" x14ac:dyDescent="0.2"/>
    <row r="261800" ht="12" customHeight="1" x14ac:dyDescent="0.2"/>
    <row r="261801" ht="12" customHeight="1" x14ac:dyDescent="0.2"/>
    <row r="261802" ht="12" customHeight="1" x14ac:dyDescent="0.2"/>
    <row r="261803" ht="12" customHeight="1" x14ac:dyDescent="0.2"/>
    <row r="261804" ht="12" customHeight="1" x14ac:dyDescent="0.2"/>
    <row r="261805" ht="12" customHeight="1" x14ac:dyDescent="0.2"/>
    <row r="261806" ht="12" customHeight="1" x14ac:dyDescent="0.2"/>
    <row r="261807" ht="12" customHeight="1" x14ac:dyDescent="0.2"/>
    <row r="261808" ht="12" customHeight="1" x14ac:dyDescent="0.2"/>
    <row r="261809" ht="12" customHeight="1" x14ac:dyDescent="0.2"/>
    <row r="261810" ht="12" customHeight="1" x14ac:dyDescent="0.2"/>
    <row r="261811" ht="12" customHeight="1" x14ac:dyDescent="0.2"/>
    <row r="261812" ht="12" customHeight="1" x14ac:dyDescent="0.2"/>
    <row r="261813" ht="12" customHeight="1" x14ac:dyDescent="0.2"/>
    <row r="261814" ht="12" customHeight="1" x14ac:dyDescent="0.2"/>
    <row r="261815" ht="12" customHeight="1" x14ac:dyDescent="0.2"/>
    <row r="261816" ht="12" customHeight="1" x14ac:dyDescent="0.2"/>
    <row r="261817" ht="12" customHeight="1" x14ac:dyDescent="0.2"/>
    <row r="261818" ht="12" customHeight="1" x14ac:dyDescent="0.2"/>
    <row r="261819" ht="12" customHeight="1" x14ac:dyDescent="0.2"/>
    <row r="261820" ht="12" customHeight="1" x14ac:dyDescent="0.2"/>
    <row r="261821" ht="12" customHeight="1" x14ac:dyDescent="0.2"/>
    <row r="261822" ht="12" customHeight="1" x14ac:dyDescent="0.2"/>
    <row r="261823" ht="12" customHeight="1" x14ac:dyDescent="0.2"/>
    <row r="261824" ht="12" customHeight="1" x14ac:dyDescent="0.2"/>
    <row r="261825" ht="12" customHeight="1" x14ac:dyDescent="0.2"/>
    <row r="261826" ht="12" customHeight="1" x14ac:dyDescent="0.2"/>
    <row r="261827" ht="12" customHeight="1" x14ac:dyDescent="0.2"/>
    <row r="261828" ht="12" customHeight="1" x14ac:dyDescent="0.2"/>
    <row r="261829" ht="12" customHeight="1" x14ac:dyDescent="0.2"/>
    <row r="261830" ht="12" customHeight="1" x14ac:dyDescent="0.2"/>
    <row r="261831" ht="12" customHeight="1" x14ac:dyDescent="0.2"/>
    <row r="261832" ht="12" customHeight="1" x14ac:dyDescent="0.2"/>
    <row r="261833" ht="12" customHeight="1" x14ac:dyDescent="0.2"/>
    <row r="261834" ht="12" customHeight="1" x14ac:dyDescent="0.2"/>
    <row r="261835" ht="12" customHeight="1" x14ac:dyDescent="0.2"/>
    <row r="261836" ht="12" customHeight="1" x14ac:dyDescent="0.2"/>
    <row r="261837" ht="12" customHeight="1" x14ac:dyDescent="0.2"/>
    <row r="261838" ht="12" customHeight="1" x14ac:dyDescent="0.2"/>
    <row r="261839" ht="12" customHeight="1" x14ac:dyDescent="0.2"/>
    <row r="261840" ht="12" customHeight="1" x14ac:dyDescent="0.2"/>
    <row r="261841" ht="12" customHeight="1" x14ac:dyDescent="0.2"/>
    <row r="261842" ht="12" customHeight="1" x14ac:dyDescent="0.2"/>
    <row r="261843" ht="12" customHeight="1" x14ac:dyDescent="0.2"/>
    <row r="261844" ht="12" customHeight="1" x14ac:dyDescent="0.2"/>
    <row r="261845" ht="12" customHeight="1" x14ac:dyDescent="0.2"/>
    <row r="261846" ht="12" customHeight="1" x14ac:dyDescent="0.2"/>
    <row r="261847" ht="12" customHeight="1" x14ac:dyDescent="0.2"/>
    <row r="261848" ht="12" customHeight="1" x14ac:dyDescent="0.2"/>
    <row r="261849" ht="12" customHeight="1" x14ac:dyDescent="0.2"/>
    <row r="261850" ht="12" customHeight="1" x14ac:dyDescent="0.2"/>
    <row r="261851" ht="12" customHeight="1" x14ac:dyDescent="0.2"/>
    <row r="261852" ht="12" customHeight="1" x14ac:dyDescent="0.2"/>
    <row r="261853" ht="12" customHeight="1" x14ac:dyDescent="0.2"/>
    <row r="261854" ht="12" customHeight="1" x14ac:dyDescent="0.2"/>
    <row r="261855" ht="12" customHeight="1" x14ac:dyDescent="0.2"/>
    <row r="261856" ht="12" customHeight="1" x14ac:dyDescent="0.2"/>
    <row r="261857" ht="12" customHeight="1" x14ac:dyDescent="0.2"/>
    <row r="261858" ht="12" customHeight="1" x14ac:dyDescent="0.2"/>
    <row r="261859" ht="12" customHeight="1" x14ac:dyDescent="0.2"/>
    <row r="261860" ht="12" customHeight="1" x14ac:dyDescent="0.2"/>
    <row r="261861" ht="12" customHeight="1" x14ac:dyDescent="0.2"/>
    <row r="261862" ht="12" customHeight="1" x14ac:dyDescent="0.2"/>
    <row r="261863" ht="12" customHeight="1" x14ac:dyDescent="0.2"/>
    <row r="261864" ht="12" customHeight="1" x14ac:dyDescent="0.2"/>
    <row r="261865" ht="12" customHeight="1" x14ac:dyDescent="0.2"/>
    <row r="261866" ht="12" customHeight="1" x14ac:dyDescent="0.2"/>
    <row r="261867" ht="12" customHeight="1" x14ac:dyDescent="0.2"/>
    <row r="261868" ht="12" customHeight="1" x14ac:dyDescent="0.2"/>
    <row r="261869" ht="12" customHeight="1" x14ac:dyDescent="0.2"/>
    <row r="261870" ht="12" customHeight="1" x14ac:dyDescent="0.2"/>
    <row r="261871" ht="12" customHeight="1" x14ac:dyDescent="0.2"/>
    <row r="261872" ht="12" customHeight="1" x14ac:dyDescent="0.2"/>
    <row r="261873" ht="12" customHeight="1" x14ac:dyDescent="0.2"/>
    <row r="261874" ht="12" customHeight="1" x14ac:dyDescent="0.2"/>
    <row r="261875" ht="12" customHeight="1" x14ac:dyDescent="0.2"/>
    <row r="261876" ht="12" customHeight="1" x14ac:dyDescent="0.2"/>
    <row r="261877" ht="12" customHeight="1" x14ac:dyDescent="0.2"/>
    <row r="261878" ht="12" customHeight="1" x14ac:dyDescent="0.2"/>
    <row r="261879" ht="12" customHeight="1" x14ac:dyDescent="0.2"/>
    <row r="261880" ht="12" customHeight="1" x14ac:dyDescent="0.2"/>
    <row r="261881" ht="12" customHeight="1" x14ac:dyDescent="0.2"/>
    <row r="261882" ht="12" customHeight="1" x14ac:dyDescent="0.2"/>
    <row r="261883" ht="12" customHeight="1" x14ac:dyDescent="0.2"/>
    <row r="261884" ht="12" customHeight="1" x14ac:dyDescent="0.2"/>
    <row r="261885" ht="12" customHeight="1" x14ac:dyDescent="0.2"/>
    <row r="261886" ht="12" customHeight="1" x14ac:dyDescent="0.2"/>
    <row r="261887" ht="12" customHeight="1" x14ac:dyDescent="0.2"/>
    <row r="261888" ht="12" customHeight="1" x14ac:dyDescent="0.2"/>
    <row r="261889" ht="12" customHeight="1" x14ac:dyDescent="0.2"/>
    <row r="261890" ht="12" customHeight="1" x14ac:dyDescent="0.2"/>
    <row r="261891" ht="12" customHeight="1" x14ac:dyDescent="0.2"/>
    <row r="261892" ht="12" customHeight="1" x14ac:dyDescent="0.2"/>
    <row r="261893" ht="12" customHeight="1" x14ac:dyDescent="0.2"/>
    <row r="261894" ht="12" customHeight="1" x14ac:dyDescent="0.2"/>
    <row r="261895" ht="12" customHeight="1" x14ac:dyDescent="0.2"/>
    <row r="261896" ht="12" customHeight="1" x14ac:dyDescent="0.2"/>
    <row r="261897" ht="12" customHeight="1" x14ac:dyDescent="0.2"/>
    <row r="261898" ht="12" customHeight="1" x14ac:dyDescent="0.2"/>
    <row r="261899" ht="12" customHeight="1" x14ac:dyDescent="0.2"/>
    <row r="261900" ht="12" customHeight="1" x14ac:dyDescent="0.2"/>
    <row r="261901" ht="12" customHeight="1" x14ac:dyDescent="0.2"/>
    <row r="261902" ht="12" customHeight="1" x14ac:dyDescent="0.2"/>
    <row r="261903" ht="12" customHeight="1" x14ac:dyDescent="0.2"/>
    <row r="261904" ht="12" customHeight="1" x14ac:dyDescent="0.2"/>
    <row r="261905" ht="12" customHeight="1" x14ac:dyDescent="0.2"/>
    <row r="261906" ht="12" customHeight="1" x14ac:dyDescent="0.2"/>
    <row r="261907" ht="12" customHeight="1" x14ac:dyDescent="0.2"/>
    <row r="261908" ht="12" customHeight="1" x14ac:dyDescent="0.2"/>
    <row r="261909" ht="12" customHeight="1" x14ac:dyDescent="0.2"/>
    <row r="261910" ht="12" customHeight="1" x14ac:dyDescent="0.2"/>
    <row r="261911" ht="12" customHeight="1" x14ac:dyDescent="0.2"/>
    <row r="261912" ht="12" customHeight="1" x14ac:dyDescent="0.2"/>
    <row r="261913" ht="12" customHeight="1" x14ac:dyDescent="0.2"/>
    <row r="261914" ht="12" customHeight="1" x14ac:dyDescent="0.2"/>
    <row r="261915" ht="12" customHeight="1" x14ac:dyDescent="0.2"/>
    <row r="261916" ht="12" customHeight="1" x14ac:dyDescent="0.2"/>
    <row r="261917" ht="12" customHeight="1" x14ac:dyDescent="0.2"/>
    <row r="261918" ht="12" customHeight="1" x14ac:dyDescent="0.2"/>
    <row r="261919" ht="12" customHeight="1" x14ac:dyDescent="0.2"/>
    <row r="261920" ht="12" customHeight="1" x14ac:dyDescent="0.2"/>
    <row r="261921" ht="12" customHeight="1" x14ac:dyDescent="0.2"/>
    <row r="261922" ht="12" customHeight="1" x14ac:dyDescent="0.2"/>
    <row r="261923" ht="12" customHeight="1" x14ac:dyDescent="0.2"/>
    <row r="261924" ht="12" customHeight="1" x14ac:dyDescent="0.2"/>
    <row r="261925" ht="12" customHeight="1" x14ac:dyDescent="0.2"/>
    <row r="261926" ht="12" customHeight="1" x14ac:dyDescent="0.2"/>
    <row r="261927" ht="12" customHeight="1" x14ac:dyDescent="0.2"/>
    <row r="261928" ht="12" customHeight="1" x14ac:dyDescent="0.2"/>
    <row r="261929" ht="12" customHeight="1" x14ac:dyDescent="0.2"/>
    <row r="261930" ht="12" customHeight="1" x14ac:dyDescent="0.2"/>
    <row r="261931" ht="12" customHeight="1" x14ac:dyDescent="0.2"/>
    <row r="261932" ht="12" customHeight="1" x14ac:dyDescent="0.2"/>
    <row r="261933" ht="12" customHeight="1" x14ac:dyDescent="0.2"/>
    <row r="261934" ht="12" customHeight="1" x14ac:dyDescent="0.2"/>
    <row r="261935" ht="12" customHeight="1" x14ac:dyDescent="0.2"/>
    <row r="261936" ht="12" customHeight="1" x14ac:dyDescent="0.2"/>
    <row r="261937" ht="12" customHeight="1" x14ac:dyDescent="0.2"/>
    <row r="261938" ht="12" customHeight="1" x14ac:dyDescent="0.2"/>
    <row r="261939" ht="12" customHeight="1" x14ac:dyDescent="0.2"/>
    <row r="261940" ht="12" customHeight="1" x14ac:dyDescent="0.2"/>
    <row r="261941" ht="12" customHeight="1" x14ac:dyDescent="0.2"/>
    <row r="261942" ht="12" customHeight="1" x14ac:dyDescent="0.2"/>
    <row r="261943" ht="12" customHeight="1" x14ac:dyDescent="0.2"/>
    <row r="261944" ht="12" customHeight="1" x14ac:dyDescent="0.2"/>
    <row r="261945" ht="12" customHeight="1" x14ac:dyDescent="0.2"/>
    <row r="261946" ht="12" customHeight="1" x14ac:dyDescent="0.2"/>
    <row r="261947" ht="12" customHeight="1" x14ac:dyDescent="0.2"/>
    <row r="261948" ht="12" customHeight="1" x14ac:dyDescent="0.2"/>
    <row r="261949" ht="12" customHeight="1" x14ac:dyDescent="0.2"/>
    <row r="261950" ht="12" customHeight="1" x14ac:dyDescent="0.2"/>
    <row r="261951" ht="12" customHeight="1" x14ac:dyDescent="0.2"/>
    <row r="261952" ht="12" customHeight="1" x14ac:dyDescent="0.2"/>
    <row r="261953" ht="12" customHeight="1" x14ac:dyDescent="0.2"/>
    <row r="261954" ht="12" customHeight="1" x14ac:dyDescent="0.2"/>
    <row r="261955" ht="12" customHeight="1" x14ac:dyDescent="0.2"/>
    <row r="261956" ht="12" customHeight="1" x14ac:dyDescent="0.2"/>
    <row r="261957" ht="12" customHeight="1" x14ac:dyDescent="0.2"/>
    <row r="261958" ht="12" customHeight="1" x14ac:dyDescent="0.2"/>
    <row r="261959" ht="12" customHeight="1" x14ac:dyDescent="0.2"/>
    <row r="261960" ht="12" customHeight="1" x14ac:dyDescent="0.2"/>
    <row r="261961" ht="12" customHeight="1" x14ac:dyDescent="0.2"/>
    <row r="261962" ht="12" customHeight="1" x14ac:dyDescent="0.2"/>
    <row r="261963" ht="12" customHeight="1" x14ac:dyDescent="0.2"/>
    <row r="261964" ht="12" customHeight="1" x14ac:dyDescent="0.2"/>
    <row r="261965" ht="12" customHeight="1" x14ac:dyDescent="0.2"/>
    <row r="261966" ht="12" customHeight="1" x14ac:dyDescent="0.2"/>
    <row r="261967" ht="12" customHeight="1" x14ac:dyDescent="0.2"/>
    <row r="261968" ht="12" customHeight="1" x14ac:dyDescent="0.2"/>
    <row r="261969" ht="12" customHeight="1" x14ac:dyDescent="0.2"/>
    <row r="261970" ht="12" customHeight="1" x14ac:dyDescent="0.2"/>
    <row r="261971" ht="12" customHeight="1" x14ac:dyDescent="0.2"/>
    <row r="261972" ht="12" customHeight="1" x14ac:dyDescent="0.2"/>
    <row r="261973" ht="12" customHeight="1" x14ac:dyDescent="0.2"/>
    <row r="261974" ht="12" customHeight="1" x14ac:dyDescent="0.2"/>
    <row r="261975" ht="12" customHeight="1" x14ac:dyDescent="0.2"/>
    <row r="261976" ht="12" customHeight="1" x14ac:dyDescent="0.2"/>
    <row r="261977" ht="12" customHeight="1" x14ac:dyDescent="0.2"/>
    <row r="261978" ht="12" customHeight="1" x14ac:dyDescent="0.2"/>
    <row r="261979" ht="12" customHeight="1" x14ac:dyDescent="0.2"/>
    <row r="261980" ht="12" customHeight="1" x14ac:dyDescent="0.2"/>
    <row r="261981" ht="12" customHeight="1" x14ac:dyDescent="0.2"/>
    <row r="261982" ht="12" customHeight="1" x14ac:dyDescent="0.2"/>
    <row r="261983" ht="12" customHeight="1" x14ac:dyDescent="0.2"/>
    <row r="261984" ht="12" customHeight="1" x14ac:dyDescent="0.2"/>
    <row r="261985" ht="12" customHeight="1" x14ac:dyDescent="0.2"/>
    <row r="261986" ht="12" customHeight="1" x14ac:dyDescent="0.2"/>
    <row r="261987" ht="12" customHeight="1" x14ac:dyDescent="0.2"/>
    <row r="261988" ht="12" customHeight="1" x14ac:dyDescent="0.2"/>
    <row r="261989" ht="12" customHeight="1" x14ac:dyDescent="0.2"/>
    <row r="261990" ht="12" customHeight="1" x14ac:dyDescent="0.2"/>
    <row r="261991" ht="12" customHeight="1" x14ac:dyDescent="0.2"/>
    <row r="261992" ht="12" customHeight="1" x14ac:dyDescent="0.2"/>
    <row r="261993" ht="12" customHeight="1" x14ac:dyDescent="0.2"/>
    <row r="261994" ht="12" customHeight="1" x14ac:dyDescent="0.2"/>
    <row r="261995" ht="12" customHeight="1" x14ac:dyDescent="0.2"/>
    <row r="261996" ht="12" customHeight="1" x14ac:dyDescent="0.2"/>
    <row r="261997" ht="12" customHeight="1" x14ac:dyDescent="0.2"/>
    <row r="261998" ht="12" customHeight="1" x14ac:dyDescent="0.2"/>
    <row r="261999" ht="12" customHeight="1" x14ac:dyDescent="0.2"/>
    <row r="262000" ht="12" customHeight="1" x14ac:dyDescent="0.2"/>
    <row r="262001" ht="12" customHeight="1" x14ac:dyDescent="0.2"/>
    <row r="262002" ht="12" customHeight="1" x14ac:dyDescent="0.2"/>
    <row r="262003" ht="12" customHeight="1" x14ac:dyDescent="0.2"/>
    <row r="262004" ht="12" customHeight="1" x14ac:dyDescent="0.2"/>
    <row r="262005" ht="12" customHeight="1" x14ac:dyDescent="0.2"/>
    <row r="262006" ht="12" customHeight="1" x14ac:dyDescent="0.2"/>
    <row r="262007" ht="12" customHeight="1" x14ac:dyDescent="0.2"/>
    <row r="262008" ht="12" customHeight="1" x14ac:dyDescent="0.2"/>
    <row r="262009" ht="12" customHeight="1" x14ac:dyDescent="0.2"/>
    <row r="262010" ht="12" customHeight="1" x14ac:dyDescent="0.2"/>
    <row r="262011" ht="12" customHeight="1" x14ac:dyDescent="0.2"/>
    <row r="262012" ht="12" customHeight="1" x14ac:dyDescent="0.2"/>
    <row r="262013" ht="12" customHeight="1" x14ac:dyDescent="0.2"/>
    <row r="262014" ht="12" customHeight="1" x14ac:dyDescent="0.2"/>
    <row r="262015" ht="12" customHeight="1" x14ac:dyDescent="0.2"/>
    <row r="262016" ht="12" customHeight="1" x14ac:dyDescent="0.2"/>
    <row r="262017" ht="12" customHeight="1" x14ac:dyDescent="0.2"/>
    <row r="262018" ht="12" customHeight="1" x14ac:dyDescent="0.2"/>
    <row r="262019" ht="12" customHeight="1" x14ac:dyDescent="0.2"/>
    <row r="262020" ht="12" customHeight="1" x14ac:dyDescent="0.2"/>
    <row r="262021" ht="12" customHeight="1" x14ac:dyDescent="0.2"/>
    <row r="262022" ht="12" customHeight="1" x14ac:dyDescent="0.2"/>
    <row r="262023" ht="12" customHeight="1" x14ac:dyDescent="0.2"/>
    <row r="262024" ht="12" customHeight="1" x14ac:dyDescent="0.2"/>
    <row r="262025" ht="12" customHeight="1" x14ac:dyDescent="0.2"/>
    <row r="262026" ht="12" customHeight="1" x14ac:dyDescent="0.2"/>
    <row r="262027" ht="12" customHeight="1" x14ac:dyDescent="0.2"/>
    <row r="262028" ht="12" customHeight="1" x14ac:dyDescent="0.2"/>
    <row r="262029" ht="12" customHeight="1" x14ac:dyDescent="0.2"/>
    <row r="262030" ht="12" customHeight="1" x14ac:dyDescent="0.2"/>
    <row r="262031" ht="12" customHeight="1" x14ac:dyDescent="0.2"/>
    <row r="262032" ht="12" customHeight="1" x14ac:dyDescent="0.2"/>
    <row r="262033" ht="12" customHeight="1" x14ac:dyDescent="0.2"/>
    <row r="262034" ht="12" customHeight="1" x14ac:dyDescent="0.2"/>
    <row r="262035" ht="12" customHeight="1" x14ac:dyDescent="0.2"/>
    <row r="262036" ht="12" customHeight="1" x14ac:dyDescent="0.2"/>
    <row r="262037" ht="12" customHeight="1" x14ac:dyDescent="0.2"/>
    <row r="262038" ht="12" customHeight="1" x14ac:dyDescent="0.2"/>
    <row r="262039" ht="12" customHeight="1" x14ac:dyDescent="0.2"/>
    <row r="262040" ht="12" customHeight="1" x14ac:dyDescent="0.2"/>
    <row r="262041" ht="12" customHeight="1" x14ac:dyDescent="0.2"/>
    <row r="262042" ht="12" customHeight="1" x14ac:dyDescent="0.2"/>
    <row r="262043" ht="12" customHeight="1" x14ac:dyDescent="0.2"/>
    <row r="262044" ht="12" customHeight="1" x14ac:dyDescent="0.2"/>
    <row r="262045" ht="12" customHeight="1" x14ac:dyDescent="0.2"/>
    <row r="262046" ht="12" customHeight="1" x14ac:dyDescent="0.2"/>
    <row r="262047" ht="12" customHeight="1" x14ac:dyDescent="0.2"/>
    <row r="262048" ht="12" customHeight="1" x14ac:dyDescent="0.2"/>
    <row r="262049" ht="12" customHeight="1" x14ac:dyDescent="0.2"/>
    <row r="262050" ht="12" customHeight="1" x14ac:dyDescent="0.2"/>
    <row r="262051" ht="12" customHeight="1" x14ac:dyDescent="0.2"/>
    <row r="262052" ht="12" customHeight="1" x14ac:dyDescent="0.2"/>
    <row r="262053" ht="12" customHeight="1" x14ac:dyDescent="0.2"/>
    <row r="262054" ht="12" customHeight="1" x14ac:dyDescent="0.2"/>
    <row r="262055" ht="12" customHeight="1" x14ac:dyDescent="0.2"/>
    <row r="262056" ht="12" customHeight="1" x14ac:dyDescent="0.2"/>
    <row r="262057" ht="12" customHeight="1" x14ac:dyDescent="0.2"/>
    <row r="262058" ht="12" customHeight="1" x14ac:dyDescent="0.2"/>
    <row r="262059" ht="12" customHeight="1" x14ac:dyDescent="0.2"/>
    <row r="262060" ht="12" customHeight="1" x14ac:dyDescent="0.2"/>
    <row r="262061" ht="12" customHeight="1" x14ac:dyDescent="0.2"/>
    <row r="262062" ht="12" customHeight="1" x14ac:dyDescent="0.2"/>
    <row r="262063" ht="12" customHeight="1" x14ac:dyDescent="0.2"/>
    <row r="262064" ht="12" customHeight="1" x14ac:dyDescent="0.2"/>
    <row r="262065" ht="12" customHeight="1" x14ac:dyDescent="0.2"/>
    <row r="262066" ht="12" customHeight="1" x14ac:dyDescent="0.2"/>
    <row r="262067" ht="12" customHeight="1" x14ac:dyDescent="0.2"/>
    <row r="262068" ht="12" customHeight="1" x14ac:dyDescent="0.2"/>
    <row r="262069" ht="12" customHeight="1" x14ac:dyDescent="0.2"/>
    <row r="262070" ht="12" customHeight="1" x14ac:dyDescent="0.2"/>
    <row r="262071" ht="12" customHeight="1" x14ac:dyDescent="0.2"/>
    <row r="262072" ht="12" customHeight="1" x14ac:dyDescent="0.2"/>
    <row r="262073" ht="12" customHeight="1" x14ac:dyDescent="0.2"/>
    <row r="262074" ht="12" customHeight="1" x14ac:dyDescent="0.2"/>
    <row r="262075" ht="12" customHeight="1" x14ac:dyDescent="0.2"/>
    <row r="262076" ht="12" customHeight="1" x14ac:dyDescent="0.2"/>
    <row r="262077" ht="12" customHeight="1" x14ac:dyDescent="0.2"/>
    <row r="262078" ht="12" customHeight="1" x14ac:dyDescent="0.2"/>
    <row r="262079" ht="12" customHeight="1" x14ac:dyDescent="0.2"/>
    <row r="262080" ht="12" customHeight="1" x14ac:dyDescent="0.2"/>
    <row r="262081" ht="12" customHeight="1" x14ac:dyDescent="0.2"/>
    <row r="262082" ht="12" customHeight="1" x14ac:dyDescent="0.2"/>
    <row r="262083" ht="12" customHeight="1" x14ac:dyDescent="0.2"/>
    <row r="262084" ht="12" customHeight="1" x14ac:dyDescent="0.2"/>
    <row r="262085" ht="12" customHeight="1" x14ac:dyDescent="0.2"/>
    <row r="262086" ht="12" customHeight="1" x14ac:dyDescent="0.2"/>
    <row r="262087" ht="12" customHeight="1" x14ac:dyDescent="0.2"/>
    <row r="262088" ht="12" customHeight="1" x14ac:dyDescent="0.2"/>
    <row r="262089" ht="12" customHeight="1" x14ac:dyDescent="0.2"/>
    <row r="262090" ht="12" customHeight="1" x14ac:dyDescent="0.2"/>
    <row r="262091" ht="12" customHeight="1" x14ac:dyDescent="0.2"/>
    <row r="262092" ht="12" customHeight="1" x14ac:dyDescent="0.2"/>
    <row r="262093" ht="12" customHeight="1" x14ac:dyDescent="0.2"/>
    <row r="262094" ht="12" customHeight="1" x14ac:dyDescent="0.2"/>
    <row r="262095" ht="12" customHeight="1" x14ac:dyDescent="0.2"/>
    <row r="262096" ht="12" customHeight="1" x14ac:dyDescent="0.2"/>
    <row r="262097" ht="12" customHeight="1" x14ac:dyDescent="0.2"/>
    <row r="262098" ht="12" customHeight="1" x14ac:dyDescent="0.2"/>
    <row r="262099" ht="12" customHeight="1" x14ac:dyDescent="0.2"/>
    <row r="262100" ht="12" customHeight="1" x14ac:dyDescent="0.2"/>
    <row r="262101" ht="12" customHeight="1" x14ac:dyDescent="0.2"/>
    <row r="262102" ht="12" customHeight="1" x14ac:dyDescent="0.2"/>
    <row r="262103" ht="12" customHeight="1" x14ac:dyDescent="0.2"/>
    <row r="262104" ht="12" customHeight="1" x14ac:dyDescent="0.2"/>
    <row r="262105" ht="12" customHeight="1" x14ac:dyDescent="0.2"/>
    <row r="262106" ht="12" customHeight="1" x14ac:dyDescent="0.2"/>
    <row r="262107" ht="12" customHeight="1" x14ac:dyDescent="0.2"/>
    <row r="262108" ht="12" customHeight="1" x14ac:dyDescent="0.2"/>
    <row r="262109" ht="12" customHeight="1" x14ac:dyDescent="0.2"/>
    <row r="262110" ht="12" customHeight="1" x14ac:dyDescent="0.2"/>
    <row r="262111" ht="12" customHeight="1" x14ac:dyDescent="0.2"/>
    <row r="262112" ht="12" customHeight="1" x14ac:dyDescent="0.2"/>
    <row r="262113" ht="12" customHeight="1" x14ac:dyDescent="0.2"/>
    <row r="262114" ht="12" customHeight="1" x14ac:dyDescent="0.2"/>
    <row r="262115" ht="12" customHeight="1" x14ac:dyDescent="0.2"/>
    <row r="262116" ht="12" customHeight="1" x14ac:dyDescent="0.2"/>
    <row r="262117" ht="12" customHeight="1" x14ac:dyDescent="0.2"/>
    <row r="262118" ht="12" customHeight="1" x14ac:dyDescent="0.2"/>
    <row r="262119" ht="12" customHeight="1" x14ac:dyDescent="0.2"/>
    <row r="262120" ht="12" customHeight="1" x14ac:dyDescent="0.2"/>
    <row r="262121" ht="12" customHeight="1" x14ac:dyDescent="0.2"/>
    <row r="262122" ht="12" customHeight="1" x14ac:dyDescent="0.2"/>
    <row r="262123" ht="12" customHeight="1" x14ac:dyDescent="0.2"/>
    <row r="262124" ht="12" customHeight="1" x14ac:dyDescent="0.2"/>
    <row r="262125" ht="12" customHeight="1" x14ac:dyDescent="0.2"/>
    <row r="262126" ht="12" customHeight="1" x14ac:dyDescent="0.2"/>
    <row r="262127" ht="12" customHeight="1" x14ac:dyDescent="0.2"/>
    <row r="262128" ht="12" customHeight="1" x14ac:dyDescent="0.2"/>
    <row r="262129" ht="12" customHeight="1" x14ac:dyDescent="0.2"/>
    <row r="262130" ht="12" customHeight="1" x14ac:dyDescent="0.2"/>
    <row r="262131" ht="12" customHeight="1" x14ac:dyDescent="0.2"/>
    <row r="262132" ht="12" customHeight="1" x14ac:dyDescent="0.2"/>
    <row r="262133" ht="12" customHeight="1" x14ac:dyDescent="0.2"/>
    <row r="262134" ht="12" customHeight="1" x14ac:dyDescent="0.2"/>
    <row r="262135" ht="12" customHeight="1" x14ac:dyDescent="0.2"/>
    <row r="262136" ht="12" customHeight="1" x14ac:dyDescent="0.2"/>
    <row r="262137" ht="12" customHeight="1" x14ac:dyDescent="0.2"/>
    <row r="262138" ht="12" customHeight="1" x14ac:dyDescent="0.2"/>
    <row r="262139" ht="12" customHeight="1" x14ac:dyDescent="0.2"/>
    <row r="262140" ht="12" customHeight="1" x14ac:dyDescent="0.2"/>
    <row r="262141" ht="12" customHeight="1" x14ac:dyDescent="0.2"/>
    <row r="262142" ht="12" customHeight="1" x14ac:dyDescent="0.2"/>
    <row r="262143" ht="12" customHeight="1" x14ac:dyDescent="0.2"/>
    <row r="262144" ht="12" customHeight="1" x14ac:dyDescent="0.2"/>
    <row r="262145" ht="12" customHeight="1" x14ac:dyDescent="0.2"/>
    <row r="262146" ht="12" customHeight="1" x14ac:dyDescent="0.2"/>
    <row r="262147" ht="12" customHeight="1" x14ac:dyDescent="0.2"/>
    <row r="262148" ht="12" customHeight="1" x14ac:dyDescent="0.2"/>
    <row r="262149" ht="12" customHeight="1" x14ac:dyDescent="0.2"/>
    <row r="262150" ht="12" customHeight="1" x14ac:dyDescent="0.2"/>
    <row r="262151" ht="12" customHeight="1" x14ac:dyDescent="0.2"/>
    <row r="262152" ht="12" customHeight="1" x14ac:dyDescent="0.2"/>
    <row r="262153" ht="12" customHeight="1" x14ac:dyDescent="0.2"/>
    <row r="262154" ht="12" customHeight="1" x14ac:dyDescent="0.2"/>
    <row r="262155" ht="12" customHeight="1" x14ac:dyDescent="0.2"/>
    <row r="262156" ht="12" customHeight="1" x14ac:dyDescent="0.2"/>
    <row r="262157" ht="12" customHeight="1" x14ac:dyDescent="0.2"/>
    <row r="262158" ht="12" customHeight="1" x14ac:dyDescent="0.2"/>
    <row r="262159" ht="12" customHeight="1" x14ac:dyDescent="0.2"/>
    <row r="262160" ht="12" customHeight="1" x14ac:dyDescent="0.2"/>
    <row r="262161" ht="12" customHeight="1" x14ac:dyDescent="0.2"/>
    <row r="262162" ht="12" customHeight="1" x14ac:dyDescent="0.2"/>
    <row r="262163" ht="12" customHeight="1" x14ac:dyDescent="0.2"/>
    <row r="262164" ht="12" customHeight="1" x14ac:dyDescent="0.2"/>
    <row r="262165" ht="12" customHeight="1" x14ac:dyDescent="0.2"/>
    <row r="262166" ht="12" customHeight="1" x14ac:dyDescent="0.2"/>
    <row r="262167" ht="12" customHeight="1" x14ac:dyDescent="0.2"/>
    <row r="262168" ht="12" customHeight="1" x14ac:dyDescent="0.2"/>
    <row r="262169" ht="12" customHeight="1" x14ac:dyDescent="0.2"/>
    <row r="262170" ht="12" customHeight="1" x14ac:dyDescent="0.2"/>
    <row r="262171" ht="12" customHeight="1" x14ac:dyDescent="0.2"/>
    <row r="262172" ht="12" customHeight="1" x14ac:dyDescent="0.2"/>
    <row r="262173" ht="12" customHeight="1" x14ac:dyDescent="0.2"/>
    <row r="262174" ht="12" customHeight="1" x14ac:dyDescent="0.2"/>
    <row r="262175" ht="12" customHeight="1" x14ac:dyDescent="0.2"/>
    <row r="262176" ht="12" customHeight="1" x14ac:dyDescent="0.2"/>
    <row r="262177" ht="12" customHeight="1" x14ac:dyDescent="0.2"/>
    <row r="262178" ht="12" customHeight="1" x14ac:dyDescent="0.2"/>
    <row r="262179" ht="12" customHeight="1" x14ac:dyDescent="0.2"/>
    <row r="262180" ht="12" customHeight="1" x14ac:dyDescent="0.2"/>
    <row r="262181" ht="12" customHeight="1" x14ac:dyDescent="0.2"/>
    <row r="262182" ht="12" customHeight="1" x14ac:dyDescent="0.2"/>
    <row r="262183" ht="12" customHeight="1" x14ac:dyDescent="0.2"/>
    <row r="262184" ht="12" customHeight="1" x14ac:dyDescent="0.2"/>
    <row r="262185" ht="12" customHeight="1" x14ac:dyDescent="0.2"/>
    <row r="262186" ht="12" customHeight="1" x14ac:dyDescent="0.2"/>
    <row r="262187" ht="12" customHeight="1" x14ac:dyDescent="0.2"/>
    <row r="262188" ht="12" customHeight="1" x14ac:dyDescent="0.2"/>
    <row r="262189" ht="12" customHeight="1" x14ac:dyDescent="0.2"/>
    <row r="262190" ht="12" customHeight="1" x14ac:dyDescent="0.2"/>
    <row r="262191" ht="12" customHeight="1" x14ac:dyDescent="0.2"/>
    <row r="262192" ht="12" customHeight="1" x14ac:dyDescent="0.2"/>
    <row r="262193" ht="12" customHeight="1" x14ac:dyDescent="0.2"/>
    <row r="262194" ht="12" customHeight="1" x14ac:dyDescent="0.2"/>
    <row r="262195" ht="12" customHeight="1" x14ac:dyDescent="0.2"/>
    <row r="262196" ht="12" customHeight="1" x14ac:dyDescent="0.2"/>
    <row r="262197" ht="12" customHeight="1" x14ac:dyDescent="0.2"/>
    <row r="262198" ht="12" customHeight="1" x14ac:dyDescent="0.2"/>
    <row r="262199" ht="12" customHeight="1" x14ac:dyDescent="0.2"/>
    <row r="262200" ht="12" customHeight="1" x14ac:dyDescent="0.2"/>
    <row r="262201" ht="12" customHeight="1" x14ac:dyDescent="0.2"/>
    <row r="262202" ht="12" customHeight="1" x14ac:dyDescent="0.2"/>
    <row r="262203" ht="12" customHeight="1" x14ac:dyDescent="0.2"/>
    <row r="262204" ht="12" customHeight="1" x14ac:dyDescent="0.2"/>
    <row r="262205" ht="12" customHeight="1" x14ac:dyDescent="0.2"/>
    <row r="262206" ht="12" customHeight="1" x14ac:dyDescent="0.2"/>
    <row r="262207" ht="12" customHeight="1" x14ac:dyDescent="0.2"/>
    <row r="262208" ht="12" customHeight="1" x14ac:dyDescent="0.2"/>
    <row r="262209" ht="12" customHeight="1" x14ac:dyDescent="0.2"/>
    <row r="262210" ht="12" customHeight="1" x14ac:dyDescent="0.2"/>
    <row r="262211" ht="12" customHeight="1" x14ac:dyDescent="0.2"/>
    <row r="262212" ht="12" customHeight="1" x14ac:dyDescent="0.2"/>
    <row r="262213" ht="12" customHeight="1" x14ac:dyDescent="0.2"/>
    <row r="262214" ht="12" customHeight="1" x14ac:dyDescent="0.2"/>
    <row r="262215" ht="12" customHeight="1" x14ac:dyDescent="0.2"/>
    <row r="262216" ht="12" customHeight="1" x14ac:dyDescent="0.2"/>
    <row r="262217" ht="12" customHeight="1" x14ac:dyDescent="0.2"/>
    <row r="262218" ht="12" customHeight="1" x14ac:dyDescent="0.2"/>
    <row r="262219" ht="12" customHeight="1" x14ac:dyDescent="0.2"/>
    <row r="262220" ht="12" customHeight="1" x14ac:dyDescent="0.2"/>
    <row r="262221" ht="12" customHeight="1" x14ac:dyDescent="0.2"/>
    <row r="262222" ht="12" customHeight="1" x14ac:dyDescent="0.2"/>
    <row r="262223" ht="12" customHeight="1" x14ac:dyDescent="0.2"/>
    <row r="262224" ht="12" customHeight="1" x14ac:dyDescent="0.2"/>
    <row r="262225" ht="12" customHeight="1" x14ac:dyDescent="0.2"/>
    <row r="262226" ht="12" customHeight="1" x14ac:dyDescent="0.2"/>
    <row r="262227" ht="12" customHeight="1" x14ac:dyDescent="0.2"/>
    <row r="262228" ht="12" customHeight="1" x14ac:dyDescent="0.2"/>
    <row r="262229" ht="12" customHeight="1" x14ac:dyDescent="0.2"/>
    <row r="262230" ht="12" customHeight="1" x14ac:dyDescent="0.2"/>
    <row r="262231" ht="12" customHeight="1" x14ac:dyDescent="0.2"/>
    <row r="262232" ht="12" customHeight="1" x14ac:dyDescent="0.2"/>
    <row r="262233" ht="12" customHeight="1" x14ac:dyDescent="0.2"/>
    <row r="262234" ht="12" customHeight="1" x14ac:dyDescent="0.2"/>
    <row r="262235" ht="12" customHeight="1" x14ac:dyDescent="0.2"/>
    <row r="262236" ht="12" customHeight="1" x14ac:dyDescent="0.2"/>
    <row r="262237" ht="12" customHeight="1" x14ac:dyDescent="0.2"/>
    <row r="262238" ht="12" customHeight="1" x14ac:dyDescent="0.2"/>
    <row r="262239" ht="12" customHeight="1" x14ac:dyDescent="0.2"/>
    <row r="262240" ht="12" customHeight="1" x14ac:dyDescent="0.2"/>
    <row r="262241" ht="12" customHeight="1" x14ac:dyDescent="0.2"/>
    <row r="262242" ht="12" customHeight="1" x14ac:dyDescent="0.2"/>
    <row r="262243" ht="12" customHeight="1" x14ac:dyDescent="0.2"/>
    <row r="262244" ht="12" customHeight="1" x14ac:dyDescent="0.2"/>
    <row r="262245" ht="12" customHeight="1" x14ac:dyDescent="0.2"/>
    <row r="262246" ht="12" customHeight="1" x14ac:dyDescent="0.2"/>
    <row r="262247" ht="12" customHeight="1" x14ac:dyDescent="0.2"/>
    <row r="262248" ht="12" customHeight="1" x14ac:dyDescent="0.2"/>
    <row r="262249" ht="12" customHeight="1" x14ac:dyDescent="0.2"/>
    <row r="262250" ht="12" customHeight="1" x14ac:dyDescent="0.2"/>
    <row r="262251" ht="12" customHeight="1" x14ac:dyDescent="0.2"/>
    <row r="262252" ht="12" customHeight="1" x14ac:dyDescent="0.2"/>
    <row r="262253" ht="12" customHeight="1" x14ac:dyDescent="0.2"/>
    <row r="262254" ht="12" customHeight="1" x14ac:dyDescent="0.2"/>
    <row r="262255" ht="12" customHeight="1" x14ac:dyDescent="0.2"/>
    <row r="262256" ht="12" customHeight="1" x14ac:dyDescent="0.2"/>
    <row r="262257" ht="12" customHeight="1" x14ac:dyDescent="0.2"/>
    <row r="262258" ht="12" customHeight="1" x14ac:dyDescent="0.2"/>
    <row r="262259" ht="12" customHeight="1" x14ac:dyDescent="0.2"/>
    <row r="262260" ht="12" customHeight="1" x14ac:dyDescent="0.2"/>
    <row r="262261" ht="12" customHeight="1" x14ac:dyDescent="0.2"/>
    <row r="262262" ht="12" customHeight="1" x14ac:dyDescent="0.2"/>
    <row r="262263" ht="12" customHeight="1" x14ac:dyDescent="0.2"/>
    <row r="262264" ht="12" customHeight="1" x14ac:dyDescent="0.2"/>
    <row r="262265" ht="12" customHeight="1" x14ac:dyDescent="0.2"/>
    <row r="262266" ht="12" customHeight="1" x14ac:dyDescent="0.2"/>
    <row r="262267" ht="12" customHeight="1" x14ac:dyDescent="0.2"/>
    <row r="262268" ht="12" customHeight="1" x14ac:dyDescent="0.2"/>
    <row r="262269" ht="12" customHeight="1" x14ac:dyDescent="0.2"/>
    <row r="262270" ht="12" customHeight="1" x14ac:dyDescent="0.2"/>
    <row r="262271" ht="12" customHeight="1" x14ac:dyDescent="0.2"/>
    <row r="262272" ht="12" customHeight="1" x14ac:dyDescent="0.2"/>
    <row r="262273" ht="12" customHeight="1" x14ac:dyDescent="0.2"/>
    <row r="262274" ht="12" customHeight="1" x14ac:dyDescent="0.2"/>
    <row r="262275" ht="12" customHeight="1" x14ac:dyDescent="0.2"/>
    <row r="262276" ht="12" customHeight="1" x14ac:dyDescent="0.2"/>
    <row r="262277" ht="12" customHeight="1" x14ac:dyDescent="0.2"/>
    <row r="262278" ht="12" customHeight="1" x14ac:dyDescent="0.2"/>
    <row r="262279" ht="12" customHeight="1" x14ac:dyDescent="0.2"/>
    <row r="262280" ht="12" customHeight="1" x14ac:dyDescent="0.2"/>
    <row r="262281" ht="12" customHeight="1" x14ac:dyDescent="0.2"/>
    <row r="262282" ht="12" customHeight="1" x14ac:dyDescent="0.2"/>
    <row r="262283" ht="12" customHeight="1" x14ac:dyDescent="0.2"/>
    <row r="262284" ht="12" customHeight="1" x14ac:dyDescent="0.2"/>
    <row r="262285" ht="12" customHeight="1" x14ac:dyDescent="0.2"/>
    <row r="262286" ht="12" customHeight="1" x14ac:dyDescent="0.2"/>
    <row r="262287" ht="12" customHeight="1" x14ac:dyDescent="0.2"/>
    <row r="262288" ht="12" customHeight="1" x14ac:dyDescent="0.2"/>
    <row r="262289" ht="12" customHeight="1" x14ac:dyDescent="0.2"/>
    <row r="262290" ht="12" customHeight="1" x14ac:dyDescent="0.2"/>
    <row r="262291" ht="12" customHeight="1" x14ac:dyDescent="0.2"/>
    <row r="262292" ht="12" customHeight="1" x14ac:dyDescent="0.2"/>
    <row r="262293" ht="12" customHeight="1" x14ac:dyDescent="0.2"/>
    <row r="262294" ht="12" customHeight="1" x14ac:dyDescent="0.2"/>
    <row r="262295" ht="12" customHeight="1" x14ac:dyDescent="0.2"/>
    <row r="262296" ht="12" customHeight="1" x14ac:dyDescent="0.2"/>
    <row r="262297" ht="12" customHeight="1" x14ac:dyDescent="0.2"/>
    <row r="262298" ht="12" customHeight="1" x14ac:dyDescent="0.2"/>
    <row r="262299" ht="12" customHeight="1" x14ac:dyDescent="0.2"/>
    <row r="262300" ht="12" customHeight="1" x14ac:dyDescent="0.2"/>
    <row r="262301" ht="12" customHeight="1" x14ac:dyDescent="0.2"/>
    <row r="262302" ht="12" customHeight="1" x14ac:dyDescent="0.2"/>
    <row r="262303" ht="12" customHeight="1" x14ac:dyDescent="0.2"/>
    <row r="262304" ht="12" customHeight="1" x14ac:dyDescent="0.2"/>
    <row r="262305" ht="12" customHeight="1" x14ac:dyDescent="0.2"/>
    <row r="262306" ht="12" customHeight="1" x14ac:dyDescent="0.2"/>
    <row r="262307" ht="12" customHeight="1" x14ac:dyDescent="0.2"/>
    <row r="262308" ht="12" customHeight="1" x14ac:dyDescent="0.2"/>
    <row r="262309" ht="12" customHeight="1" x14ac:dyDescent="0.2"/>
    <row r="262310" ht="12" customHeight="1" x14ac:dyDescent="0.2"/>
    <row r="262311" ht="12" customHeight="1" x14ac:dyDescent="0.2"/>
    <row r="262312" ht="12" customHeight="1" x14ac:dyDescent="0.2"/>
    <row r="262313" ht="12" customHeight="1" x14ac:dyDescent="0.2"/>
    <row r="262314" ht="12" customHeight="1" x14ac:dyDescent="0.2"/>
    <row r="262315" ht="12" customHeight="1" x14ac:dyDescent="0.2"/>
    <row r="262316" ht="12" customHeight="1" x14ac:dyDescent="0.2"/>
    <row r="262317" ht="12" customHeight="1" x14ac:dyDescent="0.2"/>
    <row r="262318" ht="12" customHeight="1" x14ac:dyDescent="0.2"/>
    <row r="262319" ht="12" customHeight="1" x14ac:dyDescent="0.2"/>
    <row r="262320" ht="12" customHeight="1" x14ac:dyDescent="0.2"/>
    <row r="262321" ht="12" customHeight="1" x14ac:dyDescent="0.2"/>
    <row r="262322" ht="12" customHeight="1" x14ac:dyDescent="0.2"/>
    <row r="262323" ht="12" customHeight="1" x14ac:dyDescent="0.2"/>
    <row r="262324" ht="12" customHeight="1" x14ac:dyDescent="0.2"/>
    <row r="262325" ht="12" customHeight="1" x14ac:dyDescent="0.2"/>
    <row r="262326" ht="12" customHeight="1" x14ac:dyDescent="0.2"/>
    <row r="262327" ht="12" customHeight="1" x14ac:dyDescent="0.2"/>
    <row r="262328" ht="12" customHeight="1" x14ac:dyDescent="0.2"/>
    <row r="262329" ht="12" customHeight="1" x14ac:dyDescent="0.2"/>
    <row r="262330" ht="12" customHeight="1" x14ac:dyDescent="0.2"/>
    <row r="262331" ht="12" customHeight="1" x14ac:dyDescent="0.2"/>
    <row r="262332" ht="12" customHeight="1" x14ac:dyDescent="0.2"/>
    <row r="262333" ht="12" customHeight="1" x14ac:dyDescent="0.2"/>
    <row r="262334" ht="12" customHeight="1" x14ac:dyDescent="0.2"/>
    <row r="262335" ht="12" customHeight="1" x14ac:dyDescent="0.2"/>
    <row r="262336" ht="12" customHeight="1" x14ac:dyDescent="0.2"/>
    <row r="262337" ht="12" customHeight="1" x14ac:dyDescent="0.2"/>
    <row r="262338" ht="12" customHeight="1" x14ac:dyDescent="0.2"/>
    <row r="262339" ht="12" customHeight="1" x14ac:dyDescent="0.2"/>
    <row r="262340" ht="12" customHeight="1" x14ac:dyDescent="0.2"/>
    <row r="262341" ht="12" customHeight="1" x14ac:dyDescent="0.2"/>
    <row r="262342" ht="12" customHeight="1" x14ac:dyDescent="0.2"/>
    <row r="262343" ht="12" customHeight="1" x14ac:dyDescent="0.2"/>
    <row r="262344" ht="12" customHeight="1" x14ac:dyDescent="0.2"/>
    <row r="262345" ht="12" customHeight="1" x14ac:dyDescent="0.2"/>
    <row r="262346" ht="12" customHeight="1" x14ac:dyDescent="0.2"/>
    <row r="262347" ht="12" customHeight="1" x14ac:dyDescent="0.2"/>
    <row r="262348" ht="12" customHeight="1" x14ac:dyDescent="0.2"/>
    <row r="262349" ht="12" customHeight="1" x14ac:dyDescent="0.2"/>
    <row r="262350" ht="12" customHeight="1" x14ac:dyDescent="0.2"/>
    <row r="262351" ht="12" customHeight="1" x14ac:dyDescent="0.2"/>
    <row r="262352" ht="12" customHeight="1" x14ac:dyDescent="0.2"/>
    <row r="262353" ht="12" customHeight="1" x14ac:dyDescent="0.2"/>
    <row r="262354" ht="12" customHeight="1" x14ac:dyDescent="0.2"/>
    <row r="262355" ht="12" customHeight="1" x14ac:dyDescent="0.2"/>
    <row r="262356" ht="12" customHeight="1" x14ac:dyDescent="0.2"/>
    <row r="262357" ht="12" customHeight="1" x14ac:dyDescent="0.2"/>
    <row r="262358" ht="12" customHeight="1" x14ac:dyDescent="0.2"/>
    <row r="262359" ht="12" customHeight="1" x14ac:dyDescent="0.2"/>
    <row r="262360" ht="12" customHeight="1" x14ac:dyDescent="0.2"/>
    <row r="262361" ht="12" customHeight="1" x14ac:dyDescent="0.2"/>
    <row r="262362" ht="12" customHeight="1" x14ac:dyDescent="0.2"/>
    <row r="262363" ht="12" customHeight="1" x14ac:dyDescent="0.2"/>
    <row r="262364" ht="12" customHeight="1" x14ac:dyDescent="0.2"/>
    <row r="262365" ht="12" customHeight="1" x14ac:dyDescent="0.2"/>
    <row r="262366" ht="12" customHeight="1" x14ac:dyDescent="0.2"/>
    <row r="262367" ht="12" customHeight="1" x14ac:dyDescent="0.2"/>
    <row r="262368" ht="12" customHeight="1" x14ac:dyDescent="0.2"/>
    <row r="262369" ht="12" customHeight="1" x14ac:dyDescent="0.2"/>
    <row r="262370" ht="12" customHeight="1" x14ac:dyDescent="0.2"/>
    <row r="262371" ht="12" customHeight="1" x14ac:dyDescent="0.2"/>
    <row r="262372" ht="12" customHeight="1" x14ac:dyDescent="0.2"/>
    <row r="262373" ht="12" customHeight="1" x14ac:dyDescent="0.2"/>
    <row r="262374" ht="12" customHeight="1" x14ac:dyDescent="0.2"/>
    <row r="262375" ht="12" customHeight="1" x14ac:dyDescent="0.2"/>
    <row r="262376" ht="12" customHeight="1" x14ac:dyDescent="0.2"/>
    <row r="262377" ht="12" customHeight="1" x14ac:dyDescent="0.2"/>
    <row r="262378" ht="12" customHeight="1" x14ac:dyDescent="0.2"/>
    <row r="262379" ht="12" customHeight="1" x14ac:dyDescent="0.2"/>
    <row r="262380" ht="12" customHeight="1" x14ac:dyDescent="0.2"/>
    <row r="262381" ht="12" customHeight="1" x14ac:dyDescent="0.2"/>
    <row r="262382" ht="12" customHeight="1" x14ac:dyDescent="0.2"/>
    <row r="262383" ht="12" customHeight="1" x14ac:dyDescent="0.2"/>
    <row r="262384" ht="12" customHeight="1" x14ac:dyDescent="0.2"/>
    <row r="262385" ht="12" customHeight="1" x14ac:dyDescent="0.2"/>
    <row r="262386" ht="12" customHeight="1" x14ac:dyDescent="0.2"/>
    <row r="262387" ht="12" customHeight="1" x14ac:dyDescent="0.2"/>
    <row r="262388" ht="12" customHeight="1" x14ac:dyDescent="0.2"/>
    <row r="262389" ht="12" customHeight="1" x14ac:dyDescent="0.2"/>
    <row r="262390" ht="12" customHeight="1" x14ac:dyDescent="0.2"/>
    <row r="262391" ht="12" customHeight="1" x14ac:dyDescent="0.2"/>
    <row r="262392" ht="12" customHeight="1" x14ac:dyDescent="0.2"/>
    <row r="262393" ht="12" customHeight="1" x14ac:dyDescent="0.2"/>
    <row r="262394" ht="12" customHeight="1" x14ac:dyDescent="0.2"/>
    <row r="262395" ht="12" customHeight="1" x14ac:dyDescent="0.2"/>
    <row r="262396" ht="12" customHeight="1" x14ac:dyDescent="0.2"/>
    <row r="262397" ht="12" customHeight="1" x14ac:dyDescent="0.2"/>
    <row r="262398" ht="12" customHeight="1" x14ac:dyDescent="0.2"/>
    <row r="262399" ht="12" customHeight="1" x14ac:dyDescent="0.2"/>
    <row r="262400" ht="12" customHeight="1" x14ac:dyDescent="0.2"/>
    <row r="262401" ht="12" customHeight="1" x14ac:dyDescent="0.2"/>
    <row r="262402" ht="12" customHeight="1" x14ac:dyDescent="0.2"/>
    <row r="262403" ht="12" customHeight="1" x14ac:dyDescent="0.2"/>
    <row r="262404" ht="12" customHeight="1" x14ac:dyDescent="0.2"/>
    <row r="262405" ht="12" customHeight="1" x14ac:dyDescent="0.2"/>
    <row r="262406" ht="12" customHeight="1" x14ac:dyDescent="0.2"/>
    <row r="262407" ht="12" customHeight="1" x14ac:dyDescent="0.2"/>
    <row r="262408" ht="12" customHeight="1" x14ac:dyDescent="0.2"/>
    <row r="262409" ht="12" customHeight="1" x14ac:dyDescent="0.2"/>
    <row r="262410" ht="12" customHeight="1" x14ac:dyDescent="0.2"/>
    <row r="262411" ht="12" customHeight="1" x14ac:dyDescent="0.2"/>
    <row r="262412" ht="12" customHeight="1" x14ac:dyDescent="0.2"/>
    <row r="262413" ht="12" customHeight="1" x14ac:dyDescent="0.2"/>
    <row r="262414" ht="12" customHeight="1" x14ac:dyDescent="0.2"/>
    <row r="262415" ht="12" customHeight="1" x14ac:dyDescent="0.2"/>
    <row r="262416" ht="12" customHeight="1" x14ac:dyDescent="0.2"/>
    <row r="262417" ht="12" customHeight="1" x14ac:dyDescent="0.2"/>
    <row r="262418" ht="12" customHeight="1" x14ac:dyDescent="0.2"/>
    <row r="262419" ht="12" customHeight="1" x14ac:dyDescent="0.2"/>
    <row r="262420" ht="12" customHeight="1" x14ac:dyDescent="0.2"/>
    <row r="262421" ht="12" customHeight="1" x14ac:dyDescent="0.2"/>
    <row r="262422" ht="12" customHeight="1" x14ac:dyDescent="0.2"/>
    <row r="262423" ht="12" customHeight="1" x14ac:dyDescent="0.2"/>
    <row r="262424" ht="12" customHeight="1" x14ac:dyDescent="0.2"/>
    <row r="262425" ht="12" customHeight="1" x14ac:dyDescent="0.2"/>
    <row r="262426" ht="12" customHeight="1" x14ac:dyDescent="0.2"/>
    <row r="262427" ht="12" customHeight="1" x14ac:dyDescent="0.2"/>
    <row r="262428" ht="12" customHeight="1" x14ac:dyDescent="0.2"/>
    <row r="262429" ht="12" customHeight="1" x14ac:dyDescent="0.2"/>
    <row r="262430" ht="12" customHeight="1" x14ac:dyDescent="0.2"/>
    <row r="262431" ht="12" customHeight="1" x14ac:dyDescent="0.2"/>
    <row r="262432" ht="12" customHeight="1" x14ac:dyDescent="0.2"/>
    <row r="262433" ht="12" customHeight="1" x14ac:dyDescent="0.2"/>
    <row r="262434" ht="12" customHeight="1" x14ac:dyDescent="0.2"/>
    <row r="262435" ht="12" customHeight="1" x14ac:dyDescent="0.2"/>
    <row r="262436" ht="12" customHeight="1" x14ac:dyDescent="0.2"/>
    <row r="262437" ht="12" customHeight="1" x14ac:dyDescent="0.2"/>
    <row r="262438" ht="12" customHeight="1" x14ac:dyDescent="0.2"/>
    <row r="262439" ht="12" customHeight="1" x14ac:dyDescent="0.2"/>
    <row r="262440" ht="12" customHeight="1" x14ac:dyDescent="0.2"/>
    <row r="262441" ht="12" customHeight="1" x14ac:dyDescent="0.2"/>
    <row r="262442" ht="12" customHeight="1" x14ac:dyDescent="0.2"/>
    <row r="262443" ht="12" customHeight="1" x14ac:dyDescent="0.2"/>
    <row r="262444" ht="12" customHeight="1" x14ac:dyDescent="0.2"/>
    <row r="262445" ht="12" customHeight="1" x14ac:dyDescent="0.2"/>
    <row r="262446" ht="12" customHeight="1" x14ac:dyDescent="0.2"/>
    <row r="262447" ht="12" customHeight="1" x14ac:dyDescent="0.2"/>
    <row r="262448" ht="12" customHeight="1" x14ac:dyDescent="0.2"/>
    <row r="262449" ht="12" customHeight="1" x14ac:dyDescent="0.2"/>
    <row r="262450" ht="12" customHeight="1" x14ac:dyDescent="0.2"/>
    <row r="262451" ht="12" customHeight="1" x14ac:dyDescent="0.2"/>
    <row r="262452" ht="12" customHeight="1" x14ac:dyDescent="0.2"/>
    <row r="262453" ht="12" customHeight="1" x14ac:dyDescent="0.2"/>
    <row r="262454" ht="12" customHeight="1" x14ac:dyDescent="0.2"/>
    <row r="262455" ht="12" customHeight="1" x14ac:dyDescent="0.2"/>
    <row r="262456" ht="12" customHeight="1" x14ac:dyDescent="0.2"/>
    <row r="262457" ht="12" customHeight="1" x14ac:dyDescent="0.2"/>
    <row r="262458" ht="12" customHeight="1" x14ac:dyDescent="0.2"/>
    <row r="262459" ht="12" customHeight="1" x14ac:dyDescent="0.2"/>
    <row r="262460" ht="12" customHeight="1" x14ac:dyDescent="0.2"/>
    <row r="262461" ht="12" customHeight="1" x14ac:dyDescent="0.2"/>
    <row r="262462" ht="12" customHeight="1" x14ac:dyDescent="0.2"/>
    <row r="262463" ht="12" customHeight="1" x14ac:dyDescent="0.2"/>
    <row r="262464" ht="12" customHeight="1" x14ac:dyDescent="0.2"/>
    <row r="262465" ht="12" customHeight="1" x14ac:dyDescent="0.2"/>
    <row r="262466" ht="12" customHeight="1" x14ac:dyDescent="0.2"/>
    <row r="262467" ht="12" customHeight="1" x14ac:dyDescent="0.2"/>
    <row r="262468" ht="12" customHeight="1" x14ac:dyDescent="0.2"/>
    <row r="262469" ht="12" customHeight="1" x14ac:dyDescent="0.2"/>
    <row r="262470" ht="12" customHeight="1" x14ac:dyDescent="0.2"/>
    <row r="262471" ht="12" customHeight="1" x14ac:dyDescent="0.2"/>
    <row r="262472" ht="12" customHeight="1" x14ac:dyDescent="0.2"/>
    <row r="262473" ht="12" customHeight="1" x14ac:dyDescent="0.2"/>
    <row r="262474" ht="12" customHeight="1" x14ac:dyDescent="0.2"/>
    <row r="262475" ht="12" customHeight="1" x14ac:dyDescent="0.2"/>
    <row r="262476" ht="12" customHeight="1" x14ac:dyDescent="0.2"/>
    <row r="262477" ht="12" customHeight="1" x14ac:dyDescent="0.2"/>
    <row r="262478" ht="12" customHeight="1" x14ac:dyDescent="0.2"/>
    <row r="262479" ht="12" customHeight="1" x14ac:dyDescent="0.2"/>
    <row r="262480" ht="12" customHeight="1" x14ac:dyDescent="0.2"/>
    <row r="262481" ht="12" customHeight="1" x14ac:dyDescent="0.2"/>
    <row r="262482" ht="12" customHeight="1" x14ac:dyDescent="0.2"/>
    <row r="262483" ht="12" customHeight="1" x14ac:dyDescent="0.2"/>
    <row r="262484" ht="12" customHeight="1" x14ac:dyDescent="0.2"/>
    <row r="262485" ht="12" customHeight="1" x14ac:dyDescent="0.2"/>
    <row r="262486" ht="12" customHeight="1" x14ac:dyDescent="0.2"/>
    <row r="262487" ht="12" customHeight="1" x14ac:dyDescent="0.2"/>
    <row r="262488" ht="12" customHeight="1" x14ac:dyDescent="0.2"/>
    <row r="262489" ht="12" customHeight="1" x14ac:dyDescent="0.2"/>
    <row r="262490" ht="12" customHeight="1" x14ac:dyDescent="0.2"/>
    <row r="262491" ht="12" customHeight="1" x14ac:dyDescent="0.2"/>
    <row r="262492" ht="12" customHeight="1" x14ac:dyDescent="0.2"/>
    <row r="262493" ht="12" customHeight="1" x14ac:dyDescent="0.2"/>
    <row r="262494" ht="12" customHeight="1" x14ac:dyDescent="0.2"/>
    <row r="262495" ht="12" customHeight="1" x14ac:dyDescent="0.2"/>
    <row r="262496" ht="12" customHeight="1" x14ac:dyDescent="0.2"/>
    <row r="262497" ht="12" customHeight="1" x14ac:dyDescent="0.2"/>
    <row r="262498" ht="12" customHeight="1" x14ac:dyDescent="0.2"/>
    <row r="262499" ht="12" customHeight="1" x14ac:dyDescent="0.2"/>
    <row r="262500" ht="12" customHeight="1" x14ac:dyDescent="0.2"/>
    <row r="262501" ht="12" customHeight="1" x14ac:dyDescent="0.2"/>
    <row r="262502" ht="12" customHeight="1" x14ac:dyDescent="0.2"/>
    <row r="262503" ht="12" customHeight="1" x14ac:dyDescent="0.2"/>
    <row r="262504" ht="12" customHeight="1" x14ac:dyDescent="0.2"/>
    <row r="262505" ht="12" customHeight="1" x14ac:dyDescent="0.2"/>
    <row r="262506" ht="12" customHeight="1" x14ac:dyDescent="0.2"/>
    <row r="262507" ht="12" customHeight="1" x14ac:dyDescent="0.2"/>
    <row r="262508" ht="12" customHeight="1" x14ac:dyDescent="0.2"/>
    <row r="262509" ht="12" customHeight="1" x14ac:dyDescent="0.2"/>
    <row r="262510" ht="12" customHeight="1" x14ac:dyDescent="0.2"/>
    <row r="262511" ht="12" customHeight="1" x14ac:dyDescent="0.2"/>
    <row r="262512" ht="12" customHeight="1" x14ac:dyDescent="0.2"/>
    <row r="262513" ht="12" customHeight="1" x14ac:dyDescent="0.2"/>
    <row r="262514" ht="12" customHeight="1" x14ac:dyDescent="0.2"/>
    <row r="262515" ht="12" customHeight="1" x14ac:dyDescent="0.2"/>
    <row r="262516" ht="12" customHeight="1" x14ac:dyDescent="0.2"/>
    <row r="262517" ht="12" customHeight="1" x14ac:dyDescent="0.2"/>
    <row r="262518" ht="12" customHeight="1" x14ac:dyDescent="0.2"/>
    <row r="262519" ht="12" customHeight="1" x14ac:dyDescent="0.2"/>
    <row r="262520" ht="12" customHeight="1" x14ac:dyDescent="0.2"/>
    <row r="262521" ht="12" customHeight="1" x14ac:dyDescent="0.2"/>
    <row r="262522" ht="12" customHeight="1" x14ac:dyDescent="0.2"/>
    <row r="262523" ht="12" customHeight="1" x14ac:dyDescent="0.2"/>
    <row r="262524" ht="12" customHeight="1" x14ac:dyDescent="0.2"/>
    <row r="262525" ht="12" customHeight="1" x14ac:dyDescent="0.2"/>
    <row r="262526" ht="12" customHeight="1" x14ac:dyDescent="0.2"/>
    <row r="262527" ht="12" customHeight="1" x14ac:dyDescent="0.2"/>
    <row r="262528" ht="12" customHeight="1" x14ac:dyDescent="0.2"/>
    <row r="262529" ht="12" customHeight="1" x14ac:dyDescent="0.2"/>
    <row r="262530" ht="12" customHeight="1" x14ac:dyDescent="0.2"/>
    <row r="262531" ht="12" customHeight="1" x14ac:dyDescent="0.2"/>
    <row r="262532" ht="12" customHeight="1" x14ac:dyDescent="0.2"/>
    <row r="262533" ht="12" customHeight="1" x14ac:dyDescent="0.2"/>
    <row r="262534" ht="12" customHeight="1" x14ac:dyDescent="0.2"/>
    <row r="262535" ht="12" customHeight="1" x14ac:dyDescent="0.2"/>
    <row r="262536" ht="12" customHeight="1" x14ac:dyDescent="0.2"/>
    <row r="262537" ht="12" customHeight="1" x14ac:dyDescent="0.2"/>
    <row r="262538" ht="12" customHeight="1" x14ac:dyDescent="0.2"/>
    <row r="262539" ht="12" customHeight="1" x14ac:dyDescent="0.2"/>
    <row r="262540" ht="12" customHeight="1" x14ac:dyDescent="0.2"/>
    <row r="262541" ht="12" customHeight="1" x14ac:dyDescent="0.2"/>
    <row r="262542" ht="12" customHeight="1" x14ac:dyDescent="0.2"/>
    <row r="262543" ht="12" customHeight="1" x14ac:dyDescent="0.2"/>
    <row r="262544" ht="12" customHeight="1" x14ac:dyDescent="0.2"/>
    <row r="262545" ht="12" customHeight="1" x14ac:dyDescent="0.2"/>
    <row r="262546" ht="12" customHeight="1" x14ac:dyDescent="0.2"/>
    <row r="262547" ht="12" customHeight="1" x14ac:dyDescent="0.2"/>
    <row r="262548" ht="12" customHeight="1" x14ac:dyDescent="0.2"/>
    <row r="262549" ht="12" customHeight="1" x14ac:dyDescent="0.2"/>
    <row r="262550" ht="12" customHeight="1" x14ac:dyDescent="0.2"/>
    <row r="262551" ht="12" customHeight="1" x14ac:dyDescent="0.2"/>
    <row r="262552" ht="12" customHeight="1" x14ac:dyDescent="0.2"/>
    <row r="262553" ht="12" customHeight="1" x14ac:dyDescent="0.2"/>
    <row r="262554" ht="12" customHeight="1" x14ac:dyDescent="0.2"/>
    <row r="262555" ht="12" customHeight="1" x14ac:dyDescent="0.2"/>
    <row r="262556" ht="12" customHeight="1" x14ac:dyDescent="0.2"/>
    <row r="262557" ht="12" customHeight="1" x14ac:dyDescent="0.2"/>
    <row r="262558" ht="12" customHeight="1" x14ac:dyDescent="0.2"/>
    <row r="262559" ht="12" customHeight="1" x14ac:dyDescent="0.2"/>
    <row r="262560" ht="12" customHeight="1" x14ac:dyDescent="0.2"/>
    <row r="262561" ht="12" customHeight="1" x14ac:dyDescent="0.2"/>
    <row r="262562" ht="12" customHeight="1" x14ac:dyDescent="0.2"/>
    <row r="262563" ht="12" customHeight="1" x14ac:dyDescent="0.2"/>
    <row r="262564" ht="12" customHeight="1" x14ac:dyDescent="0.2"/>
    <row r="262565" ht="12" customHeight="1" x14ac:dyDescent="0.2"/>
    <row r="262566" ht="12" customHeight="1" x14ac:dyDescent="0.2"/>
    <row r="262567" ht="12" customHeight="1" x14ac:dyDescent="0.2"/>
    <row r="262568" ht="12" customHeight="1" x14ac:dyDescent="0.2"/>
    <row r="262569" ht="12" customHeight="1" x14ac:dyDescent="0.2"/>
    <row r="262570" ht="12" customHeight="1" x14ac:dyDescent="0.2"/>
    <row r="262571" ht="12" customHeight="1" x14ac:dyDescent="0.2"/>
    <row r="262572" ht="12" customHeight="1" x14ac:dyDescent="0.2"/>
    <row r="262573" ht="12" customHeight="1" x14ac:dyDescent="0.2"/>
    <row r="262574" ht="12" customHeight="1" x14ac:dyDescent="0.2"/>
    <row r="262575" ht="12" customHeight="1" x14ac:dyDescent="0.2"/>
    <row r="262576" ht="12" customHeight="1" x14ac:dyDescent="0.2"/>
    <row r="262577" ht="12" customHeight="1" x14ac:dyDescent="0.2"/>
    <row r="262578" ht="12" customHeight="1" x14ac:dyDescent="0.2"/>
    <row r="262579" ht="12" customHeight="1" x14ac:dyDescent="0.2"/>
    <row r="262580" ht="12" customHeight="1" x14ac:dyDescent="0.2"/>
    <row r="262581" ht="12" customHeight="1" x14ac:dyDescent="0.2"/>
    <row r="262582" ht="12" customHeight="1" x14ac:dyDescent="0.2"/>
    <row r="262583" ht="12" customHeight="1" x14ac:dyDescent="0.2"/>
    <row r="262584" ht="12" customHeight="1" x14ac:dyDescent="0.2"/>
    <row r="262585" ht="12" customHeight="1" x14ac:dyDescent="0.2"/>
    <row r="262586" ht="12" customHeight="1" x14ac:dyDescent="0.2"/>
    <row r="262587" ht="12" customHeight="1" x14ac:dyDescent="0.2"/>
    <row r="262588" ht="12" customHeight="1" x14ac:dyDescent="0.2"/>
    <row r="262589" ht="12" customHeight="1" x14ac:dyDescent="0.2"/>
    <row r="262590" ht="12" customHeight="1" x14ac:dyDescent="0.2"/>
    <row r="262591" ht="12" customHeight="1" x14ac:dyDescent="0.2"/>
    <row r="262592" ht="12" customHeight="1" x14ac:dyDescent="0.2"/>
    <row r="262593" ht="12" customHeight="1" x14ac:dyDescent="0.2"/>
    <row r="262594" ht="12" customHeight="1" x14ac:dyDescent="0.2"/>
    <row r="262595" ht="12" customHeight="1" x14ac:dyDescent="0.2"/>
    <row r="262596" ht="12" customHeight="1" x14ac:dyDescent="0.2"/>
    <row r="262597" ht="12" customHeight="1" x14ac:dyDescent="0.2"/>
    <row r="262598" ht="12" customHeight="1" x14ac:dyDescent="0.2"/>
    <row r="262599" ht="12" customHeight="1" x14ac:dyDescent="0.2"/>
    <row r="262600" ht="12" customHeight="1" x14ac:dyDescent="0.2"/>
    <row r="262601" ht="12" customHeight="1" x14ac:dyDescent="0.2"/>
    <row r="262602" ht="12" customHeight="1" x14ac:dyDescent="0.2"/>
    <row r="262603" ht="12" customHeight="1" x14ac:dyDescent="0.2"/>
    <row r="262604" ht="12" customHeight="1" x14ac:dyDescent="0.2"/>
    <row r="262605" ht="12" customHeight="1" x14ac:dyDescent="0.2"/>
    <row r="262606" ht="12" customHeight="1" x14ac:dyDescent="0.2"/>
    <row r="262607" ht="12" customHeight="1" x14ac:dyDescent="0.2"/>
    <row r="262608" ht="12" customHeight="1" x14ac:dyDescent="0.2"/>
    <row r="262609" ht="12" customHeight="1" x14ac:dyDescent="0.2"/>
    <row r="262610" ht="12" customHeight="1" x14ac:dyDescent="0.2"/>
    <row r="262611" ht="12" customHeight="1" x14ac:dyDescent="0.2"/>
    <row r="262612" ht="12" customHeight="1" x14ac:dyDescent="0.2"/>
    <row r="262613" ht="12" customHeight="1" x14ac:dyDescent="0.2"/>
    <row r="262614" ht="12" customHeight="1" x14ac:dyDescent="0.2"/>
    <row r="262615" ht="12" customHeight="1" x14ac:dyDescent="0.2"/>
    <row r="262616" ht="12" customHeight="1" x14ac:dyDescent="0.2"/>
    <row r="262617" ht="12" customHeight="1" x14ac:dyDescent="0.2"/>
    <row r="262618" ht="12" customHeight="1" x14ac:dyDescent="0.2"/>
    <row r="262619" ht="12" customHeight="1" x14ac:dyDescent="0.2"/>
    <row r="262620" ht="12" customHeight="1" x14ac:dyDescent="0.2"/>
    <row r="262621" ht="12" customHeight="1" x14ac:dyDescent="0.2"/>
    <row r="262622" ht="12" customHeight="1" x14ac:dyDescent="0.2"/>
    <row r="262623" ht="12" customHeight="1" x14ac:dyDescent="0.2"/>
    <row r="262624" ht="12" customHeight="1" x14ac:dyDescent="0.2"/>
    <row r="262625" ht="12" customHeight="1" x14ac:dyDescent="0.2"/>
    <row r="262626" ht="12" customHeight="1" x14ac:dyDescent="0.2"/>
    <row r="262627" ht="12" customHeight="1" x14ac:dyDescent="0.2"/>
    <row r="262628" ht="12" customHeight="1" x14ac:dyDescent="0.2"/>
    <row r="262629" ht="12" customHeight="1" x14ac:dyDescent="0.2"/>
    <row r="262630" ht="12" customHeight="1" x14ac:dyDescent="0.2"/>
    <row r="262631" ht="12" customHeight="1" x14ac:dyDescent="0.2"/>
    <row r="262632" ht="12" customHeight="1" x14ac:dyDescent="0.2"/>
    <row r="262633" ht="12" customHeight="1" x14ac:dyDescent="0.2"/>
    <row r="262634" ht="12" customHeight="1" x14ac:dyDescent="0.2"/>
    <row r="262635" ht="12" customHeight="1" x14ac:dyDescent="0.2"/>
    <row r="262636" ht="12" customHeight="1" x14ac:dyDescent="0.2"/>
    <row r="262637" ht="12" customHeight="1" x14ac:dyDescent="0.2"/>
    <row r="262638" ht="12" customHeight="1" x14ac:dyDescent="0.2"/>
    <row r="262639" ht="12" customHeight="1" x14ac:dyDescent="0.2"/>
    <row r="262640" ht="12" customHeight="1" x14ac:dyDescent="0.2"/>
    <row r="262641" ht="12" customHeight="1" x14ac:dyDescent="0.2"/>
    <row r="262642" ht="12" customHeight="1" x14ac:dyDescent="0.2"/>
    <row r="262643" ht="12" customHeight="1" x14ac:dyDescent="0.2"/>
    <row r="262644" ht="12" customHeight="1" x14ac:dyDescent="0.2"/>
    <row r="262645" ht="12" customHeight="1" x14ac:dyDescent="0.2"/>
    <row r="262646" ht="12" customHeight="1" x14ac:dyDescent="0.2"/>
    <row r="262647" ht="12" customHeight="1" x14ac:dyDescent="0.2"/>
    <row r="262648" ht="12" customHeight="1" x14ac:dyDescent="0.2"/>
    <row r="262649" ht="12" customHeight="1" x14ac:dyDescent="0.2"/>
    <row r="262650" ht="12" customHeight="1" x14ac:dyDescent="0.2"/>
    <row r="262651" ht="12" customHeight="1" x14ac:dyDescent="0.2"/>
    <row r="262652" ht="12" customHeight="1" x14ac:dyDescent="0.2"/>
    <row r="262653" ht="12" customHeight="1" x14ac:dyDescent="0.2"/>
    <row r="262654" ht="12" customHeight="1" x14ac:dyDescent="0.2"/>
    <row r="262655" ht="12" customHeight="1" x14ac:dyDescent="0.2"/>
    <row r="262656" ht="12" customHeight="1" x14ac:dyDescent="0.2"/>
    <row r="262657" ht="12" customHeight="1" x14ac:dyDescent="0.2"/>
    <row r="262658" ht="12" customHeight="1" x14ac:dyDescent="0.2"/>
    <row r="262659" ht="12" customHeight="1" x14ac:dyDescent="0.2"/>
    <row r="262660" ht="12" customHeight="1" x14ac:dyDescent="0.2"/>
    <row r="262661" ht="12" customHeight="1" x14ac:dyDescent="0.2"/>
    <row r="262662" ht="12" customHeight="1" x14ac:dyDescent="0.2"/>
    <row r="262663" ht="12" customHeight="1" x14ac:dyDescent="0.2"/>
    <row r="262664" ht="12" customHeight="1" x14ac:dyDescent="0.2"/>
    <row r="262665" ht="12" customHeight="1" x14ac:dyDescent="0.2"/>
    <row r="262666" ht="12" customHeight="1" x14ac:dyDescent="0.2"/>
    <row r="262667" ht="12" customHeight="1" x14ac:dyDescent="0.2"/>
    <row r="262668" ht="12" customHeight="1" x14ac:dyDescent="0.2"/>
    <row r="262669" ht="12" customHeight="1" x14ac:dyDescent="0.2"/>
    <row r="262670" ht="12" customHeight="1" x14ac:dyDescent="0.2"/>
    <row r="262671" ht="12" customHeight="1" x14ac:dyDescent="0.2"/>
    <row r="262672" ht="12" customHeight="1" x14ac:dyDescent="0.2"/>
    <row r="262673" ht="12" customHeight="1" x14ac:dyDescent="0.2"/>
    <row r="262674" ht="12" customHeight="1" x14ac:dyDescent="0.2"/>
    <row r="262675" ht="12" customHeight="1" x14ac:dyDescent="0.2"/>
    <row r="262676" ht="12" customHeight="1" x14ac:dyDescent="0.2"/>
    <row r="262677" ht="12" customHeight="1" x14ac:dyDescent="0.2"/>
    <row r="262678" ht="12" customHeight="1" x14ac:dyDescent="0.2"/>
    <row r="262679" ht="12" customHeight="1" x14ac:dyDescent="0.2"/>
    <row r="262680" ht="12" customHeight="1" x14ac:dyDescent="0.2"/>
    <row r="262681" ht="12" customHeight="1" x14ac:dyDescent="0.2"/>
    <row r="262682" ht="12" customHeight="1" x14ac:dyDescent="0.2"/>
    <row r="262683" ht="12" customHeight="1" x14ac:dyDescent="0.2"/>
    <row r="262684" ht="12" customHeight="1" x14ac:dyDescent="0.2"/>
    <row r="262685" ht="12" customHeight="1" x14ac:dyDescent="0.2"/>
    <row r="262686" ht="12" customHeight="1" x14ac:dyDescent="0.2"/>
    <row r="262687" ht="12" customHeight="1" x14ac:dyDescent="0.2"/>
    <row r="262688" ht="12" customHeight="1" x14ac:dyDescent="0.2"/>
    <row r="262689" ht="12" customHeight="1" x14ac:dyDescent="0.2"/>
    <row r="262690" ht="12" customHeight="1" x14ac:dyDescent="0.2"/>
    <row r="262691" ht="12" customHeight="1" x14ac:dyDescent="0.2"/>
    <row r="262692" ht="12" customHeight="1" x14ac:dyDescent="0.2"/>
    <row r="262693" ht="12" customHeight="1" x14ac:dyDescent="0.2"/>
    <row r="262694" ht="12" customHeight="1" x14ac:dyDescent="0.2"/>
    <row r="262695" ht="12" customHeight="1" x14ac:dyDescent="0.2"/>
    <row r="262696" ht="12" customHeight="1" x14ac:dyDescent="0.2"/>
    <row r="262697" ht="12" customHeight="1" x14ac:dyDescent="0.2"/>
    <row r="262698" ht="12" customHeight="1" x14ac:dyDescent="0.2"/>
    <row r="262699" ht="12" customHeight="1" x14ac:dyDescent="0.2"/>
    <row r="262700" ht="12" customHeight="1" x14ac:dyDescent="0.2"/>
    <row r="262701" ht="12" customHeight="1" x14ac:dyDescent="0.2"/>
    <row r="262702" ht="12" customHeight="1" x14ac:dyDescent="0.2"/>
    <row r="262703" ht="12" customHeight="1" x14ac:dyDescent="0.2"/>
    <row r="262704" ht="12" customHeight="1" x14ac:dyDescent="0.2"/>
    <row r="262705" ht="12" customHeight="1" x14ac:dyDescent="0.2"/>
    <row r="262706" ht="12" customHeight="1" x14ac:dyDescent="0.2"/>
    <row r="262707" ht="12" customHeight="1" x14ac:dyDescent="0.2"/>
    <row r="262708" ht="12" customHeight="1" x14ac:dyDescent="0.2"/>
    <row r="262709" ht="12" customHeight="1" x14ac:dyDescent="0.2"/>
    <row r="262710" ht="12" customHeight="1" x14ac:dyDescent="0.2"/>
    <row r="262711" ht="12" customHeight="1" x14ac:dyDescent="0.2"/>
    <row r="262712" ht="12" customHeight="1" x14ac:dyDescent="0.2"/>
    <row r="262713" ht="12" customHeight="1" x14ac:dyDescent="0.2"/>
    <row r="262714" ht="12" customHeight="1" x14ac:dyDescent="0.2"/>
    <row r="262715" ht="12" customHeight="1" x14ac:dyDescent="0.2"/>
    <row r="262716" ht="12" customHeight="1" x14ac:dyDescent="0.2"/>
    <row r="262717" ht="12" customHeight="1" x14ac:dyDescent="0.2"/>
    <row r="262718" ht="12" customHeight="1" x14ac:dyDescent="0.2"/>
    <row r="262719" ht="12" customHeight="1" x14ac:dyDescent="0.2"/>
    <row r="262720" ht="12" customHeight="1" x14ac:dyDescent="0.2"/>
    <row r="262721" ht="12" customHeight="1" x14ac:dyDescent="0.2"/>
    <row r="262722" ht="12" customHeight="1" x14ac:dyDescent="0.2"/>
    <row r="262723" ht="12" customHeight="1" x14ac:dyDescent="0.2"/>
    <row r="262724" ht="12" customHeight="1" x14ac:dyDescent="0.2"/>
    <row r="262725" ht="12" customHeight="1" x14ac:dyDescent="0.2"/>
    <row r="262726" ht="12" customHeight="1" x14ac:dyDescent="0.2"/>
    <row r="262727" ht="12" customHeight="1" x14ac:dyDescent="0.2"/>
    <row r="262728" ht="12" customHeight="1" x14ac:dyDescent="0.2"/>
    <row r="262729" ht="12" customHeight="1" x14ac:dyDescent="0.2"/>
    <row r="262730" ht="12" customHeight="1" x14ac:dyDescent="0.2"/>
    <row r="262731" ht="12" customHeight="1" x14ac:dyDescent="0.2"/>
    <row r="262732" ht="12" customHeight="1" x14ac:dyDescent="0.2"/>
    <row r="262733" ht="12" customHeight="1" x14ac:dyDescent="0.2"/>
    <row r="262734" ht="12" customHeight="1" x14ac:dyDescent="0.2"/>
    <row r="262735" ht="12" customHeight="1" x14ac:dyDescent="0.2"/>
    <row r="262736" ht="12" customHeight="1" x14ac:dyDescent="0.2"/>
    <row r="262737" ht="12" customHeight="1" x14ac:dyDescent="0.2"/>
    <row r="262738" ht="12" customHeight="1" x14ac:dyDescent="0.2"/>
    <row r="262739" ht="12" customHeight="1" x14ac:dyDescent="0.2"/>
    <row r="262740" ht="12" customHeight="1" x14ac:dyDescent="0.2"/>
    <row r="262741" ht="12" customHeight="1" x14ac:dyDescent="0.2"/>
    <row r="262742" ht="12" customHeight="1" x14ac:dyDescent="0.2"/>
    <row r="262743" ht="12" customHeight="1" x14ac:dyDescent="0.2"/>
    <row r="262744" ht="12" customHeight="1" x14ac:dyDescent="0.2"/>
    <row r="262745" ht="12" customHeight="1" x14ac:dyDescent="0.2"/>
    <row r="262746" ht="12" customHeight="1" x14ac:dyDescent="0.2"/>
    <row r="262747" ht="12" customHeight="1" x14ac:dyDescent="0.2"/>
    <row r="262748" ht="12" customHeight="1" x14ac:dyDescent="0.2"/>
    <row r="262749" ht="12" customHeight="1" x14ac:dyDescent="0.2"/>
    <row r="262750" ht="12" customHeight="1" x14ac:dyDescent="0.2"/>
    <row r="262751" ht="12" customHeight="1" x14ac:dyDescent="0.2"/>
    <row r="262752" ht="12" customHeight="1" x14ac:dyDescent="0.2"/>
    <row r="262753" ht="12" customHeight="1" x14ac:dyDescent="0.2"/>
    <row r="262754" ht="12" customHeight="1" x14ac:dyDescent="0.2"/>
    <row r="262755" ht="12" customHeight="1" x14ac:dyDescent="0.2"/>
    <row r="262756" ht="12" customHeight="1" x14ac:dyDescent="0.2"/>
    <row r="262757" ht="12" customHeight="1" x14ac:dyDescent="0.2"/>
    <row r="262758" ht="12" customHeight="1" x14ac:dyDescent="0.2"/>
    <row r="262759" ht="12" customHeight="1" x14ac:dyDescent="0.2"/>
    <row r="262760" ht="12" customHeight="1" x14ac:dyDescent="0.2"/>
    <row r="262761" ht="12" customHeight="1" x14ac:dyDescent="0.2"/>
    <row r="262762" ht="12" customHeight="1" x14ac:dyDescent="0.2"/>
    <row r="262763" ht="12" customHeight="1" x14ac:dyDescent="0.2"/>
    <row r="262764" ht="12" customHeight="1" x14ac:dyDescent="0.2"/>
    <row r="262765" ht="12" customHeight="1" x14ac:dyDescent="0.2"/>
    <row r="262766" ht="12" customHeight="1" x14ac:dyDescent="0.2"/>
    <row r="262767" ht="12" customHeight="1" x14ac:dyDescent="0.2"/>
    <row r="262768" ht="12" customHeight="1" x14ac:dyDescent="0.2"/>
    <row r="262769" ht="12" customHeight="1" x14ac:dyDescent="0.2"/>
    <row r="262770" ht="12" customHeight="1" x14ac:dyDescent="0.2"/>
    <row r="262771" ht="12" customHeight="1" x14ac:dyDescent="0.2"/>
    <row r="262772" ht="12" customHeight="1" x14ac:dyDescent="0.2"/>
    <row r="262773" ht="12" customHeight="1" x14ac:dyDescent="0.2"/>
    <row r="262774" ht="12" customHeight="1" x14ac:dyDescent="0.2"/>
    <row r="262775" ht="12" customHeight="1" x14ac:dyDescent="0.2"/>
    <row r="262776" ht="12" customHeight="1" x14ac:dyDescent="0.2"/>
    <row r="262777" ht="12" customHeight="1" x14ac:dyDescent="0.2"/>
    <row r="262778" ht="12" customHeight="1" x14ac:dyDescent="0.2"/>
    <row r="262779" ht="12" customHeight="1" x14ac:dyDescent="0.2"/>
    <row r="262780" ht="12" customHeight="1" x14ac:dyDescent="0.2"/>
    <row r="262781" ht="12" customHeight="1" x14ac:dyDescent="0.2"/>
    <row r="262782" ht="12" customHeight="1" x14ac:dyDescent="0.2"/>
    <row r="262783" ht="12" customHeight="1" x14ac:dyDescent="0.2"/>
    <row r="262784" ht="12" customHeight="1" x14ac:dyDescent="0.2"/>
    <row r="262785" ht="12" customHeight="1" x14ac:dyDescent="0.2"/>
    <row r="262786" ht="12" customHeight="1" x14ac:dyDescent="0.2"/>
    <row r="262787" ht="12" customHeight="1" x14ac:dyDescent="0.2"/>
    <row r="262788" ht="12" customHeight="1" x14ac:dyDescent="0.2"/>
    <row r="262789" ht="12" customHeight="1" x14ac:dyDescent="0.2"/>
    <row r="262790" ht="12" customHeight="1" x14ac:dyDescent="0.2"/>
    <row r="262791" ht="12" customHeight="1" x14ac:dyDescent="0.2"/>
    <row r="262792" ht="12" customHeight="1" x14ac:dyDescent="0.2"/>
    <row r="262793" ht="12" customHeight="1" x14ac:dyDescent="0.2"/>
    <row r="262794" ht="12" customHeight="1" x14ac:dyDescent="0.2"/>
    <row r="262795" ht="12" customHeight="1" x14ac:dyDescent="0.2"/>
    <row r="262796" ht="12" customHeight="1" x14ac:dyDescent="0.2"/>
    <row r="262797" ht="12" customHeight="1" x14ac:dyDescent="0.2"/>
    <row r="262798" ht="12" customHeight="1" x14ac:dyDescent="0.2"/>
    <row r="262799" ht="12" customHeight="1" x14ac:dyDescent="0.2"/>
    <row r="262800" ht="12" customHeight="1" x14ac:dyDescent="0.2"/>
    <row r="262801" ht="12" customHeight="1" x14ac:dyDescent="0.2"/>
    <row r="262802" ht="12" customHeight="1" x14ac:dyDescent="0.2"/>
    <row r="262803" ht="12" customHeight="1" x14ac:dyDescent="0.2"/>
    <row r="262804" ht="12" customHeight="1" x14ac:dyDescent="0.2"/>
    <row r="262805" ht="12" customHeight="1" x14ac:dyDescent="0.2"/>
    <row r="262806" ht="12" customHeight="1" x14ac:dyDescent="0.2"/>
    <row r="262807" ht="12" customHeight="1" x14ac:dyDescent="0.2"/>
    <row r="262808" ht="12" customHeight="1" x14ac:dyDescent="0.2"/>
    <row r="262809" ht="12" customHeight="1" x14ac:dyDescent="0.2"/>
    <row r="262810" ht="12" customHeight="1" x14ac:dyDescent="0.2"/>
    <row r="262811" ht="12" customHeight="1" x14ac:dyDescent="0.2"/>
    <row r="262812" ht="12" customHeight="1" x14ac:dyDescent="0.2"/>
    <row r="262813" ht="12" customHeight="1" x14ac:dyDescent="0.2"/>
    <row r="262814" ht="12" customHeight="1" x14ac:dyDescent="0.2"/>
    <row r="262815" ht="12" customHeight="1" x14ac:dyDescent="0.2"/>
    <row r="262816" ht="12" customHeight="1" x14ac:dyDescent="0.2"/>
    <row r="262817" ht="12" customHeight="1" x14ac:dyDescent="0.2"/>
    <row r="262818" ht="12" customHeight="1" x14ac:dyDescent="0.2"/>
    <row r="262819" ht="12" customHeight="1" x14ac:dyDescent="0.2"/>
    <row r="262820" ht="12" customHeight="1" x14ac:dyDescent="0.2"/>
    <row r="262821" ht="12" customHeight="1" x14ac:dyDescent="0.2"/>
    <row r="262822" ht="12" customHeight="1" x14ac:dyDescent="0.2"/>
    <row r="262823" ht="12" customHeight="1" x14ac:dyDescent="0.2"/>
    <row r="262824" ht="12" customHeight="1" x14ac:dyDescent="0.2"/>
    <row r="262825" ht="12" customHeight="1" x14ac:dyDescent="0.2"/>
    <row r="262826" ht="12" customHeight="1" x14ac:dyDescent="0.2"/>
    <row r="262827" ht="12" customHeight="1" x14ac:dyDescent="0.2"/>
    <row r="262828" ht="12" customHeight="1" x14ac:dyDescent="0.2"/>
    <row r="262829" ht="12" customHeight="1" x14ac:dyDescent="0.2"/>
    <row r="262830" ht="12" customHeight="1" x14ac:dyDescent="0.2"/>
    <row r="262831" ht="12" customHeight="1" x14ac:dyDescent="0.2"/>
    <row r="262832" ht="12" customHeight="1" x14ac:dyDescent="0.2"/>
    <row r="262833" ht="12" customHeight="1" x14ac:dyDescent="0.2"/>
    <row r="262834" ht="12" customHeight="1" x14ac:dyDescent="0.2"/>
    <row r="262835" ht="12" customHeight="1" x14ac:dyDescent="0.2"/>
    <row r="262836" ht="12" customHeight="1" x14ac:dyDescent="0.2"/>
    <row r="262837" ht="12" customHeight="1" x14ac:dyDescent="0.2"/>
    <row r="262838" ht="12" customHeight="1" x14ac:dyDescent="0.2"/>
    <row r="262839" ht="12" customHeight="1" x14ac:dyDescent="0.2"/>
    <row r="262840" ht="12" customHeight="1" x14ac:dyDescent="0.2"/>
    <row r="262841" ht="12" customHeight="1" x14ac:dyDescent="0.2"/>
    <row r="262842" ht="12" customHeight="1" x14ac:dyDescent="0.2"/>
    <row r="262843" ht="12" customHeight="1" x14ac:dyDescent="0.2"/>
    <row r="262844" ht="12" customHeight="1" x14ac:dyDescent="0.2"/>
    <row r="262845" ht="12" customHeight="1" x14ac:dyDescent="0.2"/>
    <row r="262846" ht="12" customHeight="1" x14ac:dyDescent="0.2"/>
    <row r="262847" ht="12" customHeight="1" x14ac:dyDescent="0.2"/>
    <row r="262848" ht="12" customHeight="1" x14ac:dyDescent="0.2"/>
    <row r="262849" ht="12" customHeight="1" x14ac:dyDescent="0.2"/>
    <row r="262850" ht="12" customHeight="1" x14ac:dyDescent="0.2"/>
    <row r="262851" ht="12" customHeight="1" x14ac:dyDescent="0.2"/>
    <row r="262852" ht="12" customHeight="1" x14ac:dyDescent="0.2"/>
    <row r="262853" ht="12" customHeight="1" x14ac:dyDescent="0.2"/>
    <row r="262854" ht="12" customHeight="1" x14ac:dyDescent="0.2"/>
    <row r="262855" ht="12" customHeight="1" x14ac:dyDescent="0.2"/>
    <row r="262856" ht="12" customHeight="1" x14ac:dyDescent="0.2"/>
    <row r="262857" ht="12" customHeight="1" x14ac:dyDescent="0.2"/>
    <row r="262858" ht="12" customHeight="1" x14ac:dyDescent="0.2"/>
    <row r="262859" ht="12" customHeight="1" x14ac:dyDescent="0.2"/>
    <row r="262860" ht="12" customHeight="1" x14ac:dyDescent="0.2"/>
    <row r="262861" ht="12" customHeight="1" x14ac:dyDescent="0.2"/>
    <row r="262862" ht="12" customHeight="1" x14ac:dyDescent="0.2"/>
    <row r="262863" ht="12" customHeight="1" x14ac:dyDescent="0.2"/>
    <row r="262864" ht="12" customHeight="1" x14ac:dyDescent="0.2"/>
    <row r="262865" ht="12" customHeight="1" x14ac:dyDescent="0.2"/>
    <row r="262866" ht="12" customHeight="1" x14ac:dyDescent="0.2"/>
    <row r="262867" ht="12" customHeight="1" x14ac:dyDescent="0.2"/>
    <row r="262868" ht="12" customHeight="1" x14ac:dyDescent="0.2"/>
    <row r="262869" ht="12" customHeight="1" x14ac:dyDescent="0.2"/>
    <row r="262870" ht="12" customHeight="1" x14ac:dyDescent="0.2"/>
    <row r="262871" ht="12" customHeight="1" x14ac:dyDescent="0.2"/>
    <row r="262872" ht="12" customHeight="1" x14ac:dyDescent="0.2"/>
    <row r="262873" ht="12" customHeight="1" x14ac:dyDescent="0.2"/>
    <row r="262874" ht="12" customHeight="1" x14ac:dyDescent="0.2"/>
    <row r="262875" ht="12" customHeight="1" x14ac:dyDescent="0.2"/>
    <row r="262876" ht="12" customHeight="1" x14ac:dyDescent="0.2"/>
    <row r="262877" ht="12" customHeight="1" x14ac:dyDescent="0.2"/>
    <row r="262878" ht="12" customHeight="1" x14ac:dyDescent="0.2"/>
    <row r="262879" ht="12" customHeight="1" x14ac:dyDescent="0.2"/>
    <row r="262880" ht="12" customHeight="1" x14ac:dyDescent="0.2"/>
    <row r="262881" ht="12" customHeight="1" x14ac:dyDescent="0.2"/>
    <row r="262882" ht="12" customHeight="1" x14ac:dyDescent="0.2"/>
    <row r="262883" ht="12" customHeight="1" x14ac:dyDescent="0.2"/>
    <row r="262884" ht="12" customHeight="1" x14ac:dyDescent="0.2"/>
    <row r="262885" ht="12" customHeight="1" x14ac:dyDescent="0.2"/>
    <row r="262886" ht="12" customHeight="1" x14ac:dyDescent="0.2"/>
    <row r="262887" ht="12" customHeight="1" x14ac:dyDescent="0.2"/>
    <row r="262888" ht="12" customHeight="1" x14ac:dyDescent="0.2"/>
    <row r="262889" ht="12" customHeight="1" x14ac:dyDescent="0.2"/>
    <row r="262890" ht="12" customHeight="1" x14ac:dyDescent="0.2"/>
    <row r="262891" ht="12" customHeight="1" x14ac:dyDescent="0.2"/>
    <row r="262892" ht="12" customHeight="1" x14ac:dyDescent="0.2"/>
    <row r="262893" ht="12" customHeight="1" x14ac:dyDescent="0.2"/>
    <row r="262894" ht="12" customHeight="1" x14ac:dyDescent="0.2"/>
    <row r="262895" ht="12" customHeight="1" x14ac:dyDescent="0.2"/>
    <row r="262896" ht="12" customHeight="1" x14ac:dyDescent="0.2"/>
    <row r="262897" ht="12" customHeight="1" x14ac:dyDescent="0.2"/>
    <row r="262898" ht="12" customHeight="1" x14ac:dyDescent="0.2"/>
    <row r="262899" ht="12" customHeight="1" x14ac:dyDescent="0.2"/>
    <row r="262900" ht="12" customHeight="1" x14ac:dyDescent="0.2"/>
    <row r="262901" ht="12" customHeight="1" x14ac:dyDescent="0.2"/>
    <row r="262902" ht="12" customHeight="1" x14ac:dyDescent="0.2"/>
    <row r="262903" ht="12" customHeight="1" x14ac:dyDescent="0.2"/>
    <row r="262904" ht="12" customHeight="1" x14ac:dyDescent="0.2"/>
    <row r="262905" ht="12" customHeight="1" x14ac:dyDescent="0.2"/>
    <row r="262906" ht="12" customHeight="1" x14ac:dyDescent="0.2"/>
    <row r="262907" ht="12" customHeight="1" x14ac:dyDescent="0.2"/>
    <row r="262908" ht="12" customHeight="1" x14ac:dyDescent="0.2"/>
    <row r="262909" ht="12" customHeight="1" x14ac:dyDescent="0.2"/>
    <row r="262910" ht="12" customHeight="1" x14ac:dyDescent="0.2"/>
    <row r="262911" ht="12" customHeight="1" x14ac:dyDescent="0.2"/>
    <row r="262912" ht="12" customHeight="1" x14ac:dyDescent="0.2"/>
    <row r="262913" ht="12" customHeight="1" x14ac:dyDescent="0.2"/>
    <row r="262914" ht="12" customHeight="1" x14ac:dyDescent="0.2"/>
    <row r="262915" ht="12" customHeight="1" x14ac:dyDescent="0.2"/>
    <row r="262916" ht="12" customHeight="1" x14ac:dyDescent="0.2"/>
    <row r="262917" ht="12" customHeight="1" x14ac:dyDescent="0.2"/>
    <row r="262918" ht="12" customHeight="1" x14ac:dyDescent="0.2"/>
    <row r="262919" ht="12" customHeight="1" x14ac:dyDescent="0.2"/>
    <row r="262920" ht="12" customHeight="1" x14ac:dyDescent="0.2"/>
    <row r="262921" ht="12" customHeight="1" x14ac:dyDescent="0.2"/>
    <row r="262922" ht="12" customHeight="1" x14ac:dyDescent="0.2"/>
    <row r="262923" ht="12" customHeight="1" x14ac:dyDescent="0.2"/>
    <row r="262924" ht="12" customHeight="1" x14ac:dyDescent="0.2"/>
    <row r="262925" ht="12" customHeight="1" x14ac:dyDescent="0.2"/>
    <row r="262926" ht="12" customHeight="1" x14ac:dyDescent="0.2"/>
    <row r="262927" ht="12" customHeight="1" x14ac:dyDescent="0.2"/>
    <row r="262928" ht="12" customHeight="1" x14ac:dyDescent="0.2"/>
    <row r="262929" ht="12" customHeight="1" x14ac:dyDescent="0.2"/>
    <row r="262930" ht="12" customHeight="1" x14ac:dyDescent="0.2"/>
    <row r="262931" ht="12" customHeight="1" x14ac:dyDescent="0.2"/>
    <row r="262932" ht="12" customHeight="1" x14ac:dyDescent="0.2"/>
    <row r="262933" ht="12" customHeight="1" x14ac:dyDescent="0.2"/>
    <row r="262934" ht="12" customHeight="1" x14ac:dyDescent="0.2"/>
    <row r="262935" ht="12" customHeight="1" x14ac:dyDescent="0.2"/>
    <row r="262936" ht="12" customHeight="1" x14ac:dyDescent="0.2"/>
    <row r="262937" ht="12" customHeight="1" x14ac:dyDescent="0.2"/>
    <row r="262938" ht="12" customHeight="1" x14ac:dyDescent="0.2"/>
    <row r="262939" ht="12" customHeight="1" x14ac:dyDescent="0.2"/>
    <row r="262940" ht="12" customHeight="1" x14ac:dyDescent="0.2"/>
    <row r="262941" ht="12" customHeight="1" x14ac:dyDescent="0.2"/>
    <row r="262942" ht="12" customHeight="1" x14ac:dyDescent="0.2"/>
    <row r="262943" ht="12" customHeight="1" x14ac:dyDescent="0.2"/>
    <row r="262944" ht="12" customHeight="1" x14ac:dyDescent="0.2"/>
    <row r="262945" ht="12" customHeight="1" x14ac:dyDescent="0.2"/>
    <row r="262946" ht="12" customHeight="1" x14ac:dyDescent="0.2"/>
    <row r="262947" ht="12" customHeight="1" x14ac:dyDescent="0.2"/>
    <row r="262948" ht="12" customHeight="1" x14ac:dyDescent="0.2"/>
    <row r="262949" ht="12" customHeight="1" x14ac:dyDescent="0.2"/>
    <row r="262950" ht="12" customHeight="1" x14ac:dyDescent="0.2"/>
    <row r="262951" ht="12" customHeight="1" x14ac:dyDescent="0.2"/>
    <row r="262952" ht="12" customHeight="1" x14ac:dyDescent="0.2"/>
    <row r="262953" ht="12" customHeight="1" x14ac:dyDescent="0.2"/>
    <row r="262954" ht="12" customHeight="1" x14ac:dyDescent="0.2"/>
    <row r="262955" ht="12" customHeight="1" x14ac:dyDescent="0.2"/>
    <row r="262956" ht="12" customHeight="1" x14ac:dyDescent="0.2"/>
    <row r="262957" ht="12" customHeight="1" x14ac:dyDescent="0.2"/>
    <row r="262958" ht="12" customHeight="1" x14ac:dyDescent="0.2"/>
    <row r="262959" ht="12" customHeight="1" x14ac:dyDescent="0.2"/>
    <row r="262960" ht="12" customHeight="1" x14ac:dyDescent="0.2"/>
    <row r="262961" ht="12" customHeight="1" x14ac:dyDescent="0.2"/>
    <row r="262962" ht="12" customHeight="1" x14ac:dyDescent="0.2"/>
    <row r="262963" ht="12" customHeight="1" x14ac:dyDescent="0.2"/>
    <row r="262964" ht="12" customHeight="1" x14ac:dyDescent="0.2"/>
    <row r="262965" ht="12" customHeight="1" x14ac:dyDescent="0.2"/>
    <row r="262966" ht="12" customHeight="1" x14ac:dyDescent="0.2"/>
    <row r="262967" ht="12" customHeight="1" x14ac:dyDescent="0.2"/>
    <row r="262968" ht="12" customHeight="1" x14ac:dyDescent="0.2"/>
    <row r="262969" ht="12" customHeight="1" x14ac:dyDescent="0.2"/>
    <row r="262970" ht="12" customHeight="1" x14ac:dyDescent="0.2"/>
    <row r="262971" ht="12" customHeight="1" x14ac:dyDescent="0.2"/>
    <row r="262972" ht="12" customHeight="1" x14ac:dyDescent="0.2"/>
    <row r="262973" ht="12" customHeight="1" x14ac:dyDescent="0.2"/>
    <row r="262974" ht="12" customHeight="1" x14ac:dyDescent="0.2"/>
    <row r="262975" ht="12" customHeight="1" x14ac:dyDescent="0.2"/>
    <row r="262976" ht="12" customHeight="1" x14ac:dyDescent="0.2"/>
    <row r="262977" ht="12" customHeight="1" x14ac:dyDescent="0.2"/>
    <row r="262978" ht="12" customHeight="1" x14ac:dyDescent="0.2"/>
    <row r="262979" ht="12" customHeight="1" x14ac:dyDescent="0.2"/>
    <row r="262980" ht="12" customHeight="1" x14ac:dyDescent="0.2"/>
    <row r="262981" ht="12" customHeight="1" x14ac:dyDescent="0.2"/>
    <row r="262982" ht="12" customHeight="1" x14ac:dyDescent="0.2"/>
    <row r="262983" ht="12" customHeight="1" x14ac:dyDescent="0.2"/>
    <row r="262984" ht="12" customHeight="1" x14ac:dyDescent="0.2"/>
    <row r="262985" ht="12" customHeight="1" x14ac:dyDescent="0.2"/>
    <row r="262986" ht="12" customHeight="1" x14ac:dyDescent="0.2"/>
    <row r="262987" ht="12" customHeight="1" x14ac:dyDescent="0.2"/>
    <row r="262988" ht="12" customHeight="1" x14ac:dyDescent="0.2"/>
    <row r="262989" ht="12" customHeight="1" x14ac:dyDescent="0.2"/>
    <row r="262990" ht="12" customHeight="1" x14ac:dyDescent="0.2"/>
    <row r="262991" ht="12" customHeight="1" x14ac:dyDescent="0.2"/>
    <row r="262992" ht="12" customHeight="1" x14ac:dyDescent="0.2"/>
    <row r="262993" ht="12" customHeight="1" x14ac:dyDescent="0.2"/>
    <row r="262994" ht="12" customHeight="1" x14ac:dyDescent="0.2"/>
    <row r="262995" ht="12" customHeight="1" x14ac:dyDescent="0.2"/>
    <row r="262996" ht="12" customHeight="1" x14ac:dyDescent="0.2"/>
    <row r="262997" ht="12" customHeight="1" x14ac:dyDescent="0.2"/>
    <row r="262998" ht="12" customHeight="1" x14ac:dyDescent="0.2"/>
    <row r="262999" ht="12" customHeight="1" x14ac:dyDescent="0.2"/>
    <row r="263000" ht="12" customHeight="1" x14ac:dyDescent="0.2"/>
    <row r="263001" ht="12" customHeight="1" x14ac:dyDescent="0.2"/>
    <row r="263002" ht="12" customHeight="1" x14ac:dyDescent="0.2"/>
    <row r="263003" ht="12" customHeight="1" x14ac:dyDescent="0.2"/>
    <row r="263004" ht="12" customHeight="1" x14ac:dyDescent="0.2"/>
    <row r="263005" ht="12" customHeight="1" x14ac:dyDescent="0.2"/>
    <row r="263006" ht="12" customHeight="1" x14ac:dyDescent="0.2"/>
    <row r="263007" ht="12" customHeight="1" x14ac:dyDescent="0.2"/>
    <row r="263008" ht="12" customHeight="1" x14ac:dyDescent="0.2"/>
    <row r="263009" ht="12" customHeight="1" x14ac:dyDescent="0.2"/>
    <row r="263010" ht="12" customHeight="1" x14ac:dyDescent="0.2"/>
    <row r="263011" ht="12" customHeight="1" x14ac:dyDescent="0.2"/>
    <row r="263012" ht="12" customHeight="1" x14ac:dyDescent="0.2"/>
    <row r="263013" ht="12" customHeight="1" x14ac:dyDescent="0.2"/>
    <row r="263014" ht="12" customHeight="1" x14ac:dyDescent="0.2"/>
    <row r="263015" ht="12" customHeight="1" x14ac:dyDescent="0.2"/>
    <row r="263016" ht="12" customHeight="1" x14ac:dyDescent="0.2"/>
    <row r="263017" ht="12" customHeight="1" x14ac:dyDescent="0.2"/>
    <row r="263018" ht="12" customHeight="1" x14ac:dyDescent="0.2"/>
    <row r="263019" ht="12" customHeight="1" x14ac:dyDescent="0.2"/>
    <row r="263020" ht="12" customHeight="1" x14ac:dyDescent="0.2"/>
    <row r="263021" ht="12" customHeight="1" x14ac:dyDescent="0.2"/>
    <row r="263022" ht="12" customHeight="1" x14ac:dyDescent="0.2"/>
    <row r="263023" ht="12" customHeight="1" x14ac:dyDescent="0.2"/>
    <row r="263024" ht="12" customHeight="1" x14ac:dyDescent="0.2"/>
    <row r="263025" ht="12" customHeight="1" x14ac:dyDescent="0.2"/>
    <row r="263026" ht="12" customHeight="1" x14ac:dyDescent="0.2"/>
    <row r="263027" ht="12" customHeight="1" x14ac:dyDescent="0.2"/>
    <row r="263028" ht="12" customHeight="1" x14ac:dyDescent="0.2"/>
    <row r="263029" ht="12" customHeight="1" x14ac:dyDescent="0.2"/>
    <row r="263030" ht="12" customHeight="1" x14ac:dyDescent="0.2"/>
    <row r="263031" ht="12" customHeight="1" x14ac:dyDescent="0.2"/>
    <row r="263032" ht="12" customHeight="1" x14ac:dyDescent="0.2"/>
    <row r="263033" ht="12" customHeight="1" x14ac:dyDescent="0.2"/>
    <row r="263034" ht="12" customHeight="1" x14ac:dyDescent="0.2"/>
    <row r="263035" ht="12" customHeight="1" x14ac:dyDescent="0.2"/>
    <row r="263036" ht="12" customHeight="1" x14ac:dyDescent="0.2"/>
    <row r="263037" ht="12" customHeight="1" x14ac:dyDescent="0.2"/>
    <row r="263038" ht="12" customHeight="1" x14ac:dyDescent="0.2"/>
    <row r="263039" ht="12" customHeight="1" x14ac:dyDescent="0.2"/>
    <row r="263040" ht="12" customHeight="1" x14ac:dyDescent="0.2"/>
    <row r="263041" ht="12" customHeight="1" x14ac:dyDescent="0.2"/>
    <row r="263042" ht="12" customHeight="1" x14ac:dyDescent="0.2"/>
    <row r="263043" ht="12" customHeight="1" x14ac:dyDescent="0.2"/>
    <row r="263044" ht="12" customHeight="1" x14ac:dyDescent="0.2"/>
    <row r="263045" ht="12" customHeight="1" x14ac:dyDescent="0.2"/>
    <row r="263046" ht="12" customHeight="1" x14ac:dyDescent="0.2"/>
    <row r="263047" ht="12" customHeight="1" x14ac:dyDescent="0.2"/>
    <row r="263048" ht="12" customHeight="1" x14ac:dyDescent="0.2"/>
    <row r="263049" ht="12" customHeight="1" x14ac:dyDescent="0.2"/>
    <row r="263050" ht="12" customHeight="1" x14ac:dyDescent="0.2"/>
    <row r="263051" ht="12" customHeight="1" x14ac:dyDescent="0.2"/>
    <row r="263052" ht="12" customHeight="1" x14ac:dyDescent="0.2"/>
    <row r="263053" ht="12" customHeight="1" x14ac:dyDescent="0.2"/>
    <row r="263054" ht="12" customHeight="1" x14ac:dyDescent="0.2"/>
    <row r="263055" ht="12" customHeight="1" x14ac:dyDescent="0.2"/>
    <row r="263056" ht="12" customHeight="1" x14ac:dyDescent="0.2"/>
    <row r="263057" ht="12" customHeight="1" x14ac:dyDescent="0.2"/>
    <row r="263058" ht="12" customHeight="1" x14ac:dyDescent="0.2"/>
    <row r="263059" ht="12" customHeight="1" x14ac:dyDescent="0.2"/>
    <row r="263060" ht="12" customHeight="1" x14ac:dyDescent="0.2"/>
    <row r="263061" ht="12" customHeight="1" x14ac:dyDescent="0.2"/>
    <row r="263062" ht="12" customHeight="1" x14ac:dyDescent="0.2"/>
    <row r="263063" ht="12" customHeight="1" x14ac:dyDescent="0.2"/>
    <row r="263064" ht="12" customHeight="1" x14ac:dyDescent="0.2"/>
    <row r="263065" ht="12" customHeight="1" x14ac:dyDescent="0.2"/>
    <row r="263066" ht="12" customHeight="1" x14ac:dyDescent="0.2"/>
    <row r="263067" ht="12" customHeight="1" x14ac:dyDescent="0.2"/>
    <row r="263068" ht="12" customHeight="1" x14ac:dyDescent="0.2"/>
    <row r="263069" ht="12" customHeight="1" x14ac:dyDescent="0.2"/>
    <row r="263070" ht="12" customHeight="1" x14ac:dyDescent="0.2"/>
    <row r="263071" ht="12" customHeight="1" x14ac:dyDescent="0.2"/>
    <row r="263072" ht="12" customHeight="1" x14ac:dyDescent="0.2"/>
    <row r="263073" ht="12" customHeight="1" x14ac:dyDescent="0.2"/>
    <row r="263074" ht="12" customHeight="1" x14ac:dyDescent="0.2"/>
    <row r="263075" ht="12" customHeight="1" x14ac:dyDescent="0.2"/>
    <row r="263076" ht="12" customHeight="1" x14ac:dyDescent="0.2"/>
    <row r="263077" ht="12" customHeight="1" x14ac:dyDescent="0.2"/>
    <row r="263078" ht="12" customHeight="1" x14ac:dyDescent="0.2"/>
    <row r="263079" ht="12" customHeight="1" x14ac:dyDescent="0.2"/>
    <row r="263080" ht="12" customHeight="1" x14ac:dyDescent="0.2"/>
    <row r="263081" ht="12" customHeight="1" x14ac:dyDescent="0.2"/>
    <row r="263082" ht="12" customHeight="1" x14ac:dyDescent="0.2"/>
    <row r="263083" ht="12" customHeight="1" x14ac:dyDescent="0.2"/>
    <row r="263084" ht="12" customHeight="1" x14ac:dyDescent="0.2"/>
    <row r="263085" ht="12" customHeight="1" x14ac:dyDescent="0.2"/>
    <row r="263086" ht="12" customHeight="1" x14ac:dyDescent="0.2"/>
    <row r="263087" ht="12" customHeight="1" x14ac:dyDescent="0.2"/>
    <row r="263088" ht="12" customHeight="1" x14ac:dyDescent="0.2"/>
    <row r="263089" ht="12" customHeight="1" x14ac:dyDescent="0.2"/>
    <row r="263090" ht="12" customHeight="1" x14ac:dyDescent="0.2"/>
    <row r="263091" ht="12" customHeight="1" x14ac:dyDescent="0.2"/>
    <row r="263092" ht="12" customHeight="1" x14ac:dyDescent="0.2"/>
    <row r="263093" ht="12" customHeight="1" x14ac:dyDescent="0.2"/>
    <row r="263094" ht="12" customHeight="1" x14ac:dyDescent="0.2"/>
    <row r="263095" ht="12" customHeight="1" x14ac:dyDescent="0.2"/>
    <row r="263096" ht="12" customHeight="1" x14ac:dyDescent="0.2"/>
    <row r="263097" ht="12" customHeight="1" x14ac:dyDescent="0.2"/>
    <row r="263098" ht="12" customHeight="1" x14ac:dyDescent="0.2"/>
    <row r="263099" ht="12" customHeight="1" x14ac:dyDescent="0.2"/>
    <row r="263100" ht="12" customHeight="1" x14ac:dyDescent="0.2"/>
    <row r="263101" ht="12" customHeight="1" x14ac:dyDescent="0.2"/>
    <row r="263102" ht="12" customHeight="1" x14ac:dyDescent="0.2"/>
    <row r="263103" ht="12" customHeight="1" x14ac:dyDescent="0.2"/>
    <row r="263104" ht="12" customHeight="1" x14ac:dyDescent="0.2"/>
    <row r="263105" ht="12" customHeight="1" x14ac:dyDescent="0.2"/>
    <row r="263106" ht="12" customHeight="1" x14ac:dyDescent="0.2"/>
    <row r="263107" ht="12" customHeight="1" x14ac:dyDescent="0.2"/>
    <row r="263108" ht="12" customHeight="1" x14ac:dyDescent="0.2"/>
    <row r="263109" ht="12" customHeight="1" x14ac:dyDescent="0.2"/>
    <row r="263110" ht="12" customHeight="1" x14ac:dyDescent="0.2"/>
    <row r="263111" ht="12" customHeight="1" x14ac:dyDescent="0.2"/>
    <row r="263112" ht="12" customHeight="1" x14ac:dyDescent="0.2"/>
    <row r="263113" ht="12" customHeight="1" x14ac:dyDescent="0.2"/>
    <row r="263114" ht="12" customHeight="1" x14ac:dyDescent="0.2"/>
    <row r="263115" ht="12" customHeight="1" x14ac:dyDescent="0.2"/>
    <row r="263116" ht="12" customHeight="1" x14ac:dyDescent="0.2"/>
    <row r="263117" ht="12" customHeight="1" x14ac:dyDescent="0.2"/>
    <row r="263118" ht="12" customHeight="1" x14ac:dyDescent="0.2"/>
    <row r="263119" ht="12" customHeight="1" x14ac:dyDescent="0.2"/>
    <row r="263120" ht="12" customHeight="1" x14ac:dyDescent="0.2"/>
    <row r="263121" ht="12" customHeight="1" x14ac:dyDescent="0.2"/>
    <row r="263122" ht="12" customHeight="1" x14ac:dyDescent="0.2"/>
    <row r="263123" ht="12" customHeight="1" x14ac:dyDescent="0.2"/>
    <row r="263124" ht="12" customHeight="1" x14ac:dyDescent="0.2"/>
    <row r="263125" ht="12" customHeight="1" x14ac:dyDescent="0.2"/>
    <row r="263126" ht="12" customHeight="1" x14ac:dyDescent="0.2"/>
    <row r="263127" ht="12" customHeight="1" x14ac:dyDescent="0.2"/>
    <row r="263128" ht="12" customHeight="1" x14ac:dyDescent="0.2"/>
    <row r="263129" ht="12" customHeight="1" x14ac:dyDescent="0.2"/>
    <row r="263130" ht="12" customHeight="1" x14ac:dyDescent="0.2"/>
    <row r="263131" ht="12" customHeight="1" x14ac:dyDescent="0.2"/>
    <row r="263132" ht="12" customHeight="1" x14ac:dyDescent="0.2"/>
    <row r="263133" ht="12" customHeight="1" x14ac:dyDescent="0.2"/>
    <row r="263134" ht="12" customHeight="1" x14ac:dyDescent="0.2"/>
    <row r="263135" ht="12" customHeight="1" x14ac:dyDescent="0.2"/>
    <row r="263136" ht="12" customHeight="1" x14ac:dyDescent="0.2"/>
    <row r="263137" ht="12" customHeight="1" x14ac:dyDescent="0.2"/>
    <row r="263138" ht="12" customHeight="1" x14ac:dyDescent="0.2"/>
    <row r="263139" ht="12" customHeight="1" x14ac:dyDescent="0.2"/>
    <row r="263140" ht="12" customHeight="1" x14ac:dyDescent="0.2"/>
    <row r="263141" ht="12" customHeight="1" x14ac:dyDescent="0.2"/>
    <row r="263142" ht="12" customHeight="1" x14ac:dyDescent="0.2"/>
    <row r="263143" ht="12" customHeight="1" x14ac:dyDescent="0.2"/>
    <row r="263144" ht="12" customHeight="1" x14ac:dyDescent="0.2"/>
    <row r="263145" ht="12" customHeight="1" x14ac:dyDescent="0.2"/>
    <row r="263146" ht="12" customHeight="1" x14ac:dyDescent="0.2"/>
    <row r="263147" ht="12" customHeight="1" x14ac:dyDescent="0.2"/>
    <row r="263148" ht="12" customHeight="1" x14ac:dyDescent="0.2"/>
    <row r="263149" ht="12" customHeight="1" x14ac:dyDescent="0.2"/>
    <row r="263150" ht="12" customHeight="1" x14ac:dyDescent="0.2"/>
    <row r="263151" ht="12" customHeight="1" x14ac:dyDescent="0.2"/>
    <row r="263152" ht="12" customHeight="1" x14ac:dyDescent="0.2"/>
    <row r="263153" ht="12" customHeight="1" x14ac:dyDescent="0.2"/>
    <row r="263154" ht="12" customHeight="1" x14ac:dyDescent="0.2"/>
    <row r="263155" ht="12" customHeight="1" x14ac:dyDescent="0.2"/>
    <row r="263156" ht="12" customHeight="1" x14ac:dyDescent="0.2"/>
    <row r="263157" ht="12" customHeight="1" x14ac:dyDescent="0.2"/>
    <row r="263158" ht="12" customHeight="1" x14ac:dyDescent="0.2"/>
    <row r="263159" ht="12" customHeight="1" x14ac:dyDescent="0.2"/>
    <row r="263160" ht="12" customHeight="1" x14ac:dyDescent="0.2"/>
    <row r="263161" ht="12" customHeight="1" x14ac:dyDescent="0.2"/>
    <row r="263162" ht="12" customHeight="1" x14ac:dyDescent="0.2"/>
    <row r="263163" ht="12" customHeight="1" x14ac:dyDescent="0.2"/>
    <row r="263164" ht="12" customHeight="1" x14ac:dyDescent="0.2"/>
    <row r="263165" ht="12" customHeight="1" x14ac:dyDescent="0.2"/>
    <row r="263166" ht="12" customHeight="1" x14ac:dyDescent="0.2"/>
    <row r="263167" ht="12" customHeight="1" x14ac:dyDescent="0.2"/>
    <row r="263168" ht="12" customHeight="1" x14ac:dyDescent="0.2"/>
    <row r="263169" ht="12" customHeight="1" x14ac:dyDescent="0.2"/>
    <row r="263170" ht="12" customHeight="1" x14ac:dyDescent="0.2"/>
    <row r="263171" ht="12" customHeight="1" x14ac:dyDescent="0.2"/>
    <row r="263172" ht="12" customHeight="1" x14ac:dyDescent="0.2"/>
    <row r="263173" ht="12" customHeight="1" x14ac:dyDescent="0.2"/>
    <row r="263174" ht="12" customHeight="1" x14ac:dyDescent="0.2"/>
    <row r="263175" ht="12" customHeight="1" x14ac:dyDescent="0.2"/>
    <row r="263176" ht="12" customHeight="1" x14ac:dyDescent="0.2"/>
    <row r="263177" ht="12" customHeight="1" x14ac:dyDescent="0.2"/>
    <row r="263178" ht="12" customHeight="1" x14ac:dyDescent="0.2"/>
    <row r="263179" ht="12" customHeight="1" x14ac:dyDescent="0.2"/>
    <row r="263180" ht="12" customHeight="1" x14ac:dyDescent="0.2"/>
    <row r="263181" ht="12" customHeight="1" x14ac:dyDescent="0.2"/>
    <row r="263182" ht="12" customHeight="1" x14ac:dyDescent="0.2"/>
    <row r="263183" ht="12" customHeight="1" x14ac:dyDescent="0.2"/>
    <row r="263184" ht="12" customHeight="1" x14ac:dyDescent="0.2"/>
    <row r="263185" ht="12" customHeight="1" x14ac:dyDescent="0.2"/>
    <row r="263186" ht="12" customHeight="1" x14ac:dyDescent="0.2"/>
    <row r="263187" ht="12" customHeight="1" x14ac:dyDescent="0.2"/>
    <row r="263188" ht="12" customHeight="1" x14ac:dyDescent="0.2"/>
    <row r="263189" ht="12" customHeight="1" x14ac:dyDescent="0.2"/>
    <row r="263190" ht="12" customHeight="1" x14ac:dyDescent="0.2"/>
    <row r="263191" ht="12" customHeight="1" x14ac:dyDescent="0.2"/>
    <row r="263192" ht="12" customHeight="1" x14ac:dyDescent="0.2"/>
    <row r="263193" ht="12" customHeight="1" x14ac:dyDescent="0.2"/>
    <row r="263194" ht="12" customHeight="1" x14ac:dyDescent="0.2"/>
    <row r="263195" ht="12" customHeight="1" x14ac:dyDescent="0.2"/>
    <row r="263196" ht="12" customHeight="1" x14ac:dyDescent="0.2"/>
    <row r="263197" ht="12" customHeight="1" x14ac:dyDescent="0.2"/>
    <row r="263198" ht="12" customHeight="1" x14ac:dyDescent="0.2"/>
    <row r="263199" ht="12" customHeight="1" x14ac:dyDescent="0.2"/>
    <row r="263200" ht="12" customHeight="1" x14ac:dyDescent="0.2"/>
    <row r="263201" ht="12" customHeight="1" x14ac:dyDescent="0.2"/>
    <row r="263202" ht="12" customHeight="1" x14ac:dyDescent="0.2"/>
    <row r="263203" ht="12" customHeight="1" x14ac:dyDescent="0.2"/>
    <row r="263204" ht="12" customHeight="1" x14ac:dyDescent="0.2"/>
    <row r="263205" ht="12" customHeight="1" x14ac:dyDescent="0.2"/>
    <row r="263206" ht="12" customHeight="1" x14ac:dyDescent="0.2"/>
    <row r="263207" ht="12" customHeight="1" x14ac:dyDescent="0.2"/>
    <row r="263208" ht="12" customHeight="1" x14ac:dyDescent="0.2"/>
    <row r="263209" ht="12" customHeight="1" x14ac:dyDescent="0.2"/>
    <row r="263210" ht="12" customHeight="1" x14ac:dyDescent="0.2"/>
    <row r="263211" ht="12" customHeight="1" x14ac:dyDescent="0.2"/>
    <row r="263212" ht="12" customHeight="1" x14ac:dyDescent="0.2"/>
    <row r="263213" ht="12" customHeight="1" x14ac:dyDescent="0.2"/>
    <row r="263214" ht="12" customHeight="1" x14ac:dyDescent="0.2"/>
    <row r="263215" ht="12" customHeight="1" x14ac:dyDescent="0.2"/>
    <row r="263216" ht="12" customHeight="1" x14ac:dyDescent="0.2"/>
    <row r="263217" ht="12" customHeight="1" x14ac:dyDescent="0.2"/>
    <row r="263218" ht="12" customHeight="1" x14ac:dyDescent="0.2"/>
    <row r="263219" ht="12" customHeight="1" x14ac:dyDescent="0.2"/>
    <row r="263220" ht="12" customHeight="1" x14ac:dyDescent="0.2"/>
    <row r="263221" ht="12" customHeight="1" x14ac:dyDescent="0.2"/>
    <row r="263222" ht="12" customHeight="1" x14ac:dyDescent="0.2"/>
    <row r="263223" ht="12" customHeight="1" x14ac:dyDescent="0.2"/>
    <row r="263224" ht="12" customHeight="1" x14ac:dyDescent="0.2"/>
    <row r="263225" ht="12" customHeight="1" x14ac:dyDescent="0.2"/>
    <row r="263226" ht="12" customHeight="1" x14ac:dyDescent="0.2"/>
    <row r="263227" ht="12" customHeight="1" x14ac:dyDescent="0.2"/>
    <row r="263228" ht="12" customHeight="1" x14ac:dyDescent="0.2"/>
    <row r="263229" ht="12" customHeight="1" x14ac:dyDescent="0.2"/>
    <row r="263230" ht="12" customHeight="1" x14ac:dyDescent="0.2"/>
    <row r="263231" ht="12" customHeight="1" x14ac:dyDescent="0.2"/>
    <row r="263232" ht="12" customHeight="1" x14ac:dyDescent="0.2"/>
    <row r="263233" ht="12" customHeight="1" x14ac:dyDescent="0.2"/>
    <row r="263234" ht="12" customHeight="1" x14ac:dyDescent="0.2"/>
    <row r="263235" ht="12" customHeight="1" x14ac:dyDescent="0.2"/>
    <row r="263236" ht="12" customHeight="1" x14ac:dyDescent="0.2"/>
    <row r="263237" ht="12" customHeight="1" x14ac:dyDescent="0.2"/>
    <row r="263238" ht="12" customHeight="1" x14ac:dyDescent="0.2"/>
    <row r="263239" ht="12" customHeight="1" x14ac:dyDescent="0.2"/>
    <row r="263240" ht="12" customHeight="1" x14ac:dyDescent="0.2"/>
    <row r="263241" ht="12" customHeight="1" x14ac:dyDescent="0.2"/>
    <row r="263242" ht="12" customHeight="1" x14ac:dyDescent="0.2"/>
    <row r="263243" ht="12" customHeight="1" x14ac:dyDescent="0.2"/>
    <row r="263244" ht="12" customHeight="1" x14ac:dyDescent="0.2"/>
    <row r="263245" ht="12" customHeight="1" x14ac:dyDescent="0.2"/>
    <row r="263246" ht="12" customHeight="1" x14ac:dyDescent="0.2"/>
    <row r="263247" ht="12" customHeight="1" x14ac:dyDescent="0.2"/>
    <row r="263248" ht="12" customHeight="1" x14ac:dyDescent="0.2"/>
    <row r="263249" ht="12" customHeight="1" x14ac:dyDescent="0.2"/>
    <row r="263250" ht="12" customHeight="1" x14ac:dyDescent="0.2"/>
    <row r="263251" ht="12" customHeight="1" x14ac:dyDescent="0.2"/>
    <row r="263252" ht="12" customHeight="1" x14ac:dyDescent="0.2"/>
    <row r="263253" ht="12" customHeight="1" x14ac:dyDescent="0.2"/>
    <row r="263254" ht="12" customHeight="1" x14ac:dyDescent="0.2"/>
    <row r="263255" ht="12" customHeight="1" x14ac:dyDescent="0.2"/>
    <row r="263256" ht="12" customHeight="1" x14ac:dyDescent="0.2"/>
    <row r="263257" ht="12" customHeight="1" x14ac:dyDescent="0.2"/>
    <row r="263258" ht="12" customHeight="1" x14ac:dyDescent="0.2"/>
    <row r="263259" ht="12" customHeight="1" x14ac:dyDescent="0.2"/>
    <row r="263260" ht="12" customHeight="1" x14ac:dyDescent="0.2"/>
    <row r="263261" ht="12" customHeight="1" x14ac:dyDescent="0.2"/>
    <row r="263262" ht="12" customHeight="1" x14ac:dyDescent="0.2"/>
    <row r="263263" ht="12" customHeight="1" x14ac:dyDescent="0.2"/>
    <row r="263264" ht="12" customHeight="1" x14ac:dyDescent="0.2"/>
    <row r="263265" ht="12" customHeight="1" x14ac:dyDescent="0.2"/>
    <row r="263266" ht="12" customHeight="1" x14ac:dyDescent="0.2"/>
    <row r="263267" ht="12" customHeight="1" x14ac:dyDescent="0.2"/>
    <row r="263268" ht="12" customHeight="1" x14ac:dyDescent="0.2"/>
    <row r="263269" ht="12" customHeight="1" x14ac:dyDescent="0.2"/>
    <row r="263270" ht="12" customHeight="1" x14ac:dyDescent="0.2"/>
    <row r="263271" ht="12" customHeight="1" x14ac:dyDescent="0.2"/>
    <row r="263272" ht="12" customHeight="1" x14ac:dyDescent="0.2"/>
    <row r="263273" ht="12" customHeight="1" x14ac:dyDescent="0.2"/>
    <row r="263274" ht="12" customHeight="1" x14ac:dyDescent="0.2"/>
    <row r="263275" ht="12" customHeight="1" x14ac:dyDescent="0.2"/>
    <row r="263276" ht="12" customHeight="1" x14ac:dyDescent="0.2"/>
    <row r="263277" ht="12" customHeight="1" x14ac:dyDescent="0.2"/>
    <row r="263278" ht="12" customHeight="1" x14ac:dyDescent="0.2"/>
    <row r="263279" ht="12" customHeight="1" x14ac:dyDescent="0.2"/>
    <row r="263280" ht="12" customHeight="1" x14ac:dyDescent="0.2"/>
    <row r="263281" ht="12" customHeight="1" x14ac:dyDescent="0.2"/>
    <row r="263282" ht="12" customHeight="1" x14ac:dyDescent="0.2"/>
    <row r="263283" ht="12" customHeight="1" x14ac:dyDescent="0.2"/>
    <row r="263284" ht="12" customHeight="1" x14ac:dyDescent="0.2"/>
    <row r="263285" ht="12" customHeight="1" x14ac:dyDescent="0.2"/>
    <row r="263286" ht="12" customHeight="1" x14ac:dyDescent="0.2"/>
    <row r="263287" ht="12" customHeight="1" x14ac:dyDescent="0.2"/>
    <row r="263288" ht="12" customHeight="1" x14ac:dyDescent="0.2"/>
    <row r="263289" ht="12" customHeight="1" x14ac:dyDescent="0.2"/>
    <row r="263290" ht="12" customHeight="1" x14ac:dyDescent="0.2"/>
    <row r="263291" ht="12" customHeight="1" x14ac:dyDescent="0.2"/>
    <row r="263292" ht="12" customHeight="1" x14ac:dyDescent="0.2"/>
    <row r="263293" ht="12" customHeight="1" x14ac:dyDescent="0.2"/>
    <row r="263294" ht="12" customHeight="1" x14ac:dyDescent="0.2"/>
    <row r="263295" ht="12" customHeight="1" x14ac:dyDescent="0.2"/>
    <row r="263296" ht="12" customHeight="1" x14ac:dyDescent="0.2"/>
    <row r="263297" ht="12" customHeight="1" x14ac:dyDescent="0.2"/>
    <row r="263298" ht="12" customHeight="1" x14ac:dyDescent="0.2"/>
    <row r="263299" ht="12" customHeight="1" x14ac:dyDescent="0.2"/>
    <row r="263300" ht="12" customHeight="1" x14ac:dyDescent="0.2"/>
    <row r="263301" ht="12" customHeight="1" x14ac:dyDescent="0.2"/>
    <row r="263302" ht="12" customHeight="1" x14ac:dyDescent="0.2"/>
    <row r="263303" ht="12" customHeight="1" x14ac:dyDescent="0.2"/>
    <row r="263304" ht="12" customHeight="1" x14ac:dyDescent="0.2"/>
    <row r="263305" ht="12" customHeight="1" x14ac:dyDescent="0.2"/>
    <row r="263306" ht="12" customHeight="1" x14ac:dyDescent="0.2"/>
    <row r="263307" ht="12" customHeight="1" x14ac:dyDescent="0.2"/>
    <row r="263308" ht="12" customHeight="1" x14ac:dyDescent="0.2"/>
    <row r="263309" ht="12" customHeight="1" x14ac:dyDescent="0.2"/>
    <row r="263310" ht="12" customHeight="1" x14ac:dyDescent="0.2"/>
    <row r="263311" ht="12" customHeight="1" x14ac:dyDescent="0.2"/>
    <row r="263312" ht="12" customHeight="1" x14ac:dyDescent="0.2"/>
    <row r="263313" ht="12" customHeight="1" x14ac:dyDescent="0.2"/>
    <row r="263314" ht="12" customHeight="1" x14ac:dyDescent="0.2"/>
    <row r="263315" ht="12" customHeight="1" x14ac:dyDescent="0.2"/>
    <row r="263316" ht="12" customHeight="1" x14ac:dyDescent="0.2"/>
    <row r="263317" ht="12" customHeight="1" x14ac:dyDescent="0.2"/>
    <row r="263318" ht="12" customHeight="1" x14ac:dyDescent="0.2"/>
    <row r="263319" ht="12" customHeight="1" x14ac:dyDescent="0.2"/>
    <row r="263320" ht="12" customHeight="1" x14ac:dyDescent="0.2"/>
    <row r="263321" ht="12" customHeight="1" x14ac:dyDescent="0.2"/>
    <row r="263322" ht="12" customHeight="1" x14ac:dyDescent="0.2"/>
    <row r="263323" ht="12" customHeight="1" x14ac:dyDescent="0.2"/>
    <row r="263324" ht="12" customHeight="1" x14ac:dyDescent="0.2"/>
    <row r="263325" ht="12" customHeight="1" x14ac:dyDescent="0.2"/>
    <row r="263326" ht="12" customHeight="1" x14ac:dyDescent="0.2"/>
    <row r="263327" ht="12" customHeight="1" x14ac:dyDescent="0.2"/>
    <row r="263328" ht="12" customHeight="1" x14ac:dyDescent="0.2"/>
    <row r="263329" ht="12" customHeight="1" x14ac:dyDescent="0.2"/>
    <row r="263330" ht="12" customHeight="1" x14ac:dyDescent="0.2"/>
    <row r="263331" ht="12" customHeight="1" x14ac:dyDescent="0.2"/>
    <row r="263332" ht="12" customHeight="1" x14ac:dyDescent="0.2"/>
    <row r="263333" ht="12" customHeight="1" x14ac:dyDescent="0.2"/>
    <row r="263334" ht="12" customHeight="1" x14ac:dyDescent="0.2"/>
    <row r="263335" ht="12" customHeight="1" x14ac:dyDescent="0.2"/>
    <row r="263336" ht="12" customHeight="1" x14ac:dyDescent="0.2"/>
    <row r="263337" ht="12" customHeight="1" x14ac:dyDescent="0.2"/>
    <row r="263338" ht="12" customHeight="1" x14ac:dyDescent="0.2"/>
    <row r="263339" ht="12" customHeight="1" x14ac:dyDescent="0.2"/>
    <row r="263340" ht="12" customHeight="1" x14ac:dyDescent="0.2"/>
    <row r="263341" ht="12" customHeight="1" x14ac:dyDescent="0.2"/>
    <row r="263342" ht="12" customHeight="1" x14ac:dyDescent="0.2"/>
    <row r="263343" ht="12" customHeight="1" x14ac:dyDescent="0.2"/>
    <row r="263344" ht="12" customHeight="1" x14ac:dyDescent="0.2"/>
    <row r="263345" ht="12" customHeight="1" x14ac:dyDescent="0.2"/>
    <row r="263346" ht="12" customHeight="1" x14ac:dyDescent="0.2"/>
    <row r="263347" ht="12" customHeight="1" x14ac:dyDescent="0.2"/>
    <row r="263348" ht="12" customHeight="1" x14ac:dyDescent="0.2"/>
    <row r="263349" ht="12" customHeight="1" x14ac:dyDescent="0.2"/>
    <row r="263350" ht="12" customHeight="1" x14ac:dyDescent="0.2"/>
    <row r="263351" ht="12" customHeight="1" x14ac:dyDescent="0.2"/>
    <row r="263352" ht="12" customHeight="1" x14ac:dyDescent="0.2"/>
    <row r="263353" ht="12" customHeight="1" x14ac:dyDescent="0.2"/>
    <row r="263354" ht="12" customHeight="1" x14ac:dyDescent="0.2"/>
    <row r="263355" ht="12" customHeight="1" x14ac:dyDescent="0.2"/>
    <row r="263356" ht="12" customHeight="1" x14ac:dyDescent="0.2"/>
    <row r="263357" ht="12" customHeight="1" x14ac:dyDescent="0.2"/>
    <row r="263358" ht="12" customHeight="1" x14ac:dyDescent="0.2"/>
    <row r="263359" ht="12" customHeight="1" x14ac:dyDescent="0.2"/>
    <row r="263360" ht="12" customHeight="1" x14ac:dyDescent="0.2"/>
    <row r="263361" ht="12" customHeight="1" x14ac:dyDescent="0.2"/>
    <row r="263362" ht="12" customHeight="1" x14ac:dyDescent="0.2"/>
    <row r="263363" ht="12" customHeight="1" x14ac:dyDescent="0.2"/>
    <row r="263364" ht="12" customHeight="1" x14ac:dyDescent="0.2"/>
    <row r="263365" ht="12" customHeight="1" x14ac:dyDescent="0.2"/>
    <row r="263366" ht="12" customHeight="1" x14ac:dyDescent="0.2"/>
    <row r="263367" ht="12" customHeight="1" x14ac:dyDescent="0.2"/>
    <row r="263368" ht="12" customHeight="1" x14ac:dyDescent="0.2"/>
    <row r="263369" ht="12" customHeight="1" x14ac:dyDescent="0.2"/>
    <row r="263370" ht="12" customHeight="1" x14ac:dyDescent="0.2"/>
    <row r="263371" ht="12" customHeight="1" x14ac:dyDescent="0.2"/>
    <row r="263372" ht="12" customHeight="1" x14ac:dyDescent="0.2"/>
    <row r="263373" ht="12" customHeight="1" x14ac:dyDescent="0.2"/>
    <row r="263374" ht="12" customHeight="1" x14ac:dyDescent="0.2"/>
    <row r="263375" ht="12" customHeight="1" x14ac:dyDescent="0.2"/>
    <row r="263376" ht="12" customHeight="1" x14ac:dyDescent="0.2"/>
    <row r="263377" ht="12" customHeight="1" x14ac:dyDescent="0.2"/>
    <row r="263378" ht="12" customHeight="1" x14ac:dyDescent="0.2"/>
    <row r="263379" ht="12" customHeight="1" x14ac:dyDescent="0.2"/>
    <row r="263380" ht="12" customHeight="1" x14ac:dyDescent="0.2"/>
    <row r="263381" ht="12" customHeight="1" x14ac:dyDescent="0.2"/>
    <row r="263382" ht="12" customHeight="1" x14ac:dyDescent="0.2"/>
    <row r="263383" ht="12" customHeight="1" x14ac:dyDescent="0.2"/>
    <row r="263384" ht="12" customHeight="1" x14ac:dyDescent="0.2"/>
    <row r="263385" ht="12" customHeight="1" x14ac:dyDescent="0.2"/>
    <row r="263386" ht="12" customHeight="1" x14ac:dyDescent="0.2"/>
    <row r="263387" ht="12" customHeight="1" x14ac:dyDescent="0.2"/>
    <row r="263388" ht="12" customHeight="1" x14ac:dyDescent="0.2"/>
    <row r="263389" ht="12" customHeight="1" x14ac:dyDescent="0.2"/>
    <row r="263390" ht="12" customHeight="1" x14ac:dyDescent="0.2"/>
    <row r="263391" ht="12" customHeight="1" x14ac:dyDescent="0.2"/>
    <row r="263392" ht="12" customHeight="1" x14ac:dyDescent="0.2"/>
    <row r="263393" ht="12" customHeight="1" x14ac:dyDescent="0.2"/>
    <row r="263394" ht="12" customHeight="1" x14ac:dyDescent="0.2"/>
    <row r="263395" ht="12" customHeight="1" x14ac:dyDescent="0.2"/>
    <row r="263396" ht="12" customHeight="1" x14ac:dyDescent="0.2"/>
    <row r="263397" ht="12" customHeight="1" x14ac:dyDescent="0.2"/>
    <row r="263398" ht="12" customHeight="1" x14ac:dyDescent="0.2"/>
    <row r="263399" ht="12" customHeight="1" x14ac:dyDescent="0.2"/>
    <row r="263400" ht="12" customHeight="1" x14ac:dyDescent="0.2"/>
    <row r="263401" ht="12" customHeight="1" x14ac:dyDescent="0.2"/>
    <row r="263402" ht="12" customHeight="1" x14ac:dyDescent="0.2"/>
    <row r="263403" ht="12" customHeight="1" x14ac:dyDescent="0.2"/>
    <row r="263404" ht="12" customHeight="1" x14ac:dyDescent="0.2"/>
    <row r="263405" ht="12" customHeight="1" x14ac:dyDescent="0.2"/>
    <row r="263406" ht="12" customHeight="1" x14ac:dyDescent="0.2"/>
    <row r="263407" ht="12" customHeight="1" x14ac:dyDescent="0.2"/>
    <row r="263408" ht="12" customHeight="1" x14ac:dyDescent="0.2"/>
    <row r="263409" ht="12" customHeight="1" x14ac:dyDescent="0.2"/>
    <row r="263410" ht="12" customHeight="1" x14ac:dyDescent="0.2"/>
    <row r="263411" ht="12" customHeight="1" x14ac:dyDescent="0.2"/>
    <row r="263412" ht="12" customHeight="1" x14ac:dyDescent="0.2"/>
    <row r="263413" ht="12" customHeight="1" x14ac:dyDescent="0.2"/>
    <row r="263414" ht="12" customHeight="1" x14ac:dyDescent="0.2"/>
    <row r="263415" ht="12" customHeight="1" x14ac:dyDescent="0.2"/>
    <row r="263416" ht="12" customHeight="1" x14ac:dyDescent="0.2"/>
    <row r="263417" ht="12" customHeight="1" x14ac:dyDescent="0.2"/>
    <row r="263418" ht="12" customHeight="1" x14ac:dyDescent="0.2"/>
    <row r="263419" ht="12" customHeight="1" x14ac:dyDescent="0.2"/>
    <row r="263420" ht="12" customHeight="1" x14ac:dyDescent="0.2"/>
    <row r="263421" ht="12" customHeight="1" x14ac:dyDescent="0.2"/>
    <row r="263422" ht="12" customHeight="1" x14ac:dyDescent="0.2"/>
    <row r="263423" ht="12" customHeight="1" x14ac:dyDescent="0.2"/>
    <row r="263424" ht="12" customHeight="1" x14ac:dyDescent="0.2"/>
    <row r="263425" ht="12" customHeight="1" x14ac:dyDescent="0.2"/>
    <row r="263426" ht="12" customHeight="1" x14ac:dyDescent="0.2"/>
    <row r="263427" ht="12" customHeight="1" x14ac:dyDescent="0.2"/>
    <row r="263428" ht="12" customHeight="1" x14ac:dyDescent="0.2"/>
    <row r="263429" ht="12" customHeight="1" x14ac:dyDescent="0.2"/>
    <row r="263430" ht="12" customHeight="1" x14ac:dyDescent="0.2"/>
    <row r="263431" ht="12" customHeight="1" x14ac:dyDescent="0.2"/>
    <row r="263432" ht="12" customHeight="1" x14ac:dyDescent="0.2"/>
    <row r="263433" ht="12" customHeight="1" x14ac:dyDescent="0.2"/>
    <row r="263434" ht="12" customHeight="1" x14ac:dyDescent="0.2"/>
    <row r="263435" ht="12" customHeight="1" x14ac:dyDescent="0.2"/>
    <row r="263436" ht="12" customHeight="1" x14ac:dyDescent="0.2"/>
    <row r="263437" ht="12" customHeight="1" x14ac:dyDescent="0.2"/>
    <row r="263438" ht="12" customHeight="1" x14ac:dyDescent="0.2"/>
    <row r="263439" ht="12" customHeight="1" x14ac:dyDescent="0.2"/>
    <row r="263440" ht="12" customHeight="1" x14ac:dyDescent="0.2"/>
    <row r="263441" ht="12" customHeight="1" x14ac:dyDescent="0.2"/>
    <row r="263442" ht="12" customHeight="1" x14ac:dyDescent="0.2"/>
    <row r="263443" ht="12" customHeight="1" x14ac:dyDescent="0.2"/>
    <row r="263444" ht="12" customHeight="1" x14ac:dyDescent="0.2"/>
    <row r="263445" ht="12" customHeight="1" x14ac:dyDescent="0.2"/>
    <row r="263446" ht="12" customHeight="1" x14ac:dyDescent="0.2"/>
    <row r="263447" ht="12" customHeight="1" x14ac:dyDescent="0.2"/>
    <row r="263448" ht="12" customHeight="1" x14ac:dyDescent="0.2"/>
    <row r="263449" ht="12" customHeight="1" x14ac:dyDescent="0.2"/>
    <row r="263450" ht="12" customHeight="1" x14ac:dyDescent="0.2"/>
    <row r="263451" ht="12" customHeight="1" x14ac:dyDescent="0.2"/>
    <row r="263452" ht="12" customHeight="1" x14ac:dyDescent="0.2"/>
    <row r="263453" ht="12" customHeight="1" x14ac:dyDescent="0.2"/>
    <row r="263454" ht="12" customHeight="1" x14ac:dyDescent="0.2"/>
    <row r="263455" ht="12" customHeight="1" x14ac:dyDescent="0.2"/>
    <row r="263456" ht="12" customHeight="1" x14ac:dyDescent="0.2"/>
    <row r="263457" ht="12" customHeight="1" x14ac:dyDescent="0.2"/>
    <row r="263458" ht="12" customHeight="1" x14ac:dyDescent="0.2"/>
    <row r="263459" ht="12" customHeight="1" x14ac:dyDescent="0.2"/>
    <row r="263460" ht="12" customHeight="1" x14ac:dyDescent="0.2"/>
    <row r="263461" ht="12" customHeight="1" x14ac:dyDescent="0.2"/>
    <row r="263462" ht="12" customHeight="1" x14ac:dyDescent="0.2"/>
    <row r="263463" ht="12" customHeight="1" x14ac:dyDescent="0.2"/>
    <row r="263464" ht="12" customHeight="1" x14ac:dyDescent="0.2"/>
    <row r="263465" ht="12" customHeight="1" x14ac:dyDescent="0.2"/>
    <row r="263466" ht="12" customHeight="1" x14ac:dyDescent="0.2"/>
    <row r="263467" ht="12" customHeight="1" x14ac:dyDescent="0.2"/>
    <row r="263468" ht="12" customHeight="1" x14ac:dyDescent="0.2"/>
    <row r="263469" ht="12" customHeight="1" x14ac:dyDescent="0.2"/>
    <row r="263470" ht="12" customHeight="1" x14ac:dyDescent="0.2"/>
    <row r="263471" ht="12" customHeight="1" x14ac:dyDescent="0.2"/>
    <row r="263472" ht="12" customHeight="1" x14ac:dyDescent="0.2"/>
    <row r="263473" ht="12" customHeight="1" x14ac:dyDescent="0.2"/>
    <row r="263474" ht="12" customHeight="1" x14ac:dyDescent="0.2"/>
    <row r="263475" ht="12" customHeight="1" x14ac:dyDescent="0.2"/>
    <row r="263476" ht="12" customHeight="1" x14ac:dyDescent="0.2"/>
    <row r="263477" ht="12" customHeight="1" x14ac:dyDescent="0.2"/>
    <row r="263478" ht="12" customHeight="1" x14ac:dyDescent="0.2"/>
    <row r="263479" ht="12" customHeight="1" x14ac:dyDescent="0.2"/>
    <row r="263480" ht="12" customHeight="1" x14ac:dyDescent="0.2"/>
    <row r="263481" ht="12" customHeight="1" x14ac:dyDescent="0.2"/>
    <row r="263482" ht="12" customHeight="1" x14ac:dyDescent="0.2"/>
    <row r="263483" ht="12" customHeight="1" x14ac:dyDescent="0.2"/>
    <row r="263484" ht="12" customHeight="1" x14ac:dyDescent="0.2"/>
    <row r="263485" ht="12" customHeight="1" x14ac:dyDescent="0.2"/>
    <row r="263486" ht="12" customHeight="1" x14ac:dyDescent="0.2"/>
    <row r="263487" ht="12" customHeight="1" x14ac:dyDescent="0.2"/>
    <row r="263488" ht="12" customHeight="1" x14ac:dyDescent="0.2"/>
    <row r="263489" ht="12" customHeight="1" x14ac:dyDescent="0.2"/>
    <row r="263490" ht="12" customHeight="1" x14ac:dyDescent="0.2"/>
    <row r="263491" ht="12" customHeight="1" x14ac:dyDescent="0.2"/>
    <row r="263492" ht="12" customHeight="1" x14ac:dyDescent="0.2"/>
    <row r="263493" ht="12" customHeight="1" x14ac:dyDescent="0.2"/>
    <row r="263494" ht="12" customHeight="1" x14ac:dyDescent="0.2"/>
    <row r="263495" ht="12" customHeight="1" x14ac:dyDescent="0.2"/>
    <row r="263496" ht="12" customHeight="1" x14ac:dyDescent="0.2"/>
    <row r="263497" ht="12" customHeight="1" x14ac:dyDescent="0.2"/>
    <row r="263498" ht="12" customHeight="1" x14ac:dyDescent="0.2"/>
    <row r="263499" ht="12" customHeight="1" x14ac:dyDescent="0.2"/>
    <row r="263500" ht="12" customHeight="1" x14ac:dyDescent="0.2"/>
    <row r="263501" ht="12" customHeight="1" x14ac:dyDescent="0.2"/>
    <row r="263502" ht="12" customHeight="1" x14ac:dyDescent="0.2"/>
    <row r="263503" ht="12" customHeight="1" x14ac:dyDescent="0.2"/>
    <row r="263504" ht="12" customHeight="1" x14ac:dyDescent="0.2"/>
    <row r="263505" ht="12" customHeight="1" x14ac:dyDescent="0.2"/>
    <row r="263506" ht="12" customHeight="1" x14ac:dyDescent="0.2"/>
    <row r="263507" ht="12" customHeight="1" x14ac:dyDescent="0.2"/>
    <row r="263508" ht="12" customHeight="1" x14ac:dyDescent="0.2"/>
    <row r="263509" ht="12" customHeight="1" x14ac:dyDescent="0.2"/>
    <row r="263510" ht="12" customHeight="1" x14ac:dyDescent="0.2"/>
    <row r="263511" ht="12" customHeight="1" x14ac:dyDescent="0.2"/>
    <row r="263512" ht="12" customHeight="1" x14ac:dyDescent="0.2"/>
    <row r="263513" ht="12" customHeight="1" x14ac:dyDescent="0.2"/>
    <row r="263514" ht="12" customHeight="1" x14ac:dyDescent="0.2"/>
    <row r="263515" ht="12" customHeight="1" x14ac:dyDescent="0.2"/>
    <row r="263516" ht="12" customHeight="1" x14ac:dyDescent="0.2"/>
    <row r="263517" ht="12" customHeight="1" x14ac:dyDescent="0.2"/>
    <row r="263518" ht="12" customHeight="1" x14ac:dyDescent="0.2"/>
    <row r="263519" ht="12" customHeight="1" x14ac:dyDescent="0.2"/>
    <row r="263520" ht="12" customHeight="1" x14ac:dyDescent="0.2"/>
    <row r="263521" ht="12" customHeight="1" x14ac:dyDescent="0.2"/>
    <row r="263522" ht="12" customHeight="1" x14ac:dyDescent="0.2"/>
    <row r="263523" ht="12" customHeight="1" x14ac:dyDescent="0.2"/>
    <row r="263524" ht="12" customHeight="1" x14ac:dyDescent="0.2"/>
    <row r="263525" ht="12" customHeight="1" x14ac:dyDescent="0.2"/>
    <row r="263526" ht="12" customHeight="1" x14ac:dyDescent="0.2"/>
    <row r="263527" ht="12" customHeight="1" x14ac:dyDescent="0.2"/>
    <row r="263528" ht="12" customHeight="1" x14ac:dyDescent="0.2"/>
    <row r="263529" ht="12" customHeight="1" x14ac:dyDescent="0.2"/>
    <row r="263530" ht="12" customHeight="1" x14ac:dyDescent="0.2"/>
    <row r="263531" ht="12" customHeight="1" x14ac:dyDescent="0.2"/>
    <row r="263532" ht="12" customHeight="1" x14ac:dyDescent="0.2"/>
    <row r="263533" ht="12" customHeight="1" x14ac:dyDescent="0.2"/>
    <row r="263534" ht="12" customHeight="1" x14ac:dyDescent="0.2"/>
    <row r="263535" ht="12" customHeight="1" x14ac:dyDescent="0.2"/>
    <row r="263536" ht="12" customHeight="1" x14ac:dyDescent="0.2"/>
    <row r="263537" ht="12" customHeight="1" x14ac:dyDescent="0.2"/>
    <row r="263538" ht="12" customHeight="1" x14ac:dyDescent="0.2"/>
    <row r="263539" ht="12" customHeight="1" x14ac:dyDescent="0.2"/>
    <row r="263540" ht="12" customHeight="1" x14ac:dyDescent="0.2"/>
    <row r="263541" ht="12" customHeight="1" x14ac:dyDescent="0.2"/>
    <row r="263542" ht="12" customHeight="1" x14ac:dyDescent="0.2"/>
    <row r="263543" ht="12" customHeight="1" x14ac:dyDescent="0.2"/>
    <row r="263544" ht="12" customHeight="1" x14ac:dyDescent="0.2"/>
    <row r="263545" ht="12" customHeight="1" x14ac:dyDescent="0.2"/>
    <row r="263546" ht="12" customHeight="1" x14ac:dyDescent="0.2"/>
    <row r="263547" ht="12" customHeight="1" x14ac:dyDescent="0.2"/>
    <row r="263548" ht="12" customHeight="1" x14ac:dyDescent="0.2"/>
    <row r="263549" ht="12" customHeight="1" x14ac:dyDescent="0.2"/>
    <row r="263550" ht="12" customHeight="1" x14ac:dyDescent="0.2"/>
    <row r="263551" ht="12" customHeight="1" x14ac:dyDescent="0.2"/>
    <row r="263552" ht="12" customHeight="1" x14ac:dyDescent="0.2"/>
    <row r="263553" ht="12" customHeight="1" x14ac:dyDescent="0.2"/>
    <row r="263554" ht="12" customHeight="1" x14ac:dyDescent="0.2"/>
    <row r="263555" ht="12" customHeight="1" x14ac:dyDescent="0.2"/>
    <row r="263556" ht="12" customHeight="1" x14ac:dyDescent="0.2"/>
    <row r="263557" ht="12" customHeight="1" x14ac:dyDescent="0.2"/>
    <row r="263558" ht="12" customHeight="1" x14ac:dyDescent="0.2"/>
    <row r="263559" ht="12" customHeight="1" x14ac:dyDescent="0.2"/>
    <row r="263560" ht="12" customHeight="1" x14ac:dyDescent="0.2"/>
    <row r="263561" ht="12" customHeight="1" x14ac:dyDescent="0.2"/>
    <row r="263562" ht="12" customHeight="1" x14ac:dyDescent="0.2"/>
    <row r="263563" ht="12" customHeight="1" x14ac:dyDescent="0.2"/>
    <row r="263564" ht="12" customHeight="1" x14ac:dyDescent="0.2"/>
    <row r="263565" ht="12" customHeight="1" x14ac:dyDescent="0.2"/>
    <row r="263566" ht="12" customHeight="1" x14ac:dyDescent="0.2"/>
    <row r="263567" ht="12" customHeight="1" x14ac:dyDescent="0.2"/>
    <row r="263568" ht="12" customHeight="1" x14ac:dyDescent="0.2"/>
    <row r="263569" ht="12" customHeight="1" x14ac:dyDescent="0.2"/>
    <row r="263570" ht="12" customHeight="1" x14ac:dyDescent="0.2"/>
    <row r="263571" ht="12" customHeight="1" x14ac:dyDescent="0.2"/>
    <row r="263572" ht="12" customHeight="1" x14ac:dyDescent="0.2"/>
    <row r="263573" ht="12" customHeight="1" x14ac:dyDescent="0.2"/>
    <row r="263574" ht="12" customHeight="1" x14ac:dyDescent="0.2"/>
    <row r="263575" ht="12" customHeight="1" x14ac:dyDescent="0.2"/>
    <row r="263576" ht="12" customHeight="1" x14ac:dyDescent="0.2"/>
    <row r="263577" ht="12" customHeight="1" x14ac:dyDescent="0.2"/>
    <row r="263578" ht="12" customHeight="1" x14ac:dyDescent="0.2"/>
    <row r="263579" ht="12" customHeight="1" x14ac:dyDescent="0.2"/>
    <row r="263580" ht="12" customHeight="1" x14ac:dyDescent="0.2"/>
    <row r="263581" ht="12" customHeight="1" x14ac:dyDescent="0.2"/>
    <row r="263582" ht="12" customHeight="1" x14ac:dyDescent="0.2"/>
    <row r="263583" ht="12" customHeight="1" x14ac:dyDescent="0.2"/>
    <row r="263584" ht="12" customHeight="1" x14ac:dyDescent="0.2"/>
    <row r="263585" ht="12" customHeight="1" x14ac:dyDescent="0.2"/>
    <row r="263586" ht="12" customHeight="1" x14ac:dyDescent="0.2"/>
    <row r="263587" ht="12" customHeight="1" x14ac:dyDescent="0.2"/>
    <row r="263588" ht="12" customHeight="1" x14ac:dyDescent="0.2"/>
    <row r="263589" ht="12" customHeight="1" x14ac:dyDescent="0.2"/>
    <row r="263590" ht="12" customHeight="1" x14ac:dyDescent="0.2"/>
    <row r="263591" ht="12" customHeight="1" x14ac:dyDescent="0.2"/>
    <row r="263592" ht="12" customHeight="1" x14ac:dyDescent="0.2"/>
    <row r="263593" ht="12" customHeight="1" x14ac:dyDescent="0.2"/>
    <row r="263594" ht="12" customHeight="1" x14ac:dyDescent="0.2"/>
    <row r="263595" ht="12" customHeight="1" x14ac:dyDescent="0.2"/>
    <row r="263596" ht="12" customHeight="1" x14ac:dyDescent="0.2"/>
    <row r="263597" ht="12" customHeight="1" x14ac:dyDescent="0.2"/>
    <row r="263598" ht="12" customHeight="1" x14ac:dyDescent="0.2"/>
    <row r="263599" ht="12" customHeight="1" x14ac:dyDescent="0.2"/>
    <row r="263600" ht="12" customHeight="1" x14ac:dyDescent="0.2"/>
    <row r="263601" ht="12" customHeight="1" x14ac:dyDescent="0.2"/>
    <row r="263602" ht="12" customHeight="1" x14ac:dyDescent="0.2"/>
    <row r="263603" ht="12" customHeight="1" x14ac:dyDescent="0.2"/>
    <row r="263604" ht="12" customHeight="1" x14ac:dyDescent="0.2"/>
    <row r="263605" ht="12" customHeight="1" x14ac:dyDescent="0.2"/>
    <row r="263606" ht="12" customHeight="1" x14ac:dyDescent="0.2"/>
    <row r="263607" ht="12" customHeight="1" x14ac:dyDescent="0.2"/>
    <row r="263608" ht="12" customHeight="1" x14ac:dyDescent="0.2"/>
    <row r="263609" ht="12" customHeight="1" x14ac:dyDescent="0.2"/>
    <row r="263610" ht="12" customHeight="1" x14ac:dyDescent="0.2"/>
    <row r="263611" ht="12" customHeight="1" x14ac:dyDescent="0.2"/>
    <row r="263612" ht="12" customHeight="1" x14ac:dyDescent="0.2"/>
    <row r="263613" ht="12" customHeight="1" x14ac:dyDescent="0.2"/>
    <row r="263614" ht="12" customHeight="1" x14ac:dyDescent="0.2"/>
    <row r="263615" ht="12" customHeight="1" x14ac:dyDescent="0.2"/>
    <row r="263616" ht="12" customHeight="1" x14ac:dyDescent="0.2"/>
    <row r="263617" ht="12" customHeight="1" x14ac:dyDescent="0.2"/>
    <row r="263618" ht="12" customHeight="1" x14ac:dyDescent="0.2"/>
    <row r="263619" ht="12" customHeight="1" x14ac:dyDescent="0.2"/>
    <row r="263620" ht="12" customHeight="1" x14ac:dyDescent="0.2"/>
    <row r="263621" ht="12" customHeight="1" x14ac:dyDescent="0.2"/>
    <row r="263622" ht="12" customHeight="1" x14ac:dyDescent="0.2"/>
    <row r="263623" ht="12" customHeight="1" x14ac:dyDescent="0.2"/>
    <row r="263624" ht="12" customHeight="1" x14ac:dyDescent="0.2"/>
    <row r="263625" ht="12" customHeight="1" x14ac:dyDescent="0.2"/>
    <row r="263626" ht="12" customHeight="1" x14ac:dyDescent="0.2"/>
    <row r="263627" ht="12" customHeight="1" x14ac:dyDescent="0.2"/>
    <row r="263628" ht="12" customHeight="1" x14ac:dyDescent="0.2"/>
    <row r="263629" ht="12" customHeight="1" x14ac:dyDescent="0.2"/>
    <row r="263630" ht="12" customHeight="1" x14ac:dyDescent="0.2"/>
    <row r="263631" ht="12" customHeight="1" x14ac:dyDescent="0.2"/>
    <row r="263632" ht="12" customHeight="1" x14ac:dyDescent="0.2"/>
    <row r="263633" ht="12" customHeight="1" x14ac:dyDescent="0.2"/>
    <row r="263634" ht="12" customHeight="1" x14ac:dyDescent="0.2"/>
    <row r="263635" ht="12" customHeight="1" x14ac:dyDescent="0.2"/>
    <row r="263636" ht="12" customHeight="1" x14ac:dyDescent="0.2"/>
    <row r="263637" ht="12" customHeight="1" x14ac:dyDescent="0.2"/>
    <row r="263638" ht="12" customHeight="1" x14ac:dyDescent="0.2"/>
    <row r="263639" ht="12" customHeight="1" x14ac:dyDescent="0.2"/>
    <row r="263640" ht="12" customHeight="1" x14ac:dyDescent="0.2"/>
    <row r="263641" ht="12" customHeight="1" x14ac:dyDescent="0.2"/>
    <row r="263642" ht="12" customHeight="1" x14ac:dyDescent="0.2"/>
    <row r="263643" ht="12" customHeight="1" x14ac:dyDescent="0.2"/>
    <row r="263644" ht="12" customHeight="1" x14ac:dyDescent="0.2"/>
    <row r="263645" ht="12" customHeight="1" x14ac:dyDescent="0.2"/>
    <row r="263646" ht="12" customHeight="1" x14ac:dyDescent="0.2"/>
    <row r="263647" ht="12" customHeight="1" x14ac:dyDescent="0.2"/>
    <row r="263648" ht="12" customHeight="1" x14ac:dyDescent="0.2"/>
    <row r="263649" ht="12" customHeight="1" x14ac:dyDescent="0.2"/>
    <row r="263650" ht="12" customHeight="1" x14ac:dyDescent="0.2"/>
    <row r="263651" ht="12" customHeight="1" x14ac:dyDescent="0.2"/>
    <row r="263652" ht="12" customHeight="1" x14ac:dyDescent="0.2"/>
    <row r="263653" ht="12" customHeight="1" x14ac:dyDescent="0.2"/>
    <row r="263654" ht="12" customHeight="1" x14ac:dyDescent="0.2"/>
    <row r="263655" ht="12" customHeight="1" x14ac:dyDescent="0.2"/>
    <row r="263656" ht="12" customHeight="1" x14ac:dyDescent="0.2"/>
    <row r="263657" ht="12" customHeight="1" x14ac:dyDescent="0.2"/>
    <row r="263658" ht="12" customHeight="1" x14ac:dyDescent="0.2"/>
    <row r="263659" ht="12" customHeight="1" x14ac:dyDescent="0.2"/>
    <row r="263660" ht="12" customHeight="1" x14ac:dyDescent="0.2"/>
    <row r="263661" ht="12" customHeight="1" x14ac:dyDescent="0.2"/>
    <row r="263662" ht="12" customHeight="1" x14ac:dyDescent="0.2"/>
    <row r="263663" ht="12" customHeight="1" x14ac:dyDescent="0.2"/>
    <row r="263664" ht="12" customHeight="1" x14ac:dyDescent="0.2"/>
    <row r="263665" ht="12" customHeight="1" x14ac:dyDescent="0.2"/>
    <row r="263666" ht="12" customHeight="1" x14ac:dyDescent="0.2"/>
    <row r="263667" ht="12" customHeight="1" x14ac:dyDescent="0.2"/>
    <row r="263668" ht="12" customHeight="1" x14ac:dyDescent="0.2"/>
    <row r="263669" ht="12" customHeight="1" x14ac:dyDescent="0.2"/>
    <row r="263670" ht="12" customHeight="1" x14ac:dyDescent="0.2"/>
    <row r="263671" ht="12" customHeight="1" x14ac:dyDescent="0.2"/>
    <row r="263672" ht="12" customHeight="1" x14ac:dyDescent="0.2"/>
    <row r="263673" ht="12" customHeight="1" x14ac:dyDescent="0.2"/>
    <row r="263674" ht="12" customHeight="1" x14ac:dyDescent="0.2"/>
    <row r="263675" ht="12" customHeight="1" x14ac:dyDescent="0.2"/>
    <row r="263676" ht="12" customHeight="1" x14ac:dyDescent="0.2"/>
    <row r="263677" ht="12" customHeight="1" x14ac:dyDescent="0.2"/>
    <row r="263678" ht="12" customHeight="1" x14ac:dyDescent="0.2"/>
    <row r="263679" ht="12" customHeight="1" x14ac:dyDescent="0.2"/>
    <row r="263680" ht="12" customHeight="1" x14ac:dyDescent="0.2"/>
    <row r="263681" ht="12" customHeight="1" x14ac:dyDescent="0.2"/>
    <row r="263682" ht="12" customHeight="1" x14ac:dyDescent="0.2"/>
    <row r="263683" ht="12" customHeight="1" x14ac:dyDescent="0.2"/>
    <row r="263684" ht="12" customHeight="1" x14ac:dyDescent="0.2"/>
    <row r="263685" ht="12" customHeight="1" x14ac:dyDescent="0.2"/>
    <row r="263686" ht="12" customHeight="1" x14ac:dyDescent="0.2"/>
    <row r="263687" ht="12" customHeight="1" x14ac:dyDescent="0.2"/>
    <row r="263688" ht="12" customHeight="1" x14ac:dyDescent="0.2"/>
    <row r="263689" ht="12" customHeight="1" x14ac:dyDescent="0.2"/>
    <row r="263690" ht="12" customHeight="1" x14ac:dyDescent="0.2"/>
    <row r="263691" ht="12" customHeight="1" x14ac:dyDescent="0.2"/>
    <row r="263692" ht="12" customHeight="1" x14ac:dyDescent="0.2"/>
    <row r="263693" ht="12" customHeight="1" x14ac:dyDescent="0.2"/>
    <row r="263694" ht="12" customHeight="1" x14ac:dyDescent="0.2"/>
    <row r="263695" ht="12" customHeight="1" x14ac:dyDescent="0.2"/>
    <row r="263696" ht="12" customHeight="1" x14ac:dyDescent="0.2"/>
    <row r="263697" ht="12" customHeight="1" x14ac:dyDescent="0.2"/>
    <row r="263698" ht="12" customHeight="1" x14ac:dyDescent="0.2"/>
    <row r="263699" ht="12" customHeight="1" x14ac:dyDescent="0.2"/>
    <row r="263700" ht="12" customHeight="1" x14ac:dyDescent="0.2"/>
    <row r="263701" ht="12" customHeight="1" x14ac:dyDescent="0.2"/>
    <row r="263702" ht="12" customHeight="1" x14ac:dyDescent="0.2"/>
    <row r="263703" ht="12" customHeight="1" x14ac:dyDescent="0.2"/>
    <row r="263704" ht="12" customHeight="1" x14ac:dyDescent="0.2"/>
    <row r="263705" ht="12" customHeight="1" x14ac:dyDescent="0.2"/>
    <row r="263706" ht="12" customHeight="1" x14ac:dyDescent="0.2"/>
    <row r="263707" ht="12" customHeight="1" x14ac:dyDescent="0.2"/>
    <row r="263708" ht="12" customHeight="1" x14ac:dyDescent="0.2"/>
    <row r="263709" ht="12" customHeight="1" x14ac:dyDescent="0.2"/>
    <row r="263710" ht="12" customHeight="1" x14ac:dyDescent="0.2"/>
    <row r="263711" ht="12" customHeight="1" x14ac:dyDescent="0.2"/>
    <row r="263712" ht="12" customHeight="1" x14ac:dyDescent="0.2"/>
    <row r="263713" ht="12" customHeight="1" x14ac:dyDescent="0.2"/>
    <row r="263714" ht="12" customHeight="1" x14ac:dyDescent="0.2"/>
    <row r="263715" ht="12" customHeight="1" x14ac:dyDescent="0.2"/>
    <row r="263716" ht="12" customHeight="1" x14ac:dyDescent="0.2"/>
    <row r="263717" ht="12" customHeight="1" x14ac:dyDescent="0.2"/>
    <row r="263718" ht="12" customHeight="1" x14ac:dyDescent="0.2"/>
    <row r="263719" ht="12" customHeight="1" x14ac:dyDescent="0.2"/>
    <row r="263720" ht="12" customHeight="1" x14ac:dyDescent="0.2"/>
    <row r="263721" ht="12" customHeight="1" x14ac:dyDescent="0.2"/>
    <row r="263722" ht="12" customHeight="1" x14ac:dyDescent="0.2"/>
    <row r="263723" ht="12" customHeight="1" x14ac:dyDescent="0.2"/>
    <row r="263724" ht="12" customHeight="1" x14ac:dyDescent="0.2"/>
    <row r="263725" ht="12" customHeight="1" x14ac:dyDescent="0.2"/>
    <row r="263726" ht="12" customHeight="1" x14ac:dyDescent="0.2"/>
    <row r="263727" ht="12" customHeight="1" x14ac:dyDescent="0.2"/>
    <row r="263728" ht="12" customHeight="1" x14ac:dyDescent="0.2"/>
    <row r="263729" ht="12" customHeight="1" x14ac:dyDescent="0.2"/>
    <row r="263730" ht="12" customHeight="1" x14ac:dyDescent="0.2"/>
    <row r="263731" ht="12" customHeight="1" x14ac:dyDescent="0.2"/>
    <row r="263732" ht="12" customHeight="1" x14ac:dyDescent="0.2"/>
    <row r="263733" ht="12" customHeight="1" x14ac:dyDescent="0.2"/>
    <row r="263734" ht="12" customHeight="1" x14ac:dyDescent="0.2"/>
    <row r="263735" ht="12" customHeight="1" x14ac:dyDescent="0.2"/>
    <row r="263736" ht="12" customHeight="1" x14ac:dyDescent="0.2"/>
    <row r="263737" ht="12" customHeight="1" x14ac:dyDescent="0.2"/>
    <row r="263738" ht="12" customHeight="1" x14ac:dyDescent="0.2"/>
    <row r="263739" ht="12" customHeight="1" x14ac:dyDescent="0.2"/>
    <row r="263740" ht="12" customHeight="1" x14ac:dyDescent="0.2"/>
    <row r="263741" ht="12" customHeight="1" x14ac:dyDescent="0.2"/>
    <row r="263742" ht="12" customHeight="1" x14ac:dyDescent="0.2"/>
    <row r="263743" ht="12" customHeight="1" x14ac:dyDescent="0.2"/>
    <row r="263744" ht="12" customHeight="1" x14ac:dyDescent="0.2"/>
    <row r="263745" ht="12" customHeight="1" x14ac:dyDescent="0.2"/>
    <row r="263746" ht="12" customHeight="1" x14ac:dyDescent="0.2"/>
    <row r="263747" ht="12" customHeight="1" x14ac:dyDescent="0.2"/>
    <row r="263748" ht="12" customHeight="1" x14ac:dyDescent="0.2"/>
    <row r="263749" ht="12" customHeight="1" x14ac:dyDescent="0.2"/>
    <row r="263750" ht="12" customHeight="1" x14ac:dyDescent="0.2"/>
    <row r="263751" ht="12" customHeight="1" x14ac:dyDescent="0.2"/>
    <row r="263752" ht="12" customHeight="1" x14ac:dyDescent="0.2"/>
    <row r="263753" ht="12" customHeight="1" x14ac:dyDescent="0.2"/>
    <row r="263754" ht="12" customHeight="1" x14ac:dyDescent="0.2"/>
    <row r="263755" ht="12" customHeight="1" x14ac:dyDescent="0.2"/>
    <row r="263756" ht="12" customHeight="1" x14ac:dyDescent="0.2"/>
    <row r="263757" ht="12" customHeight="1" x14ac:dyDescent="0.2"/>
    <row r="263758" ht="12" customHeight="1" x14ac:dyDescent="0.2"/>
    <row r="263759" ht="12" customHeight="1" x14ac:dyDescent="0.2"/>
    <row r="263760" ht="12" customHeight="1" x14ac:dyDescent="0.2"/>
    <row r="263761" ht="12" customHeight="1" x14ac:dyDescent="0.2"/>
    <row r="263762" ht="12" customHeight="1" x14ac:dyDescent="0.2"/>
    <row r="263763" ht="12" customHeight="1" x14ac:dyDescent="0.2"/>
    <row r="263764" ht="12" customHeight="1" x14ac:dyDescent="0.2"/>
    <row r="263765" ht="12" customHeight="1" x14ac:dyDescent="0.2"/>
    <row r="263766" ht="12" customHeight="1" x14ac:dyDescent="0.2"/>
    <row r="263767" ht="12" customHeight="1" x14ac:dyDescent="0.2"/>
    <row r="263768" ht="12" customHeight="1" x14ac:dyDescent="0.2"/>
    <row r="263769" ht="12" customHeight="1" x14ac:dyDescent="0.2"/>
    <row r="263770" ht="12" customHeight="1" x14ac:dyDescent="0.2"/>
    <row r="263771" ht="12" customHeight="1" x14ac:dyDescent="0.2"/>
    <row r="263772" ht="12" customHeight="1" x14ac:dyDescent="0.2"/>
    <row r="263773" ht="12" customHeight="1" x14ac:dyDescent="0.2"/>
    <row r="263774" ht="12" customHeight="1" x14ac:dyDescent="0.2"/>
    <row r="263775" ht="12" customHeight="1" x14ac:dyDescent="0.2"/>
    <row r="263776" ht="12" customHeight="1" x14ac:dyDescent="0.2"/>
    <row r="263777" ht="12" customHeight="1" x14ac:dyDescent="0.2"/>
    <row r="263778" ht="12" customHeight="1" x14ac:dyDescent="0.2"/>
    <row r="263779" ht="12" customHeight="1" x14ac:dyDescent="0.2"/>
    <row r="263780" ht="12" customHeight="1" x14ac:dyDescent="0.2"/>
    <row r="263781" ht="12" customHeight="1" x14ac:dyDescent="0.2"/>
    <row r="263782" ht="12" customHeight="1" x14ac:dyDescent="0.2"/>
    <row r="263783" ht="12" customHeight="1" x14ac:dyDescent="0.2"/>
    <row r="263784" ht="12" customHeight="1" x14ac:dyDescent="0.2"/>
    <row r="263785" ht="12" customHeight="1" x14ac:dyDescent="0.2"/>
    <row r="263786" ht="12" customHeight="1" x14ac:dyDescent="0.2"/>
    <row r="263787" ht="12" customHeight="1" x14ac:dyDescent="0.2"/>
    <row r="263788" ht="12" customHeight="1" x14ac:dyDescent="0.2"/>
    <row r="263789" ht="12" customHeight="1" x14ac:dyDescent="0.2"/>
    <row r="263790" ht="12" customHeight="1" x14ac:dyDescent="0.2"/>
    <row r="263791" ht="12" customHeight="1" x14ac:dyDescent="0.2"/>
    <row r="263792" ht="12" customHeight="1" x14ac:dyDescent="0.2"/>
    <row r="263793" ht="12" customHeight="1" x14ac:dyDescent="0.2"/>
    <row r="263794" ht="12" customHeight="1" x14ac:dyDescent="0.2"/>
    <row r="263795" ht="12" customHeight="1" x14ac:dyDescent="0.2"/>
    <row r="263796" ht="12" customHeight="1" x14ac:dyDescent="0.2"/>
    <row r="263797" ht="12" customHeight="1" x14ac:dyDescent="0.2"/>
    <row r="263798" ht="12" customHeight="1" x14ac:dyDescent="0.2"/>
    <row r="263799" ht="12" customHeight="1" x14ac:dyDescent="0.2"/>
    <row r="263800" ht="12" customHeight="1" x14ac:dyDescent="0.2"/>
    <row r="263801" ht="12" customHeight="1" x14ac:dyDescent="0.2"/>
    <row r="263802" ht="12" customHeight="1" x14ac:dyDescent="0.2"/>
    <row r="263803" ht="12" customHeight="1" x14ac:dyDescent="0.2"/>
    <row r="263804" ht="12" customHeight="1" x14ac:dyDescent="0.2"/>
    <row r="263805" ht="12" customHeight="1" x14ac:dyDescent="0.2"/>
    <row r="263806" ht="12" customHeight="1" x14ac:dyDescent="0.2"/>
    <row r="263807" ht="12" customHeight="1" x14ac:dyDescent="0.2"/>
    <row r="263808" ht="12" customHeight="1" x14ac:dyDescent="0.2"/>
    <row r="263809" ht="12" customHeight="1" x14ac:dyDescent="0.2"/>
    <row r="263810" ht="12" customHeight="1" x14ac:dyDescent="0.2"/>
    <row r="263811" ht="12" customHeight="1" x14ac:dyDescent="0.2"/>
    <row r="263812" ht="12" customHeight="1" x14ac:dyDescent="0.2"/>
    <row r="263813" ht="12" customHeight="1" x14ac:dyDescent="0.2"/>
    <row r="263814" ht="12" customHeight="1" x14ac:dyDescent="0.2"/>
    <row r="263815" ht="12" customHeight="1" x14ac:dyDescent="0.2"/>
    <row r="263816" ht="12" customHeight="1" x14ac:dyDescent="0.2"/>
    <row r="263817" ht="12" customHeight="1" x14ac:dyDescent="0.2"/>
    <row r="263818" ht="12" customHeight="1" x14ac:dyDescent="0.2"/>
    <row r="263819" ht="12" customHeight="1" x14ac:dyDescent="0.2"/>
    <row r="263820" ht="12" customHeight="1" x14ac:dyDescent="0.2"/>
    <row r="263821" ht="12" customHeight="1" x14ac:dyDescent="0.2"/>
    <row r="263822" ht="12" customHeight="1" x14ac:dyDescent="0.2"/>
    <row r="263823" ht="12" customHeight="1" x14ac:dyDescent="0.2"/>
    <row r="263824" ht="12" customHeight="1" x14ac:dyDescent="0.2"/>
    <row r="263825" ht="12" customHeight="1" x14ac:dyDescent="0.2"/>
    <row r="263826" ht="12" customHeight="1" x14ac:dyDescent="0.2"/>
    <row r="263827" ht="12" customHeight="1" x14ac:dyDescent="0.2"/>
    <row r="263828" ht="12" customHeight="1" x14ac:dyDescent="0.2"/>
    <row r="263829" ht="12" customHeight="1" x14ac:dyDescent="0.2"/>
    <row r="263830" ht="12" customHeight="1" x14ac:dyDescent="0.2"/>
    <row r="263831" ht="12" customHeight="1" x14ac:dyDescent="0.2"/>
    <row r="263832" ht="12" customHeight="1" x14ac:dyDescent="0.2"/>
    <row r="263833" ht="12" customHeight="1" x14ac:dyDescent="0.2"/>
    <row r="263834" ht="12" customHeight="1" x14ac:dyDescent="0.2"/>
    <row r="263835" ht="12" customHeight="1" x14ac:dyDescent="0.2"/>
    <row r="263836" ht="12" customHeight="1" x14ac:dyDescent="0.2"/>
    <row r="263837" ht="12" customHeight="1" x14ac:dyDescent="0.2"/>
    <row r="263838" ht="12" customHeight="1" x14ac:dyDescent="0.2"/>
    <row r="263839" ht="12" customHeight="1" x14ac:dyDescent="0.2"/>
    <row r="263840" ht="12" customHeight="1" x14ac:dyDescent="0.2"/>
    <row r="263841" ht="12" customHeight="1" x14ac:dyDescent="0.2"/>
    <row r="263842" ht="12" customHeight="1" x14ac:dyDescent="0.2"/>
    <row r="263843" ht="12" customHeight="1" x14ac:dyDescent="0.2"/>
    <row r="263844" ht="12" customHeight="1" x14ac:dyDescent="0.2"/>
    <row r="263845" ht="12" customHeight="1" x14ac:dyDescent="0.2"/>
    <row r="263846" ht="12" customHeight="1" x14ac:dyDescent="0.2"/>
    <row r="263847" ht="12" customHeight="1" x14ac:dyDescent="0.2"/>
    <row r="263848" ht="12" customHeight="1" x14ac:dyDescent="0.2"/>
    <row r="263849" ht="12" customHeight="1" x14ac:dyDescent="0.2"/>
    <row r="263850" ht="12" customHeight="1" x14ac:dyDescent="0.2"/>
    <row r="263851" ht="12" customHeight="1" x14ac:dyDescent="0.2"/>
    <row r="263852" ht="12" customHeight="1" x14ac:dyDescent="0.2"/>
    <row r="263853" ht="12" customHeight="1" x14ac:dyDescent="0.2"/>
    <row r="263854" ht="12" customHeight="1" x14ac:dyDescent="0.2"/>
    <row r="263855" ht="12" customHeight="1" x14ac:dyDescent="0.2"/>
    <row r="263856" ht="12" customHeight="1" x14ac:dyDescent="0.2"/>
    <row r="263857" ht="12" customHeight="1" x14ac:dyDescent="0.2"/>
    <row r="263858" ht="12" customHeight="1" x14ac:dyDescent="0.2"/>
    <row r="263859" ht="12" customHeight="1" x14ac:dyDescent="0.2"/>
    <row r="263860" ht="12" customHeight="1" x14ac:dyDescent="0.2"/>
    <row r="263861" ht="12" customHeight="1" x14ac:dyDescent="0.2"/>
    <row r="263862" ht="12" customHeight="1" x14ac:dyDescent="0.2"/>
    <row r="263863" ht="12" customHeight="1" x14ac:dyDescent="0.2"/>
    <row r="263864" ht="12" customHeight="1" x14ac:dyDescent="0.2"/>
    <row r="263865" ht="12" customHeight="1" x14ac:dyDescent="0.2"/>
    <row r="263866" ht="12" customHeight="1" x14ac:dyDescent="0.2"/>
    <row r="263867" ht="12" customHeight="1" x14ac:dyDescent="0.2"/>
    <row r="263868" ht="12" customHeight="1" x14ac:dyDescent="0.2"/>
    <row r="263869" ht="12" customHeight="1" x14ac:dyDescent="0.2"/>
    <row r="263870" ht="12" customHeight="1" x14ac:dyDescent="0.2"/>
    <row r="263871" ht="12" customHeight="1" x14ac:dyDescent="0.2"/>
    <row r="263872" ht="12" customHeight="1" x14ac:dyDescent="0.2"/>
    <row r="263873" ht="12" customHeight="1" x14ac:dyDescent="0.2"/>
    <row r="263874" ht="12" customHeight="1" x14ac:dyDescent="0.2"/>
    <row r="263875" ht="12" customHeight="1" x14ac:dyDescent="0.2"/>
    <row r="263876" ht="12" customHeight="1" x14ac:dyDescent="0.2"/>
    <row r="263877" ht="12" customHeight="1" x14ac:dyDescent="0.2"/>
    <row r="263878" ht="12" customHeight="1" x14ac:dyDescent="0.2"/>
    <row r="263879" ht="12" customHeight="1" x14ac:dyDescent="0.2"/>
    <row r="263880" ht="12" customHeight="1" x14ac:dyDescent="0.2"/>
    <row r="263881" ht="12" customHeight="1" x14ac:dyDescent="0.2"/>
    <row r="263882" ht="12" customHeight="1" x14ac:dyDescent="0.2"/>
    <row r="263883" ht="12" customHeight="1" x14ac:dyDescent="0.2"/>
    <row r="263884" ht="12" customHeight="1" x14ac:dyDescent="0.2"/>
    <row r="263885" ht="12" customHeight="1" x14ac:dyDescent="0.2"/>
    <row r="263886" ht="12" customHeight="1" x14ac:dyDescent="0.2"/>
    <row r="263887" ht="12" customHeight="1" x14ac:dyDescent="0.2"/>
    <row r="263888" ht="12" customHeight="1" x14ac:dyDescent="0.2"/>
    <row r="263889" ht="12" customHeight="1" x14ac:dyDescent="0.2"/>
    <row r="263890" ht="12" customHeight="1" x14ac:dyDescent="0.2"/>
    <row r="263891" ht="12" customHeight="1" x14ac:dyDescent="0.2"/>
    <row r="263892" ht="12" customHeight="1" x14ac:dyDescent="0.2"/>
    <row r="263893" ht="12" customHeight="1" x14ac:dyDescent="0.2"/>
    <row r="263894" ht="12" customHeight="1" x14ac:dyDescent="0.2"/>
    <row r="263895" ht="12" customHeight="1" x14ac:dyDescent="0.2"/>
    <row r="263896" ht="12" customHeight="1" x14ac:dyDescent="0.2"/>
    <row r="263897" ht="12" customHeight="1" x14ac:dyDescent="0.2"/>
    <row r="263898" ht="12" customHeight="1" x14ac:dyDescent="0.2"/>
    <row r="263899" ht="12" customHeight="1" x14ac:dyDescent="0.2"/>
    <row r="263900" ht="12" customHeight="1" x14ac:dyDescent="0.2"/>
    <row r="263901" ht="12" customHeight="1" x14ac:dyDescent="0.2"/>
    <row r="263902" ht="12" customHeight="1" x14ac:dyDescent="0.2"/>
    <row r="263903" ht="12" customHeight="1" x14ac:dyDescent="0.2"/>
    <row r="263904" ht="12" customHeight="1" x14ac:dyDescent="0.2"/>
    <row r="263905" ht="12" customHeight="1" x14ac:dyDescent="0.2"/>
    <row r="263906" ht="12" customHeight="1" x14ac:dyDescent="0.2"/>
    <row r="263907" ht="12" customHeight="1" x14ac:dyDescent="0.2"/>
    <row r="263908" ht="12" customHeight="1" x14ac:dyDescent="0.2"/>
    <row r="263909" ht="12" customHeight="1" x14ac:dyDescent="0.2"/>
    <row r="263910" ht="12" customHeight="1" x14ac:dyDescent="0.2"/>
    <row r="263911" ht="12" customHeight="1" x14ac:dyDescent="0.2"/>
    <row r="263912" ht="12" customHeight="1" x14ac:dyDescent="0.2"/>
    <row r="263913" ht="12" customHeight="1" x14ac:dyDescent="0.2"/>
    <row r="263914" ht="12" customHeight="1" x14ac:dyDescent="0.2"/>
    <row r="263915" ht="12" customHeight="1" x14ac:dyDescent="0.2"/>
    <row r="263916" ht="12" customHeight="1" x14ac:dyDescent="0.2"/>
    <row r="263917" ht="12" customHeight="1" x14ac:dyDescent="0.2"/>
    <row r="263918" ht="12" customHeight="1" x14ac:dyDescent="0.2"/>
    <row r="263919" ht="12" customHeight="1" x14ac:dyDescent="0.2"/>
    <row r="263920" ht="12" customHeight="1" x14ac:dyDescent="0.2"/>
    <row r="263921" ht="12" customHeight="1" x14ac:dyDescent="0.2"/>
    <row r="263922" ht="12" customHeight="1" x14ac:dyDescent="0.2"/>
    <row r="263923" ht="12" customHeight="1" x14ac:dyDescent="0.2"/>
    <row r="263924" ht="12" customHeight="1" x14ac:dyDescent="0.2"/>
    <row r="263925" ht="12" customHeight="1" x14ac:dyDescent="0.2"/>
    <row r="263926" ht="12" customHeight="1" x14ac:dyDescent="0.2"/>
    <row r="263927" ht="12" customHeight="1" x14ac:dyDescent="0.2"/>
    <row r="263928" ht="12" customHeight="1" x14ac:dyDescent="0.2"/>
    <row r="263929" ht="12" customHeight="1" x14ac:dyDescent="0.2"/>
    <row r="263930" ht="12" customHeight="1" x14ac:dyDescent="0.2"/>
    <row r="263931" ht="12" customHeight="1" x14ac:dyDescent="0.2"/>
    <row r="263932" ht="12" customHeight="1" x14ac:dyDescent="0.2"/>
    <row r="263933" ht="12" customHeight="1" x14ac:dyDescent="0.2"/>
    <row r="263934" ht="12" customHeight="1" x14ac:dyDescent="0.2"/>
    <row r="263935" ht="12" customHeight="1" x14ac:dyDescent="0.2"/>
    <row r="263936" ht="12" customHeight="1" x14ac:dyDescent="0.2"/>
    <row r="263937" ht="12" customHeight="1" x14ac:dyDescent="0.2"/>
    <row r="263938" ht="12" customHeight="1" x14ac:dyDescent="0.2"/>
    <row r="263939" ht="12" customHeight="1" x14ac:dyDescent="0.2"/>
    <row r="263940" ht="12" customHeight="1" x14ac:dyDescent="0.2"/>
    <row r="263941" ht="12" customHeight="1" x14ac:dyDescent="0.2"/>
    <row r="263942" ht="12" customHeight="1" x14ac:dyDescent="0.2"/>
    <row r="263943" ht="12" customHeight="1" x14ac:dyDescent="0.2"/>
    <row r="263944" ht="12" customHeight="1" x14ac:dyDescent="0.2"/>
    <row r="263945" ht="12" customHeight="1" x14ac:dyDescent="0.2"/>
    <row r="263946" ht="12" customHeight="1" x14ac:dyDescent="0.2"/>
    <row r="263947" ht="12" customHeight="1" x14ac:dyDescent="0.2"/>
    <row r="263948" ht="12" customHeight="1" x14ac:dyDescent="0.2"/>
    <row r="263949" ht="12" customHeight="1" x14ac:dyDescent="0.2"/>
    <row r="263950" ht="12" customHeight="1" x14ac:dyDescent="0.2"/>
    <row r="263951" ht="12" customHeight="1" x14ac:dyDescent="0.2"/>
    <row r="263952" ht="12" customHeight="1" x14ac:dyDescent="0.2"/>
    <row r="263953" ht="12" customHeight="1" x14ac:dyDescent="0.2"/>
    <row r="263954" ht="12" customHeight="1" x14ac:dyDescent="0.2"/>
    <row r="263955" ht="12" customHeight="1" x14ac:dyDescent="0.2"/>
    <row r="263956" ht="12" customHeight="1" x14ac:dyDescent="0.2"/>
    <row r="263957" ht="12" customHeight="1" x14ac:dyDescent="0.2"/>
    <row r="263958" ht="12" customHeight="1" x14ac:dyDescent="0.2"/>
    <row r="263959" ht="12" customHeight="1" x14ac:dyDescent="0.2"/>
    <row r="263960" ht="12" customHeight="1" x14ac:dyDescent="0.2"/>
    <row r="263961" ht="12" customHeight="1" x14ac:dyDescent="0.2"/>
    <row r="263962" ht="12" customHeight="1" x14ac:dyDescent="0.2"/>
    <row r="263963" ht="12" customHeight="1" x14ac:dyDescent="0.2"/>
    <row r="263964" ht="12" customHeight="1" x14ac:dyDescent="0.2"/>
    <row r="263965" ht="12" customHeight="1" x14ac:dyDescent="0.2"/>
    <row r="263966" ht="12" customHeight="1" x14ac:dyDescent="0.2"/>
    <row r="263967" ht="12" customHeight="1" x14ac:dyDescent="0.2"/>
    <row r="263968" ht="12" customHeight="1" x14ac:dyDescent="0.2"/>
    <row r="263969" ht="12" customHeight="1" x14ac:dyDescent="0.2"/>
    <row r="263970" ht="12" customHeight="1" x14ac:dyDescent="0.2"/>
    <row r="263971" ht="12" customHeight="1" x14ac:dyDescent="0.2"/>
    <row r="263972" ht="12" customHeight="1" x14ac:dyDescent="0.2"/>
    <row r="263973" ht="12" customHeight="1" x14ac:dyDescent="0.2"/>
    <row r="263974" ht="12" customHeight="1" x14ac:dyDescent="0.2"/>
    <row r="263975" ht="12" customHeight="1" x14ac:dyDescent="0.2"/>
    <row r="263976" ht="12" customHeight="1" x14ac:dyDescent="0.2"/>
    <row r="263977" ht="12" customHeight="1" x14ac:dyDescent="0.2"/>
    <row r="263978" ht="12" customHeight="1" x14ac:dyDescent="0.2"/>
    <row r="263979" ht="12" customHeight="1" x14ac:dyDescent="0.2"/>
    <row r="263980" ht="12" customHeight="1" x14ac:dyDescent="0.2"/>
    <row r="263981" ht="12" customHeight="1" x14ac:dyDescent="0.2"/>
    <row r="263982" ht="12" customHeight="1" x14ac:dyDescent="0.2"/>
    <row r="263983" ht="12" customHeight="1" x14ac:dyDescent="0.2"/>
    <row r="263984" ht="12" customHeight="1" x14ac:dyDescent="0.2"/>
    <row r="263985" ht="12" customHeight="1" x14ac:dyDescent="0.2"/>
    <row r="263986" ht="12" customHeight="1" x14ac:dyDescent="0.2"/>
    <row r="263987" ht="12" customHeight="1" x14ac:dyDescent="0.2"/>
    <row r="263988" ht="12" customHeight="1" x14ac:dyDescent="0.2"/>
    <row r="263989" ht="12" customHeight="1" x14ac:dyDescent="0.2"/>
    <row r="263990" ht="12" customHeight="1" x14ac:dyDescent="0.2"/>
    <row r="263991" ht="12" customHeight="1" x14ac:dyDescent="0.2"/>
    <row r="263992" ht="12" customHeight="1" x14ac:dyDescent="0.2"/>
    <row r="263993" ht="12" customHeight="1" x14ac:dyDescent="0.2"/>
    <row r="263994" ht="12" customHeight="1" x14ac:dyDescent="0.2"/>
    <row r="263995" ht="12" customHeight="1" x14ac:dyDescent="0.2"/>
    <row r="263996" ht="12" customHeight="1" x14ac:dyDescent="0.2"/>
    <row r="263997" ht="12" customHeight="1" x14ac:dyDescent="0.2"/>
    <row r="263998" ht="12" customHeight="1" x14ac:dyDescent="0.2"/>
    <row r="263999" ht="12" customHeight="1" x14ac:dyDescent="0.2"/>
    <row r="264000" ht="12" customHeight="1" x14ac:dyDescent="0.2"/>
    <row r="264001" ht="12" customHeight="1" x14ac:dyDescent="0.2"/>
    <row r="264002" ht="12" customHeight="1" x14ac:dyDescent="0.2"/>
    <row r="264003" ht="12" customHeight="1" x14ac:dyDescent="0.2"/>
    <row r="264004" ht="12" customHeight="1" x14ac:dyDescent="0.2"/>
    <row r="264005" ht="12" customHeight="1" x14ac:dyDescent="0.2"/>
    <row r="264006" ht="12" customHeight="1" x14ac:dyDescent="0.2"/>
    <row r="264007" ht="12" customHeight="1" x14ac:dyDescent="0.2"/>
    <row r="264008" ht="12" customHeight="1" x14ac:dyDescent="0.2"/>
    <row r="264009" ht="12" customHeight="1" x14ac:dyDescent="0.2"/>
    <row r="264010" ht="12" customHeight="1" x14ac:dyDescent="0.2"/>
    <row r="264011" ht="12" customHeight="1" x14ac:dyDescent="0.2"/>
    <row r="264012" ht="12" customHeight="1" x14ac:dyDescent="0.2"/>
    <row r="264013" ht="12" customHeight="1" x14ac:dyDescent="0.2"/>
    <row r="264014" ht="12" customHeight="1" x14ac:dyDescent="0.2"/>
    <row r="264015" ht="12" customHeight="1" x14ac:dyDescent="0.2"/>
    <row r="264016" ht="12" customHeight="1" x14ac:dyDescent="0.2"/>
    <row r="264017" ht="12" customHeight="1" x14ac:dyDescent="0.2"/>
    <row r="264018" ht="12" customHeight="1" x14ac:dyDescent="0.2"/>
    <row r="264019" ht="12" customHeight="1" x14ac:dyDescent="0.2"/>
    <row r="264020" ht="12" customHeight="1" x14ac:dyDescent="0.2"/>
    <row r="264021" ht="12" customHeight="1" x14ac:dyDescent="0.2"/>
    <row r="264022" ht="12" customHeight="1" x14ac:dyDescent="0.2"/>
    <row r="264023" ht="12" customHeight="1" x14ac:dyDescent="0.2"/>
    <row r="264024" ht="12" customHeight="1" x14ac:dyDescent="0.2"/>
    <row r="264025" ht="12" customHeight="1" x14ac:dyDescent="0.2"/>
    <row r="264026" ht="12" customHeight="1" x14ac:dyDescent="0.2"/>
    <row r="264027" ht="12" customHeight="1" x14ac:dyDescent="0.2"/>
    <row r="264028" ht="12" customHeight="1" x14ac:dyDescent="0.2"/>
    <row r="264029" ht="12" customHeight="1" x14ac:dyDescent="0.2"/>
    <row r="264030" ht="12" customHeight="1" x14ac:dyDescent="0.2"/>
    <row r="264031" ht="12" customHeight="1" x14ac:dyDescent="0.2"/>
    <row r="264032" ht="12" customHeight="1" x14ac:dyDescent="0.2"/>
    <row r="264033" ht="12" customHeight="1" x14ac:dyDescent="0.2"/>
    <row r="264034" ht="12" customHeight="1" x14ac:dyDescent="0.2"/>
    <row r="264035" ht="12" customHeight="1" x14ac:dyDescent="0.2"/>
    <row r="264036" ht="12" customHeight="1" x14ac:dyDescent="0.2"/>
    <row r="264037" ht="12" customHeight="1" x14ac:dyDescent="0.2"/>
    <row r="264038" ht="12" customHeight="1" x14ac:dyDescent="0.2"/>
    <row r="264039" ht="12" customHeight="1" x14ac:dyDescent="0.2"/>
    <row r="264040" ht="12" customHeight="1" x14ac:dyDescent="0.2"/>
    <row r="264041" ht="12" customHeight="1" x14ac:dyDescent="0.2"/>
    <row r="264042" ht="12" customHeight="1" x14ac:dyDescent="0.2"/>
    <row r="264043" ht="12" customHeight="1" x14ac:dyDescent="0.2"/>
    <row r="264044" ht="12" customHeight="1" x14ac:dyDescent="0.2"/>
    <row r="264045" ht="12" customHeight="1" x14ac:dyDescent="0.2"/>
    <row r="264046" ht="12" customHeight="1" x14ac:dyDescent="0.2"/>
    <row r="264047" ht="12" customHeight="1" x14ac:dyDescent="0.2"/>
    <row r="264048" ht="12" customHeight="1" x14ac:dyDescent="0.2"/>
    <row r="264049" ht="12" customHeight="1" x14ac:dyDescent="0.2"/>
    <row r="264050" ht="12" customHeight="1" x14ac:dyDescent="0.2"/>
    <row r="264051" ht="12" customHeight="1" x14ac:dyDescent="0.2"/>
    <row r="264052" ht="12" customHeight="1" x14ac:dyDescent="0.2"/>
    <row r="264053" ht="12" customHeight="1" x14ac:dyDescent="0.2"/>
    <row r="264054" ht="12" customHeight="1" x14ac:dyDescent="0.2"/>
    <row r="264055" ht="12" customHeight="1" x14ac:dyDescent="0.2"/>
    <row r="264056" ht="12" customHeight="1" x14ac:dyDescent="0.2"/>
    <row r="264057" ht="12" customHeight="1" x14ac:dyDescent="0.2"/>
    <row r="264058" ht="12" customHeight="1" x14ac:dyDescent="0.2"/>
    <row r="264059" ht="12" customHeight="1" x14ac:dyDescent="0.2"/>
    <row r="264060" ht="12" customHeight="1" x14ac:dyDescent="0.2"/>
    <row r="264061" ht="12" customHeight="1" x14ac:dyDescent="0.2"/>
    <row r="264062" ht="12" customHeight="1" x14ac:dyDescent="0.2"/>
    <row r="264063" ht="12" customHeight="1" x14ac:dyDescent="0.2"/>
    <row r="264064" ht="12" customHeight="1" x14ac:dyDescent="0.2"/>
    <row r="264065" ht="12" customHeight="1" x14ac:dyDescent="0.2"/>
    <row r="264066" ht="12" customHeight="1" x14ac:dyDescent="0.2"/>
    <row r="264067" ht="12" customHeight="1" x14ac:dyDescent="0.2"/>
    <row r="264068" ht="12" customHeight="1" x14ac:dyDescent="0.2"/>
    <row r="264069" ht="12" customHeight="1" x14ac:dyDescent="0.2"/>
    <row r="264070" ht="12" customHeight="1" x14ac:dyDescent="0.2"/>
    <row r="264071" ht="12" customHeight="1" x14ac:dyDescent="0.2"/>
    <row r="264072" ht="12" customHeight="1" x14ac:dyDescent="0.2"/>
    <row r="264073" ht="12" customHeight="1" x14ac:dyDescent="0.2"/>
    <row r="264074" ht="12" customHeight="1" x14ac:dyDescent="0.2"/>
    <row r="264075" ht="12" customHeight="1" x14ac:dyDescent="0.2"/>
    <row r="264076" ht="12" customHeight="1" x14ac:dyDescent="0.2"/>
    <row r="264077" ht="12" customHeight="1" x14ac:dyDescent="0.2"/>
    <row r="264078" ht="12" customHeight="1" x14ac:dyDescent="0.2"/>
    <row r="264079" ht="12" customHeight="1" x14ac:dyDescent="0.2"/>
    <row r="264080" ht="12" customHeight="1" x14ac:dyDescent="0.2"/>
    <row r="264081" ht="12" customHeight="1" x14ac:dyDescent="0.2"/>
    <row r="264082" ht="12" customHeight="1" x14ac:dyDescent="0.2"/>
    <row r="264083" ht="12" customHeight="1" x14ac:dyDescent="0.2"/>
    <row r="264084" ht="12" customHeight="1" x14ac:dyDescent="0.2"/>
    <row r="264085" ht="12" customHeight="1" x14ac:dyDescent="0.2"/>
    <row r="264086" ht="12" customHeight="1" x14ac:dyDescent="0.2"/>
    <row r="264087" ht="12" customHeight="1" x14ac:dyDescent="0.2"/>
    <row r="264088" ht="12" customHeight="1" x14ac:dyDescent="0.2"/>
    <row r="264089" ht="12" customHeight="1" x14ac:dyDescent="0.2"/>
    <row r="264090" ht="12" customHeight="1" x14ac:dyDescent="0.2"/>
    <row r="264091" ht="12" customHeight="1" x14ac:dyDescent="0.2"/>
    <row r="264092" ht="12" customHeight="1" x14ac:dyDescent="0.2"/>
    <row r="264093" ht="12" customHeight="1" x14ac:dyDescent="0.2"/>
    <row r="264094" ht="12" customHeight="1" x14ac:dyDescent="0.2"/>
    <row r="264095" ht="12" customHeight="1" x14ac:dyDescent="0.2"/>
    <row r="264096" ht="12" customHeight="1" x14ac:dyDescent="0.2"/>
    <row r="264097" ht="12" customHeight="1" x14ac:dyDescent="0.2"/>
    <row r="264098" ht="12" customHeight="1" x14ac:dyDescent="0.2"/>
    <row r="264099" ht="12" customHeight="1" x14ac:dyDescent="0.2"/>
    <row r="264100" ht="12" customHeight="1" x14ac:dyDescent="0.2"/>
    <row r="264101" ht="12" customHeight="1" x14ac:dyDescent="0.2"/>
    <row r="264102" ht="12" customHeight="1" x14ac:dyDescent="0.2"/>
    <row r="264103" ht="12" customHeight="1" x14ac:dyDescent="0.2"/>
    <row r="264104" ht="12" customHeight="1" x14ac:dyDescent="0.2"/>
    <row r="264105" ht="12" customHeight="1" x14ac:dyDescent="0.2"/>
    <row r="264106" ht="12" customHeight="1" x14ac:dyDescent="0.2"/>
    <row r="264107" ht="12" customHeight="1" x14ac:dyDescent="0.2"/>
    <row r="264108" ht="12" customHeight="1" x14ac:dyDescent="0.2"/>
    <row r="264109" ht="12" customHeight="1" x14ac:dyDescent="0.2"/>
    <row r="264110" ht="12" customHeight="1" x14ac:dyDescent="0.2"/>
    <row r="264111" ht="12" customHeight="1" x14ac:dyDescent="0.2"/>
    <row r="264112" ht="12" customHeight="1" x14ac:dyDescent="0.2"/>
    <row r="264113" ht="12" customHeight="1" x14ac:dyDescent="0.2"/>
    <row r="264114" ht="12" customHeight="1" x14ac:dyDescent="0.2"/>
    <row r="264115" ht="12" customHeight="1" x14ac:dyDescent="0.2"/>
    <row r="264116" ht="12" customHeight="1" x14ac:dyDescent="0.2"/>
    <row r="264117" ht="12" customHeight="1" x14ac:dyDescent="0.2"/>
    <row r="264118" ht="12" customHeight="1" x14ac:dyDescent="0.2"/>
    <row r="264119" ht="12" customHeight="1" x14ac:dyDescent="0.2"/>
    <row r="264120" ht="12" customHeight="1" x14ac:dyDescent="0.2"/>
    <row r="264121" ht="12" customHeight="1" x14ac:dyDescent="0.2"/>
    <row r="264122" ht="12" customHeight="1" x14ac:dyDescent="0.2"/>
    <row r="264123" ht="12" customHeight="1" x14ac:dyDescent="0.2"/>
    <row r="264124" ht="12" customHeight="1" x14ac:dyDescent="0.2"/>
    <row r="264125" ht="12" customHeight="1" x14ac:dyDescent="0.2"/>
    <row r="264126" ht="12" customHeight="1" x14ac:dyDescent="0.2"/>
    <row r="264127" ht="12" customHeight="1" x14ac:dyDescent="0.2"/>
    <row r="264128" ht="12" customHeight="1" x14ac:dyDescent="0.2"/>
    <row r="264129" ht="12" customHeight="1" x14ac:dyDescent="0.2"/>
    <row r="264130" ht="12" customHeight="1" x14ac:dyDescent="0.2"/>
    <row r="264131" ht="12" customHeight="1" x14ac:dyDescent="0.2"/>
    <row r="264132" ht="12" customHeight="1" x14ac:dyDescent="0.2"/>
    <row r="264133" ht="12" customHeight="1" x14ac:dyDescent="0.2"/>
    <row r="264134" ht="12" customHeight="1" x14ac:dyDescent="0.2"/>
    <row r="264135" ht="12" customHeight="1" x14ac:dyDescent="0.2"/>
    <row r="264136" ht="12" customHeight="1" x14ac:dyDescent="0.2"/>
    <row r="264137" ht="12" customHeight="1" x14ac:dyDescent="0.2"/>
    <row r="264138" ht="12" customHeight="1" x14ac:dyDescent="0.2"/>
    <row r="264139" ht="12" customHeight="1" x14ac:dyDescent="0.2"/>
    <row r="264140" ht="12" customHeight="1" x14ac:dyDescent="0.2"/>
    <row r="264141" ht="12" customHeight="1" x14ac:dyDescent="0.2"/>
    <row r="264142" ht="12" customHeight="1" x14ac:dyDescent="0.2"/>
    <row r="264143" ht="12" customHeight="1" x14ac:dyDescent="0.2"/>
    <row r="264144" ht="12" customHeight="1" x14ac:dyDescent="0.2"/>
    <row r="264145" ht="12" customHeight="1" x14ac:dyDescent="0.2"/>
    <row r="264146" ht="12" customHeight="1" x14ac:dyDescent="0.2"/>
    <row r="264147" ht="12" customHeight="1" x14ac:dyDescent="0.2"/>
    <row r="264148" ht="12" customHeight="1" x14ac:dyDescent="0.2"/>
    <row r="264149" ht="12" customHeight="1" x14ac:dyDescent="0.2"/>
    <row r="264150" ht="12" customHeight="1" x14ac:dyDescent="0.2"/>
    <row r="264151" ht="12" customHeight="1" x14ac:dyDescent="0.2"/>
    <row r="264152" ht="12" customHeight="1" x14ac:dyDescent="0.2"/>
    <row r="264153" ht="12" customHeight="1" x14ac:dyDescent="0.2"/>
    <row r="264154" ht="12" customHeight="1" x14ac:dyDescent="0.2"/>
    <row r="264155" ht="12" customHeight="1" x14ac:dyDescent="0.2"/>
    <row r="264156" ht="12" customHeight="1" x14ac:dyDescent="0.2"/>
    <row r="264157" ht="12" customHeight="1" x14ac:dyDescent="0.2"/>
    <row r="264158" ht="12" customHeight="1" x14ac:dyDescent="0.2"/>
    <row r="264159" ht="12" customHeight="1" x14ac:dyDescent="0.2"/>
    <row r="264160" ht="12" customHeight="1" x14ac:dyDescent="0.2"/>
    <row r="264161" ht="12" customHeight="1" x14ac:dyDescent="0.2"/>
    <row r="264162" ht="12" customHeight="1" x14ac:dyDescent="0.2"/>
    <row r="264163" ht="12" customHeight="1" x14ac:dyDescent="0.2"/>
    <row r="264164" ht="12" customHeight="1" x14ac:dyDescent="0.2"/>
    <row r="264165" ht="12" customHeight="1" x14ac:dyDescent="0.2"/>
    <row r="264166" ht="12" customHeight="1" x14ac:dyDescent="0.2"/>
    <row r="264167" ht="12" customHeight="1" x14ac:dyDescent="0.2"/>
    <row r="264168" ht="12" customHeight="1" x14ac:dyDescent="0.2"/>
    <row r="264169" ht="12" customHeight="1" x14ac:dyDescent="0.2"/>
    <row r="264170" ht="12" customHeight="1" x14ac:dyDescent="0.2"/>
    <row r="264171" ht="12" customHeight="1" x14ac:dyDescent="0.2"/>
    <row r="264172" ht="12" customHeight="1" x14ac:dyDescent="0.2"/>
    <row r="264173" ht="12" customHeight="1" x14ac:dyDescent="0.2"/>
    <row r="264174" ht="12" customHeight="1" x14ac:dyDescent="0.2"/>
    <row r="264175" ht="12" customHeight="1" x14ac:dyDescent="0.2"/>
    <row r="264176" ht="12" customHeight="1" x14ac:dyDescent="0.2"/>
    <row r="264177" ht="12" customHeight="1" x14ac:dyDescent="0.2"/>
    <row r="264178" ht="12" customHeight="1" x14ac:dyDescent="0.2"/>
    <row r="264179" ht="12" customHeight="1" x14ac:dyDescent="0.2"/>
    <row r="264180" ht="12" customHeight="1" x14ac:dyDescent="0.2"/>
    <row r="264181" ht="12" customHeight="1" x14ac:dyDescent="0.2"/>
    <row r="264182" ht="12" customHeight="1" x14ac:dyDescent="0.2"/>
    <row r="264183" ht="12" customHeight="1" x14ac:dyDescent="0.2"/>
    <row r="264184" ht="12" customHeight="1" x14ac:dyDescent="0.2"/>
    <row r="264185" ht="12" customHeight="1" x14ac:dyDescent="0.2"/>
    <row r="264186" ht="12" customHeight="1" x14ac:dyDescent="0.2"/>
    <row r="264187" ht="12" customHeight="1" x14ac:dyDescent="0.2"/>
    <row r="264188" ht="12" customHeight="1" x14ac:dyDescent="0.2"/>
    <row r="264189" ht="12" customHeight="1" x14ac:dyDescent="0.2"/>
    <row r="264190" ht="12" customHeight="1" x14ac:dyDescent="0.2"/>
    <row r="264191" ht="12" customHeight="1" x14ac:dyDescent="0.2"/>
    <row r="264192" ht="12" customHeight="1" x14ac:dyDescent="0.2"/>
    <row r="264193" ht="12" customHeight="1" x14ac:dyDescent="0.2"/>
    <row r="264194" ht="12" customHeight="1" x14ac:dyDescent="0.2"/>
    <row r="264195" ht="12" customHeight="1" x14ac:dyDescent="0.2"/>
    <row r="264196" ht="12" customHeight="1" x14ac:dyDescent="0.2"/>
    <row r="264197" ht="12" customHeight="1" x14ac:dyDescent="0.2"/>
    <row r="264198" ht="12" customHeight="1" x14ac:dyDescent="0.2"/>
    <row r="264199" ht="12" customHeight="1" x14ac:dyDescent="0.2"/>
    <row r="264200" ht="12" customHeight="1" x14ac:dyDescent="0.2"/>
    <row r="264201" ht="12" customHeight="1" x14ac:dyDescent="0.2"/>
    <row r="264202" ht="12" customHeight="1" x14ac:dyDescent="0.2"/>
    <row r="264203" ht="12" customHeight="1" x14ac:dyDescent="0.2"/>
    <row r="264204" ht="12" customHeight="1" x14ac:dyDescent="0.2"/>
    <row r="264205" ht="12" customHeight="1" x14ac:dyDescent="0.2"/>
    <row r="264206" ht="12" customHeight="1" x14ac:dyDescent="0.2"/>
    <row r="264207" ht="12" customHeight="1" x14ac:dyDescent="0.2"/>
    <row r="264208" ht="12" customHeight="1" x14ac:dyDescent="0.2"/>
    <row r="264209" ht="12" customHeight="1" x14ac:dyDescent="0.2"/>
    <row r="264210" ht="12" customHeight="1" x14ac:dyDescent="0.2"/>
    <row r="264211" ht="12" customHeight="1" x14ac:dyDescent="0.2"/>
    <row r="264212" ht="12" customHeight="1" x14ac:dyDescent="0.2"/>
    <row r="264213" ht="12" customHeight="1" x14ac:dyDescent="0.2"/>
    <row r="264214" ht="12" customHeight="1" x14ac:dyDescent="0.2"/>
    <row r="264215" ht="12" customHeight="1" x14ac:dyDescent="0.2"/>
    <row r="264216" ht="12" customHeight="1" x14ac:dyDescent="0.2"/>
    <row r="264217" ht="12" customHeight="1" x14ac:dyDescent="0.2"/>
    <row r="264218" ht="12" customHeight="1" x14ac:dyDescent="0.2"/>
    <row r="264219" ht="12" customHeight="1" x14ac:dyDescent="0.2"/>
    <row r="264220" ht="12" customHeight="1" x14ac:dyDescent="0.2"/>
    <row r="264221" ht="12" customHeight="1" x14ac:dyDescent="0.2"/>
    <row r="264222" ht="12" customHeight="1" x14ac:dyDescent="0.2"/>
    <row r="264223" ht="12" customHeight="1" x14ac:dyDescent="0.2"/>
    <row r="264224" ht="12" customHeight="1" x14ac:dyDescent="0.2"/>
    <row r="264225" ht="12" customHeight="1" x14ac:dyDescent="0.2"/>
    <row r="264226" ht="12" customHeight="1" x14ac:dyDescent="0.2"/>
    <row r="264227" ht="12" customHeight="1" x14ac:dyDescent="0.2"/>
    <row r="264228" ht="12" customHeight="1" x14ac:dyDescent="0.2"/>
    <row r="264229" ht="12" customHeight="1" x14ac:dyDescent="0.2"/>
    <row r="264230" ht="12" customHeight="1" x14ac:dyDescent="0.2"/>
    <row r="264231" ht="12" customHeight="1" x14ac:dyDescent="0.2"/>
    <row r="264232" ht="12" customHeight="1" x14ac:dyDescent="0.2"/>
    <row r="264233" ht="12" customHeight="1" x14ac:dyDescent="0.2"/>
    <row r="264234" ht="12" customHeight="1" x14ac:dyDescent="0.2"/>
    <row r="264235" ht="12" customHeight="1" x14ac:dyDescent="0.2"/>
    <row r="264236" ht="12" customHeight="1" x14ac:dyDescent="0.2"/>
    <row r="264237" ht="12" customHeight="1" x14ac:dyDescent="0.2"/>
    <row r="264238" ht="12" customHeight="1" x14ac:dyDescent="0.2"/>
    <row r="264239" ht="12" customHeight="1" x14ac:dyDescent="0.2"/>
    <row r="264240" ht="12" customHeight="1" x14ac:dyDescent="0.2"/>
    <row r="264241" ht="12" customHeight="1" x14ac:dyDescent="0.2"/>
    <row r="264242" ht="12" customHeight="1" x14ac:dyDescent="0.2"/>
    <row r="264243" ht="12" customHeight="1" x14ac:dyDescent="0.2"/>
    <row r="264244" ht="12" customHeight="1" x14ac:dyDescent="0.2"/>
    <row r="264245" ht="12" customHeight="1" x14ac:dyDescent="0.2"/>
    <row r="264246" ht="12" customHeight="1" x14ac:dyDescent="0.2"/>
    <row r="264247" ht="12" customHeight="1" x14ac:dyDescent="0.2"/>
    <row r="264248" ht="12" customHeight="1" x14ac:dyDescent="0.2"/>
    <row r="264249" ht="12" customHeight="1" x14ac:dyDescent="0.2"/>
    <row r="264250" ht="12" customHeight="1" x14ac:dyDescent="0.2"/>
    <row r="264251" ht="12" customHeight="1" x14ac:dyDescent="0.2"/>
    <row r="264252" ht="12" customHeight="1" x14ac:dyDescent="0.2"/>
    <row r="264253" ht="12" customHeight="1" x14ac:dyDescent="0.2"/>
    <row r="264254" ht="12" customHeight="1" x14ac:dyDescent="0.2"/>
    <row r="264255" ht="12" customHeight="1" x14ac:dyDescent="0.2"/>
    <row r="264256" ht="12" customHeight="1" x14ac:dyDescent="0.2"/>
    <row r="264257" ht="12" customHeight="1" x14ac:dyDescent="0.2"/>
    <row r="264258" ht="12" customHeight="1" x14ac:dyDescent="0.2"/>
    <row r="264259" ht="12" customHeight="1" x14ac:dyDescent="0.2"/>
    <row r="264260" ht="12" customHeight="1" x14ac:dyDescent="0.2"/>
    <row r="264261" ht="12" customHeight="1" x14ac:dyDescent="0.2"/>
    <row r="264262" ht="12" customHeight="1" x14ac:dyDescent="0.2"/>
    <row r="264263" ht="12" customHeight="1" x14ac:dyDescent="0.2"/>
    <row r="264264" ht="12" customHeight="1" x14ac:dyDescent="0.2"/>
    <row r="264265" ht="12" customHeight="1" x14ac:dyDescent="0.2"/>
    <row r="264266" ht="12" customHeight="1" x14ac:dyDescent="0.2"/>
    <row r="264267" ht="12" customHeight="1" x14ac:dyDescent="0.2"/>
    <row r="264268" ht="12" customHeight="1" x14ac:dyDescent="0.2"/>
    <row r="264269" ht="12" customHeight="1" x14ac:dyDescent="0.2"/>
    <row r="264270" ht="12" customHeight="1" x14ac:dyDescent="0.2"/>
    <row r="264271" ht="12" customHeight="1" x14ac:dyDescent="0.2"/>
    <row r="264272" ht="12" customHeight="1" x14ac:dyDescent="0.2"/>
    <row r="264273" ht="12" customHeight="1" x14ac:dyDescent="0.2"/>
    <row r="264274" ht="12" customHeight="1" x14ac:dyDescent="0.2"/>
    <row r="264275" ht="12" customHeight="1" x14ac:dyDescent="0.2"/>
    <row r="264276" ht="12" customHeight="1" x14ac:dyDescent="0.2"/>
    <row r="264277" ht="12" customHeight="1" x14ac:dyDescent="0.2"/>
    <row r="264278" ht="12" customHeight="1" x14ac:dyDescent="0.2"/>
    <row r="264279" ht="12" customHeight="1" x14ac:dyDescent="0.2"/>
    <row r="264280" ht="12" customHeight="1" x14ac:dyDescent="0.2"/>
    <row r="264281" ht="12" customHeight="1" x14ac:dyDescent="0.2"/>
    <row r="264282" ht="12" customHeight="1" x14ac:dyDescent="0.2"/>
    <row r="264283" ht="12" customHeight="1" x14ac:dyDescent="0.2"/>
    <row r="264284" ht="12" customHeight="1" x14ac:dyDescent="0.2"/>
    <row r="264285" ht="12" customHeight="1" x14ac:dyDescent="0.2"/>
    <row r="264286" ht="12" customHeight="1" x14ac:dyDescent="0.2"/>
    <row r="264287" ht="12" customHeight="1" x14ac:dyDescent="0.2"/>
    <row r="264288" ht="12" customHeight="1" x14ac:dyDescent="0.2"/>
    <row r="264289" ht="12" customHeight="1" x14ac:dyDescent="0.2"/>
    <row r="264290" ht="12" customHeight="1" x14ac:dyDescent="0.2"/>
    <row r="264291" ht="12" customHeight="1" x14ac:dyDescent="0.2"/>
    <row r="264292" ht="12" customHeight="1" x14ac:dyDescent="0.2"/>
    <row r="264293" ht="12" customHeight="1" x14ac:dyDescent="0.2"/>
    <row r="264294" ht="12" customHeight="1" x14ac:dyDescent="0.2"/>
    <row r="264295" ht="12" customHeight="1" x14ac:dyDescent="0.2"/>
    <row r="264296" ht="12" customHeight="1" x14ac:dyDescent="0.2"/>
    <row r="264297" ht="12" customHeight="1" x14ac:dyDescent="0.2"/>
    <row r="264298" ht="12" customHeight="1" x14ac:dyDescent="0.2"/>
    <row r="264299" ht="12" customHeight="1" x14ac:dyDescent="0.2"/>
    <row r="264300" ht="12" customHeight="1" x14ac:dyDescent="0.2"/>
    <row r="264301" ht="12" customHeight="1" x14ac:dyDescent="0.2"/>
    <row r="264302" ht="12" customHeight="1" x14ac:dyDescent="0.2"/>
    <row r="264303" ht="12" customHeight="1" x14ac:dyDescent="0.2"/>
    <row r="264304" ht="12" customHeight="1" x14ac:dyDescent="0.2"/>
    <row r="264305" ht="12" customHeight="1" x14ac:dyDescent="0.2"/>
    <row r="264306" ht="12" customHeight="1" x14ac:dyDescent="0.2"/>
    <row r="264307" ht="12" customHeight="1" x14ac:dyDescent="0.2"/>
    <row r="264308" ht="12" customHeight="1" x14ac:dyDescent="0.2"/>
    <row r="264309" ht="12" customHeight="1" x14ac:dyDescent="0.2"/>
    <row r="264310" ht="12" customHeight="1" x14ac:dyDescent="0.2"/>
    <row r="264311" ht="12" customHeight="1" x14ac:dyDescent="0.2"/>
    <row r="264312" ht="12" customHeight="1" x14ac:dyDescent="0.2"/>
    <row r="264313" ht="12" customHeight="1" x14ac:dyDescent="0.2"/>
    <row r="264314" ht="12" customHeight="1" x14ac:dyDescent="0.2"/>
    <row r="264315" ht="12" customHeight="1" x14ac:dyDescent="0.2"/>
    <row r="264316" ht="12" customHeight="1" x14ac:dyDescent="0.2"/>
    <row r="264317" ht="12" customHeight="1" x14ac:dyDescent="0.2"/>
    <row r="264318" ht="12" customHeight="1" x14ac:dyDescent="0.2"/>
    <row r="264319" ht="12" customHeight="1" x14ac:dyDescent="0.2"/>
    <row r="264320" ht="12" customHeight="1" x14ac:dyDescent="0.2"/>
    <row r="264321" ht="12" customHeight="1" x14ac:dyDescent="0.2"/>
    <row r="264322" ht="12" customHeight="1" x14ac:dyDescent="0.2"/>
    <row r="264323" ht="12" customHeight="1" x14ac:dyDescent="0.2"/>
    <row r="264324" ht="12" customHeight="1" x14ac:dyDescent="0.2"/>
    <row r="264325" ht="12" customHeight="1" x14ac:dyDescent="0.2"/>
    <row r="264326" ht="12" customHeight="1" x14ac:dyDescent="0.2"/>
    <row r="264327" ht="12" customHeight="1" x14ac:dyDescent="0.2"/>
    <row r="264328" ht="12" customHeight="1" x14ac:dyDescent="0.2"/>
    <row r="264329" ht="12" customHeight="1" x14ac:dyDescent="0.2"/>
    <row r="264330" ht="12" customHeight="1" x14ac:dyDescent="0.2"/>
    <row r="264331" ht="12" customHeight="1" x14ac:dyDescent="0.2"/>
    <row r="264332" ht="12" customHeight="1" x14ac:dyDescent="0.2"/>
    <row r="264333" ht="12" customHeight="1" x14ac:dyDescent="0.2"/>
    <row r="264334" ht="12" customHeight="1" x14ac:dyDescent="0.2"/>
    <row r="264335" ht="12" customHeight="1" x14ac:dyDescent="0.2"/>
    <row r="264336" ht="12" customHeight="1" x14ac:dyDescent="0.2"/>
    <row r="264337" ht="12" customHeight="1" x14ac:dyDescent="0.2"/>
    <row r="264338" ht="12" customHeight="1" x14ac:dyDescent="0.2"/>
    <row r="264339" ht="12" customHeight="1" x14ac:dyDescent="0.2"/>
    <row r="264340" ht="12" customHeight="1" x14ac:dyDescent="0.2"/>
    <row r="264341" ht="12" customHeight="1" x14ac:dyDescent="0.2"/>
    <row r="264342" ht="12" customHeight="1" x14ac:dyDescent="0.2"/>
    <row r="264343" ht="12" customHeight="1" x14ac:dyDescent="0.2"/>
    <row r="264344" ht="12" customHeight="1" x14ac:dyDescent="0.2"/>
    <row r="264345" ht="12" customHeight="1" x14ac:dyDescent="0.2"/>
    <row r="264346" ht="12" customHeight="1" x14ac:dyDescent="0.2"/>
    <row r="264347" ht="12" customHeight="1" x14ac:dyDescent="0.2"/>
    <row r="264348" ht="12" customHeight="1" x14ac:dyDescent="0.2"/>
    <row r="264349" ht="12" customHeight="1" x14ac:dyDescent="0.2"/>
    <row r="264350" ht="12" customHeight="1" x14ac:dyDescent="0.2"/>
    <row r="264351" ht="12" customHeight="1" x14ac:dyDescent="0.2"/>
    <row r="264352" ht="12" customHeight="1" x14ac:dyDescent="0.2"/>
    <row r="264353" ht="12" customHeight="1" x14ac:dyDescent="0.2"/>
    <row r="264354" ht="12" customHeight="1" x14ac:dyDescent="0.2"/>
    <row r="264355" ht="12" customHeight="1" x14ac:dyDescent="0.2"/>
    <row r="264356" ht="12" customHeight="1" x14ac:dyDescent="0.2"/>
    <row r="264357" ht="12" customHeight="1" x14ac:dyDescent="0.2"/>
    <row r="264358" ht="12" customHeight="1" x14ac:dyDescent="0.2"/>
    <row r="264359" ht="12" customHeight="1" x14ac:dyDescent="0.2"/>
    <row r="264360" ht="12" customHeight="1" x14ac:dyDescent="0.2"/>
    <row r="264361" ht="12" customHeight="1" x14ac:dyDescent="0.2"/>
    <row r="264362" ht="12" customHeight="1" x14ac:dyDescent="0.2"/>
    <row r="264363" ht="12" customHeight="1" x14ac:dyDescent="0.2"/>
    <row r="264364" ht="12" customHeight="1" x14ac:dyDescent="0.2"/>
    <row r="264365" ht="12" customHeight="1" x14ac:dyDescent="0.2"/>
    <row r="264366" ht="12" customHeight="1" x14ac:dyDescent="0.2"/>
    <row r="264367" ht="12" customHeight="1" x14ac:dyDescent="0.2"/>
    <row r="264368" ht="12" customHeight="1" x14ac:dyDescent="0.2"/>
    <row r="264369" ht="12" customHeight="1" x14ac:dyDescent="0.2"/>
    <row r="264370" ht="12" customHeight="1" x14ac:dyDescent="0.2"/>
    <row r="264371" ht="12" customHeight="1" x14ac:dyDescent="0.2"/>
    <row r="264372" ht="12" customHeight="1" x14ac:dyDescent="0.2"/>
    <row r="264373" ht="12" customHeight="1" x14ac:dyDescent="0.2"/>
    <row r="264374" ht="12" customHeight="1" x14ac:dyDescent="0.2"/>
    <row r="264375" ht="12" customHeight="1" x14ac:dyDescent="0.2"/>
    <row r="264376" ht="12" customHeight="1" x14ac:dyDescent="0.2"/>
    <row r="264377" ht="12" customHeight="1" x14ac:dyDescent="0.2"/>
    <row r="264378" ht="12" customHeight="1" x14ac:dyDescent="0.2"/>
    <row r="264379" ht="12" customHeight="1" x14ac:dyDescent="0.2"/>
    <row r="264380" ht="12" customHeight="1" x14ac:dyDescent="0.2"/>
    <row r="264381" ht="12" customHeight="1" x14ac:dyDescent="0.2"/>
    <row r="264382" ht="12" customHeight="1" x14ac:dyDescent="0.2"/>
    <row r="264383" ht="12" customHeight="1" x14ac:dyDescent="0.2"/>
    <row r="264384" ht="12" customHeight="1" x14ac:dyDescent="0.2"/>
    <row r="264385" ht="12" customHeight="1" x14ac:dyDescent="0.2"/>
    <row r="264386" ht="12" customHeight="1" x14ac:dyDescent="0.2"/>
    <row r="264387" ht="12" customHeight="1" x14ac:dyDescent="0.2"/>
    <row r="264388" ht="12" customHeight="1" x14ac:dyDescent="0.2"/>
    <row r="264389" ht="12" customHeight="1" x14ac:dyDescent="0.2"/>
    <row r="264390" ht="12" customHeight="1" x14ac:dyDescent="0.2"/>
    <row r="264391" ht="12" customHeight="1" x14ac:dyDescent="0.2"/>
    <row r="264392" ht="12" customHeight="1" x14ac:dyDescent="0.2"/>
    <row r="264393" ht="12" customHeight="1" x14ac:dyDescent="0.2"/>
    <row r="264394" ht="12" customHeight="1" x14ac:dyDescent="0.2"/>
    <row r="264395" ht="12" customHeight="1" x14ac:dyDescent="0.2"/>
    <row r="264396" ht="12" customHeight="1" x14ac:dyDescent="0.2"/>
    <row r="264397" ht="12" customHeight="1" x14ac:dyDescent="0.2"/>
    <row r="264398" ht="12" customHeight="1" x14ac:dyDescent="0.2"/>
    <row r="264399" ht="12" customHeight="1" x14ac:dyDescent="0.2"/>
    <row r="264400" ht="12" customHeight="1" x14ac:dyDescent="0.2"/>
    <row r="264401" ht="12" customHeight="1" x14ac:dyDescent="0.2"/>
    <row r="264402" ht="12" customHeight="1" x14ac:dyDescent="0.2"/>
    <row r="264403" ht="12" customHeight="1" x14ac:dyDescent="0.2"/>
    <row r="264404" ht="12" customHeight="1" x14ac:dyDescent="0.2"/>
    <row r="264405" ht="12" customHeight="1" x14ac:dyDescent="0.2"/>
    <row r="264406" ht="12" customHeight="1" x14ac:dyDescent="0.2"/>
    <row r="264407" ht="12" customHeight="1" x14ac:dyDescent="0.2"/>
    <row r="264408" ht="12" customHeight="1" x14ac:dyDescent="0.2"/>
    <row r="264409" ht="12" customHeight="1" x14ac:dyDescent="0.2"/>
    <row r="264410" ht="12" customHeight="1" x14ac:dyDescent="0.2"/>
    <row r="264411" ht="12" customHeight="1" x14ac:dyDescent="0.2"/>
    <row r="264412" ht="12" customHeight="1" x14ac:dyDescent="0.2"/>
    <row r="264413" ht="12" customHeight="1" x14ac:dyDescent="0.2"/>
    <row r="264414" ht="12" customHeight="1" x14ac:dyDescent="0.2"/>
    <row r="264415" ht="12" customHeight="1" x14ac:dyDescent="0.2"/>
    <row r="264416" ht="12" customHeight="1" x14ac:dyDescent="0.2"/>
    <row r="264417" ht="12" customHeight="1" x14ac:dyDescent="0.2"/>
    <row r="264418" ht="12" customHeight="1" x14ac:dyDescent="0.2"/>
    <row r="264419" ht="12" customHeight="1" x14ac:dyDescent="0.2"/>
    <row r="264420" ht="12" customHeight="1" x14ac:dyDescent="0.2"/>
    <row r="264421" ht="12" customHeight="1" x14ac:dyDescent="0.2"/>
    <row r="264422" ht="12" customHeight="1" x14ac:dyDescent="0.2"/>
    <row r="264423" ht="12" customHeight="1" x14ac:dyDescent="0.2"/>
    <row r="264424" ht="12" customHeight="1" x14ac:dyDescent="0.2"/>
    <row r="264425" ht="12" customHeight="1" x14ac:dyDescent="0.2"/>
    <row r="264426" ht="12" customHeight="1" x14ac:dyDescent="0.2"/>
    <row r="264427" ht="12" customHeight="1" x14ac:dyDescent="0.2"/>
    <row r="264428" ht="12" customHeight="1" x14ac:dyDescent="0.2"/>
    <row r="264429" ht="12" customHeight="1" x14ac:dyDescent="0.2"/>
    <row r="264430" ht="12" customHeight="1" x14ac:dyDescent="0.2"/>
    <row r="264431" ht="12" customHeight="1" x14ac:dyDescent="0.2"/>
    <row r="264432" ht="12" customHeight="1" x14ac:dyDescent="0.2"/>
    <row r="264433" ht="12" customHeight="1" x14ac:dyDescent="0.2"/>
    <row r="264434" ht="12" customHeight="1" x14ac:dyDescent="0.2"/>
    <row r="264435" ht="12" customHeight="1" x14ac:dyDescent="0.2"/>
    <row r="264436" ht="12" customHeight="1" x14ac:dyDescent="0.2"/>
    <row r="264437" ht="12" customHeight="1" x14ac:dyDescent="0.2"/>
    <row r="264438" ht="12" customHeight="1" x14ac:dyDescent="0.2"/>
    <row r="264439" ht="12" customHeight="1" x14ac:dyDescent="0.2"/>
    <row r="264440" ht="12" customHeight="1" x14ac:dyDescent="0.2"/>
    <row r="264441" ht="12" customHeight="1" x14ac:dyDescent="0.2"/>
    <row r="264442" ht="12" customHeight="1" x14ac:dyDescent="0.2"/>
    <row r="264443" ht="12" customHeight="1" x14ac:dyDescent="0.2"/>
    <row r="264444" ht="12" customHeight="1" x14ac:dyDescent="0.2"/>
    <row r="264445" ht="12" customHeight="1" x14ac:dyDescent="0.2"/>
    <row r="264446" ht="12" customHeight="1" x14ac:dyDescent="0.2"/>
    <row r="264447" ht="12" customHeight="1" x14ac:dyDescent="0.2"/>
    <row r="264448" ht="12" customHeight="1" x14ac:dyDescent="0.2"/>
    <row r="264449" ht="12" customHeight="1" x14ac:dyDescent="0.2"/>
    <row r="264450" ht="12" customHeight="1" x14ac:dyDescent="0.2"/>
    <row r="264451" ht="12" customHeight="1" x14ac:dyDescent="0.2"/>
    <row r="264452" ht="12" customHeight="1" x14ac:dyDescent="0.2"/>
    <row r="264453" ht="12" customHeight="1" x14ac:dyDescent="0.2"/>
    <row r="264454" ht="12" customHeight="1" x14ac:dyDescent="0.2"/>
    <row r="264455" ht="12" customHeight="1" x14ac:dyDescent="0.2"/>
    <row r="264456" ht="12" customHeight="1" x14ac:dyDescent="0.2"/>
    <row r="264457" ht="12" customHeight="1" x14ac:dyDescent="0.2"/>
    <row r="264458" ht="12" customHeight="1" x14ac:dyDescent="0.2"/>
    <row r="264459" ht="12" customHeight="1" x14ac:dyDescent="0.2"/>
    <row r="264460" ht="12" customHeight="1" x14ac:dyDescent="0.2"/>
    <row r="264461" ht="12" customHeight="1" x14ac:dyDescent="0.2"/>
    <row r="264462" ht="12" customHeight="1" x14ac:dyDescent="0.2"/>
    <row r="264463" ht="12" customHeight="1" x14ac:dyDescent="0.2"/>
    <row r="264464" ht="12" customHeight="1" x14ac:dyDescent="0.2"/>
    <row r="264465" ht="12" customHeight="1" x14ac:dyDescent="0.2"/>
    <row r="264466" ht="12" customHeight="1" x14ac:dyDescent="0.2"/>
    <row r="264467" ht="12" customHeight="1" x14ac:dyDescent="0.2"/>
    <row r="264468" ht="12" customHeight="1" x14ac:dyDescent="0.2"/>
    <row r="264469" ht="12" customHeight="1" x14ac:dyDescent="0.2"/>
    <row r="264470" ht="12" customHeight="1" x14ac:dyDescent="0.2"/>
    <row r="264471" ht="12" customHeight="1" x14ac:dyDescent="0.2"/>
    <row r="264472" ht="12" customHeight="1" x14ac:dyDescent="0.2"/>
    <row r="264473" ht="12" customHeight="1" x14ac:dyDescent="0.2"/>
    <row r="264474" ht="12" customHeight="1" x14ac:dyDescent="0.2"/>
    <row r="264475" ht="12" customHeight="1" x14ac:dyDescent="0.2"/>
    <row r="264476" ht="12" customHeight="1" x14ac:dyDescent="0.2"/>
    <row r="264477" ht="12" customHeight="1" x14ac:dyDescent="0.2"/>
    <row r="264478" ht="12" customHeight="1" x14ac:dyDescent="0.2"/>
    <row r="264479" ht="12" customHeight="1" x14ac:dyDescent="0.2"/>
    <row r="264480" ht="12" customHeight="1" x14ac:dyDescent="0.2"/>
    <row r="264481" ht="12" customHeight="1" x14ac:dyDescent="0.2"/>
    <row r="264482" ht="12" customHeight="1" x14ac:dyDescent="0.2"/>
    <row r="264483" ht="12" customHeight="1" x14ac:dyDescent="0.2"/>
    <row r="264484" ht="12" customHeight="1" x14ac:dyDescent="0.2"/>
    <row r="264485" ht="12" customHeight="1" x14ac:dyDescent="0.2"/>
    <row r="264486" ht="12" customHeight="1" x14ac:dyDescent="0.2"/>
    <row r="264487" ht="12" customHeight="1" x14ac:dyDescent="0.2"/>
    <row r="264488" ht="12" customHeight="1" x14ac:dyDescent="0.2"/>
    <row r="264489" ht="12" customHeight="1" x14ac:dyDescent="0.2"/>
    <row r="264490" ht="12" customHeight="1" x14ac:dyDescent="0.2"/>
    <row r="264491" ht="12" customHeight="1" x14ac:dyDescent="0.2"/>
    <row r="264492" ht="12" customHeight="1" x14ac:dyDescent="0.2"/>
    <row r="264493" ht="12" customHeight="1" x14ac:dyDescent="0.2"/>
    <row r="264494" ht="12" customHeight="1" x14ac:dyDescent="0.2"/>
    <row r="264495" ht="12" customHeight="1" x14ac:dyDescent="0.2"/>
    <row r="264496" ht="12" customHeight="1" x14ac:dyDescent="0.2"/>
    <row r="264497" ht="12" customHeight="1" x14ac:dyDescent="0.2"/>
    <row r="264498" ht="12" customHeight="1" x14ac:dyDescent="0.2"/>
    <row r="264499" ht="12" customHeight="1" x14ac:dyDescent="0.2"/>
    <row r="264500" ht="12" customHeight="1" x14ac:dyDescent="0.2"/>
    <row r="264501" ht="12" customHeight="1" x14ac:dyDescent="0.2"/>
    <row r="264502" ht="12" customHeight="1" x14ac:dyDescent="0.2"/>
    <row r="264503" ht="12" customHeight="1" x14ac:dyDescent="0.2"/>
    <row r="264504" ht="12" customHeight="1" x14ac:dyDescent="0.2"/>
    <row r="264505" ht="12" customHeight="1" x14ac:dyDescent="0.2"/>
    <row r="264506" ht="12" customHeight="1" x14ac:dyDescent="0.2"/>
    <row r="264507" ht="12" customHeight="1" x14ac:dyDescent="0.2"/>
    <row r="264508" ht="12" customHeight="1" x14ac:dyDescent="0.2"/>
    <row r="264509" ht="12" customHeight="1" x14ac:dyDescent="0.2"/>
    <row r="264510" ht="12" customHeight="1" x14ac:dyDescent="0.2"/>
    <row r="264511" ht="12" customHeight="1" x14ac:dyDescent="0.2"/>
    <row r="264512" ht="12" customHeight="1" x14ac:dyDescent="0.2"/>
    <row r="264513" ht="12" customHeight="1" x14ac:dyDescent="0.2"/>
    <row r="264514" ht="12" customHeight="1" x14ac:dyDescent="0.2"/>
    <row r="264515" ht="12" customHeight="1" x14ac:dyDescent="0.2"/>
    <row r="264516" ht="12" customHeight="1" x14ac:dyDescent="0.2"/>
    <row r="264517" ht="12" customHeight="1" x14ac:dyDescent="0.2"/>
    <row r="264518" ht="12" customHeight="1" x14ac:dyDescent="0.2"/>
    <row r="264519" ht="12" customHeight="1" x14ac:dyDescent="0.2"/>
    <row r="264520" ht="12" customHeight="1" x14ac:dyDescent="0.2"/>
    <row r="264521" ht="12" customHeight="1" x14ac:dyDescent="0.2"/>
    <row r="264522" ht="12" customHeight="1" x14ac:dyDescent="0.2"/>
    <row r="264523" ht="12" customHeight="1" x14ac:dyDescent="0.2"/>
    <row r="264524" ht="12" customHeight="1" x14ac:dyDescent="0.2"/>
    <row r="264525" ht="12" customHeight="1" x14ac:dyDescent="0.2"/>
    <row r="264526" ht="12" customHeight="1" x14ac:dyDescent="0.2"/>
    <row r="264527" ht="12" customHeight="1" x14ac:dyDescent="0.2"/>
    <row r="264528" ht="12" customHeight="1" x14ac:dyDescent="0.2"/>
    <row r="264529" ht="12" customHeight="1" x14ac:dyDescent="0.2"/>
    <row r="264530" ht="12" customHeight="1" x14ac:dyDescent="0.2"/>
    <row r="264531" ht="12" customHeight="1" x14ac:dyDescent="0.2"/>
    <row r="264532" ht="12" customHeight="1" x14ac:dyDescent="0.2"/>
    <row r="264533" ht="12" customHeight="1" x14ac:dyDescent="0.2"/>
    <row r="264534" ht="12" customHeight="1" x14ac:dyDescent="0.2"/>
    <row r="264535" ht="12" customHeight="1" x14ac:dyDescent="0.2"/>
    <row r="264536" ht="12" customHeight="1" x14ac:dyDescent="0.2"/>
    <row r="264537" ht="12" customHeight="1" x14ac:dyDescent="0.2"/>
    <row r="264538" ht="12" customHeight="1" x14ac:dyDescent="0.2"/>
    <row r="264539" ht="12" customHeight="1" x14ac:dyDescent="0.2"/>
    <row r="264540" ht="12" customHeight="1" x14ac:dyDescent="0.2"/>
    <row r="264541" ht="12" customHeight="1" x14ac:dyDescent="0.2"/>
    <row r="264542" ht="12" customHeight="1" x14ac:dyDescent="0.2"/>
    <row r="264543" ht="12" customHeight="1" x14ac:dyDescent="0.2"/>
    <row r="264544" ht="12" customHeight="1" x14ac:dyDescent="0.2"/>
    <row r="264545" ht="12" customHeight="1" x14ac:dyDescent="0.2"/>
    <row r="264546" ht="12" customHeight="1" x14ac:dyDescent="0.2"/>
    <row r="264547" ht="12" customHeight="1" x14ac:dyDescent="0.2"/>
    <row r="264548" ht="12" customHeight="1" x14ac:dyDescent="0.2"/>
    <row r="264549" ht="12" customHeight="1" x14ac:dyDescent="0.2"/>
    <row r="264550" ht="12" customHeight="1" x14ac:dyDescent="0.2"/>
    <row r="264551" ht="12" customHeight="1" x14ac:dyDescent="0.2"/>
    <row r="264552" ht="12" customHeight="1" x14ac:dyDescent="0.2"/>
    <row r="264553" ht="12" customHeight="1" x14ac:dyDescent="0.2"/>
    <row r="264554" ht="12" customHeight="1" x14ac:dyDescent="0.2"/>
    <row r="264555" ht="12" customHeight="1" x14ac:dyDescent="0.2"/>
    <row r="264556" ht="12" customHeight="1" x14ac:dyDescent="0.2"/>
    <row r="264557" ht="12" customHeight="1" x14ac:dyDescent="0.2"/>
    <row r="264558" ht="12" customHeight="1" x14ac:dyDescent="0.2"/>
    <row r="264559" ht="12" customHeight="1" x14ac:dyDescent="0.2"/>
    <row r="264560" ht="12" customHeight="1" x14ac:dyDescent="0.2"/>
    <row r="264561" ht="12" customHeight="1" x14ac:dyDescent="0.2"/>
    <row r="264562" ht="12" customHeight="1" x14ac:dyDescent="0.2"/>
    <row r="264563" ht="12" customHeight="1" x14ac:dyDescent="0.2"/>
    <row r="264564" ht="12" customHeight="1" x14ac:dyDescent="0.2"/>
    <row r="264565" ht="12" customHeight="1" x14ac:dyDescent="0.2"/>
    <row r="264566" ht="12" customHeight="1" x14ac:dyDescent="0.2"/>
    <row r="264567" ht="12" customHeight="1" x14ac:dyDescent="0.2"/>
    <row r="264568" ht="12" customHeight="1" x14ac:dyDescent="0.2"/>
    <row r="264569" ht="12" customHeight="1" x14ac:dyDescent="0.2"/>
    <row r="264570" ht="12" customHeight="1" x14ac:dyDescent="0.2"/>
    <row r="264571" ht="12" customHeight="1" x14ac:dyDescent="0.2"/>
    <row r="264572" ht="12" customHeight="1" x14ac:dyDescent="0.2"/>
    <row r="264573" ht="12" customHeight="1" x14ac:dyDescent="0.2"/>
    <row r="264574" ht="12" customHeight="1" x14ac:dyDescent="0.2"/>
    <row r="264575" ht="12" customHeight="1" x14ac:dyDescent="0.2"/>
    <row r="264576" ht="12" customHeight="1" x14ac:dyDescent="0.2"/>
    <row r="264577" ht="12" customHeight="1" x14ac:dyDescent="0.2"/>
    <row r="264578" ht="12" customHeight="1" x14ac:dyDescent="0.2"/>
    <row r="264579" ht="12" customHeight="1" x14ac:dyDescent="0.2"/>
    <row r="264580" ht="12" customHeight="1" x14ac:dyDescent="0.2"/>
    <row r="264581" ht="12" customHeight="1" x14ac:dyDescent="0.2"/>
    <row r="264582" ht="12" customHeight="1" x14ac:dyDescent="0.2"/>
    <row r="264583" ht="12" customHeight="1" x14ac:dyDescent="0.2"/>
    <row r="264584" ht="12" customHeight="1" x14ac:dyDescent="0.2"/>
    <row r="264585" ht="12" customHeight="1" x14ac:dyDescent="0.2"/>
    <row r="264586" ht="12" customHeight="1" x14ac:dyDescent="0.2"/>
    <row r="264587" ht="12" customHeight="1" x14ac:dyDescent="0.2"/>
    <row r="264588" ht="12" customHeight="1" x14ac:dyDescent="0.2"/>
    <row r="264589" ht="12" customHeight="1" x14ac:dyDescent="0.2"/>
    <row r="264590" ht="12" customHeight="1" x14ac:dyDescent="0.2"/>
    <row r="264591" ht="12" customHeight="1" x14ac:dyDescent="0.2"/>
    <row r="264592" ht="12" customHeight="1" x14ac:dyDescent="0.2"/>
    <row r="264593" ht="12" customHeight="1" x14ac:dyDescent="0.2"/>
    <row r="264594" ht="12" customHeight="1" x14ac:dyDescent="0.2"/>
    <row r="264595" ht="12" customHeight="1" x14ac:dyDescent="0.2"/>
    <row r="264596" ht="12" customHeight="1" x14ac:dyDescent="0.2"/>
    <row r="264597" ht="12" customHeight="1" x14ac:dyDescent="0.2"/>
    <row r="264598" ht="12" customHeight="1" x14ac:dyDescent="0.2"/>
    <row r="264599" ht="12" customHeight="1" x14ac:dyDescent="0.2"/>
    <row r="264600" ht="12" customHeight="1" x14ac:dyDescent="0.2"/>
    <row r="264601" ht="12" customHeight="1" x14ac:dyDescent="0.2"/>
    <row r="264602" ht="12" customHeight="1" x14ac:dyDescent="0.2"/>
    <row r="264603" ht="12" customHeight="1" x14ac:dyDescent="0.2"/>
    <row r="264604" ht="12" customHeight="1" x14ac:dyDescent="0.2"/>
    <row r="264605" ht="12" customHeight="1" x14ac:dyDescent="0.2"/>
    <row r="264606" ht="12" customHeight="1" x14ac:dyDescent="0.2"/>
    <row r="264607" ht="12" customHeight="1" x14ac:dyDescent="0.2"/>
    <row r="264608" ht="12" customHeight="1" x14ac:dyDescent="0.2"/>
    <row r="264609" ht="12" customHeight="1" x14ac:dyDescent="0.2"/>
    <row r="264610" ht="12" customHeight="1" x14ac:dyDescent="0.2"/>
    <row r="264611" ht="12" customHeight="1" x14ac:dyDescent="0.2"/>
    <row r="264612" ht="12" customHeight="1" x14ac:dyDescent="0.2"/>
    <row r="264613" ht="12" customHeight="1" x14ac:dyDescent="0.2"/>
    <row r="264614" ht="12" customHeight="1" x14ac:dyDescent="0.2"/>
    <row r="264615" ht="12" customHeight="1" x14ac:dyDescent="0.2"/>
    <row r="264616" ht="12" customHeight="1" x14ac:dyDescent="0.2"/>
    <row r="264617" ht="12" customHeight="1" x14ac:dyDescent="0.2"/>
    <row r="264618" ht="12" customHeight="1" x14ac:dyDescent="0.2"/>
    <row r="264619" ht="12" customHeight="1" x14ac:dyDescent="0.2"/>
    <row r="264620" ht="12" customHeight="1" x14ac:dyDescent="0.2"/>
    <row r="264621" ht="12" customHeight="1" x14ac:dyDescent="0.2"/>
    <row r="264622" ht="12" customHeight="1" x14ac:dyDescent="0.2"/>
    <row r="264623" ht="12" customHeight="1" x14ac:dyDescent="0.2"/>
    <row r="264624" ht="12" customHeight="1" x14ac:dyDescent="0.2"/>
    <row r="264625" ht="12" customHeight="1" x14ac:dyDescent="0.2"/>
    <row r="264626" ht="12" customHeight="1" x14ac:dyDescent="0.2"/>
    <row r="264627" ht="12" customHeight="1" x14ac:dyDescent="0.2"/>
    <row r="264628" ht="12" customHeight="1" x14ac:dyDescent="0.2"/>
    <row r="264629" ht="12" customHeight="1" x14ac:dyDescent="0.2"/>
    <row r="264630" ht="12" customHeight="1" x14ac:dyDescent="0.2"/>
    <row r="264631" ht="12" customHeight="1" x14ac:dyDescent="0.2"/>
    <row r="264632" ht="12" customHeight="1" x14ac:dyDescent="0.2"/>
    <row r="264633" ht="12" customHeight="1" x14ac:dyDescent="0.2"/>
    <row r="264634" ht="12" customHeight="1" x14ac:dyDescent="0.2"/>
    <row r="264635" ht="12" customHeight="1" x14ac:dyDescent="0.2"/>
    <row r="264636" ht="12" customHeight="1" x14ac:dyDescent="0.2"/>
    <row r="264637" ht="12" customHeight="1" x14ac:dyDescent="0.2"/>
    <row r="264638" ht="12" customHeight="1" x14ac:dyDescent="0.2"/>
    <row r="264639" ht="12" customHeight="1" x14ac:dyDescent="0.2"/>
    <row r="264640" ht="12" customHeight="1" x14ac:dyDescent="0.2"/>
    <row r="264641" ht="12" customHeight="1" x14ac:dyDescent="0.2"/>
    <row r="264642" ht="12" customHeight="1" x14ac:dyDescent="0.2"/>
    <row r="264643" ht="12" customHeight="1" x14ac:dyDescent="0.2"/>
    <row r="264644" ht="12" customHeight="1" x14ac:dyDescent="0.2"/>
    <row r="264645" ht="12" customHeight="1" x14ac:dyDescent="0.2"/>
    <row r="264646" ht="12" customHeight="1" x14ac:dyDescent="0.2"/>
    <row r="264647" ht="12" customHeight="1" x14ac:dyDescent="0.2"/>
    <row r="264648" ht="12" customHeight="1" x14ac:dyDescent="0.2"/>
    <row r="264649" ht="12" customHeight="1" x14ac:dyDescent="0.2"/>
    <row r="264650" ht="12" customHeight="1" x14ac:dyDescent="0.2"/>
    <row r="264651" ht="12" customHeight="1" x14ac:dyDescent="0.2"/>
    <row r="264652" ht="12" customHeight="1" x14ac:dyDescent="0.2"/>
    <row r="264653" ht="12" customHeight="1" x14ac:dyDescent="0.2"/>
    <row r="264654" ht="12" customHeight="1" x14ac:dyDescent="0.2"/>
    <row r="264655" ht="12" customHeight="1" x14ac:dyDescent="0.2"/>
    <row r="264656" ht="12" customHeight="1" x14ac:dyDescent="0.2"/>
    <row r="264657" ht="12" customHeight="1" x14ac:dyDescent="0.2"/>
    <row r="264658" ht="12" customHeight="1" x14ac:dyDescent="0.2"/>
    <row r="264659" ht="12" customHeight="1" x14ac:dyDescent="0.2"/>
    <row r="264660" ht="12" customHeight="1" x14ac:dyDescent="0.2"/>
    <row r="264661" ht="12" customHeight="1" x14ac:dyDescent="0.2"/>
    <row r="264662" ht="12" customHeight="1" x14ac:dyDescent="0.2"/>
    <row r="264663" ht="12" customHeight="1" x14ac:dyDescent="0.2"/>
    <row r="264664" ht="12" customHeight="1" x14ac:dyDescent="0.2"/>
    <row r="264665" ht="12" customHeight="1" x14ac:dyDescent="0.2"/>
    <row r="264666" ht="12" customHeight="1" x14ac:dyDescent="0.2"/>
    <row r="264667" ht="12" customHeight="1" x14ac:dyDescent="0.2"/>
    <row r="264668" ht="12" customHeight="1" x14ac:dyDescent="0.2"/>
    <row r="264669" ht="12" customHeight="1" x14ac:dyDescent="0.2"/>
    <row r="264670" ht="12" customHeight="1" x14ac:dyDescent="0.2"/>
    <row r="264671" ht="12" customHeight="1" x14ac:dyDescent="0.2"/>
    <row r="264672" ht="12" customHeight="1" x14ac:dyDescent="0.2"/>
    <row r="264673" ht="12" customHeight="1" x14ac:dyDescent="0.2"/>
    <row r="264674" ht="12" customHeight="1" x14ac:dyDescent="0.2"/>
    <row r="264675" ht="12" customHeight="1" x14ac:dyDescent="0.2"/>
    <row r="264676" ht="12" customHeight="1" x14ac:dyDescent="0.2"/>
    <row r="264677" ht="12" customHeight="1" x14ac:dyDescent="0.2"/>
    <row r="264678" ht="12" customHeight="1" x14ac:dyDescent="0.2"/>
    <row r="264679" ht="12" customHeight="1" x14ac:dyDescent="0.2"/>
    <row r="264680" ht="12" customHeight="1" x14ac:dyDescent="0.2"/>
    <row r="264681" ht="12" customHeight="1" x14ac:dyDescent="0.2"/>
    <row r="264682" ht="12" customHeight="1" x14ac:dyDescent="0.2"/>
    <row r="264683" ht="12" customHeight="1" x14ac:dyDescent="0.2"/>
    <row r="264684" ht="12" customHeight="1" x14ac:dyDescent="0.2"/>
    <row r="264685" ht="12" customHeight="1" x14ac:dyDescent="0.2"/>
    <row r="264686" ht="12" customHeight="1" x14ac:dyDescent="0.2"/>
    <row r="264687" ht="12" customHeight="1" x14ac:dyDescent="0.2"/>
    <row r="264688" ht="12" customHeight="1" x14ac:dyDescent="0.2"/>
    <row r="264689" ht="12" customHeight="1" x14ac:dyDescent="0.2"/>
    <row r="264690" ht="12" customHeight="1" x14ac:dyDescent="0.2"/>
    <row r="264691" ht="12" customHeight="1" x14ac:dyDescent="0.2"/>
    <row r="264692" ht="12" customHeight="1" x14ac:dyDescent="0.2"/>
    <row r="264693" ht="12" customHeight="1" x14ac:dyDescent="0.2"/>
    <row r="264694" ht="12" customHeight="1" x14ac:dyDescent="0.2"/>
    <row r="264695" ht="12" customHeight="1" x14ac:dyDescent="0.2"/>
    <row r="264696" ht="12" customHeight="1" x14ac:dyDescent="0.2"/>
    <row r="264697" ht="12" customHeight="1" x14ac:dyDescent="0.2"/>
    <row r="264698" ht="12" customHeight="1" x14ac:dyDescent="0.2"/>
    <row r="264699" ht="12" customHeight="1" x14ac:dyDescent="0.2"/>
    <row r="264700" ht="12" customHeight="1" x14ac:dyDescent="0.2"/>
    <row r="264701" ht="12" customHeight="1" x14ac:dyDescent="0.2"/>
    <row r="264702" ht="12" customHeight="1" x14ac:dyDescent="0.2"/>
    <row r="264703" ht="12" customHeight="1" x14ac:dyDescent="0.2"/>
    <row r="264704" ht="12" customHeight="1" x14ac:dyDescent="0.2"/>
    <row r="264705" ht="12" customHeight="1" x14ac:dyDescent="0.2"/>
    <row r="264706" ht="12" customHeight="1" x14ac:dyDescent="0.2"/>
    <row r="264707" ht="12" customHeight="1" x14ac:dyDescent="0.2"/>
    <row r="264708" ht="12" customHeight="1" x14ac:dyDescent="0.2"/>
    <row r="264709" ht="12" customHeight="1" x14ac:dyDescent="0.2"/>
    <row r="264710" ht="12" customHeight="1" x14ac:dyDescent="0.2"/>
    <row r="264711" ht="12" customHeight="1" x14ac:dyDescent="0.2"/>
    <row r="264712" ht="12" customHeight="1" x14ac:dyDescent="0.2"/>
    <row r="264713" ht="12" customHeight="1" x14ac:dyDescent="0.2"/>
    <row r="264714" ht="12" customHeight="1" x14ac:dyDescent="0.2"/>
    <row r="264715" ht="12" customHeight="1" x14ac:dyDescent="0.2"/>
    <row r="264716" ht="12" customHeight="1" x14ac:dyDescent="0.2"/>
    <row r="264717" ht="12" customHeight="1" x14ac:dyDescent="0.2"/>
    <row r="264718" ht="12" customHeight="1" x14ac:dyDescent="0.2"/>
    <row r="264719" ht="12" customHeight="1" x14ac:dyDescent="0.2"/>
    <row r="264720" ht="12" customHeight="1" x14ac:dyDescent="0.2"/>
    <row r="264721" ht="12" customHeight="1" x14ac:dyDescent="0.2"/>
    <row r="264722" ht="12" customHeight="1" x14ac:dyDescent="0.2"/>
    <row r="264723" ht="12" customHeight="1" x14ac:dyDescent="0.2"/>
    <row r="264724" ht="12" customHeight="1" x14ac:dyDescent="0.2"/>
    <row r="264725" ht="12" customHeight="1" x14ac:dyDescent="0.2"/>
    <row r="264726" ht="12" customHeight="1" x14ac:dyDescent="0.2"/>
    <row r="264727" ht="12" customHeight="1" x14ac:dyDescent="0.2"/>
    <row r="264728" ht="12" customHeight="1" x14ac:dyDescent="0.2"/>
    <row r="264729" ht="12" customHeight="1" x14ac:dyDescent="0.2"/>
    <row r="264730" ht="12" customHeight="1" x14ac:dyDescent="0.2"/>
    <row r="264731" ht="12" customHeight="1" x14ac:dyDescent="0.2"/>
    <row r="264732" ht="12" customHeight="1" x14ac:dyDescent="0.2"/>
    <row r="264733" ht="12" customHeight="1" x14ac:dyDescent="0.2"/>
    <row r="264734" ht="12" customHeight="1" x14ac:dyDescent="0.2"/>
    <row r="264735" ht="12" customHeight="1" x14ac:dyDescent="0.2"/>
    <row r="264736" ht="12" customHeight="1" x14ac:dyDescent="0.2"/>
    <row r="264737" ht="12" customHeight="1" x14ac:dyDescent="0.2"/>
    <row r="264738" ht="12" customHeight="1" x14ac:dyDescent="0.2"/>
    <row r="264739" ht="12" customHeight="1" x14ac:dyDescent="0.2"/>
    <row r="264740" ht="12" customHeight="1" x14ac:dyDescent="0.2"/>
    <row r="264741" ht="12" customHeight="1" x14ac:dyDescent="0.2"/>
    <row r="264742" ht="12" customHeight="1" x14ac:dyDescent="0.2"/>
    <row r="264743" ht="12" customHeight="1" x14ac:dyDescent="0.2"/>
    <row r="264744" ht="12" customHeight="1" x14ac:dyDescent="0.2"/>
    <row r="264745" ht="12" customHeight="1" x14ac:dyDescent="0.2"/>
    <row r="264746" ht="12" customHeight="1" x14ac:dyDescent="0.2"/>
    <row r="264747" ht="12" customHeight="1" x14ac:dyDescent="0.2"/>
    <row r="264748" ht="12" customHeight="1" x14ac:dyDescent="0.2"/>
    <row r="264749" ht="12" customHeight="1" x14ac:dyDescent="0.2"/>
    <row r="264750" ht="12" customHeight="1" x14ac:dyDescent="0.2"/>
    <row r="264751" ht="12" customHeight="1" x14ac:dyDescent="0.2"/>
    <row r="264752" ht="12" customHeight="1" x14ac:dyDescent="0.2"/>
    <row r="264753" ht="12" customHeight="1" x14ac:dyDescent="0.2"/>
    <row r="264754" ht="12" customHeight="1" x14ac:dyDescent="0.2"/>
    <row r="264755" ht="12" customHeight="1" x14ac:dyDescent="0.2"/>
    <row r="264756" ht="12" customHeight="1" x14ac:dyDescent="0.2"/>
    <row r="264757" ht="12" customHeight="1" x14ac:dyDescent="0.2"/>
    <row r="264758" ht="12" customHeight="1" x14ac:dyDescent="0.2"/>
    <row r="264759" ht="12" customHeight="1" x14ac:dyDescent="0.2"/>
    <row r="264760" ht="12" customHeight="1" x14ac:dyDescent="0.2"/>
    <row r="264761" ht="12" customHeight="1" x14ac:dyDescent="0.2"/>
    <row r="264762" ht="12" customHeight="1" x14ac:dyDescent="0.2"/>
    <row r="264763" ht="12" customHeight="1" x14ac:dyDescent="0.2"/>
    <row r="264764" ht="12" customHeight="1" x14ac:dyDescent="0.2"/>
    <row r="264765" ht="12" customHeight="1" x14ac:dyDescent="0.2"/>
    <row r="264766" ht="12" customHeight="1" x14ac:dyDescent="0.2"/>
    <row r="264767" ht="12" customHeight="1" x14ac:dyDescent="0.2"/>
    <row r="264768" ht="12" customHeight="1" x14ac:dyDescent="0.2"/>
    <row r="264769" ht="12" customHeight="1" x14ac:dyDescent="0.2"/>
    <row r="264770" ht="12" customHeight="1" x14ac:dyDescent="0.2"/>
    <row r="264771" ht="12" customHeight="1" x14ac:dyDescent="0.2"/>
    <row r="264772" ht="12" customHeight="1" x14ac:dyDescent="0.2"/>
    <row r="264773" ht="12" customHeight="1" x14ac:dyDescent="0.2"/>
    <row r="264774" ht="12" customHeight="1" x14ac:dyDescent="0.2"/>
    <row r="264775" ht="12" customHeight="1" x14ac:dyDescent="0.2"/>
    <row r="264776" ht="12" customHeight="1" x14ac:dyDescent="0.2"/>
    <row r="264777" ht="12" customHeight="1" x14ac:dyDescent="0.2"/>
    <row r="264778" ht="12" customHeight="1" x14ac:dyDescent="0.2"/>
    <row r="264779" ht="12" customHeight="1" x14ac:dyDescent="0.2"/>
    <row r="264780" ht="12" customHeight="1" x14ac:dyDescent="0.2"/>
    <row r="264781" ht="12" customHeight="1" x14ac:dyDescent="0.2"/>
    <row r="264782" ht="12" customHeight="1" x14ac:dyDescent="0.2"/>
    <row r="264783" ht="12" customHeight="1" x14ac:dyDescent="0.2"/>
    <row r="264784" ht="12" customHeight="1" x14ac:dyDescent="0.2"/>
    <row r="264785" ht="12" customHeight="1" x14ac:dyDescent="0.2"/>
    <row r="264786" ht="12" customHeight="1" x14ac:dyDescent="0.2"/>
    <row r="264787" ht="12" customHeight="1" x14ac:dyDescent="0.2"/>
    <row r="264788" ht="12" customHeight="1" x14ac:dyDescent="0.2"/>
    <row r="264789" ht="12" customHeight="1" x14ac:dyDescent="0.2"/>
    <row r="264790" ht="12" customHeight="1" x14ac:dyDescent="0.2"/>
    <row r="264791" ht="12" customHeight="1" x14ac:dyDescent="0.2"/>
    <row r="264792" ht="12" customHeight="1" x14ac:dyDescent="0.2"/>
    <row r="264793" ht="12" customHeight="1" x14ac:dyDescent="0.2"/>
    <row r="264794" ht="12" customHeight="1" x14ac:dyDescent="0.2"/>
    <row r="264795" ht="12" customHeight="1" x14ac:dyDescent="0.2"/>
    <row r="264796" ht="12" customHeight="1" x14ac:dyDescent="0.2"/>
    <row r="264797" ht="12" customHeight="1" x14ac:dyDescent="0.2"/>
    <row r="264798" ht="12" customHeight="1" x14ac:dyDescent="0.2"/>
    <row r="264799" ht="12" customHeight="1" x14ac:dyDescent="0.2"/>
    <row r="264800" ht="12" customHeight="1" x14ac:dyDescent="0.2"/>
    <row r="264801" ht="12" customHeight="1" x14ac:dyDescent="0.2"/>
    <row r="264802" ht="12" customHeight="1" x14ac:dyDescent="0.2"/>
    <row r="264803" ht="12" customHeight="1" x14ac:dyDescent="0.2"/>
    <row r="264804" ht="12" customHeight="1" x14ac:dyDescent="0.2"/>
    <row r="264805" ht="12" customHeight="1" x14ac:dyDescent="0.2"/>
    <row r="264806" ht="12" customHeight="1" x14ac:dyDescent="0.2"/>
    <row r="264807" ht="12" customHeight="1" x14ac:dyDescent="0.2"/>
    <row r="264808" ht="12" customHeight="1" x14ac:dyDescent="0.2"/>
    <row r="264809" ht="12" customHeight="1" x14ac:dyDescent="0.2"/>
    <row r="264810" ht="12" customHeight="1" x14ac:dyDescent="0.2"/>
    <row r="264811" ht="12" customHeight="1" x14ac:dyDescent="0.2"/>
    <row r="264812" ht="12" customHeight="1" x14ac:dyDescent="0.2"/>
    <row r="264813" ht="12" customHeight="1" x14ac:dyDescent="0.2"/>
    <row r="264814" ht="12" customHeight="1" x14ac:dyDescent="0.2"/>
    <row r="264815" ht="12" customHeight="1" x14ac:dyDescent="0.2"/>
    <row r="264816" ht="12" customHeight="1" x14ac:dyDescent="0.2"/>
    <row r="264817" ht="12" customHeight="1" x14ac:dyDescent="0.2"/>
    <row r="264818" ht="12" customHeight="1" x14ac:dyDescent="0.2"/>
    <row r="264819" ht="12" customHeight="1" x14ac:dyDescent="0.2"/>
    <row r="264820" ht="12" customHeight="1" x14ac:dyDescent="0.2"/>
    <row r="264821" ht="12" customHeight="1" x14ac:dyDescent="0.2"/>
    <row r="264822" ht="12" customHeight="1" x14ac:dyDescent="0.2"/>
    <row r="264823" ht="12" customHeight="1" x14ac:dyDescent="0.2"/>
    <row r="264824" ht="12" customHeight="1" x14ac:dyDescent="0.2"/>
    <row r="264825" ht="12" customHeight="1" x14ac:dyDescent="0.2"/>
    <row r="264826" ht="12" customHeight="1" x14ac:dyDescent="0.2"/>
    <row r="264827" ht="12" customHeight="1" x14ac:dyDescent="0.2"/>
    <row r="264828" ht="12" customHeight="1" x14ac:dyDescent="0.2"/>
    <row r="264829" ht="12" customHeight="1" x14ac:dyDescent="0.2"/>
    <row r="264830" ht="12" customHeight="1" x14ac:dyDescent="0.2"/>
    <row r="264831" ht="12" customHeight="1" x14ac:dyDescent="0.2"/>
    <row r="264832" ht="12" customHeight="1" x14ac:dyDescent="0.2"/>
    <row r="264833" ht="12" customHeight="1" x14ac:dyDescent="0.2"/>
    <row r="264834" ht="12" customHeight="1" x14ac:dyDescent="0.2"/>
    <row r="264835" ht="12" customHeight="1" x14ac:dyDescent="0.2"/>
    <row r="264836" ht="12" customHeight="1" x14ac:dyDescent="0.2"/>
    <row r="264837" ht="12" customHeight="1" x14ac:dyDescent="0.2"/>
    <row r="264838" ht="12" customHeight="1" x14ac:dyDescent="0.2"/>
    <row r="264839" ht="12" customHeight="1" x14ac:dyDescent="0.2"/>
    <row r="264840" ht="12" customHeight="1" x14ac:dyDescent="0.2"/>
    <row r="264841" ht="12" customHeight="1" x14ac:dyDescent="0.2"/>
    <row r="264842" ht="12" customHeight="1" x14ac:dyDescent="0.2"/>
    <row r="264843" ht="12" customHeight="1" x14ac:dyDescent="0.2"/>
    <row r="264844" ht="12" customHeight="1" x14ac:dyDescent="0.2"/>
    <row r="264845" ht="12" customHeight="1" x14ac:dyDescent="0.2"/>
    <row r="264846" ht="12" customHeight="1" x14ac:dyDescent="0.2"/>
    <row r="264847" ht="12" customHeight="1" x14ac:dyDescent="0.2"/>
    <row r="264848" ht="12" customHeight="1" x14ac:dyDescent="0.2"/>
    <row r="264849" ht="12" customHeight="1" x14ac:dyDescent="0.2"/>
    <row r="264850" ht="12" customHeight="1" x14ac:dyDescent="0.2"/>
    <row r="264851" ht="12" customHeight="1" x14ac:dyDescent="0.2"/>
    <row r="264852" ht="12" customHeight="1" x14ac:dyDescent="0.2"/>
    <row r="264853" ht="12" customHeight="1" x14ac:dyDescent="0.2"/>
    <row r="264854" ht="12" customHeight="1" x14ac:dyDescent="0.2"/>
    <row r="264855" ht="12" customHeight="1" x14ac:dyDescent="0.2"/>
    <row r="264856" ht="12" customHeight="1" x14ac:dyDescent="0.2"/>
    <row r="264857" ht="12" customHeight="1" x14ac:dyDescent="0.2"/>
    <row r="264858" ht="12" customHeight="1" x14ac:dyDescent="0.2"/>
    <row r="264859" ht="12" customHeight="1" x14ac:dyDescent="0.2"/>
    <row r="264860" ht="12" customHeight="1" x14ac:dyDescent="0.2"/>
    <row r="264861" ht="12" customHeight="1" x14ac:dyDescent="0.2"/>
    <row r="264862" ht="12" customHeight="1" x14ac:dyDescent="0.2"/>
    <row r="264863" ht="12" customHeight="1" x14ac:dyDescent="0.2"/>
    <row r="264864" ht="12" customHeight="1" x14ac:dyDescent="0.2"/>
    <row r="264865" ht="12" customHeight="1" x14ac:dyDescent="0.2"/>
    <row r="264866" ht="12" customHeight="1" x14ac:dyDescent="0.2"/>
    <row r="264867" ht="12" customHeight="1" x14ac:dyDescent="0.2"/>
    <row r="264868" ht="12" customHeight="1" x14ac:dyDescent="0.2"/>
    <row r="264869" ht="12" customHeight="1" x14ac:dyDescent="0.2"/>
    <row r="264870" ht="12" customHeight="1" x14ac:dyDescent="0.2"/>
    <row r="264871" ht="12" customHeight="1" x14ac:dyDescent="0.2"/>
    <row r="264872" ht="12" customHeight="1" x14ac:dyDescent="0.2"/>
    <row r="264873" ht="12" customHeight="1" x14ac:dyDescent="0.2"/>
    <row r="264874" ht="12" customHeight="1" x14ac:dyDescent="0.2"/>
    <row r="264875" ht="12" customHeight="1" x14ac:dyDescent="0.2"/>
    <row r="264876" ht="12" customHeight="1" x14ac:dyDescent="0.2"/>
    <row r="264877" ht="12" customHeight="1" x14ac:dyDescent="0.2"/>
    <row r="264878" ht="12" customHeight="1" x14ac:dyDescent="0.2"/>
    <row r="264879" ht="12" customHeight="1" x14ac:dyDescent="0.2"/>
    <row r="264880" ht="12" customHeight="1" x14ac:dyDescent="0.2"/>
    <row r="264881" ht="12" customHeight="1" x14ac:dyDescent="0.2"/>
    <row r="264882" ht="12" customHeight="1" x14ac:dyDescent="0.2"/>
    <row r="264883" ht="12" customHeight="1" x14ac:dyDescent="0.2"/>
    <row r="264884" ht="12" customHeight="1" x14ac:dyDescent="0.2"/>
    <row r="264885" ht="12" customHeight="1" x14ac:dyDescent="0.2"/>
    <row r="264886" ht="12" customHeight="1" x14ac:dyDescent="0.2"/>
    <row r="264887" ht="12" customHeight="1" x14ac:dyDescent="0.2"/>
    <row r="264888" ht="12" customHeight="1" x14ac:dyDescent="0.2"/>
    <row r="264889" ht="12" customHeight="1" x14ac:dyDescent="0.2"/>
    <row r="264890" ht="12" customHeight="1" x14ac:dyDescent="0.2"/>
    <row r="264891" ht="12" customHeight="1" x14ac:dyDescent="0.2"/>
    <row r="264892" ht="12" customHeight="1" x14ac:dyDescent="0.2"/>
    <row r="264893" ht="12" customHeight="1" x14ac:dyDescent="0.2"/>
    <row r="264894" ht="12" customHeight="1" x14ac:dyDescent="0.2"/>
    <row r="264895" ht="12" customHeight="1" x14ac:dyDescent="0.2"/>
    <row r="264896" ht="12" customHeight="1" x14ac:dyDescent="0.2"/>
    <row r="264897" ht="12" customHeight="1" x14ac:dyDescent="0.2"/>
    <row r="264898" ht="12" customHeight="1" x14ac:dyDescent="0.2"/>
    <row r="264899" ht="12" customHeight="1" x14ac:dyDescent="0.2"/>
    <row r="264900" ht="12" customHeight="1" x14ac:dyDescent="0.2"/>
    <row r="264901" ht="12" customHeight="1" x14ac:dyDescent="0.2"/>
    <row r="264902" ht="12" customHeight="1" x14ac:dyDescent="0.2"/>
    <row r="264903" ht="12" customHeight="1" x14ac:dyDescent="0.2"/>
    <row r="264904" ht="12" customHeight="1" x14ac:dyDescent="0.2"/>
    <row r="264905" ht="12" customHeight="1" x14ac:dyDescent="0.2"/>
    <row r="264906" ht="12" customHeight="1" x14ac:dyDescent="0.2"/>
    <row r="264907" ht="12" customHeight="1" x14ac:dyDescent="0.2"/>
    <row r="264908" ht="12" customHeight="1" x14ac:dyDescent="0.2"/>
    <row r="264909" ht="12" customHeight="1" x14ac:dyDescent="0.2"/>
    <row r="264910" ht="12" customHeight="1" x14ac:dyDescent="0.2"/>
    <row r="264911" ht="12" customHeight="1" x14ac:dyDescent="0.2"/>
    <row r="264912" ht="12" customHeight="1" x14ac:dyDescent="0.2"/>
    <row r="264913" ht="12" customHeight="1" x14ac:dyDescent="0.2"/>
    <row r="264914" ht="12" customHeight="1" x14ac:dyDescent="0.2"/>
    <row r="264915" ht="12" customHeight="1" x14ac:dyDescent="0.2"/>
    <row r="264916" ht="12" customHeight="1" x14ac:dyDescent="0.2"/>
    <row r="264917" ht="12" customHeight="1" x14ac:dyDescent="0.2"/>
    <row r="264918" ht="12" customHeight="1" x14ac:dyDescent="0.2"/>
    <row r="264919" ht="12" customHeight="1" x14ac:dyDescent="0.2"/>
    <row r="264920" ht="12" customHeight="1" x14ac:dyDescent="0.2"/>
    <row r="264921" ht="12" customHeight="1" x14ac:dyDescent="0.2"/>
    <row r="264922" ht="12" customHeight="1" x14ac:dyDescent="0.2"/>
    <row r="264923" ht="12" customHeight="1" x14ac:dyDescent="0.2"/>
    <row r="264924" ht="12" customHeight="1" x14ac:dyDescent="0.2"/>
    <row r="264925" ht="12" customHeight="1" x14ac:dyDescent="0.2"/>
    <row r="264926" ht="12" customHeight="1" x14ac:dyDescent="0.2"/>
    <row r="264927" ht="12" customHeight="1" x14ac:dyDescent="0.2"/>
    <row r="264928" ht="12" customHeight="1" x14ac:dyDescent="0.2"/>
    <row r="264929" ht="12" customHeight="1" x14ac:dyDescent="0.2"/>
    <row r="264930" ht="12" customHeight="1" x14ac:dyDescent="0.2"/>
    <row r="264931" ht="12" customHeight="1" x14ac:dyDescent="0.2"/>
    <row r="264932" ht="12" customHeight="1" x14ac:dyDescent="0.2"/>
    <row r="264933" ht="12" customHeight="1" x14ac:dyDescent="0.2"/>
    <row r="264934" ht="12" customHeight="1" x14ac:dyDescent="0.2"/>
    <row r="264935" ht="12" customHeight="1" x14ac:dyDescent="0.2"/>
    <row r="264936" ht="12" customHeight="1" x14ac:dyDescent="0.2"/>
    <row r="264937" ht="12" customHeight="1" x14ac:dyDescent="0.2"/>
    <row r="264938" ht="12" customHeight="1" x14ac:dyDescent="0.2"/>
    <row r="264939" ht="12" customHeight="1" x14ac:dyDescent="0.2"/>
    <row r="264940" ht="12" customHeight="1" x14ac:dyDescent="0.2"/>
    <row r="264941" ht="12" customHeight="1" x14ac:dyDescent="0.2"/>
    <row r="264942" ht="12" customHeight="1" x14ac:dyDescent="0.2"/>
    <row r="264943" ht="12" customHeight="1" x14ac:dyDescent="0.2"/>
    <row r="264944" ht="12" customHeight="1" x14ac:dyDescent="0.2"/>
    <row r="264945" ht="12" customHeight="1" x14ac:dyDescent="0.2"/>
    <row r="264946" ht="12" customHeight="1" x14ac:dyDescent="0.2"/>
    <row r="264947" ht="12" customHeight="1" x14ac:dyDescent="0.2"/>
    <row r="264948" ht="12" customHeight="1" x14ac:dyDescent="0.2"/>
    <row r="264949" ht="12" customHeight="1" x14ac:dyDescent="0.2"/>
    <row r="264950" ht="12" customHeight="1" x14ac:dyDescent="0.2"/>
    <row r="264951" ht="12" customHeight="1" x14ac:dyDescent="0.2"/>
    <row r="264952" ht="12" customHeight="1" x14ac:dyDescent="0.2"/>
    <row r="264953" ht="12" customHeight="1" x14ac:dyDescent="0.2"/>
    <row r="264954" ht="12" customHeight="1" x14ac:dyDescent="0.2"/>
    <row r="264955" ht="12" customHeight="1" x14ac:dyDescent="0.2"/>
    <row r="264956" ht="12" customHeight="1" x14ac:dyDescent="0.2"/>
    <row r="264957" ht="12" customHeight="1" x14ac:dyDescent="0.2"/>
    <row r="264958" ht="12" customHeight="1" x14ac:dyDescent="0.2"/>
    <row r="264959" ht="12" customHeight="1" x14ac:dyDescent="0.2"/>
    <row r="264960" ht="12" customHeight="1" x14ac:dyDescent="0.2"/>
    <row r="264961" ht="12" customHeight="1" x14ac:dyDescent="0.2"/>
    <row r="264962" ht="12" customHeight="1" x14ac:dyDescent="0.2"/>
    <row r="264963" ht="12" customHeight="1" x14ac:dyDescent="0.2"/>
    <row r="264964" ht="12" customHeight="1" x14ac:dyDescent="0.2"/>
    <row r="264965" ht="12" customHeight="1" x14ac:dyDescent="0.2"/>
    <row r="264966" ht="12" customHeight="1" x14ac:dyDescent="0.2"/>
    <row r="264967" ht="12" customHeight="1" x14ac:dyDescent="0.2"/>
    <row r="264968" ht="12" customHeight="1" x14ac:dyDescent="0.2"/>
    <row r="264969" ht="12" customHeight="1" x14ac:dyDescent="0.2"/>
    <row r="264970" ht="12" customHeight="1" x14ac:dyDescent="0.2"/>
    <row r="264971" ht="12" customHeight="1" x14ac:dyDescent="0.2"/>
    <row r="264972" ht="12" customHeight="1" x14ac:dyDescent="0.2"/>
    <row r="264973" ht="12" customHeight="1" x14ac:dyDescent="0.2"/>
    <row r="264974" ht="12" customHeight="1" x14ac:dyDescent="0.2"/>
    <row r="264975" ht="12" customHeight="1" x14ac:dyDescent="0.2"/>
    <row r="264976" ht="12" customHeight="1" x14ac:dyDescent="0.2"/>
    <row r="264977" ht="12" customHeight="1" x14ac:dyDescent="0.2"/>
    <row r="264978" ht="12" customHeight="1" x14ac:dyDescent="0.2"/>
    <row r="264979" ht="12" customHeight="1" x14ac:dyDescent="0.2"/>
    <row r="264980" ht="12" customHeight="1" x14ac:dyDescent="0.2"/>
    <row r="264981" ht="12" customHeight="1" x14ac:dyDescent="0.2"/>
    <row r="264982" ht="12" customHeight="1" x14ac:dyDescent="0.2"/>
    <row r="264983" ht="12" customHeight="1" x14ac:dyDescent="0.2"/>
    <row r="264984" ht="12" customHeight="1" x14ac:dyDescent="0.2"/>
    <row r="264985" ht="12" customHeight="1" x14ac:dyDescent="0.2"/>
    <row r="264986" ht="12" customHeight="1" x14ac:dyDescent="0.2"/>
    <row r="264987" ht="12" customHeight="1" x14ac:dyDescent="0.2"/>
    <row r="264988" ht="12" customHeight="1" x14ac:dyDescent="0.2"/>
    <row r="264989" ht="12" customHeight="1" x14ac:dyDescent="0.2"/>
    <row r="264990" ht="12" customHeight="1" x14ac:dyDescent="0.2"/>
    <row r="264991" ht="12" customHeight="1" x14ac:dyDescent="0.2"/>
    <row r="264992" ht="12" customHeight="1" x14ac:dyDescent="0.2"/>
    <row r="264993" ht="12" customHeight="1" x14ac:dyDescent="0.2"/>
    <row r="264994" ht="12" customHeight="1" x14ac:dyDescent="0.2"/>
    <row r="264995" ht="12" customHeight="1" x14ac:dyDescent="0.2"/>
    <row r="264996" ht="12" customHeight="1" x14ac:dyDescent="0.2"/>
    <row r="264997" ht="12" customHeight="1" x14ac:dyDescent="0.2"/>
    <row r="264998" ht="12" customHeight="1" x14ac:dyDescent="0.2"/>
    <row r="264999" ht="12" customHeight="1" x14ac:dyDescent="0.2"/>
    <row r="265000" ht="12" customHeight="1" x14ac:dyDescent="0.2"/>
    <row r="265001" ht="12" customHeight="1" x14ac:dyDescent="0.2"/>
    <row r="265002" ht="12" customHeight="1" x14ac:dyDescent="0.2"/>
    <row r="265003" ht="12" customHeight="1" x14ac:dyDescent="0.2"/>
    <row r="265004" ht="12" customHeight="1" x14ac:dyDescent="0.2"/>
    <row r="265005" ht="12" customHeight="1" x14ac:dyDescent="0.2"/>
    <row r="265006" ht="12" customHeight="1" x14ac:dyDescent="0.2"/>
    <row r="265007" ht="12" customHeight="1" x14ac:dyDescent="0.2"/>
    <row r="265008" ht="12" customHeight="1" x14ac:dyDescent="0.2"/>
    <row r="265009" ht="12" customHeight="1" x14ac:dyDescent="0.2"/>
    <row r="265010" ht="12" customHeight="1" x14ac:dyDescent="0.2"/>
    <row r="265011" ht="12" customHeight="1" x14ac:dyDescent="0.2"/>
    <row r="265012" ht="12" customHeight="1" x14ac:dyDescent="0.2"/>
    <row r="265013" ht="12" customHeight="1" x14ac:dyDescent="0.2"/>
    <row r="265014" ht="12" customHeight="1" x14ac:dyDescent="0.2"/>
    <row r="265015" ht="12" customHeight="1" x14ac:dyDescent="0.2"/>
    <row r="265016" ht="12" customHeight="1" x14ac:dyDescent="0.2"/>
    <row r="265017" ht="12" customHeight="1" x14ac:dyDescent="0.2"/>
    <row r="265018" ht="12" customHeight="1" x14ac:dyDescent="0.2"/>
    <row r="265019" ht="12" customHeight="1" x14ac:dyDescent="0.2"/>
    <row r="265020" ht="12" customHeight="1" x14ac:dyDescent="0.2"/>
    <row r="265021" ht="12" customHeight="1" x14ac:dyDescent="0.2"/>
    <row r="265022" ht="12" customHeight="1" x14ac:dyDescent="0.2"/>
    <row r="265023" ht="12" customHeight="1" x14ac:dyDescent="0.2"/>
    <row r="265024" ht="12" customHeight="1" x14ac:dyDescent="0.2"/>
    <row r="265025" ht="12" customHeight="1" x14ac:dyDescent="0.2"/>
    <row r="265026" ht="12" customHeight="1" x14ac:dyDescent="0.2"/>
    <row r="265027" ht="12" customHeight="1" x14ac:dyDescent="0.2"/>
    <row r="265028" ht="12" customHeight="1" x14ac:dyDescent="0.2"/>
    <row r="265029" ht="12" customHeight="1" x14ac:dyDescent="0.2"/>
    <row r="265030" ht="12" customHeight="1" x14ac:dyDescent="0.2"/>
    <row r="265031" ht="12" customHeight="1" x14ac:dyDescent="0.2"/>
    <row r="265032" ht="12" customHeight="1" x14ac:dyDescent="0.2"/>
    <row r="265033" ht="12" customHeight="1" x14ac:dyDescent="0.2"/>
    <row r="265034" ht="12" customHeight="1" x14ac:dyDescent="0.2"/>
    <row r="265035" ht="12" customHeight="1" x14ac:dyDescent="0.2"/>
    <row r="265036" ht="12" customHeight="1" x14ac:dyDescent="0.2"/>
    <row r="265037" ht="12" customHeight="1" x14ac:dyDescent="0.2"/>
    <row r="265038" ht="12" customHeight="1" x14ac:dyDescent="0.2"/>
    <row r="265039" ht="12" customHeight="1" x14ac:dyDescent="0.2"/>
    <row r="265040" ht="12" customHeight="1" x14ac:dyDescent="0.2"/>
    <row r="265041" ht="12" customHeight="1" x14ac:dyDescent="0.2"/>
    <row r="265042" ht="12" customHeight="1" x14ac:dyDescent="0.2"/>
    <row r="265043" ht="12" customHeight="1" x14ac:dyDescent="0.2"/>
    <row r="265044" ht="12" customHeight="1" x14ac:dyDescent="0.2"/>
    <row r="265045" ht="12" customHeight="1" x14ac:dyDescent="0.2"/>
    <row r="265046" ht="12" customHeight="1" x14ac:dyDescent="0.2"/>
    <row r="265047" ht="12" customHeight="1" x14ac:dyDescent="0.2"/>
    <row r="265048" ht="12" customHeight="1" x14ac:dyDescent="0.2"/>
    <row r="265049" ht="12" customHeight="1" x14ac:dyDescent="0.2"/>
    <row r="265050" ht="12" customHeight="1" x14ac:dyDescent="0.2"/>
    <row r="265051" ht="12" customHeight="1" x14ac:dyDescent="0.2"/>
    <row r="265052" ht="12" customHeight="1" x14ac:dyDescent="0.2"/>
    <row r="265053" ht="12" customHeight="1" x14ac:dyDescent="0.2"/>
    <row r="265054" ht="12" customHeight="1" x14ac:dyDescent="0.2"/>
    <row r="265055" ht="12" customHeight="1" x14ac:dyDescent="0.2"/>
    <row r="265056" ht="12" customHeight="1" x14ac:dyDescent="0.2"/>
    <row r="265057" ht="12" customHeight="1" x14ac:dyDescent="0.2"/>
    <row r="265058" ht="12" customHeight="1" x14ac:dyDescent="0.2"/>
    <row r="265059" ht="12" customHeight="1" x14ac:dyDescent="0.2"/>
    <row r="265060" ht="12" customHeight="1" x14ac:dyDescent="0.2"/>
    <row r="265061" ht="12" customHeight="1" x14ac:dyDescent="0.2"/>
    <row r="265062" ht="12" customHeight="1" x14ac:dyDescent="0.2"/>
    <row r="265063" ht="12" customHeight="1" x14ac:dyDescent="0.2"/>
    <row r="265064" ht="12" customHeight="1" x14ac:dyDescent="0.2"/>
    <row r="265065" ht="12" customHeight="1" x14ac:dyDescent="0.2"/>
    <row r="265066" ht="12" customHeight="1" x14ac:dyDescent="0.2"/>
    <row r="265067" ht="12" customHeight="1" x14ac:dyDescent="0.2"/>
    <row r="265068" ht="12" customHeight="1" x14ac:dyDescent="0.2"/>
    <row r="265069" ht="12" customHeight="1" x14ac:dyDescent="0.2"/>
    <row r="265070" ht="12" customHeight="1" x14ac:dyDescent="0.2"/>
    <row r="265071" ht="12" customHeight="1" x14ac:dyDescent="0.2"/>
    <row r="265072" ht="12" customHeight="1" x14ac:dyDescent="0.2"/>
    <row r="265073" ht="12" customHeight="1" x14ac:dyDescent="0.2"/>
    <row r="265074" ht="12" customHeight="1" x14ac:dyDescent="0.2"/>
    <row r="265075" ht="12" customHeight="1" x14ac:dyDescent="0.2"/>
    <row r="265076" ht="12" customHeight="1" x14ac:dyDescent="0.2"/>
    <row r="265077" ht="12" customHeight="1" x14ac:dyDescent="0.2"/>
    <row r="265078" ht="12" customHeight="1" x14ac:dyDescent="0.2"/>
    <row r="265079" ht="12" customHeight="1" x14ac:dyDescent="0.2"/>
    <row r="265080" ht="12" customHeight="1" x14ac:dyDescent="0.2"/>
    <row r="265081" ht="12" customHeight="1" x14ac:dyDescent="0.2"/>
    <row r="265082" ht="12" customHeight="1" x14ac:dyDescent="0.2"/>
    <row r="265083" ht="12" customHeight="1" x14ac:dyDescent="0.2"/>
    <row r="265084" ht="12" customHeight="1" x14ac:dyDescent="0.2"/>
    <row r="265085" ht="12" customHeight="1" x14ac:dyDescent="0.2"/>
    <row r="265086" ht="12" customHeight="1" x14ac:dyDescent="0.2"/>
    <row r="265087" ht="12" customHeight="1" x14ac:dyDescent="0.2"/>
    <row r="265088" ht="12" customHeight="1" x14ac:dyDescent="0.2"/>
    <row r="265089" ht="12" customHeight="1" x14ac:dyDescent="0.2"/>
    <row r="265090" ht="12" customHeight="1" x14ac:dyDescent="0.2"/>
    <row r="265091" ht="12" customHeight="1" x14ac:dyDescent="0.2"/>
    <row r="265092" ht="12" customHeight="1" x14ac:dyDescent="0.2"/>
    <row r="265093" ht="12" customHeight="1" x14ac:dyDescent="0.2"/>
    <row r="265094" ht="12" customHeight="1" x14ac:dyDescent="0.2"/>
    <row r="265095" ht="12" customHeight="1" x14ac:dyDescent="0.2"/>
    <row r="265096" ht="12" customHeight="1" x14ac:dyDescent="0.2"/>
    <row r="265097" ht="12" customHeight="1" x14ac:dyDescent="0.2"/>
    <row r="265098" ht="12" customHeight="1" x14ac:dyDescent="0.2"/>
    <row r="265099" ht="12" customHeight="1" x14ac:dyDescent="0.2"/>
    <row r="265100" ht="12" customHeight="1" x14ac:dyDescent="0.2"/>
    <row r="265101" ht="12" customHeight="1" x14ac:dyDescent="0.2"/>
    <row r="265102" ht="12" customHeight="1" x14ac:dyDescent="0.2"/>
    <row r="265103" ht="12" customHeight="1" x14ac:dyDescent="0.2"/>
    <row r="265104" ht="12" customHeight="1" x14ac:dyDescent="0.2"/>
    <row r="265105" ht="12" customHeight="1" x14ac:dyDescent="0.2"/>
    <row r="265106" ht="12" customHeight="1" x14ac:dyDescent="0.2"/>
    <row r="265107" ht="12" customHeight="1" x14ac:dyDescent="0.2"/>
    <row r="265108" ht="12" customHeight="1" x14ac:dyDescent="0.2"/>
    <row r="265109" ht="12" customHeight="1" x14ac:dyDescent="0.2"/>
    <row r="265110" ht="12" customHeight="1" x14ac:dyDescent="0.2"/>
    <row r="265111" ht="12" customHeight="1" x14ac:dyDescent="0.2"/>
    <row r="265112" ht="12" customHeight="1" x14ac:dyDescent="0.2"/>
    <row r="265113" ht="12" customHeight="1" x14ac:dyDescent="0.2"/>
    <row r="265114" ht="12" customHeight="1" x14ac:dyDescent="0.2"/>
    <row r="265115" ht="12" customHeight="1" x14ac:dyDescent="0.2"/>
    <row r="265116" ht="12" customHeight="1" x14ac:dyDescent="0.2"/>
    <row r="265117" ht="12" customHeight="1" x14ac:dyDescent="0.2"/>
    <row r="265118" ht="12" customHeight="1" x14ac:dyDescent="0.2"/>
    <row r="265119" ht="12" customHeight="1" x14ac:dyDescent="0.2"/>
    <row r="265120" ht="12" customHeight="1" x14ac:dyDescent="0.2"/>
    <row r="265121" ht="12" customHeight="1" x14ac:dyDescent="0.2"/>
    <row r="265122" ht="12" customHeight="1" x14ac:dyDescent="0.2"/>
    <row r="265123" ht="12" customHeight="1" x14ac:dyDescent="0.2"/>
    <row r="265124" ht="12" customHeight="1" x14ac:dyDescent="0.2"/>
    <row r="265125" ht="12" customHeight="1" x14ac:dyDescent="0.2"/>
    <row r="265126" ht="12" customHeight="1" x14ac:dyDescent="0.2"/>
    <row r="265127" ht="12" customHeight="1" x14ac:dyDescent="0.2"/>
    <row r="265128" ht="12" customHeight="1" x14ac:dyDescent="0.2"/>
    <row r="265129" ht="12" customHeight="1" x14ac:dyDescent="0.2"/>
    <row r="265130" ht="12" customHeight="1" x14ac:dyDescent="0.2"/>
    <row r="265131" ht="12" customHeight="1" x14ac:dyDescent="0.2"/>
    <row r="265132" ht="12" customHeight="1" x14ac:dyDescent="0.2"/>
    <row r="265133" ht="12" customHeight="1" x14ac:dyDescent="0.2"/>
    <row r="265134" ht="12" customHeight="1" x14ac:dyDescent="0.2"/>
    <row r="265135" ht="12" customHeight="1" x14ac:dyDescent="0.2"/>
    <row r="265136" ht="12" customHeight="1" x14ac:dyDescent="0.2"/>
    <row r="265137" ht="12" customHeight="1" x14ac:dyDescent="0.2"/>
    <row r="265138" ht="12" customHeight="1" x14ac:dyDescent="0.2"/>
    <row r="265139" ht="12" customHeight="1" x14ac:dyDescent="0.2"/>
    <row r="265140" ht="12" customHeight="1" x14ac:dyDescent="0.2"/>
    <row r="265141" ht="12" customHeight="1" x14ac:dyDescent="0.2"/>
    <row r="265142" ht="12" customHeight="1" x14ac:dyDescent="0.2"/>
    <row r="265143" ht="12" customHeight="1" x14ac:dyDescent="0.2"/>
    <row r="265144" ht="12" customHeight="1" x14ac:dyDescent="0.2"/>
    <row r="265145" ht="12" customHeight="1" x14ac:dyDescent="0.2"/>
    <row r="265146" ht="12" customHeight="1" x14ac:dyDescent="0.2"/>
    <row r="265147" ht="12" customHeight="1" x14ac:dyDescent="0.2"/>
    <row r="265148" ht="12" customHeight="1" x14ac:dyDescent="0.2"/>
    <row r="265149" ht="12" customHeight="1" x14ac:dyDescent="0.2"/>
    <row r="265150" ht="12" customHeight="1" x14ac:dyDescent="0.2"/>
    <row r="265151" ht="12" customHeight="1" x14ac:dyDescent="0.2"/>
    <row r="265152" ht="12" customHeight="1" x14ac:dyDescent="0.2"/>
    <row r="265153" ht="12" customHeight="1" x14ac:dyDescent="0.2"/>
    <row r="265154" ht="12" customHeight="1" x14ac:dyDescent="0.2"/>
    <row r="265155" ht="12" customHeight="1" x14ac:dyDescent="0.2"/>
    <row r="265156" ht="12" customHeight="1" x14ac:dyDescent="0.2"/>
    <row r="265157" ht="12" customHeight="1" x14ac:dyDescent="0.2"/>
    <row r="265158" ht="12" customHeight="1" x14ac:dyDescent="0.2"/>
    <row r="265159" ht="12" customHeight="1" x14ac:dyDescent="0.2"/>
    <row r="265160" ht="12" customHeight="1" x14ac:dyDescent="0.2"/>
    <row r="265161" ht="12" customHeight="1" x14ac:dyDescent="0.2"/>
    <row r="265162" ht="12" customHeight="1" x14ac:dyDescent="0.2"/>
    <row r="265163" ht="12" customHeight="1" x14ac:dyDescent="0.2"/>
    <row r="265164" ht="12" customHeight="1" x14ac:dyDescent="0.2"/>
    <row r="265165" ht="12" customHeight="1" x14ac:dyDescent="0.2"/>
    <row r="265166" ht="12" customHeight="1" x14ac:dyDescent="0.2"/>
    <row r="265167" ht="12" customHeight="1" x14ac:dyDescent="0.2"/>
    <row r="265168" ht="12" customHeight="1" x14ac:dyDescent="0.2"/>
    <row r="265169" ht="12" customHeight="1" x14ac:dyDescent="0.2"/>
    <row r="265170" ht="12" customHeight="1" x14ac:dyDescent="0.2"/>
    <row r="265171" ht="12" customHeight="1" x14ac:dyDescent="0.2"/>
    <row r="265172" ht="12" customHeight="1" x14ac:dyDescent="0.2"/>
    <row r="265173" ht="12" customHeight="1" x14ac:dyDescent="0.2"/>
    <row r="265174" ht="12" customHeight="1" x14ac:dyDescent="0.2"/>
    <row r="265175" ht="12" customHeight="1" x14ac:dyDescent="0.2"/>
    <row r="265176" ht="12" customHeight="1" x14ac:dyDescent="0.2"/>
    <row r="265177" ht="12" customHeight="1" x14ac:dyDescent="0.2"/>
    <row r="265178" ht="12" customHeight="1" x14ac:dyDescent="0.2"/>
    <row r="265179" ht="12" customHeight="1" x14ac:dyDescent="0.2"/>
    <row r="265180" ht="12" customHeight="1" x14ac:dyDescent="0.2"/>
    <row r="265181" ht="12" customHeight="1" x14ac:dyDescent="0.2"/>
    <row r="265182" ht="12" customHeight="1" x14ac:dyDescent="0.2"/>
    <row r="265183" ht="12" customHeight="1" x14ac:dyDescent="0.2"/>
    <row r="265184" ht="12" customHeight="1" x14ac:dyDescent="0.2"/>
    <row r="265185" ht="12" customHeight="1" x14ac:dyDescent="0.2"/>
    <row r="265186" ht="12" customHeight="1" x14ac:dyDescent="0.2"/>
    <row r="265187" ht="12" customHeight="1" x14ac:dyDescent="0.2"/>
    <row r="265188" ht="12" customHeight="1" x14ac:dyDescent="0.2"/>
    <row r="265189" ht="12" customHeight="1" x14ac:dyDescent="0.2"/>
    <row r="265190" ht="12" customHeight="1" x14ac:dyDescent="0.2"/>
    <row r="265191" ht="12" customHeight="1" x14ac:dyDescent="0.2"/>
    <row r="265192" ht="12" customHeight="1" x14ac:dyDescent="0.2"/>
    <row r="265193" ht="12" customHeight="1" x14ac:dyDescent="0.2"/>
    <row r="265194" ht="12" customHeight="1" x14ac:dyDescent="0.2"/>
    <row r="265195" ht="12" customHeight="1" x14ac:dyDescent="0.2"/>
    <row r="265196" ht="12" customHeight="1" x14ac:dyDescent="0.2"/>
    <row r="265197" ht="12" customHeight="1" x14ac:dyDescent="0.2"/>
    <row r="265198" ht="12" customHeight="1" x14ac:dyDescent="0.2"/>
    <row r="265199" ht="12" customHeight="1" x14ac:dyDescent="0.2"/>
    <row r="265200" ht="12" customHeight="1" x14ac:dyDescent="0.2"/>
    <row r="265201" ht="12" customHeight="1" x14ac:dyDescent="0.2"/>
    <row r="265202" ht="12" customHeight="1" x14ac:dyDescent="0.2"/>
    <row r="265203" ht="12" customHeight="1" x14ac:dyDescent="0.2"/>
    <row r="265204" ht="12" customHeight="1" x14ac:dyDescent="0.2"/>
    <row r="265205" ht="12" customHeight="1" x14ac:dyDescent="0.2"/>
    <row r="265206" ht="12" customHeight="1" x14ac:dyDescent="0.2"/>
    <row r="265207" ht="12" customHeight="1" x14ac:dyDescent="0.2"/>
    <row r="265208" ht="12" customHeight="1" x14ac:dyDescent="0.2"/>
    <row r="265209" ht="12" customHeight="1" x14ac:dyDescent="0.2"/>
    <row r="265210" ht="12" customHeight="1" x14ac:dyDescent="0.2"/>
    <row r="265211" ht="12" customHeight="1" x14ac:dyDescent="0.2"/>
    <row r="265212" ht="12" customHeight="1" x14ac:dyDescent="0.2"/>
    <row r="265213" ht="12" customHeight="1" x14ac:dyDescent="0.2"/>
    <row r="265214" ht="12" customHeight="1" x14ac:dyDescent="0.2"/>
    <row r="265215" ht="12" customHeight="1" x14ac:dyDescent="0.2"/>
    <row r="265216" ht="12" customHeight="1" x14ac:dyDescent="0.2"/>
    <row r="265217" ht="12" customHeight="1" x14ac:dyDescent="0.2"/>
    <row r="265218" ht="12" customHeight="1" x14ac:dyDescent="0.2"/>
    <row r="265219" ht="12" customHeight="1" x14ac:dyDescent="0.2"/>
    <row r="265220" ht="12" customHeight="1" x14ac:dyDescent="0.2"/>
    <row r="265221" ht="12" customHeight="1" x14ac:dyDescent="0.2"/>
    <row r="265222" ht="12" customHeight="1" x14ac:dyDescent="0.2"/>
    <row r="265223" ht="12" customHeight="1" x14ac:dyDescent="0.2"/>
    <row r="265224" ht="12" customHeight="1" x14ac:dyDescent="0.2"/>
    <row r="265225" ht="12" customHeight="1" x14ac:dyDescent="0.2"/>
    <row r="265226" ht="12" customHeight="1" x14ac:dyDescent="0.2"/>
    <row r="265227" ht="12" customHeight="1" x14ac:dyDescent="0.2"/>
    <row r="265228" ht="12" customHeight="1" x14ac:dyDescent="0.2"/>
    <row r="265229" ht="12" customHeight="1" x14ac:dyDescent="0.2"/>
    <row r="265230" ht="12" customHeight="1" x14ac:dyDescent="0.2"/>
    <row r="265231" ht="12" customHeight="1" x14ac:dyDescent="0.2"/>
    <row r="265232" ht="12" customHeight="1" x14ac:dyDescent="0.2"/>
    <row r="265233" ht="12" customHeight="1" x14ac:dyDescent="0.2"/>
    <row r="265234" ht="12" customHeight="1" x14ac:dyDescent="0.2"/>
    <row r="265235" ht="12" customHeight="1" x14ac:dyDescent="0.2"/>
    <row r="265236" ht="12" customHeight="1" x14ac:dyDescent="0.2"/>
    <row r="265237" ht="12" customHeight="1" x14ac:dyDescent="0.2"/>
    <row r="265238" ht="12" customHeight="1" x14ac:dyDescent="0.2"/>
    <row r="265239" ht="12" customHeight="1" x14ac:dyDescent="0.2"/>
    <row r="265240" ht="12" customHeight="1" x14ac:dyDescent="0.2"/>
    <row r="265241" ht="12" customHeight="1" x14ac:dyDescent="0.2"/>
    <row r="265242" ht="12" customHeight="1" x14ac:dyDescent="0.2"/>
    <row r="265243" ht="12" customHeight="1" x14ac:dyDescent="0.2"/>
    <row r="265244" ht="12" customHeight="1" x14ac:dyDescent="0.2"/>
    <row r="265245" ht="12" customHeight="1" x14ac:dyDescent="0.2"/>
    <row r="265246" ht="12" customHeight="1" x14ac:dyDescent="0.2"/>
    <row r="265247" ht="12" customHeight="1" x14ac:dyDescent="0.2"/>
    <row r="265248" ht="12" customHeight="1" x14ac:dyDescent="0.2"/>
    <row r="265249" ht="12" customHeight="1" x14ac:dyDescent="0.2"/>
    <row r="265250" ht="12" customHeight="1" x14ac:dyDescent="0.2"/>
    <row r="265251" ht="12" customHeight="1" x14ac:dyDescent="0.2"/>
    <row r="265252" ht="12" customHeight="1" x14ac:dyDescent="0.2"/>
    <row r="265253" ht="12" customHeight="1" x14ac:dyDescent="0.2"/>
    <row r="265254" ht="12" customHeight="1" x14ac:dyDescent="0.2"/>
    <row r="265255" ht="12" customHeight="1" x14ac:dyDescent="0.2"/>
    <row r="265256" ht="12" customHeight="1" x14ac:dyDescent="0.2"/>
    <row r="265257" ht="12" customHeight="1" x14ac:dyDescent="0.2"/>
    <row r="265258" ht="12" customHeight="1" x14ac:dyDescent="0.2"/>
    <row r="265259" ht="12" customHeight="1" x14ac:dyDescent="0.2"/>
    <row r="265260" ht="12" customHeight="1" x14ac:dyDescent="0.2"/>
    <row r="265261" ht="12" customHeight="1" x14ac:dyDescent="0.2"/>
    <row r="265262" ht="12" customHeight="1" x14ac:dyDescent="0.2"/>
    <row r="265263" ht="12" customHeight="1" x14ac:dyDescent="0.2"/>
    <row r="265264" ht="12" customHeight="1" x14ac:dyDescent="0.2"/>
    <row r="265265" ht="12" customHeight="1" x14ac:dyDescent="0.2"/>
    <row r="265266" ht="12" customHeight="1" x14ac:dyDescent="0.2"/>
    <row r="265267" ht="12" customHeight="1" x14ac:dyDescent="0.2"/>
    <row r="265268" ht="12" customHeight="1" x14ac:dyDescent="0.2"/>
    <row r="265269" ht="12" customHeight="1" x14ac:dyDescent="0.2"/>
    <row r="265270" ht="12" customHeight="1" x14ac:dyDescent="0.2"/>
    <row r="265271" ht="12" customHeight="1" x14ac:dyDescent="0.2"/>
    <row r="265272" ht="12" customHeight="1" x14ac:dyDescent="0.2"/>
    <row r="265273" ht="12" customHeight="1" x14ac:dyDescent="0.2"/>
    <row r="265274" ht="12" customHeight="1" x14ac:dyDescent="0.2"/>
    <row r="265275" ht="12" customHeight="1" x14ac:dyDescent="0.2"/>
    <row r="265276" ht="12" customHeight="1" x14ac:dyDescent="0.2"/>
    <row r="265277" ht="12" customHeight="1" x14ac:dyDescent="0.2"/>
    <row r="265278" ht="12" customHeight="1" x14ac:dyDescent="0.2"/>
    <row r="265279" ht="12" customHeight="1" x14ac:dyDescent="0.2"/>
    <row r="265280" ht="12" customHeight="1" x14ac:dyDescent="0.2"/>
    <row r="265281" ht="12" customHeight="1" x14ac:dyDescent="0.2"/>
    <row r="265282" ht="12" customHeight="1" x14ac:dyDescent="0.2"/>
    <row r="265283" ht="12" customHeight="1" x14ac:dyDescent="0.2"/>
    <row r="265284" ht="12" customHeight="1" x14ac:dyDescent="0.2"/>
    <row r="265285" ht="12" customHeight="1" x14ac:dyDescent="0.2"/>
    <row r="265286" ht="12" customHeight="1" x14ac:dyDescent="0.2"/>
    <row r="265287" ht="12" customHeight="1" x14ac:dyDescent="0.2"/>
    <row r="265288" ht="12" customHeight="1" x14ac:dyDescent="0.2"/>
    <row r="265289" ht="12" customHeight="1" x14ac:dyDescent="0.2"/>
    <row r="265290" ht="12" customHeight="1" x14ac:dyDescent="0.2"/>
    <row r="265291" ht="12" customHeight="1" x14ac:dyDescent="0.2"/>
    <row r="265292" ht="12" customHeight="1" x14ac:dyDescent="0.2"/>
    <row r="265293" ht="12" customHeight="1" x14ac:dyDescent="0.2"/>
    <row r="265294" ht="12" customHeight="1" x14ac:dyDescent="0.2"/>
    <row r="265295" ht="12" customHeight="1" x14ac:dyDescent="0.2"/>
    <row r="265296" ht="12" customHeight="1" x14ac:dyDescent="0.2"/>
    <row r="265297" ht="12" customHeight="1" x14ac:dyDescent="0.2"/>
    <row r="265298" ht="12" customHeight="1" x14ac:dyDescent="0.2"/>
    <row r="265299" ht="12" customHeight="1" x14ac:dyDescent="0.2"/>
    <row r="265300" ht="12" customHeight="1" x14ac:dyDescent="0.2"/>
    <row r="265301" ht="12" customHeight="1" x14ac:dyDescent="0.2"/>
    <row r="265302" ht="12" customHeight="1" x14ac:dyDescent="0.2"/>
    <row r="265303" ht="12" customHeight="1" x14ac:dyDescent="0.2"/>
    <row r="265304" ht="12" customHeight="1" x14ac:dyDescent="0.2"/>
    <row r="265305" ht="12" customHeight="1" x14ac:dyDescent="0.2"/>
    <row r="265306" ht="12" customHeight="1" x14ac:dyDescent="0.2"/>
    <row r="265307" ht="12" customHeight="1" x14ac:dyDescent="0.2"/>
    <row r="265308" ht="12" customHeight="1" x14ac:dyDescent="0.2"/>
    <row r="265309" ht="12" customHeight="1" x14ac:dyDescent="0.2"/>
    <row r="265310" ht="12" customHeight="1" x14ac:dyDescent="0.2"/>
    <row r="265311" ht="12" customHeight="1" x14ac:dyDescent="0.2"/>
    <row r="265312" ht="12" customHeight="1" x14ac:dyDescent="0.2"/>
    <row r="265313" ht="12" customHeight="1" x14ac:dyDescent="0.2"/>
    <row r="265314" ht="12" customHeight="1" x14ac:dyDescent="0.2"/>
    <row r="265315" ht="12" customHeight="1" x14ac:dyDescent="0.2"/>
    <row r="265316" ht="12" customHeight="1" x14ac:dyDescent="0.2"/>
    <row r="265317" ht="12" customHeight="1" x14ac:dyDescent="0.2"/>
    <row r="265318" ht="12" customHeight="1" x14ac:dyDescent="0.2"/>
    <row r="265319" ht="12" customHeight="1" x14ac:dyDescent="0.2"/>
    <row r="265320" ht="12" customHeight="1" x14ac:dyDescent="0.2"/>
    <row r="265321" ht="12" customHeight="1" x14ac:dyDescent="0.2"/>
    <row r="265322" ht="12" customHeight="1" x14ac:dyDescent="0.2"/>
    <row r="265323" ht="12" customHeight="1" x14ac:dyDescent="0.2"/>
    <row r="265324" ht="12" customHeight="1" x14ac:dyDescent="0.2"/>
    <row r="265325" ht="12" customHeight="1" x14ac:dyDescent="0.2"/>
    <row r="265326" ht="12" customHeight="1" x14ac:dyDescent="0.2"/>
    <row r="265327" ht="12" customHeight="1" x14ac:dyDescent="0.2"/>
    <row r="265328" ht="12" customHeight="1" x14ac:dyDescent="0.2"/>
    <row r="265329" ht="12" customHeight="1" x14ac:dyDescent="0.2"/>
    <row r="265330" ht="12" customHeight="1" x14ac:dyDescent="0.2"/>
    <row r="265331" ht="12" customHeight="1" x14ac:dyDescent="0.2"/>
    <row r="265332" ht="12" customHeight="1" x14ac:dyDescent="0.2"/>
    <row r="265333" ht="12" customHeight="1" x14ac:dyDescent="0.2"/>
    <row r="265334" ht="12" customHeight="1" x14ac:dyDescent="0.2"/>
    <row r="265335" ht="12" customHeight="1" x14ac:dyDescent="0.2"/>
    <row r="265336" ht="12" customHeight="1" x14ac:dyDescent="0.2"/>
    <row r="265337" ht="12" customHeight="1" x14ac:dyDescent="0.2"/>
    <row r="265338" ht="12" customHeight="1" x14ac:dyDescent="0.2"/>
    <row r="265339" ht="12" customHeight="1" x14ac:dyDescent="0.2"/>
    <row r="265340" ht="12" customHeight="1" x14ac:dyDescent="0.2"/>
    <row r="265341" ht="12" customHeight="1" x14ac:dyDescent="0.2"/>
    <row r="265342" ht="12" customHeight="1" x14ac:dyDescent="0.2"/>
    <row r="265343" ht="12" customHeight="1" x14ac:dyDescent="0.2"/>
    <row r="265344" ht="12" customHeight="1" x14ac:dyDescent="0.2"/>
    <row r="265345" ht="12" customHeight="1" x14ac:dyDescent="0.2"/>
    <row r="265346" ht="12" customHeight="1" x14ac:dyDescent="0.2"/>
    <row r="265347" ht="12" customHeight="1" x14ac:dyDescent="0.2"/>
    <row r="265348" ht="12" customHeight="1" x14ac:dyDescent="0.2"/>
    <row r="265349" ht="12" customHeight="1" x14ac:dyDescent="0.2"/>
    <row r="265350" ht="12" customHeight="1" x14ac:dyDescent="0.2"/>
    <row r="265351" ht="12" customHeight="1" x14ac:dyDescent="0.2"/>
    <row r="265352" ht="12" customHeight="1" x14ac:dyDescent="0.2"/>
    <row r="265353" ht="12" customHeight="1" x14ac:dyDescent="0.2"/>
    <row r="265354" ht="12" customHeight="1" x14ac:dyDescent="0.2"/>
    <row r="265355" ht="12" customHeight="1" x14ac:dyDescent="0.2"/>
    <row r="265356" ht="12" customHeight="1" x14ac:dyDescent="0.2"/>
    <row r="265357" ht="12" customHeight="1" x14ac:dyDescent="0.2"/>
    <row r="265358" ht="12" customHeight="1" x14ac:dyDescent="0.2"/>
    <row r="265359" ht="12" customHeight="1" x14ac:dyDescent="0.2"/>
    <row r="265360" ht="12" customHeight="1" x14ac:dyDescent="0.2"/>
    <row r="265361" ht="12" customHeight="1" x14ac:dyDescent="0.2"/>
    <row r="265362" ht="12" customHeight="1" x14ac:dyDescent="0.2"/>
    <row r="265363" ht="12" customHeight="1" x14ac:dyDescent="0.2"/>
    <row r="265364" ht="12" customHeight="1" x14ac:dyDescent="0.2"/>
    <row r="265365" ht="12" customHeight="1" x14ac:dyDescent="0.2"/>
    <row r="265366" ht="12" customHeight="1" x14ac:dyDescent="0.2"/>
    <row r="265367" ht="12" customHeight="1" x14ac:dyDescent="0.2"/>
    <row r="265368" ht="12" customHeight="1" x14ac:dyDescent="0.2"/>
    <row r="265369" ht="12" customHeight="1" x14ac:dyDescent="0.2"/>
    <row r="265370" ht="12" customHeight="1" x14ac:dyDescent="0.2"/>
    <row r="265371" ht="12" customHeight="1" x14ac:dyDescent="0.2"/>
    <row r="265372" ht="12" customHeight="1" x14ac:dyDescent="0.2"/>
    <row r="265373" ht="12" customHeight="1" x14ac:dyDescent="0.2"/>
    <row r="265374" ht="12" customHeight="1" x14ac:dyDescent="0.2"/>
    <row r="265375" ht="12" customHeight="1" x14ac:dyDescent="0.2"/>
    <row r="265376" ht="12" customHeight="1" x14ac:dyDescent="0.2"/>
    <row r="265377" ht="12" customHeight="1" x14ac:dyDescent="0.2"/>
    <row r="265378" ht="12" customHeight="1" x14ac:dyDescent="0.2"/>
    <row r="265379" ht="12" customHeight="1" x14ac:dyDescent="0.2"/>
    <row r="265380" ht="12" customHeight="1" x14ac:dyDescent="0.2"/>
    <row r="265381" ht="12" customHeight="1" x14ac:dyDescent="0.2"/>
    <row r="265382" ht="12" customHeight="1" x14ac:dyDescent="0.2"/>
    <row r="265383" ht="12" customHeight="1" x14ac:dyDescent="0.2"/>
    <row r="265384" ht="12" customHeight="1" x14ac:dyDescent="0.2"/>
    <row r="265385" ht="12" customHeight="1" x14ac:dyDescent="0.2"/>
    <row r="265386" ht="12" customHeight="1" x14ac:dyDescent="0.2"/>
    <row r="265387" ht="12" customHeight="1" x14ac:dyDescent="0.2"/>
    <row r="265388" ht="12" customHeight="1" x14ac:dyDescent="0.2"/>
    <row r="265389" ht="12" customHeight="1" x14ac:dyDescent="0.2"/>
    <row r="265390" ht="12" customHeight="1" x14ac:dyDescent="0.2"/>
    <row r="265391" ht="12" customHeight="1" x14ac:dyDescent="0.2"/>
    <row r="265392" ht="12" customHeight="1" x14ac:dyDescent="0.2"/>
    <row r="265393" ht="12" customHeight="1" x14ac:dyDescent="0.2"/>
    <row r="265394" ht="12" customHeight="1" x14ac:dyDescent="0.2"/>
    <row r="265395" ht="12" customHeight="1" x14ac:dyDescent="0.2"/>
    <row r="265396" ht="12" customHeight="1" x14ac:dyDescent="0.2"/>
    <row r="265397" ht="12" customHeight="1" x14ac:dyDescent="0.2"/>
    <row r="265398" ht="12" customHeight="1" x14ac:dyDescent="0.2"/>
    <row r="265399" ht="12" customHeight="1" x14ac:dyDescent="0.2"/>
    <row r="265400" ht="12" customHeight="1" x14ac:dyDescent="0.2"/>
    <row r="265401" ht="12" customHeight="1" x14ac:dyDescent="0.2"/>
    <row r="265402" ht="12" customHeight="1" x14ac:dyDescent="0.2"/>
    <row r="265403" ht="12" customHeight="1" x14ac:dyDescent="0.2"/>
    <row r="265404" ht="12" customHeight="1" x14ac:dyDescent="0.2"/>
    <row r="265405" ht="12" customHeight="1" x14ac:dyDescent="0.2"/>
    <row r="265406" ht="12" customHeight="1" x14ac:dyDescent="0.2"/>
    <row r="265407" ht="12" customHeight="1" x14ac:dyDescent="0.2"/>
    <row r="265408" ht="12" customHeight="1" x14ac:dyDescent="0.2"/>
    <row r="265409" ht="12" customHeight="1" x14ac:dyDescent="0.2"/>
    <row r="265410" ht="12" customHeight="1" x14ac:dyDescent="0.2"/>
    <row r="265411" ht="12" customHeight="1" x14ac:dyDescent="0.2"/>
    <row r="265412" ht="12" customHeight="1" x14ac:dyDescent="0.2"/>
    <row r="265413" ht="12" customHeight="1" x14ac:dyDescent="0.2"/>
    <row r="265414" ht="12" customHeight="1" x14ac:dyDescent="0.2"/>
    <row r="265415" ht="12" customHeight="1" x14ac:dyDescent="0.2"/>
    <row r="265416" ht="12" customHeight="1" x14ac:dyDescent="0.2"/>
    <row r="265417" ht="12" customHeight="1" x14ac:dyDescent="0.2"/>
    <row r="265418" ht="12" customHeight="1" x14ac:dyDescent="0.2"/>
    <row r="265419" ht="12" customHeight="1" x14ac:dyDescent="0.2"/>
    <row r="265420" ht="12" customHeight="1" x14ac:dyDescent="0.2"/>
    <row r="265421" ht="12" customHeight="1" x14ac:dyDescent="0.2"/>
    <row r="265422" ht="12" customHeight="1" x14ac:dyDescent="0.2"/>
    <row r="265423" ht="12" customHeight="1" x14ac:dyDescent="0.2"/>
    <row r="265424" ht="12" customHeight="1" x14ac:dyDescent="0.2"/>
    <row r="265425" ht="12" customHeight="1" x14ac:dyDescent="0.2"/>
    <row r="265426" ht="12" customHeight="1" x14ac:dyDescent="0.2"/>
    <row r="265427" ht="12" customHeight="1" x14ac:dyDescent="0.2"/>
    <row r="265428" ht="12" customHeight="1" x14ac:dyDescent="0.2"/>
    <row r="265429" ht="12" customHeight="1" x14ac:dyDescent="0.2"/>
    <row r="265430" ht="12" customHeight="1" x14ac:dyDescent="0.2"/>
    <row r="265431" ht="12" customHeight="1" x14ac:dyDescent="0.2"/>
    <row r="265432" ht="12" customHeight="1" x14ac:dyDescent="0.2"/>
    <row r="265433" ht="12" customHeight="1" x14ac:dyDescent="0.2"/>
    <row r="265434" ht="12" customHeight="1" x14ac:dyDescent="0.2"/>
    <row r="265435" ht="12" customHeight="1" x14ac:dyDescent="0.2"/>
    <row r="265436" ht="12" customHeight="1" x14ac:dyDescent="0.2"/>
    <row r="265437" ht="12" customHeight="1" x14ac:dyDescent="0.2"/>
    <row r="265438" ht="12" customHeight="1" x14ac:dyDescent="0.2"/>
    <row r="265439" ht="12" customHeight="1" x14ac:dyDescent="0.2"/>
    <row r="265440" ht="12" customHeight="1" x14ac:dyDescent="0.2"/>
    <row r="265441" ht="12" customHeight="1" x14ac:dyDescent="0.2"/>
    <row r="265442" ht="12" customHeight="1" x14ac:dyDescent="0.2"/>
    <row r="265443" ht="12" customHeight="1" x14ac:dyDescent="0.2"/>
    <row r="265444" ht="12" customHeight="1" x14ac:dyDescent="0.2"/>
    <row r="265445" ht="12" customHeight="1" x14ac:dyDescent="0.2"/>
    <row r="265446" ht="12" customHeight="1" x14ac:dyDescent="0.2"/>
    <row r="265447" ht="12" customHeight="1" x14ac:dyDescent="0.2"/>
    <row r="265448" ht="12" customHeight="1" x14ac:dyDescent="0.2"/>
    <row r="265449" ht="12" customHeight="1" x14ac:dyDescent="0.2"/>
    <row r="265450" ht="12" customHeight="1" x14ac:dyDescent="0.2"/>
    <row r="265451" ht="12" customHeight="1" x14ac:dyDescent="0.2"/>
    <row r="265452" ht="12" customHeight="1" x14ac:dyDescent="0.2"/>
    <row r="265453" ht="12" customHeight="1" x14ac:dyDescent="0.2"/>
    <row r="265454" ht="12" customHeight="1" x14ac:dyDescent="0.2"/>
    <row r="265455" ht="12" customHeight="1" x14ac:dyDescent="0.2"/>
    <row r="265456" ht="12" customHeight="1" x14ac:dyDescent="0.2"/>
    <row r="265457" ht="12" customHeight="1" x14ac:dyDescent="0.2"/>
    <row r="265458" ht="12" customHeight="1" x14ac:dyDescent="0.2"/>
    <row r="265459" ht="12" customHeight="1" x14ac:dyDescent="0.2"/>
    <row r="265460" ht="12" customHeight="1" x14ac:dyDescent="0.2"/>
    <row r="265461" ht="12" customHeight="1" x14ac:dyDescent="0.2"/>
    <row r="265462" ht="12" customHeight="1" x14ac:dyDescent="0.2"/>
    <row r="265463" ht="12" customHeight="1" x14ac:dyDescent="0.2"/>
    <row r="265464" ht="12" customHeight="1" x14ac:dyDescent="0.2"/>
    <row r="265465" ht="12" customHeight="1" x14ac:dyDescent="0.2"/>
    <row r="265466" ht="12" customHeight="1" x14ac:dyDescent="0.2"/>
    <row r="265467" ht="12" customHeight="1" x14ac:dyDescent="0.2"/>
    <row r="265468" ht="12" customHeight="1" x14ac:dyDescent="0.2"/>
    <row r="265469" ht="12" customHeight="1" x14ac:dyDescent="0.2"/>
    <row r="265470" ht="12" customHeight="1" x14ac:dyDescent="0.2"/>
    <row r="265471" ht="12" customHeight="1" x14ac:dyDescent="0.2"/>
    <row r="265472" ht="12" customHeight="1" x14ac:dyDescent="0.2"/>
    <row r="265473" ht="12" customHeight="1" x14ac:dyDescent="0.2"/>
    <row r="265474" ht="12" customHeight="1" x14ac:dyDescent="0.2"/>
    <row r="265475" ht="12" customHeight="1" x14ac:dyDescent="0.2"/>
    <row r="265476" ht="12" customHeight="1" x14ac:dyDescent="0.2"/>
    <row r="265477" ht="12" customHeight="1" x14ac:dyDescent="0.2"/>
    <row r="265478" ht="12" customHeight="1" x14ac:dyDescent="0.2"/>
    <row r="265479" ht="12" customHeight="1" x14ac:dyDescent="0.2"/>
    <row r="265480" ht="12" customHeight="1" x14ac:dyDescent="0.2"/>
    <row r="265481" ht="12" customHeight="1" x14ac:dyDescent="0.2"/>
    <row r="265482" ht="12" customHeight="1" x14ac:dyDescent="0.2"/>
    <row r="265483" ht="12" customHeight="1" x14ac:dyDescent="0.2"/>
    <row r="265484" ht="12" customHeight="1" x14ac:dyDescent="0.2"/>
    <row r="265485" ht="12" customHeight="1" x14ac:dyDescent="0.2"/>
    <row r="265486" ht="12" customHeight="1" x14ac:dyDescent="0.2"/>
    <row r="265487" ht="12" customHeight="1" x14ac:dyDescent="0.2"/>
    <row r="265488" ht="12" customHeight="1" x14ac:dyDescent="0.2"/>
    <row r="265489" ht="12" customHeight="1" x14ac:dyDescent="0.2"/>
    <row r="265490" ht="12" customHeight="1" x14ac:dyDescent="0.2"/>
    <row r="265491" ht="12" customHeight="1" x14ac:dyDescent="0.2"/>
    <row r="265492" ht="12" customHeight="1" x14ac:dyDescent="0.2"/>
    <row r="265493" ht="12" customHeight="1" x14ac:dyDescent="0.2"/>
    <row r="265494" ht="12" customHeight="1" x14ac:dyDescent="0.2"/>
    <row r="265495" ht="12" customHeight="1" x14ac:dyDescent="0.2"/>
    <row r="265496" ht="12" customHeight="1" x14ac:dyDescent="0.2"/>
    <row r="265497" ht="12" customHeight="1" x14ac:dyDescent="0.2"/>
    <row r="265498" ht="12" customHeight="1" x14ac:dyDescent="0.2"/>
    <row r="265499" ht="12" customHeight="1" x14ac:dyDescent="0.2"/>
    <row r="265500" ht="12" customHeight="1" x14ac:dyDescent="0.2"/>
    <row r="265501" ht="12" customHeight="1" x14ac:dyDescent="0.2"/>
    <row r="265502" ht="12" customHeight="1" x14ac:dyDescent="0.2"/>
    <row r="265503" ht="12" customHeight="1" x14ac:dyDescent="0.2"/>
    <row r="265504" ht="12" customHeight="1" x14ac:dyDescent="0.2"/>
    <row r="265505" ht="12" customHeight="1" x14ac:dyDescent="0.2"/>
    <row r="265506" ht="12" customHeight="1" x14ac:dyDescent="0.2"/>
    <row r="265507" ht="12" customHeight="1" x14ac:dyDescent="0.2"/>
    <row r="265508" ht="12" customHeight="1" x14ac:dyDescent="0.2"/>
    <row r="265509" ht="12" customHeight="1" x14ac:dyDescent="0.2"/>
    <row r="265510" ht="12" customHeight="1" x14ac:dyDescent="0.2"/>
    <row r="265511" ht="12" customHeight="1" x14ac:dyDescent="0.2"/>
    <row r="265512" ht="12" customHeight="1" x14ac:dyDescent="0.2"/>
    <row r="265513" ht="12" customHeight="1" x14ac:dyDescent="0.2"/>
    <row r="265514" ht="12" customHeight="1" x14ac:dyDescent="0.2"/>
    <row r="265515" ht="12" customHeight="1" x14ac:dyDescent="0.2"/>
    <row r="265516" ht="12" customHeight="1" x14ac:dyDescent="0.2"/>
    <row r="265517" ht="12" customHeight="1" x14ac:dyDescent="0.2"/>
    <row r="265518" ht="12" customHeight="1" x14ac:dyDescent="0.2"/>
    <row r="265519" ht="12" customHeight="1" x14ac:dyDescent="0.2"/>
    <row r="265520" ht="12" customHeight="1" x14ac:dyDescent="0.2"/>
    <row r="265521" ht="12" customHeight="1" x14ac:dyDescent="0.2"/>
    <row r="265522" ht="12" customHeight="1" x14ac:dyDescent="0.2"/>
    <row r="265523" ht="12" customHeight="1" x14ac:dyDescent="0.2"/>
    <row r="265524" ht="12" customHeight="1" x14ac:dyDescent="0.2"/>
    <row r="265525" ht="12" customHeight="1" x14ac:dyDescent="0.2"/>
    <row r="265526" ht="12" customHeight="1" x14ac:dyDescent="0.2"/>
    <row r="265527" ht="12" customHeight="1" x14ac:dyDescent="0.2"/>
    <row r="265528" ht="12" customHeight="1" x14ac:dyDescent="0.2"/>
    <row r="265529" ht="12" customHeight="1" x14ac:dyDescent="0.2"/>
    <row r="265530" ht="12" customHeight="1" x14ac:dyDescent="0.2"/>
    <row r="265531" ht="12" customHeight="1" x14ac:dyDescent="0.2"/>
    <row r="265532" ht="12" customHeight="1" x14ac:dyDescent="0.2"/>
    <row r="265533" ht="12" customHeight="1" x14ac:dyDescent="0.2"/>
    <row r="265534" ht="12" customHeight="1" x14ac:dyDescent="0.2"/>
    <row r="265535" ht="12" customHeight="1" x14ac:dyDescent="0.2"/>
    <row r="265536" ht="12" customHeight="1" x14ac:dyDescent="0.2"/>
    <row r="265537" ht="12" customHeight="1" x14ac:dyDescent="0.2"/>
    <row r="265538" ht="12" customHeight="1" x14ac:dyDescent="0.2"/>
    <row r="265539" ht="12" customHeight="1" x14ac:dyDescent="0.2"/>
    <row r="265540" ht="12" customHeight="1" x14ac:dyDescent="0.2"/>
    <row r="265541" ht="12" customHeight="1" x14ac:dyDescent="0.2"/>
    <row r="265542" ht="12" customHeight="1" x14ac:dyDescent="0.2"/>
    <row r="265543" ht="12" customHeight="1" x14ac:dyDescent="0.2"/>
    <row r="265544" ht="12" customHeight="1" x14ac:dyDescent="0.2"/>
    <row r="265545" ht="12" customHeight="1" x14ac:dyDescent="0.2"/>
    <row r="265546" ht="12" customHeight="1" x14ac:dyDescent="0.2"/>
    <row r="265547" ht="12" customHeight="1" x14ac:dyDescent="0.2"/>
    <row r="265548" ht="12" customHeight="1" x14ac:dyDescent="0.2"/>
    <row r="265549" ht="12" customHeight="1" x14ac:dyDescent="0.2"/>
    <row r="265550" ht="12" customHeight="1" x14ac:dyDescent="0.2"/>
    <row r="265551" ht="12" customHeight="1" x14ac:dyDescent="0.2"/>
    <row r="265552" ht="12" customHeight="1" x14ac:dyDescent="0.2"/>
    <row r="265553" ht="12" customHeight="1" x14ac:dyDescent="0.2"/>
    <row r="265554" ht="12" customHeight="1" x14ac:dyDescent="0.2"/>
    <row r="265555" ht="12" customHeight="1" x14ac:dyDescent="0.2"/>
    <row r="265556" ht="12" customHeight="1" x14ac:dyDescent="0.2"/>
    <row r="265557" ht="12" customHeight="1" x14ac:dyDescent="0.2"/>
    <row r="265558" ht="12" customHeight="1" x14ac:dyDescent="0.2"/>
    <row r="265559" ht="12" customHeight="1" x14ac:dyDescent="0.2"/>
    <row r="265560" ht="12" customHeight="1" x14ac:dyDescent="0.2"/>
    <row r="265561" ht="12" customHeight="1" x14ac:dyDescent="0.2"/>
    <row r="265562" ht="12" customHeight="1" x14ac:dyDescent="0.2"/>
    <row r="265563" ht="12" customHeight="1" x14ac:dyDescent="0.2"/>
    <row r="265564" ht="12" customHeight="1" x14ac:dyDescent="0.2"/>
    <row r="265565" ht="12" customHeight="1" x14ac:dyDescent="0.2"/>
    <row r="265566" ht="12" customHeight="1" x14ac:dyDescent="0.2"/>
    <row r="265567" ht="12" customHeight="1" x14ac:dyDescent="0.2"/>
    <row r="265568" ht="12" customHeight="1" x14ac:dyDescent="0.2"/>
    <row r="265569" ht="12" customHeight="1" x14ac:dyDescent="0.2"/>
    <row r="265570" ht="12" customHeight="1" x14ac:dyDescent="0.2"/>
    <row r="265571" ht="12" customHeight="1" x14ac:dyDescent="0.2"/>
    <row r="265572" ht="12" customHeight="1" x14ac:dyDescent="0.2"/>
    <row r="265573" ht="12" customHeight="1" x14ac:dyDescent="0.2"/>
    <row r="265574" ht="12" customHeight="1" x14ac:dyDescent="0.2"/>
    <row r="265575" ht="12" customHeight="1" x14ac:dyDescent="0.2"/>
    <row r="265576" ht="12" customHeight="1" x14ac:dyDescent="0.2"/>
    <row r="265577" ht="12" customHeight="1" x14ac:dyDescent="0.2"/>
    <row r="265578" ht="12" customHeight="1" x14ac:dyDescent="0.2"/>
    <row r="265579" ht="12" customHeight="1" x14ac:dyDescent="0.2"/>
    <row r="265580" ht="12" customHeight="1" x14ac:dyDescent="0.2"/>
    <row r="265581" ht="12" customHeight="1" x14ac:dyDescent="0.2"/>
    <row r="265582" ht="12" customHeight="1" x14ac:dyDescent="0.2"/>
    <row r="265583" ht="12" customHeight="1" x14ac:dyDescent="0.2"/>
    <row r="265584" ht="12" customHeight="1" x14ac:dyDescent="0.2"/>
    <row r="265585" ht="12" customHeight="1" x14ac:dyDescent="0.2"/>
    <row r="265586" ht="12" customHeight="1" x14ac:dyDescent="0.2"/>
    <row r="265587" ht="12" customHeight="1" x14ac:dyDescent="0.2"/>
    <row r="265588" ht="12" customHeight="1" x14ac:dyDescent="0.2"/>
    <row r="265589" ht="12" customHeight="1" x14ac:dyDescent="0.2"/>
    <row r="265590" ht="12" customHeight="1" x14ac:dyDescent="0.2"/>
    <row r="265591" ht="12" customHeight="1" x14ac:dyDescent="0.2"/>
    <row r="265592" ht="12" customHeight="1" x14ac:dyDescent="0.2"/>
    <row r="265593" ht="12" customHeight="1" x14ac:dyDescent="0.2"/>
    <row r="265594" ht="12" customHeight="1" x14ac:dyDescent="0.2"/>
    <row r="265595" ht="12" customHeight="1" x14ac:dyDescent="0.2"/>
    <row r="265596" ht="12" customHeight="1" x14ac:dyDescent="0.2"/>
    <row r="265597" ht="12" customHeight="1" x14ac:dyDescent="0.2"/>
    <row r="265598" ht="12" customHeight="1" x14ac:dyDescent="0.2"/>
    <row r="265599" ht="12" customHeight="1" x14ac:dyDescent="0.2"/>
    <row r="265600" ht="12" customHeight="1" x14ac:dyDescent="0.2"/>
    <row r="265601" ht="12" customHeight="1" x14ac:dyDescent="0.2"/>
    <row r="265602" ht="12" customHeight="1" x14ac:dyDescent="0.2"/>
    <row r="265603" ht="12" customHeight="1" x14ac:dyDescent="0.2"/>
    <row r="265604" ht="12" customHeight="1" x14ac:dyDescent="0.2"/>
    <row r="265605" ht="12" customHeight="1" x14ac:dyDescent="0.2"/>
    <row r="265606" ht="12" customHeight="1" x14ac:dyDescent="0.2"/>
    <row r="265607" ht="12" customHeight="1" x14ac:dyDescent="0.2"/>
    <row r="265608" ht="12" customHeight="1" x14ac:dyDescent="0.2"/>
    <row r="265609" ht="12" customHeight="1" x14ac:dyDescent="0.2"/>
    <row r="265610" ht="12" customHeight="1" x14ac:dyDescent="0.2"/>
    <row r="265611" ht="12" customHeight="1" x14ac:dyDescent="0.2"/>
    <row r="265612" ht="12" customHeight="1" x14ac:dyDescent="0.2"/>
    <row r="265613" ht="12" customHeight="1" x14ac:dyDescent="0.2"/>
    <row r="265614" ht="12" customHeight="1" x14ac:dyDescent="0.2"/>
    <row r="265615" ht="12" customHeight="1" x14ac:dyDescent="0.2"/>
    <row r="265616" ht="12" customHeight="1" x14ac:dyDescent="0.2"/>
    <row r="265617" ht="12" customHeight="1" x14ac:dyDescent="0.2"/>
    <row r="265618" ht="12" customHeight="1" x14ac:dyDescent="0.2"/>
    <row r="265619" ht="12" customHeight="1" x14ac:dyDescent="0.2"/>
    <row r="265620" ht="12" customHeight="1" x14ac:dyDescent="0.2"/>
    <row r="265621" ht="12" customHeight="1" x14ac:dyDescent="0.2"/>
    <row r="265622" ht="12" customHeight="1" x14ac:dyDescent="0.2"/>
    <row r="265623" ht="12" customHeight="1" x14ac:dyDescent="0.2"/>
    <row r="265624" ht="12" customHeight="1" x14ac:dyDescent="0.2"/>
    <row r="265625" ht="12" customHeight="1" x14ac:dyDescent="0.2"/>
    <row r="265626" ht="12" customHeight="1" x14ac:dyDescent="0.2"/>
    <row r="265627" ht="12" customHeight="1" x14ac:dyDescent="0.2"/>
    <row r="265628" ht="12" customHeight="1" x14ac:dyDescent="0.2"/>
    <row r="265629" ht="12" customHeight="1" x14ac:dyDescent="0.2"/>
    <row r="265630" ht="12" customHeight="1" x14ac:dyDescent="0.2"/>
    <row r="265631" ht="12" customHeight="1" x14ac:dyDescent="0.2"/>
    <row r="265632" ht="12" customHeight="1" x14ac:dyDescent="0.2"/>
    <row r="265633" ht="12" customHeight="1" x14ac:dyDescent="0.2"/>
    <row r="265634" ht="12" customHeight="1" x14ac:dyDescent="0.2"/>
    <row r="265635" ht="12" customHeight="1" x14ac:dyDescent="0.2"/>
    <row r="265636" ht="12" customHeight="1" x14ac:dyDescent="0.2"/>
    <row r="265637" ht="12" customHeight="1" x14ac:dyDescent="0.2"/>
    <row r="265638" ht="12" customHeight="1" x14ac:dyDescent="0.2"/>
    <row r="265639" ht="12" customHeight="1" x14ac:dyDescent="0.2"/>
    <row r="265640" ht="12" customHeight="1" x14ac:dyDescent="0.2"/>
    <row r="265641" ht="12" customHeight="1" x14ac:dyDescent="0.2"/>
    <row r="265642" ht="12" customHeight="1" x14ac:dyDescent="0.2"/>
    <row r="265643" ht="12" customHeight="1" x14ac:dyDescent="0.2"/>
    <row r="265644" ht="12" customHeight="1" x14ac:dyDescent="0.2"/>
    <row r="265645" ht="12" customHeight="1" x14ac:dyDescent="0.2"/>
    <row r="265646" ht="12" customHeight="1" x14ac:dyDescent="0.2"/>
    <row r="265647" ht="12" customHeight="1" x14ac:dyDescent="0.2"/>
    <row r="265648" ht="12" customHeight="1" x14ac:dyDescent="0.2"/>
    <row r="265649" ht="12" customHeight="1" x14ac:dyDescent="0.2"/>
    <row r="265650" ht="12" customHeight="1" x14ac:dyDescent="0.2"/>
    <row r="265651" ht="12" customHeight="1" x14ac:dyDescent="0.2"/>
    <row r="265652" ht="12" customHeight="1" x14ac:dyDescent="0.2"/>
    <row r="265653" ht="12" customHeight="1" x14ac:dyDescent="0.2"/>
    <row r="265654" ht="12" customHeight="1" x14ac:dyDescent="0.2"/>
    <row r="265655" ht="12" customHeight="1" x14ac:dyDescent="0.2"/>
    <row r="265656" ht="12" customHeight="1" x14ac:dyDescent="0.2"/>
    <row r="265657" ht="12" customHeight="1" x14ac:dyDescent="0.2"/>
    <row r="265658" ht="12" customHeight="1" x14ac:dyDescent="0.2"/>
    <row r="265659" ht="12" customHeight="1" x14ac:dyDescent="0.2"/>
    <row r="265660" ht="12" customHeight="1" x14ac:dyDescent="0.2"/>
    <row r="265661" ht="12" customHeight="1" x14ac:dyDescent="0.2"/>
    <row r="265662" ht="12" customHeight="1" x14ac:dyDescent="0.2"/>
    <row r="265663" ht="12" customHeight="1" x14ac:dyDescent="0.2"/>
    <row r="265664" ht="12" customHeight="1" x14ac:dyDescent="0.2"/>
    <row r="265665" ht="12" customHeight="1" x14ac:dyDescent="0.2"/>
    <row r="265666" ht="12" customHeight="1" x14ac:dyDescent="0.2"/>
    <row r="265667" ht="12" customHeight="1" x14ac:dyDescent="0.2"/>
    <row r="265668" ht="12" customHeight="1" x14ac:dyDescent="0.2"/>
    <row r="265669" ht="12" customHeight="1" x14ac:dyDescent="0.2"/>
    <row r="265670" ht="12" customHeight="1" x14ac:dyDescent="0.2"/>
    <row r="265671" ht="12" customHeight="1" x14ac:dyDescent="0.2"/>
    <row r="265672" ht="12" customHeight="1" x14ac:dyDescent="0.2"/>
    <row r="265673" ht="12" customHeight="1" x14ac:dyDescent="0.2"/>
    <row r="265674" ht="12" customHeight="1" x14ac:dyDescent="0.2"/>
    <row r="265675" ht="12" customHeight="1" x14ac:dyDescent="0.2"/>
    <row r="265676" ht="12" customHeight="1" x14ac:dyDescent="0.2"/>
    <row r="265677" ht="12" customHeight="1" x14ac:dyDescent="0.2"/>
    <row r="265678" ht="12" customHeight="1" x14ac:dyDescent="0.2"/>
    <row r="265679" ht="12" customHeight="1" x14ac:dyDescent="0.2"/>
    <row r="265680" ht="12" customHeight="1" x14ac:dyDescent="0.2"/>
    <row r="265681" ht="12" customHeight="1" x14ac:dyDescent="0.2"/>
    <row r="265682" ht="12" customHeight="1" x14ac:dyDescent="0.2"/>
    <row r="265683" ht="12" customHeight="1" x14ac:dyDescent="0.2"/>
    <row r="265684" ht="12" customHeight="1" x14ac:dyDescent="0.2"/>
    <row r="265685" ht="12" customHeight="1" x14ac:dyDescent="0.2"/>
    <row r="265686" ht="12" customHeight="1" x14ac:dyDescent="0.2"/>
    <row r="265687" ht="12" customHeight="1" x14ac:dyDescent="0.2"/>
    <row r="265688" ht="12" customHeight="1" x14ac:dyDescent="0.2"/>
    <row r="265689" ht="12" customHeight="1" x14ac:dyDescent="0.2"/>
    <row r="265690" ht="12" customHeight="1" x14ac:dyDescent="0.2"/>
    <row r="265691" ht="12" customHeight="1" x14ac:dyDescent="0.2"/>
    <row r="265692" ht="12" customHeight="1" x14ac:dyDescent="0.2"/>
    <row r="265693" ht="12" customHeight="1" x14ac:dyDescent="0.2"/>
    <row r="265694" ht="12" customHeight="1" x14ac:dyDescent="0.2"/>
    <row r="265695" ht="12" customHeight="1" x14ac:dyDescent="0.2"/>
    <row r="265696" ht="12" customHeight="1" x14ac:dyDescent="0.2"/>
    <row r="265697" ht="12" customHeight="1" x14ac:dyDescent="0.2"/>
    <row r="265698" ht="12" customHeight="1" x14ac:dyDescent="0.2"/>
    <row r="265699" ht="12" customHeight="1" x14ac:dyDescent="0.2"/>
    <row r="265700" ht="12" customHeight="1" x14ac:dyDescent="0.2"/>
    <row r="265701" ht="12" customHeight="1" x14ac:dyDescent="0.2"/>
    <row r="265702" ht="12" customHeight="1" x14ac:dyDescent="0.2"/>
    <row r="265703" ht="12" customHeight="1" x14ac:dyDescent="0.2"/>
    <row r="265704" ht="12" customHeight="1" x14ac:dyDescent="0.2"/>
    <row r="265705" ht="12" customHeight="1" x14ac:dyDescent="0.2"/>
    <row r="265706" ht="12" customHeight="1" x14ac:dyDescent="0.2"/>
    <row r="265707" ht="12" customHeight="1" x14ac:dyDescent="0.2"/>
    <row r="265708" ht="12" customHeight="1" x14ac:dyDescent="0.2"/>
    <row r="265709" ht="12" customHeight="1" x14ac:dyDescent="0.2"/>
    <row r="265710" ht="12" customHeight="1" x14ac:dyDescent="0.2"/>
    <row r="265711" ht="12" customHeight="1" x14ac:dyDescent="0.2"/>
    <row r="265712" ht="12" customHeight="1" x14ac:dyDescent="0.2"/>
    <row r="265713" ht="12" customHeight="1" x14ac:dyDescent="0.2"/>
    <row r="265714" ht="12" customHeight="1" x14ac:dyDescent="0.2"/>
    <row r="265715" ht="12" customHeight="1" x14ac:dyDescent="0.2"/>
    <row r="265716" ht="12" customHeight="1" x14ac:dyDescent="0.2"/>
    <row r="265717" ht="12" customHeight="1" x14ac:dyDescent="0.2"/>
    <row r="265718" ht="12" customHeight="1" x14ac:dyDescent="0.2"/>
    <row r="265719" ht="12" customHeight="1" x14ac:dyDescent="0.2"/>
    <row r="265720" ht="12" customHeight="1" x14ac:dyDescent="0.2"/>
    <row r="265721" ht="12" customHeight="1" x14ac:dyDescent="0.2"/>
    <row r="265722" ht="12" customHeight="1" x14ac:dyDescent="0.2"/>
    <row r="265723" ht="12" customHeight="1" x14ac:dyDescent="0.2"/>
    <row r="265724" ht="12" customHeight="1" x14ac:dyDescent="0.2"/>
    <row r="265725" ht="12" customHeight="1" x14ac:dyDescent="0.2"/>
    <row r="265726" ht="12" customHeight="1" x14ac:dyDescent="0.2"/>
    <row r="265727" ht="12" customHeight="1" x14ac:dyDescent="0.2"/>
    <row r="265728" ht="12" customHeight="1" x14ac:dyDescent="0.2"/>
    <row r="265729" ht="12" customHeight="1" x14ac:dyDescent="0.2"/>
    <row r="265730" ht="12" customHeight="1" x14ac:dyDescent="0.2"/>
    <row r="265731" ht="12" customHeight="1" x14ac:dyDescent="0.2"/>
    <row r="265732" ht="12" customHeight="1" x14ac:dyDescent="0.2"/>
    <row r="265733" ht="12" customHeight="1" x14ac:dyDescent="0.2"/>
    <row r="265734" ht="12" customHeight="1" x14ac:dyDescent="0.2"/>
    <row r="265735" ht="12" customHeight="1" x14ac:dyDescent="0.2"/>
    <row r="265736" ht="12" customHeight="1" x14ac:dyDescent="0.2"/>
    <row r="265737" ht="12" customHeight="1" x14ac:dyDescent="0.2"/>
    <row r="265738" ht="12" customHeight="1" x14ac:dyDescent="0.2"/>
    <row r="265739" ht="12" customHeight="1" x14ac:dyDescent="0.2"/>
    <row r="265740" ht="12" customHeight="1" x14ac:dyDescent="0.2"/>
    <row r="265741" ht="12" customHeight="1" x14ac:dyDescent="0.2"/>
    <row r="265742" ht="12" customHeight="1" x14ac:dyDescent="0.2"/>
    <row r="265743" ht="12" customHeight="1" x14ac:dyDescent="0.2"/>
    <row r="265744" ht="12" customHeight="1" x14ac:dyDescent="0.2"/>
    <row r="265745" ht="12" customHeight="1" x14ac:dyDescent="0.2"/>
    <row r="265746" ht="12" customHeight="1" x14ac:dyDescent="0.2"/>
    <row r="265747" ht="12" customHeight="1" x14ac:dyDescent="0.2"/>
    <row r="265748" ht="12" customHeight="1" x14ac:dyDescent="0.2"/>
    <row r="265749" ht="12" customHeight="1" x14ac:dyDescent="0.2"/>
    <row r="265750" ht="12" customHeight="1" x14ac:dyDescent="0.2"/>
    <row r="265751" ht="12" customHeight="1" x14ac:dyDescent="0.2"/>
    <row r="265752" ht="12" customHeight="1" x14ac:dyDescent="0.2"/>
    <row r="265753" ht="12" customHeight="1" x14ac:dyDescent="0.2"/>
    <row r="265754" ht="12" customHeight="1" x14ac:dyDescent="0.2"/>
    <row r="265755" ht="12" customHeight="1" x14ac:dyDescent="0.2"/>
    <row r="265756" ht="12" customHeight="1" x14ac:dyDescent="0.2"/>
    <row r="265757" ht="12" customHeight="1" x14ac:dyDescent="0.2"/>
    <row r="265758" ht="12" customHeight="1" x14ac:dyDescent="0.2"/>
    <row r="265759" ht="12" customHeight="1" x14ac:dyDescent="0.2"/>
    <row r="265760" ht="12" customHeight="1" x14ac:dyDescent="0.2"/>
    <row r="265761" ht="12" customHeight="1" x14ac:dyDescent="0.2"/>
    <row r="265762" ht="12" customHeight="1" x14ac:dyDescent="0.2"/>
    <row r="265763" ht="12" customHeight="1" x14ac:dyDescent="0.2"/>
    <row r="265764" ht="12" customHeight="1" x14ac:dyDescent="0.2"/>
    <row r="265765" ht="12" customHeight="1" x14ac:dyDescent="0.2"/>
    <row r="265766" ht="12" customHeight="1" x14ac:dyDescent="0.2"/>
    <row r="265767" ht="12" customHeight="1" x14ac:dyDescent="0.2"/>
    <row r="265768" ht="12" customHeight="1" x14ac:dyDescent="0.2"/>
    <row r="265769" ht="12" customHeight="1" x14ac:dyDescent="0.2"/>
    <row r="265770" ht="12" customHeight="1" x14ac:dyDescent="0.2"/>
    <row r="265771" ht="12" customHeight="1" x14ac:dyDescent="0.2"/>
    <row r="265772" ht="12" customHeight="1" x14ac:dyDescent="0.2"/>
    <row r="265773" ht="12" customHeight="1" x14ac:dyDescent="0.2"/>
    <row r="265774" ht="12" customHeight="1" x14ac:dyDescent="0.2"/>
    <row r="265775" ht="12" customHeight="1" x14ac:dyDescent="0.2"/>
    <row r="265776" ht="12" customHeight="1" x14ac:dyDescent="0.2"/>
    <row r="265777" ht="12" customHeight="1" x14ac:dyDescent="0.2"/>
    <row r="265778" ht="12" customHeight="1" x14ac:dyDescent="0.2"/>
    <row r="265779" ht="12" customHeight="1" x14ac:dyDescent="0.2"/>
    <row r="265780" ht="12" customHeight="1" x14ac:dyDescent="0.2"/>
    <row r="265781" ht="12" customHeight="1" x14ac:dyDescent="0.2"/>
    <row r="265782" ht="12" customHeight="1" x14ac:dyDescent="0.2"/>
    <row r="265783" ht="12" customHeight="1" x14ac:dyDescent="0.2"/>
    <row r="265784" ht="12" customHeight="1" x14ac:dyDescent="0.2"/>
    <row r="265785" ht="12" customHeight="1" x14ac:dyDescent="0.2"/>
    <row r="265786" ht="12" customHeight="1" x14ac:dyDescent="0.2"/>
    <row r="265787" ht="12" customHeight="1" x14ac:dyDescent="0.2"/>
    <row r="265788" ht="12" customHeight="1" x14ac:dyDescent="0.2"/>
    <row r="265789" ht="12" customHeight="1" x14ac:dyDescent="0.2"/>
    <row r="265790" ht="12" customHeight="1" x14ac:dyDescent="0.2"/>
    <row r="265791" ht="12" customHeight="1" x14ac:dyDescent="0.2"/>
    <row r="265792" ht="12" customHeight="1" x14ac:dyDescent="0.2"/>
    <row r="265793" ht="12" customHeight="1" x14ac:dyDescent="0.2"/>
    <row r="265794" ht="12" customHeight="1" x14ac:dyDescent="0.2"/>
    <row r="265795" ht="12" customHeight="1" x14ac:dyDescent="0.2"/>
    <row r="265796" ht="12" customHeight="1" x14ac:dyDescent="0.2"/>
    <row r="265797" ht="12" customHeight="1" x14ac:dyDescent="0.2"/>
    <row r="265798" ht="12" customHeight="1" x14ac:dyDescent="0.2"/>
    <row r="265799" ht="12" customHeight="1" x14ac:dyDescent="0.2"/>
    <row r="265800" ht="12" customHeight="1" x14ac:dyDescent="0.2"/>
    <row r="265801" ht="12" customHeight="1" x14ac:dyDescent="0.2"/>
    <row r="265802" ht="12" customHeight="1" x14ac:dyDescent="0.2"/>
    <row r="265803" ht="12" customHeight="1" x14ac:dyDescent="0.2"/>
    <row r="265804" ht="12" customHeight="1" x14ac:dyDescent="0.2"/>
    <row r="265805" ht="12" customHeight="1" x14ac:dyDescent="0.2"/>
    <row r="265806" ht="12" customHeight="1" x14ac:dyDescent="0.2"/>
    <row r="265807" ht="12" customHeight="1" x14ac:dyDescent="0.2"/>
    <row r="265808" ht="12" customHeight="1" x14ac:dyDescent="0.2"/>
    <row r="265809" ht="12" customHeight="1" x14ac:dyDescent="0.2"/>
    <row r="265810" ht="12" customHeight="1" x14ac:dyDescent="0.2"/>
    <row r="265811" ht="12" customHeight="1" x14ac:dyDescent="0.2"/>
    <row r="265812" ht="12" customHeight="1" x14ac:dyDescent="0.2"/>
    <row r="265813" ht="12" customHeight="1" x14ac:dyDescent="0.2"/>
    <row r="265814" ht="12" customHeight="1" x14ac:dyDescent="0.2"/>
    <row r="265815" ht="12" customHeight="1" x14ac:dyDescent="0.2"/>
    <row r="265816" ht="12" customHeight="1" x14ac:dyDescent="0.2"/>
    <row r="265817" ht="12" customHeight="1" x14ac:dyDescent="0.2"/>
    <row r="265818" ht="12" customHeight="1" x14ac:dyDescent="0.2"/>
    <row r="265819" ht="12" customHeight="1" x14ac:dyDescent="0.2"/>
    <row r="265820" ht="12" customHeight="1" x14ac:dyDescent="0.2"/>
    <row r="265821" ht="12" customHeight="1" x14ac:dyDescent="0.2"/>
    <row r="265822" ht="12" customHeight="1" x14ac:dyDescent="0.2"/>
    <row r="265823" ht="12" customHeight="1" x14ac:dyDescent="0.2"/>
    <row r="265824" ht="12" customHeight="1" x14ac:dyDescent="0.2"/>
    <row r="265825" ht="12" customHeight="1" x14ac:dyDescent="0.2"/>
    <row r="265826" ht="12" customHeight="1" x14ac:dyDescent="0.2"/>
    <row r="265827" ht="12" customHeight="1" x14ac:dyDescent="0.2"/>
    <row r="265828" ht="12" customHeight="1" x14ac:dyDescent="0.2"/>
    <row r="265829" ht="12" customHeight="1" x14ac:dyDescent="0.2"/>
    <row r="265830" ht="12" customHeight="1" x14ac:dyDescent="0.2"/>
    <row r="265831" ht="12" customHeight="1" x14ac:dyDescent="0.2"/>
    <row r="265832" ht="12" customHeight="1" x14ac:dyDescent="0.2"/>
    <row r="265833" ht="12" customHeight="1" x14ac:dyDescent="0.2"/>
    <row r="265834" ht="12" customHeight="1" x14ac:dyDescent="0.2"/>
    <row r="265835" ht="12" customHeight="1" x14ac:dyDescent="0.2"/>
    <row r="265836" ht="12" customHeight="1" x14ac:dyDescent="0.2"/>
    <row r="265837" ht="12" customHeight="1" x14ac:dyDescent="0.2"/>
    <row r="265838" ht="12" customHeight="1" x14ac:dyDescent="0.2"/>
    <row r="265839" ht="12" customHeight="1" x14ac:dyDescent="0.2"/>
    <row r="265840" ht="12" customHeight="1" x14ac:dyDescent="0.2"/>
    <row r="265841" ht="12" customHeight="1" x14ac:dyDescent="0.2"/>
    <row r="265842" ht="12" customHeight="1" x14ac:dyDescent="0.2"/>
    <row r="265843" ht="12" customHeight="1" x14ac:dyDescent="0.2"/>
    <row r="265844" ht="12" customHeight="1" x14ac:dyDescent="0.2"/>
    <row r="265845" ht="12" customHeight="1" x14ac:dyDescent="0.2"/>
    <row r="265846" ht="12" customHeight="1" x14ac:dyDescent="0.2"/>
    <row r="265847" ht="12" customHeight="1" x14ac:dyDescent="0.2"/>
    <row r="265848" ht="12" customHeight="1" x14ac:dyDescent="0.2"/>
    <row r="265849" ht="12" customHeight="1" x14ac:dyDescent="0.2"/>
    <row r="265850" ht="12" customHeight="1" x14ac:dyDescent="0.2"/>
    <row r="265851" ht="12" customHeight="1" x14ac:dyDescent="0.2"/>
    <row r="265852" ht="12" customHeight="1" x14ac:dyDescent="0.2"/>
    <row r="265853" ht="12" customHeight="1" x14ac:dyDescent="0.2"/>
    <row r="265854" ht="12" customHeight="1" x14ac:dyDescent="0.2"/>
    <row r="265855" ht="12" customHeight="1" x14ac:dyDescent="0.2"/>
    <row r="265856" ht="12" customHeight="1" x14ac:dyDescent="0.2"/>
    <row r="265857" ht="12" customHeight="1" x14ac:dyDescent="0.2"/>
    <row r="265858" ht="12" customHeight="1" x14ac:dyDescent="0.2"/>
    <row r="265859" ht="12" customHeight="1" x14ac:dyDescent="0.2"/>
    <row r="265860" ht="12" customHeight="1" x14ac:dyDescent="0.2"/>
    <row r="265861" ht="12" customHeight="1" x14ac:dyDescent="0.2"/>
    <row r="265862" ht="12" customHeight="1" x14ac:dyDescent="0.2"/>
    <row r="265863" ht="12" customHeight="1" x14ac:dyDescent="0.2"/>
    <row r="265864" ht="12" customHeight="1" x14ac:dyDescent="0.2"/>
    <row r="265865" ht="12" customHeight="1" x14ac:dyDescent="0.2"/>
    <row r="265866" ht="12" customHeight="1" x14ac:dyDescent="0.2"/>
    <row r="265867" ht="12" customHeight="1" x14ac:dyDescent="0.2"/>
    <row r="265868" ht="12" customHeight="1" x14ac:dyDescent="0.2"/>
    <row r="265869" ht="12" customHeight="1" x14ac:dyDescent="0.2"/>
    <row r="265870" ht="12" customHeight="1" x14ac:dyDescent="0.2"/>
    <row r="265871" ht="12" customHeight="1" x14ac:dyDescent="0.2"/>
    <row r="265872" ht="12" customHeight="1" x14ac:dyDescent="0.2"/>
    <row r="265873" ht="12" customHeight="1" x14ac:dyDescent="0.2"/>
    <row r="265874" ht="12" customHeight="1" x14ac:dyDescent="0.2"/>
    <row r="265875" ht="12" customHeight="1" x14ac:dyDescent="0.2"/>
    <row r="265876" ht="12" customHeight="1" x14ac:dyDescent="0.2"/>
    <row r="265877" ht="12" customHeight="1" x14ac:dyDescent="0.2"/>
    <row r="265878" ht="12" customHeight="1" x14ac:dyDescent="0.2"/>
    <row r="265879" ht="12" customHeight="1" x14ac:dyDescent="0.2"/>
    <row r="265880" ht="12" customHeight="1" x14ac:dyDescent="0.2"/>
    <row r="265881" ht="12" customHeight="1" x14ac:dyDescent="0.2"/>
    <row r="265882" ht="12" customHeight="1" x14ac:dyDescent="0.2"/>
    <row r="265883" ht="12" customHeight="1" x14ac:dyDescent="0.2"/>
    <row r="265884" ht="12" customHeight="1" x14ac:dyDescent="0.2"/>
    <row r="265885" ht="12" customHeight="1" x14ac:dyDescent="0.2"/>
    <row r="265886" ht="12" customHeight="1" x14ac:dyDescent="0.2"/>
    <row r="265887" ht="12" customHeight="1" x14ac:dyDescent="0.2"/>
    <row r="265888" ht="12" customHeight="1" x14ac:dyDescent="0.2"/>
    <row r="265889" ht="12" customHeight="1" x14ac:dyDescent="0.2"/>
    <row r="265890" ht="12" customHeight="1" x14ac:dyDescent="0.2"/>
    <row r="265891" ht="12" customHeight="1" x14ac:dyDescent="0.2"/>
    <row r="265892" ht="12" customHeight="1" x14ac:dyDescent="0.2"/>
    <row r="265893" ht="12" customHeight="1" x14ac:dyDescent="0.2"/>
    <row r="265894" ht="12" customHeight="1" x14ac:dyDescent="0.2"/>
    <row r="265895" ht="12" customHeight="1" x14ac:dyDescent="0.2"/>
    <row r="265896" ht="12" customHeight="1" x14ac:dyDescent="0.2"/>
    <row r="265897" ht="12" customHeight="1" x14ac:dyDescent="0.2"/>
    <row r="265898" ht="12" customHeight="1" x14ac:dyDescent="0.2"/>
    <row r="265899" ht="12" customHeight="1" x14ac:dyDescent="0.2"/>
    <row r="265900" ht="12" customHeight="1" x14ac:dyDescent="0.2"/>
    <row r="265901" ht="12" customHeight="1" x14ac:dyDescent="0.2"/>
    <row r="265902" ht="12" customHeight="1" x14ac:dyDescent="0.2"/>
    <row r="265903" ht="12" customHeight="1" x14ac:dyDescent="0.2"/>
    <row r="265904" ht="12" customHeight="1" x14ac:dyDescent="0.2"/>
    <row r="265905" ht="12" customHeight="1" x14ac:dyDescent="0.2"/>
    <row r="265906" ht="12" customHeight="1" x14ac:dyDescent="0.2"/>
    <row r="265907" ht="12" customHeight="1" x14ac:dyDescent="0.2"/>
    <row r="265908" ht="12" customHeight="1" x14ac:dyDescent="0.2"/>
    <row r="265909" ht="12" customHeight="1" x14ac:dyDescent="0.2"/>
    <row r="265910" ht="12" customHeight="1" x14ac:dyDescent="0.2"/>
    <row r="265911" ht="12" customHeight="1" x14ac:dyDescent="0.2"/>
    <row r="265912" ht="12" customHeight="1" x14ac:dyDescent="0.2"/>
    <row r="265913" ht="12" customHeight="1" x14ac:dyDescent="0.2"/>
    <row r="265914" ht="12" customHeight="1" x14ac:dyDescent="0.2"/>
    <row r="265915" ht="12" customHeight="1" x14ac:dyDescent="0.2"/>
    <row r="265916" ht="12" customHeight="1" x14ac:dyDescent="0.2"/>
    <row r="265917" ht="12" customHeight="1" x14ac:dyDescent="0.2"/>
    <row r="265918" ht="12" customHeight="1" x14ac:dyDescent="0.2"/>
    <row r="265919" ht="12" customHeight="1" x14ac:dyDescent="0.2"/>
    <row r="265920" ht="12" customHeight="1" x14ac:dyDescent="0.2"/>
    <row r="265921" ht="12" customHeight="1" x14ac:dyDescent="0.2"/>
    <row r="265922" ht="12" customHeight="1" x14ac:dyDescent="0.2"/>
    <row r="265923" ht="12" customHeight="1" x14ac:dyDescent="0.2"/>
    <row r="265924" ht="12" customHeight="1" x14ac:dyDescent="0.2"/>
    <row r="265925" ht="12" customHeight="1" x14ac:dyDescent="0.2"/>
    <row r="265926" ht="12" customHeight="1" x14ac:dyDescent="0.2"/>
    <row r="265927" ht="12" customHeight="1" x14ac:dyDescent="0.2"/>
    <row r="265928" ht="12" customHeight="1" x14ac:dyDescent="0.2"/>
    <row r="265929" ht="12" customHeight="1" x14ac:dyDescent="0.2"/>
    <row r="265930" ht="12" customHeight="1" x14ac:dyDescent="0.2"/>
    <row r="265931" ht="12" customHeight="1" x14ac:dyDescent="0.2"/>
    <row r="265932" ht="12" customHeight="1" x14ac:dyDescent="0.2"/>
    <row r="265933" ht="12" customHeight="1" x14ac:dyDescent="0.2"/>
    <row r="265934" ht="12" customHeight="1" x14ac:dyDescent="0.2"/>
    <row r="265935" ht="12" customHeight="1" x14ac:dyDescent="0.2"/>
    <row r="265936" ht="12" customHeight="1" x14ac:dyDescent="0.2"/>
    <row r="265937" ht="12" customHeight="1" x14ac:dyDescent="0.2"/>
    <row r="265938" ht="12" customHeight="1" x14ac:dyDescent="0.2"/>
    <row r="265939" ht="12" customHeight="1" x14ac:dyDescent="0.2"/>
    <row r="265940" ht="12" customHeight="1" x14ac:dyDescent="0.2"/>
    <row r="265941" ht="12" customHeight="1" x14ac:dyDescent="0.2"/>
    <row r="265942" ht="12" customHeight="1" x14ac:dyDescent="0.2"/>
    <row r="265943" ht="12" customHeight="1" x14ac:dyDescent="0.2"/>
    <row r="265944" ht="12" customHeight="1" x14ac:dyDescent="0.2"/>
    <row r="265945" ht="12" customHeight="1" x14ac:dyDescent="0.2"/>
    <row r="265946" ht="12" customHeight="1" x14ac:dyDescent="0.2"/>
    <row r="265947" ht="12" customHeight="1" x14ac:dyDescent="0.2"/>
    <row r="265948" ht="12" customHeight="1" x14ac:dyDescent="0.2"/>
    <row r="265949" ht="12" customHeight="1" x14ac:dyDescent="0.2"/>
    <row r="265950" ht="12" customHeight="1" x14ac:dyDescent="0.2"/>
    <row r="265951" ht="12" customHeight="1" x14ac:dyDescent="0.2"/>
    <row r="265952" ht="12" customHeight="1" x14ac:dyDescent="0.2"/>
    <row r="265953" ht="12" customHeight="1" x14ac:dyDescent="0.2"/>
    <row r="265954" ht="12" customHeight="1" x14ac:dyDescent="0.2"/>
    <row r="265955" ht="12" customHeight="1" x14ac:dyDescent="0.2"/>
    <row r="265956" ht="12" customHeight="1" x14ac:dyDescent="0.2"/>
    <row r="265957" ht="12" customHeight="1" x14ac:dyDescent="0.2"/>
    <row r="265958" ht="12" customHeight="1" x14ac:dyDescent="0.2"/>
    <row r="265959" ht="12" customHeight="1" x14ac:dyDescent="0.2"/>
    <row r="265960" ht="12" customHeight="1" x14ac:dyDescent="0.2"/>
    <row r="265961" ht="12" customHeight="1" x14ac:dyDescent="0.2"/>
    <row r="265962" ht="12" customHeight="1" x14ac:dyDescent="0.2"/>
    <row r="265963" ht="12" customHeight="1" x14ac:dyDescent="0.2"/>
    <row r="265964" ht="12" customHeight="1" x14ac:dyDescent="0.2"/>
    <row r="265965" ht="12" customHeight="1" x14ac:dyDescent="0.2"/>
    <row r="265966" ht="12" customHeight="1" x14ac:dyDescent="0.2"/>
    <row r="265967" ht="12" customHeight="1" x14ac:dyDescent="0.2"/>
    <row r="265968" ht="12" customHeight="1" x14ac:dyDescent="0.2"/>
    <row r="265969" ht="12" customHeight="1" x14ac:dyDescent="0.2"/>
    <row r="265970" ht="12" customHeight="1" x14ac:dyDescent="0.2"/>
    <row r="265971" ht="12" customHeight="1" x14ac:dyDescent="0.2"/>
    <row r="265972" ht="12" customHeight="1" x14ac:dyDescent="0.2"/>
    <row r="265973" ht="12" customHeight="1" x14ac:dyDescent="0.2"/>
    <row r="265974" ht="12" customHeight="1" x14ac:dyDescent="0.2"/>
    <row r="265975" ht="12" customHeight="1" x14ac:dyDescent="0.2"/>
    <row r="265976" ht="12" customHeight="1" x14ac:dyDescent="0.2"/>
    <row r="265977" ht="12" customHeight="1" x14ac:dyDescent="0.2"/>
    <row r="265978" ht="12" customHeight="1" x14ac:dyDescent="0.2"/>
    <row r="265979" ht="12" customHeight="1" x14ac:dyDescent="0.2"/>
    <row r="265980" ht="12" customHeight="1" x14ac:dyDescent="0.2"/>
    <row r="265981" ht="12" customHeight="1" x14ac:dyDescent="0.2"/>
    <row r="265982" ht="12" customHeight="1" x14ac:dyDescent="0.2"/>
    <row r="265983" ht="12" customHeight="1" x14ac:dyDescent="0.2"/>
    <row r="265984" ht="12" customHeight="1" x14ac:dyDescent="0.2"/>
    <row r="265985" ht="12" customHeight="1" x14ac:dyDescent="0.2"/>
    <row r="265986" ht="12" customHeight="1" x14ac:dyDescent="0.2"/>
    <row r="265987" ht="12" customHeight="1" x14ac:dyDescent="0.2"/>
    <row r="265988" ht="12" customHeight="1" x14ac:dyDescent="0.2"/>
    <row r="265989" ht="12" customHeight="1" x14ac:dyDescent="0.2"/>
    <row r="265990" ht="12" customHeight="1" x14ac:dyDescent="0.2"/>
    <row r="265991" ht="12" customHeight="1" x14ac:dyDescent="0.2"/>
    <row r="265992" ht="12" customHeight="1" x14ac:dyDescent="0.2"/>
    <row r="265993" ht="12" customHeight="1" x14ac:dyDescent="0.2"/>
    <row r="265994" ht="12" customHeight="1" x14ac:dyDescent="0.2"/>
    <row r="265995" ht="12" customHeight="1" x14ac:dyDescent="0.2"/>
    <row r="265996" ht="12" customHeight="1" x14ac:dyDescent="0.2"/>
    <row r="265997" ht="12" customHeight="1" x14ac:dyDescent="0.2"/>
    <row r="265998" ht="12" customHeight="1" x14ac:dyDescent="0.2"/>
    <row r="265999" ht="12" customHeight="1" x14ac:dyDescent="0.2"/>
    <row r="266000" ht="12" customHeight="1" x14ac:dyDescent="0.2"/>
    <row r="266001" ht="12" customHeight="1" x14ac:dyDescent="0.2"/>
    <row r="266002" ht="12" customHeight="1" x14ac:dyDescent="0.2"/>
    <row r="266003" ht="12" customHeight="1" x14ac:dyDescent="0.2"/>
    <row r="266004" ht="12" customHeight="1" x14ac:dyDescent="0.2"/>
    <row r="266005" ht="12" customHeight="1" x14ac:dyDescent="0.2"/>
    <row r="266006" ht="12" customHeight="1" x14ac:dyDescent="0.2"/>
    <row r="266007" ht="12" customHeight="1" x14ac:dyDescent="0.2"/>
    <row r="266008" ht="12" customHeight="1" x14ac:dyDescent="0.2"/>
    <row r="266009" ht="12" customHeight="1" x14ac:dyDescent="0.2"/>
    <row r="266010" ht="12" customHeight="1" x14ac:dyDescent="0.2"/>
    <row r="266011" ht="12" customHeight="1" x14ac:dyDescent="0.2"/>
    <row r="266012" ht="12" customHeight="1" x14ac:dyDescent="0.2"/>
    <row r="266013" ht="12" customHeight="1" x14ac:dyDescent="0.2"/>
    <row r="266014" ht="12" customHeight="1" x14ac:dyDescent="0.2"/>
    <row r="266015" ht="12" customHeight="1" x14ac:dyDescent="0.2"/>
    <row r="266016" ht="12" customHeight="1" x14ac:dyDescent="0.2"/>
    <row r="266017" ht="12" customHeight="1" x14ac:dyDescent="0.2"/>
    <row r="266018" ht="12" customHeight="1" x14ac:dyDescent="0.2"/>
    <row r="266019" ht="12" customHeight="1" x14ac:dyDescent="0.2"/>
    <row r="266020" ht="12" customHeight="1" x14ac:dyDescent="0.2"/>
    <row r="266021" ht="12" customHeight="1" x14ac:dyDescent="0.2"/>
    <row r="266022" ht="12" customHeight="1" x14ac:dyDescent="0.2"/>
    <row r="266023" ht="12" customHeight="1" x14ac:dyDescent="0.2"/>
    <row r="266024" ht="12" customHeight="1" x14ac:dyDescent="0.2"/>
    <row r="266025" ht="12" customHeight="1" x14ac:dyDescent="0.2"/>
    <row r="266026" ht="12" customHeight="1" x14ac:dyDescent="0.2"/>
    <row r="266027" ht="12" customHeight="1" x14ac:dyDescent="0.2"/>
    <row r="266028" ht="12" customHeight="1" x14ac:dyDescent="0.2"/>
    <row r="266029" ht="12" customHeight="1" x14ac:dyDescent="0.2"/>
    <row r="266030" ht="12" customHeight="1" x14ac:dyDescent="0.2"/>
    <row r="266031" ht="12" customHeight="1" x14ac:dyDescent="0.2"/>
    <row r="266032" ht="12" customHeight="1" x14ac:dyDescent="0.2"/>
    <row r="266033" ht="12" customHeight="1" x14ac:dyDescent="0.2"/>
    <row r="266034" ht="12" customHeight="1" x14ac:dyDescent="0.2"/>
    <row r="266035" ht="12" customHeight="1" x14ac:dyDescent="0.2"/>
    <row r="266036" ht="12" customHeight="1" x14ac:dyDescent="0.2"/>
    <row r="266037" ht="12" customHeight="1" x14ac:dyDescent="0.2"/>
    <row r="266038" ht="12" customHeight="1" x14ac:dyDescent="0.2"/>
    <row r="266039" ht="12" customHeight="1" x14ac:dyDescent="0.2"/>
    <row r="266040" ht="12" customHeight="1" x14ac:dyDescent="0.2"/>
    <row r="266041" ht="12" customHeight="1" x14ac:dyDescent="0.2"/>
    <row r="266042" ht="12" customHeight="1" x14ac:dyDescent="0.2"/>
    <row r="266043" ht="12" customHeight="1" x14ac:dyDescent="0.2"/>
    <row r="266044" ht="12" customHeight="1" x14ac:dyDescent="0.2"/>
    <row r="266045" ht="12" customHeight="1" x14ac:dyDescent="0.2"/>
    <row r="266046" ht="12" customHeight="1" x14ac:dyDescent="0.2"/>
    <row r="266047" ht="12" customHeight="1" x14ac:dyDescent="0.2"/>
    <row r="266048" ht="12" customHeight="1" x14ac:dyDescent="0.2"/>
    <row r="266049" ht="12" customHeight="1" x14ac:dyDescent="0.2"/>
    <row r="266050" ht="12" customHeight="1" x14ac:dyDescent="0.2"/>
    <row r="266051" ht="12" customHeight="1" x14ac:dyDescent="0.2"/>
    <row r="266052" ht="12" customHeight="1" x14ac:dyDescent="0.2"/>
    <row r="266053" ht="12" customHeight="1" x14ac:dyDescent="0.2"/>
    <row r="266054" ht="12" customHeight="1" x14ac:dyDescent="0.2"/>
    <row r="266055" ht="12" customHeight="1" x14ac:dyDescent="0.2"/>
    <row r="266056" ht="12" customHeight="1" x14ac:dyDescent="0.2"/>
    <row r="266057" ht="12" customHeight="1" x14ac:dyDescent="0.2"/>
    <row r="266058" ht="12" customHeight="1" x14ac:dyDescent="0.2"/>
    <row r="266059" ht="12" customHeight="1" x14ac:dyDescent="0.2"/>
    <row r="266060" ht="12" customHeight="1" x14ac:dyDescent="0.2"/>
    <row r="266061" ht="12" customHeight="1" x14ac:dyDescent="0.2"/>
    <row r="266062" ht="12" customHeight="1" x14ac:dyDescent="0.2"/>
    <row r="266063" ht="12" customHeight="1" x14ac:dyDescent="0.2"/>
    <row r="266064" ht="12" customHeight="1" x14ac:dyDescent="0.2"/>
    <row r="266065" ht="12" customHeight="1" x14ac:dyDescent="0.2"/>
    <row r="266066" ht="12" customHeight="1" x14ac:dyDescent="0.2"/>
    <row r="266067" ht="12" customHeight="1" x14ac:dyDescent="0.2"/>
    <row r="266068" ht="12" customHeight="1" x14ac:dyDescent="0.2"/>
    <row r="266069" ht="12" customHeight="1" x14ac:dyDescent="0.2"/>
    <row r="266070" ht="12" customHeight="1" x14ac:dyDescent="0.2"/>
    <row r="266071" ht="12" customHeight="1" x14ac:dyDescent="0.2"/>
    <row r="266072" ht="12" customHeight="1" x14ac:dyDescent="0.2"/>
    <row r="266073" ht="12" customHeight="1" x14ac:dyDescent="0.2"/>
    <row r="266074" ht="12" customHeight="1" x14ac:dyDescent="0.2"/>
    <row r="266075" ht="12" customHeight="1" x14ac:dyDescent="0.2"/>
    <row r="266076" ht="12" customHeight="1" x14ac:dyDescent="0.2"/>
    <row r="266077" ht="12" customHeight="1" x14ac:dyDescent="0.2"/>
    <row r="266078" ht="12" customHeight="1" x14ac:dyDescent="0.2"/>
    <row r="266079" ht="12" customHeight="1" x14ac:dyDescent="0.2"/>
    <row r="266080" ht="12" customHeight="1" x14ac:dyDescent="0.2"/>
    <row r="266081" ht="12" customHeight="1" x14ac:dyDescent="0.2"/>
    <row r="266082" ht="12" customHeight="1" x14ac:dyDescent="0.2"/>
    <row r="266083" ht="12" customHeight="1" x14ac:dyDescent="0.2"/>
    <row r="266084" ht="12" customHeight="1" x14ac:dyDescent="0.2"/>
    <row r="266085" ht="12" customHeight="1" x14ac:dyDescent="0.2"/>
    <row r="266086" ht="12" customHeight="1" x14ac:dyDescent="0.2"/>
    <row r="266087" ht="12" customHeight="1" x14ac:dyDescent="0.2"/>
    <row r="266088" ht="12" customHeight="1" x14ac:dyDescent="0.2"/>
    <row r="266089" ht="12" customHeight="1" x14ac:dyDescent="0.2"/>
    <row r="266090" ht="12" customHeight="1" x14ac:dyDescent="0.2"/>
    <row r="266091" ht="12" customHeight="1" x14ac:dyDescent="0.2"/>
    <row r="266092" ht="12" customHeight="1" x14ac:dyDescent="0.2"/>
    <row r="266093" ht="12" customHeight="1" x14ac:dyDescent="0.2"/>
    <row r="266094" ht="12" customHeight="1" x14ac:dyDescent="0.2"/>
    <row r="266095" ht="12" customHeight="1" x14ac:dyDescent="0.2"/>
    <row r="266096" ht="12" customHeight="1" x14ac:dyDescent="0.2"/>
    <row r="266097" ht="12" customHeight="1" x14ac:dyDescent="0.2"/>
    <row r="266098" ht="12" customHeight="1" x14ac:dyDescent="0.2"/>
    <row r="266099" ht="12" customHeight="1" x14ac:dyDescent="0.2"/>
    <row r="266100" ht="12" customHeight="1" x14ac:dyDescent="0.2"/>
    <row r="266101" ht="12" customHeight="1" x14ac:dyDescent="0.2"/>
    <row r="266102" ht="12" customHeight="1" x14ac:dyDescent="0.2"/>
    <row r="266103" ht="12" customHeight="1" x14ac:dyDescent="0.2"/>
    <row r="266104" ht="12" customHeight="1" x14ac:dyDescent="0.2"/>
    <row r="266105" ht="12" customHeight="1" x14ac:dyDescent="0.2"/>
    <row r="266106" ht="12" customHeight="1" x14ac:dyDescent="0.2"/>
    <row r="266107" ht="12" customHeight="1" x14ac:dyDescent="0.2"/>
    <row r="266108" ht="12" customHeight="1" x14ac:dyDescent="0.2"/>
    <row r="266109" ht="12" customHeight="1" x14ac:dyDescent="0.2"/>
    <row r="266110" ht="12" customHeight="1" x14ac:dyDescent="0.2"/>
    <row r="266111" ht="12" customHeight="1" x14ac:dyDescent="0.2"/>
    <row r="266112" ht="12" customHeight="1" x14ac:dyDescent="0.2"/>
    <row r="266113" ht="12" customHeight="1" x14ac:dyDescent="0.2"/>
    <row r="266114" ht="12" customHeight="1" x14ac:dyDescent="0.2"/>
    <row r="266115" ht="12" customHeight="1" x14ac:dyDescent="0.2"/>
    <row r="266116" ht="12" customHeight="1" x14ac:dyDescent="0.2"/>
    <row r="266117" ht="12" customHeight="1" x14ac:dyDescent="0.2"/>
    <row r="266118" ht="12" customHeight="1" x14ac:dyDescent="0.2"/>
    <row r="266119" ht="12" customHeight="1" x14ac:dyDescent="0.2"/>
    <row r="266120" ht="12" customHeight="1" x14ac:dyDescent="0.2"/>
    <row r="266121" ht="12" customHeight="1" x14ac:dyDescent="0.2"/>
    <row r="266122" ht="12" customHeight="1" x14ac:dyDescent="0.2"/>
    <row r="266123" ht="12" customHeight="1" x14ac:dyDescent="0.2"/>
    <row r="266124" ht="12" customHeight="1" x14ac:dyDescent="0.2"/>
    <row r="266125" ht="12" customHeight="1" x14ac:dyDescent="0.2"/>
    <row r="266126" ht="12" customHeight="1" x14ac:dyDescent="0.2"/>
    <row r="266127" ht="12" customHeight="1" x14ac:dyDescent="0.2"/>
    <row r="266128" ht="12" customHeight="1" x14ac:dyDescent="0.2"/>
    <row r="266129" ht="12" customHeight="1" x14ac:dyDescent="0.2"/>
    <row r="266130" ht="12" customHeight="1" x14ac:dyDescent="0.2"/>
    <row r="266131" ht="12" customHeight="1" x14ac:dyDescent="0.2"/>
    <row r="266132" ht="12" customHeight="1" x14ac:dyDescent="0.2"/>
    <row r="266133" ht="12" customHeight="1" x14ac:dyDescent="0.2"/>
    <row r="266134" ht="12" customHeight="1" x14ac:dyDescent="0.2"/>
    <row r="266135" ht="12" customHeight="1" x14ac:dyDescent="0.2"/>
    <row r="266136" ht="12" customHeight="1" x14ac:dyDescent="0.2"/>
    <row r="266137" ht="12" customHeight="1" x14ac:dyDescent="0.2"/>
    <row r="266138" ht="12" customHeight="1" x14ac:dyDescent="0.2"/>
    <row r="266139" ht="12" customHeight="1" x14ac:dyDescent="0.2"/>
    <row r="266140" ht="12" customHeight="1" x14ac:dyDescent="0.2"/>
    <row r="266141" ht="12" customHeight="1" x14ac:dyDescent="0.2"/>
    <row r="266142" ht="12" customHeight="1" x14ac:dyDescent="0.2"/>
    <row r="266143" ht="12" customHeight="1" x14ac:dyDescent="0.2"/>
    <row r="266144" ht="12" customHeight="1" x14ac:dyDescent="0.2"/>
    <row r="266145" ht="12" customHeight="1" x14ac:dyDescent="0.2"/>
    <row r="266146" ht="12" customHeight="1" x14ac:dyDescent="0.2"/>
    <row r="266147" ht="12" customHeight="1" x14ac:dyDescent="0.2"/>
    <row r="266148" ht="12" customHeight="1" x14ac:dyDescent="0.2"/>
    <row r="266149" ht="12" customHeight="1" x14ac:dyDescent="0.2"/>
    <row r="266150" ht="12" customHeight="1" x14ac:dyDescent="0.2"/>
    <row r="266151" ht="12" customHeight="1" x14ac:dyDescent="0.2"/>
    <row r="266152" ht="12" customHeight="1" x14ac:dyDescent="0.2"/>
    <row r="266153" ht="12" customHeight="1" x14ac:dyDescent="0.2"/>
    <row r="266154" ht="12" customHeight="1" x14ac:dyDescent="0.2"/>
    <row r="266155" ht="12" customHeight="1" x14ac:dyDescent="0.2"/>
    <row r="266156" ht="12" customHeight="1" x14ac:dyDescent="0.2"/>
    <row r="266157" ht="12" customHeight="1" x14ac:dyDescent="0.2"/>
    <row r="266158" ht="12" customHeight="1" x14ac:dyDescent="0.2"/>
    <row r="266159" ht="12" customHeight="1" x14ac:dyDescent="0.2"/>
    <row r="266160" ht="12" customHeight="1" x14ac:dyDescent="0.2"/>
    <row r="266161" ht="12" customHeight="1" x14ac:dyDescent="0.2"/>
    <row r="266162" ht="12" customHeight="1" x14ac:dyDescent="0.2"/>
    <row r="266163" ht="12" customHeight="1" x14ac:dyDescent="0.2"/>
    <row r="266164" ht="12" customHeight="1" x14ac:dyDescent="0.2"/>
    <row r="266165" ht="12" customHeight="1" x14ac:dyDescent="0.2"/>
    <row r="266166" ht="12" customHeight="1" x14ac:dyDescent="0.2"/>
    <row r="266167" ht="12" customHeight="1" x14ac:dyDescent="0.2"/>
    <row r="266168" ht="12" customHeight="1" x14ac:dyDescent="0.2"/>
    <row r="266169" ht="12" customHeight="1" x14ac:dyDescent="0.2"/>
    <row r="266170" ht="12" customHeight="1" x14ac:dyDescent="0.2"/>
    <row r="266171" ht="12" customHeight="1" x14ac:dyDescent="0.2"/>
    <row r="266172" ht="12" customHeight="1" x14ac:dyDescent="0.2"/>
    <row r="266173" ht="12" customHeight="1" x14ac:dyDescent="0.2"/>
    <row r="266174" ht="12" customHeight="1" x14ac:dyDescent="0.2"/>
    <row r="266175" ht="12" customHeight="1" x14ac:dyDescent="0.2"/>
    <row r="266176" ht="12" customHeight="1" x14ac:dyDescent="0.2"/>
    <row r="266177" ht="12" customHeight="1" x14ac:dyDescent="0.2"/>
    <row r="266178" ht="12" customHeight="1" x14ac:dyDescent="0.2"/>
    <row r="266179" ht="12" customHeight="1" x14ac:dyDescent="0.2"/>
    <row r="266180" ht="12" customHeight="1" x14ac:dyDescent="0.2"/>
    <row r="266181" ht="12" customHeight="1" x14ac:dyDescent="0.2"/>
    <row r="266182" ht="12" customHeight="1" x14ac:dyDescent="0.2"/>
    <row r="266183" ht="12" customHeight="1" x14ac:dyDescent="0.2"/>
    <row r="266184" ht="12" customHeight="1" x14ac:dyDescent="0.2"/>
    <row r="266185" ht="12" customHeight="1" x14ac:dyDescent="0.2"/>
    <row r="266186" ht="12" customHeight="1" x14ac:dyDescent="0.2"/>
    <row r="266187" ht="12" customHeight="1" x14ac:dyDescent="0.2"/>
    <row r="266188" ht="12" customHeight="1" x14ac:dyDescent="0.2"/>
    <row r="266189" ht="12" customHeight="1" x14ac:dyDescent="0.2"/>
    <row r="266190" ht="12" customHeight="1" x14ac:dyDescent="0.2"/>
    <row r="266191" ht="12" customHeight="1" x14ac:dyDescent="0.2"/>
    <row r="266192" ht="12" customHeight="1" x14ac:dyDescent="0.2"/>
    <row r="266193" ht="12" customHeight="1" x14ac:dyDescent="0.2"/>
    <row r="266194" ht="12" customHeight="1" x14ac:dyDescent="0.2"/>
    <row r="266195" ht="12" customHeight="1" x14ac:dyDescent="0.2"/>
    <row r="266196" ht="12" customHeight="1" x14ac:dyDescent="0.2"/>
    <row r="266197" ht="12" customHeight="1" x14ac:dyDescent="0.2"/>
    <row r="266198" ht="12" customHeight="1" x14ac:dyDescent="0.2"/>
    <row r="266199" ht="12" customHeight="1" x14ac:dyDescent="0.2"/>
    <row r="266200" ht="12" customHeight="1" x14ac:dyDescent="0.2"/>
    <row r="266201" ht="12" customHeight="1" x14ac:dyDescent="0.2"/>
    <row r="266202" ht="12" customHeight="1" x14ac:dyDescent="0.2"/>
    <row r="266203" ht="12" customHeight="1" x14ac:dyDescent="0.2"/>
    <row r="266204" ht="12" customHeight="1" x14ac:dyDescent="0.2"/>
    <row r="266205" ht="12" customHeight="1" x14ac:dyDescent="0.2"/>
    <row r="266206" ht="12" customHeight="1" x14ac:dyDescent="0.2"/>
    <row r="266207" ht="12" customHeight="1" x14ac:dyDescent="0.2"/>
    <row r="266208" ht="12" customHeight="1" x14ac:dyDescent="0.2"/>
    <row r="266209" ht="12" customHeight="1" x14ac:dyDescent="0.2"/>
    <row r="266210" ht="12" customHeight="1" x14ac:dyDescent="0.2"/>
    <row r="266211" ht="12" customHeight="1" x14ac:dyDescent="0.2"/>
    <row r="266212" ht="12" customHeight="1" x14ac:dyDescent="0.2"/>
    <row r="266213" ht="12" customHeight="1" x14ac:dyDescent="0.2"/>
    <row r="266214" ht="12" customHeight="1" x14ac:dyDescent="0.2"/>
    <row r="266215" ht="12" customHeight="1" x14ac:dyDescent="0.2"/>
    <row r="266216" ht="12" customHeight="1" x14ac:dyDescent="0.2"/>
    <row r="266217" ht="12" customHeight="1" x14ac:dyDescent="0.2"/>
    <row r="266218" ht="12" customHeight="1" x14ac:dyDescent="0.2"/>
    <row r="266219" ht="12" customHeight="1" x14ac:dyDescent="0.2"/>
    <row r="266220" ht="12" customHeight="1" x14ac:dyDescent="0.2"/>
    <row r="266221" ht="12" customHeight="1" x14ac:dyDescent="0.2"/>
    <row r="266222" ht="12" customHeight="1" x14ac:dyDescent="0.2"/>
    <row r="266223" ht="12" customHeight="1" x14ac:dyDescent="0.2"/>
    <row r="266224" ht="12" customHeight="1" x14ac:dyDescent="0.2"/>
    <row r="266225" ht="12" customHeight="1" x14ac:dyDescent="0.2"/>
    <row r="266226" ht="12" customHeight="1" x14ac:dyDescent="0.2"/>
    <row r="266227" ht="12" customHeight="1" x14ac:dyDescent="0.2"/>
    <row r="266228" ht="12" customHeight="1" x14ac:dyDescent="0.2"/>
    <row r="266229" ht="12" customHeight="1" x14ac:dyDescent="0.2"/>
    <row r="266230" ht="12" customHeight="1" x14ac:dyDescent="0.2"/>
    <row r="266231" ht="12" customHeight="1" x14ac:dyDescent="0.2"/>
    <row r="266232" ht="12" customHeight="1" x14ac:dyDescent="0.2"/>
    <row r="266233" ht="12" customHeight="1" x14ac:dyDescent="0.2"/>
    <row r="266234" ht="12" customHeight="1" x14ac:dyDescent="0.2"/>
    <row r="266235" ht="12" customHeight="1" x14ac:dyDescent="0.2"/>
    <row r="266236" ht="12" customHeight="1" x14ac:dyDescent="0.2"/>
    <row r="266237" ht="12" customHeight="1" x14ac:dyDescent="0.2"/>
    <row r="266238" ht="12" customHeight="1" x14ac:dyDescent="0.2"/>
    <row r="266239" ht="12" customHeight="1" x14ac:dyDescent="0.2"/>
    <row r="266240" ht="12" customHeight="1" x14ac:dyDescent="0.2"/>
    <row r="266241" ht="12" customHeight="1" x14ac:dyDescent="0.2"/>
    <row r="266242" ht="12" customHeight="1" x14ac:dyDescent="0.2"/>
    <row r="266243" ht="12" customHeight="1" x14ac:dyDescent="0.2"/>
    <row r="266244" ht="12" customHeight="1" x14ac:dyDescent="0.2"/>
    <row r="266245" ht="12" customHeight="1" x14ac:dyDescent="0.2"/>
    <row r="266246" ht="12" customHeight="1" x14ac:dyDescent="0.2"/>
    <row r="266247" ht="12" customHeight="1" x14ac:dyDescent="0.2"/>
    <row r="266248" ht="12" customHeight="1" x14ac:dyDescent="0.2"/>
    <row r="266249" ht="12" customHeight="1" x14ac:dyDescent="0.2"/>
    <row r="266250" ht="12" customHeight="1" x14ac:dyDescent="0.2"/>
    <row r="266251" ht="12" customHeight="1" x14ac:dyDescent="0.2"/>
    <row r="266252" ht="12" customHeight="1" x14ac:dyDescent="0.2"/>
    <row r="266253" ht="12" customHeight="1" x14ac:dyDescent="0.2"/>
    <row r="266254" ht="12" customHeight="1" x14ac:dyDescent="0.2"/>
    <row r="266255" ht="12" customHeight="1" x14ac:dyDescent="0.2"/>
    <row r="266256" ht="12" customHeight="1" x14ac:dyDescent="0.2"/>
    <row r="266257" ht="12" customHeight="1" x14ac:dyDescent="0.2"/>
    <row r="266258" ht="12" customHeight="1" x14ac:dyDescent="0.2"/>
    <row r="266259" ht="12" customHeight="1" x14ac:dyDescent="0.2"/>
    <row r="266260" ht="12" customHeight="1" x14ac:dyDescent="0.2"/>
    <row r="266261" ht="12" customHeight="1" x14ac:dyDescent="0.2"/>
    <row r="266262" ht="12" customHeight="1" x14ac:dyDescent="0.2"/>
    <row r="266263" ht="12" customHeight="1" x14ac:dyDescent="0.2"/>
    <row r="266264" ht="12" customHeight="1" x14ac:dyDescent="0.2"/>
    <row r="266265" ht="12" customHeight="1" x14ac:dyDescent="0.2"/>
    <row r="266266" ht="12" customHeight="1" x14ac:dyDescent="0.2"/>
    <row r="266267" ht="12" customHeight="1" x14ac:dyDescent="0.2"/>
    <row r="266268" ht="12" customHeight="1" x14ac:dyDescent="0.2"/>
    <row r="266269" ht="12" customHeight="1" x14ac:dyDescent="0.2"/>
    <row r="266270" ht="12" customHeight="1" x14ac:dyDescent="0.2"/>
    <row r="266271" ht="12" customHeight="1" x14ac:dyDescent="0.2"/>
    <row r="266272" ht="12" customHeight="1" x14ac:dyDescent="0.2"/>
    <row r="266273" ht="12" customHeight="1" x14ac:dyDescent="0.2"/>
    <row r="266274" ht="12" customHeight="1" x14ac:dyDescent="0.2"/>
    <row r="266275" ht="12" customHeight="1" x14ac:dyDescent="0.2"/>
    <row r="266276" ht="12" customHeight="1" x14ac:dyDescent="0.2"/>
    <row r="266277" ht="12" customHeight="1" x14ac:dyDescent="0.2"/>
    <row r="266278" ht="12" customHeight="1" x14ac:dyDescent="0.2"/>
    <row r="266279" ht="12" customHeight="1" x14ac:dyDescent="0.2"/>
    <row r="266280" ht="12" customHeight="1" x14ac:dyDescent="0.2"/>
    <row r="266281" ht="12" customHeight="1" x14ac:dyDescent="0.2"/>
    <row r="266282" ht="12" customHeight="1" x14ac:dyDescent="0.2"/>
    <row r="266283" ht="12" customHeight="1" x14ac:dyDescent="0.2"/>
    <row r="266284" ht="12" customHeight="1" x14ac:dyDescent="0.2"/>
    <row r="266285" ht="12" customHeight="1" x14ac:dyDescent="0.2"/>
    <row r="266286" ht="12" customHeight="1" x14ac:dyDescent="0.2"/>
    <row r="266287" ht="12" customHeight="1" x14ac:dyDescent="0.2"/>
    <row r="266288" ht="12" customHeight="1" x14ac:dyDescent="0.2"/>
    <row r="266289" ht="12" customHeight="1" x14ac:dyDescent="0.2"/>
    <row r="266290" ht="12" customHeight="1" x14ac:dyDescent="0.2"/>
    <row r="266291" ht="12" customHeight="1" x14ac:dyDescent="0.2"/>
    <row r="266292" ht="12" customHeight="1" x14ac:dyDescent="0.2"/>
    <row r="266293" ht="12" customHeight="1" x14ac:dyDescent="0.2"/>
    <row r="266294" ht="12" customHeight="1" x14ac:dyDescent="0.2"/>
    <row r="266295" ht="12" customHeight="1" x14ac:dyDescent="0.2"/>
    <row r="266296" ht="12" customHeight="1" x14ac:dyDescent="0.2"/>
    <row r="266297" ht="12" customHeight="1" x14ac:dyDescent="0.2"/>
    <row r="266298" ht="12" customHeight="1" x14ac:dyDescent="0.2"/>
    <row r="266299" ht="12" customHeight="1" x14ac:dyDescent="0.2"/>
    <row r="266300" ht="12" customHeight="1" x14ac:dyDescent="0.2"/>
    <row r="266301" ht="12" customHeight="1" x14ac:dyDescent="0.2"/>
    <row r="266302" ht="12" customHeight="1" x14ac:dyDescent="0.2"/>
    <row r="266303" ht="12" customHeight="1" x14ac:dyDescent="0.2"/>
    <row r="266304" ht="12" customHeight="1" x14ac:dyDescent="0.2"/>
    <row r="266305" ht="12" customHeight="1" x14ac:dyDescent="0.2"/>
    <row r="266306" ht="12" customHeight="1" x14ac:dyDescent="0.2"/>
    <row r="266307" ht="12" customHeight="1" x14ac:dyDescent="0.2"/>
    <row r="266308" ht="12" customHeight="1" x14ac:dyDescent="0.2"/>
    <row r="266309" ht="12" customHeight="1" x14ac:dyDescent="0.2"/>
    <row r="266310" ht="12" customHeight="1" x14ac:dyDescent="0.2"/>
    <row r="266311" ht="12" customHeight="1" x14ac:dyDescent="0.2"/>
    <row r="266312" ht="12" customHeight="1" x14ac:dyDescent="0.2"/>
    <row r="266313" ht="12" customHeight="1" x14ac:dyDescent="0.2"/>
    <row r="266314" ht="12" customHeight="1" x14ac:dyDescent="0.2"/>
    <row r="266315" ht="12" customHeight="1" x14ac:dyDescent="0.2"/>
    <row r="266316" ht="12" customHeight="1" x14ac:dyDescent="0.2"/>
    <row r="266317" ht="12" customHeight="1" x14ac:dyDescent="0.2"/>
    <row r="266318" ht="12" customHeight="1" x14ac:dyDescent="0.2"/>
    <row r="266319" ht="12" customHeight="1" x14ac:dyDescent="0.2"/>
    <row r="266320" ht="12" customHeight="1" x14ac:dyDescent="0.2"/>
    <row r="266321" ht="12" customHeight="1" x14ac:dyDescent="0.2"/>
    <row r="266322" ht="12" customHeight="1" x14ac:dyDescent="0.2"/>
    <row r="266323" ht="12" customHeight="1" x14ac:dyDescent="0.2"/>
    <row r="266324" ht="12" customHeight="1" x14ac:dyDescent="0.2"/>
    <row r="266325" ht="12" customHeight="1" x14ac:dyDescent="0.2"/>
    <row r="266326" ht="12" customHeight="1" x14ac:dyDescent="0.2"/>
    <row r="266327" ht="12" customHeight="1" x14ac:dyDescent="0.2"/>
    <row r="266328" ht="12" customHeight="1" x14ac:dyDescent="0.2"/>
    <row r="266329" ht="12" customHeight="1" x14ac:dyDescent="0.2"/>
    <row r="266330" ht="12" customHeight="1" x14ac:dyDescent="0.2"/>
    <row r="266331" ht="12" customHeight="1" x14ac:dyDescent="0.2"/>
    <row r="266332" ht="12" customHeight="1" x14ac:dyDescent="0.2"/>
    <row r="266333" ht="12" customHeight="1" x14ac:dyDescent="0.2"/>
    <row r="266334" ht="12" customHeight="1" x14ac:dyDescent="0.2"/>
    <row r="266335" ht="12" customHeight="1" x14ac:dyDescent="0.2"/>
    <row r="266336" ht="12" customHeight="1" x14ac:dyDescent="0.2"/>
    <row r="266337" ht="12" customHeight="1" x14ac:dyDescent="0.2"/>
    <row r="266338" ht="12" customHeight="1" x14ac:dyDescent="0.2"/>
    <row r="266339" ht="12" customHeight="1" x14ac:dyDescent="0.2"/>
    <row r="266340" ht="12" customHeight="1" x14ac:dyDescent="0.2"/>
    <row r="266341" ht="12" customHeight="1" x14ac:dyDescent="0.2"/>
    <row r="266342" ht="12" customHeight="1" x14ac:dyDescent="0.2"/>
    <row r="266343" ht="12" customHeight="1" x14ac:dyDescent="0.2"/>
    <row r="266344" ht="12" customHeight="1" x14ac:dyDescent="0.2"/>
    <row r="266345" ht="12" customHeight="1" x14ac:dyDescent="0.2"/>
    <row r="266346" ht="12" customHeight="1" x14ac:dyDescent="0.2"/>
    <row r="266347" ht="12" customHeight="1" x14ac:dyDescent="0.2"/>
    <row r="266348" ht="12" customHeight="1" x14ac:dyDescent="0.2"/>
    <row r="266349" ht="12" customHeight="1" x14ac:dyDescent="0.2"/>
    <row r="266350" ht="12" customHeight="1" x14ac:dyDescent="0.2"/>
    <row r="266351" ht="12" customHeight="1" x14ac:dyDescent="0.2"/>
    <row r="266352" ht="12" customHeight="1" x14ac:dyDescent="0.2"/>
    <row r="266353" ht="12" customHeight="1" x14ac:dyDescent="0.2"/>
    <row r="266354" ht="12" customHeight="1" x14ac:dyDescent="0.2"/>
    <row r="266355" ht="12" customHeight="1" x14ac:dyDescent="0.2"/>
    <row r="266356" ht="12" customHeight="1" x14ac:dyDescent="0.2"/>
    <row r="266357" ht="12" customHeight="1" x14ac:dyDescent="0.2"/>
    <row r="266358" ht="12" customHeight="1" x14ac:dyDescent="0.2"/>
    <row r="266359" ht="12" customHeight="1" x14ac:dyDescent="0.2"/>
    <row r="266360" ht="12" customHeight="1" x14ac:dyDescent="0.2"/>
    <row r="266361" ht="12" customHeight="1" x14ac:dyDescent="0.2"/>
    <row r="266362" ht="12" customHeight="1" x14ac:dyDescent="0.2"/>
    <row r="266363" ht="12" customHeight="1" x14ac:dyDescent="0.2"/>
    <row r="266364" ht="12" customHeight="1" x14ac:dyDescent="0.2"/>
    <row r="266365" ht="12" customHeight="1" x14ac:dyDescent="0.2"/>
    <row r="266366" ht="12" customHeight="1" x14ac:dyDescent="0.2"/>
    <row r="266367" ht="12" customHeight="1" x14ac:dyDescent="0.2"/>
    <row r="266368" ht="12" customHeight="1" x14ac:dyDescent="0.2"/>
    <row r="266369" ht="12" customHeight="1" x14ac:dyDescent="0.2"/>
    <row r="266370" ht="12" customHeight="1" x14ac:dyDescent="0.2"/>
    <row r="266371" ht="12" customHeight="1" x14ac:dyDescent="0.2"/>
    <row r="266372" ht="12" customHeight="1" x14ac:dyDescent="0.2"/>
    <row r="266373" ht="12" customHeight="1" x14ac:dyDescent="0.2"/>
    <row r="266374" ht="12" customHeight="1" x14ac:dyDescent="0.2"/>
    <row r="266375" ht="12" customHeight="1" x14ac:dyDescent="0.2"/>
    <row r="266376" ht="12" customHeight="1" x14ac:dyDescent="0.2"/>
    <row r="266377" ht="12" customHeight="1" x14ac:dyDescent="0.2"/>
    <row r="266378" ht="12" customHeight="1" x14ac:dyDescent="0.2"/>
    <row r="266379" ht="12" customHeight="1" x14ac:dyDescent="0.2"/>
    <row r="266380" ht="12" customHeight="1" x14ac:dyDescent="0.2"/>
    <row r="266381" ht="12" customHeight="1" x14ac:dyDescent="0.2"/>
    <row r="266382" ht="12" customHeight="1" x14ac:dyDescent="0.2"/>
    <row r="266383" ht="12" customHeight="1" x14ac:dyDescent="0.2"/>
    <row r="266384" ht="12" customHeight="1" x14ac:dyDescent="0.2"/>
    <row r="266385" ht="12" customHeight="1" x14ac:dyDescent="0.2"/>
    <row r="266386" ht="12" customHeight="1" x14ac:dyDescent="0.2"/>
    <row r="266387" ht="12" customHeight="1" x14ac:dyDescent="0.2"/>
    <row r="266388" ht="12" customHeight="1" x14ac:dyDescent="0.2"/>
    <row r="266389" ht="12" customHeight="1" x14ac:dyDescent="0.2"/>
    <row r="266390" ht="12" customHeight="1" x14ac:dyDescent="0.2"/>
    <row r="266391" ht="12" customHeight="1" x14ac:dyDescent="0.2"/>
    <row r="266392" ht="12" customHeight="1" x14ac:dyDescent="0.2"/>
    <row r="266393" ht="12" customHeight="1" x14ac:dyDescent="0.2"/>
    <row r="266394" ht="12" customHeight="1" x14ac:dyDescent="0.2"/>
    <row r="266395" ht="12" customHeight="1" x14ac:dyDescent="0.2"/>
    <row r="266396" ht="12" customHeight="1" x14ac:dyDescent="0.2"/>
    <row r="266397" ht="12" customHeight="1" x14ac:dyDescent="0.2"/>
    <row r="266398" ht="12" customHeight="1" x14ac:dyDescent="0.2"/>
    <row r="266399" ht="12" customHeight="1" x14ac:dyDescent="0.2"/>
    <row r="266400" ht="12" customHeight="1" x14ac:dyDescent="0.2"/>
    <row r="266401" ht="12" customHeight="1" x14ac:dyDescent="0.2"/>
    <row r="266402" ht="12" customHeight="1" x14ac:dyDescent="0.2"/>
    <row r="266403" ht="12" customHeight="1" x14ac:dyDescent="0.2"/>
    <row r="266404" ht="12" customHeight="1" x14ac:dyDescent="0.2"/>
    <row r="266405" ht="12" customHeight="1" x14ac:dyDescent="0.2"/>
    <row r="266406" ht="12" customHeight="1" x14ac:dyDescent="0.2"/>
    <row r="266407" ht="12" customHeight="1" x14ac:dyDescent="0.2"/>
    <row r="266408" ht="12" customHeight="1" x14ac:dyDescent="0.2"/>
    <row r="266409" ht="12" customHeight="1" x14ac:dyDescent="0.2"/>
    <row r="266410" ht="12" customHeight="1" x14ac:dyDescent="0.2"/>
    <row r="266411" ht="12" customHeight="1" x14ac:dyDescent="0.2"/>
    <row r="266412" ht="12" customHeight="1" x14ac:dyDescent="0.2"/>
    <row r="266413" ht="12" customHeight="1" x14ac:dyDescent="0.2"/>
    <row r="266414" ht="12" customHeight="1" x14ac:dyDescent="0.2"/>
    <row r="266415" ht="12" customHeight="1" x14ac:dyDescent="0.2"/>
    <row r="266416" ht="12" customHeight="1" x14ac:dyDescent="0.2"/>
    <row r="266417" ht="12" customHeight="1" x14ac:dyDescent="0.2"/>
    <row r="266418" ht="12" customHeight="1" x14ac:dyDescent="0.2"/>
    <row r="266419" ht="12" customHeight="1" x14ac:dyDescent="0.2"/>
    <row r="266420" ht="12" customHeight="1" x14ac:dyDescent="0.2"/>
    <row r="266421" ht="12" customHeight="1" x14ac:dyDescent="0.2"/>
    <row r="266422" ht="12" customHeight="1" x14ac:dyDescent="0.2"/>
    <row r="266423" ht="12" customHeight="1" x14ac:dyDescent="0.2"/>
    <row r="266424" ht="12" customHeight="1" x14ac:dyDescent="0.2"/>
    <row r="266425" ht="12" customHeight="1" x14ac:dyDescent="0.2"/>
    <row r="266426" ht="12" customHeight="1" x14ac:dyDescent="0.2"/>
    <row r="266427" ht="12" customHeight="1" x14ac:dyDescent="0.2"/>
    <row r="266428" ht="12" customHeight="1" x14ac:dyDescent="0.2"/>
    <row r="266429" ht="12" customHeight="1" x14ac:dyDescent="0.2"/>
    <row r="266430" ht="12" customHeight="1" x14ac:dyDescent="0.2"/>
    <row r="266431" ht="12" customHeight="1" x14ac:dyDescent="0.2"/>
    <row r="266432" ht="12" customHeight="1" x14ac:dyDescent="0.2"/>
    <row r="266433" ht="12" customHeight="1" x14ac:dyDescent="0.2"/>
    <row r="266434" ht="12" customHeight="1" x14ac:dyDescent="0.2"/>
    <row r="266435" ht="12" customHeight="1" x14ac:dyDescent="0.2"/>
    <row r="266436" ht="12" customHeight="1" x14ac:dyDescent="0.2"/>
    <row r="266437" ht="12" customHeight="1" x14ac:dyDescent="0.2"/>
    <row r="266438" ht="12" customHeight="1" x14ac:dyDescent="0.2"/>
    <row r="266439" ht="12" customHeight="1" x14ac:dyDescent="0.2"/>
    <row r="266440" ht="12" customHeight="1" x14ac:dyDescent="0.2"/>
    <row r="266441" ht="12" customHeight="1" x14ac:dyDescent="0.2"/>
    <row r="266442" ht="12" customHeight="1" x14ac:dyDescent="0.2"/>
    <row r="266443" ht="12" customHeight="1" x14ac:dyDescent="0.2"/>
    <row r="266444" ht="12" customHeight="1" x14ac:dyDescent="0.2"/>
    <row r="266445" ht="12" customHeight="1" x14ac:dyDescent="0.2"/>
    <row r="266446" ht="12" customHeight="1" x14ac:dyDescent="0.2"/>
    <row r="266447" ht="12" customHeight="1" x14ac:dyDescent="0.2"/>
    <row r="266448" ht="12" customHeight="1" x14ac:dyDescent="0.2"/>
    <row r="266449" ht="12" customHeight="1" x14ac:dyDescent="0.2"/>
    <row r="266450" ht="12" customHeight="1" x14ac:dyDescent="0.2"/>
    <row r="266451" ht="12" customHeight="1" x14ac:dyDescent="0.2"/>
    <row r="266452" ht="12" customHeight="1" x14ac:dyDescent="0.2"/>
    <row r="266453" ht="12" customHeight="1" x14ac:dyDescent="0.2"/>
    <row r="266454" ht="12" customHeight="1" x14ac:dyDescent="0.2"/>
    <row r="266455" ht="12" customHeight="1" x14ac:dyDescent="0.2"/>
    <row r="266456" ht="12" customHeight="1" x14ac:dyDescent="0.2"/>
    <row r="266457" ht="12" customHeight="1" x14ac:dyDescent="0.2"/>
    <row r="266458" ht="12" customHeight="1" x14ac:dyDescent="0.2"/>
    <row r="266459" ht="12" customHeight="1" x14ac:dyDescent="0.2"/>
    <row r="266460" ht="12" customHeight="1" x14ac:dyDescent="0.2"/>
    <row r="266461" ht="12" customHeight="1" x14ac:dyDescent="0.2"/>
    <row r="266462" ht="12" customHeight="1" x14ac:dyDescent="0.2"/>
    <row r="266463" ht="12" customHeight="1" x14ac:dyDescent="0.2"/>
    <row r="266464" ht="12" customHeight="1" x14ac:dyDescent="0.2"/>
    <row r="266465" ht="12" customHeight="1" x14ac:dyDescent="0.2"/>
    <row r="266466" ht="12" customHeight="1" x14ac:dyDescent="0.2"/>
    <row r="266467" ht="12" customHeight="1" x14ac:dyDescent="0.2"/>
    <row r="266468" ht="12" customHeight="1" x14ac:dyDescent="0.2"/>
    <row r="266469" ht="12" customHeight="1" x14ac:dyDescent="0.2"/>
    <row r="266470" ht="12" customHeight="1" x14ac:dyDescent="0.2"/>
    <row r="266471" ht="12" customHeight="1" x14ac:dyDescent="0.2"/>
    <row r="266472" ht="12" customHeight="1" x14ac:dyDescent="0.2"/>
    <row r="266473" ht="12" customHeight="1" x14ac:dyDescent="0.2"/>
    <row r="266474" ht="12" customHeight="1" x14ac:dyDescent="0.2"/>
    <row r="266475" ht="12" customHeight="1" x14ac:dyDescent="0.2"/>
    <row r="266476" ht="12" customHeight="1" x14ac:dyDescent="0.2"/>
    <row r="266477" ht="12" customHeight="1" x14ac:dyDescent="0.2"/>
    <row r="266478" ht="12" customHeight="1" x14ac:dyDescent="0.2"/>
    <row r="266479" ht="12" customHeight="1" x14ac:dyDescent="0.2"/>
    <row r="266480" ht="12" customHeight="1" x14ac:dyDescent="0.2"/>
    <row r="266481" ht="12" customHeight="1" x14ac:dyDescent="0.2"/>
    <row r="266482" ht="12" customHeight="1" x14ac:dyDescent="0.2"/>
    <row r="266483" ht="12" customHeight="1" x14ac:dyDescent="0.2"/>
    <row r="266484" ht="12" customHeight="1" x14ac:dyDescent="0.2"/>
    <row r="266485" ht="12" customHeight="1" x14ac:dyDescent="0.2"/>
    <row r="266486" ht="12" customHeight="1" x14ac:dyDescent="0.2"/>
    <row r="266487" ht="12" customHeight="1" x14ac:dyDescent="0.2"/>
    <row r="266488" ht="12" customHeight="1" x14ac:dyDescent="0.2"/>
    <row r="266489" ht="12" customHeight="1" x14ac:dyDescent="0.2"/>
    <row r="266490" ht="12" customHeight="1" x14ac:dyDescent="0.2"/>
    <row r="266491" ht="12" customHeight="1" x14ac:dyDescent="0.2"/>
    <row r="266492" ht="12" customHeight="1" x14ac:dyDescent="0.2"/>
    <row r="266493" ht="12" customHeight="1" x14ac:dyDescent="0.2"/>
    <row r="266494" ht="12" customHeight="1" x14ac:dyDescent="0.2"/>
    <row r="266495" ht="12" customHeight="1" x14ac:dyDescent="0.2"/>
    <row r="266496" ht="12" customHeight="1" x14ac:dyDescent="0.2"/>
    <row r="266497" ht="12" customHeight="1" x14ac:dyDescent="0.2"/>
    <row r="266498" ht="12" customHeight="1" x14ac:dyDescent="0.2"/>
    <row r="266499" ht="12" customHeight="1" x14ac:dyDescent="0.2"/>
    <row r="266500" ht="12" customHeight="1" x14ac:dyDescent="0.2"/>
    <row r="266501" ht="12" customHeight="1" x14ac:dyDescent="0.2"/>
    <row r="266502" ht="12" customHeight="1" x14ac:dyDescent="0.2"/>
    <row r="266503" ht="12" customHeight="1" x14ac:dyDescent="0.2"/>
    <row r="266504" ht="12" customHeight="1" x14ac:dyDescent="0.2"/>
    <row r="266505" ht="12" customHeight="1" x14ac:dyDescent="0.2"/>
    <row r="266506" ht="12" customHeight="1" x14ac:dyDescent="0.2"/>
    <row r="266507" ht="12" customHeight="1" x14ac:dyDescent="0.2"/>
    <row r="266508" ht="12" customHeight="1" x14ac:dyDescent="0.2"/>
    <row r="266509" ht="12" customHeight="1" x14ac:dyDescent="0.2"/>
    <row r="266510" ht="12" customHeight="1" x14ac:dyDescent="0.2"/>
    <row r="266511" ht="12" customHeight="1" x14ac:dyDescent="0.2"/>
    <row r="266512" ht="12" customHeight="1" x14ac:dyDescent="0.2"/>
    <row r="266513" ht="12" customHeight="1" x14ac:dyDescent="0.2"/>
    <row r="266514" ht="12" customHeight="1" x14ac:dyDescent="0.2"/>
    <row r="266515" ht="12" customHeight="1" x14ac:dyDescent="0.2"/>
    <row r="266516" ht="12" customHeight="1" x14ac:dyDescent="0.2"/>
    <row r="266517" ht="12" customHeight="1" x14ac:dyDescent="0.2"/>
    <row r="266518" ht="12" customHeight="1" x14ac:dyDescent="0.2"/>
    <row r="266519" ht="12" customHeight="1" x14ac:dyDescent="0.2"/>
    <row r="266520" ht="12" customHeight="1" x14ac:dyDescent="0.2"/>
    <row r="266521" ht="12" customHeight="1" x14ac:dyDescent="0.2"/>
    <row r="266522" ht="12" customHeight="1" x14ac:dyDescent="0.2"/>
    <row r="266523" ht="12" customHeight="1" x14ac:dyDescent="0.2"/>
    <row r="266524" ht="12" customHeight="1" x14ac:dyDescent="0.2"/>
    <row r="266525" ht="12" customHeight="1" x14ac:dyDescent="0.2"/>
    <row r="266526" ht="12" customHeight="1" x14ac:dyDescent="0.2"/>
    <row r="266527" ht="12" customHeight="1" x14ac:dyDescent="0.2"/>
    <row r="266528" ht="12" customHeight="1" x14ac:dyDescent="0.2"/>
    <row r="266529" ht="12" customHeight="1" x14ac:dyDescent="0.2"/>
    <row r="266530" ht="12" customHeight="1" x14ac:dyDescent="0.2"/>
    <row r="266531" ht="12" customHeight="1" x14ac:dyDescent="0.2"/>
    <row r="266532" ht="12" customHeight="1" x14ac:dyDescent="0.2"/>
    <row r="266533" ht="12" customHeight="1" x14ac:dyDescent="0.2"/>
    <row r="266534" ht="12" customHeight="1" x14ac:dyDescent="0.2"/>
    <row r="266535" ht="12" customHeight="1" x14ac:dyDescent="0.2"/>
    <row r="266536" ht="12" customHeight="1" x14ac:dyDescent="0.2"/>
    <row r="266537" ht="12" customHeight="1" x14ac:dyDescent="0.2"/>
    <row r="266538" ht="12" customHeight="1" x14ac:dyDescent="0.2"/>
    <row r="266539" ht="12" customHeight="1" x14ac:dyDescent="0.2"/>
    <row r="266540" ht="12" customHeight="1" x14ac:dyDescent="0.2"/>
    <row r="266541" ht="12" customHeight="1" x14ac:dyDescent="0.2"/>
    <row r="266542" ht="12" customHeight="1" x14ac:dyDescent="0.2"/>
    <row r="266543" ht="12" customHeight="1" x14ac:dyDescent="0.2"/>
    <row r="266544" ht="12" customHeight="1" x14ac:dyDescent="0.2"/>
    <row r="266545" ht="12" customHeight="1" x14ac:dyDescent="0.2"/>
    <row r="266546" ht="12" customHeight="1" x14ac:dyDescent="0.2"/>
    <row r="266547" ht="12" customHeight="1" x14ac:dyDescent="0.2"/>
    <row r="266548" ht="12" customHeight="1" x14ac:dyDescent="0.2"/>
    <row r="266549" ht="12" customHeight="1" x14ac:dyDescent="0.2"/>
    <row r="266550" ht="12" customHeight="1" x14ac:dyDescent="0.2"/>
    <row r="266551" ht="12" customHeight="1" x14ac:dyDescent="0.2"/>
    <row r="266552" ht="12" customHeight="1" x14ac:dyDescent="0.2"/>
    <row r="266553" ht="12" customHeight="1" x14ac:dyDescent="0.2"/>
    <row r="266554" ht="12" customHeight="1" x14ac:dyDescent="0.2"/>
    <row r="266555" ht="12" customHeight="1" x14ac:dyDescent="0.2"/>
    <row r="266556" ht="12" customHeight="1" x14ac:dyDescent="0.2"/>
    <row r="266557" ht="12" customHeight="1" x14ac:dyDescent="0.2"/>
    <row r="266558" ht="12" customHeight="1" x14ac:dyDescent="0.2"/>
    <row r="266559" ht="12" customHeight="1" x14ac:dyDescent="0.2"/>
    <row r="266560" ht="12" customHeight="1" x14ac:dyDescent="0.2"/>
    <row r="266561" ht="12" customHeight="1" x14ac:dyDescent="0.2"/>
    <row r="266562" ht="12" customHeight="1" x14ac:dyDescent="0.2"/>
    <row r="266563" ht="12" customHeight="1" x14ac:dyDescent="0.2"/>
    <row r="266564" ht="12" customHeight="1" x14ac:dyDescent="0.2"/>
    <row r="266565" ht="12" customHeight="1" x14ac:dyDescent="0.2"/>
    <row r="266566" ht="12" customHeight="1" x14ac:dyDescent="0.2"/>
    <row r="266567" ht="12" customHeight="1" x14ac:dyDescent="0.2"/>
    <row r="266568" ht="12" customHeight="1" x14ac:dyDescent="0.2"/>
    <row r="266569" ht="12" customHeight="1" x14ac:dyDescent="0.2"/>
    <row r="266570" ht="12" customHeight="1" x14ac:dyDescent="0.2"/>
    <row r="266571" ht="12" customHeight="1" x14ac:dyDescent="0.2"/>
    <row r="266572" ht="12" customHeight="1" x14ac:dyDescent="0.2"/>
    <row r="266573" ht="12" customHeight="1" x14ac:dyDescent="0.2"/>
    <row r="266574" ht="12" customHeight="1" x14ac:dyDescent="0.2"/>
    <row r="266575" ht="12" customHeight="1" x14ac:dyDescent="0.2"/>
    <row r="266576" ht="12" customHeight="1" x14ac:dyDescent="0.2"/>
    <row r="266577" ht="12" customHeight="1" x14ac:dyDescent="0.2"/>
    <row r="266578" ht="12" customHeight="1" x14ac:dyDescent="0.2"/>
    <row r="266579" ht="12" customHeight="1" x14ac:dyDescent="0.2"/>
    <row r="266580" ht="12" customHeight="1" x14ac:dyDescent="0.2"/>
    <row r="266581" ht="12" customHeight="1" x14ac:dyDescent="0.2"/>
    <row r="266582" ht="12" customHeight="1" x14ac:dyDescent="0.2"/>
    <row r="266583" ht="12" customHeight="1" x14ac:dyDescent="0.2"/>
    <row r="266584" ht="12" customHeight="1" x14ac:dyDescent="0.2"/>
    <row r="266585" ht="12" customHeight="1" x14ac:dyDescent="0.2"/>
    <row r="266586" ht="12" customHeight="1" x14ac:dyDescent="0.2"/>
    <row r="266587" ht="12" customHeight="1" x14ac:dyDescent="0.2"/>
    <row r="266588" ht="12" customHeight="1" x14ac:dyDescent="0.2"/>
    <row r="266589" ht="12" customHeight="1" x14ac:dyDescent="0.2"/>
    <row r="266590" ht="12" customHeight="1" x14ac:dyDescent="0.2"/>
    <row r="266591" ht="12" customHeight="1" x14ac:dyDescent="0.2"/>
    <row r="266592" ht="12" customHeight="1" x14ac:dyDescent="0.2"/>
    <row r="266593" ht="12" customHeight="1" x14ac:dyDescent="0.2"/>
    <row r="266594" ht="12" customHeight="1" x14ac:dyDescent="0.2"/>
    <row r="266595" ht="12" customHeight="1" x14ac:dyDescent="0.2"/>
    <row r="266596" ht="12" customHeight="1" x14ac:dyDescent="0.2"/>
    <row r="266597" ht="12" customHeight="1" x14ac:dyDescent="0.2"/>
    <row r="266598" ht="12" customHeight="1" x14ac:dyDescent="0.2"/>
    <row r="266599" ht="12" customHeight="1" x14ac:dyDescent="0.2"/>
    <row r="266600" ht="12" customHeight="1" x14ac:dyDescent="0.2"/>
    <row r="266601" ht="12" customHeight="1" x14ac:dyDescent="0.2"/>
    <row r="266602" ht="12" customHeight="1" x14ac:dyDescent="0.2"/>
    <row r="266603" ht="12" customHeight="1" x14ac:dyDescent="0.2"/>
    <row r="266604" ht="12" customHeight="1" x14ac:dyDescent="0.2"/>
    <row r="266605" ht="12" customHeight="1" x14ac:dyDescent="0.2"/>
    <row r="266606" ht="12" customHeight="1" x14ac:dyDescent="0.2"/>
    <row r="266607" ht="12" customHeight="1" x14ac:dyDescent="0.2"/>
    <row r="266608" ht="12" customHeight="1" x14ac:dyDescent="0.2"/>
    <row r="266609" ht="12" customHeight="1" x14ac:dyDescent="0.2"/>
    <row r="266610" ht="12" customHeight="1" x14ac:dyDescent="0.2"/>
    <row r="266611" ht="12" customHeight="1" x14ac:dyDescent="0.2"/>
    <row r="266612" ht="12" customHeight="1" x14ac:dyDescent="0.2"/>
    <row r="266613" ht="12" customHeight="1" x14ac:dyDescent="0.2"/>
    <row r="266614" ht="12" customHeight="1" x14ac:dyDescent="0.2"/>
    <row r="266615" ht="12" customHeight="1" x14ac:dyDescent="0.2"/>
    <row r="266616" ht="12" customHeight="1" x14ac:dyDescent="0.2"/>
    <row r="266617" ht="12" customHeight="1" x14ac:dyDescent="0.2"/>
    <row r="266618" ht="12" customHeight="1" x14ac:dyDescent="0.2"/>
    <row r="266619" ht="12" customHeight="1" x14ac:dyDescent="0.2"/>
    <row r="266620" ht="12" customHeight="1" x14ac:dyDescent="0.2"/>
    <row r="266621" ht="12" customHeight="1" x14ac:dyDescent="0.2"/>
    <row r="266622" ht="12" customHeight="1" x14ac:dyDescent="0.2"/>
    <row r="266623" ht="12" customHeight="1" x14ac:dyDescent="0.2"/>
    <row r="266624" ht="12" customHeight="1" x14ac:dyDescent="0.2"/>
    <row r="266625" ht="12" customHeight="1" x14ac:dyDescent="0.2"/>
    <row r="266626" ht="12" customHeight="1" x14ac:dyDescent="0.2"/>
    <row r="266627" ht="12" customHeight="1" x14ac:dyDescent="0.2"/>
    <row r="266628" ht="12" customHeight="1" x14ac:dyDescent="0.2"/>
    <row r="266629" ht="12" customHeight="1" x14ac:dyDescent="0.2"/>
    <row r="266630" ht="12" customHeight="1" x14ac:dyDescent="0.2"/>
    <row r="266631" ht="12" customHeight="1" x14ac:dyDescent="0.2"/>
    <row r="266632" ht="12" customHeight="1" x14ac:dyDescent="0.2"/>
    <row r="266633" ht="12" customHeight="1" x14ac:dyDescent="0.2"/>
    <row r="266634" ht="12" customHeight="1" x14ac:dyDescent="0.2"/>
    <row r="266635" ht="12" customHeight="1" x14ac:dyDescent="0.2"/>
    <row r="266636" ht="12" customHeight="1" x14ac:dyDescent="0.2"/>
    <row r="266637" ht="12" customHeight="1" x14ac:dyDescent="0.2"/>
    <row r="266638" ht="12" customHeight="1" x14ac:dyDescent="0.2"/>
    <row r="266639" ht="12" customHeight="1" x14ac:dyDescent="0.2"/>
    <row r="266640" ht="12" customHeight="1" x14ac:dyDescent="0.2"/>
    <row r="266641" ht="12" customHeight="1" x14ac:dyDescent="0.2"/>
    <row r="266642" ht="12" customHeight="1" x14ac:dyDescent="0.2"/>
    <row r="266643" ht="12" customHeight="1" x14ac:dyDescent="0.2"/>
    <row r="266644" ht="12" customHeight="1" x14ac:dyDescent="0.2"/>
    <row r="266645" ht="12" customHeight="1" x14ac:dyDescent="0.2"/>
    <row r="266646" ht="12" customHeight="1" x14ac:dyDescent="0.2"/>
    <row r="266647" ht="12" customHeight="1" x14ac:dyDescent="0.2"/>
    <row r="266648" ht="12" customHeight="1" x14ac:dyDescent="0.2"/>
    <row r="266649" ht="12" customHeight="1" x14ac:dyDescent="0.2"/>
    <row r="266650" ht="12" customHeight="1" x14ac:dyDescent="0.2"/>
    <row r="266651" ht="12" customHeight="1" x14ac:dyDescent="0.2"/>
    <row r="266652" ht="12" customHeight="1" x14ac:dyDescent="0.2"/>
    <row r="266653" ht="12" customHeight="1" x14ac:dyDescent="0.2"/>
    <row r="266654" ht="12" customHeight="1" x14ac:dyDescent="0.2"/>
    <row r="266655" ht="12" customHeight="1" x14ac:dyDescent="0.2"/>
    <row r="266656" ht="12" customHeight="1" x14ac:dyDescent="0.2"/>
    <row r="266657" ht="12" customHeight="1" x14ac:dyDescent="0.2"/>
    <row r="266658" ht="12" customHeight="1" x14ac:dyDescent="0.2"/>
    <row r="266659" ht="12" customHeight="1" x14ac:dyDescent="0.2"/>
    <row r="266660" ht="12" customHeight="1" x14ac:dyDescent="0.2"/>
    <row r="266661" ht="12" customHeight="1" x14ac:dyDescent="0.2"/>
    <row r="266662" ht="12" customHeight="1" x14ac:dyDescent="0.2"/>
    <row r="266663" ht="12" customHeight="1" x14ac:dyDescent="0.2"/>
    <row r="266664" ht="12" customHeight="1" x14ac:dyDescent="0.2"/>
    <row r="266665" ht="12" customHeight="1" x14ac:dyDescent="0.2"/>
    <row r="266666" ht="12" customHeight="1" x14ac:dyDescent="0.2"/>
    <row r="266667" ht="12" customHeight="1" x14ac:dyDescent="0.2"/>
    <row r="266668" ht="12" customHeight="1" x14ac:dyDescent="0.2"/>
    <row r="266669" ht="12" customHeight="1" x14ac:dyDescent="0.2"/>
    <row r="266670" ht="12" customHeight="1" x14ac:dyDescent="0.2"/>
    <row r="266671" ht="12" customHeight="1" x14ac:dyDescent="0.2"/>
    <row r="266672" ht="12" customHeight="1" x14ac:dyDescent="0.2"/>
    <row r="266673" ht="12" customHeight="1" x14ac:dyDescent="0.2"/>
    <row r="266674" ht="12" customHeight="1" x14ac:dyDescent="0.2"/>
    <row r="266675" ht="12" customHeight="1" x14ac:dyDescent="0.2"/>
    <row r="266676" ht="12" customHeight="1" x14ac:dyDescent="0.2"/>
    <row r="266677" ht="12" customHeight="1" x14ac:dyDescent="0.2"/>
    <row r="266678" ht="12" customHeight="1" x14ac:dyDescent="0.2"/>
    <row r="266679" ht="12" customHeight="1" x14ac:dyDescent="0.2"/>
    <row r="266680" ht="12" customHeight="1" x14ac:dyDescent="0.2"/>
    <row r="266681" ht="12" customHeight="1" x14ac:dyDescent="0.2"/>
    <row r="266682" ht="12" customHeight="1" x14ac:dyDescent="0.2"/>
    <row r="266683" ht="12" customHeight="1" x14ac:dyDescent="0.2"/>
    <row r="266684" ht="12" customHeight="1" x14ac:dyDescent="0.2"/>
    <row r="266685" ht="12" customHeight="1" x14ac:dyDescent="0.2"/>
    <row r="266686" ht="12" customHeight="1" x14ac:dyDescent="0.2"/>
    <row r="266687" ht="12" customHeight="1" x14ac:dyDescent="0.2"/>
    <row r="266688" ht="12" customHeight="1" x14ac:dyDescent="0.2"/>
    <row r="266689" ht="12" customHeight="1" x14ac:dyDescent="0.2"/>
    <row r="266690" ht="12" customHeight="1" x14ac:dyDescent="0.2"/>
    <row r="266691" ht="12" customHeight="1" x14ac:dyDescent="0.2"/>
    <row r="266692" ht="12" customHeight="1" x14ac:dyDescent="0.2"/>
    <row r="266693" ht="12" customHeight="1" x14ac:dyDescent="0.2"/>
    <row r="266694" ht="12" customHeight="1" x14ac:dyDescent="0.2"/>
    <row r="266695" ht="12" customHeight="1" x14ac:dyDescent="0.2"/>
    <row r="266696" ht="12" customHeight="1" x14ac:dyDescent="0.2"/>
    <row r="266697" ht="12" customHeight="1" x14ac:dyDescent="0.2"/>
    <row r="266698" ht="12" customHeight="1" x14ac:dyDescent="0.2"/>
    <row r="266699" ht="12" customHeight="1" x14ac:dyDescent="0.2"/>
    <row r="266700" ht="12" customHeight="1" x14ac:dyDescent="0.2"/>
    <row r="266701" ht="12" customHeight="1" x14ac:dyDescent="0.2"/>
    <row r="266702" ht="12" customHeight="1" x14ac:dyDescent="0.2"/>
    <row r="266703" ht="12" customHeight="1" x14ac:dyDescent="0.2"/>
    <row r="266704" ht="12" customHeight="1" x14ac:dyDescent="0.2"/>
    <row r="266705" ht="12" customHeight="1" x14ac:dyDescent="0.2"/>
    <row r="266706" ht="12" customHeight="1" x14ac:dyDescent="0.2"/>
    <row r="266707" ht="12" customHeight="1" x14ac:dyDescent="0.2"/>
    <row r="266708" ht="12" customHeight="1" x14ac:dyDescent="0.2"/>
    <row r="266709" ht="12" customHeight="1" x14ac:dyDescent="0.2"/>
    <row r="266710" ht="12" customHeight="1" x14ac:dyDescent="0.2"/>
    <row r="266711" ht="12" customHeight="1" x14ac:dyDescent="0.2"/>
    <row r="266712" ht="12" customHeight="1" x14ac:dyDescent="0.2"/>
    <row r="266713" ht="12" customHeight="1" x14ac:dyDescent="0.2"/>
    <row r="266714" ht="12" customHeight="1" x14ac:dyDescent="0.2"/>
    <row r="266715" ht="12" customHeight="1" x14ac:dyDescent="0.2"/>
    <row r="266716" ht="12" customHeight="1" x14ac:dyDescent="0.2"/>
    <row r="266717" ht="12" customHeight="1" x14ac:dyDescent="0.2"/>
    <row r="266718" ht="12" customHeight="1" x14ac:dyDescent="0.2"/>
    <row r="266719" ht="12" customHeight="1" x14ac:dyDescent="0.2"/>
    <row r="266720" ht="12" customHeight="1" x14ac:dyDescent="0.2"/>
    <row r="266721" ht="12" customHeight="1" x14ac:dyDescent="0.2"/>
    <row r="266722" ht="12" customHeight="1" x14ac:dyDescent="0.2"/>
    <row r="266723" ht="12" customHeight="1" x14ac:dyDescent="0.2"/>
    <row r="266724" ht="12" customHeight="1" x14ac:dyDescent="0.2"/>
    <row r="266725" ht="12" customHeight="1" x14ac:dyDescent="0.2"/>
    <row r="266726" ht="12" customHeight="1" x14ac:dyDescent="0.2"/>
    <row r="266727" ht="12" customHeight="1" x14ac:dyDescent="0.2"/>
    <row r="266728" ht="12" customHeight="1" x14ac:dyDescent="0.2"/>
    <row r="266729" ht="12" customHeight="1" x14ac:dyDescent="0.2"/>
    <row r="266730" ht="12" customHeight="1" x14ac:dyDescent="0.2"/>
    <row r="266731" ht="12" customHeight="1" x14ac:dyDescent="0.2"/>
    <row r="266732" ht="12" customHeight="1" x14ac:dyDescent="0.2"/>
    <row r="266733" ht="12" customHeight="1" x14ac:dyDescent="0.2"/>
    <row r="266734" ht="12" customHeight="1" x14ac:dyDescent="0.2"/>
    <row r="266735" ht="12" customHeight="1" x14ac:dyDescent="0.2"/>
    <row r="266736" ht="12" customHeight="1" x14ac:dyDescent="0.2"/>
    <row r="266737" ht="12" customHeight="1" x14ac:dyDescent="0.2"/>
    <row r="266738" ht="12" customHeight="1" x14ac:dyDescent="0.2"/>
    <row r="266739" ht="12" customHeight="1" x14ac:dyDescent="0.2"/>
    <row r="266740" ht="12" customHeight="1" x14ac:dyDescent="0.2"/>
    <row r="266741" ht="12" customHeight="1" x14ac:dyDescent="0.2"/>
    <row r="266742" ht="12" customHeight="1" x14ac:dyDescent="0.2"/>
    <row r="266743" ht="12" customHeight="1" x14ac:dyDescent="0.2"/>
    <row r="266744" ht="12" customHeight="1" x14ac:dyDescent="0.2"/>
    <row r="266745" ht="12" customHeight="1" x14ac:dyDescent="0.2"/>
    <row r="266746" ht="12" customHeight="1" x14ac:dyDescent="0.2"/>
    <row r="266747" ht="12" customHeight="1" x14ac:dyDescent="0.2"/>
    <row r="266748" ht="12" customHeight="1" x14ac:dyDescent="0.2"/>
    <row r="266749" ht="12" customHeight="1" x14ac:dyDescent="0.2"/>
    <row r="266750" ht="12" customHeight="1" x14ac:dyDescent="0.2"/>
    <row r="266751" ht="12" customHeight="1" x14ac:dyDescent="0.2"/>
    <row r="266752" ht="12" customHeight="1" x14ac:dyDescent="0.2"/>
    <row r="266753" ht="12" customHeight="1" x14ac:dyDescent="0.2"/>
    <row r="266754" ht="12" customHeight="1" x14ac:dyDescent="0.2"/>
    <row r="266755" ht="12" customHeight="1" x14ac:dyDescent="0.2"/>
    <row r="266756" ht="12" customHeight="1" x14ac:dyDescent="0.2"/>
    <row r="266757" ht="12" customHeight="1" x14ac:dyDescent="0.2"/>
    <row r="266758" ht="12" customHeight="1" x14ac:dyDescent="0.2"/>
    <row r="266759" ht="12" customHeight="1" x14ac:dyDescent="0.2"/>
    <row r="266760" ht="12" customHeight="1" x14ac:dyDescent="0.2"/>
    <row r="266761" ht="12" customHeight="1" x14ac:dyDescent="0.2"/>
    <row r="266762" ht="12" customHeight="1" x14ac:dyDescent="0.2"/>
    <row r="266763" ht="12" customHeight="1" x14ac:dyDescent="0.2"/>
    <row r="266764" ht="12" customHeight="1" x14ac:dyDescent="0.2"/>
    <row r="266765" ht="12" customHeight="1" x14ac:dyDescent="0.2"/>
    <row r="266766" ht="12" customHeight="1" x14ac:dyDescent="0.2"/>
    <row r="266767" ht="12" customHeight="1" x14ac:dyDescent="0.2"/>
    <row r="266768" ht="12" customHeight="1" x14ac:dyDescent="0.2"/>
    <row r="266769" ht="12" customHeight="1" x14ac:dyDescent="0.2"/>
    <row r="266770" ht="12" customHeight="1" x14ac:dyDescent="0.2"/>
    <row r="266771" ht="12" customHeight="1" x14ac:dyDescent="0.2"/>
    <row r="266772" ht="12" customHeight="1" x14ac:dyDescent="0.2"/>
    <row r="266773" ht="12" customHeight="1" x14ac:dyDescent="0.2"/>
    <row r="266774" ht="12" customHeight="1" x14ac:dyDescent="0.2"/>
    <row r="266775" ht="12" customHeight="1" x14ac:dyDescent="0.2"/>
    <row r="266776" ht="12" customHeight="1" x14ac:dyDescent="0.2"/>
    <row r="266777" ht="12" customHeight="1" x14ac:dyDescent="0.2"/>
    <row r="266778" ht="12" customHeight="1" x14ac:dyDescent="0.2"/>
    <row r="266779" ht="12" customHeight="1" x14ac:dyDescent="0.2"/>
    <row r="266780" ht="12" customHeight="1" x14ac:dyDescent="0.2"/>
    <row r="266781" ht="12" customHeight="1" x14ac:dyDescent="0.2"/>
    <row r="266782" ht="12" customHeight="1" x14ac:dyDescent="0.2"/>
    <row r="266783" ht="12" customHeight="1" x14ac:dyDescent="0.2"/>
    <row r="266784" ht="12" customHeight="1" x14ac:dyDescent="0.2"/>
    <row r="266785" ht="12" customHeight="1" x14ac:dyDescent="0.2"/>
    <row r="266786" ht="12" customHeight="1" x14ac:dyDescent="0.2"/>
    <row r="266787" ht="12" customHeight="1" x14ac:dyDescent="0.2"/>
    <row r="266788" ht="12" customHeight="1" x14ac:dyDescent="0.2"/>
    <row r="266789" ht="12" customHeight="1" x14ac:dyDescent="0.2"/>
    <row r="266790" ht="12" customHeight="1" x14ac:dyDescent="0.2"/>
    <row r="266791" ht="12" customHeight="1" x14ac:dyDescent="0.2"/>
    <row r="266792" ht="12" customHeight="1" x14ac:dyDescent="0.2"/>
    <row r="266793" ht="12" customHeight="1" x14ac:dyDescent="0.2"/>
    <row r="266794" ht="12" customHeight="1" x14ac:dyDescent="0.2"/>
    <row r="266795" ht="12" customHeight="1" x14ac:dyDescent="0.2"/>
    <row r="266796" ht="12" customHeight="1" x14ac:dyDescent="0.2"/>
    <row r="266797" ht="12" customHeight="1" x14ac:dyDescent="0.2"/>
    <row r="266798" ht="12" customHeight="1" x14ac:dyDescent="0.2"/>
    <row r="266799" ht="12" customHeight="1" x14ac:dyDescent="0.2"/>
    <row r="266800" ht="12" customHeight="1" x14ac:dyDescent="0.2"/>
    <row r="266801" ht="12" customHeight="1" x14ac:dyDescent="0.2"/>
    <row r="266802" ht="12" customHeight="1" x14ac:dyDescent="0.2"/>
    <row r="266803" ht="12" customHeight="1" x14ac:dyDescent="0.2"/>
    <row r="266804" ht="12" customHeight="1" x14ac:dyDescent="0.2"/>
    <row r="266805" ht="12" customHeight="1" x14ac:dyDescent="0.2"/>
    <row r="266806" ht="12" customHeight="1" x14ac:dyDescent="0.2"/>
    <row r="266807" ht="12" customHeight="1" x14ac:dyDescent="0.2"/>
    <row r="266808" ht="12" customHeight="1" x14ac:dyDescent="0.2"/>
    <row r="266809" ht="12" customHeight="1" x14ac:dyDescent="0.2"/>
    <row r="266810" ht="12" customHeight="1" x14ac:dyDescent="0.2"/>
    <row r="266811" ht="12" customHeight="1" x14ac:dyDescent="0.2"/>
    <row r="266812" ht="12" customHeight="1" x14ac:dyDescent="0.2"/>
    <row r="266813" ht="12" customHeight="1" x14ac:dyDescent="0.2"/>
    <row r="266814" ht="12" customHeight="1" x14ac:dyDescent="0.2"/>
    <row r="266815" ht="12" customHeight="1" x14ac:dyDescent="0.2"/>
    <row r="266816" ht="12" customHeight="1" x14ac:dyDescent="0.2"/>
    <row r="266817" ht="12" customHeight="1" x14ac:dyDescent="0.2"/>
    <row r="266818" ht="12" customHeight="1" x14ac:dyDescent="0.2"/>
    <row r="266819" ht="12" customHeight="1" x14ac:dyDescent="0.2"/>
    <row r="266820" ht="12" customHeight="1" x14ac:dyDescent="0.2"/>
    <row r="266821" ht="12" customHeight="1" x14ac:dyDescent="0.2"/>
    <row r="266822" ht="12" customHeight="1" x14ac:dyDescent="0.2"/>
    <row r="266823" ht="12" customHeight="1" x14ac:dyDescent="0.2"/>
    <row r="266824" ht="12" customHeight="1" x14ac:dyDescent="0.2"/>
    <row r="266825" ht="12" customHeight="1" x14ac:dyDescent="0.2"/>
    <row r="266826" ht="12" customHeight="1" x14ac:dyDescent="0.2"/>
    <row r="266827" ht="12" customHeight="1" x14ac:dyDescent="0.2"/>
    <row r="266828" ht="12" customHeight="1" x14ac:dyDescent="0.2"/>
    <row r="266829" ht="12" customHeight="1" x14ac:dyDescent="0.2"/>
    <row r="266830" ht="12" customHeight="1" x14ac:dyDescent="0.2"/>
    <row r="266831" ht="12" customHeight="1" x14ac:dyDescent="0.2"/>
    <row r="266832" ht="12" customHeight="1" x14ac:dyDescent="0.2"/>
    <row r="266833" ht="12" customHeight="1" x14ac:dyDescent="0.2"/>
    <row r="266834" ht="12" customHeight="1" x14ac:dyDescent="0.2"/>
    <row r="266835" ht="12" customHeight="1" x14ac:dyDescent="0.2"/>
    <row r="266836" ht="12" customHeight="1" x14ac:dyDescent="0.2"/>
    <row r="266837" ht="12" customHeight="1" x14ac:dyDescent="0.2"/>
    <row r="266838" ht="12" customHeight="1" x14ac:dyDescent="0.2"/>
    <row r="266839" ht="12" customHeight="1" x14ac:dyDescent="0.2"/>
    <row r="266840" ht="12" customHeight="1" x14ac:dyDescent="0.2"/>
    <row r="266841" ht="12" customHeight="1" x14ac:dyDescent="0.2"/>
    <row r="266842" ht="12" customHeight="1" x14ac:dyDescent="0.2"/>
    <row r="266843" ht="12" customHeight="1" x14ac:dyDescent="0.2"/>
    <row r="266844" ht="12" customHeight="1" x14ac:dyDescent="0.2"/>
    <row r="266845" ht="12" customHeight="1" x14ac:dyDescent="0.2"/>
    <row r="266846" ht="12" customHeight="1" x14ac:dyDescent="0.2"/>
    <row r="266847" ht="12" customHeight="1" x14ac:dyDescent="0.2"/>
    <row r="266848" ht="12" customHeight="1" x14ac:dyDescent="0.2"/>
    <row r="266849" ht="12" customHeight="1" x14ac:dyDescent="0.2"/>
    <row r="266850" ht="12" customHeight="1" x14ac:dyDescent="0.2"/>
    <row r="266851" ht="12" customHeight="1" x14ac:dyDescent="0.2"/>
    <row r="266852" ht="12" customHeight="1" x14ac:dyDescent="0.2"/>
    <row r="266853" ht="12" customHeight="1" x14ac:dyDescent="0.2"/>
    <row r="266854" ht="12" customHeight="1" x14ac:dyDescent="0.2"/>
    <row r="266855" ht="12" customHeight="1" x14ac:dyDescent="0.2"/>
    <row r="266856" ht="12" customHeight="1" x14ac:dyDescent="0.2"/>
    <row r="266857" ht="12" customHeight="1" x14ac:dyDescent="0.2"/>
    <row r="266858" ht="12" customHeight="1" x14ac:dyDescent="0.2"/>
    <row r="266859" ht="12" customHeight="1" x14ac:dyDescent="0.2"/>
    <row r="266860" ht="12" customHeight="1" x14ac:dyDescent="0.2"/>
    <row r="266861" ht="12" customHeight="1" x14ac:dyDescent="0.2"/>
    <row r="266862" ht="12" customHeight="1" x14ac:dyDescent="0.2"/>
    <row r="266863" ht="12" customHeight="1" x14ac:dyDescent="0.2"/>
    <row r="266864" ht="12" customHeight="1" x14ac:dyDescent="0.2"/>
    <row r="266865" ht="12" customHeight="1" x14ac:dyDescent="0.2"/>
    <row r="266866" ht="12" customHeight="1" x14ac:dyDescent="0.2"/>
    <row r="266867" ht="12" customHeight="1" x14ac:dyDescent="0.2"/>
    <row r="266868" ht="12" customHeight="1" x14ac:dyDescent="0.2"/>
    <row r="266869" ht="12" customHeight="1" x14ac:dyDescent="0.2"/>
    <row r="266870" ht="12" customHeight="1" x14ac:dyDescent="0.2"/>
    <row r="266871" ht="12" customHeight="1" x14ac:dyDescent="0.2"/>
    <row r="266872" ht="12" customHeight="1" x14ac:dyDescent="0.2"/>
    <row r="266873" ht="12" customHeight="1" x14ac:dyDescent="0.2"/>
    <row r="266874" ht="12" customHeight="1" x14ac:dyDescent="0.2"/>
    <row r="266875" ht="12" customHeight="1" x14ac:dyDescent="0.2"/>
    <row r="266876" ht="12" customHeight="1" x14ac:dyDescent="0.2"/>
    <row r="266877" ht="12" customHeight="1" x14ac:dyDescent="0.2"/>
    <row r="266878" ht="12" customHeight="1" x14ac:dyDescent="0.2"/>
    <row r="266879" ht="12" customHeight="1" x14ac:dyDescent="0.2"/>
    <row r="266880" ht="12" customHeight="1" x14ac:dyDescent="0.2"/>
    <row r="266881" ht="12" customHeight="1" x14ac:dyDescent="0.2"/>
    <row r="266882" ht="12" customHeight="1" x14ac:dyDescent="0.2"/>
    <row r="266883" ht="12" customHeight="1" x14ac:dyDescent="0.2"/>
    <row r="266884" ht="12" customHeight="1" x14ac:dyDescent="0.2"/>
    <row r="266885" ht="12" customHeight="1" x14ac:dyDescent="0.2"/>
    <row r="266886" ht="12" customHeight="1" x14ac:dyDescent="0.2"/>
    <row r="266887" ht="12" customHeight="1" x14ac:dyDescent="0.2"/>
    <row r="266888" ht="12" customHeight="1" x14ac:dyDescent="0.2"/>
    <row r="266889" ht="12" customHeight="1" x14ac:dyDescent="0.2"/>
    <row r="266890" ht="12" customHeight="1" x14ac:dyDescent="0.2"/>
    <row r="266891" ht="12" customHeight="1" x14ac:dyDescent="0.2"/>
    <row r="266892" ht="12" customHeight="1" x14ac:dyDescent="0.2"/>
    <row r="266893" ht="12" customHeight="1" x14ac:dyDescent="0.2"/>
    <row r="266894" ht="12" customHeight="1" x14ac:dyDescent="0.2"/>
    <row r="266895" ht="12" customHeight="1" x14ac:dyDescent="0.2"/>
    <row r="266896" ht="12" customHeight="1" x14ac:dyDescent="0.2"/>
    <row r="266897" ht="12" customHeight="1" x14ac:dyDescent="0.2"/>
    <row r="266898" ht="12" customHeight="1" x14ac:dyDescent="0.2"/>
    <row r="266899" ht="12" customHeight="1" x14ac:dyDescent="0.2"/>
    <row r="266900" ht="12" customHeight="1" x14ac:dyDescent="0.2"/>
    <row r="266901" ht="12" customHeight="1" x14ac:dyDescent="0.2"/>
    <row r="266902" ht="12" customHeight="1" x14ac:dyDescent="0.2"/>
    <row r="266903" ht="12" customHeight="1" x14ac:dyDescent="0.2"/>
    <row r="266904" ht="12" customHeight="1" x14ac:dyDescent="0.2"/>
    <row r="266905" ht="12" customHeight="1" x14ac:dyDescent="0.2"/>
    <row r="266906" ht="12" customHeight="1" x14ac:dyDescent="0.2"/>
    <row r="266907" ht="12" customHeight="1" x14ac:dyDescent="0.2"/>
    <row r="266908" ht="12" customHeight="1" x14ac:dyDescent="0.2"/>
    <row r="266909" ht="12" customHeight="1" x14ac:dyDescent="0.2"/>
    <row r="266910" ht="12" customHeight="1" x14ac:dyDescent="0.2"/>
    <row r="266911" ht="12" customHeight="1" x14ac:dyDescent="0.2"/>
    <row r="266912" ht="12" customHeight="1" x14ac:dyDescent="0.2"/>
    <row r="266913" ht="12" customHeight="1" x14ac:dyDescent="0.2"/>
    <row r="266914" ht="12" customHeight="1" x14ac:dyDescent="0.2"/>
    <row r="266915" ht="12" customHeight="1" x14ac:dyDescent="0.2"/>
    <row r="266916" ht="12" customHeight="1" x14ac:dyDescent="0.2"/>
    <row r="266917" ht="12" customHeight="1" x14ac:dyDescent="0.2"/>
    <row r="266918" ht="12" customHeight="1" x14ac:dyDescent="0.2"/>
    <row r="266919" ht="12" customHeight="1" x14ac:dyDescent="0.2"/>
    <row r="266920" ht="12" customHeight="1" x14ac:dyDescent="0.2"/>
    <row r="266921" ht="12" customHeight="1" x14ac:dyDescent="0.2"/>
    <row r="266922" ht="12" customHeight="1" x14ac:dyDescent="0.2"/>
    <row r="266923" ht="12" customHeight="1" x14ac:dyDescent="0.2"/>
    <row r="266924" ht="12" customHeight="1" x14ac:dyDescent="0.2"/>
    <row r="266925" ht="12" customHeight="1" x14ac:dyDescent="0.2"/>
    <row r="266926" ht="12" customHeight="1" x14ac:dyDescent="0.2"/>
    <row r="266927" ht="12" customHeight="1" x14ac:dyDescent="0.2"/>
    <row r="266928" ht="12" customHeight="1" x14ac:dyDescent="0.2"/>
    <row r="266929" ht="12" customHeight="1" x14ac:dyDescent="0.2"/>
    <row r="266930" ht="12" customHeight="1" x14ac:dyDescent="0.2"/>
    <row r="266931" ht="12" customHeight="1" x14ac:dyDescent="0.2"/>
    <row r="266932" ht="12" customHeight="1" x14ac:dyDescent="0.2"/>
    <row r="266933" ht="12" customHeight="1" x14ac:dyDescent="0.2"/>
    <row r="266934" ht="12" customHeight="1" x14ac:dyDescent="0.2"/>
    <row r="266935" ht="12" customHeight="1" x14ac:dyDescent="0.2"/>
    <row r="266936" ht="12" customHeight="1" x14ac:dyDescent="0.2"/>
    <row r="266937" ht="12" customHeight="1" x14ac:dyDescent="0.2"/>
    <row r="266938" ht="12" customHeight="1" x14ac:dyDescent="0.2"/>
    <row r="266939" ht="12" customHeight="1" x14ac:dyDescent="0.2"/>
    <row r="266940" ht="12" customHeight="1" x14ac:dyDescent="0.2"/>
    <row r="266941" ht="12" customHeight="1" x14ac:dyDescent="0.2"/>
    <row r="266942" ht="12" customHeight="1" x14ac:dyDescent="0.2"/>
    <row r="266943" ht="12" customHeight="1" x14ac:dyDescent="0.2"/>
    <row r="266944" ht="12" customHeight="1" x14ac:dyDescent="0.2"/>
    <row r="266945" ht="12" customHeight="1" x14ac:dyDescent="0.2"/>
    <row r="266946" ht="12" customHeight="1" x14ac:dyDescent="0.2"/>
    <row r="266947" ht="12" customHeight="1" x14ac:dyDescent="0.2"/>
    <row r="266948" ht="12" customHeight="1" x14ac:dyDescent="0.2"/>
    <row r="266949" ht="12" customHeight="1" x14ac:dyDescent="0.2"/>
    <row r="266950" ht="12" customHeight="1" x14ac:dyDescent="0.2"/>
    <row r="266951" ht="12" customHeight="1" x14ac:dyDescent="0.2"/>
    <row r="266952" ht="12" customHeight="1" x14ac:dyDescent="0.2"/>
    <row r="266953" ht="12" customHeight="1" x14ac:dyDescent="0.2"/>
    <row r="266954" ht="12" customHeight="1" x14ac:dyDescent="0.2"/>
    <row r="266955" ht="12" customHeight="1" x14ac:dyDescent="0.2"/>
    <row r="266956" ht="12" customHeight="1" x14ac:dyDescent="0.2"/>
    <row r="266957" ht="12" customHeight="1" x14ac:dyDescent="0.2"/>
    <row r="266958" ht="12" customHeight="1" x14ac:dyDescent="0.2"/>
    <row r="266959" ht="12" customHeight="1" x14ac:dyDescent="0.2"/>
    <row r="266960" ht="12" customHeight="1" x14ac:dyDescent="0.2"/>
    <row r="266961" ht="12" customHeight="1" x14ac:dyDescent="0.2"/>
    <row r="266962" ht="12" customHeight="1" x14ac:dyDescent="0.2"/>
    <row r="266963" ht="12" customHeight="1" x14ac:dyDescent="0.2"/>
    <row r="266964" ht="12" customHeight="1" x14ac:dyDescent="0.2"/>
    <row r="266965" ht="12" customHeight="1" x14ac:dyDescent="0.2"/>
    <row r="266966" ht="12" customHeight="1" x14ac:dyDescent="0.2"/>
    <row r="266967" ht="12" customHeight="1" x14ac:dyDescent="0.2"/>
    <row r="266968" ht="12" customHeight="1" x14ac:dyDescent="0.2"/>
    <row r="266969" ht="12" customHeight="1" x14ac:dyDescent="0.2"/>
    <row r="266970" ht="12" customHeight="1" x14ac:dyDescent="0.2"/>
    <row r="266971" ht="12" customHeight="1" x14ac:dyDescent="0.2"/>
    <row r="266972" ht="12" customHeight="1" x14ac:dyDescent="0.2"/>
    <row r="266973" ht="12" customHeight="1" x14ac:dyDescent="0.2"/>
    <row r="266974" ht="12" customHeight="1" x14ac:dyDescent="0.2"/>
    <row r="266975" ht="12" customHeight="1" x14ac:dyDescent="0.2"/>
    <row r="266976" ht="12" customHeight="1" x14ac:dyDescent="0.2"/>
    <row r="266977" ht="12" customHeight="1" x14ac:dyDescent="0.2"/>
    <row r="266978" ht="12" customHeight="1" x14ac:dyDescent="0.2"/>
    <row r="266979" ht="12" customHeight="1" x14ac:dyDescent="0.2"/>
    <row r="266980" ht="12" customHeight="1" x14ac:dyDescent="0.2"/>
    <row r="266981" ht="12" customHeight="1" x14ac:dyDescent="0.2"/>
    <row r="266982" ht="12" customHeight="1" x14ac:dyDescent="0.2"/>
    <row r="266983" ht="12" customHeight="1" x14ac:dyDescent="0.2"/>
    <row r="266984" ht="12" customHeight="1" x14ac:dyDescent="0.2"/>
    <row r="266985" ht="12" customHeight="1" x14ac:dyDescent="0.2"/>
    <row r="266986" ht="12" customHeight="1" x14ac:dyDescent="0.2"/>
    <row r="266987" ht="12" customHeight="1" x14ac:dyDescent="0.2"/>
    <row r="266988" ht="12" customHeight="1" x14ac:dyDescent="0.2"/>
    <row r="266989" ht="12" customHeight="1" x14ac:dyDescent="0.2"/>
    <row r="266990" ht="12" customHeight="1" x14ac:dyDescent="0.2"/>
    <row r="266991" ht="12" customHeight="1" x14ac:dyDescent="0.2"/>
    <row r="266992" ht="12" customHeight="1" x14ac:dyDescent="0.2"/>
    <row r="266993" ht="12" customHeight="1" x14ac:dyDescent="0.2"/>
    <row r="266994" ht="12" customHeight="1" x14ac:dyDescent="0.2"/>
    <row r="266995" ht="12" customHeight="1" x14ac:dyDescent="0.2"/>
    <row r="266996" ht="12" customHeight="1" x14ac:dyDescent="0.2"/>
    <row r="266997" ht="12" customHeight="1" x14ac:dyDescent="0.2"/>
    <row r="266998" ht="12" customHeight="1" x14ac:dyDescent="0.2"/>
    <row r="266999" ht="12" customHeight="1" x14ac:dyDescent="0.2"/>
    <row r="267000" ht="12" customHeight="1" x14ac:dyDescent="0.2"/>
    <row r="267001" ht="12" customHeight="1" x14ac:dyDescent="0.2"/>
    <row r="267002" ht="12" customHeight="1" x14ac:dyDescent="0.2"/>
    <row r="267003" ht="12" customHeight="1" x14ac:dyDescent="0.2"/>
    <row r="267004" ht="12" customHeight="1" x14ac:dyDescent="0.2"/>
    <row r="267005" ht="12" customHeight="1" x14ac:dyDescent="0.2"/>
    <row r="267006" ht="12" customHeight="1" x14ac:dyDescent="0.2"/>
    <row r="267007" ht="12" customHeight="1" x14ac:dyDescent="0.2"/>
    <row r="267008" ht="12" customHeight="1" x14ac:dyDescent="0.2"/>
    <row r="267009" ht="12" customHeight="1" x14ac:dyDescent="0.2"/>
    <row r="267010" ht="12" customHeight="1" x14ac:dyDescent="0.2"/>
    <row r="267011" ht="12" customHeight="1" x14ac:dyDescent="0.2"/>
    <row r="267012" ht="12" customHeight="1" x14ac:dyDescent="0.2"/>
    <row r="267013" ht="12" customHeight="1" x14ac:dyDescent="0.2"/>
    <row r="267014" ht="12" customHeight="1" x14ac:dyDescent="0.2"/>
    <row r="267015" ht="12" customHeight="1" x14ac:dyDescent="0.2"/>
    <row r="267016" ht="12" customHeight="1" x14ac:dyDescent="0.2"/>
    <row r="267017" ht="12" customHeight="1" x14ac:dyDescent="0.2"/>
    <row r="267018" ht="12" customHeight="1" x14ac:dyDescent="0.2"/>
    <row r="267019" ht="12" customHeight="1" x14ac:dyDescent="0.2"/>
    <row r="267020" ht="12" customHeight="1" x14ac:dyDescent="0.2"/>
    <row r="267021" ht="12" customHeight="1" x14ac:dyDescent="0.2"/>
    <row r="267022" ht="12" customHeight="1" x14ac:dyDescent="0.2"/>
    <row r="267023" ht="12" customHeight="1" x14ac:dyDescent="0.2"/>
    <row r="267024" ht="12" customHeight="1" x14ac:dyDescent="0.2"/>
    <row r="267025" ht="12" customHeight="1" x14ac:dyDescent="0.2"/>
    <row r="267026" ht="12" customHeight="1" x14ac:dyDescent="0.2"/>
    <row r="267027" ht="12" customHeight="1" x14ac:dyDescent="0.2"/>
    <row r="267028" ht="12" customHeight="1" x14ac:dyDescent="0.2"/>
    <row r="267029" ht="12" customHeight="1" x14ac:dyDescent="0.2"/>
    <row r="267030" ht="12" customHeight="1" x14ac:dyDescent="0.2"/>
    <row r="267031" ht="12" customHeight="1" x14ac:dyDescent="0.2"/>
    <row r="267032" ht="12" customHeight="1" x14ac:dyDescent="0.2"/>
    <row r="267033" ht="12" customHeight="1" x14ac:dyDescent="0.2"/>
    <row r="267034" ht="12" customHeight="1" x14ac:dyDescent="0.2"/>
    <row r="267035" ht="12" customHeight="1" x14ac:dyDescent="0.2"/>
    <row r="267036" ht="12" customHeight="1" x14ac:dyDescent="0.2"/>
    <row r="267037" ht="12" customHeight="1" x14ac:dyDescent="0.2"/>
    <row r="267038" ht="12" customHeight="1" x14ac:dyDescent="0.2"/>
    <row r="267039" ht="12" customHeight="1" x14ac:dyDescent="0.2"/>
    <row r="267040" ht="12" customHeight="1" x14ac:dyDescent="0.2"/>
    <row r="267041" ht="12" customHeight="1" x14ac:dyDescent="0.2"/>
    <row r="267042" ht="12" customHeight="1" x14ac:dyDescent="0.2"/>
    <row r="267043" ht="12" customHeight="1" x14ac:dyDescent="0.2"/>
    <row r="267044" ht="12" customHeight="1" x14ac:dyDescent="0.2"/>
    <row r="267045" ht="12" customHeight="1" x14ac:dyDescent="0.2"/>
    <row r="267046" ht="12" customHeight="1" x14ac:dyDescent="0.2"/>
    <row r="267047" ht="12" customHeight="1" x14ac:dyDescent="0.2"/>
    <row r="267048" ht="12" customHeight="1" x14ac:dyDescent="0.2"/>
    <row r="267049" ht="12" customHeight="1" x14ac:dyDescent="0.2"/>
    <row r="267050" ht="12" customHeight="1" x14ac:dyDescent="0.2"/>
    <row r="267051" ht="12" customHeight="1" x14ac:dyDescent="0.2"/>
    <row r="267052" ht="12" customHeight="1" x14ac:dyDescent="0.2"/>
    <row r="267053" ht="12" customHeight="1" x14ac:dyDescent="0.2"/>
    <row r="267054" ht="12" customHeight="1" x14ac:dyDescent="0.2"/>
    <row r="267055" ht="12" customHeight="1" x14ac:dyDescent="0.2"/>
    <row r="267056" ht="12" customHeight="1" x14ac:dyDescent="0.2"/>
    <row r="267057" ht="12" customHeight="1" x14ac:dyDescent="0.2"/>
    <row r="267058" ht="12" customHeight="1" x14ac:dyDescent="0.2"/>
    <row r="267059" ht="12" customHeight="1" x14ac:dyDescent="0.2"/>
    <row r="267060" ht="12" customHeight="1" x14ac:dyDescent="0.2"/>
    <row r="267061" ht="12" customHeight="1" x14ac:dyDescent="0.2"/>
    <row r="267062" ht="12" customHeight="1" x14ac:dyDescent="0.2"/>
    <row r="267063" ht="12" customHeight="1" x14ac:dyDescent="0.2"/>
    <row r="267064" ht="12" customHeight="1" x14ac:dyDescent="0.2"/>
    <row r="267065" ht="12" customHeight="1" x14ac:dyDescent="0.2"/>
    <row r="267066" ht="12" customHeight="1" x14ac:dyDescent="0.2"/>
    <row r="267067" ht="12" customHeight="1" x14ac:dyDescent="0.2"/>
    <row r="267068" ht="12" customHeight="1" x14ac:dyDescent="0.2"/>
    <row r="267069" ht="12" customHeight="1" x14ac:dyDescent="0.2"/>
    <row r="267070" ht="12" customHeight="1" x14ac:dyDescent="0.2"/>
    <row r="267071" ht="12" customHeight="1" x14ac:dyDescent="0.2"/>
    <row r="267072" ht="12" customHeight="1" x14ac:dyDescent="0.2"/>
    <row r="267073" ht="12" customHeight="1" x14ac:dyDescent="0.2"/>
    <row r="267074" ht="12" customHeight="1" x14ac:dyDescent="0.2"/>
    <row r="267075" ht="12" customHeight="1" x14ac:dyDescent="0.2"/>
    <row r="267076" ht="12" customHeight="1" x14ac:dyDescent="0.2"/>
    <row r="267077" ht="12" customHeight="1" x14ac:dyDescent="0.2"/>
    <row r="267078" ht="12" customHeight="1" x14ac:dyDescent="0.2"/>
    <row r="267079" ht="12" customHeight="1" x14ac:dyDescent="0.2"/>
    <row r="267080" ht="12" customHeight="1" x14ac:dyDescent="0.2"/>
    <row r="267081" ht="12" customHeight="1" x14ac:dyDescent="0.2"/>
    <row r="267082" ht="12" customHeight="1" x14ac:dyDescent="0.2"/>
    <row r="267083" ht="12" customHeight="1" x14ac:dyDescent="0.2"/>
    <row r="267084" ht="12" customHeight="1" x14ac:dyDescent="0.2"/>
    <row r="267085" ht="12" customHeight="1" x14ac:dyDescent="0.2"/>
    <row r="267086" ht="12" customHeight="1" x14ac:dyDescent="0.2"/>
    <row r="267087" ht="12" customHeight="1" x14ac:dyDescent="0.2"/>
    <row r="267088" ht="12" customHeight="1" x14ac:dyDescent="0.2"/>
    <row r="267089" ht="12" customHeight="1" x14ac:dyDescent="0.2"/>
    <row r="267090" ht="12" customHeight="1" x14ac:dyDescent="0.2"/>
    <row r="267091" ht="12" customHeight="1" x14ac:dyDescent="0.2"/>
    <row r="267092" ht="12" customHeight="1" x14ac:dyDescent="0.2"/>
    <row r="267093" ht="12" customHeight="1" x14ac:dyDescent="0.2"/>
    <row r="267094" ht="12" customHeight="1" x14ac:dyDescent="0.2"/>
    <row r="267095" ht="12" customHeight="1" x14ac:dyDescent="0.2"/>
    <row r="267096" ht="12" customHeight="1" x14ac:dyDescent="0.2"/>
    <row r="267097" ht="12" customHeight="1" x14ac:dyDescent="0.2"/>
    <row r="267098" ht="12" customHeight="1" x14ac:dyDescent="0.2"/>
    <row r="267099" ht="12" customHeight="1" x14ac:dyDescent="0.2"/>
    <row r="267100" ht="12" customHeight="1" x14ac:dyDescent="0.2"/>
    <row r="267101" ht="12" customHeight="1" x14ac:dyDescent="0.2"/>
    <row r="267102" ht="12" customHeight="1" x14ac:dyDescent="0.2"/>
    <row r="267103" ht="12" customHeight="1" x14ac:dyDescent="0.2"/>
    <row r="267104" ht="12" customHeight="1" x14ac:dyDescent="0.2"/>
    <row r="267105" ht="12" customHeight="1" x14ac:dyDescent="0.2"/>
    <row r="267106" ht="12" customHeight="1" x14ac:dyDescent="0.2"/>
    <row r="267107" ht="12" customHeight="1" x14ac:dyDescent="0.2"/>
    <row r="267108" ht="12" customHeight="1" x14ac:dyDescent="0.2"/>
    <row r="267109" ht="12" customHeight="1" x14ac:dyDescent="0.2"/>
    <row r="267110" ht="12" customHeight="1" x14ac:dyDescent="0.2"/>
    <row r="267111" ht="12" customHeight="1" x14ac:dyDescent="0.2"/>
    <row r="267112" ht="12" customHeight="1" x14ac:dyDescent="0.2"/>
    <row r="267113" ht="12" customHeight="1" x14ac:dyDescent="0.2"/>
    <row r="267114" ht="12" customHeight="1" x14ac:dyDescent="0.2"/>
    <row r="267115" ht="12" customHeight="1" x14ac:dyDescent="0.2"/>
    <row r="267116" ht="12" customHeight="1" x14ac:dyDescent="0.2"/>
    <row r="267117" ht="12" customHeight="1" x14ac:dyDescent="0.2"/>
    <row r="267118" ht="12" customHeight="1" x14ac:dyDescent="0.2"/>
    <row r="267119" ht="12" customHeight="1" x14ac:dyDescent="0.2"/>
    <row r="267120" ht="12" customHeight="1" x14ac:dyDescent="0.2"/>
    <row r="267121" ht="12" customHeight="1" x14ac:dyDescent="0.2"/>
    <row r="267122" ht="12" customHeight="1" x14ac:dyDescent="0.2"/>
    <row r="267123" ht="12" customHeight="1" x14ac:dyDescent="0.2"/>
    <row r="267124" ht="12" customHeight="1" x14ac:dyDescent="0.2"/>
    <row r="267125" ht="12" customHeight="1" x14ac:dyDescent="0.2"/>
    <row r="267126" ht="12" customHeight="1" x14ac:dyDescent="0.2"/>
    <row r="267127" ht="12" customHeight="1" x14ac:dyDescent="0.2"/>
    <row r="267128" ht="12" customHeight="1" x14ac:dyDescent="0.2"/>
    <row r="267129" ht="12" customHeight="1" x14ac:dyDescent="0.2"/>
    <row r="267130" ht="12" customHeight="1" x14ac:dyDescent="0.2"/>
    <row r="267131" ht="12" customHeight="1" x14ac:dyDescent="0.2"/>
    <row r="267132" ht="12" customHeight="1" x14ac:dyDescent="0.2"/>
    <row r="267133" ht="12" customHeight="1" x14ac:dyDescent="0.2"/>
    <row r="267134" ht="12" customHeight="1" x14ac:dyDescent="0.2"/>
    <row r="267135" ht="12" customHeight="1" x14ac:dyDescent="0.2"/>
    <row r="267136" ht="12" customHeight="1" x14ac:dyDescent="0.2"/>
    <row r="267137" ht="12" customHeight="1" x14ac:dyDescent="0.2"/>
    <row r="267138" ht="12" customHeight="1" x14ac:dyDescent="0.2"/>
    <row r="267139" ht="12" customHeight="1" x14ac:dyDescent="0.2"/>
    <row r="267140" ht="12" customHeight="1" x14ac:dyDescent="0.2"/>
    <row r="267141" ht="12" customHeight="1" x14ac:dyDescent="0.2"/>
    <row r="267142" ht="12" customHeight="1" x14ac:dyDescent="0.2"/>
    <row r="267143" ht="12" customHeight="1" x14ac:dyDescent="0.2"/>
    <row r="267144" ht="12" customHeight="1" x14ac:dyDescent="0.2"/>
    <row r="267145" ht="12" customHeight="1" x14ac:dyDescent="0.2"/>
    <row r="267146" ht="12" customHeight="1" x14ac:dyDescent="0.2"/>
    <row r="267147" ht="12" customHeight="1" x14ac:dyDescent="0.2"/>
    <row r="267148" ht="12" customHeight="1" x14ac:dyDescent="0.2"/>
    <row r="267149" ht="12" customHeight="1" x14ac:dyDescent="0.2"/>
    <row r="267150" ht="12" customHeight="1" x14ac:dyDescent="0.2"/>
    <row r="267151" ht="12" customHeight="1" x14ac:dyDescent="0.2"/>
    <row r="267152" ht="12" customHeight="1" x14ac:dyDescent="0.2"/>
    <row r="267153" ht="12" customHeight="1" x14ac:dyDescent="0.2"/>
    <row r="267154" ht="12" customHeight="1" x14ac:dyDescent="0.2"/>
    <row r="267155" ht="12" customHeight="1" x14ac:dyDescent="0.2"/>
    <row r="267156" ht="12" customHeight="1" x14ac:dyDescent="0.2"/>
    <row r="267157" ht="12" customHeight="1" x14ac:dyDescent="0.2"/>
    <row r="267158" ht="12" customHeight="1" x14ac:dyDescent="0.2"/>
    <row r="267159" ht="12" customHeight="1" x14ac:dyDescent="0.2"/>
    <row r="267160" ht="12" customHeight="1" x14ac:dyDescent="0.2"/>
    <row r="267161" ht="12" customHeight="1" x14ac:dyDescent="0.2"/>
    <row r="267162" ht="12" customHeight="1" x14ac:dyDescent="0.2"/>
    <row r="267163" ht="12" customHeight="1" x14ac:dyDescent="0.2"/>
    <row r="267164" ht="12" customHeight="1" x14ac:dyDescent="0.2"/>
    <row r="267165" ht="12" customHeight="1" x14ac:dyDescent="0.2"/>
    <row r="267166" ht="12" customHeight="1" x14ac:dyDescent="0.2"/>
    <row r="267167" ht="12" customHeight="1" x14ac:dyDescent="0.2"/>
    <row r="267168" ht="12" customHeight="1" x14ac:dyDescent="0.2"/>
    <row r="267169" ht="12" customHeight="1" x14ac:dyDescent="0.2"/>
    <row r="267170" ht="12" customHeight="1" x14ac:dyDescent="0.2"/>
    <row r="267171" ht="12" customHeight="1" x14ac:dyDescent="0.2"/>
    <row r="267172" ht="12" customHeight="1" x14ac:dyDescent="0.2"/>
    <row r="267173" ht="12" customHeight="1" x14ac:dyDescent="0.2"/>
    <row r="267174" ht="12" customHeight="1" x14ac:dyDescent="0.2"/>
    <row r="267175" ht="12" customHeight="1" x14ac:dyDescent="0.2"/>
    <row r="267176" ht="12" customHeight="1" x14ac:dyDescent="0.2"/>
    <row r="267177" ht="12" customHeight="1" x14ac:dyDescent="0.2"/>
    <row r="267178" ht="12" customHeight="1" x14ac:dyDescent="0.2"/>
    <row r="267179" ht="12" customHeight="1" x14ac:dyDescent="0.2"/>
    <row r="267180" ht="12" customHeight="1" x14ac:dyDescent="0.2"/>
    <row r="267181" ht="12" customHeight="1" x14ac:dyDescent="0.2"/>
    <row r="267182" ht="12" customHeight="1" x14ac:dyDescent="0.2"/>
    <row r="267183" ht="12" customHeight="1" x14ac:dyDescent="0.2"/>
    <row r="267184" ht="12" customHeight="1" x14ac:dyDescent="0.2"/>
    <row r="267185" ht="12" customHeight="1" x14ac:dyDescent="0.2"/>
    <row r="267186" ht="12" customHeight="1" x14ac:dyDescent="0.2"/>
    <row r="267187" ht="12" customHeight="1" x14ac:dyDescent="0.2"/>
    <row r="267188" ht="12" customHeight="1" x14ac:dyDescent="0.2"/>
    <row r="267189" ht="12" customHeight="1" x14ac:dyDescent="0.2"/>
    <row r="267190" ht="12" customHeight="1" x14ac:dyDescent="0.2"/>
    <row r="267191" ht="12" customHeight="1" x14ac:dyDescent="0.2"/>
    <row r="267192" ht="12" customHeight="1" x14ac:dyDescent="0.2"/>
    <row r="267193" ht="12" customHeight="1" x14ac:dyDescent="0.2"/>
    <row r="267194" ht="12" customHeight="1" x14ac:dyDescent="0.2"/>
    <row r="267195" ht="12" customHeight="1" x14ac:dyDescent="0.2"/>
    <row r="267196" ht="12" customHeight="1" x14ac:dyDescent="0.2"/>
    <row r="267197" ht="12" customHeight="1" x14ac:dyDescent="0.2"/>
    <row r="267198" ht="12" customHeight="1" x14ac:dyDescent="0.2"/>
    <row r="267199" ht="12" customHeight="1" x14ac:dyDescent="0.2"/>
    <row r="267200" ht="12" customHeight="1" x14ac:dyDescent="0.2"/>
    <row r="267201" ht="12" customHeight="1" x14ac:dyDescent="0.2"/>
    <row r="267202" ht="12" customHeight="1" x14ac:dyDescent="0.2"/>
    <row r="267203" ht="12" customHeight="1" x14ac:dyDescent="0.2"/>
    <row r="267204" ht="12" customHeight="1" x14ac:dyDescent="0.2"/>
    <row r="267205" ht="12" customHeight="1" x14ac:dyDescent="0.2"/>
    <row r="267206" ht="12" customHeight="1" x14ac:dyDescent="0.2"/>
    <row r="267207" ht="12" customHeight="1" x14ac:dyDescent="0.2"/>
    <row r="267208" ht="12" customHeight="1" x14ac:dyDescent="0.2"/>
    <row r="267209" ht="12" customHeight="1" x14ac:dyDescent="0.2"/>
    <row r="267210" ht="12" customHeight="1" x14ac:dyDescent="0.2"/>
    <row r="267211" ht="12" customHeight="1" x14ac:dyDescent="0.2"/>
    <row r="267212" ht="12" customHeight="1" x14ac:dyDescent="0.2"/>
    <row r="267213" ht="12" customHeight="1" x14ac:dyDescent="0.2"/>
    <row r="267214" ht="12" customHeight="1" x14ac:dyDescent="0.2"/>
    <row r="267215" ht="12" customHeight="1" x14ac:dyDescent="0.2"/>
    <row r="267216" ht="12" customHeight="1" x14ac:dyDescent="0.2"/>
    <row r="267217" ht="12" customHeight="1" x14ac:dyDescent="0.2"/>
    <row r="267218" ht="12" customHeight="1" x14ac:dyDescent="0.2"/>
    <row r="267219" ht="12" customHeight="1" x14ac:dyDescent="0.2"/>
    <row r="267220" ht="12" customHeight="1" x14ac:dyDescent="0.2"/>
    <row r="267221" ht="12" customHeight="1" x14ac:dyDescent="0.2"/>
    <row r="267222" ht="12" customHeight="1" x14ac:dyDescent="0.2"/>
    <row r="267223" ht="12" customHeight="1" x14ac:dyDescent="0.2"/>
    <row r="267224" ht="12" customHeight="1" x14ac:dyDescent="0.2"/>
    <row r="267225" ht="12" customHeight="1" x14ac:dyDescent="0.2"/>
    <row r="267226" ht="12" customHeight="1" x14ac:dyDescent="0.2"/>
    <row r="267227" ht="12" customHeight="1" x14ac:dyDescent="0.2"/>
    <row r="267228" ht="12" customHeight="1" x14ac:dyDescent="0.2"/>
    <row r="267229" ht="12" customHeight="1" x14ac:dyDescent="0.2"/>
    <row r="267230" ht="12" customHeight="1" x14ac:dyDescent="0.2"/>
    <row r="267231" ht="12" customHeight="1" x14ac:dyDescent="0.2"/>
    <row r="267232" ht="12" customHeight="1" x14ac:dyDescent="0.2"/>
    <row r="267233" ht="12" customHeight="1" x14ac:dyDescent="0.2"/>
    <row r="267234" ht="12" customHeight="1" x14ac:dyDescent="0.2"/>
    <row r="267235" ht="12" customHeight="1" x14ac:dyDescent="0.2"/>
    <row r="267236" ht="12" customHeight="1" x14ac:dyDescent="0.2"/>
    <row r="267237" ht="12" customHeight="1" x14ac:dyDescent="0.2"/>
    <row r="267238" ht="12" customHeight="1" x14ac:dyDescent="0.2"/>
    <row r="267239" ht="12" customHeight="1" x14ac:dyDescent="0.2"/>
    <row r="267240" ht="12" customHeight="1" x14ac:dyDescent="0.2"/>
    <row r="267241" ht="12" customHeight="1" x14ac:dyDescent="0.2"/>
    <row r="267242" ht="12" customHeight="1" x14ac:dyDescent="0.2"/>
    <row r="267243" ht="12" customHeight="1" x14ac:dyDescent="0.2"/>
    <row r="267244" ht="12" customHeight="1" x14ac:dyDescent="0.2"/>
    <row r="267245" ht="12" customHeight="1" x14ac:dyDescent="0.2"/>
    <row r="267246" ht="12" customHeight="1" x14ac:dyDescent="0.2"/>
    <row r="267247" ht="12" customHeight="1" x14ac:dyDescent="0.2"/>
    <row r="267248" ht="12" customHeight="1" x14ac:dyDescent="0.2"/>
    <row r="267249" ht="12" customHeight="1" x14ac:dyDescent="0.2"/>
    <row r="267250" ht="12" customHeight="1" x14ac:dyDescent="0.2"/>
    <row r="267251" ht="12" customHeight="1" x14ac:dyDescent="0.2"/>
    <row r="267252" ht="12" customHeight="1" x14ac:dyDescent="0.2"/>
    <row r="267253" ht="12" customHeight="1" x14ac:dyDescent="0.2"/>
    <row r="267254" ht="12" customHeight="1" x14ac:dyDescent="0.2"/>
    <row r="267255" ht="12" customHeight="1" x14ac:dyDescent="0.2"/>
    <row r="267256" ht="12" customHeight="1" x14ac:dyDescent="0.2"/>
    <row r="267257" ht="12" customHeight="1" x14ac:dyDescent="0.2"/>
    <row r="267258" ht="12" customHeight="1" x14ac:dyDescent="0.2"/>
    <row r="267259" ht="12" customHeight="1" x14ac:dyDescent="0.2"/>
    <row r="267260" ht="12" customHeight="1" x14ac:dyDescent="0.2"/>
    <row r="267261" ht="12" customHeight="1" x14ac:dyDescent="0.2"/>
    <row r="267262" ht="12" customHeight="1" x14ac:dyDescent="0.2"/>
    <row r="267263" ht="12" customHeight="1" x14ac:dyDescent="0.2"/>
    <row r="267264" ht="12" customHeight="1" x14ac:dyDescent="0.2"/>
    <row r="267265" ht="12" customHeight="1" x14ac:dyDescent="0.2"/>
    <row r="267266" ht="12" customHeight="1" x14ac:dyDescent="0.2"/>
    <row r="267267" ht="12" customHeight="1" x14ac:dyDescent="0.2"/>
    <row r="267268" ht="12" customHeight="1" x14ac:dyDescent="0.2"/>
    <row r="267269" ht="12" customHeight="1" x14ac:dyDescent="0.2"/>
    <row r="267270" ht="12" customHeight="1" x14ac:dyDescent="0.2"/>
    <row r="267271" ht="12" customHeight="1" x14ac:dyDescent="0.2"/>
    <row r="267272" ht="12" customHeight="1" x14ac:dyDescent="0.2"/>
    <row r="267273" ht="12" customHeight="1" x14ac:dyDescent="0.2"/>
    <row r="267274" ht="12" customHeight="1" x14ac:dyDescent="0.2"/>
    <row r="267275" ht="12" customHeight="1" x14ac:dyDescent="0.2"/>
    <row r="267276" ht="12" customHeight="1" x14ac:dyDescent="0.2"/>
    <row r="267277" ht="12" customHeight="1" x14ac:dyDescent="0.2"/>
    <row r="267278" ht="12" customHeight="1" x14ac:dyDescent="0.2"/>
    <row r="267279" ht="12" customHeight="1" x14ac:dyDescent="0.2"/>
    <row r="267280" ht="12" customHeight="1" x14ac:dyDescent="0.2"/>
    <row r="267281" ht="12" customHeight="1" x14ac:dyDescent="0.2"/>
    <row r="267282" ht="12" customHeight="1" x14ac:dyDescent="0.2"/>
    <row r="267283" ht="12" customHeight="1" x14ac:dyDescent="0.2"/>
    <row r="267284" ht="12" customHeight="1" x14ac:dyDescent="0.2"/>
    <row r="267285" ht="12" customHeight="1" x14ac:dyDescent="0.2"/>
    <row r="267286" ht="12" customHeight="1" x14ac:dyDescent="0.2"/>
    <row r="267287" ht="12" customHeight="1" x14ac:dyDescent="0.2"/>
    <row r="267288" ht="12" customHeight="1" x14ac:dyDescent="0.2"/>
    <row r="267289" ht="12" customHeight="1" x14ac:dyDescent="0.2"/>
    <row r="267290" ht="12" customHeight="1" x14ac:dyDescent="0.2"/>
    <row r="267291" ht="12" customHeight="1" x14ac:dyDescent="0.2"/>
    <row r="267292" ht="12" customHeight="1" x14ac:dyDescent="0.2"/>
    <row r="267293" ht="12" customHeight="1" x14ac:dyDescent="0.2"/>
    <row r="267294" ht="12" customHeight="1" x14ac:dyDescent="0.2"/>
    <row r="267295" ht="12" customHeight="1" x14ac:dyDescent="0.2"/>
    <row r="267296" ht="12" customHeight="1" x14ac:dyDescent="0.2"/>
    <row r="267297" ht="12" customHeight="1" x14ac:dyDescent="0.2"/>
    <row r="267298" ht="12" customHeight="1" x14ac:dyDescent="0.2"/>
    <row r="267299" ht="12" customHeight="1" x14ac:dyDescent="0.2"/>
    <row r="267300" ht="12" customHeight="1" x14ac:dyDescent="0.2"/>
    <row r="267301" ht="12" customHeight="1" x14ac:dyDescent="0.2"/>
    <row r="267302" ht="12" customHeight="1" x14ac:dyDescent="0.2"/>
    <row r="267303" ht="12" customHeight="1" x14ac:dyDescent="0.2"/>
    <row r="267304" ht="12" customHeight="1" x14ac:dyDescent="0.2"/>
    <row r="267305" ht="12" customHeight="1" x14ac:dyDescent="0.2"/>
    <row r="267306" ht="12" customHeight="1" x14ac:dyDescent="0.2"/>
    <row r="267307" ht="12" customHeight="1" x14ac:dyDescent="0.2"/>
    <row r="267308" ht="12" customHeight="1" x14ac:dyDescent="0.2"/>
    <row r="267309" ht="12" customHeight="1" x14ac:dyDescent="0.2"/>
    <row r="267310" ht="12" customHeight="1" x14ac:dyDescent="0.2"/>
    <row r="267311" ht="12" customHeight="1" x14ac:dyDescent="0.2"/>
    <row r="267312" ht="12" customHeight="1" x14ac:dyDescent="0.2"/>
    <row r="267313" ht="12" customHeight="1" x14ac:dyDescent="0.2"/>
    <row r="267314" ht="12" customHeight="1" x14ac:dyDescent="0.2"/>
    <row r="267315" ht="12" customHeight="1" x14ac:dyDescent="0.2"/>
    <row r="267316" ht="12" customHeight="1" x14ac:dyDescent="0.2"/>
    <row r="267317" ht="12" customHeight="1" x14ac:dyDescent="0.2"/>
    <row r="267318" ht="12" customHeight="1" x14ac:dyDescent="0.2"/>
    <row r="267319" ht="12" customHeight="1" x14ac:dyDescent="0.2"/>
    <row r="267320" ht="12" customHeight="1" x14ac:dyDescent="0.2"/>
    <row r="267321" ht="12" customHeight="1" x14ac:dyDescent="0.2"/>
    <row r="267322" ht="12" customHeight="1" x14ac:dyDescent="0.2"/>
    <row r="267323" ht="12" customHeight="1" x14ac:dyDescent="0.2"/>
    <row r="267324" ht="12" customHeight="1" x14ac:dyDescent="0.2"/>
    <row r="267325" ht="12" customHeight="1" x14ac:dyDescent="0.2"/>
    <row r="267326" ht="12" customHeight="1" x14ac:dyDescent="0.2"/>
    <row r="267327" ht="12" customHeight="1" x14ac:dyDescent="0.2"/>
    <row r="267328" ht="12" customHeight="1" x14ac:dyDescent="0.2"/>
    <row r="267329" ht="12" customHeight="1" x14ac:dyDescent="0.2"/>
    <row r="267330" ht="12" customHeight="1" x14ac:dyDescent="0.2"/>
    <row r="267331" ht="12" customHeight="1" x14ac:dyDescent="0.2"/>
    <row r="267332" ht="12" customHeight="1" x14ac:dyDescent="0.2"/>
    <row r="267333" ht="12" customHeight="1" x14ac:dyDescent="0.2"/>
    <row r="267334" ht="12" customHeight="1" x14ac:dyDescent="0.2"/>
    <row r="267335" ht="12" customHeight="1" x14ac:dyDescent="0.2"/>
    <row r="267336" ht="12" customHeight="1" x14ac:dyDescent="0.2"/>
    <row r="267337" ht="12" customHeight="1" x14ac:dyDescent="0.2"/>
    <row r="267338" ht="12" customHeight="1" x14ac:dyDescent="0.2"/>
    <row r="267339" ht="12" customHeight="1" x14ac:dyDescent="0.2"/>
    <row r="267340" ht="12" customHeight="1" x14ac:dyDescent="0.2"/>
    <row r="267341" ht="12" customHeight="1" x14ac:dyDescent="0.2"/>
    <row r="267342" ht="12" customHeight="1" x14ac:dyDescent="0.2"/>
    <row r="267343" ht="12" customHeight="1" x14ac:dyDescent="0.2"/>
    <row r="267344" ht="12" customHeight="1" x14ac:dyDescent="0.2"/>
    <row r="267345" ht="12" customHeight="1" x14ac:dyDescent="0.2"/>
    <row r="267346" ht="12" customHeight="1" x14ac:dyDescent="0.2"/>
    <row r="267347" ht="12" customHeight="1" x14ac:dyDescent="0.2"/>
    <row r="267348" ht="12" customHeight="1" x14ac:dyDescent="0.2"/>
    <row r="267349" ht="12" customHeight="1" x14ac:dyDescent="0.2"/>
    <row r="267350" ht="12" customHeight="1" x14ac:dyDescent="0.2"/>
    <row r="267351" ht="12" customHeight="1" x14ac:dyDescent="0.2"/>
    <row r="267352" ht="12" customHeight="1" x14ac:dyDescent="0.2"/>
    <row r="267353" ht="12" customHeight="1" x14ac:dyDescent="0.2"/>
    <row r="267354" ht="12" customHeight="1" x14ac:dyDescent="0.2"/>
    <row r="267355" ht="12" customHeight="1" x14ac:dyDescent="0.2"/>
    <row r="267356" ht="12" customHeight="1" x14ac:dyDescent="0.2"/>
    <row r="267357" ht="12" customHeight="1" x14ac:dyDescent="0.2"/>
    <row r="267358" ht="12" customHeight="1" x14ac:dyDescent="0.2"/>
    <row r="267359" ht="12" customHeight="1" x14ac:dyDescent="0.2"/>
    <row r="267360" ht="12" customHeight="1" x14ac:dyDescent="0.2"/>
    <row r="267361" ht="12" customHeight="1" x14ac:dyDescent="0.2"/>
    <row r="267362" ht="12" customHeight="1" x14ac:dyDescent="0.2"/>
    <row r="267363" ht="12" customHeight="1" x14ac:dyDescent="0.2"/>
    <row r="267364" ht="12" customHeight="1" x14ac:dyDescent="0.2"/>
    <row r="267365" ht="12" customHeight="1" x14ac:dyDescent="0.2"/>
    <row r="267366" ht="12" customHeight="1" x14ac:dyDescent="0.2"/>
    <row r="267367" ht="12" customHeight="1" x14ac:dyDescent="0.2"/>
    <row r="267368" ht="12" customHeight="1" x14ac:dyDescent="0.2"/>
    <row r="267369" ht="12" customHeight="1" x14ac:dyDescent="0.2"/>
    <row r="267370" ht="12" customHeight="1" x14ac:dyDescent="0.2"/>
    <row r="267371" ht="12" customHeight="1" x14ac:dyDescent="0.2"/>
    <row r="267372" ht="12" customHeight="1" x14ac:dyDescent="0.2"/>
    <row r="267373" ht="12" customHeight="1" x14ac:dyDescent="0.2"/>
    <row r="267374" ht="12" customHeight="1" x14ac:dyDescent="0.2"/>
    <row r="267375" ht="12" customHeight="1" x14ac:dyDescent="0.2"/>
    <row r="267376" ht="12" customHeight="1" x14ac:dyDescent="0.2"/>
    <row r="267377" ht="12" customHeight="1" x14ac:dyDescent="0.2"/>
    <row r="267378" ht="12" customHeight="1" x14ac:dyDescent="0.2"/>
    <row r="267379" ht="12" customHeight="1" x14ac:dyDescent="0.2"/>
    <row r="267380" ht="12" customHeight="1" x14ac:dyDescent="0.2"/>
    <row r="267381" ht="12" customHeight="1" x14ac:dyDescent="0.2"/>
    <row r="267382" ht="12" customHeight="1" x14ac:dyDescent="0.2"/>
    <row r="267383" ht="12" customHeight="1" x14ac:dyDescent="0.2"/>
    <row r="267384" ht="12" customHeight="1" x14ac:dyDescent="0.2"/>
    <row r="267385" ht="12" customHeight="1" x14ac:dyDescent="0.2"/>
    <row r="267386" ht="12" customHeight="1" x14ac:dyDescent="0.2"/>
    <row r="267387" ht="12" customHeight="1" x14ac:dyDescent="0.2"/>
    <row r="267388" ht="12" customHeight="1" x14ac:dyDescent="0.2"/>
    <row r="267389" ht="12" customHeight="1" x14ac:dyDescent="0.2"/>
    <row r="267390" ht="12" customHeight="1" x14ac:dyDescent="0.2"/>
    <row r="267391" ht="12" customHeight="1" x14ac:dyDescent="0.2"/>
    <row r="267392" ht="12" customHeight="1" x14ac:dyDescent="0.2"/>
    <row r="267393" ht="12" customHeight="1" x14ac:dyDescent="0.2"/>
    <row r="267394" ht="12" customHeight="1" x14ac:dyDescent="0.2"/>
    <row r="267395" ht="12" customHeight="1" x14ac:dyDescent="0.2"/>
    <row r="267396" ht="12" customHeight="1" x14ac:dyDescent="0.2"/>
    <row r="267397" ht="12" customHeight="1" x14ac:dyDescent="0.2"/>
    <row r="267398" ht="12" customHeight="1" x14ac:dyDescent="0.2"/>
    <row r="267399" ht="12" customHeight="1" x14ac:dyDescent="0.2"/>
    <row r="267400" ht="12" customHeight="1" x14ac:dyDescent="0.2"/>
    <row r="267401" ht="12" customHeight="1" x14ac:dyDescent="0.2"/>
    <row r="267402" ht="12" customHeight="1" x14ac:dyDescent="0.2"/>
    <row r="267403" ht="12" customHeight="1" x14ac:dyDescent="0.2"/>
    <row r="267404" ht="12" customHeight="1" x14ac:dyDescent="0.2"/>
    <row r="267405" ht="12" customHeight="1" x14ac:dyDescent="0.2"/>
    <row r="267406" ht="12" customHeight="1" x14ac:dyDescent="0.2"/>
    <row r="267407" ht="12" customHeight="1" x14ac:dyDescent="0.2"/>
    <row r="267408" ht="12" customHeight="1" x14ac:dyDescent="0.2"/>
    <row r="267409" ht="12" customHeight="1" x14ac:dyDescent="0.2"/>
    <row r="267410" ht="12" customHeight="1" x14ac:dyDescent="0.2"/>
    <row r="267411" ht="12" customHeight="1" x14ac:dyDescent="0.2"/>
    <row r="267412" ht="12" customHeight="1" x14ac:dyDescent="0.2"/>
    <row r="267413" ht="12" customHeight="1" x14ac:dyDescent="0.2"/>
    <row r="267414" ht="12" customHeight="1" x14ac:dyDescent="0.2"/>
    <row r="267415" ht="12" customHeight="1" x14ac:dyDescent="0.2"/>
    <row r="267416" ht="12" customHeight="1" x14ac:dyDescent="0.2"/>
    <row r="267417" ht="12" customHeight="1" x14ac:dyDescent="0.2"/>
    <row r="267418" ht="12" customHeight="1" x14ac:dyDescent="0.2"/>
    <row r="267419" ht="12" customHeight="1" x14ac:dyDescent="0.2"/>
    <row r="267420" ht="12" customHeight="1" x14ac:dyDescent="0.2"/>
    <row r="267421" ht="12" customHeight="1" x14ac:dyDescent="0.2"/>
    <row r="267422" ht="12" customHeight="1" x14ac:dyDescent="0.2"/>
    <row r="267423" ht="12" customHeight="1" x14ac:dyDescent="0.2"/>
    <row r="267424" ht="12" customHeight="1" x14ac:dyDescent="0.2"/>
    <row r="267425" ht="12" customHeight="1" x14ac:dyDescent="0.2"/>
    <row r="267426" ht="12" customHeight="1" x14ac:dyDescent="0.2"/>
    <row r="267427" ht="12" customHeight="1" x14ac:dyDescent="0.2"/>
    <row r="267428" ht="12" customHeight="1" x14ac:dyDescent="0.2"/>
    <row r="267429" ht="12" customHeight="1" x14ac:dyDescent="0.2"/>
    <row r="267430" ht="12" customHeight="1" x14ac:dyDescent="0.2"/>
    <row r="267431" ht="12" customHeight="1" x14ac:dyDescent="0.2"/>
    <row r="267432" ht="12" customHeight="1" x14ac:dyDescent="0.2"/>
    <row r="267433" ht="12" customHeight="1" x14ac:dyDescent="0.2"/>
    <row r="267434" ht="12" customHeight="1" x14ac:dyDescent="0.2"/>
    <row r="267435" ht="12" customHeight="1" x14ac:dyDescent="0.2"/>
    <row r="267436" ht="12" customHeight="1" x14ac:dyDescent="0.2"/>
    <row r="267437" ht="12" customHeight="1" x14ac:dyDescent="0.2"/>
    <row r="267438" ht="12" customHeight="1" x14ac:dyDescent="0.2"/>
    <row r="267439" ht="12" customHeight="1" x14ac:dyDescent="0.2"/>
    <row r="267440" ht="12" customHeight="1" x14ac:dyDescent="0.2"/>
    <row r="267441" ht="12" customHeight="1" x14ac:dyDescent="0.2"/>
    <row r="267442" ht="12" customHeight="1" x14ac:dyDescent="0.2"/>
    <row r="267443" ht="12" customHeight="1" x14ac:dyDescent="0.2"/>
    <row r="267444" ht="12" customHeight="1" x14ac:dyDescent="0.2"/>
    <row r="267445" ht="12" customHeight="1" x14ac:dyDescent="0.2"/>
    <row r="267446" ht="12" customHeight="1" x14ac:dyDescent="0.2"/>
    <row r="267447" ht="12" customHeight="1" x14ac:dyDescent="0.2"/>
    <row r="267448" ht="12" customHeight="1" x14ac:dyDescent="0.2"/>
    <row r="267449" ht="12" customHeight="1" x14ac:dyDescent="0.2"/>
    <row r="267450" ht="12" customHeight="1" x14ac:dyDescent="0.2"/>
    <row r="267451" ht="12" customHeight="1" x14ac:dyDescent="0.2"/>
    <row r="267452" ht="12" customHeight="1" x14ac:dyDescent="0.2"/>
    <row r="267453" ht="12" customHeight="1" x14ac:dyDescent="0.2"/>
    <row r="267454" ht="12" customHeight="1" x14ac:dyDescent="0.2"/>
    <row r="267455" ht="12" customHeight="1" x14ac:dyDescent="0.2"/>
    <row r="267456" ht="12" customHeight="1" x14ac:dyDescent="0.2"/>
    <row r="267457" ht="12" customHeight="1" x14ac:dyDescent="0.2"/>
    <row r="267458" ht="12" customHeight="1" x14ac:dyDescent="0.2"/>
    <row r="267459" ht="12" customHeight="1" x14ac:dyDescent="0.2"/>
    <row r="267460" ht="12" customHeight="1" x14ac:dyDescent="0.2"/>
    <row r="267461" ht="12" customHeight="1" x14ac:dyDescent="0.2"/>
    <row r="267462" ht="12" customHeight="1" x14ac:dyDescent="0.2"/>
    <row r="267463" ht="12" customHeight="1" x14ac:dyDescent="0.2"/>
    <row r="267464" ht="12" customHeight="1" x14ac:dyDescent="0.2"/>
    <row r="267465" ht="12" customHeight="1" x14ac:dyDescent="0.2"/>
    <row r="267466" ht="12" customHeight="1" x14ac:dyDescent="0.2"/>
    <row r="267467" ht="12" customHeight="1" x14ac:dyDescent="0.2"/>
    <row r="267468" ht="12" customHeight="1" x14ac:dyDescent="0.2"/>
    <row r="267469" ht="12" customHeight="1" x14ac:dyDescent="0.2"/>
    <row r="267470" ht="12" customHeight="1" x14ac:dyDescent="0.2"/>
    <row r="267471" ht="12" customHeight="1" x14ac:dyDescent="0.2"/>
    <row r="267472" ht="12" customHeight="1" x14ac:dyDescent="0.2"/>
    <row r="267473" ht="12" customHeight="1" x14ac:dyDescent="0.2"/>
    <row r="267474" ht="12" customHeight="1" x14ac:dyDescent="0.2"/>
    <row r="267475" ht="12" customHeight="1" x14ac:dyDescent="0.2"/>
    <row r="267476" ht="12" customHeight="1" x14ac:dyDescent="0.2"/>
    <row r="267477" ht="12" customHeight="1" x14ac:dyDescent="0.2"/>
    <row r="267478" ht="12" customHeight="1" x14ac:dyDescent="0.2"/>
    <row r="267479" ht="12" customHeight="1" x14ac:dyDescent="0.2"/>
    <row r="267480" ht="12" customHeight="1" x14ac:dyDescent="0.2"/>
    <row r="267481" ht="12" customHeight="1" x14ac:dyDescent="0.2"/>
    <row r="267482" ht="12" customHeight="1" x14ac:dyDescent="0.2"/>
    <row r="267483" ht="12" customHeight="1" x14ac:dyDescent="0.2"/>
    <row r="267484" ht="12" customHeight="1" x14ac:dyDescent="0.2"/>
    <row r="267485" ht="12" customHeight="1" x14ac:dyDescent="0.2"/>
    <row r="267486" ht="12" customHeight="1" x14ac:dyDescent="0.2"/>
    <row r="267487" ht="12" customHeight="1" x14ac:dyDescent="0.2"/>
    <row r="267488" ht="12" customHeight="1" x14ac:dyDescent="0.2"/>
    <row r="267489" ht="12" customHeight="1" x14ac:dyDescent="0.2"/>
    <row r="267490" ht="12" customHeight="1" x14ac:dyDescent="0.2"/>
    <row r="267491" ht="12" customHeight="1" x14ac:dyDescent="0.2"/>
    <row r="267492" ht="12" customHeight="1" x14ac:dyDescent="0.2"/>
    <row r="267493" ht="12" customHeight="1" x14ac:dyDescent="0.2"/>
    <row r="267494" ht="12" customHeight="1" x14ac:dyDescent="0.2"/>
    <row r="267495" ht="12" customHeight="1" x14ac:dyDescent="0.2"/>
    <row r="267496" ht="12" customHeight="1" x14ac:dyDescent="0.2"/>
    <row r="267497" ht="12" customHeight="1" x14ac:dyDescent="0.2"/>
    <row r="267498" ht="12" customHeight="1" x14ac:dyDescent="0.2"/>
    <row r="267499" ht="12" customHeight="1" x14ac:dyDescent="0.2"/>
    <row r="267500" ht="12" customHeight="1" x14ac:dyDescent="0.2"/>
    <row r="267501" ht="12" customHeight="1" x14ac:dyDescent="0.2"/>
    <row r="267502" ht="12" customHeight="1" x14ac:dyDescent="0.2"/>
    <row r="267503" ht="12" customHeight="1" x14ac:dyDescent="0.2"/>
    <row r="267504" ht="12" customHeight="1" x14ac:dyDescent="0.2"/>
    <row r="267505" ht="12" customHeight="1" x14ac:dyDescent="0.2"/>
    <row r="267506" ht="12" customHeight="1" x14ac:dyDescent="0.2"/>
    <row r="267507" ht="12" customHeight="1" x14ac:dyDescent="0.2"/>
    <row r="267508" ht="12" customHeight="1" x14ac:dyDescent="0.2"/>
    <row r="267509" ht="12" customHeight="1" x14ac:dyDescent="0.2"/>
    <row r="267510" ht="12" customHeight="1" x14ac:dyDescent="0.2"/>
    <row r="267511" ht="12" customHeight="1" x14ac:dyDescent="0.2"/>
    <row r="267512" ht="12" customHeight="1" x14ac:dyDescent="0.2"/>
    <row r="267513" ht="12" customHeight="1" x14ac:dyDescent="0.2"/>
    <row r="267514" ht="12" customHeight="1" x14ac:dyDescent="0.2"/>
    <row r="267515" ht="12" customHeight="1" x14ac:dyDescent="0.2"/>
    <row r="267516" ht="12" customHeight="1" x14ac:dyDescent="0.2"/>
    <row r="267517" ht="12" customHeight="1" x14ac:dyDescent="0.2"/>
    <row r="267518" ht="12" customHeight="1" x14ac:dyDescent="0.2"/>
    <row r="267519" ht="12" customHeight="1" x14ac:dyDescent="0.2"/>
    <row r="267520" ht="12" customHeight="1" x14ac:dyDescent="0.2"/>
    <row r="267521" ht="12" customHeight="1" x14ac:dyDescent="0.2"/>
    <row r="267522" ht="12" customHeight="1" x14ac:dyDescent="0.2"/>
    <row r="267523" ht="12" customHeight="1" x14ac:dyDescent="0.2"/>
    <row r="267524" ht="12" customHeight="1" x14ac:dyDescent="0.2"/>
    <row r="267525" ht="12" customHeight="1" x14ac:dyDescent="0.2"/>
    <row r="267526" ht="12" customHeight="1" x14ac:dyDescent="0.2"/>
    <row r="267527" ht="12" customHeight="1" x14ac:dyDescent="0.2"/>
    <row r="267528" ht="12" customHeight="1" x14ac:dyDescent="0.2"/>
    <row r="267529" ht="12" customHeight="1" x14ac:dyDescent="0.2"/>
    <row r="267530" ht="12" customHeight="1" x14ac:dyDescent="0.2"/>
    <row r="267531" ht="12" customHeight="1" x14ac:dyDescent="0.2"/>
    <row r="267532" ht="12" customHeight="1" x14ac:dyDescent="0.2"/>
    <row r="267533" ht="12" customHeight="1" x14ac:dyDescent="0.2"/>
    <row r="267534" ht="12" customHeight="1" x14ac:dyDescent="0.2"/>
    <row r="267535" ht="12" customHeight="1" x14ac:dyDescent="0.2"/>
    <row r="267536" ht="12" customHeight="1" x14ac:dyDescent="0.2"/>
    <row r="267537" ht="12" customHeight="1" x14ac:dyDescent="0.2"/>
    <row r="267538" ht="12" customHeight="1" x14ac:dyDescent="0.2"/>
    <row r="267539" ht="12" customHeight="1" x14ac:dyDescent="0.2"/>
    <row r="267540" ht="12" customHeight="1" x14ac:dyDescent="0.2"/>
    <row r="267541" ht="12" customHeight="1" x14ac:dyDescent="0.2"/>
    <row r="267542" ht="12" customHeight="1" x14ac:dyDescent="0.2"/>
    <row r="267543" ht="12" customHeight="1" x14ac:dyDescent="0.2"/>
    <row r="267544" ht="12" customHeight="1" x14ac:dyDescent="0.2"/>
    <row r="267545" ht="12" customHeight="1" x14ac:dyDescent="0.2"/>
    <row r="267546" ht="12" customHeight="1" x14ac:dyDescent="0.2"/>
    <row r="267547" ht="12" customHeight="1" x14ac:dyDescent="0.2"/>
    <row r="267548" ht="12" customHeight="1" x14ac:dyDescent="0.2"/>
    <row r="267549" ht="12" customHeight="1" x14ac:dyDescent="0.2"/>
    <row r="267550" ht="12" customHeight="1" x14ac:dyDescent="0.2"/>
    <row r="267551" ht="12" customHeight="1" x14ac:dyDescent="0.2"/>
    <row r="267552" ht="12" customHeight="1" x14ac:dyDescent="0.2"/>
    <row r="267553" ht="12" customHeight="1" x14ac:dyDescent="0.2"/>
    <row r="267554" ht="12" customHeight="1" x14ac:dyDescent="0.2"/>
    <row r="267555" ht="12" customHeight="1" x14ac:dyDescent="0.2"/>
    <row r="267556" ht="12" customHeight="1" x14ac:dyDescent="0.2"/>
    <row r="267557" ht="12" customHeight="1" x14ac:dyDescent="0.2"/>
    <row r="267558" ht="12" customHeight="1" x14ac:dyDescent="0.2"/>
    <row r="267559" ht="12" customHeight="1" x14ac:dyDescent="0.2"/>
    <row r="267560" ht="12" customHeight="1" x14ac:dyDescent="0.2"/>
    <row r="267561" ht="12" customHeight="1" x14ac:dyDescent="0.2"/>
    <row r="267562" ht="12" customHeight="1" x14ac:dyDescent="0.2"/>
    <row r="267563" ht="12" customHeight="1" x14ac:dyDescent="0.2"/>
    <row r="267564" ht="12" customHeight="1" x14ac:dyDescent="0.2"/>
    <row r="267565" ht="12" customHeight="1" x14ac:dyDescent="0.2"/>
    <row r="267566" ht="12" customHeight="1" x14ac:dyDescent="0.2"/>
    <row r="267567" ht="12" customHeight="1" x14ac:dyDescent="0.2"/>
    <row r="267568" ht="12" customHeight="1" x14ac:dyDescent="0.2"/>
    <row r="267569" ht="12" customHeight="1" x14ac:dyDescent="0.2"/>
    <row r="267570" ht="12" customHeight="1" x14ac:dyDescent="0.2"/>
    <row r="267571" ht="12" customHeight="1" x14ac:dyDescent="0.2"/>
    <row r="267572" ht="12" customHeight="1" x14ac:dyDescent="0.2"/>
    <row r="267573" ht="12" customHeight="1" x14ac:dyDescent="0.2"/>
    <row r="267574" ht="12" customHeight="1" x14ac:dyDescent="0.2"/>
    <row r="267575" ht="12" customHeight="1" x14ac:dyDescent="0.2"/>
    <row r="267576" ht="12" customHeight="1" x14ac:dyDescent="0.2"/>
    <row r="267577" ht="12" customHeight="1" x14ac:dyDescent="0.2"/>
    <row r="267578" ht="12" customHeight="1" x14ac:dyDescent="0.2"/>
    <row r="267579" ht="12" customHeight="1" x14ac:dyDescent="0.2"/>
    <row r="267580" ht="12" customHeight="1" x14ac:dyDescent="0.2"/>
    <row r="267581" ht="12" customHeight="1" x14ac:dyDescent="0.2"/>
    <row r="267582" ht="12" customHeight="1" x14ac:dyDescent="0.2"/>
    <row r="267583" ht="12" customHeight="1" x14ac:dyDescent="0.2"/>
    <row r="267584" ht="12" customHeight="1" x14ac:dyDescent="0.2"/>
    <row r="267585" ht="12" customHeight="1" x14ac:dyDescent="0.2"/>
    <row r="267586" ht="12" customHeight="1" x14ac:dyDescent="0.2"/>
    <row r="267587" ht="12" customHeight="1" x14ac:dyDescent="0.2"/>
    <row r="267588" ht="12" customHeight="1" x14ac:dyDescent="0.2"/>
    <row r="267589" ht="12" customHeight="1" x14ac:dyDescent="0.2"/>
    <row r="267590" ht="12" customHeight="1" x14ac:dyDescent="0.2"/>
    <row r="267591" ht="12" customHeight="1" x14ac:dyDescent="0.2"/>
    <row r="267592" ht="12" customHeight="1" x14ac:dyDescent="0.2"/>
    <row r="267593" ht="12" customHeight="1" x14ac:dyDescent="0.2"/>
    <row r="267594" ht="12" customHeight="1" x14ac:dyDescent="0.2"/>
    <row r="267595" ht="12" customHeight="1" x14ac:dyDescent="0.2"/>
    <row r="267596" ht="12" customHeight="1" x14ac:dyDescent="0.2"/>
    <row r="267597" ht="12" customHeight="1" x14ac:dyDescent="0.2"/>
    <row r="267598" ht="12" customHeight="1" x14ac:dyDescent="0.2"/>
    <row r="267599" ht="12" customHeight="1" x14ac:dyDescent="0.2"/>
    <row r="267600" ht="12" customHeight="1" x14ac:dyDescent="0.2"/>
    <row r="267601" ht="12" customHeight="1" x14ac:dyDescent="0.2"/>
    <row r="267602" ht="12" customHeight="1" x14ac:dyDescent="0.2"/>
    <row r="267603" ht="12" customHeight="1" x14ac:dyDescent="0.2"/>
    <row r="267604" ht="12" customHeight="1" x14ac:dyDescent="0.2"/>
    <row r="267605" ht="12" customHeight="1" x14ac:dyDescent="0.2"/>
    <row r="267606" ht="12" customHeight="1" x14ac:dyDescent="0.2"/>
    <row r="267607" ht="12" customHeight="1" x14ac:dyDescent="0.2"/>
    <row r="267608" ht="12" customHeight="1" x14ac:dyDescent="0.2"/>
    <row r="267609" ht="12" customHeight="1" x14ac:dyDescent="0.2"/>
    <row r="267610" ht="12" customHeight="1" x14ac:dyDescent="0.2"/>
    <row r="267611" ht="12" customHeight="1" x14ac:dyDescent="0.2"/>
    <row r="267612" ht="12" customHeight="1" x14ac:dyDescent="0.2"/>
    <row r="267613" ht="12" customHeight="1" x14ac:dyDescent="0.2"/>
    <row r="267614" ht="12" customHeight="1" x14ac:dyDescent="0.2"/>
    <row r="267615" ht="12" customHeight="1" x14ac:dyDescent="0.2"/>
    <row r="267616" ht="12" customHeight="1" x14ac:dyDescent="0.2"/>
    <row r="267617" ht="12" customHeight="1" x14ac:dyDescent="0.2"/>
    <row r="267618" ht="12" customHeight="1" x14ac:dyDescent="0.2"/>
    <row r="267619" ht="12" customHeight="1" x14ac:dyDescent="0.2"/>
    <row r="267620" ht="12" customHeight="1" x14ac:dyDescent="0.2"/>
    <row r="267621" ht="12" customHeight="1" x14ac:dyDescent="0.2"/>
    <row r="267622" ht="12" customHeight="1" x14ac:dyDescent="0.2"/>
    <row r="267623" ht="12" customHeight="1" x14ac:dyDescent="0.2"/>
    <row r="267624" ht="12" customHeight="1" x14ac:dyDescent="0.2"/>
    <row r="267625" ht="12" customHeight="1" x14ac:dyDescent="0.2"/>
    <row r="267626" ht="12" customHeight="1" x14ac:dyDescent="0.2"/>
    <row r="267627" ht="12" customHeight="1" x14ac:dyDescent="0.2"/>
    <row r="267628" ht="12" customHeight="1" x14ac:dyDescent="0.2"/>
    <row r="267629" ht="12" customHeight="1" x14ac:dyDescent="0.2"/>
    <row r="267630" ht="12" customHeight="1" x14ac:dyDescent="0.2"/>
    <row r="267631" ht="12" customHeight="1" x14ac:dyDescent="0.2"/>
    <row r="267632" ht="12" customHeight="1" x14ac:dyDescent="0.2"/>
    <row r="267633" ht="12" customHeight="1" x14ac:dyDescent="0.2"/>
    <row r="267634" ht="12" customHeight="1" x14ac:dyDescent="0.2"/>
    <row r="267635" ht="12" customHeight="1" x14ac:dyDescent="0.2"/>
    <row r="267636" ht="12" customHeight="1" x14ac:dyDescent="0.2"/>
    <row r="267637" ht="12" customHeight="1" x14ac:dyDescent="0.2"/>
    <row r="267638" ht="12" customHeight="1" x14ac:dyDescent="0.2"/>
    <row r="267639" ht="12" customHeight="1" x14ac:dyDescent="0.2"/>
    <row r="267640" ht="12" customHeight="1" x14ac:dyDescent="0.2"/>
    <row r="267641" ht="12" customHeight="1" x14ac:dyDescent="0.2"/>
    <row r="267642" ht="12" customHeight="1" x14ac:dyDescent="0.2"/>
    <row r="267643" ht="12" customHeight="1" x14ac:dyDescent="0.2"/>
    <row r="267644" ht="12" customHeight="1" x14ac:dyDescent="0.2"/>
    <row r="267645" ht="12" customHeight="1" x14ac:dyDescent="0.2"/>
    <row r="267646" ht="12" customHeight="1" x14ac:dyDescent="0.2"/>
    <row r="267647" ht="12" customHeight="1" x14ac:dyDescent="0.2"/>
    <row r="267648" ht="12" customHeight="1" x14ac:dyDescent="0.2"/>
    <row r="267649" ht="12" customHeight="1" x14ac:dyDescent="0.2"/>
    <row r="267650" ht="12" customHeight="1" x14ac:dyDescent="0.2"/>
    <row r="267651" ht="12" customHeight="1" x14ac:dyDescent="0.2"/>
    <row r="267652" ht="12" customHeight="1" x14ac:dyDescent="0.2"/>
    <row r="267653" ht="12" customHeight="1" x14ac:dyDescent="0.2"/>
    <row r="267654" ht="12" customHeight="1" x14ac:dyDescent="0.2"/>
    <row r="267655" ht="12" customHeight="1" x14ac:dyDescent="0.2"/>
    <row r="267656" ht="12" customHeight="1" x14ac:dyDescent="0.2"/>
    <row r="267657" ht="12" customHeight="1" x14ac:dyDescent="0.2"/>
    <row r="267658" ht="12" customHeight="1" x14ac:dyDescent="0.2"/>
    <row r="267659" ht="12" customHeight="1" x14ac:dyDescent="0.2"/>
    <row r="267660" ht="12" customHeight="1" x14ac:dyDescent="0.2"/>
    <row r="267661" ht="12" customHeight="1" x14ac:dyDescent="0.2"/>
    <row r="267662" ht="12" customHeight="1" x14ac:dyDescent="0.2"/>
    <row r="267663" ht="12" customHeight="1" x14ac:dyDescent="0.2"/>
    <row r="267664" ht="12" customHeight="1" x14ac:dyDescent="0.2"/>
    <row r="267665" ht="12" customHeight="1" x14ac:dyDescent="0.2"/>
    <row r="267666" ht="12" customHeight="1" x14ac:dyDescent="0.2"/>
    <row r="267667" ht="12" customHeight="1" x14ac:dyDescent="0.2"/>
    <row r="267668" ht="12" customHeight="1" x14ac:dyDescent="0.2"/>
    <row r="267669" ht="12" customHeight="1" x14ac:dyDescent="0.2"/>
    <row r="267670" ht="12" customHeight="1" x14ac:dyDescent="0.2"/>
    <row r="267671" ht="12" customHeight="1" x14ac:dyDescent="0.2"/>
    <row r="267672" ht="12" customHeight="1" x14ac:dyDescent="0.2"/>
    <row r="267673" ht="12" customHeight="1" x14ac:dyDescent="0.2"/>
    <row r="267674" ht="12" customHeight="1" x14ac:dyDescent="0.2"/>
    <row r="267675" ht="12" customHeight="1" x14ac:dyDescent="0.2"/>
    <row r="267676" ht="12" customHeight="1" x14ac:dyDescent="0.2"/>
    <row r="267677" ht="12" customHeight="1" x14ac:dyDescent="0.2"/>
    <row r="267678" ht="12" customHeight="1" x14ac:dyDescent="0.2"/>
    <row r="267679" ht="12" customHeight="1" x14ac:dyDescent="0.2"/>
    <row r="267680" ht="12" customHeight="1" x14ac:dyDescent="0.2"/>
    <row r="267681" ht="12" customHeight="1" x14ac:dyDescent="0.2"/>
    <row r="267682" ht="12" customHeight="1" x14ac:dyDescent="0.2"/>
    <row r="267683" ht="12" customHeight="1" x14ac:dyDescent="0.2"/>
    <row r="267684" ht="12" customHeight="1" x14ac:dyDescent="0.2"/>
    <row r="267685" ht="12" customHeight="1" x14ac:dyDescent="0.2"/>
    <row r="267686" ht="12" customHeight="1" x14ac:dyDescent="0.2"/>
    <row r="267687" ht="12" customHeight="1" x14ac:dyDescent="0.2"/>
    <row r="267688" ht="12" customHeight="1" x14ac:dyDescent="0.2"/>
    <row r="267689" ht="12" customHeight="1" x14ac:dyDescent="0.2"/>
    <row r="267690" ht="12" customHeight="1" x14ac:dyDescent="0.2"/>
    <row r="267691" ht="12" customHeight="1" x14ac:dyDescent="0.2"/>
    <row r="267692" ht="12" customHeight="1" x14ac:dyDescent="0.2"/>
    <row r="267693" ht="12" customHeight="1" x14ac:dyDescent="0.2"/>
    <row r="267694" ht="12" customHeight="1" x14ac:dyDescent="0.2"/>
    <row r="267695" ht="12" customHeight="1" x14ac:dyDescent="0.2"/>
    <row r="267696" ht="12" customHeight="1" x14ac:dyDescent="0.2"/>
    <row r="267697" ht="12" customHeight="1" x14ac:dyDescent="0.2"/>
    <row r="267698" ht="12" customHeight="1" x14ac:dyDescent="0.2"/>
    <row r="267699" ht="12" customHeight="1" x14ac:dyDescent="0.2"/>
    <row r="267700" ht="12" customHeight="1" x14ac:dyDescent="0.2"/>
    <row r="267701" ht="12" customHeight="1" x14ac:dyDescent="0.2"/>
    <row r="267702" ht="12" customHeight="1" x14ac:dyDescent="0.2"/>
    <row r="267703" ht="12" customHeight="1" x14ac:dyDescent="0.2"/>
    <row r="267704" ht="12" customHeight="1" x14ac:dyDescent="0.2"/>
    <row r="267705" ht="12" customHeight="1" x14ac:dyDescent="0.2"/>
    <row r="267706" ht="12" customHeight="1" x14ac:dyDescent="0.2"/>
    <row r="267707" ht="12" customHeight="1" x14ac:dyDescent="0.2"/>
    <row r="267708" ht="12" customHeight="1" x14ac:dyDescent="0.2"/>
    <row r="267709" ht="12" customHeight="1" x14ac:dyDescent="0.2"/>
    <row r="267710" ht="12" customHeight="1" x14ac:dyDescent="0.2"/>
    <row r="267711" ht="12" customHeight="1" x14ac:dyDescent="0.2"/>
    <row r="267712" ht="12" customHeight="1" x14ac:dyDescent="0.2"/>
    <row r="267713" ht="12" customHeight="1" x14ac:dyDescent="0.2"/>
    <row r="267714" ht="12" customHeight="1" x14ac:dyDescent="0.2"/>
    <row r="267715" ht="12" customHeight="1" x14ac:dyDescent="0.2"/>
    <row r="267716" ht="12" customHeight="1" x14ac:dyDescent="0.2"/>
    <row r="267717" ht="12" customHeight="1" x14ac:dyDescent="0.2"/>
    <row r="267718" ht="12" customHeight="1" x14ac:dyDescent="0.2"/>
    <row r="267719" ht="12" customHeight="1" x14ac:dyDescent="0.2"/>
    <row r="267720" ht="12" customHeight="1" x14ac:dyDescent="0.2"/>
    <row r="267721" ht="12" customHeight="1" x14ac:dyDescent="0.2"/>
    <row r="267722" ht="12" customHeight="1" x14ac:dyDescent="0.2"/>
    <row r="267723" ht="12" customHeight="1" x14ac:dyDescent="0.2"/>
    <row r="267724" ht="12" customHeight="1" x14ac:dyDescent="0.2"/>
    <row r="267725" ht="12" customHeight="1" x14ac:dyDescent="0.2"/>
    <row r="267726" ht="12" customHeight="1" x14ac:dyDescent="0.2"/>
    <row r="267727" ht="12" customHeight="1" x14ac:dyDescent="0.2"/>
    <row r="267728" ht="12" customHeight="1" x14ac:dyDescent="0.2"/>
    <row r="267729" ht="12" customHeight="1" x14ac:dyDescent="0.2"/>
    <row r="267730" ht="12" customHeight="1" x14ac:dyDescent="0.2"/>
    <row r="267731" ht="12" customHeight="1" x14ac:dyDescent="0.2"/>
    <row r="267732" ht="12" customHeight="1" x14ac:dyDescent="0.2"/>
    <row r="267733" ht="12" customHeight="1" x14ac:dyDescent="0.2"/>
    <row r="267734" ht="12" customHeight="1" x14ac:dyDescent="0.2"/>
    <row r="267735" ht="12" customHeight="1" x14ac:dyDescent="0.2"/>
    <row r="267736" ht="12" customHeight="1" x14ac:dyDescent="0.2"/>
    <row r="267737" ht="12" customHeight="1" x14ac:dyDescent="0.2"/>
    <row r="267738" ht="12" customHeight="1" x14ac:dyDescent="0.2"/>
    <row r="267739" ht="12" customHeight="1" x14ac:dyDescent="0.2"/>
    <row r="267740" ht="12" customHeight="1" x14ac:dyDescent="0.2"/>
    <row r="267741" ht="12" customHeight="1" x14ac:dyDescent="0.2"/>
    <row r="267742" ht="12" customHeight="1" x14ac:dyDescent="0.2"/>
    <row r="267743" ht="12" customHeight="1" x14ac:dyDescent="0.2"/>
    <row r="267744" ht="12" customHeight="1" x14ac:dyDescent="0.2"/>
    <row r="267745" ht="12" customHeight="1" x14ac:dyDescent="0.2"/>
    <row r="267746" ht="12" customHeight="1" x14ac:dyDescent="0.2"/>
    <row r="267747" ht="12" customHeight="1" x14ac:dyDescent="0.2"/>
    <row r="267748" ht="12" customHeight="1" x14ac:dyDescent="0.2"/>
    <row r="267749" ht="12" customHeight="1" x14ac:dyDescent="0.2"/>
    <row r="267750" ht="12" customHeight="1" x14ac:dyDescent="0.2"/>
    <row r="267751" ht="12" customHeight="1" x14ac:dyDescent="0.2"/>
    <row r="267752" ht="12" customHeight="1" x14ac:dyDescent="0.2"/>
    <row r="267753" ht="12" customHeight="1" x14ac:dyDescent="0.2"/>
    <row r="267754" ht="12" customHeight="1" x14ac:dyDescent="0.2"/>
    <row r="267755" ht="12" customHeight="1" x14ac:dyDescent="0.2"/>
    <row r="267756" ht="12" customHeight="1" x14ac:dyDescent="0.2"/>
    <row r="267757" ht="12" customHeight="1" x14ac:dyDescent="0.2"/>
    <row r="267758" ht="12" customHeight="1" x14ac:dyDescent="0.2"/>
    <row r="267759" ht="12" customHeight="1" x14ac:dyDescent="0.2"/>
    <row r="267760" ht="12" customHeight="1" x14ac:dyDescent="0.2"/>
    <row r="267761" ht="12" customHeight="1" x14ac:dyDescent="0.2"/>
    <row r="267762" ht="12" customHeight="1" x14ac:dyDescent="0.2"/>
    <row r="267763" ht="12" customHeight="1" x14ac:dyDescent="0.2"/>
    <row r="267764" ht="12" customHeight="1" x14ac:dyDescent="0.2"/>
    <row r="267765" ht="12" customHeight="1" x14ac:dyDescent="0.2"/>
    <row r="267766" ht="12" customHeight="1" x14ac:dyDescent="0.2"/>
    <row r="267767" ht="12" customHeight="1" x14ac:dyDescent="0.2"/>
    <row r="267768" ht="12" customHeight="1" x14ac:dyDescent="0.2"/>
    <row r="267769" ht="12" customHeight="1" x14ac:dyDescent="0.2"/>
    <row r="267770" ht="12" customHeight="1" x14ac:dyDescent="0.2"/>
    <row r="267771" ht="12" customHeight="1" x14ac:dyDescent="0.2"/>
    <row r="267772" ht="12" customHeight="1" x14ac:dyDescent="0.2"/>
    <row r="267773" ht="12" customHeight="1" x14ac:dyDescent="0.2"/>
    <row r="267774" ht="12" customHeight="1" x14ac:dyDescent="0.2"/>
    <row r="267775" ht="12" customHeight="1" x14ac:dyDescent="0.2"/>
    <row r="267776" ht="12" customHeight="1" x14ac:dyDescent="0.2"/>
    <row r="267777" ht="12" customHeight="1" x14ac:dyDescent="0.2"/>
    <row r="267778" ht="12" customHeight="1" x14ac:dyDescent="0.2"/>
    <row r="267779" ht="12" customHeight="1" x14ac:dyDescent="0.2"/>
    <row r="267780" ht="12" customHeight="1" x14ac:dyDescent="0.2"/>
    <row r="267781" ht="12" customHeight="1" x14ac:dyDescent="0.2"/>
    <row r="267782" ht="12" customHeight="1" x14ac:dyDescent="0.2"/>
    <row r="267783" ht="12" customHeight="1" x14ac:dyDescent="0.2"/>
    <row r="267784" ht="12" customHeight="1" x14ac:dyDescent="0.2"/>
    <row r="267785" ht="12" customHeight="1" x14ac:dyDescent="0.2"/>
    <row r="267786" ht="12" customHeight="1" x14ac:dyDescent="0.2"/>
    <row r="267787" ht="12" customHeight="1" x14ac:dyDescent="0.2"/>
    <row r="267788" ht="12" customHeight="1" x14ac:dyDescent="0.2"/>
    <row r="267789" ht="12" customHeight="1" x14ac:dyDescent="0.2"/>
    <row r="267790" ht="12" customHeight="1" x14ac:dyDescent="0.2"/>
    <row r="267791" ht="12" customHeight="1" x14ac:dyDescent="0.2"/>
    <row r="267792" ht="12" customHeight="1" x14ac:dyDescent="0.2"/>
    <row r="267793" ht="12" customHeight="1" x14ac:dyDescent="0.2"/>
    <row r="267794" ht="12" customHeight="1" x14ac:dyDescent="0.2"/>
    <row r="267795" ht="12" customHeight="1" x14ac:dyDescent="0.2"/>
    <row r="267796" ht="12" customHeight="1" x14ac:dyDescent="0.2"/>
    <row r="267797" ht="12" customHeight="1" x14ac:dyDescent="0.2"/>
    <row r="267798" ht="12" customHeight="1" x14ac:dyDescent="0.2"/>
    <row r="267799" ht="12" customHeight="1" x14ac:dyDescent="0.2"/>
    <row r="267800" ht="12" customHeight="1" x14ac:dyDescent="0.2"/>
    <row r="267801" ht="12" customHeight="1" x14ac:dyDescent="0.2"/>
    <row r="267802" ht="12" customHeight="1" x14ac:dyDescent="0.2"/>
    <row r="267803" ht="12" customHeight="1" x14ac:dyDescent="0.2"/>
    <row r="267804" ht="12" customHeight="1" x14ac:dyDescent="0.2"/>
    <row r="267805" ht="12" customHeight="1" x14ac:dyDescent="0.2"/>
    <row r="267806" ht="12" customHeight="1" x14ac:dyDescent="0.2"/>
    <row r="267807" ht="12" customHeight="1" x14ac:dyDescent="0.2"/>
    <row r="267808" ht="12" customHeight="1" x14ac:dyDescent="0.2"/>
    <row r="267809" ht="12" customHeight="1" x14ac:dyDescent="0.2"/>
    <row r="267810" ht="12" customHeight="1" x14ac:dyDescent="0.2"/>
    <row r="267811" ht="12" customHeight="1" x14ac:dyDescent="0.2"/>
    <row r="267812" ht="12" customHeight="1" x14ac:dyDescent="0.2"/>
    <row r="267813" ht="12" customHeight="1" x14ac:dyDescent="0.2"/>
    <row r="267814" ht="12" customHeight="1" x14ac:dyDescent="0.2"/>
    <row r="267815" ht="12" customHeight="1" x14ac:dyDescent="0.2"/>
    <row r="267816" ht="12" customHeight="1" x14ac:dyDescent="0.2"/>
    <row r="267817" ht="12" customHeight="1" x14ac:dyDescent="0.2"/>
    <row r="267818" ht="12" customHeight="1" x14ac:dyDescent="0.2"/>
    <row r="267819" ht="12" customHeight="1" x14ac:dyDescent="0.2"/>
    <row r="267820" ht="12" customHeight="1" x14ac:dyDescent="0.2"/>
    <row r="267821" ht="12" customHeight="1" x14ac:dyDescent="0.2"/>
    <row r="267822" ht="12" customHeight="1" x14ac:dyDescent="0.2"/>
    <row r="267823" ht="12" customHeight="1" x14ac:dyDescent="0.2"/>
    <row r="267824" ht="12" customHeight="1" x14ac:dyDescent="0.2"/>
    <row r="267825" ht="12" customHeight="1" x14ac:dyDescent="0.2"/>
    <row r="267826" ht="12" customHeight="1" x14ac:dyDescent="0.2"/>
    <row r="267827" ht="12" customHeight="1" x14ac:dyDescent="0.2"/>
    <row r="267828" ht="12" customHeight="1" x14ac:dyDescent="0.2"/>
    <row r="267829" ht="12" customHeight="1" x14ac:dyDescent="0.2"/>
    <row r="267830" ht="12" customHeight="1" x14ac:dyDescent="0.2"/>
    <row r="267831" ht="12" customHeight="1" x14ac:dyDescent="0.2"/>
    <row r="267832" ht="12" customHeight="1" x14ac:dyDescent="0.2"/>
    <row r="267833" ht="12" customHeight="1" x14ac:dyDescent="0.2"/>
    <row r="267834" ht="12" customHeight="1" x14ac:dyDescent="0.2"/>
    <row r="267835" ht="12" customHeight="1" x14ac:dyDescent="0.2"/>
    <row r="267836" ht="12" customHeight="1" x14ac:dyDescent="0.2"/>
    <row r="267837" ht="12" customHeight="1" x14ac:dyDescent="0.2"/>
    <row r="267838" ht="12" customHeight="1" x14ac:dyDescent="0.2"/>
    <row r="267839" ht="12" customHeight="1" x14ac:dyDescent="0.2"/>
    <row r="267840" ht="12" customHeight="1" x14ac:dyDescent="0.2"/>
    <row r="267841" ht="12" customHeight="1" x14ac:dyDescent="0.2"/>
    <row r="267842" ht="12" customHeight="1" x14ac:dyDescent="0.2"/>
    <row r="267843" ht="12" customHeight="1" x14ac:dyDescent="0.2"/>
    <row r="267844" ht="12" customHeight="1" x14ac:dyDescent="0.2"/>
    <row r="267845" ht="12" customHeight="1" x14ac:dyDescent="0.2"/>
    <row r="267846" ht="12" customHeight="1" x14ac:dyDescent="0.2"/>
    <row r="267847" ht="12" customHeight="1" x14ac:dyDescent="0.2"/>
    <row r="267848" ht="12" customHeight="1" x14ac:dyDescent="0.2"/>
    <row r="267849" ht="12" customHeight="1" x14ac:dyDescent="0.2"/>
    <row r="267850" ht="12" customHeight="1" x14ac:dyDescent="0.2"/>
    <row r="267851" ht="12" customHeight="1" x14ac:dyDescent="0.2"/>
    <row r="267852" ht="12" customHeight="1" x14ac:dyDescent="0.2"/>
    <row r="267853" ht="12" customHeight="1" x14ac:dyDescent="0.2"/>
    <row r="267854" ht="12" customHeight="1" x14ac:dyDescent="0.2"/>
    <row r="267855" ht="12" customHeight="1" x14ac:dyDescent="0.2"/>
    <row r="267856" ht="12" customHeight="1" x14ac:dyDescent="0.2"/>
    <row r="267857" ht="12" customHeight="1" x14ac:dyDescent="0.2"/>
    <row r="267858" ht="12" customHeight="1" x14ac:dyDescent="0.2"/>
    <row r="267859" ht="12" customHeight="1" x14ac:dyDescent="0.2"/>
    <row r="267860" ht="12" customHeight="1" x14ac:dyDescent="0.2"/>
    <row r="267861" ht="12" customHeight="1" x14ac:dyDescent="0.2"/>
    <row r="267862" ht="12" customHeight="1" x14ac:dyDescent="0.2"/>
    <row r="267863" ht="12" customHeight="1" x14ac:dyDescent="0.2"/>
    <row r="267864" ht="12" customHeight="1" x14ac:dyDescent="0.2"/>
    <row r="267865" ht="12" customHeight="1" x14ac:dyDescent="0.2"/>
    <row r="267866" ht="12" customHeight="1" x14ac:dyDescent="0.2"/>
    <row r="267867" ht="12" customHeight="1" x14ac:dyDescent="0.2"/>
    <row r="267868" ht="12" customHeight="1" x14ac:dyDescent="0.2"/>
    <row r="267869" ht="12" customHeight="1" x14ac:dyDescent="0.2"/>
    <row r="267870" ht="12" customHeight="1" x14ac:dyDescent="0.2"/>
    <row r="267871" ht="12" customHeight="1" x14ac:dyDescent="0.2"/>
    <row r="267872" ht="12" customHeight="1" x14ac:dyDescent="0.2"/>
    <row r="267873" ht="12" customHeight="1" x14ac:dyDescent="0.2"/>
    <row r="267874" ht="12" customHeight="1" x14ac:dyDescent="0.2"/>
    <row r="267875" ht="12" customHeight="1" x14ac:dyDescent="0.2"/>
    <row r="267876" ht="12" customHeight="1" x14ac:dyDescent="0.2"/>
    <row r="267877" ht="12" customHeight="1" x14ac:dyDescent="0.2"/>
    <row r="267878" ht="12" customHeight="1" x14ac:dyDescent="0.2"/>
    <row r="267879" ht="12" customHeight="1" x14ac:dyDescent="0.2"/>
    <row r="267880" ht="12" customHeight="1" x14ac:dyDescent="0.2"/>
    <row r="267881" ht="12" customHeight="1" x14ac:dyDescent="0.2"/>
    <row r="267882" ht="12" customHeight="1" x14ac:dyDescent="0.2"/>
    <row r="267883" ht="12" customHeight="1" x14ac:dyDescent="0.2"/>
    <row r="267884" ht="12" customHeight="1" x14ac:dyDescent="0.2"/>
    <row r="267885" ht="12" customHeight="1" x14ac:dyDescent="0.2"/>
    <row r="267886" ht="12" customHeight="1" x14ac:dyDescent="0.2"/>
    <row r="267887" ht="12" customHeight="1" x14ac:dyDescent="0.2"/>
    <row r="267888" ht="12" customHeight="1" x14ac:dyDescent="0.2"/>
    <row r="267889" ht="12" customHeight="1" x14ac:dyDescent="0.2"/>
    <row r="267890" ht="12" customHeight="1" x14ac:dyDescent="0.2"/>
    <row r="267891" ht="12" customHeight="1" x14ac:dyDescent="0.2"/>
    <row r="267892" ht="12" customHeight="1" x14ac:dyDescent="0.2"/>
    <row r="267893" ht="12" customHeight="1" x14ac:dyDescent="0.2"/>
    <row r="267894" ht="12" customHeight="1" x14ac:dyDescent="0.2"/>
    <row r="267895" ht="12" customHeight="1" x14ac:dyDescent="0.2"/>
    <row r="267896" ht="12" customHeight="1" x14ac:dyDescent="0.2"/>
    <row r="267897" ht="12" customHeight="1" x14ac:dyDescent="0.2"/>
    <row r="267898" ht="12" customHeight="1" x14ac:dyDescent="0.2"/>
    <row r="267899" ht="12" customHeight="1" x14ac:dyDescent="0.2"/>
    <row r="267900" ht="12" customHeight="1" x14ac:dyDescent="0.2"/>
    <row r="267901" ht="12" customHeight="1" x14ac:dyDescent="0.2"/>
    <row r="267902" ht="12" customHeight="1" x14ac:dyDescent="0.2"/>
    <row r="267903" ht="12" customHeight="1" x14ac:dyDescent="0.2"/>
    <row r="267904" ht="12" customHeight="1" x14ac:dyDescent="0.2"/>
    <row r="267905" ht="12" customHeight="1" x14ac:dyDescent="0.2"/>
    <row r="267906" ht="12" customHeight="1" x14ac:dyDescent="0.2"/>
    <row r="267907" ht="12" customHeight="1" x14ac:dyDescent="0.2"/>
    <row r="267908" ht="12" customHeight="1" x14ac:dyDescent="0.2"/>
    <row r="267909" ht="12" customHeight="1" x14ac:dyDescent="0.2"/>
    <row r="267910" ht="12" customHeight="1" x14ac:dyDescent="0.2"/>
    <row r="267911" ht="12" customHeight="1" x14ac:dyDescent="0.2"/>
    <row r="267912" ht="12" customHeight="1" x14ac:dyDescent="0.2"/>
    <row r="267913" ht="12" customHeight="1" x14ac:dyDescent="0.2"/>
    <row r="267914" ht="12" customHeight="1" x14ac:dyDescent="0.2"/>
    <row r="267915" ht="12" customHeight="1" x14ac:dyDescent="0.2"/>
    <row r="267916" ht="12" customHeight="1" x14ac:dyDescent="0.2"/>
    <row r="267917" ht="12" customHeight="1" x14ac:dyDescent="0.2"/>
    <row r="267918" ht="12" customHeight="1" x14ac:dyDescent="0.2"/>
    <row r="267919" ht="12" customHeight="1" x14ac:dyDescent="0.2"/>
    <row r="267920" ht="12" customHeight="1" x14ac:dyDescent="0.2"/>
    <row r="267921" ht="12" customHeight="1" x14ac:dyDescent="0.2"/>
    <row r="267922" ht="12" customHeight="1" x14ac:dyDescent="0.2"/>
    <row r="267923" ht="12" customHeight="1" x14ac:dyDescent="0.2"/>
    <row r="267924" ht="12" customHeight="1" x14ac:dyDescent="0.2"/>
    <row r="267925" ht="12" customHeight="1" x14ac:dyDescent="0.2"/>
    <row r="267926" ht="12" customHeight="1" x14ac:dyDescent="0.2"/>
    <row r="267927" ht="12" customHeight="1" x14ac:dyDescent="0.2"/>
    <row r="267928" ht="12" customHeight="1" x14ac:dyDescent="0.2"/>
    <row r="267929" ht="12" customHeight="1" x14ac:dyDescent="0.2"/>
    <row r="267930" ht="12" customHeight="1" x14ac:dyDescent="0.2"/>
    <row r="267931" ht="12" customHeight="1" x14ac:dyDescent="0.2"/>
    <row r="267932" ht="12" customHeight="1" x14ac:dyDescent="0.2"/>
    <row r="267933" ht="12" customHeight="1" x14ac:dyDescent="0.2"/>
    <row r="267934" ht="12" customHeight="1" x14ac:dyDescent="0.2"/>
    <row r="267935" ht="12" customHeight="1" x14ac:dyDescent="0.2"/>
    <row r="267936" ht="12" customHeight="1" x14ac:dyDescent="0.2"/>
    <row r="267937" ht="12" customHeight="1" x14ac:dyDescent="0.2"/>
    <row r="267938" ht="12" customHeight="1" x14ac:dyDescent="0.2"/>
    <row r="267939" ht="12" customHeight="1" x14ac:dyDescent="0.2"/>
    <row r="267940" ht="12" customHeight="1" x14ac:dyDescent="0.2"/>
    <row r="267941" ht="12" customHeight="1" x14ac:dyDescent="0.2"/>
    <row r="267942" ht="12" customHeight="1" x14ac:dyDescent="0.2"/>
    <row r="267943" ht="12" customHeight="1" x14ac:dyDescent="0.2"/>
    <row r="267944" ht="12" customHeight="1" x14ac:dyDescent="0.2"/>
    <row r="267945" ht="12" customHeight="1" x14ac:dyDescent="0.2"/>
    <row r="267946" ht="12" customHeight="1" x14ac:dyDescent="0.2"/>
    <row r="267947" ht="12" customHeight="1" x14ac:dyDescent="0.2"/>
    <row r="267948" ht="12" customHeight="1" x14ac:dyDescent="0.2"/>
    <row r="267949" ht="12" customHeight="1" x14ac:dyDescent="0.2"/>
    <row r="267950" ht="12" customHeight="1" x14ac:dyDescent="0.2"/>
    <row r="267951" ht="12" customHeight="1" x14ac:dyDescent="0.2"/>
    <row r="267952" ht="12" customHeight="1" x14ac:dyDescent="0.2"/>
    <row r="267953" ht="12" customHeight="1" x14ac:dyDescent="0.2"/>
    <row r="267954" ht="12" customHeight="1" x14ac:dyDescent="0.2"/>
    <row r="267955" ht="12" customHeight="1" x14ac:dyDescent="0.2"/>
    <row r="267956" ht="12" customHeight="1" x14ac:dyDescent="0.2"/>
    <row r="267957" ht="12" customHeight="1" x14ac:dyDescent="0.2"/>
    <row r="267958" ht="12" customHeight="1" x14ac:dyDescent="0.2"/>
    <row r="267959" ht="12" customHeight="1" x14ac:dyDescent="0.2"/>
    <row r="267960" ht="12" customHeight="1" x14ac:dyDescent="0.2"/>
    <row r="267961" ht="12" customHeight="1" x14ac:dyDescent="0.2"/>
    <row r="267962" ht="12" customHeight="1" x14ac:dyDescent="0.2"/>
    <row r="267963" ht="12" customHeight="1" x14ac:dyDescent="0.2"/>
    <row r="267964" ht="12" customHeight="1" x14ac:dyDescent="0.2"/>
    <row r="267965" ht="12" customHeight="1" x14ac:dyDescent="0.2"/>
    <row r="267966" ht="12" customHeight="1" x14ac:dyDescent="0.2"/>
    <row r="267967" ht="12" customHeight="1" x14ac:dyDescent="0.2"/>
    <row r="267968" ht="12" customHeight="1" x14ac:dyDescent="0.2"/>
    <row r="267969" ht="12" customHeight="1" x14ac:dyDescent="0.2"/>
    <row r="267970" ht="12" customHeight="1" x14ac:dyDescent="0.2"/>
    <row r="267971" ht="12" customHeight="1" x14ac:dyDescent="0.2"/>
    <row r="267972" ht="12" customHeight="1" x14ac:dyDescent="0.2"/>
    <row r="267973" ht="12" customHeight="1" x14ac:dyDescent="0.2"/>
    <row r="267974" ht="12" customHeight="1" x14ac:dyDescent="0.2"/>
    <row r="267975" ht="12" customHeight="1" x14ac:dyDescent="0.2"/>
    <row r="267976" ht="12" customHeight="1" x14ac:dyDescent="0.2"/>
    <row r="267977" ht="12" customHeight="1" x14ac:dyDescent="0.2"/>
    <row r="267978" ht="12" customHeight="1" x14ac:dyDescent="0.2"/>
    <row r="267979" ht="12" customHeight="1" x14ac:dyDescent="0.2"/>
    <row r="267980" ht="12" customHeight="1" x14ac:dyDescent="0.2"/>
    <row r="267981" ht="12" customHeight="1" x14ac:dyDescent="0.2"/>
    <row r="267982" ht="12" customHeight="1" x14ac:dyDescent="0.2"/>
    <row r="267983" ht="12" customHeight="1" x14ac:dyDescent="0.2"/>
    <row r="267984" ht="12" customHeight="1" x14ac:dyDescent="0.2"/>
    <row r="267985" ht="12" customHeight="1" x14ac:dyDescent="0.2"/>
    <row r="267986" ht="12" customHeight="1" x14ac:dyDescent="0.2"/>
    <row r="267987" ht="12" customHeight="1" x14ac:dyDescent="0.2"/>
    <row r="267988" ht="12" customHeight="1" x14ac:dyDescent="0.2"/>
    <row r="267989" ht="12" customHeight="1" x14ac:dyDescent="0.2"/>
    <row r="267990" ht="12" customHeight="1" x14ac:dyDescent="0.2"/>
    <row r="267991" ht="12" customHeight="1" x14ac:dyDescent="0.2"/>
    <row r="267992" ht="12" customHeight="1" x14ac:dyDescent="0.2"/>
    <row r="267993" ht="12" customHeight="1" x14ac:dyDescent="0.2"/>
    <row r="267994" ht="12" customHeight="1" x14ac:dyDescent="0.2"/>
    <row r="267995" ht="12" customHeight="1" x14ac:dyDescent="0.2"/>
    <row r="267996" ht="12" customHeight="1" x14ac:dyDescent="0.2"/>
    <row r="267997" ht="12" customHeight="1" x14ac:dyDescent="0.2"/>
    <row r="267998" ht="12" customHeight="1" x14ac:dyDescent="0.2"/>
    <row r="267999" ht="12" customHeight="1" x14ac:dyDescent="0.2"/>
    <row r="268000" ht="12" customHeight="1" x14ac:dyDescent="0.2"/>
    <row r="268001" ht="12" customHeight="1" x14ac:dyDescent="0.2"/>
    <row r="268002" ht="12" customHeight="1" x14ac:dyDescent="0.2"/>
    <row r="268003" ht="12" customHeight="1" x14ac:dyDescent="0.2"/>
    <row r="268004" ht="12" customHeight="1" x14ac:dyDescent="0.2"/>
    <row r="268005" ht="12" customHeight="1" x14ac:dyDescent="0.2"/>
    <row r="268006" ht="12" customHeight="1" x14ac:dyDescent="0.2"/>
    <row r="268007" ht="12" customHeight="1" x14ac:dyDescent="0.2"/>
    <row r="268008" ht="12" customHeight="1" x14ac:dyDescent="0.2"/>
    <row r="268009" ht="12" customHeight="1" x14ac:dyDescent="0.2"/>
    <row r="268010" ht="12" customHeight="1" x14ac:dyDescent="0.2"/>
    <row r="268011" ht="12" customHeight="1" x14ac:dyDescent="0.2"/>
    <row r="268012" ht="12" customHeight="1" x14ac:dyDescent="0.2"/>
    <row r="268013" ht="12" customHeight="1" x14ac:dyDescent="0.2"/>
    <row r="268014" ht="12" customHeight="1" x14ac:dyDescent="0.2"/>
    <row r="268015" ht="12" customHeight="1" x14ac:dyDescent="0.2"/>
    <row r="268016" ht="12" customHeight="1" x14ac:dyDescent="0.2"/>
    <row r="268017" ht="12" customHeight="1" x14ac:dyDescent="0.2"/>
    <row r="268018" ht="12" customHeight="1" x14ac:dyDescent="0.2"/>
    <row r="268019" ht="12" customHeight="1" x14ac:dyDescent="0.2"/>
    <row r="268020" ht="12" customHeight="1" x14ac:dyDescent="0.2"/>
    <row r="268021" ht="12" customHeight="1" x14ac:dyDescent="0.2"/>
    <row r="268022" ht="12" customHeight="1" x14ac:dyDescent="0.2"/>
    <row r="268023" ht="12" customHeight="1" x14ac:dyDescent="0.2"/>
    <row r="268024" ht="12" customHeight="1" x14ac:dyDescent="0.2"/>
    <row r="268025" ht="12" customHeight="1" x14ac:dyDescent="0.2"/>
    <row r="268026" ht="12" customHeight="1" x14ac:dyDescent="0.2"/>
    <row r="268027" ht="12" customHeight="1" x14ac:dyDescent="0.2"/>
    <row r="268028" ht="12" customHeight="1" x14ac:dyDescent="0.2"/>
    <row r="268029" ht="12" customHeight="1" x14ac:dyDescent="0.2"/>
    <row r="268030" ht="12" customHeight="1" x14ac:dyDescent="0.2"/>
    <row r="268031" ht="12" customHeight="1" x14ac:dyDescent="0.2"/>
    <row r="268032" ht="12" customHeight="1" x14ac:dyDescent="0.2"/>
    <row r="268033" ht="12" customHeight="1" x14ac:dyDescent="0.2"/>
    <row r="268034" ht="12" customHeight="1" x14ac:dyDescent="0.2"/>
    <row r="268035" ht="12" customHeight="1" x14ac:dyDescent="0.2"/>
    <row r="268036" ht="12" customHeight="1" x14ac:dyDescent="0.2"/>
    <row r="268037" ht="12" customHeight="1" x14ac:dyDescent="0.2"/>
    <row r="268038" ht="12" customHeight="1" x14ac:dyDescent="0.2"/>
    <row r="268039" ht="12" customHeight="1" x14ac:dyDescent="0.2"/>
    <row r="268040" ht="12" customHeight="1" x14ac:dyDescent="0.2"/>
    <row r="268041" ht="12" customHeight="1" x14ac:dyDescent="0.2"/>
    <row r="268042" ht="12" customHeight="1" x14ac:dyDescent="0.2"/>
    <row r="268043" ht="12" customHeight="1" x14ac:dyDescent="0.2"/>
    <row r="268044" ht="12" customHeight="1" x14ac:dyDescent="0.2"/>
    <row r="268045" ht="12" customHeight="1" x14ac:dyDescent="0.2"/>
    <row r="268046" ht="12" customHeight="1" x14ac:dyDescent="0.2"/>
    <row r="268047" ht="12" customHeight="1" x14ac:dyDescent="0.2"/>
    <row r="268048" ht="12" customHeight="1" x14ac:dyDescent="0.2"/>
    <row r="268049" ht="12" customHeight="1" x14ac:dyDescent="0.2"/>
    <row r="268050" ht="12" customHeight="1" x14ac:dyDescent="0.2"/>
    <row r="268051" ht="12" customHeight="1" x14ac:dyDescent="0.2"/>
    <row r="268052" ht="12" customHeight="1" x14ac:dyDescent="0.2"/>
    <row r="268053" ht="12" customHeight="1" x14ac:dyDescent="0.2"/>
    <row r="268054" ht="12" customHeight="1" x14ac:dyDescent="0.2"/>
    <row r="268055" ht="12" customHeight="1" x14ac:dyDescent="0.2"/>
    <row r="268056" ht="12" customHeight="1" x14ac:dyDescent="0.2"/>
    <row r="268057" ht="12" customHeight="1" x14ac:dyDescent="0.2"/>
    <row r="268058" ht="12" customHeight="1" x14ac:dyDescent="0.2"/>
    <row r="268059" ht="12" customHeight="1" x14ac:dyDescent="0.2"/>
    <row r="268060" ht="12" customHeight="1" x14ac:dyDescent="0.2"/>
    <row r="268061" ht="12" customHeight="1" x14ac:dyDescent="0.2"/>
    <row r="268062" ht="12" customHeight="1" x14ac:dyDescent="0.2"/>
    <row r="268063" ht="12" customHeight="1" x14ac:dyDescent="0.2"/>
    <row r="268064" ht="12" customHeight="1" x14ac:dyDescent="0.2"/>
    <row r="268065" ht="12" customHeight="1" x14ac:dyDescent="0.2"/>
    <row r="268066" ht="12" customHeight="1" x14ac:dyDescent="0.2"/>
    <row r="268067" ht="12" customHeight="1" x14ac:dyDescent="0.2"/>
    <row r="268068" ht="12" customHeight="1" x14ac:dyDescent="0.2"/>
    <row r="268069" ht="12" customHeight="1" x14ac:dyDescent="0.2"/>
    <row r="268070" ht="12" customHeight="1" x14ac:dyDescent="0.2"/>
    <row r="268071" ht="12" customHeight="1" x14ac:dyDescent="0.2"/>
    <row r="268072" ht="12" customHeight="1" x14ac:dyDescent="0.2"/>
    <row r="268073" ht="12" customHeight="1" x14ac:dyDescent="0.2"/>
    <row r="268074" ht="12" customHeight="1" x14ac:dyDescent="0.2"/>
    <row r="268075" ht="12" customHeight="1" x14ac:dyDescent="0.2"/>
    <row r="268076" ht="12" customHeight="1" x14ac:dyDescent="0.2"/>
    <row r="268077" ht="12" customHeight="1" x14ac:dyDescent="0.2"/>
    <row r="268078" ht="12" customHeight="1" x14ac:dyDescent="0.2"/>
    <row r="268079" ht="12" customHeight="1" x14ac:dyDescent="0.2"/>
    <row r="268080" ht="12" customHeight="1" x14ac:dyDescent="0.2"/>
    <row r="268081" ht="12" customHeight="1" x14ac:dyDescent="0.2"/>
    <row r="268082" ht="12" customHeight="1" x14ac:dyDescent="0.2"/>
    <row r="268083" ht="12" customHeight="1" x14ac:dyDescent="0.2"/>
    <row r="268084" ht="12" customHeight="1" x14ac:dyDescent="0.2"/>
    <row r="268085" ht="12" customHeight="1" x14ac:dyDescent="0.2"/>
    <row r="268086" ht="12" customHeight="1" x14ac:dyDescent="0.2"/>
    <row r="268087" ht="12" customHeight="1" x14ac:dyDescent="0.2"/>
    <row r="268088" ht="12" customHeight="1" x14ac:dyDescent="0.2"/>
    <row r="268089" ht="12" customHeight="1" x14ac:dyDescent="0.2"/>
    <row r="268090" ht="12" customHeight="1" x14ac:dyDescent="0.2"/>
    <row r="268091" ht="12" customHeight="1" x14ac:dyDescent="0.2"/>
    <row r="268092" ht="12" customHeight="1" x14ac:dyDescent="0.2"/>
    <row r="268093" ht="12" customHeight="1" x14ac:dyDescent="0.2"/>
    <row r="268094" ht="12" customHeight="1" x14ac:dyDescent="0.2"/>
    <row r="268095" ht="12" customHeight="1" x14ac:dyDescent="0.2"/>
    <row r="268096" ht="12" customHeight="1" x14ac:dyDescent="0.2"/>
    <row r="268097" ht="12" customHeight="1" x14ac:dyDescent="0.2"/>
    <row r="268098" ht="12" customHeight="1" x14ac:dyDescent="0.2"/>
    <row r="268099" ht="12" customHeight="1" x14ac:dyDescent="0.2"/>
    <row r="268100" ht="12" customHeight="1" x14ac:dyDescent="0.2"/>
    <row r="268101" ht="12" customHeight="1" x14ac:dyDescent="0.2"/>
    <row r="268102" ht="12" customHeight="1" x14ac:dyDescent="0.2"/>
    <row r="268103" ht="12" customHeight="1" x14ac:dyDescent="0.2"/>
    <row r="268104" ht="12" customHeight="1" x14ac:dyDescent="0.2"/>
    <row r="268105" ht="12" customHeight="1" x14ac:dyDescent="0.2"/>
    <row r="268106" ht="12" customHeight="1" x14ac:dyDescent="0.2"/>
    <row r="268107" ht="12" customHeight="1" x14ac:dyDescent="0.2"/>
    <row r="268108" ht="12" customHeight="1" x14ac:dyDescent="0.2"/>
    <row r="268109" ht="12" customHeight="1" x14ac:dyDescent="0.2"/>
    <row r="268110" ht="12" customHeight="1" x14ac:dyDescent="0.2"/>
    <row r="268111" ht="12" customHeight="1" x14ac:dyDescent="0.2"/>
    <row r="268112" ht="12" customHeight="1" x14ac:dyDescent="0.2"/>
    <row r="268113" ht="12" customHeight="1" x14ac:dyDescent="0.2"/>
    <row r="268114" ht="12" customHeight="1" x14ac:dyDescent="0.2"/>
    <row r="268115" ht="12" customHeight="1" x14ac:dyDescent="0.2"/>
    <row r="268116" ht="12" customHeight="1" x14ac:dyDescent="0.2"/>
    <row r="268117" ht="12" customHeight="1" x14ac:dyDescent="0.2"/>
    <row r="268118" ht="12" customHeight="1" x14ac:dyDescent="0.2"/>
    <row r="268119" ht="12" customHeight="1" x14ac:dyDescent="0.2"/>
    <row r="268120" ht="12" customHeight="1" x14ac:dyDescent="0.2"/>
    <row r="268121" ht="12" customHeight="1" x14ac:dyDescent="0.2"/>
    <row r="268122" ht="12" customHeight="1" x14ac:dyDescent="0.2"/>
    <row r="268123" ht="12" customHeight="1" x14ac:dyDescent="0.2"/>
    <row r="268124" ht="12" customHeight="1" x14ac:dyDescent="0.2"/>
    <row r="268125" ht="12" customHeight="1" x14ac:dyDescent="0.2"/>
    <row r="268126" ht="12" customHeight="1" x14ac:dyDescent="0.2"/>
    <row r="268127" ht="12" customHeight="1" x14ac:dyDescent="0.2"/>
    <row r="268128" ht="12" customHeight="1" x14ac:dyDescent="0.2"/>
    <row r="268129" ht="12" customHeight="1" x14ac:dyDescent="0.2"/>
    <row r="268130" ht="12" customHeight="1" x14ac:dyDescent="0.2"/>
    <row r="268131" ht="12" customHeight="1" x14ac:dyDescent="0.2"/>
    <row r="268132" ht="12" customHeight="1" x14ac:dyDescent="0.2"/>
    <row r="268133" ht="12" customHeight="1" x14ac:dyDescent="0.2"/>
    <row r="268134" ht="12" customHeight="1" x14ac:dyDescent="0.2"/>
    <row r="268135" ht="12" customHeight="1" x14ac:dyDescent="0.2"/>
    <row r="268136" ht="12" customHeight="1" x14ac:dyDescent="0.2"/>
    <row r="268137" ht="12" customHeight="1" x14ac:dyDescent="0.2"/>
    <row r="268138" ht="12" customHeight="1" x14ac:dyDescent="0.2"/>
    <row r="268139" ht="12" customHeight="1" x14ac:dyDescent="0.2"/>
    <row r="268140" ht="12" customHeight="1" x14ac:dyDescent="0.2"/>
    <row r="268141" ht="12" customHeight="1" x14ac:dyDescent="0.2"/>
    <row r="268142" ht="12" customHeight="1" x14ac:dyDescent="0.2"/>
    <row r="268143" ht="12" customHeight="1" x14ac:dyDescent="0.2"/>
    <row r="268144" ht="12" customHeight="1" x14ac:dyDescent="0.2"/>
    <row r="268145" ht="12" customHeight="1" x14ac:dyDescent="0.2"/>
    <row r="268146" ht="12" customHeight="1" x14ac:dyDescent="0.2"/>
    <row r="268147" ht="12" customHeight="1" x14ac:dyDescent="0.2"/>
    <row r="268148" ht="12" customHeight="1" x14ac:dyDescent="0.2"/>
    <row r="268149" ht="12" customHeight="1" x14ac:dyDescent="0.2"/>
    <row r="268150" ht="12" customHeight="1" x14ac:dyDescent="0.2"/>
    <row r="268151" ht="12" customHeight="1" x14ac:dyDescent="0.2"/>
    <row r="268152" ht="12" customHeight="1" x14ac:dyDescent="0.2"/>
    <row r="268153" ht="12" customHeight="1" x14ac:dyDescent="0.2"/>
    <row r="268154" ht="12" customHeight="1" x14ac:dyDescent="0.2"/>
    <row r="268155" ht="12" customHeight="1" x14ac:dyDescent="0.2"/>
    <row r="268156" ht="12" customHeight="1" x14ac:dyDescent="0.2"/>
    <row r="268157" ht="12" customHeight="1" x14ac:dyDescent="0.2"/>
    <row r="268158" ht="12" customHeight="1" x14ac:dyDescent="0.2"/>
    <row r="268159" ht="12" customHeight="1" x14ac:dyDescent="0.2"/>
    <row r="268160" ht="12" customHeight="1" x14ac:dyDescent="0.2"/>
    <row r="268161" ht="12" customHeight="1" x14ac:dyDescent="0.2"/>
    <row r="268162" ht="12" customHeight="1" x14ac:dyDescent="0.2"/>
    <row r="268163" ht="12" customHeight="1" x14ac:dyDescent="0.2"/>
    <row r="268164" ht="12" customHeight="1" x14ac:dyDescent="0.2"/>
    <row r="268165" ht="12" customHeight="1" x14ac:dyDescent="0.2"/>
    <row r="268166" ht="12" customHeight="1" x14ac:dyDescent="0.2"/>
    <row r="268167" ht="12" customHeight="1" x14ac:dyDescent="0.2"/>
    <row r="268168" ht="12" customHeight="1" x14ac:dyDescent="0.2"/>
    <row r="268169" ht="12" customHeight="1" x14ac:dyDescent="0.2"/>
    <row r="268170" ht="12" customHeight="1" x14ac:dyDescent="0.2"/>
    <row r="268171" ht="12" customHeight="1" x14ac:dyDescent="0.2"/>
    <row r="268172" ht="12" customHeight="1" x14ac:dyDescent="0.2"/>
    <row r="268173" ht="12" customHeight="1" x14ac:dyDescent="0.2"/>
    <row r="268174" ht="12" customHeight="1" x14ac:dyDescent="0.2"/>
    <row r="268175" ht="12" customHeight="1" x14ac:dyDescent="0.2"/>
    <row r="268176" ht="12" customHeight="1" x14ac:dyDescent="0.2"/>
    <row r="268177" ht="12" customHeight="1" x14ac:dyDescent="0.2"/>
    <row r="268178" ht="12" customHeight="1" x14ac:dyDescent="0.2"/>
    <row r="268179" ht="12" customHeight="1" x14ac:dyDescent="0.2"/>
    <row r="268180" ht="12" customHeight="1" x14ac:dyDescent="0.2"/>
    <row r="268181" ht="12" customHeight="1" x14ac:dyDescent="0.2"/>
    <row r="268182" ht="12" customHeight="1" x14ac:dyDescent="0.2"/>
    <row r="268183" ht="12" customHeight="1" x14ac:dyDescent="0.2"/>
    <row r="268184" ht="12" customHeight="1" x14ac:dyDescent="0.2"/>
    <row r="268185" ht="12" customHeight="1" x14ac:dyDescent="0.2"/>
    <row r="268186" ht="12" customHeight="1" x14ac:dyDescent="0.2"/>
    <row r="268187" ht="12" customHeight="1" x14ac:dyDescent="0.2"/>
    <row r="268188" ht="12" customHeight="1" x14ac:dyDescent="0.2"/>
    <row r="268189" ht="12" customHeight="1" x14ac:dyDescent="0.2"/>
    <row r="268190" ht="12" customHeight="1" x14ac:dyDescent="0.2"/>
    <row r="268191" ht="12" customHeight="1" x14ac:dyDescent="0.2"/>
    <row r="268192" ht="12" customHeight="1" x14ac:dyDescent="0.2"/>
    <row r="268193" ht="12" customHeight="1" x14ac:dyDescent="0.2"/>
    <row r="268194" ht="12" customHeight="1" x14ac:dyDescent="0.2"/>
    <row r="268195" ht="12" customHeight="1" x14ac:dyDescent="0.2"/>
    <row r="268196" ht="12" customHeight="1" x14ac:dyDescent="0.2"/>
    <row r="268197" ht="12" customHeight="1" x14ac:dyDescent="0.2"/>
    <row r="268198" ht="12" customHeight="1" x14ac:dyDescent="0.2"/>
    <row r="268199" ht="12" customHeight="1" x14ac:dyDescent="0.2"/>
    <row r="268200" ht="12" customHeight="1" x14ac:dyDescent="0.2"/>
    <row r="268201" ht="12" customHeight="1" x14ac:dyDescent="0.2"/>
    <row r="268202" ht="12" customHeight="1" x14ac:dyDescent="0.2"/>
    <row r="268203" ht="12" customHeight="1" x14ac:dyDescent="0.2"/>
    <row r="268204" ht="12" customHeight="1" x14ac:dyDescent="0.2"/>
    <row r="268205" ht="12" customHeight="1" x14ac:dyDescent="0.2"/>
    <row r="268206" ht="12" customHeight="1" x14ac:dyDescent="0.2"/>
    <row r="268207" ht="12" customHeight="1" x14ac:dyDescent="0.2"/>
    <row r="268208" ht="12" customHeight="1" x14ac:dyDescent="0.2"/>
    <row r="268209" ht="12" customHeight="1" x14ac:dyDescent="0.2"/>
    <row r="268210" ht="12" customHeight="1" x14ac:dyDescent="0.2"/>
    <row r="268211" ht="12" customHeight="1" x14ac:dyDescent="0.2"/>
    <row r="268212" ht="12" customHeight="1" x14ac:dyDescent="0.2"/>
    <row r="268213" ht="12" customHeight="1" x14ac:dyDescent="0.2"/>
    <row r="268214" ht="12" customHeight="1" x14ac:dyDescent="0.2"/>
    <row r="268215" ht="12" customHeight="1" x14ac:dyDescent="0.2"/>
    <row r="268216" ht="12" customHeight="1" x14ac:dyDescent="0.2"/>
    <row r="268217" ht="12" customHeight="1" x14ac:dyDescent="0.2"/>
    <row r="268218" ht="12" customHeight="1" x14ac:dyDescent="0.2"/>
    <row r="268219" ht="12" customHeight="1" x14ac:dyDescent="0.2"/>
    <row r="268220" ht="12" customHeight="1" x14ac:dyDescent="0.2"/>
    <row r="268221" ht="12" customHeight="1" x14ac:dyDescent="0.2"/>
    <row r="268222" ht="12" customHeight="1" x14ac:dyDescent="0.2"/>
    <row r="268223" ht="12" customHeight="1" x14ac:dyDescent="0.2"/>
    <row r="268224" ht="12" customHeight="1" x14ac:dyDescent="0.2"/>
    <row r="268225" ht="12" customHeight="1" x14ac:dyDescent="0.2"/>
    <row r="268226" ht="12" customHeight="1" x14ac:dyDescent="0.2"/>
    <row r="268227" ht="12" customHeight="1" x14ac:dyDescent="0.2"/>
    <row r="268228" ht="12" customHeight="1" x14ac:dyDescent="0.2"/>
    <row r="268229" ht="12" customHeight="1" x14ac:dyDescent="0.2"/>
    <row r="268230" ht="12" customHeight="1" x14ac:dyDescent="0.2"/>
    <row r="268231" ht="12" customHeight="1" x14ac:dyDescent="0.2"/>
    <row r="268232" ht="12" customHeight="1" x14ac:dyDescent="0.2"/>
    <row r="268233" ht="12" customHeight="1" x14ac:dyDescent="0.2"/>
    <row r="268234" ht="12" customHeight="1" x14ac:dyDescent="0.2"/>
    <row r="268235" ht="12" customHeight="1" x14ac:dyDescent="0.2"/>
    <row r="268236" ht="12" customHeight="1" x14ac:dyDescent="0.2"/>
    <row r="268237" ht="12" customHeight="1" x14ac:dyDescent="0.2"/>
    <row r="268238" ht="12" customHeight="1" x14ac:dyDescent="0.2"/>
    <row r="268239" ht="12" customHeight="1" x14ac:dyDescent="0.2"/>
    <row r="268240" ht="12" customHeight="1" x14ac:dyDescent="0.2"/>
    <row r="268241" ht="12" customHeight="1" x14ac:dyDescent="0.2"/>
    <row r="268242" ht="12" customHeight="1" x14ac:dyDescent="0.2"/>
    <row r="268243" ht="12" customHeight="1" x14ac:dyDescent="0.2"/>
    <row r="268244" ht="12" customHeight="1" x14ac:dyDescent="0.2"/>
    <row r="268245" ht="12" customHeight="1" x14ac:dyDescent="0.2"/>
    <row r="268246" ht="12" customHeight="1" x14ac:dyDescent="0.2"/>
    <row r="268247" ht="12" customHeight="1" x14ac:dyDescent="0.2"/>
    <row r="268248" ht="12" customHeight="1" x14ac:dyDescent="0.2"/>
    <row r="268249" ht="12" customHeight="1" x14ac:dyDescent="0.2"/>
    <row r="268250" ht="12" customHeight="1" x14ac:dyDescent="0.2"/>
    <row r="268251" ht="12" customHeight="1" x14ac:dyDescent="0.2"/>
    <row r="268252" ht="12" customHeight="1" x14ac:dyDescent="0.2"/>
    <row r="268253" ht="12" customHeight="1" x14ac:dyDescent="0.2"/>
    <row r="268254" ht="12" customHeight="1" x14ac:dyDescent="0.2"/>
    <row r="268255" ht="12" customHeight="1" x14ac:dyDescent="0.2"/>
    <row r="268256" ht="12" customHeight="1" x14ac:dyDescent="0.2"/>
    <row r="268257" ht="12" customHeight="1" x14ac:dyDescent="0.2"/>
    <row r="268258" ht="12" customHeight="1" x14ac:dyDescent="0.2"/>
    <row r="268259" ht="12" customHeight="1" x14ac:dyDescent="0.2"/>
    <row r="268260" ht="12" customHeight="1" x14ac:dyDescent="0.2"/>
    <row r="268261" ht="12" customHeight="1" x14ac:dyDescent="0.2"/>
    <row r="268262" ht="12" customHeight="1" x14ac:dyDescent="0.2"/>
    <row r="268263" ht="12" customHeight="1" x14ac:dyDescent="0.2"/>
    <row r="268264" ht="12" customHeight="1" x14ac:dyDescent="0.2"/>
    <row r="268265" ht="12" customHeight="1" x14ac:dyDescent="0.2"/>
    <row r="268266" ht="12" customHeight="1" x14ac:dyDescent="0.2"/>
    <row r="268267" ht="12" customHeight="1" x14ac:dyDescent="0.2"/>
    <row r="268268" ht="12" customHeight="1" x14ac:dyDescent="0.2"/>
    <row r="268269" ht="12" customHeight="1" x14ac:dyDescent="0.2"/>
    <row r="268270" ht="12" customHeight="1" x14ac:dyDescent="0.2"/>
    <row r="268271" ht="12" customHeight="1" x14ac:dyDescent="0.2"/>
    <row r="268272" ht="12" customHeight="1" x14ac:dyDescent="0.2"/>
    <row r="268273" ht="12" customHeight="1" x14ac:dyDescent="0.2"/>
    <row r="268274" ht="12" customHeight="1" x14ac:dyDescent="0.2"/>
    <row r="268275" ht="12" customHeight="1" x14ac:dyDescent="0.2"/>
    <row r="268276" ht="12" customHeight="1" x14ac:dyDescent="0.2"/>
    <row r="268277" ht="12" customHeight="1" x14ac:dyDescent="0.2"/>
    <row r="268278" ht="12" customHeight="1" x14ac:dyDescent="0.2"/>
    <row r="268279" ht="12" customHeight="1" x14ac:dyDescent="0.2"/>
    <row r="268280" ht="12" customHeight="1" x14ac:dyDescent="0.2"/>
    <row r="268281" ht="12" customHeight="1" x14ac:dyDescent="0.2"/>
    <row r="268282" ht="12" customHeight="1" x14ac:dyDescent="0.2"/>
    <row r="268283" ht="12" customHeight="1" x14ac:dyDescent="0.2"/>
    <row r="268284" ht="12" customHeight="1" x14ac:dyDescent="0.2"/>
    <row r="268285" ht="12" customHeight="1" x14ac:dyDescent="0.2"/>
    <row r="268286" ht="12" customHeight="1" x14ac:dyDescent="0.2"/>
    <row r="268287" ht="12" customHeight="1" x14ac:dyDescent="0.2"/>
    <row r="268288" ht="12" customHeight="1" x14ac:dyDescent="0.2"/>
    <row r="268289" ht="12" customHeight="1" x14ac:dyDescent="0.2"/>
    <row r="268290" ht="12" customHeight="1" x14ac:dyDescent="0.2"/>
    <row r="268291" ht="12" customHeight="1" x14ac:dyDescent="0.2"/>
    <row r="268292" ht="12" customHeight="1" x14ac:dyDescent="0.2"/>
    <row r="268293" ht="12" customHeight="1" x14ac:dyDescent="0.2"/>
    <row r="268294" ht="12" customHeight="1" x14ac:dyDescent="0.2"/>
    <row r="268295" ht="12" customHeight="1" x14ac:dyDescent="0.2"/>
    <row r="268296" ht="12" customHeight="1" x14ac:dyDescent="0.2"/>
    <row r="268297" ht="12" customHeight="1" x14ac:dyDescent="0.2"/>
    <row r="268298" ht="12" customHeight="1" x14ac:dyDescent="0.2"/>
    <row r="268299" ht="12" customHeight="1" x14ac:dyDescent="0.2"/>
    <row r="268300" ht="12" customHeight="1" x14ac:dyDescent="0.2"/>
    <row r="268301" ht="12" customHeight="1" x14ac:dyDescent="0.2"/>
    <row r="268302" ht="12" customHeight="1" x14ac:dyDescent="0.2"/>
    <row r="268303" ht="12" customHeight="1" x14ac:dyDescent="0.2"/>
    <row r="268304" ht="12" customHeight="1" x14ac:dyDescent="0.2"/>
    <row r="268305" ht="12" customHeight="1" x14ac:dyDescent="0.2"/>
    <row r="268306" ht="12" customHeight="1" x14ac:dyDescent="0.2"/>
    <row r="268307" ht="12" customHeight="1" x14ac:dyDescent="0.2"/>
    <row r="268308" ht="12" customHeight="1" x14ac:dyDescent="0.2"/>
    <row r="268309" ht="12" customHeight="1" x14ac:dyDescent="0.2"/>
    <row r="268310" ht="12" customHeight="1" x14ac:dyDescent="0.2"/>
    <row r="268311" ht="12" customHeight="1" x14ac:dyDescent="0.2"/>
    <row r="268312" ht="12" customHeight="1" x14ac:dyDescent="0.2"/>
    <row r="268313" ht="12" customHeight="1" x14ac:dyDescent="0.2"/>
    <row r="268314" ht="12" customHeight="1" x14ac:dyDescent="0.2"/>
    <row r="268315" ht="12" customHeight="1" x14ac:dyDescent="0.2"/>
    <row r="268316" ht="12" customHeight="1" x14ac:dyDescent="0.2"/>
    <row r="268317" ht="12" customHeight="1" x14ac:dyDescent="0.2"/>
    <row r="268318" ht="12" customHeight="1" x14ac:dyDescent="0.2"/>
    <row r="268319" ht="12" customHeight="1" x14ac:dyDescent="0.2"/>
    <row r="268320" ht="12" customHeight="1" x14ac:dyDescent="0.2"/>
    <row r="268321" ht="12" customHeight="1" x14ac:dyDescent="0.2"/>
    <row r="268322" ht="12" customHeight="1" x14ac:dyDescent="0.2"/>
    <row r="268323" ht="12" customHeight="1" x14ac:dyDescent="0.2"/>
    <row r="268324" ht="12" customHeight="1" x14ac:dyDescent="0.2"/>
    <row r="268325" ht="12" customHeight="1" x14ac:dyDescent="0.2"/>
    <row r="268326" ht="12" customHeight="1" x14ac:dyDescent="0.2"/>
    <row r="268327" ht="12" customHeight="1" x14ac:dyDescent="0.2"/>
    <row r="268328" ht="12" customHeight="1" x14ac:dyDescent="0.2"/>
    <row r="268329" ht="12" customHeight="1" x14ac:dyDescent="0.2"/>
    <row r="268330" ht="12" customHeight="1" x14ac:dyDescent="0.2"/>
    <row r="268331" ht="12" customHeight="1" x14ac:dyDescent="0.2"/>
    <row r="268332" ht="12" customHeight="1" x14ac:dyDescent="0.2"/>
    <row r="268333" ht="12" customHeight="1" x14ac:dyDescent="0.2"/>
    <row r="268334" ht="12" customHeight="1" x14ac:dyDescent="0.2"/>
    <row r="268335" ht="12" customHeight="1" x14ac:dyDescent="0.2"/>
    <row r="268336" ht="12" customHeight="1" x14ac:dyDescent="0.2"/>
    <row r="268337" ht="12" customHeight="1" x14ac:dyDescent="0.2"/>
    <row r="268338" ht="12" customHeight="1" x14ac:dyDescent="0.2"/>
    <row r="268339" ht="12" customHeight="1" x14ac:dyDescent="0.2"/>
    <row r="268340" ht="12" customHeight="1" x14ac:dyDescent="0.2"/>
    <row r="268341" ht="12" customHeight="1" x14ac:dyDescent="0.2"/>
    <row r="268342" ht="12" customHeight="1" x14ac:dyDescent="0.2"/>
    <row r="268343" ht="12" customHeight="1" x14ac:dyDescent="0.2"/>
    <row r="268344" ht="12" customHeight="1" x14ac:dyDescent="0.2"/>
    <row r="268345" ht="12" customHeight="1" x14ac:dyDescent="0.2"/>
    <row r="268346" ht="12" customHeight="1" x14ac:dyDescent="0.2"/>
    <row r="268347" ht="12" customHeight="1" x14ac:dyDescent="0.2"/>
    <row r="268348" ht="12" customHeight="1" x14ac:dyDescent="0.2"/>
    <row r="268349" ht="12" customHeight="1" x14ac:dyDescent="0.2"/>
    <row r="268350" ht="12" customHeight="1" x14ac:dyDescent="0.2"/>
    <row r="268351" ht="12" customHeight="1" x14ac:dyDescent="0.2"/>
    <row r="268352" ht="12" customHeight="1" x14ac:dyDescent="0.2"/>
    <row r="268353" ht="12" customHeight="1" x14ac:dyDescent="0.2"/>
    <row r="268354" ht="12" customHeight="1" x14ac:dyDescent="0.2"/>
    <row r="268355" ht="12" customHeight="1" x14ac:dyDescent="0.2"/>
    <row r="268356" ht="12" customHeight="1" x14ac:dyDescent="0.2"/>
    <row r="268357" ht="12" customHeight="1" x14ac:dyDescent="0.2"/>
    <row r="268358" ht="12" customHeight="1" x14ac:dyDescent="0.2"/>
    <row r="268359" ht="12" customHeight="1" x14ac:dyDescent="0.2"/>
    <row r="268360" ht="12" customHeight="1" x14ac:dyDescent="0.2"/>
    <row r="268361" ht="12" customHeight="1" x14ac:dyDescent="0.2"/>
    <row r="268362" ht="12" customHeight="1" x14ac:dyDescent="0.2"/>
    <row r="268363" ht="12" customHeight="1" x14ac:dyDescent="0.2"/>
    <row r="268364" ht="12" customHeight="1" x14ac:dyDescent="0.2"/>
    <row r="268365" ht="12" customHeight="1" x14ac:dyDescent="0.2"/>
    <row r="268366" ht="12" customHeight="1" x14ac:dyDescent="0.2"/>
    <row r="268367" ht="12" customHeight="1" x14ac:dyDescent="0.2"/>
    <row r="268368" ht="12" customHeight="1" x14ac:dyDescent="0.2"/>
    <row r="268369" ht="12" customHeight="1" x14ac:dyDescent="0.2"/>
    <row r="268370" ht="12" customHeight="1" x14ac:dyDescent="0.2"/>
    <row r="268371" ht="12" customHeight="1" x14ac:dyDescent="0.2"/>
    <row r="268372" ht="12" customHeight="1" x14ac:dyDescent="0.2"/>
    <row r="268373" ht="12" customHeight="1" x14ac:dyDescent="0.2"/>
    <row r="268374" ht="12" customHeight="1" x14ac:dyDescent="0.2"/>
    <row r="268375" ht="12" customHeight="1" x14ac:dyDescent="0.2"/>
    <row r="268376" ht="12" customHeight="1" x14ac:dyDescent="0.2"/>
    <row r="268377" ht="12" customHeight="1" x14ac:dyDescent="0.2"/>
    <row r="268378" ht="12" customHeight="1" x14ac:dyDescent="0.2"/>
    <row r="268379" ht="12" customHeight="1" x14ac:dyDescent="0.2"/>
    <row r="268380" ht="12" customHeight="1" x14ac:dyDescent="0.2"/>
    <row r="268381" ht="12" customHeight="1" x14ac:dyDescent="0.2"/>
    <row r="268382" ht="12" customHeight="1" x14ac:dyDescent="0.2"/>
    <row r="268383" ht="12" customHeight="1" x14ac:dyDescent="0.2"/>
    <row r="268384" ht="12" customHeight="1" x14ac:dyDescent="0.2"/>
    <row r="268385" ht="12" customHeight="1" x14ac:dyDescent="0.2"/>
    <row r="268386" ht="12" customHeight="1" x14ac:dyDescent="0.2"/>
    <row r="268387" ht="12" customHeight="1" x14ac:dyDescent="0.2"/>
    <row r="268388" ht="12" customHeight="1" x14ac:dyDescent="0.2"/>
    <row r="268389" ht="12" customHeight="1" x14ac:dyDescent="0.2"/>
    <row r="268390" ht="12" customHeight="1" x14ac:dyDescent="0.2"/>
    <row r="268391" ht="12" customHeight="1" x14ac:dyDescent="0.2"/>
    <row r="268392" ht="12" customHeight="1" x14ac:dyDescent="0.2"/>
    <row r="268393" ht="12" customHeight="1" x14ac:dyDescent="0.2"/>
    <row r="268394" ht="12" customHeight="1" x14ac:dyDescent="0.2"/>
    <row r="268395" ht="12" customHeight="1" x14ac:dyDescent="0.2"/>
    <row r="268396" ht="12" customHeight="1" x14ac:dyDescent="0.2"/>
    <row r="268397" ht="12" customHeight="1" x14ac:dyDescent="0.2"/>
    <row r="268398" ht="12" customHeight="1" x14ac:dyDescent="0.2"/>
    <row r="268399" ht="12" customHeight="1" x14ac:dyDescent="0.2"/>
    <row r="268400" ht="12" customHeight="1" x14ac:dyDescent="0.2"/>
    <row r="268401" ht="12" customHeight="1" x14ac:dyDescent="0.2"/>
    <row r="268402" ht="12" customHeight="1" x14ac:dyDescent="0.2"/>
    <row r="268403" ht="12" customHeight="1" x14ac:dyDescent="0.2"/>
    <row r="268404" ht="12" customHeight="1" x14ac:dyDescent="0.2"/>
    <row r="268405" ht="12" customHeight="1" x14ac:dyDescent="0.2"/>
    <row r="268406" ht="12" customHeight="1" x14ac:dyDescent="0.2"/>
    <row r="268407" ht="12" customHeight="1" x14ac:dyDescent="0.2"/>
    <row r="268408" ht="12" customHeight="1" x14ac:dyDescent="0.2"/>
    <row r="268409" ht="12" customHeight="1" x14ac:dyDescent="0.2"/>
    <row r="268410" ht="12" customHeight="1" x14ac:dyDescent="0.2"/>
    <row r="268411" ht="12" customHeight="1" x14ac:dyDescent="0.2"/>
    <row r="268412" ht="12" customHeight="1" x14ac:dyDescent="0.2"/>
    <row r="268413" ht="12" customHeight="1" x14ac:dyDescent="0.2"/>
    <row r="268414" ht="12" customHeight="1" x14ac:dyDescent="0.2"/>
    <row r="268415" ht="12" customHeight="1" x14ac:dyDescent="0.2"/>
    <row r="268416" ht="12" customHeight="1" x14ac:dyDescent="0.2"/>
    <row r="268417" ht="12" customHeight="1" x14ac:dyDescent="0.2"/>
    <row r="268418" ht="12" customHeight="1" x14ac:dyDescent="0.2"/>
    <row r="268419" ht="12" customHeight="1" x14ac:dyDescent="0.2"/>
    <row r="268420" ht="12" customHeight="1" x14ac:dyDescent="0.2"/>
    <row r="268421" ht="12" customHeight="1" x14ac:dyDescent="0.2"/>
    <row r="268422" ht="12" customHeight="1" x14ac:dyDescent="0.2"/>
    <row r="268423" ht="12" customHeight="1" x14ac:dyDescent="0.2"/>
    <row r="268424" ht="12" customHeight="1" x14ac:dyDescent="0.2"/>
    <row r="268425" ht="12" customHeight="1" x14ac:dyDescent="0.2"/>
    <row r="268426" ht="12" customHeight="1" x14ac:dyDescent="0.2"/>
    <row r="268427" ht="12" customHeight="1" x14ac:dyDescent="0.2"/>
    <row r="268428" ht="12" customHeight="1" x14ac:dyDescent="0.2"/>
    <row r="268429" ht="12" customHeight="1" x14ac:dyDescent="0.2"/>
    <row r="268430" ht="12" customHeight="1" x14ac:dyDescent="0.2"/>
    <row r="268431" ht="12" customHeight="1" x14ac:dyDescent="0.2"/>
    <row r="268432" ht="12" customHeight="1" x14ac:dyDescent="0.2"/>
    <row r="268433" ht="12" customHeight="1" x14ac:dyDescent="0.2"/>
    <row r="268434" ht="12" customHeight="1" x14ac:dyDescent="0.2"/>
    <row r="268435" ht="12" customHeight="1" x14ac:dyDescent="0.2"/>
    <row r="268436" ht="12" customHeight="1" x14ac:dyDescent="0.2"/>
    <row r="268437" ht="12" customHeight="1" x14ac:dyDescent="0.2"/>
    <row r="268438" ht="12" customHeight="1" x14ac:dyDescent="0.2"/>
    <row r="268439" ht="12" customHeight="1" x14ac:dyDescent="0.2"/>
    <row r="268440" ht="12" customHeight="1" x14ac:dyDescent="0.2"/>
    <row r="268441" ht="12" customHeight="1" x14ac:dyDescent="0.2"/>
    <row r="268442" ht="12" customHeight="1" x14ac:dyDescent="0.2"/>
    <row r="268443" ht="12" customHeight="1" x14ac:dyDescent="0.2"/>
    <row r="268444" ht="12" customHeight="1" x14ac:dyDescent="0.2"/>
    <row r="268445" ht="12" customHeight="1" x14ac:dyDescent="0.2"/>
    <row r="268446" ht="12" customHeight="1" x14ac:dyDescent="0.2"/>
    <row r="268447" ht="12" customHeight="1" x14ac:dyDescent="0.2"/>
    <row r="268448" ht="12" customHeight="1" x14ac:dyDescent="0.2"/>
    <row r="268449" ht="12" customHeight="1" x14ac:dyDescent="0.2"/>
    <row r="268450" ht="12" customHeight="1" x14ac:dyDescent="0.2"/>
    <row r="268451" ht="12" customHeight="1" x14ac:dyDescent="0.2"/>
    <row r="268452" ht="12" customHeight="1" x14ac:dyDescent="0.2"/>
    <row r="268453" ht="12" customHeight="1" x14ac:dyDescent="0.2"/>
    <row r="268454" ht="12" customHeight="1" x14ac:dyDescent="0.2"/>
    <row r="268455" ht="12" customHeight="1" x14ac:dyDescent="0.2"/>
    <row r="268456" ht="12" customHeight="1" x14ac:dyDescent="0.2"/>
    <row r="268457" ht="12" customHeight="1" x14ac:dyDescent="0.2"/>
    <row r="268458" ht="12" customHeight="1" x14ac:dyDescent="0.2"/>
    <row r="268459" ht="12" customHeight="1" x14ac:dyDescent="0.2"/>
    <row r="268460" ht="12" customHeight="1" x14ac:dyDescent="0.2"/>
    <row r="268461" ht="12" customHeight="1" x14ac:dyDescent="0.2"/>
    <row r="268462" ht="12" customHeight="1" x14ac:dyDescent="0.2"/>
    <row r="268463" ht="12" customHeight="1" x14ac:dyDescent="0.2"/>
    <row r="268464" ht="12" customHeight="1" x14ac:dyDescent="0.2"/>
    <row r="268465" ht="12" customHeight="1" x14ac:dyDescent="0.2"/>
    <row r="268466" ht="12" customHeight="1" x14ac:dyDescent="0.2"/>
    <row r="268467" ht="12" customHeight="1" x14ac:dyDescent="0.2"/>
    <row r="268468" ht="12" customHeight="1" x14ac:dyDescent="0.2"/>
    <row r="268469" ht="12" customHeight="1" x14ac:dyDescent="0.2"/>
    <row r="268470" ht="12" customHeight="1" x14ac:dyDescent="0.2"/>
    <row r="268471" ht="12" customHeight="1" x14ac:dyDescent="0.2"/>
    <row r="268472" ht="12" customHeight="1" x14ac:dyDescent="0.2"/>
    <row r="268473" ht="12" customHeight="1" x14ac:dyDescent="0.2"/>
    <row r="268474" ht="12" customHeight="1" x14ac:dyDescent="0.2"/>
    <row r="268475" ht="12" customHeight="1" x14ac:dyDescent="0.2"/>
    <row r="268476" ht="12" customHeight="1" x14ac:dyDescent="0.2"/>
    <row r="268477" ht="12" customHeight="1" x14ac:dyDescent="0.2"/>
    <row r="268478" ht="12" customHeight="1" x14ac:dyDescent="0.2"/>
    <row r="268479" ht="12" customHeight="1" x14ac:dyDescent="0.2"/>
    <row r="268480" ht="12" customHeight="1" x14ac:dyDescent="0.2"/>
    <row r="268481" ht="12" customHeight="1" x14ac:dyDescent="0.2"/>
    <row r="268482" ht="12" customHeight="1" x14ac:dyDescent="0.2"/>
    <row r="268483" ht="12" customHeight="1" x14ac:dyDescent="0.2"/>
    <row r="268484" ht="12" customHeight="1" x14ac:dyDescent="0.2"/>
    <row r="268485" ht="12" customHeight="1" x14ac:dyDescent="0.2"/>
    <row r="268486" ht="12" customHeight="1" x14ac:dyDescent="0.2"/>
    <row r="268487" ht="12" customHeight="1" x14ac:dyDescent="0.2"/>
    <row r="268488" ht="12" customHeight="1" x14ac:dyDescent="0.2"/>
    <row r="268489" ht="12" customHeight="1" x14ac:dyDescent="0.2"/>
    <row r="268490" ht="12" customHeight="1" x14ac:dyDescent="0.2"/>
    <row r="268491" ht="12" customHeight="1" x14ac:dyDescent="0.2"/>
    <row r="268492" ht="12" customHeight="1" x14ac:dyDescent="0.2"/>
    <row r="268493" ht="12" customHeight="1" x14ac:dyDescent="0.2"/>
    <row r="268494" ht="12" customHeight="1" x14ac:dyDescent="0.2"/>
    <row r="268495" ht="12" customHeight="1" x14ac:dyDescent="0.2"/>
    <row r="268496" ht="12" customHeight="1" x14ac:dyDescent="0.2"/>
    <row r="268497" ht="12" customHeight="1" x14ac:dyDescent="0.2"/>
    <row r="268498" ht="12" customHeight="1" x14ac:dyDescent="0.2"/>
    <row r="268499" ht="12" customHeight="1" x14ac:dyDescent="0.2"/>
    <row r="268500" ht="12" customHeight="1" x14ac:dyDescent="0.2"/>
    <row r="268501" ht="12" customHeight="1" x14ac:dyDescent="0.2"/>
    <row r="268502" ht="12" customHeight="1" x14ac:dyDescent="0.2"/>
    <row r="268503" ht="12" customHeight="1" x14ac:dyDescent="0.2"/>
    <row r="268504" ht="12" customHeight="1" x14ac:dyDescent="0.2"/>
    <row r="268505" ht="12" customHeight="1" x14ac:dyDescent="0.2"/>
    <row r="268506" ht="12" customHeight="1" x14ac:dyDescent="0.2"/>
    <row r="268507" ht="12" customHeight="1" x14ac:dyDescent="0.2"/>
    <row r="268508" ht="12" customHeight="1" x14ac:dyDescent="0.2"/>
    <row r="268509" ht="12" customHeight="1" x14ac:dyDescent="0.2"/>
    <row r="268510" ht="12" customHeight="1" x14ac:dyDescent="0.2"/>
    <row r="268511" ht="12" customHeight="1" x14ac:dyDescent="0.2"/>
    <row r="268512" ht="12" customHeight="1" x14ac:dyDescent="0.2"/>
    <row r="268513" ht="12" customHeight="1" x14ac:dyDescent="0.2"/>
    <row r="268514" ht="12" customHeight="1" x14ac:dyDescent="0.2"/>
    <row r="268515" ht="12" customHeight="1" x14ac:dyDescent="0.2"/>
    <row r="268516" ht="12" customHeight="1" x14ac:dyDescent="0.2"/>
    <row r="268517" ht="12" customHeight="1" x14ac:dyDescent="0.2"/>
    <row r="268518" ht="12" customHeight="1" x14ac:dyDescent="0.2"/>
    <row r="268519" ht="12" customHeight="1" x14ac:dyDescent="0.2"/>
    <row r="268520" ht="12" customHeight="1" x14ac:dyDescent="0.2"/>
    <row r="268521" ht="12" customHeight="1" x14ac:dyDescent="0.2"/>
    <row r="268522" ht="12" customHeight="1" x14ac:dyDescent="0.2"/>
    <row r="268523" ht="12" customHeight="1" x14ac:dyDescent="0.2"/>
    <row r="268524" ht="12" customHeight="1" x14ac:dyDescent="0.2"/>
    <row r="268525" ht="12" customHeight="1" x14ac:dyDescent="0.2"/>
    <row r="268526" ht="12" customHeight="1" x14ac:dyDescent="0.2"/>
    <row r="268527" ht="12" customHeight="1" x14ac:dyDescent="0.2"/>
    <row r="268528" ht="12" customHeight="1" x14ac:dyDescent="0.2"/>
    <row r="268529" ht="12" customHeight="1" x14ac:dyDescent="0.2"/>
    <row r="268530" ht="12" customHeight="1" x14ac:dyDescent="0.2"/>
    <row r="268531" ht="12" customHeight="1" x14ac:dyDescent="0.2"/>
    <row r="268532" ht="12" customHeight="1" x14ac:dyDescent="0.2"/>
    <row r="268533" ht="12" customHeight="1" x14ac:dyDescent="0.2"/>
    <row r="268534" ht="12" customHeight="1" x14ac:dyDescent="0.2"/>
    <row r="268535" ht="12" customHeight="1" x14ac:dyDescent="0.2"/>
    <row r="268536" ht="12" customHeight="1" x14ac:dyDescent="0.2"/>
    <row r="268537" ht="12" customHeight="1" x14ac:dyDescent="0.2"/>
    <row r="268538" ht="12" customHeight="1" x14ac:dyDescent="0.2"/>
    <row r="268539" ht="12" customHeight="1" x14ac:dyDescent="0.2"/>
    <row r="268540" ht="12" customHeight="1" x14ac:dyDescent="0.2"/>
    <row r="268541" ht="12" customHeight="1" x14ac:dyDescent="0.2"/>
    <row r="268542" ht="12" customHeight="1" x14ac:dyDescent="0.2"/>
    <row r="268543" ht="12" customHeight="1" x14ac:dyDescent="0.2"/>
    <row r="268544" ht="12" customHeight="1" x14ac:dyDescent="0.2"/>
    <row r="268545" ht="12" customHeight="1" x14ac:dyDescent="0.2"/>
    <row r="268546" ht="12" customHeight="1" x14ac:dyDescent="0.2"/>
    <row r="268547" ht="12" customHeight="1" x14ac:dyDescent="0.2"/>
    <row r="268548" ht="12" customHeight="1" x14ac:dyDescent="0.2"/>
    <row r="268549" ht="12" customHeight="1" x14ac:dyDescent="0.2"/>
    <row r="268550" ht="12" customHeight="1" x14ac:dyDescent="0.2"/>
    <row r="268551" ht="12" customHeight="1" x14ac:dyDescent="0.2"/>
    <row r="268552" ht="12" customHeight="1" x14ac:dyDescent="0.2"/>
    <row r="268553" ht="12" customHeight="1" x14ac:dyDescent="0.2"/>
    <row r="268554" ht="12" customHeight="1" x14ac:dyDescent="0.2"/>
    <row r="268555" ht="12" customHeight="1" x14ac:dyDescent="0.2"/>
    <row r="268556" ht="12" customHeight="1" x14ac:dyDescent="0.2"/>
    <row r="268557" ht="12" customHeight="1" x14ac:dyDescent="0.2"/>
    <row r="268558" ht="12" customHeight="1" x14ac:dyDescent="0.2"/>
    <row r="268559" ht="12" customHeight="1" x14ac:dyDescent="0.2"/>
    <row r="268560" ht="12" customHeight="1" x14ac:dyDescent="0.2"/>
    <row r="268561" ht="12" customHeight="1" x14ac:dyDescent="0.2"/>
    <row r="268562" ht="12" customHeight="1" x14ac:dyDescent="0.2"/>
    <row r="268563" ht="12" customHeight="1" x14ac:dyDescent="0.2"/>
    <row r="268564" ht="12" customHeight="1" x14ac:dyDescent="0.2"/>
    <row r="268565" ht="12" customHeight="1" x14ac:dyDescent="0.2"/>
    <row r="268566" ht="12" customHeight="1" x14ac:dyDescent="0.2"/>
    <row r="268567" ht="12" customHeight="1" x14ac:dyDescent="0.2"/>
    <row r="268568" ht="12" customHeight="1" x14ac:dyDescent="0.2"/>
    <row r="268569" ht="12" customHeight="1" x14ac:dyDescent="0.2"/>
    <row r="268570" ht="12" customHeight="1" x14ac:dyDescent="0.2"/>
    <row r="268571" ht="12" customHeight="1" x14ac:dyDescent="0.2"/>
    <row r="268572" ht="12" customHeight="1" x14ac:dyDescent="0.2"/>
    <row r="268573" ht="12" customHeight="1" x14ac:dyDescent="0.2"/>
    <row r="268574" ht="12" customHeight="1" x14ac:dyDescent="0.2"/>
    <row r="268575" ht="12" customHeight="1" x14ac:dyDescent="0.2"/>
    <row r="268576" ht="12" customHeight="1" x14ac:dyDescent="0.2"/>
    <row r="268577" ht="12" customHeight="1" x14ac:dyDescent="0.2"/>
    <row r="268578" ht="12" customHeight="1" x14ac:dyDescent="0.2"/>
    <row r="268579" ht="12" customHeight="1" x14ac:dyDescent="0.2"/>
    <row r="268580" ht="12" customHeight="1" x14ac:dyDescent="0.2"/>
    <row r="268581" ht="12" customHeight="1" x14ac:dyDescent="0.2"/>
    <row r="268582" ht="12" customHeight="1" x14ac:dyDescent="0.2"/>
    <row r="268583" ht="12" customHeight="1" x14ac:dyDescent="0.2"/>
    <row r="268584" ht="12" customHeight="1" x14ac:dyDescent="0.2"/>
    <row r="268585" ht="12" customHeight="1" x14ac:dyDescent="0.2"/>
    <row r="268586" ht="12" customHeight="1" x14ac:dyDescent="0.2"/>
    <row r="268587" ht="12" customHeight="1" x14ac:dyDescent="0.2"/>
    <row r="268588" ht="12" customHeight="1" x14ac:dyDescent="0.2"/>
    <row r="268589" ht="12" customHeight="1" x14ac:dyDescent="0.2"/>
    <row r="268590" ht="12" customHeight="1" x14ac:dyDescent="0.2"/>
    <row r="268591" ht="12" customHeight="1" x14ac:dyDescent="0.2"/>
    <row r="268592" ht="12" customHeight="1" x14ac:dyDescent="0.2"/>
    <row r="268593" ht="12" customHeight="1" x14ac:dyDescent="0.2"/>
    <row r="268594" ht="12" customHeight="1" x14ac:dyDescent="0.2"/>
    <row r="268595" ht="12" customHeight="1" x14ac:dyDescent="0.2"/>
    <row r="268596" ht="12" customHeight="1" x14ac:dyDescent="0.2"/>
    <row r="268597" ht="12" customHeight="1" x14ac:dyDescent="0.2"/>
    <row r="268598" ht="12" customHeight="1" x14ac:dyDescent="0.2"/>
    <row r="268599" ht="12" customHeight="1" x14ac:dyDescent="0.2"/>
    <row r="268600" ht="12" customHeight="1" x14ac:dyDescent="0.2"/>
    <row r="268601" ht="12" customHeight="1" x14ac:dyDescent="0.2"/>
    <row r="268602" ht="12" customHeight="1" x14ac:dyDescent="0.2"/>
    <row r="268603" ht="12" customHeight="1" x14ac:dyDescent="0.2"/>
    <row r="268604" ht="12" customHeight="1" x14ac:dyDescent="0.2"/>
    <row r="268605" ht="12" customHeight="1" x14ac:dyDescent="0.2"/>
    <row r="268606" ht="12" customHeight="1" x14ac:dyDescent="0.2"/>
    <row r="268607" ht="12" customHeight="1" x14ac:dyDescent="0.2"/>
    <row r="268608" ht="12" customHeight="1" x14ac:dyDescent="0.2"/>
    <row r="268609" ht="12" customHeight="1" x14ac:dyDescent="0.2"/>
    <row r="268610" ht="12" customHeight="1" x14ac:dyDescent="0.2"/>
    <row r="268611" ht="12" customHeight="1" x14ac:dyDescent="0.2"/>
    <row r="268612" ht="12" customHeight="1" x14ac:dyDescent="0.2"/>
    <row r="268613" ht="12" customHeight="1" x14ac:dyDescent="0.2"/>
    <row r="268614" ht="12" customHeight="1" x14ac:dyDescent="0.2"/>
    <row r="268615" ht="12" customHeight="1" x14ac:dyDescent="0.2"/>
    <row r="268616" ht="12" customHeight="1" x14ac:dyDescent="0.2"/>
    <row r="268617" ht="12" customHeight="1" x14ac:dyDescent="0.2"/>
    <row r="268618" ht="12" customHeight="1" x14ac:dyDescent="0.2"/>
    <row r="268619" ht="12" customHeight="1" x14ac:dyDescent="0.2"/>
    <row r="268620" ht="12" customHeight="1" x14ac:dyDescent="0.2"/>
    <row r="268621" ht="12" customHeight="1" x14ac:dyDescent="0.2"/>
    <row r="268622" ht="12" customHeight="1" x14ac:dyDescent="0.2"/>
    <row r="268623" ht="12" customHeight="1" x14ac:dyDescent="0.2"/>
    <row r="268624" ht="12" customHeight="1" x14ac:dyDescent="0.2"/>
    <row r="268625" ht="12" customHeight="1" x14ac:dyDescent="0.2"/>
    <row r="268626" ht="12" customHeight="1" x14ac:dyDescent="0.2"/>
    <row r="268627" ht="12" customHeight="1" x14ac:dyDescent="0.2"/>
    <row r="268628" ht="12" customHeight="1" x14ac:dyDescent="0.2"/>
    <row r="268629" ht="12" customHeight="1" x14ac:dyDescent="0.2"/>
    <row r="268630" ht="12" customHeight="1" x14ac:dyDescent="0.2"/>
    <row r="268631" ht="12" customHeight="1" x14ac:dyDescent="0.2"/>
    <row r="268632" ht="12" customHeight="1" x14ac:dyDescent="0.2"/>
    <row r="268633" ht="12" customHeight="1" x14ac:dyDescent="0.2"/>
    <row r="268634" ht="12" customHeight="1" x14ac:dyDescent="0.2"/>
    <row r="268635" ht="12" customHeight="1" x14ac:dyDescent="0.2"/>
    <row r="268636" ht="12" customHeight="1" x14ac:dyDescent="0.2"/>
    <row r="268637" ht="12" customHeight="1" x14ac:dyDescent="0.2"/>
    <row r="268638" ht="12" customHeight="1" x14ac:dyDescent="0.2"/>
    <row r="268639" ht="12" customHeight="1" x14ac:dyDescent="0.2"/>
    <row r="268640" ht="12" customHeight="1" x14ac:dyDescent="0.2"/>
    <row r="268641" ht="12" customHeight="1" x14ac:dyDescent="0.2"/>
    <row r="268642" ht="12" customHeight="1" x14ac:dyDescent="0.2"/>
    <row r="268643" ht="12" customHeight="1" x14ac:dyDescent="0.2"/>
    <row r="268644" ht="12" customHeight="1" x14ac:dyDescent="0.2"/>
    <row r="268645" ht="12" customHeight="1" x14ac:dyDescent="0.2"/>
    <row r="268646" ht="12" customHeight="1" x14ac:dyDescent="0.2"/>
    <row r="268647" ht="12" customHeight="1" x14ac:dyDescent="0.2"/>
    <row r="268648" ht="12" customHeight="1" x14ac:dyDescent="0.2"/>
    <row r="268649" ht="12" customHeight="1" x14ac:dyDescent="0.2"/>
    <row r="268650" ht="12" customHeight="1" x14ac:dyDescent="0.2"/>
    <row r="268651" ht="12" customHeight="1" x14ac:dyDescent="0.2"/>
    <row r="268652" ht="12" customHeight="1" x14ac:dyDescent="0.2"/>
    <row r="268653" ht="12" customHeight="1" x14ac:dyDescent="0.2"/>
    <row r="268654" ht="12" customHeight="1" x14ac:dyDescent="0.2"/>
    <row r="268655" ht="12" customHeight="1" x14ac:dyDescent="0.2"/>
    <row r="268656" ht="12" customHeight="1" x14ac:dyDescent="0.2"/>
    <row r="268657" ht="12" customHeight="1" x14ac:dyDescent="0.2"/>
    <row r="268658" ht="12" customHeight="1" x14ac:dyDescent="0.2"/>
    <row r="268659" ht="12" customHeight="1" x14ac:dyDescent="0.2"/>
    <row r="268660" ht="12" customHeight="1" x14ac:dyDescent="0.2"/>
    <row r="268661" ht="12" customHeight="1" x14ac:dyDescent="0.2"/>
    <row r="268662" ht="12" customHeight="1" x14ac:dyDescent="0.2"/>
    <row r="268663" ht="12" customHeight="1" x14ac:dyDescent="0.2"/>
    <row r="268664" ht="12" customHeight="1" x14ac:dyDescent="0.2"/>
    <row r="268665" ht="12" customHeight="1" x14ac:dyDescent="0.2"/>
    <row r="268666" ht="12" customHeight="1" x14ac:dyDescent="0.2"/>
    <row r="268667" ht="12" customHeight="1" x14ac:dyDescent="0.2"/>
    <row r="268668" ht="12" customHeight="1" x14ac:dyDescent="0.2"/>
    <row r="268669" ht="12" customHeight="1" x14ac:dyDescent="0.2"/>
    <row r="268670" ht="12" customHeight="1" x14ac:dyDescent="0.2"/>
    <row r="268671" ht="12" customHeight="1" x14ac:dyDescent="0.2"/>
    <row r="268672" ht="12" customHeight="1" x14ac:dyDescent="0.2"/>
    <row r="268673" ht="12" customHeight="1" x14ac:dyDescent="0.2"/>
    <row r="268674" ht="12" customHeight="1" x14ac:dyDescent="0.2"/>
    <row r="268675" ht="12" customHeight="1" x14ac:dyDescent="0.2"/>
    <row r="268676" ht="12" customHeight="1" x14ac:dyDescent="0.2"/>
    <row r="268677" ht="12" customHeight="1" x14ac:dyDescent="0.2"/>
    <row r="268678" ht="12" customHeight="1" x14ac:dyDescent="0.2"/>
    <row r="268679" ht="12" customHeight="1" x14ac:dyDescent="0.2"/>
    <row r="268680" ht="12" customHeight="1" x14ac:dyDescent="0.2"/>
    <row r="268681" ht="12" customHeight="1" x14ac:dyDescent="0.2"/>
    <row r="268682" ht="12" customHeight="1" x14ac:dyDescent="0.2"/>
    <row r="268683" ht="12" customHeight="1" x14ac:dyDescent="0.2"/>
    <row r="268684" ht="12" customHeight="1" x14ac:dyDescent="0.2"/>
    <row r="268685" ht="12" customHeight="1" x14ac:dyDescent="0.2"/>
    <row r="268686" ht="12" customHeight="1" x14ac:dyDescent="0.2"/>
    <row r="268687" ht="12" customHeight="1" x14ac:dyDescent="0.2"/>
    <row r="268688" ht="12" customHeight="1" x14ac:dyDescent="0.2"/>
    <row r="268689" ht="12" customHeight="1" x14ac:dyDescent="0.2"/>
    <row r="268690" ht="12" customHeight="1" x14ac:dyDescent="0.2"/>
    <row r="268691" ht="12" customHeight="1" x14ac:dyDescent="0.2"/>
    <row r="268692" ht="12" customHeight="1" x14ac:dyDescent="0.2"/>
    <row r="268693" ht="12" customHeight="1" x14ac:dyDescent="0.2"/>
    <row r="268694" ht="12" customHeight="1" x14ac:dyDescent="0.2"/>
    <row r="268695" ht="12" customHeight="1" x14ac:dyDescent="0.2"/>
    <row r="268696" ht="12" customHeight="1" x14ac:dyDescent="0.2"/>
    <row r="268697" ht="12" customHeight="1" x14ac:dyDescent="0.2"/>
    <row r="268698" ht="12" customHeight="1" x14ac:dyDescent="0.2"/>
    <row r="268699" ht="12" customHeight="1" x14ac:dyDescent="0.2"/>
    <row r="268700" ht="12" customHeight="1" x14ac:dyDescent="0.2"/>
    <row r="268701" ht="12" customHeight="1" x14ac:dyDescent="0.2"/>
    <row r="268702" ht="12" customHeight="1" x14ac:dyDescent="0.2"/>
    <row r="268703" ht="12" customHeight="1" x14ac:dyDescent="0.2"/>
    <row r="268704" ht="12" customHeight="1" x14ac:dyDescent="0.2"/>
    <row r="268705" ht="12" customHeight="1" x14ac:dyDescent="0.2"/>
    <row r="268706" ht="12" customHeight="1" x14ac:dyDescent="0.2"/>
    <row r="268707" ht="12" customHeight="1" x14ac:dyDescent="0.2"/>
    <row r="268708" ht="12" customHeight="1" x14ac:dyDescent="0.2"/>
    <row r="268709" ht="12" customHeight="1" x14ac:dyDescent="0.2"/>
    <row r="268710" ht="12" customHeight="1" x14ac:dyDescent="0.2"/>
    <row r="268711" ht="12" customHeight="1" x14ac:dyDescent="0.2"/>
    <row r="268712" ht="12" customHeight="1" x14ac:dyDescent="0.2"/>
    <row r="268713" ht="12" customHeight="1" x14ac:dyDescent="0.2"/>
    <row r="268714" ht="12" customHeight="1" x14ac:dyDescent="0.2"/>
    <row r="268715" ht="12" customHeight="1" x14ac:dyDescent="0.2"/>
    <row r="268716" ht="12" customHeight="1" x14ac:dyDescent="0.2"/>
    <row r="268717" ht="12" customHeight="1" x14ac:dyDescent="0.2"/>
    <row r="268718" ht="12" customHeight="1" x14ac:dyDescent="0.2"/>
    <row r="268719" ht="12" customHeight="1" x14ac:dyDescent="0.2"/>
    <row r="268720" ht="12" customHeight="1" x14ac:dyDescent="0.2"/>
    <row r="268721" ht="12" customHeight="1" x14ac:dyDescent="0.2"/>
    <row r="268722" ht="12" customHeight="1" x14ac:dyDescent="0.2"/>
    <row r="268723" ht="12" customHeight="1" x14ac:dyDescent="0.2"/>
    <row r="268724" ht="12" customHeight="1" x14ac:dyDescent="0.2"/>
    <row r="268725" ht="12" customHeight="1" x14ac:dyDescent="0.2"/>
    <row r="268726" ht="12" customHeight="1" x14ac:dyDescent="0.2"/>
    <row r="268727" ht="12" customHeight="1" x14ac:dyDescent="0.2"/>
    <row r="268728" ht="12" customHeight="1" x14ac:dyDescent="0.2"/>
    <row r="268729" ht="12" customHeight="1" x14ac:dyDescent="0.2"/>
    <row r="268730" ht="12" customHeight="1" x14ac:dyDescent="0.2"/>
    <row r="268731" ht="12" customHeight="1" x14ac:dyDescent="0.2"/>
    <row r="268732" ht="12" customHeight="1" x14ac:dyDescent="0.2"/>
    <row r="268733" ht="12" customHeight="1" x14ac:dyDescent="0.2"/>
    <row r="268734" ht="12" customHeight="1" x14ac:dyDescent="0.2"/>
    <row r="268735" ht="12" customHeight="1" x14ac:dyDescent="0.2"/>
    <row r="268736" ht="12" customHeight="1" x14ac:dyDescent="0.2"/>
    <row r="268737" ht="12" customHeight="1" x14ac:dyDescent="0.2"/>
    <row r="268738" ht="12" customHeight="1" x14ac:dyDescent="0.2"/>
    <row r="268739" ht="12" customHeight="1" x14ac:dyDescent="0.2"/>
    <row r="268740" ht="12" customHeight="1" x14ac:dyDescent="0.2"/>
    <row r="268741" ht="12" customHeight="1" x14ac:dyDescent="0.2"/>
    <row r="268742" ht="12" customHeight="1" x14ac:dyDescent="0.2"/>
    <row r="268743" ht="12" customHeight="1" x14ac:dyDescent="0.2"/>
    <row r="268744" ht="12" customHeight="1" x14ac:dyDescent="0.2"/>
    <row r="268745" ht="12" customHeight="1" x14ac:dyDescent="0.2"/>
    <row r="268746" ht="12" customHeight="1" x14ac:dyDescent="0.2"/>
    <row r="268747" ht="12" customHeight="1" x14ac:dyDescent="0.2"/>
    <row r="268748" ht="12" customHeight="1" x14ac:dyDescent="0.2"/>
    <row r="268749" ht="12" customHeight="1" x14ac:dyDescent="0.2"/>
    <row r="268750" ht="12" customHeight="1" x14ac:dyDescent="0.2"/>
    <row r="268751" ht="12" customHeight="1" x14ac:dyDescent="0.2"/>
    <row r="268752" ht="12" customHeight="1" x14ac:dyDescent="0.2"/>
    <row r="268753" ht="12" customHeight="1" x14ac:dyDescent="0.2"/>
    <row r="268754" ht="12" customHeight="1" x14ac:dyDescent="0.2"/>
    <row r="268755" ht="12" customHeight="1" x14ac:dyDescent="0.2"/>
    <row r="268756" ht="12" customHeight="1" x14ac:dyDescent="0.2"/>
    <row r="268757" ht="12" customHeight="1" x14ac:dyDescent="0.2"/>
    <row r="268758" ht="12" customHeight="1" x14ac:dyDescent="0.2"/>
    <row r="268759" ht="12" customHeight="1" x14ac:dyDescent="0.2"/>
    <row r="268760" ht="12" customHeight="1" x14ac:dyDescent="0.2"/>
    <row r="268761" ht="12" customHeight="1" x14ac:dyDescent="0.2"/>
    <row r="268762" ht="12" customHeight="1" x14ac:dyDescent="0.2"/>
    <row r="268763" ht="12" customHeight="1" x14ac:dyDescent="0.2"/>
    <row r="268764" ht="12" customHeight="1" x14ac:dyDescent="0.2"/>
    <row r="268765" ht="12" customHeight="1" x14ac:dyDescent="0.2"/>
    <row r="268766" ht="12" customHeight="1" x14ac:dyDescent="0.2"/>
    <row r="268767" ht="12" customHeight="1" x14ac:dyDescent="0.2"/>
    <row r="268768" ht="12" customHeight="1" x14ac:dyDescent="0.2"/>
    <row r="268769" ht="12" customHeight="1" x14ac:dyDescent="0.2"/>
    <row r="268770" ht="12" customHeight="1" x14ac:dyDescent="0.2"/>
    <row r="268771" ht="12" customHeight="1" x14ac:dyDescent="0.2"/>
    <row r="268772" ht="12" customHeight="1" x14ac:dyDescent="0.2"/>
    <row r="268773" ht="12" customHeight="1" x14ac:dyDescent="0.2"/>
    <row r="268774" ht="12" customHeight="1" x14ac:dyDescent="0.2"/>
    <row r="268775" ht="12" customHeight="1" x14ac:dyDescent="0.2"/>
    <row r="268776" ht="12" customHeight="1" x14ac:dyDescent="0.2"/>
    <row r="268777" ht="12" customHeight="1" x14ac:dyDescent="0.2"/>
    <row r="268778" ht="12" customHeight="1" x14ac:dyDescent="0.2"/>
    <row r="268779" ht="12" customHeight="1" x14ac:dyDescent="0.2"/>
    <row r="268780" ht="12" customHeight="1" x14ac:dyDescent="0.2"/>
    <row r="268781" ht="12" customHeight="1" x14ac:dyDescent="0.2"/>
    <row r="268782" ht="12" customHeight="1" x14ac:dyDescent="0.2"/>
    <row r="268783" ht="12" customHeight="1" x14ac:dyDescent="0.2"/>
    <row r="268784" ht="12" customHeight="1" x14ac:dyDescent="0.2"/>
    <row r="268785" ht="12" customHeight="1" x14ac:dyDescent="0.2"/>
    <row r="268786" ht="12" customHeight="1" x14ac:dyDescent="0.2"/>
    <row r="268787" ht="12" customHeight="1" x14ac:dyDescent="0.2"/>
    <row r="268788" ht="12" customHeight="1" x14ac:dyDescent="0.2"/>
    <row r="268789" ht="12" customHeight="1" x14ac:dyDescent="0.2"/>
    <row r="268790" ht="12" customHeight="1" x14ac:dyDescent="0.2"/>
    <row r="268791" ht="12" customHeight="1" x14ac:dyDescent="0.2"/>
    <row r="268792" ht="12" customHeight="1" x14ac:dyDescent="0.2"/>
    <row r="268793" ht="12" customHeight="1" x14ac:dyDescent="0.2"/>
    <row r="268794" ht="12" customHeight="1" x14ac:dyDescent="0.2"/>
    <row r="268795" ht="12" customHeight="1" x14ac:dyDescent="0.2"/>
    <row r="268796" ht="12" customHeight="1" x14ac:dyDescent="0.2"/>
    <row r="268797" ht="12" customHeight="1" x14ac:dyDescent="0.2"/>
    <row r="268798" ht="12" customHeight="1" x14ac:dyDescent="0.2"/>
    <row r="268799" ht="12" customHeight="1" x14ac:dyDescent="0.2"/>
    <row r="268800" ht="12" customHeight="1" x14ac:dyDescent="0.2"/>
    <row r="268801" ht="12" customHeight="1" x14ac:dyDescent="0.2"/>
    <row r="268802" ht="12" customHeight="1" x14ac:dyDescent="0.2"/>
    <row r="268803" ht="12" customHeight="1" x14ac:dyDescent="0.2"/>
    <row r="268804" ht="12" customHeight="1" x14ac:dyDescent="0.2"/>
    <row r="268805" ht="12" customHeight="1" x14ac:dyDescent="0.2"/>
    <row r="268806" ht="12" customHeight="1" x14ac:dyDescent="0.2"/>
    <row r="268807" ht="12" customHeight="1" x14ac:dyDescent="0.2"/>
    <row r="268808" ht="12" customHeight="1" x14ac:dyDescent="0.2"/>
    <row r="268809" ht="12" customHeight="1" x14ac:dyDescent="0.2"/>
    <row r="268810" ht="12" customHeight="1" x14ac:dyDescent="0.2"/>
    <row r="268811" ht="12" customHeight="1" x14ac:dyDescent="0.2"/>
    <row r="268812" ht="12" customHeight="1" x14ac:dyDescent="0.2"/>
    <row r="268813" ht="12" customHeight="1" x14ac:dyDescent="0.2"/>
    <row r="268814" ht="12" customHeight="1" x14ac:dyDescent="0.2"/>
    <row r="268815" ht="12" customHeight="1" x14ac:dyDescent="0.2"/>
    <row r="268816" ht="12" customHeight="1" x14ac:dyDescent="0.2"/>
    <row r="268817" ht="12" customHeight="1" x14ac:dyDescent="0.2"/>
    <row r="268818" ht="12" customHeight="1" x14ac:dyDescent="0.2"/>
    <row r="268819" ht="12" customHeight="1" x14ac:dyDescent="0.2"/>
    <row r="268820" ht="12" customHeight="1" x14ac:dyDescent="0.2"/>
    <row r="268821" ht="12" customHeight="1" x14ac:dyDescent="0.2"/>
    <row r="268822" ht="12" customHeight="1" x14ac:dyDescent="0.2"/>
    <row r="268823" ht="12" customHeight="1" x14ac:dyDescent="0.2"/>
    <row r="268824" ht="12" customHeight="1" x14ac:dyDescent="0.2"/>
    <row r="268825" ht="12" customHeight="1" x14ac:dyDescent="0.2"/>
    <row r="268826" ht="12" customHeight="1" x14ac:dyDescent="0.2"/>
    <row r="268827" ht="12" customHeight="1" x14ac:dyDescent="0.2"/>
    <row r="268828" ht="12" customHeight="1" x14ac:dyDescent="0.2"/>
    <row r="268829" ht="12" customHeight="1" x14ac:dyDescent="0.2"/>
    <row r="268830" ht="12" customHeight="1" x14ac:dyDescent="0.2"/>
    <row r="268831" ht="12" customHeight="1" x14ac:dyDescent="0.2"/>
    <row r="268832" ht="12" customHeight="1" x14ac:dyDescent="0.2"/>
    <row r="268833" ht="12" customHeight="1" x14ac:dyDescent="0.2"/>
    <row r="268834" ht="12" customHeight="1" x14ac:dyDescent="0.2"/>
    <row r="268835" ht="12" customHeight="1" x14ac:dyDescent="0.2"/>
    <row r="268836" ht="12" customHeight="1" x14ac:dyDescent="0.2"/>
    <row r="268837" ht="12" customHeight="1" x14ac:dyDescent="0.2"/>
    <row r="268838" ht="12" customHeight="1" x14ac:dyDescent="0.2"/>
    <row r="268839" ht="12" customHeight="1" x14ac:dyDescent="0.2"/>
    <row r="268840" ht="12" customHeight="1" x14ac:dyDescent="0.2"/>
    <row r="268841" ht="12" customHeight="1" x14ac:dyDescent="0.2"/>
    <row r="268842" ht="12" customHeight="1" x14ac:dyDescent="0.2"/>
    <row r="268843" ht="12" customHeight="1" x14ac:dyDescent="0.2"/>
    <row r="268844" ht="12" customHeight="1" x14ac:dyDescent="0.2"/>
    <row r="268845" ht="12" customHeight="1" x14ac:dyDescent="0.2"/>
    <row r="268846" ht="12" customHeight="1" x14ac:dyDescent="0.2"/>
    <row r="268847" ht="12" customHeight="1" x14ac:dyDescent="0.2"/>
    <row r="268848" ht="12" customHeight="1" x14ac:dyDescent="0.2"/>
    <row r="268849" ht="12" customHeight="1" x14ac:dyDescent="0.2"/>
    <row r="268850" ht="12" customHeight="1" x14ac:dyDescent="0.2"/>
    <row r="268851" ht="12" customHeight="1" x14ac:dyDescent="0.2"/>
    <row r="268852" ht="12" customHeight="1" x14ac:dyDescent="0.2"/>
    <row r="268853" ht="12" customHeight="1" x14ac:dyDescent="0.2"/>
    <row r="268854" ht="12" customHeight="1" x14ac:dyDescent="0.2"/>
    <row r="268855" ht="12" customHeight="1" x14ac:dyDescent="0.2"/>
    <row r="268856" ht="12" customHeight="1" x14ac:dyDescent="0.2"/>
    <row r="268857" ht="12" customHeight="1" x14ac:dyDescent="0.2"/>
    <row r="268858" ht="12" customHeight="1" x14ac:dyDescent="0.2"/>
    <row r="268859" ht="12" customHeight="1" x14ac:dyDescent="0.2"/>
    <row r="268860" ht="12" customHeight="1" x14ac:dyDescent="0.2"/>
    <row r="268861" ht="12" customHeight="1" x14ac:dyDescent="0.2"/>
    <row r="268862" ht="12" customHeight="1" x14ac:dyDescent="0.2"/>
    <row r="268863" ht="12" customHeight="1" x14ac:dyDescent="0.2"/>
    <row r="268864" ht="12" customHeight="1" x14ac:dyDescent="0.2"/>
    <row r="268865" ht="12" customHeight="1" x14ac:dyDescent="0.2"/>
    <row r="268866" ht="12" customHeight="1" x14ac:dyDescent="0.2"/>
    <row r="268867" ht="12" customHeight="1" x14ac:dyDescent="0.2"/>
    <row r="268868" ht="12" customHeight="1" x14ac:dyDescent="0.2"/>
    <row r="268869" ht="12" customHeight="1" x14ac:dyDescent="0.2"/>
    <row r="268870" ht="12" customHeight="1" x14ac:dyDescent="0.2"/>
    <row r="268871" ht="12" customHeight="1" x14ac:dyDescent="0.2"/>
    <row r="268872" ht="12" customHeight="1" x14ac:dyDescent="0.2"/>
    <row r="268873" ht="12" customHeight="1" x14ac:dyDescent="0.2"/>
    <row r="268874" ht="12" customHeight="1" x14ac:dyDescent="0.2"/>
    <row r="268875" ht="12" customHeight="1" x14ac:dyDescent="0.2"/>
    <row r="268876" ht="12" customHeight="1" x14ac:dyDescent="0.2"/>
    <row r="268877" ht="12" customHeight="1" x14ac:dyDescent="0.2"/>
    <row r="268878" ht="12" customHeight="1" x14ac:dyDescent="0.2"/>
    <row r="268879" ht="12" customHeight="1" x14ac:dyDescent="0.2"/>
    <row r="268880" ht="12" customHeight="1" x14ac:dyDescent="0.2"/>
    <row r="268881" ht="12" customHeight="1" x14ac:dyDescent="0.2"/>
    <row r="268882" ht="12" customHeight="1" x14ac:dyDescent="0.2"/>
    <row r="268883" ht="12" customHeight="1" x14ac:dyDescent="0.2"/>
    <row r="268884" ht="12" customHeight="1" x14ac:dyDescent="0.2"/>
    <row r="268885" ht="12" customHeight="1" x14ac:dyDescent="0.2"/>
    <row r="268886" ht="12" customHeight="1" x14ac:dyDescent="0.2"/>
    <row r="268887" ht="12" customHeight="1" x14ac:dyDescent="0.2"/>
    <row r="268888" ht="12" customHeight="1" x14ac:dyDescent="0.2"/>
    <row r="268889" ht="12" customHeight="1" x14ac:dyDescent="0.2"/>
    <row r="268890" ht="12" customHeight="1" x14ac:dyDescent="0.2"/>
    <row r="268891" ht="12" customHeight="1" x14ac:dyDescent="0.2"/>
    <row r="268892" ht="12" customHeight="1" x14ac:dyDescent="0.2"/>
    <row r="268893" ht="12" customHeight="1" x14ac:dyDescent="0.2"/>
    <row r="268894" ht="12" customHeight="1" x14ac:dyDescent="0.2"/>
    <row r="268895" ht="12" customHeight="1" x14ac:dyDescent="0.2"/>
    <row r="268896" ht="12" customHeight="1" x14ac:dyDescent="0.2"/>
    <row r="268897" ht="12" customHeight="1" x14ac:dyDescent="0.2"/>
    <row r="268898" ht="12" customHeight="1" x14ac:dyDescent="0.2"/>
    <row r="268899" ht="12" customHeight="1" x14ac:dyDescent="0.2"/>
    <row r="268900" ht="12" customHeight="1" x14ac:dyDescent="0.2"/>
    <row r="268901" ht="12" customHeight="1" x14ac:dyDescent="0.2"/>
    <row r="268902" ht="12" customHeight="1" x14ac:dyDescent="0.2"/>
    <row r="268903" ht="12" customHeight="1" x14ac:dyDescent="0.2"/>
    <row r="268904" ht="12" customHeight="1" x14ac:dyDescent="0.2"/>
    <row r="268905" ht="12" customHeight="1" x14ac:dyDescent="0.2"/>
    <row r="268906" ht="12" customHeight="1" x14ac:dyDescent="0.2"/>
    <row r="268907" ht="12" customHeight="1" x14ac:dyDescent="0.2"/>
    <row r="268908" ht="12" customHeight="1" x14ac:dyDescent="0.2"/>
    <row r="268909" ht="12" customHeight="1" x14ac:dyDescent="0.2"/>
    <row r="268910" ht="12" customHeight="1" x14ac:dyDescent="0.2"/>
    <row r="268911" ht="12" customHeight="1" x14ac:dyDescent="0.2"/>
    <row r="268912" ht="12" customHeight="1" x14ac:dyDescent="0.2"/>
    <row r="268913" ht="12" customHeight="1" x14ac:dyDescent="0.2"/>
    <row r="268914" ht="12" customHeight="1" x14ac:dyDescent="0.2"/>
    <row r="268915" ht="12" customHeight="1" x14ac:dyDescent="0.2"/>
    <row r="268916" ht="12" customHeight="1" x14ac:dyDescent="0.2"/>
    <row r="268917" ht="12" customHeight="1" x14ac:dyDescent="0.2"/>
    <row r="268918" ht="12" customHeight="1" x14ac:dyDescent="0.2"/>
    <row r="268919" ht="12" customHeight="1" x14ac:dyDescent="0.2"/>
    <row r="268920" ht="12" customHeight="1" x14ac:dyDescent="0.2"/>
    <row r="268921" ht="12" customHeight="1" x14ac:dyDescent="0.2"/>
    <row r="268922" ht="12" customHeight="1" x14ac:dyDescent="0.2"/>
    <row r="268923" ht="12" customHeight="1" x14ac:dyDescent="0.2"/>
    <row r="268924" ht="12" customHeight="1" x14ac:dyDescent="0.2"/>
    <row r="268925" ht="12" customHeight="1" x14ac:dyDescent="0.2"/>
    <row r="268926" ht="12" customHeight="1" x14ac:dyDescent="0.2"/>
    <row r="268927" ht="12" customHeight="1" x14ac:dyDescent="0.2"/>
    <row r="268928" ht="12" customHeight="1" x14ac:dyDescent="0.2"/>
    <row r="268929" ht="12" customHeight="1" x14ac:dyDescent="0.2"/>
    <row r="268930" ht="12" customHeight="1" x14ac:dyDescent="0.2"/>
    <row r="268931" ht="12" customHeight="1" x14ac:dyDescent="0.2"/>
    <row r="268932" ht="12" customHeight="1" x14ac:dyDescent="0.2"/>
    <row r="268933" ht="12" customHeight="1" x14ac:dyDescent="0.2"/>
    <row r="268934" ht="12" customHeight="1" x14ac:dyDescent="0.2"/>
    <row r="268935" ht="12" customHeight="1" x14ac:dyDescent="0.2"/>
    <row r="268936" ht="12" customHeight="1" x14ac:dyDescent="0.2"/>
    <row r="268937" ht="12" customHeight="1" x14ac:dyDescent="0.2"/>
    <row r="268938" ht="12" customHeight="1" x14ac:dyDescent="0.2"/>
    <row r="268939" ht="12" customHeight="1" x14ac:dyDescent="0.2"/>
    <row r="268940" ht="12" customHeight="1" x14ac:dyDescent="0.2"/>
    <row r="268941" ht="12" customHeight="1" x14ac:dyDescent="0.2"/>
    <row r="268942" ht="12" customHeight="1" x14ac:dyDescent="0.2"/>
    <row r="268943" ht="12" customHeight="1" x14ac:dyDescent="0.2"/>
    <row r="268944" ht="12" customHeight="1" x14ac:dyDescent="0.2"/>
    <row r="268945" ht="12" customHeight="1" x14ac:dyDescent="0.2"/>
    <row r="268946" ht="12" customHeight="1" x14ac:dyDescent="0.2"/>
    <row r="268947" ht="12" customHeight="1" x14ac:dyDescent="0.2"/>
    <row r="268948" ht="12" customHeight="1" x14ac:dyDescent="0.2"/>
    <row r="268949" ht="12" customHeight="1" x14ac:dyDescent="0.2"/>
    <row r="268950" ht="12" customHeight="1" x14ac:dyDescent="0.2"/>
    <row r="268951" ht="12" customHeight="1" x14ac:dyDescent="0.2"/>
    <row r="268952" ht="12" customHeight="1" x14ac:dyDescent="0.2"/>
    <row r="268953" ht="12" customHeight="1" x14ac:dyDescent="0.2"/>
    <row r="268954" ht="12" customHeight="1" x14ac:dyDescent="0.2"/>
    <row r="268955" ht="12" customHeight="1" x14ac:dyDescent="0.2"/>
    <row r="268956" ht="12" customHeight="1" x14ac:dyDescent="0.2"/>
    <row r="268957" ht="12" customHeight="1" x14ac:dyDescent="0.2"/>
    <row r="268958" ht="12" customHeight="1" x14ac:dyDescent="0.2"/>
    <row r="268959" ht="12" customHeight="1" x14ac:dyDescent="0.2"/>
    <row r="268960" ht="12" customHeight="1" x14ac:dyDescent="0.2"/>
    <row r="268961" ht="12" customHeight="1" x14ac:dyDescent="0.2"/>
    <row r="268962" ht="12" customHeight="1" x14ac:dyDescent="0.2"/>
    <row r="268963" ht="12" customHeight="1" x14ac:dyDescent="0.2"/>
    <row r="268964" ht="12" customHeight="1" x14ac:dyDescent="0.2"/>
    <row r="268965" ht="12" customHeight="1" x14ac:dyDescent="0.2"/>
    <row r="268966" ht="12" customHeight="1" x14ac:dyDescent="0.2"/>
    <row r="268967" ht="12" customHeight="1" x14ac:dyDescent="0.2"/>
    <row r="268968" ht="12" customHeight="1" x14ac:dyDescent="0.2"/>
    <row r="268969" ht="12" customHeight="1" x14ac:dyDescent="0.2"/>
    <row r="268970" ht="12" customHeight="1" x14ac:dyDescent="0.2"/>
    <row r="268971" ht="12" customHeight="1" x14ac:dyDescent="0.2"/>
    <row r="268972" ht="12" customHeight="1" x14ac:dyDescent="0.2"/>
    <row r="268973" ht="12" customHeight="1" x14ac:dyDescent="0.2"/>
    <row r="268974" ht="12" customHeight="1" x14ac:dyDescent="0.2"/>
    <row r="268975" ht="12" customHeight="1" x14ac:dyDescent="0.2"/>
    <row r="268976" ht="12" customHeight="1" x14ac:dyDescent="0.2"/>
    <row r="268977" ht="12" customHeight="1" x14ac:dyDescent="0.2"/>
    <row r="268978" ht="12" customHeight="1" x14ac:dyDescent="0.2"/>
    <row r="268979" ht="12" customHeight="1" x14ac:dyDescent="0.2"/>
    <row r="268980" ht="12" customHeight="1" x14ac:dyDescent="0.2"/>
    <row r="268981" ht="12" customHeight="1" x14ac:dyDescent="0.2"/>
    <row r="268982" ht="12" customHeight="1" x14ac:dyDescent="0.2"/>
    <row r="268983" ht="12" customHeight="1" x14ac:dyDescent="0.2"/>
    <row r="268984" ht="12" customHeight="1" x14ac:dyDescent="0.2"/>
    <row r="268985" ht="12" customHeight="1" x14ac:dyDescent="0.2"/>
    <row r="268986" ht="12" customHeight="1" x14ac:dyDescent="0.2"/>
    <row r="268987" ht="12" customHeight="1" x14ac:dyDescent="0.2"/>
    <row r="268988" ht="12" customHeight="1" x14ac:dyDescent="0.2"/>
    <row r="268989" ht="12" customHeight="1" x14ac:dyDescent="0.2"/>
    <row r="268990" ht="12" customHeight="1" x14ac:dyDescent="0.2"/>
    <row r="268991" ht="12" customHeight="1" x14ac:dyDescent="0.2"/>
    <row r="268992" ht="12" customHeight="1" x14ac:dyDescent="0.2"/>
    <row r="268993" ht="12" customHeight="1" x14ac:dyDescent="0.2"/>
    <row r="268994" ht="12" customHeight="1" x14ac:dyDescent="0.2"/>
    <row r="268995" ht="12" customHeight="1" x14ac:dyDescent="0.2"/>
    <row r="268996" ht="12" customHeight="1" x14ac:dyDescent="0.2"/>
    <row r="268997" ht="12" customHeight="1" x14ac:dyDescent="0.2"/>
    <row r="268998" ht="12" customHeight="1" x14ac:dyDescent="0.2"/>
    <row r="268999" ht="12" customHeight="1" x14ac:dyDescent="0.2"/>
    <row r="269000" ht="12" customHeight="1" x14ac:dyDescent="0.2"/>
    <row r="269001" ht="12" customHeight="1" x14ac:dyDescent="0.2"/>
    <row r="269002" ht="12" customHeight="1" x14ac:dyDescent="0.2"/>
    <row r="269003" ht="12" customHeight="1" x14ac:dyDescent="0.2"/>
    <row r="269004" ht="12" customHeight="1" x14ac:dyDescent="0.2"/>
    <row r="269005" ht="12" customHeight="1" x14ac:dyDescent="0.2"/>
    <row r="269006" ht="12" customHeight="1" x14ac:dyDescent="0.2"/>
    <row r="269007" ht="12" customHeight="1" x14ac:dyDescent="0.2"/>
    <row r="269008" ht="12" customHeight="1" x14ac:dyDescent="0.2"/>
    <row r="269009" ht="12" customHeight="1" x14ac:dyDescent="0.2"/>
    <row r="269010" ht="12" customHeight="1" x14ac:dyDescent="0.2"/>
    <row r="269011" ht="12" customHeight="1" x14ac:dyDescent="0.2"/>
    <row r="269012" ht="12" customHeight="1" x14ac:dyDescent="0.2"/>
    <row r="269013" ht="12" customHeight="1" x14ac:dyDescent="0.2"/>
    <row r="269014" ht="12" customHeight="1" x14ac:dyDescent="0.2"/>
    <row r="269015" ht="12" customHeight="1" x14ac:dyDescent="0.2"/>
    <row r="269016" ht="12" customHeight="1" x14ac:dyDescent="0.2"/>
    <row r="269017" ht="12" customHeight="1" x14ac:dyDescent="0.2"/>
    <row r="269018" ht="12" customHeight="1" x14ac:dyDescent="0.2"/>
    <row r="269019" ht="12" customHeight="1" x14ac:dyDescent="0.2"/>
    <row r="269020" ht="12" customHeight="1" x14ac:dyDescent="0.2"/>
    <row r="269021" ht="12" customHeight="1" x14ac:dyDescent="0.2"/>
    <row r="269022" ht="12" customHeight="1" x14ac:dyDescent="0.2"/>
    <row r="269023" ht="12" customHeight="1" x14ac:dyDescent="0.2"/>
    <row r="269024" ht="12" customHeight="1" x14ac:dyDescent="0.2"/>
    <row r="269025" ht="12" customHeight="1" x14ac:dyDescent="0.2"/>
    <row r="269026" ht="12" customHeight="1" x14ac:dyDescent="0.2"/>
    <row r="269027" ht="12" customHeight="1" x14ac:dyDescent="0.2"/>
    <row r="269028" ht="12" customHeight="1" x14ac:dyDescent="0.2"/>
    <row r="269029" ht="12" customHeight="1" x14ac:dyDescent="0.2"/>
    <row r="269030" ht="12" customHeight="1" x14ac:dyDescent="0.2"/>
    <row r="269031" ht="12" customHeight="1" x14ac:dyDescent="0.2"/>
    <row r="269032" ht="12" customHeight="1" x14ac:dyDescent="0.2"/>
    <row r="269033" ht="12" customHeight="1" x14ac:dyDescent="0.2"/>
    <row r="269034" ht="12" customHeight="1" x14ac:dyDescent="0.2"/>
    <row r="269035" ht="12" customHeight="1" x14ac:dyDescent="0.2"/>
    <row r="269036" ht="12" customHeight="1" x14ac:dyDescent="0.2"/>
    <row r="269037" ht="12" customHeight="1" x14ac:dyDescent="0.2"/>
    <row r="269038" ht="12" customHeight="1" x14ac:dyDescent="0.2"/>
    <row r="269039" ht="12" customHeight="1" x14ac:dyDescent="0.2"/>
    <row r="269040" ht="12" customHeight="1" x14ac:dyDescent="0.2"/>
    <row r="269041" ht="12" customHeight="1" x14ac:dyDescent="0.2"/>
    <row r="269042" ht="12" customHeight="1" x14ac:dyDescent="0.2"/>
    <row r="269043" ht="12" customHeight="1" x14ac:dyDescent="0.2"/>
    <row r="269044" ht="12" customHeight="1" x14ac:dyDescent="0.2"/>
    <row r="269045" ht="12" customHeight="1" x14ac:dyDescent="0.2"/>
    <row r="269046" ht="12" customHeight="1" x14ac:dyDescent="0.2"/>
    <row r="269047" ht="12" customHeight="1" x14ac:dyDescent="0.2"/>
    <row r="269048" ht="12" customHeight="1" x14ac:dyDescent="0.2"/>
    <row r="269049" ht="12" customHeight="1" x14ac:dyDescent="0.2"/>
    <row r="269050" ht="12" customHeight="1" x14ac:dyDescent="0.2"/>
    <row r="269051" ht="12" customHeight="1" x14ac:dyDescent="0.2"/>
    <row r="269052" ht="12" customHeight="1" x14ac:dyDescent="0.2"/>
    <row r="269053" ht="12" customHeight="1" x14ac:dyDescent="0.2"/>
    <row r="269054" ht="12" customHeight="1" x14ac:dyDescent="0.2"/>
    <row r="269055" ht="12" customHeight="1" x14ac:dyDescent="0.2"/>
    <row r="269056" ht="12" customHeight="1" x14ac:dyDescent="0.2"/>
    <row r="269057" ht="12" customHeight="1" x14ac:dyDescent="0.2"/>
    <row r="269058" ht="12" customHeight="1" x14ac:dyDescent="0.2"/>
    <row r="269059" ht="12" customHeight="1" x14ac:dyDescent="0.2"/>
    <row r="269060" ht="12" customHeight="1" x14ac:dyDescent="0.2"/>
    <row r="269061" ht="12" customHeight="1" x14ac:dyDescent="0.2"/>
    <row r="269062" ht="12" customHeight="1" x14ac:dyDescent="0.2"/>
    <row r="269063" ht="12" customHeight="1" x14ac:dyDescent="0.2"/>
    <row r="269064" ht="12" customHeight="1" x14ac:dyDescent="0.2"/>
    <row r="269065" ht="12" customHeight="1" x14ac:dyDescent="0.2"/>
    <row r="269066" ht="12" customHeight="1" x14ac:dyDescent="0.2"/>
    <row r="269067" ht="12" customHeight="1" x14ac:dyDescent="0.2"/>
    <row r="269068" ht="12" customHeight="1" x14ac:dyDescent="0.2"/>
    <row r="269069" ht="12" customHeight="1" x14ac:dyDescent="0.2"/>
    <row r="269070" ht="12" customHeight="1" x14ac:dyDescent="0.2"/>
    <row r="269071" ht="12" customHeight="1" x14ac:dyDescent="0.2"/>
    <row r="269072" ht="12" customHeight="1" x14ac:dyDescent="0.2"/>
    <row r="269073" ht="12" customHeight="1" x14ac:dyDescent="0.2"/>
    <row r="269074" ht="12" customHeight="1" x14ac:dyDescent="0.2"/>
    <row r="269075" ht="12" customHeight="1" x14ac:dyDescent="0.2"/>
    <row r="269076" ht="12" customHeight="1" x14ac:dyDescent="0.2"/>
    <row r="269077" ht="12" customHeight="1" x14ac:dyDescent="0.2"/>
    <row r="269078" ht="12" customHeight="1" x14ac:dyDescent="0.2"/>
    <row r="269079" ht="12" customHeight="1" x14ac:dyDescent="0.2"/>
    <row r="269080" ht="12" customHeight="1" x14ac:dyDescent="0.2"/>
    <row r="269081" ht="12" customHeight="1" x14ac:dyDescent="0.2"/>
    <row r="269082" ht="12" customHeight="1" x14ac:dyDescent="0.2"/>
    <row r="269083" ht="12" customHeight="1" x14ac:dyDescent="0.2"/>
    <row r="269084" ht="12" customHeight="1" x14ac:dyDescent="0.2"/>
    <row r="269085" ht="12" customHeight="1" x14ac:dyDescent="0.2"/>
    <row r="269086" ht="12" customHeight="1" x14ac:dyDescent="0.2"/>
    <row r="269087" ht="12" customHeight="1" x14ac:dyDescent="0.2"/>
    <row r="269088" ht="12" customHeight="1" x14ac:dyDescent="0.2"/>
    <row r="269089" ht="12" customHeight="1" x14ac:dyDescent="0.2"/>
    <row r="269090" ht="12" customHeight="1" x14ac:dyDescent="0.2"/>
    <row r="269091" ht="12" customHeight="1" x14ac:dyDescent="0.2"/>
    <row r="269092" ht="12" customHeight="1" x14ac:dyDescent="0.2"/>
    <row r="269093" ht="12" customHeight="1" x14ac:dyDescent="0.2"/>
    <row r="269094" ht="12" customHeight="1" x14ac:dyDescent="0.2"/>
    <row r="269095" ht="12" customHeight="1" x14ac:dyDescent="0.2"/>
    <row r="269096" ht="12" customHeight="1" x14ac:dyDescent="0.2"/>
    <row r="269097" ht="12" customHeight="1" x14ac:dyDescent="0.2"/>
    <row r="269098" ht="12" customHeight="1" x14ac:dyDescent="0.2"/>
    <row r="269099" ht="12" customHeight="1" x14ac:dyDescent="0.2"/>
    <row r="269100" ht="12" customHeight="1" x14ac:dyDescent="0.2"/>
    <row r="269101" ht="12" customHeight="1" x14ac:dyDescent="0.2"/>
    <row r="269102" ht="12" customHeight="1" x14ac:dyDescent="0.2"/>
    <row r="269103" ht="12" customHeight="1" x14ac:dyDescent="0.2"/>
    <row r="269104" ht="12" customHeight="1" x14ac:dyDescent="0.2"/>
    <row r="269105" ht="12" customHeight="1" x14ac:dyDescent="0.2"/>
    <row r="269106" ht="12" customHeight="1" x14ac:dyDescent="0.2"/>
    <row r="269107" ht="12" customHeight="1" x14ac:dyDescent="0.2"/>
    <row r="269108" ht="12" customHeight="1" x14ac:dyDescent="0.2"/>
    <row r="269109" ht="12" customHeight="1" x14ac:dyDescent="0.2"/>
    <row r="269110" ht="12" customHeight="1" x14ac:dyDescent="0.2"/>
    <row r="269111" ht="12" customHeight="1" x14ac:dyDescent="0.2"/>
    <row r="269112" ht="12" customHeight="1" x14ac:dyDescent="0.2"/>
    <row r="269113" ht="12" customHeight="1" x14ac:dyDescent="0.2"/>
    <row r="269114" ht="12" customHeight="1" x14ac:dyDescent="0.2"/>
    <row r="269115" ht="12" customHeight="1" x14ac:dyDescent="0.2"/>
    <row r="269116" ht="12" customHeight="1" x14ac:dyDescent="0.2"/>
    <row r="269117" ht="12" customHeight="1" x14ac:dyDescent="0.2"/>
    <row r="269118" ht="12" customHeight="1" x14ac:dyDescent="0.2"/>
    <row r="269119" ht="12" customHeight="1" x14ac:dyDescent="0.2"/>
    <row r="269120" ht="12" customHeight="1" x14ac:dyDescent="0.2"/>
    <row r="269121" ht="12" customHeight="1" x14ac:dyDescent="0.2"/>
    <row r="269122" ht="12" customHeight="1" x14ac:dyDescent="0.2"/>
    <row r="269123" ht="12" customHeight="1" x14ac:dyDescent="0.2"/>
    <row r="269124" ht="12" customHeight="1" x14ac:dyDescent="0.2"/>
    <row r="269125" ht="12" customHeight="1" x14ac:dyDescent="0.2"/>
    <row r="269126" ht="12" customHeight="1" x14ac:dyDescent="0.2"/>
    <row r="269127" ht="12" customHeight="1" x14ac:dyDescent="0.2"/>
    <row r="269128" ht="12" customHeight="1" x14ac:dyDescent="0.2"/>
    <row r="269129" ht="12" customHeight="1" x14ac:dyDescent="0.2"/>
    <row r="269130" ht="12" customHeight="1" x14ac:dyDescent="0.2"/>
    <row r="269131" ht="12" customHeight="1" x14ac:dyDescent="0.2"/>
    <row r="269132" ht="12" customHeight="1" x14ac:dyDescent="0.2"/>
    <row r="269133" ht="12" customHeight="1" x14ac:dyDescent="0.2"/>
    <row r="269134" ht="12" customHeight="1" x14ac:dyDescent="0.2"/>
    <row r="269135" ht="12" customHeight="1" x14ac:dyDescent="0.2"/>
    <row r="269136" ht="12" customHeight="1" x14ac:dyDescent="0.2"/>
    <row r="269137" ht="12" customHeight="1" x14ac:dyDescent="0.2"/>
    <row r="269138" ht="12" customHeight="1" x14ac:dyDescent="0.2"/>
    <row r="269139" ht="12" customHeight="1" x14ac:dyDescent="0.2"/>
    <row r="269140" ht="12" customHeight="1" x14ac:dyDescent="0.2"/>
    <row r="269141" ht="12" customHeight="1" x14ac:dyDescent="0.2"/>
    <row r="269142" ht="12" customHeight="1" x14ac:dyDescent="0.2"/>
    <row r="269143" ht="12" customHeight="1" x14ac:dyDescent="0.2"/>
    <row r="269144" ht="12" customHeight="1" x14ac:dyDescent="0.2"/>
    <row r="269145" ht="12" customHeight="1" x14ac:dyDescent="0.2"/>
    <row r="269146" ht="12" customHeight="1" x14ac:dyDescent="0.2"/>
    <row r="269147" ht="12" customHeight="1" x14ac:dyDescent="0.2"/>
    <row r="269148" ht="12" customHeight="1" x14ac:dyDescent="0.2"/>
    <row r="269149" ht="12" customHeight="1" x14ac:dyDescent="0.2"/>
    <row r="269150" ht="12" customHeight="1" x14ac:dyDescent="0.2"/>
    <row r="269151" ht="12" customHeight="1" x14ac:dyDescent="0.2"/>
    <row r="269152" ht="12" customHeight="1" x14ac:dyDescent="0.2"/>
    <row r="269153" ht="12" customHeight="1" x14ac:dyDescent="0.2"/>
    <row r="269154" ht="12" customHeight="1" x14ac:dyDescent="0.2"/>
    <row r="269155" ht="12" customHeight="1" x14ac:dyDescent="0.2"/>
    <row r="269156" ht="12" customHeight="1" x14ac:dyDescent="0.2"/>
    <row r="269157" ht="12" customHeight="1" x14ac:dyDescent="0.2"/>
    <row r="269158" ht="12" customHeight="1" x14ac:dyDescent="0.2"/>
    <row r="269159" ht="12" customHeight="1" x14ac:dyDescent="0.2"/>
    <row r="269160" ht="12" customHeight="1" x14ac:dyDescent="0.2"/>
    <row r="269161" ht="12" customHeight="1" x14ac:dyDescent="0.2"/>
    <row r="269162" ht="12" customHeight="1" x14ac:dyDescent="0.2"/>
    <row r="269163" ht="12" customHeight="1" x14ac:dyDescent="0.2"/>
    <row r="269164" ht="12" customHeight="1" x14ac:dyDescent="0.2"/>
    <row r="269165" ht="12" customHeight="1" x14ac:dyDescent="0.2"/>
    <row r="269166" ht="12" customHeight="1" x14ac:dyDescent="0.2"/>
    <row r="269167" ht="12" customHeight="1" x14ac:dyDescent="0.2"/>
    <row r="269168" ht="12" customHeight="1" x14ac:dyDescent="0.2"/>
    <row r="269169" ht="12" customHeight="1" x14ac:dyDescent="0.2"/>
    <row r="269170" ht="12" customHeight="1" x14ac:dyDescent="0.2"/>
    <row r="269171" ht="12" customHeight="1" x14ac:dyDescent="0.2"/>
    <row r="269172" ht="12" customHeight="1" x14ac:dyDescent="0.2"/>
    <row r="269173" ht="12" customHeight="1" x14ac:dyDescent="0.2"/>
    <row r="269174" ht="12" customHeight="1" x14ac:dyDescent="0.2"/>
    <row r="269175" ht="12" customHeight="1" x14ac:dyDescent="0.2"/>
    <row r="269176" ht="12" customHeight="1" x14ac:dyDescent="0.2"/>
    <row r="269177" ht="12" customHeight="1" x14ac:dyDescent="0.2"/>
    <row r="269178" ht="12" customHeight="1" x14ac:dyDescent="0.2"/>
    <row r="269179" ht="12" customHeight="1" x14ac:dyDescent="0.2"/>
    <row r="269180" ht="12" customHeight="1" x14ac:dyDescent="0.2"/>
    <row r="269181" ht="12" customHeight="1" x14ac:dyDescent="0.2"/>
    <row r="269182" ht="12" customHeight="1" x14ac:dyDescent="0.2"/>
    <row r="269183" ht="12" customHeight="1" x14ac:dyDescent="0.2"/>
    <row r="269184" ht="12" customHeight="1" x14ac:dyDescent="0.2"/>
    <row r="269185" ht="12" customHeight="1" x14ac:dyDescent="0.2"/>
    <row r="269186" ht="12" customHeight="1" x14ac:dyDescent="0.2"/>
    <row r="269187" ht="12" customHeight="1" x14ac:dyDescent="0.2"/>
    <row r="269188" ht="12" customHeight="1" x14ac:dyDescent="0.2"/>
    <row r="269189" ht="12" customHeight="1" x14ac:dyDescent="0.2"/>
    <row r="269190" ht="12" customHeight="1" x14ac:dyDescent="0.2"/>
    <row r="269191" ht="12" customHeight="1" x14ac:dyDescent="0.2"/>
    <row r="269192" ht="12" customHeight="1" x14ac:dyDescent="0.2"/>
    <row r="269193" ht="12" customHeight="1" x14ac:dyDescent="0.2"/>
    <row r="269194" ht="12" customHeight="1" x14ac:dyDescent="0.2"/>
    <row r="269195" ht="12" customHeight="1" x14ac:dyDescent="0.2"/>
    <row r="269196" ht="12" customHeight="1" x14ac:dyDescent="0.2"/>
    <row r="269197" ht="12" customHeight="1" x14ac:dyDescent="0.2"/>
    <row r="269198" ht="12" customHeight="1" x14ac:dyDescent="0.2"/>
    <row r="269199" ht="12" customHeight="1" x14ac:dyDescent="0.2"/>
    <row r="269200" ht="12" customHeight="1" x14ac:dyDescent="0.2"/>
    <row r="269201" ht="12" customHeight="1" x14ac:dyDescent="0.2"/>
    <row r="269202" ht="12" customHeight="1" x14ac:dyDescent="0.2"/>
    <row r="269203" ht="12" customHeight="1" x14ac:dyDescent="0.2"/>
    <row r="269204" ht="12" customHeight="1" x14ac:dyDescent="0.2"/>
    <row r="269205" ht="12" customHeight="1" x14ac:dyDescent="0.2"/>
    <row r="269206" ht="12" customHeight="1" x14ac:dyDescent="0.2"/>
    <row r="269207" ht="12" customHeight="1" x14ac:dyDescent="0.2"/>
    <row r="269208" ht="12" customHeight="1" x14ac:dyDescent="0.2"/>
    <row r="269209" ht="12" customHeight="1" x14ac:dyDescent="0.2"/>
    <row r="269210" ht="12" customHeight="1" x14ac:dyDescent="0.2"/>
    <row r="269211" ht="12" customHeight="1" x14ac:dyDescent="0.2"/>
    <row r="269212" ht="12" customHeight="1" x14ac:dyDescent="0.2"/>
    <row r="269213" ht="12" customHeight="1" x14ac:dyDescent="0.2"/>
    <row r="269214" ht="12" customHeight="1" x14ac:dyDescent="0.2"/>
    <row r="269215" ht="12" customHeight="1" x14ac:dyDescent="0.2"/>
    <row r="269216" ht="12" customHeight="1" x14ac:dyDescent="0.2"/>
    <row r="269217" ht="12" customHeight="1" x14ac:dyDescent="0.2"/>
    <row r="269218" ht="12" customHeight="1" x14ac:dyDescent="0.2"/>
    <row r="269219" ht="12" customHeight="1" x14ac:dyDescent="0.2"/>
    <row r="269220" ht="12" customHeight="1" x14ac:dyDescent="0.2"/>
    <row r="269221" ht="12" customHeight="1" x14ac:dyDescent="0.2"/>
    <row r="269222" ht="12" customHeight="1" x14ac:dyDescent="0.2"/>
    <row r="269223" ht="12" customHeight="1" x14ac:dyDescent="0.2"/>
    <row r="269224" ht="12" customHeight="1" x14ac:dyDescent="0.2"/>
    <row r="269225" ht="12" customHeight="1" x14ac:dyDescent="0.2"/>
    <row r="269226" ht="12" customHeight="1" x14ac:dyDescent="0.2"/>
    <row r="269227" ht="12" customHeight="1" x14ac:dyDescent="0.2"/>
    <row r="269228" ht="12" customHeight="1" x14ac:dyDescent="0.2"/>
    <row r="269229" ht="12" customHeight="1" x14ac:dyDescent="0.2"/>
    <row r="269230" ht="12" customHeight="1" x14ac:dyDescent="0.2"/>
    <row r="269231" ht="12" customHeight="1" x14ac:dyDescent="0.2"/>
    <row r="269232" ht="12" customHeight="1" x14ac:dyDescent="0.2"/>
    <row r="269233" ht="12" customHeight="1" x14ac:dyDescent="0.2"/>
    <row r="269234" ht="12" customHeight="1" x14ac:dyDescent="0.2"/>
    <row r="269235" ht="12" customHeight="1" x14ac:dyDescent="0.2"/>
    <row r="269236" ht="12" customHeight="1" x14ac:dyDescent="0.2"/>
    <row r="269237" ht="12" customHeight="1" x14ac:dyDescent="0.2"/>
    <row r="269238" ht="12" customHeight="1" x14ac:dyDescent="0.2"/>
    <row r="269239" ht="12" customHeight="1" x14ac:dyDescent="0.2"/>
    <row r="269240" ht="12" customHeight="1" x14ac:dyDescent="0.2"/>
    <row r="269241" ht="12" customHeight="1" x14ac:dyDescent="0.2"/>
    <row r="269242" ht="12" customHeight="1" x14ac:dyDescent="0.2"/>
    <row r="269243" ht="12" customHeight="1" x14ac:dyDescent="0.2"/>
    <row r="269244" ht="12" customHeight="1" x14ac:dyDescent="0.2"/>
    <row r="269245" ht="12" customHeight="1" x14ac:dyDescent="0.2"/>
    <row r="269246" ht="12" customHeight="1" x14ac:dyDescent="0.2"/>
    <row r="269247" ht="12" customHeight="1" x14ac:dyDescent="0.2"/>
    <row r="269248" ht="12" customHeight="1" x14ac:dyDescent="0.2"/>
    <row r="269249" ht="12" customHeight="1" x14ac:dyDescent="0.2"/>
    <row r="269250" ht="12" customHeight="1" x14ac:dyDescent="0.2"/>
    <row r="269251" ht="12" customHeight="1" x14ac:dyDescent="0.2"/>
    <row r="269252" ht="12" customHeight="1" x14ac:dyDescent="0.2"/>
    <row r="269253" ht="12" customHeight="1" x14ac:dyDescent="0.2"/>
    <row r="269254" ht="12" customHeight="1" x14ac:dyDescent="0.2"/>
    <row r="269255" ht="12" customHeight="1" x14ac:dyDescent="0.2"/>
    <row r="269256" ht="12" customHeight="1" x14ac:dyDescent="0.2"/>
    <row r="269257" ht="12" customHeight="1" x14ac:dyDescent="0.2"/>
    <row r="269258" ht="12" customHeight="1" x14ac:dyDescent="0.2"/>
    <row r="269259" ht="12" customHeight="1" x14ac:dyDescent="0.2"/>
    <row r="269260" ht="12" customHeight="1" x14ac:dyDescent="0.2"/>
    <row r="269261" ht="12" customHeight="1" x14ac:dyDescent="0.2"/>
    <row r="269262" ht="12" customHeight="1" x14ac:dyDescent="0.2"/>
    <row r="269263" ht="12" customHeight="1" x14ac:dyDescent="0.2"/>
    <row r="269264" ht="12" customHeight="1" x14ac:dyDescent="0.2"/>
    <row r="269265" ht="12" customHeight="1" x14ac:dyDescent="0.2"/>
    <row r="269266" ht="12" customHeight="1" x14ac:dyDescent="0.2"/>
    <row r="269267" ht="12" customHeight="1" x14ac:dyDescent="0.2"/>
    <row r="269268" ht="12" customHeight="1" x14ac:dyDescent="0.2"/>
    <row r="269269" ht="12" customHeight="1" x14ac:dyDescent="0.2"/>
    <row r="269270" ht="12" customHeight="1" x14ac:dyDescent="0.2"/>
    <row r="269271" ht="12" customHeight="1" x14ac:dyDescent="0.2"/>
    <row r="269272" ht="12" customHeight="1" x14ac:dyDescent="0.2"/>
    <row r="269273" ht="12" customHeight="1" x14ac:dyDescent="0.2"/>
    <row r="269274" ht="12" customHeight="1" x14ac:dyDescent="0.2"/>
    <row r="269275" ht="12" customHeight="1" x14ac:dyDescent="0.2"/>
    <row r="269276" ht="12" customHeight="1" x14ac:dyDescent="0.2"/>
    <row r="269277" ht="12" customHeight="1" x14ac:dyDescent="0.2"/>
    <row r="269278" ht="12" customHeight="1" x14ac:dyDescent="0.2"/>
    <row r="269279" ht="12" customHeight="1" x14ac:dyDescent="0.2"/>
    <row r="269280" ht="12" customHeight="1" x14ac:dyDescent="0.2"/>
    <row r="269281" ht="12" customHeight="1" x14ac:dyDescent="0.2"/>
    <row r="269282" ht="12" customHeight="1" x14ac:dyDescent="0.2"/>
    <row r="269283" ht="12" customHeight="1" x14ac:dyDescent="0.2"/>
    <row r="269284" ht="12" customHeight="1" x14ac:dyDescent="0.2"/>
    <row r="269285" ht="12" customHeight="1" x14ac:dyDescent="0.2"/>
    <row r="269286" ht="12" customHeight="1" x14ac:dyDescent="0.2"/>
    <row r="269287" ht="12" customHeight="1" x14ac:dyDescent="0.2"/>
    <row r="269288" ht="12" customHeight="1" x14ac:dyDescent="0.2"/>
    <row r="269289" ht="12" customHeight="1" x14ac:dyDescent="0.2"/>
    <row r="269290" ht="12" customHeight="1" x14ac:dyDescent="0.2"/>
    <row r="269291" ht="12" customHeight="1" x14ac:dyDescent="0.2"/>
    <row r="269292" ht="12" customHeight="1" x14ac:dyDescent="0.2"/>
    <row r="269293" ht="12" customHeight="1" x14ac:dyDescent="0.2"/>
    <row r="269294" ht="12" customHeight="1" x14ac:dyDescent="0.2"/>
    <row r="269295" ht="12" customHeight="1" x14ac:dyDescent="0.2"/>
    <row r="269296" ht="12" customHeight="1" x14ac:dyDescent="0.2"/>
    <row r="269297" ht="12" customHeight="1" x14ac:dyDescent="0.2"/>
    <row r="269298" ht="12" customHeight="1" x14ac:dyDescent="0.2"/>
    <row r="269299" ht="12" customHeight="1" x14ac:dyDescent="0.2"/>
    <row r="269300" ht="12" customHeight="1" x14ac:dyDescent="0.2"/>
    <row r="269301" ht="12" customHeight="1" x14ac:dyDescent="0.2"/>
    <row r="269302" ht="12" customHeight="1" x14ac:dyDescent="0.2"/>
    <row r="269303" ht="12" customHeight="1" x14ac:dyDescent="0.2"/>
    <row r="269304" ht="12" customHeight="1" x14ac:dyDescent="0.2"/>
    <row r="269305" ht="12" customHeight="1" x14ac:dyDescent="0.2"/>
    <row r="269306" ht="12" customHeight="1" x14ac:dyDescent="0.2"/>
    <row r="269307" ht="12" customHeight="1" x14ac:dyDescent="0.2"/>
    <row r="269308" ht="12" customHeight="1" x14ac:dyDescent="0.2"/>
    <row r="269309" ht="12" customHeight="1" x14ac:dyDescent="0.2"/>
    <row r="269310" ht="12" customHeight="1" x14ac:dyDescent="0.2"/>
    <row r="269311" ht="12" customHeight="1" x14ac:dyDescent="0.2"/>
    <row r="269312" ht="12" customHeight="1" x14ac:dyDescent="0.2"/>
    <row r="269313" ht="12" customHeight="1" x14ac:dyDescent="0.2"/>
    <row r="269314" ht="12" customHeight="1" x14ac:dyDescent="0.2"/>
    <row r="269315" ht="12" customHeight="1" x14ac:dyDescent="0.2"/>
    <row r="269316" ht="12" customHeight="1" x14ac:dyDescent="0.2"/>
    <row r="269317" ht="12" customHeight="1" x14ac:dyDescent="0.2"/>
    <row r="269318" ht="12" customHeight="1" x14ac:dyDescent="0.2"/>
    <row r="269319" ht="12" customHeight="1" x14ac:dyDescent="0.2"/>
    <row r="269320" ht="12" customHeight="1" x14ac:dyDescent="0.2"/>
    <row r="269321" ht="12" customHeight="1" x14ac:dyDescent="0.2"/>
    <row r="269322" ht="12" customHeight="1" x14ac:dyDescent="0.2"/>
    <row r="269323" ht="12" customHeight="1" x14ac:dyDescent="0.2"/>
    <row r="269324" ht="12" customHeight="1" x14ac:dyDescent="0.2"/>
    <row r="269325" ht="12" customHeight="1" x14ac:dyDescent="0.2"/>
    <row r="269326" ht="12" customHeight="1" x14ac:dyDescent="0.2"/>
    <row r="269327" ht="12" customHeight="1" x14ac:dyDescent="0.2"/>
    <row r="269328" ht="12" customHeight="1" x14ac:dyDescent="0.2"/>
    <row r="269329" ht="12" customHeight="1" x14ac:dyDescent="0.2"/>
    <row r="269330" ht="12" customHeight="1" x14ac:dyDescent="0.2"/>
    <row r="269331" ht="12" customHeight="1" x14ac:dyDescent="0.2"/>
    <row r="269332" ht="12" customHeight="1" x14ac:dyDescent="0.2"/>
    <row r="269333" ht="12" customHeight="1" x14ac:dyDescent="0.2"/>
    <row r="269334" ht="12" customHeight="1" x14ac:dyDescent="0.2"/>
    <row r="269335" ht="12" customHeight="1" x14ac:dyDescent="0.2"/>
    <row r="269336" ht="12" customHeight="1" x14ac:dyDescent="0.2"/>
    <row r="269337" ht="12" customHeight="1" x14ac:dyDescent="0.2"/>
    <row r="269338" ht="12" customHeight="1" x14ac:dyDescent="0.2"/>
    <row r="269339" ht="12" customHeight="1" x14ac:dyDescent="0.2"/>
    <row r="269340" ht="12" customHeight="1" x14ac:dyDescent="0.2"/>
    <row r="269341" ht="12" customHeight="1" x14ac:dyDescent="0.2"/>
    <row r="269342" ht="12" customHeight="1" x14ac:dyDescent="0.2"/>
    <row r="269343" ht="12" customHeight="1" x14ac:dyDescent="0.2"/>
    <row r="269344" ht="12" customHeight="1" x14ac:dyDescent="0.2"/>
    <row r="269345" ht="12" customHeight="1" x14ac:dyDescent="0.2"/>
    <row r="269346" ht="12" customHeight="1" x14ac:dyDescent="0.2"/>
    <row r="269347" ht="12" customHeight="1" x14ac:dyDescent="0.2"/>
    <row r="269348" ht="12" customHeight="1" x14ac:dyDescent="0.2"/>
    <row r="269349" ht="12" customHeight="1" x14ac:dyDescent="0.2"/>
    <row r="269350" ht="12" customHeight="1" x14ac:dyDescent="0.2"/>
    <row r="269351" ht="12" customHeight="1" x14ac:dyDescent="0.2"/>
    <row r="269352" ht="12" customHeight="1" x14ac:dyDescent="0.2"/>
    <row r="269353" ht="12" customHeight="1" x14ac:dyDescent="0.2"/>
    <row r="269354" ht="12" customHeight="1" x14ac:dyDescent="0.2"/>
    <row r="269355" ht="12" customHeight="1" x14ac:dyDescent="0.2"/>
    <row r="269356" ht="12" customHeight="1" x14ac:dyDescent="0.2"/>
    <row r="269357" ht="12" customHeight="1" x14ac:dyDescent="0.2"/>
    <row r="269358" ht="12" customHeight="1" x14ac:dyDescent="0.2"/>
    <row r="269359" ht="12" customHeight="1" x14ac:dyDescent="0.2"/>
    <row r="269360" ht="12" customHeight="1" x14ac:dyDescent="0.2"/>
    <row r="269361" ht="12" customHeight="1" x14ac:dyDescent="0.2"/>
    <row r="269362" ht="12" customHeight="1" x14ac:dyDescent="0.2"/>
    <row r="269363" ht="12" customHeight="1" x14ac:dyDescent="0.2"/>
    <row r="269364" ht="12" customHeight="1" x14ac:dyDescent="0.2"/>
    <row r="269365" ht="12" customHeight="1" x14ac:dyDescent="0.2"/>
    <row r="269366" ht="12" customHeight="1" x14ac:dyDescent="0.2"/>
    <row r="269367" ht="12" customHeight="1" x14ac:dyDescent="0.2"/>
    <row r="269368" ht="12" customHeight="1" x14ac:dyDescent="0.2"/>
    <row r="269369" ht="12" customHeight="1" x14ac:dyDescent="0.2"/>
    <row r="269370" ht="12" customHeight="1" x14ac:dyDescent="0.2"/>
    <row r="269371" ht="12" customHeight="1" x14ac:dyDescent="0.2"/>
    <row r="269372" ht="12" customHeight="1" x14ac:dyDescent="0.2"/>
    <row r="269373" ht="12" customHeight="1" x14ac:dyDescent="0.2"/>
    <row r="269374" ht="12" customHeight="1" x14ac:dyDescent="0.2"/>
    <row r="269375" ht="12" customHeight="1" x14ac:dyDescent="0.2"/>
    <row r="269376" ht="12" customHeight="1" x14ac:dyDescent="0.2"/>
    <row r="269377" ht="12" customHeight="1" x14ac:dyDescent="0.2"/>
    <row r="269378" ht="12" customHeight="1" x14ac:dyDescent="0.2"/>
    <row r="269379" ht="12" customHeight="1" x14ac:dyDescent="0.2"/>
    <row r="269380" ht="12" customHeight="1" x14ac:dyDescent="0.2"/>
    <row r="269381" ht="12" customHeight="1" x14ac:dyDescent="0.2"/>
    <row r="269382" ht="12" customHeight="1" x14ac:dyDescent="0.2"/>
    <row r="269383" ht="12" customHeight="1" x14ac:dyDescent="0.2"/>
    <row r="269384" ht="12" customHeight="1" x14ac:dyDescent="0.2"/>
    <row r="269385" ht="12" customHeight="1" x14ac:dyDescent="0.2"/>
    <row r="269386" ht="12" customHeight="1" x14ac:dyDescent="0.2"/>
    <row r="269387" ht="12" customHeight="1" x14ac:dyDescent="0.2"/>
    <row r="269388" ht="12" customHeight="1" x14ac:dyDescent="0.2"/>
    <row r="269389" ht="12" customHeight="1" x14ac:dyDescent="0.2"/>
    <row r="269390" ht="12" customHeight="1" x14ac:dyDescent="0.2"/>
    <row r="269391" ht="12" customHeight="1" x14ac:dyDescent="0.2"/>
    <row r="269392" ht="12" customHeight="1" x14ac:dyDescent="0.2"/>
    <row r="269393" ht="12" customHeight="1" x14ac:dyDescent="0.2"/>
    <row r="269394" ht="12" customHeight="1" x14ac:dyDescent="0.2"/>
    <row r="269395" ht="12" customHeight="1" x14ac:dyDescent="0.2"/>
    <row r="269396" ht="12" customHeight="1" x14ac:dyDescent="0.2"/>
    <row r="269397" ht="12" customHeight="1" x14ac:dyDescent="0.2"/>
    <row r="269398" ht="12" customHeight="1" x14ac:dyDescent="0.2"/>
    <row r="269399" ht="12" customHeight="1" x14ac:dyDescent="0.2"/>
    <row r="269400" ht="12" customHeight="1" x14ac:dyDescent="0.2"/>
    <row r="269401" ht="12" customHeight="1" x14ac:dyDescent="0.2"/>
    <row r="269402" ht="12" customHeight="1" x14ac:dyDescent="0.2"/>
    <row r="269403" ht="12" customHeight="1" x14ac:dyDescent="0.2"/>
    <row r="269404" ht="12" customHeight="1" x14ac:dyDescent="0.2"/>
    <row r="269405" ht="12" customHeight="1" x14ac:dyDescent="0.2"/>
    <row r="269406" ht="12" customHeight="1" x14ac:dyDescent="0.2"/>
    <row r="269407" ht="12" customHeight="1" x14ac:dyDescent="0.2"/>
    <row r="269408" ht="12" customHeight="1" x14ac:dyDescent="0.2"/>
    <row r="269409" ht="12" customHeight="1" x14ac:dyDescent="0.2"/>
    <row r="269410" ht="12" customHeight="1" x14ac:dyDescent="0.2"/>
    <row r="269411" ht="12" customHeight="1" x14ac:dyDescent="0.2"/>
    <row r="269412" ht="12" customHeight="1" x14ac:dyDescent="0.2"/>
    <row r="269413" ht="12" customHeight="1" x14ac:dyDescent="0.2"/>
    <row r="269414" ht="12" customHeight="1" x14ac:dyDescent="0.2"/>
    <row r="269415" ht="12" customHeight="1" x14ac:dyDescent="0.2"/>
    <row r="269416" ht="12" customHeight="1" x14ac:dyDescent="0.2"/>
    <row r="269417" ht="12" customHeight="1" x14ac:dyDescent="0.2"/>
    <row r="269418" ht="12" customHeight="1" x14ac:dyDescent="0.2"/>
    <row r="269419" ht="12" customHeight="1" x14ac:dyDescent="0.2"/>
    <row r="269420" ht="12" customHeight="1" x14ac:dyDescent="0.2"/>
    <row r="269421" ht="12" customHeight="1" x14ac:dyDescent="0.2"/>
    <row r="269422" ht="12" customHeight="1" x14ac:dyDescent="0.2"/>
    <row r="269423" ht="12" customHeight="1" x14ac:dyDescent="0.2"/>
    <row r="269424" ht="12" customHeight="1" x14ac:dyDescent="0.2"/>
    <row r="269425" ht="12" customHeight="1" x14ac:dyDescent="0.2"/>
    <row r="269426" ht="12" customHeight="1" x14ac:dyDescent="0.2"/>
    <row r="269427" ht="12" customHeight="1" x14ac:dyDescent="0.2"/>
    <row r="269428" ht="12" customHeight="1" x14ac:dyDescent="0.2"/>
    <row r="269429" ht="12" customHeight="1" x14ac:dyDescent="0.2"/>
    <row r="269430" ht="12" customHeight="1" x14ac:dyDescent="0.2"/>
    <row r="269431" ht="12" customHeight="1" x14ac:dyDescent="0.2"/>
    <row r="269432" ht="12" customHeight="1" x14ac:dyDescent="0.2"/>
    <row r="269433" ht="12" customHeight="1" x14ac:dyDescent="0.2"/>
    <row r="269434" ht="12" customHeight="1" x14ac:dyDescent="0.2"/>
    <row r="269435" ht="12" customHeight="1" x14ac:dyDescent="0.2"/>
    <row r="269436" ht="12" customHeight="1" x14ac:dyDescent="0.2"/>
    <row r="269437" ht="12" customHeight="1" x14ac:dyDescent="0.2"/>
    <row r="269438" ht="12" customHeight="1" x14ac:dyDescent="0.2"/>
    <row r="269439" ht="12" customHeight="1" x14ac:dyDescent="0.2"/>
    <row r="269440" ht="12" customHeight="1" x14ac:dyDescent="0.2"/>
    <row r="269441" ht="12" customHeight="1" x14ac:dyDescent="0.2"/>
    <row r="269442" ht="12" customHeight="1" x14ac:dyDescent="0.2"/>
    <row r="269443" ht="12" customHeight="1" x14ac:dyDescent="0.2"/>
    <row r="269444" ht="12" customHeight="1" x14ac:dyDescent="0.2"/>
    <row r="269445" ht="12" customHeight="1" x14ac:dyDescent="0.2"/>
    <row r="269446" ht="12" customHeight="1" x14ac:dyDescent="0.2"/>
    <row r="269447" ht="12" customHeight="1" x14ac:dyDescent="0.2"/>
    <row r="269448" ht="12" customHeight="1" x14ac:dyDescent="0.2"/>
    <row r="269449" ht="12" customHeight="1" x14ac:dyDescent="0.2"/>
    <row r="269450" ht="12" customHeight="1" x14ac:dyDescent="0.2"/>
    <row r="269451" ht="12" customHeight="1" x14ac:dyDescent="0.2"/>
    <row r="269452" ht="12" customHeight="1" x14ac:dyDescent="0.2"/>
    <row r="269453" ht="12" customHeight="1" x14ac:dyDescent="0.2"/>
    <row r="269454" ht="12" customHeight="1" x14ac:dyDescent="0.2"/>
    <row r="269455" ht="12" customHeight="1" x14ac:dyDescent="0.2"/>
    <row r="269456" ht="12" customHeight="1" x14ac:dyDescent="0.2"/>
    <row r="269457" ht="12" customHeight="1" x14ac:dyDescent="0.2"/>
    <row r="269458" ht="12" customHeight="1" x14ac:dyDescent="0.2"/>
    <row r="269459" ht="12" customHeight="1" x14ac:dyDescent="0.2"/>
    <row r="269460" ht="12" customHeight="1" x14ac:dyDescent="0.2"/>
    <row r="269461" ht="12" customHeight="1" x14ac:dyDescent="0.2"/>
    <row r="269462" ht="12" customHeight="1" x14ac:dyDescent="0.2"/>
    <row r="269463" ht="12" customHeight="1" x14ac:dyDescent="0.2"/>
    <row r="269464" ht="12" customHeight="1" x14ac:dyDescent="0.2"/>
    <row r="269465" ht="12" customHeight="1" x14ac:dyDescent="0.2"/>
    <row r="269466" ht="12" customHeight="1" x14ac:dyDescent="0.2"/>
    <row r="269467" ht="12" customHeight="1" x14ac:dyDescent="0.2"/>
    <row r="269468" ht="12" customHeight="1" x14ac:dyDescent="0.2"/>
    <row r="269469" ht="12" customHeight="1" x14ac:dyDescent="0.2"/>
    <row r="269470" ht="12" customHeight="1" x14ac:dyDescent="0.2"/>
    <row r="269471" ht="12" customHeight="1" x14ac:dyDescent="0.2"/>
    <row r="269472" ht="12" customHeight="1" x14ac:dyDescent="0.2"/>
    <row r="269473" ht="12" customHeight="1" x14ac:dyDescent="0.2"/>
    <row r="269474" ht="12" customHeight="1" x14ac:dyDescent="0.2"/>
    <row r="269475" ht="12" customHeight="1" x14ac:dyDescent="0.2"/>
    <row r="269476" ht="12" customHeight="1" x14ac:dyDescent="0.2"/>
    <row r="269477" ht="12" customHeight="1" x14ac:dyDescent="0.2"/>
    <row r="269478" ht="12" customHeight="1" x14ac:dyDescent="0.2"/>
    <row r="269479" ht="12" customHeight="1" x14ac:dyDescent="0.2"/>
    <row r="269480" ht="12" customHeight="1" x14ac:dyDescent="0.2"/>
    <row r="269481" ht="12" customHeight="1" x14ac:dyDescent="0.2"/>
    <row r="269482" ht="12" customHeight="1" x14ac:dyDescent="0.2"/>
    <row r="269483" ht="12" customHeight="1" x14ac:dyDescent="0.2"/>
    <row r="269484" ht="12" customHeight="1" x14ac:dyDescent="0.2"/>
    <row r="269485" ht="12" customHeight="1" x14ac:dyDescent="0.2"/>
    <row r="269486" ht="12" customHeight="1" x14ac:dyDescent="0.2"/>
    <row r="269487" ht="12" customHeight="1" x14ac:dyDescent="0.2"/>
    <row r="269488" ht="12" customHeight="1" x14ac:dyDescent="0.2"/>
    <row r="269489" ht="12" customHeight="1" x14ac:dyDescent="0.2"/>
    <row r="269490" ht="12" customHeight="1" x14ac:dyDescent="0.2"/>
    <row r="269491" ht="12" customHeight="1" x14ac:dyDescent="0.2"/>
    <row r="269492" ht="12" customHeight="1" x14ac:dyDescent="0.2"/>
    <row r="269493" ht="12" customHeight="1" x14ac:dyDescent="0.2"/>
    <row r="269494" ht="12" customHeight="1" x14ac:dyDescent="0.2"/>
    <row r="269495" ht="12" customHeight="1" x14ac:dyDescent="0.2"/>
    <row r="269496" ht="12" customHeight="1" x14ac:dyDescent="0.2"/>
    <row r="269497" ht="12" customHeight="1" x14ac:dyDescent="0.2"/>
    <row r="269498" ht="12" customHeight="1" x14ac:dyDescent="0.2"/>
    <row r="269499" ht="12" customHeight="1" x14ac:dyDescent="0.2"/>
    <row r="269500" ht="12" customHeight="1" x14ac:dyDescent="0.2"/>
    <row r="269501" ht="12" customHeight="1" x14ac:dyDescent="0.2"/>
    <row r="269502" ht="12" customHeight="1" x14ac:dyDescent="0.2"/>
    <row r="269503" ht="12" customHeight="1" x14ac:dyDescent="0.2"/>
    <row r="269504" ht="12" customHeight="1" x14ac:dyDescent="0.2"/>
    <row r="269505" ht="12" customHeight="1" x14ac:dyDescent="0.2"/>
    <row r="269506" ht="12" customHeight="1" x14ac:dyDescent="0.2"/>
    <row r="269507" ht="12" customHeight="1" x14ac:dyDescent="0.2"/>
    <row r="269508" ht="12" customHeight="1" x14ac:dyDescent="0.2"/>
    <row r="269509" ht="12" customHeight="1" x14ac:dyDescent="0.2"/>
    <row r="269510" ht="12" customHeight="1" x14ac:dyDescent="0.2"/>
    <row r="269511" ht="12" customHeight="1" x14ac:dyDescent="0.2"/>
    <row r="269512" ht="12" customHeight="1" x14ac:dyDescent="0.2"/>
    <row r="269513" ht="12" customHeight="1" x14ac:dyDescent="0.2"/>
    <row r="269514" ht="12" customHeight="1" x14ac:dyDescent="0.2"/>
    <row r="269515" ht="12" customHeight="1" x14ac:dyDescent="0.2"/>
    <row r="269516" ht="12" customHeight="1" x14ac:dyDescent="0.2"/>
    <row r="269517" ht="12" customHeight="1" x14ac:dyDescent="0.2"/>
    <row r="269518" ht="12" customHeight="1" x14ac:dyDescent="0.2"/>
    <row r="269519" ht="12" customHeight="1" x14ac:dyDescent="0.2"/>
    <row r="269520" ht="12" customHeight="1" x14ac:dyDescent="0.2"/>
    <row r="269521" ht="12" customHeight="1" x14ac:dyDescent="0.2"/>
    <row r="269522" ht="12" customHeight="1" x14ac:dyDescent="0.2"/>
    <row r="269523" ht="12" customHeight="1" x14ac:dyDescent="0.2"/>
    <row r="269524" ht="12" customHeight="1" x14ac:dyDescent="0.2"/>
    <row r="269525" ht="12" customHeight="1" x14ac:dyDescent="0.2"/>
    <row r="269526" ht="12" customHeight="1" x14ac:dyDescent="0.2"/>
    <row r="269527" ht="12" customHeight="1" x14ac:dyDescent="0.2"/>
    <row r="269528" ht="12" customHeight="1" x14ac:dyDescent="0.2"/>
    <row r="269529" ht="12" customHeight="1" x14ac:dyDescent="0.2"/>
    <row r="269530" ht="12" customHeight="1" x14ac:dyDescent="0.2"/>
    <row r="269531" ht="12" customHeight="1" x14ac:dyDescent="0.2"/>
    <row r="269532" ht="12" customHeight="1" x14ac:dyDescent="0.2"/>
    <row r="269533" ht="12" customHeight="1" x14ac:dyDescent="0.2"/>
    <row r="269534" ht="12" customHeight="1" x14ac:dyDescent="0.2"/>
    <row r="269535" ht="12" customHeight="1" x14ac:dyDescent="0.2"/>
    <row r="269536" ht="12" customHeight="1" x14ac:dyDescent="0.2"/>
    <row r="269537" ht="12" customHeight="1" x14ac:dyDescent="0.2"/>
    <row r="269538" ht="12" customHeight="1" x14ac:dyDescent="0.2"/>
    <row r="269539" ht="12" customHeight="1" x14ac:dyDescent="0.2"/>
    <row r="269540" ht="12" customHeight="1" x14ac:dyDescent="0.2"/>
    <row r="269541" ht="12" customHeight="1" x14ac:dyDescent="0.2"/>
    <row r="269542" ht="12" customHeight="1" x14ac:dyDescent="0.2"/>
    <row r="269543" ht="12" customHeight="1" x14ac:dyDescent="0.2"/>
    <row r="269544" ht="12" customHeight="1" x14ac:dyDescent="0.2"/>
    <row r="269545" ht="12" customHeight="1" x14ac:dyDescent="0.2"/>
    <row r="269546" ht="12" customHeight="1" x14ac:dyDescent="0.2"/>
    <row r="269547" ht="12" customHeight="1" x14ac:dyDescent="0.2"/>
    <row r="269548" ht="12" customHeight="1" x14ac:dyDescent="0.2"/>
    <row r="269549" ht="12" customHeight="1" x14ac:dyDescent="0.2"/>
    <row r="269550" ht="12" customHeight="1" x14ac:dyDescent="0.2"/>
    <row r="269551" ht="12" customHeight="1" x14ac:dyDescent="0.2"/>
    <row r="269552" ht="12" customHeight="1" x14ac:dyDescent="0.2"/>
    <row r="269553" ht="12" customHeight="1" x14ac:dyDescent="0.2"/>
    <row r="269554" ht="12" customHeight="1" x14ac:dyDescent="0.2"/>
    <row r="269555" ht="12" customHeight="1" x14ac:dyDescent="0.2"/>
    <row r="269556" ht="12" customHeight="1" x14ac:dyDescent="0.2"/>
    <row r="269557" ht="12" customHeight="1" x14ac:dyDescent="0.2"/>
    <row r="269558" ht="12" customHeight="1" x14ac:dyDescent="0.2"/>
    <row r="269559" ht="12" customHeight="1" x14ac:dyDescent="0.2"/>
    <row r="269560" ht="12" customHeight="1" x14ac:dyDescent="0.2"/>
    <row r="269561" ht="12" customHeight="1" x14ac:dyDescent="0.2"/>
    <row r="269562" ht="12" customHeight="1" x14ac:dyDescent="0.2"/>
    <row r="269563" ht="12" customHeight="1" x14ac:dyDescent="0.2"/>
    <row r="269564" ht="12" customHeight="1" x14ac:dyDescent="0.2"/>
    <row r="269565" ht="12" customHeight="1" x14ac:dyDescent="0.2"/>
    <row r="269566" ht="12" customHeight="1" x14ac:dyDescent="0.2"/>
    <row r="269567" ht="12" customHeight="1" x14ac:dyDescent="0.2"/>
    <row r="269568" ht="12" customHeight="1" x14ac:dyDescent="0.2"/>
    <row r="269569" ht="12" customHeight="1" x14ac:dyDescent="0.2"/>
    <row r="269570" ht="12" customHeight="1" x14ac:dyDescent="0.2"/>
    <row r="269571" ht="12" customHeight="1" x14ac:dyDescent="0.2"/>
    <row r="269572" ht="12" customHeight="1" x14ac:dyDescent="0.2"/>
    <row r="269573" ht="12" customHeight="1" x14ac:dyDescent="0.2"/>
    <row r="269574" ht="12" customHeight="1" x14ac:dyDescent="0.2"/>
    <row r="269575" ht="12" customHeight="1" x14ac:dyDescent="0.2"/>
    <row r="269576" ht="12" customHeight="1" x14ac:dyDescent="0.2"/>
    <row r="269577" ht="12" customHeight="1" x14ac:dyDescent="0.2"/>
    <row r="269578" ht="12" customHeight="1" x14ac:dyDescent="0.2"/>
    <row r="269579" ht="12" customHeight="1" x14ac:dyDescent="0.2"/>
    <row r="269580" ht="12" customHeight="1" x14ac:dyDescent="0.2"/>
    <row r="269581" ht="12" customHeight="1" x14ac:dyDescent="0.2"/>
    <row r="269582" ht="12" customHeight="1" x14ac:dyDescent="0.2"/>
    <row r="269583" ht="12" customHeight="1" x14ac:dyDescent="0.2"/>
    <row r="269584" ht="12" customHeight="1" x14ac:dyDescent="0.2"/>
    <row r="269585" ht="12" customHeight="1" x14ac:dyDescent="0.2"/>
    <row r="269586" ht="12" customHeight="1" x14ac:dyDescent="0.2"/>
    <row r="269587" ht="12" customHeight="1" x14ac:dyDescent="0.2"/>
    <row r="269588" ht="12" customHeight="1" x14ac:dyDescent="0.2"/>
    <row r="269589" ht="12" customHeight="1" x14ac:dyDescent="0.2"/>
    <row r="269590" ht="12" customHeight="1" x14ac:dyDescent="0.2"/>
    <row r="269591" ht="12" customHeight="1" x14ac:dyDescent="0.2"/>
    <row r="269592" ht="12" customHeight="1" x14ac:dyDescent="0.2"/>
    <row r="269593" ht="12" customHeight="1" x14ac:dyDescent="0.2"/>
    <row r="269594" ht="12" customHeight="1" x14ac:dyDescent="0.2"/>
    <row r="269595" ht="12" customHeight="1" x14ac:dyDescent="0.2"/>
    <row r="269596" ht="12" customHeight="1" x14ac:dyDescent="0.2"/>
    <row r="269597" ht="12" customHeight="1" x14ac:dyDescent="0.2"/>
    <row r="269598" ht="12" customHeight="1" x14ac:dyDescent="0.2"/>
    <row r="269599" ht="12" customHeight="1" x14ac:dyDescent="0.2"/>
    <row r="269600" ht="12" customHeight="1" x14ac:dyDescent="0.2"/>
    <row r="269601" ht="12" customHeight="1" x14ac:dyDescent="0.2"/>
    <row r="269602" ht="12" customHeight="1" x14ac:dyDescent="0.2"/>
    <row r="269603" ht="12" customHeight="1" x14ac:dyDescent="0.2"/>
    <row r="269604" ht="12" customHeight="1" x14ac:dyDescent="0.2"/>
    <row r="269605" ht="12" customHeight="1" x14ac:dyDescent="0.2"/>
    <row r="269606" ht="12" customHeight="1" x14ac:dyDescent="0.2"/>
    <row r="269607" ht="12" customHeight="1" x14ac:dyDescent="0.2"/>
    <row r="269608" ht="12" customHeight="1" x14ac:dyDescent="0.2"/>
    <row r="269609" ht="12" customHeight="1" x14ac:dyDescent="0.2"/>
    <row r="269610" ht="12" customHeight="1" x14ac:dyDescent="0.2"/>
    <row r="269611" ht="12" customHeight="1" x14ac:dyDescent="0.2"/>
    <row r="269612" ht="12" customHeight="1" x14ac:dyDescent="0.2"/>
    <row r="269613" ht="12" customHeight="1" x14ac:dyDescent="0.2"/>
    <row r="269614" ht="12" customHeight="1" x14ac:dyDescent="0.2"/>
    <row r="269615" ht="12" customHeight="1" x14ac:dyDescent="0.2"/>
    <row r="269616" ht="12" customHeight="1" x14ac:dyDescent="0.2"/>
    <row r="269617" ht="12" customHeight="1" x14ac:dyDescent="0.2"/>
    <row r="269618" ht="12" customHeight="1" x14ac:dyDescent="0.2"/>
    <row r="269619" ht="12" customHeight="1" x14ac:dyDescent="0.2"/>
    <row r="269620" ht="12" customHeight="1" x14ac:dyDescent="0.2"/>
    <row r="269621" ht="12" customHeight="1" x14ac:dyDescent="0.2"/>
    <row r="269622" ht="12" customHeight="1" x14ac:dyDescent="0.2"/>
    <row r="269623" ht="12" customHeight="1" x14ac:dyDescent="0.2"/>
    <row r="269624" ht="12" customHeight="1" x14ac:dyDescent="0.2"/>
    <row r="269625" ht="12" customHeight="1" x14ac:dyDescent="0.2"/>
    <row r="269626" ht="12" customHeight="1" x14ac:dyDescent="0.2"/>
    <row r="269627" ht="12" customHeight="1" x14ac:dyDescent="0.2"/>
    <row r="269628" ht="12" customHeight="1" x14ac:dyDescent="0.2"/>
    <row r="269629" ht="12" customHeight="1" x14ac:dyDescent="0.2"/>
    <row r="269630" ht="12" customHeight="1" x14ac:dyDescent="0.2"/>
    <row r="269631" ht="12" customHeight="1" x14ac:dyDescent="0.2"/>
    <row r="269632" ht="12" customHeight="1" x14ac:dyDescent="0.2"/>
    <row r="269633" ht="12" customHeight="1" x14ac:dyDescent="0.2"/>
    <row r="269634" ht="12" customHeight="1" x14ac:dyDescent="0.2"/>
    <row r="269635" ht="12" customHeight="1" x14ac:dyDescent="0.2"/>
    <row r="269636" ht="12" customHeight="1" x14ac:dyDescent="0.2"/>
    <row r="269637" ht="12" customHeight="1" x14ac:dyDescent="0.2"/>
    <row r="269638" ht="12" customHeight="1" x14ac:dyDescent="0.2"/>
    <row r="269639" ht="12" customHeight="1" x14ac:dyDescent="0.2"/>
    <row r="269640" ht="12" customHeight="1" x14ac:dyDescent="0.2"/>
    <row r="269641" ht="12" customHeight="1" x14ac:dyDescent="0.2"/>
    <row r="269642" ht="12" customHeight="1" x14ac:dyDescent="0.2"/>
    <row r="269643" ht="12" customHeight="1" x14ac:dyDescent="0.2"/>
    <row r="269644" ht="12" customHeight="1" x14ac:dyDescent="0.2"/>
    <row r="269645" ht="12" customHeight="1" x14ac:dyDescent="0.2"/>
    <row r="269646" ht="12" customHeight="1" x14ac:dyDescent="0.2"/>
    <row r="269647" ht="12" customHeight="1" x14ac:dyDescent="0.2"/>
    <row r="269648" ht="12" customHeight="1" x14ac:dyDescent="0.2"/>
    <row r="269649" ht="12" customHeight="1" x14ac:dyDescent="0.2"/>
    <row r="269650" ht="12" customHeight="1" x14ac:dyDescent="0.2"/>
    <row r="269651" ht="12" customHeight="1" x14ac:dyDescent="0.2"/>
    <row r="269652" ht="12" customHeight="1" x14ac:dyDescent="0.2"/>
    <row r="269653" ht="12" customHeight="1" x14ac:dyDescent="0.2"/>
    <row r="269654" ht="12" customHeight="1" x14ac:dyDescent="0.2"/>
    <row r="269655" ht="12" customHeight="1" x14ac:dyDescent="0.2"/>
    <row r="269656" ht="12" customHeight="1" x14ac:dyDescent="0.2"/>
    <row r="269657" ht="12" customHeight="1" x14ac:dyDescent="0.2"/>
    <row r="269658" ht="12" customHeight="1" x14ac:dyDescent="0.2"/>
    <row r="269659" ht="12" customHeight="1" x14ac:dyDescent="0.2"/>
    <row r="269660" ht="12" customHeight="1" x14ac:dyDescent="0.2"/>
    <row r="269661" ht="12" customHeight="1" x14ac:dyDescent="0.2"/>
    <row r="269662" ht="12" customHeight="1" x14ac:dyDescent="0.2"/>
    <row r="269663" ht="12" customHeight="1" x14ac:dyDescent="0.2"/>
    <row r="269664" ht="12" customHeight="1" x14ac:dyDescent="0.2"/>
    <row r="269665" ht="12" customHeight="1" x14ac:dyDescent="0.2"/>
    <row r="269666" ht="12" customHeight="1" x14ac:dyDescent="0.2"/>
    <row r="269667" ht="12" customHeight="1" x14ac:dyDescent="0.2"/>
    <row r="269668" ht="12" customHeight="1" x14ac:dyDescent="0.2"/>
    <row r="269669" ht="12" customHeight="1" x14ac:dyDescent="0.2"/>
    <row r="269670" ht="12" customHeight="1" x14ac:dyDescent="0.2"/>
    <row r="269671" ht="12" customHeight="1" x14ac:dyDescent="0.2"/>
    <row r="269672" ht="12" customHeight="1" x14ac:dyDescent="0.2"/>
    <row r="269673" ht="12" customHeight="1" x14ac:dyDescent="0.2"/>
    <row r="269674" ht="12" customHeight="1" x14ac:dyDescent="0.2"/>
    <row r="269675" ht="12" customHeight="1" x14ac:dyDescent="0.2"/>
    <row r="269676" ht="12" customHeight="1" x14ac:dyDescent="0.2"/>
    <row r="269677" ht="12" customHeight="1" x14ac:dyDescent="0.2"/>
    <row r="269678" ht="12" customHeight="1" x14ac:dyDescent="0.2"/>
    <row r="269679" ht="12" customHeight="1" x14ac:dyDescent="0.2"/>
    <row r="269680" ht="12" customHeight="1" x14ac:dyDescent="0.2"/>
    <row r="269681" ht="12" customHeight="1" x14ac:dyDescent="0.2"/>
    <row r="269682" ht="12" customHeight="1" x14ac:dyDescent="0.2"/>
    <row r="269683" ht="12" customHeight="1" x14ac:dyDescent="0.2"/>
    <row r="269684" ht="12" customHeight="1" x14ac:dyDescent="0.2"/>
    <row r="269685" ht="12" customHeight="1" x14ac:dyDescent="0.2"/>
    <row r="269686" ht="12" customHeight="1" x14ac:dyDescent="0.2"/>
    <row r="269687" ht="12" customHeight="1" x14ac:dyDescent="0.2"/>
    <row r="269688" ht="12" customHeight="1" x14ac:dyDescent="0.2"/>
    <row r="269689" ht="12" customHeight="1" x14ac:dyDescent="0.2"/>
    <row r="269690" ht="12" customHeight="1" x14ac:dyDescent="0.2"/>
    <row r="269691" ht="12" customHeight="1" x14ac:dyDescent="0.2"/>
    <row r="269692" ht="12" customHeight="1" x14ac:dyDescent="0.2"/>
    <row r="269693" ht="12" customHeight="1" x14ac:dyDescent="0.2"/>
    <row r="269694" ht="12" customHeight="1" x14ac:dyDescent="0.2"/>
    <row r="269695" ht="12" customHeight="1" x14ac:dyDescent="0.2"/>
    <row r="269696" ht="12" customHeight="1" x14ac:dyDescent="0.2"/>
    <row r="269697" ht="12" customHeight="1" x14ac:dyDescent="0.2"/>
    <row r="269698" ht="12" customHeight="1" x14ac:dyDescent="0.2"/>
    <row r="269699" ht="12" customHeight="1" x14ac:dyDescent="0.2"/>
    <row r="269700" ht="12" customHeight="1" x14ac:dyDescent="0.2"/>
    <row r="269701" ht="12" customHeight="1" x14ac:dyDescent="0.2"/>
    <row r="269702" ht="12" customHeight="1" x14ac:dyDescent="0.2"/>
    <row r="269703" ht="12" customHeight="1" x14ac:dyDescent="0.2"/>
    <row r="269704" ht="12" customHeight="1" x14ac:dyDescent="0.2"/>
    <row r="269705" ht="12" customHeight="1" x14ac:dyDescent="0.2"/>
    <row r="269706" ht="12" customHeight="1" x14ac:dyDescent="0.2"/>
    <row r="269707" ht="12" customHeight="1" x14ac:dyDescent="0.2"/>
    <row r="269708" ht="12" customHeight="1" x14ac:dyDescent="0.2"/>
    <row r="269709" ht="12" customHeight="1" x14ac:dyDescent="0.2"/>
    <row r="269710" ht="12" customHeight="1" x14ac:dyDescent="0.2"/>
    <row r="269711" ht="12" customHeight="1" x14ac:dyDescent="0.2"/>
    <row r="269712" ht="12" customHeight="1" x14ac:dyDescent="0.2"/>
    <row r="269713" ht="12" customHeight="1" x14ac:dyDescent="0.2"/>
    <row r="269714" ht="12" customHeight="1" x14ac:dyDescent="0.2"/>
    <row r="269715" ht="12" customHeight="1" x14ac:dyDescent="0.2"/>
    <row r="269716" ht="12" customHeight="1" x14ac:dyDescent="0.2"/>
    <row r="269717" ht="12" customHeight="1" x14ac:dyDescent="0.2"/>
    <row r="269718" ht="12" customHeight="1" x14ac:dyDescent="0.2"/>
    <row r="269719" ht="12" customHeight="1" x14ac:dyDescent="0.2"/>
    <row r="269720" ht="12" customHeight="1" x14ac:dyDescent="0.2"/>
    <row r="269721" ht="12" customHeight="1" x14ac:dyDescent="0.2"/>
    <row r="269722" ht="12" customHeight="1" x14ac:dyDescent="0.2"/>
    <row r="269723" ht="12" customHeight="1" x14ac:dyDescent="0.2"/>
    <row r="269724" ht="12" customHeight="1" x14ac:dyDescent="0.2"/>
    <row r="269725" ht="12" customHeight="1" x14ac:dyDescent="0.2"/>
    <row r="269726" ht="12" customHeight="1" x14ac:dyDescent="0.2"/>
    <row r="269727" ht="12" customHeight="1" x14ac:dyDescent="0.2"/>
    <row r="269728" ht="12" customHeight="1" x14ac:dyDescent="0.2"/>
    <row r="269729" ht="12" customHeight="1" x14ac:dyDescent="0.2"/>
    <row r="269730" ht="12" customHeight="1" x14ac:dyDescent="0.2"/>
    <row r="269731" ht="12" customHeight="1" x14ac:dyDescent="0.2"/>
    <row r="269732" ht="12" customHeight="1" x14ac:dyDescent="0.2"/>
    <row r="269733" ht="12" customHeight="1" x14ac:dyDescent="0.2"/>
    <row r="269734" ht="12" customHeight="1" x14ac:dyDescent="0.2"/>
    <row r="269735" ht="12" customHeight="1" x14ac:dyDescent="0.2"/>
    <row r="269736" ht="12" customHeight="1" x14ac:dyDescent="0.2"/>
    <row r="269737" ht="12" customHeight="1" x14ac:dyDescent="0.2"/>
    <row r="269738" ht="12" customHeight="1" x14ac:dyDescent="0.2"/>
    <row r="269739" ht="12" customHeight="1" x14ac:dyDescent="0.2"/>
    <row r="269740" ht="12" customHeight="1" x14ac:dyDescent="0.2"/>
    <row r="269741" ht="12" customHeight="1" x14ac:dyDescent="0.2"/>
    <row r="269742" ht="12" customHeight="1" x14ac:dyDescent="0.2"/>
    <row r="269743" ht="12" customHeight="1" x14ac:dyDescent="0.2"/>
    <row r="269744" ht="12" customHeight="1" x14ac:dyDescent="0.2"/>
    <row r="269745" ht="12" customHeight="1" x14ac:dyDescent="0.2"/>
    <row r="269746" ht="12" customHeight="1" x14ac:dyDescent="0.2"/>
    <row r="269747" ht="12" customHeight="1" x14ac:dyDescent="0.2"/>
    <row r="269748" ht="12" customHeight="1" x14ac:dyDescent="0.2"/>
    <row r="269749" ht="12" customHeight="1" x14ac:dyDescent="0.2"/>
    <row r="269750" ht="12" customHeight="1" x14ac:dyDescent="0.2"/>
    <row r="269751" ht="12" customHeight="1" x14ac:dyDescent="0.2"/>
    <row r="269752" ht="12" customHeight="1" x14ac:dyDescent="0.2"/>
    <row r="269753" ht="12" customHeight="1" x14ac:dyDescent="0.2"/>
    <row r="269754" ht="12" customHeight="1" x14ac:dyDescent="0.2"/>
    <row r="269755" ht="12" customHeight="1" x14ac:dyDescent="0.2"/>
    <row r="269756" ht="12" customHeight="1" x14ac:dyDescent="0.2"/>
    <row r="269757" ht="12" customHeight="1" x14ac:dyDescent="0.2"/>
    <row r="269758" ht="12" customHeight="1" x14ac:dyDescent="0.2"/>
    <row r="269759" ht="12" customHeight="1" x14ac:dyDescent="0.2"/>
    <row r="269760" ht="12" customHeight="1" x14ac:dyDescent="0.2"/>
    <row r="269761" ht="12" customHeight="1" x14ac:dyDescent="0.2"/>
    <row r="269762" ht="12" customHeight="1" x14ac:dyDescent="0.2"/>
    <row r="269763" ht="12" customHeight="1" x14ac:dyDescent="0.2"/>
    <row r="269764" ht="12" customHeight="1" x14ac:dyDescent="0.2"/>
    <row r="269765" ht="12" customHeight="1" x14ac:dyDescent="0.2"/>
    <row r="269766" ht="12" customHeight="1" x14ac:dyDescent="0.2"/>
    <row r="269767" ht="12" customHeight="1" x14ac:dyDescent="0.2"/>
    <row r="269768" ht="12" customHeight="1" x14ac:dyDescent="0.2"/>
    <row r="269769" ht="12" customHeight="1" x14ac:dyDescent="0.2"/>
    <row r="269770" ht="12" customHeight="1" x14ac:dyDescent="0.2"/>
    <row r="269771" ht="12" customHeight="1" x14ac:dyDescent="0.2"/>
    <row r="269772" ht="12" customHeight="1" x14ac:dyDescent="0.2"/>
    <row r="269773" ht="12" customHeight="1" x14ac:dyDescent="0.2"/>
    <row r="269774" ht="12" customHeight="1" x14ac:dyDescent="0.2"/>
    <row r="269775" ht="12" customHeight="1" x14ac:dyDescent="0.2"/>
    <row r="269776" ht="12" customHeight="1" x14ac:dyDescent="0.2"/>
    <row r="269777" ht="12" customHeight="1" x14ac:dyDescent="0.2"/>
    <row r="269778" ht="12" customHeight="1" x14ac:dyDescent="0.2"/>
    <row r="269779" ht="12" customHeight="1" x14ac:dyDescent="0.2"/>
    <row r="269780" ht="12" customHeight="1" x14ac:dyDescent="0.2"/>
    <row r="269781" ht="12" customHeight="1" x14ac:dyDescent="0.2"/>
    <row r="269782" ht="12" customHeight="1" x14ac:dyDescent="0.2"/>
    <row r="269783" ht="12" customHeight="1" x14ac:dyDescent="0.2"/>
    <row r="269784" ht="12" customHeight="1" x14ac:dyDescent="0.2"/>
    <row r="269785" ht="12" customHeight="1" x14ac:dyDescent="0.2"/>
    <row r="269786" ht="12" customHeight="1" x14ac:dyDescent="0.2"/>
    <row r="269787" ht="12" customHeight="1" x14ac:dyDescent="0.2"/>
    <row r="269788" ht="12" customHeight="1" x14ac:dyDescent="0.2"/>
    <row r="269789" ht="12" customHeight="1" x14ac:dyDescent="0.2"/>
    <row r="269790" ht="12" customHeight="1" x14ac:dyDescent="0.2"/>
    <row r="269791" ht="12" customHeight="1" x14ac:dyDescent="0.2"/>
    <row r="269792" ht="12" customHeight="1" x14ac:dyDescent="0.2"/>
    <row r="269793" ht="12" customHeight="1" x14ac:dyDescent="0.2"/>
    <row r="269794" ht="12" customHeight="1" x14ac:dyDescent="0.2"/>
    <row r="269795" ht="12" customHeight="1" x14ac:dyDescent="0.2"/>
    <row r="269796" ht="12" customHeight="1" x14ac:dyDescent="0.2"/>
    <row r="269797" ht="12" customHeight="1" x14ac:dyDescent="0.2"/>
    <row r="269798" ht="12" customHeight="1" x14ac:dyDescent="0.2"/>
    <row r="269799" ht="12" customHeight="1" x14ac:dyDescent="0.2"/>
    <row r="269800" ht="12" customHeight="1" x14ac:dyDescent="0.2"/>
    <row r="269801" ht="12" customHeight="1" x14ac:dyDescent="0.2"/>
    <row r="269802" ht="12" customHeight="1" x14ac:dyDescent="0.2"/>
    <row r="269803" ht="12" customHeight="1" x14ac:dyDescent="0.2"/>
    <row r="269804" ht="12" customHeight="1" x14ac:dyDescent="0.2"/>
    <row r="269805" ht="12" customHeight="1" x14ac:dyDescent="0.2"/>
    <row r="269806" ht="12" customHeight="1" x14ac:dyDescent="0.2"/>
    <row r="269807" ht="12" customHeight="1" x14ac:dyDescent="0.2"/>
    <row r="269808" ht="12" customHeight="1" x14ac:dyDescent="0.2"/>
    <row r="269809" ht="12" customHeight="1" x14ac:dyDescent="0.2"/>
    <row r="269810" ht="12" customHeight="1" x14ac:dyDescent="0.2"/>
    <row r="269811" ht="12" customHeight="1" x14ac:dyDescent="0.2"/>
    <row r="269812" ht="12" customHeight="1" x14ac:dyDescent="0.2"/>
    <row r="269813" ht="12" customHeight="1" x14ac:dyDescent="0.2"/>
    <row r="269814" ht="12" customHeight="1" x14ac:dyDescent="0.2"/>
    <row r="269815" ht="12" customHeight="1" x14ac:dyDescent="0.2"/>
    <row r="269816" ht="12" customHeight="1" x14ac:dyDescent="0.2"/>
    <row r="269817" ht="12" customHeight="1" x14ac:dyDescent="0.2"/>
    <row r="269818" ht="12" customHeight="1" x14ac:dyDescent="0.2"/>
    <row r="269819" ht="12" customHeight="1" x14ac:dyDescent="0.2"/>
    <row r="269820" ht="12" customHeight="1" x14ac:dyDescent="0.2"/>
    <row r="269821" ht="12" customHeight="1" x14ac:dyDescent="0.2"/>
    <row r="269822" ht="12" customHeight="1" x14ac:dyDescent="0.2"/>
    <row r="269823" ht="12" customHeight="1" x14ac:dyDescent="0.2"/>
    <row r="269824" ht="12" customHeight="1" x14ac:dyDescent="0.2"/>
    <row r="269825" ht="12" customHeight="1" x14ac:dyDescent="0.2"/>
    <row r="269826" ht="12" customHeight="1" x14ac:dyDescent="0.2"/>
    <row r="269827" ht="12" customHeight="1" x14ac:dyDescent="0.2"/>
    <row r="269828" ht="12" customHeight="1" x14ac:dyDescent="0.2"/>
    <row r="269829" ht="12" customHeight="1" x14ac:dyDescent="0.2"/>
    <row r="269830" ht="12" customHeight="1" x14ac:dyDescent="0.2"/>
    <row r="269831" ht="12" customHeight="1" x14ac:dyDescent="0.2"/>
    <row r="269832" ht="12" customHeight="1" x14ac:dyDescent="0.2"/>
    <row r="269833" ht="12" customHeight="1" x14ac:dyDescent="0.2"/>
    <row r="269834" ht="12" customHeight="1" x14ac:dyDescent="0.2"/>
    <row r="269835" ht="12" customHeight="1" x14ac:dyDescent="0.2"/>
    <row r="269836" ht="12" customHeight="1" x14ac:dyDescent="0.2"/>
    <row r="269837" ht="12" customHeight="1" x14ac:dyDescent="0.2"/>
    <row r="269838" ht="12" customHeight="1" x14ac:dyDescent="0.2"/>
    <row r="269839" ht="12" customHeight="1" x14ac:dyDescent="0.2"/>
    <row r="269840" ht="12" customHeight="1" x14ac:dyDescent="0.2"/>
    <row r="269841" ht="12" customHeight="1" x14ac:dyDescent="0.2"/>
    <row r="269842" ht="12" customHeight="1" x14ac:dyDescent="0.2"/>
    <row r="269843" ht="12" customHeight="1" x14ac:dyDescent="0.2"/>
    <row r="269844" ht="12" customHeight="1" x14ac:dyDescent="0.2"/>
    <row r="269845" ht="12" customHeight="1" x14ac:dyDescent="0.2"/>
    <row r="269846" ht="12" customHeight="1" x14ac:dyDescent="0.2"/>
    <row r="269847" ht="12" customHeight="1" x14ac:dyDescent="0.2"/>
    <row r="269848" ht="12" customHeight="1" x14ac:dyDescent="0.2"/>
    <row r="269849" ht="12" customHeight="1" x14ac:dyDescent="0.2"/>
    <row r="269850" ht="12" customHeight="1" x14ac:dyDescent="0.2"/>
    <row r="269851" ht="12" customHeight="1" x14ac:dyDescent="0.2"/>
    <row r="269852" ht="12" customHeight="1" x14ac:dyDescent="0.2"/>
    <row r="269853" ht="12" customHeight="1" x14ac:dyDescent="0.2"/>
    <row r="269854" ht="12" customHeight="1" x14ac:dyDescent="0.2"/>
    <row r="269855" ht="12" customHeight="1" x14ac:dyDescent="0.2"/>
    <row r="269856" ht="12" customHeight="1" x14ac:dyDescent="0.2"/>
    <row r="269857" ht="12" customHeight="1" x14ac:dyDescent="0.2"/>
    <row r="269858" ht="12" customHeight="1" x14ac:dyDescent="0.2"/>
    <row r="269859" ht="12" customHeight="1" x14ac:dyDescent="0.2"/>
    <row r="269860" ht="12" customHeight="1" x14ac:dyDescent="0.2"/>
    <row r="269861" ht="12" customHeight="1" x14ac:dyDescent="0.2"/>
    <row r="269862" ht="12" customHeight="1" x14ac:dyDescent="0.2"/>
    <row r="269863" ht="12" customHeight="1" x14ac:dyDescent="0.2"/>
    <row r="269864" ht="12" customHeight="1" x14ac:dyDescent="0.2"/>
    <row r="269865" ht="12" customHeight="1" x14ac:dyDescent="0.2"/>
    <row r="269866" ht="12" customHeight="1" x14ac:dyDescent="0.2"/>
    <row r="269867" ht="12" customHeight="1" x14ac:dyDescent="0.2"/>
    <row r="269868" ht="12" customHeight="1" x14ac:dyDescent="0.2"/>
    <row r="269869" ht="12" customHeight="1" x14ac:dyDescent="0.2"/>
    <row r="269870" ht="12" customHeight="1" x14ac:dyDescent="0.2"/>
    <row r="269871" ht="12" customHeight="1" x14ac:dyDescent="0.2"/>
    <row r="269872" ht="12" customHeight="1" x14ac:dyDescent="0.2"/>
    <row r="269873" ht="12" customHeight="1" x14ac:dyDescent="0.2"/>
    <row r="269874" ht="12" customHeight="1" x14ac:dyDescent="0.2"/>
    <row r="269875" ht="12" customHeight="1" x14ac:dyDescent="0.2"/>
    <row r="269876" ht="12" customHeight="1" x14ac:dyDescent="0.2"/>
    <row r="269877" ht="12" customHeight="1" x14ac:dyDescent="0.2"/>
    <row r="269878" ht="12" customHeight="1" x14ac:dyDescent="0.2"/>
    <row r="269879" ht="12" customHeight="1" x14ac:dyDescent="0.2"/>
    <row r="269880" ht="12" customHeight="1" x14ac:dyDescent="0.2"/>
    <row r="269881" ht="12" customHeight="1" x14ac:dyDescent="0.2"/>
    <row r="269882" ht="12" customHeight="1" x14ac:dyDescent="0.2"/>
    <row r="269883" ht="12" customHeight="1" x14ac:dyDescent="0.2"/>
    <row r="269884" ht="12" customHeight="1" x14ac:dyDescent="0.2"/>
    <row r="269885" ht="12" customHeight="1" x14ac:dyDescent="0.2"/>
    <row r="269886" ht="12" customHeight="1" x14ac:dyDescent="0.2"/>
    <row r="269887" ht="12" customHeight="1" x14ac:dyDescent="0.2"/>
    <row r="269888" ht="12" customHeight="1" x14ac:dyDescent="0.2"/>
    <row r="269889" ht="12" customHeight="1" x14ac:dyDescent="0.2"/>
    <row r="269890" ht="12" customHeight="1" x14ac:dyDescent="0.2"/>
    <row r="269891" ht="12" customHeight="1" x14ac:dyDescent="0.2"/>
    <row r="269892" ht="12" customHeight="1" x14ac:dyDescent="0.2"/>
    <row r="269893" ht="12" customHeight="1" x14ac:dyDescent="0.2"/>
    <row r="269894" ht="12" customHeight="1" x14ac:dyDescent="0.2"/>
    <row r="269895" ht="12" customHeight="1" x14ac:dyDescent="0.2"/>
    <row r="269896" ht="12" customHeight="1" x14ac:dyDescent="0.2"/>
    <row r="269897" ht="12" customHeight="1" x14ac:dyDescent="0.2"/>
    <row r="269898" ht="12" customHeight="1" x14ac:dyDescent="0.2"/>
    <row r="269899" ht="12" customHeight="1" x14ac:dyDescent="0.2"/>
    <row r="269900" ht="12" customHeight="1" x14ac:dyDescent="0.2"/>
    <row r="269901" ht="12" customHeight="1" x14ac:dyDescent="0.2"/>
    <row r="269902" ht="12" customHeight="1" x14ac:dyDescent="0.2"/>
    <row r="269903" ht="12" customHeight="1" x14ac:dyDescent="0.2"/>
    <row r="269904" ht="12" customHeight="1" x14ac:dyDescent="0.2"/>
    <row r="269905" ht="12" customHeight="1" x14ac:dyDescent="0.2"/>
    <row r="269906" ht="12" customHeight="1" x14ac:dyDescent="0.2"/>
    <row r="269907" ht="12" customHeight="1" x14ac:dyDescent="0.2"/>
    <row r="269908" ht="12" customHeight="1" x14ac:dyDescent="0.2"/>
    <row r="269909" ht="12" customHeight="1" x14ac:dyDescent="0.2"/>
    <row r="269910" ht="12" customHeight="1" x14ac:dyDescent="0.2"/>
    <row r="269911" ht="12" customHeight="1" x14ac:dyDescent="0.2"/>
    <row r="269912" ht="12" customHeight="1" x14ac:dyDescent="0.2"/>
    <row r="269913" ht="12" customHeight="1" x14ac:dyDescent="0.2"/>
    <row r="269914" ht="12" customHeight="1" x14ac:dyDescent="0.2"/>
    <row r="269915" ht="12" customHeight="1" x14ac:dyDescent="0.2"/>
    <row r="269916" ht="12" customHeight="1" x14ac:dyDescent="0.2"/>
    <row r="269917" ht="12" customHeight="1" x14ac:dyDescent="0.2"/>
    <row r="269918" ht="12" customHeight="1" x14ac:dyDescent="0.2"/>
    <row r="269919" ht="12" customHeight="1" x14ac:dyDescent="0.2"/>
    <row r="269920" ht="12" customHeight="1" x14ac:dyDescent="0.2"/>
    <row r="269921" ht="12" customHeight="1" x14ac:dyDescent="0.2"/>
    <row r="269922" ht="12" customHeight="1" x14ac:dyDescent="0.2"/>
    <row r="269923" ht="12" customHeight="1" x14ac:dyDescent="0.2"/>
    <row r="269924" ht="12" customHeight="1" x14ac:dyDescent="0.2"/>
    <row r="269925" ht="12" customHeight="1" x14ac:dyDescent="0.2"/>
    <row r="269926" ht="12" customHeight="1" x14ac:dyDescent="0.2"/>
    <row r="269927" ht="12" customHeight="1" x14ac:dyDescent="0.2"/>
    <row r="269928" ht="12" customHeight="1" x14ac:dyDescent="0.2"/>
    <row r="269929" ht="12" customHeight="1" x14ac:dyDescent="0.2"/>
    <row r="269930" ht="12" customHeight="1" x14ac:dyDescent="0.2"/>
    <row r="269931" ht="12" customHeight="1" x14ac:dyDescent="0.2"/>
    <row r="269932" ht="12" customHeight="1" x14ac:dyDescent="0.2"/>
    <row r="269933" ht="12" customHeight="1" x14ac:dyDescent="0.2"/>
    <row r="269934" ht="12" customHeight="1" x14ac:dyDescent="0.2"/>
    <row r="269935" ht="12" customHeight="1" x14ac:dyDescent="0.2"/>
    <row r="269936" ht="12" customHeight="1" x14ac:dyDescent="0.2"/>
    <row r="269937" ht="12" customHeight="1" x14ac:dyDescent="0.2"/>
    <row r="269938" ht="12" customHeight="1" x14ac:dyDescent="0.2"/>
    <row r="269939" ht="12" customHeight="1" x14ac:dyDescent="0.2"/>
    <row r="269940" ht="12" customHeight="1" x14ac:dyDescent="0.2"/>
    <row r="269941" ht="12" customHeight="1" x14ac:dyDescent="0.2"/>
    <row r="269942" ht="12" customHeight="1" x14ac:dyDescent="0.2"/>
    <row r="269943" ht="12" customHeight="1" x14ac:dyDescent="0.2"/>
    <row r="269944" ht="12" customHeight="1" x14ac:dyDescent="0.2"/>
    <row r="269945" ht="12" customHeight="1" x14ac:dyDescent="0.2"/>
    <row r="269946" ht="12" customHeight="1" x14ac:dyDescent="0.2"/>
    <row r="269947" ht="12" customHeight="1" x14ac:dyDescent="0.2"/>
    <row r="269948" ht="12" customHeight="1" x14ac:dyDescent="0.2"/>
    <row r="269949" ht="12" customHeight="1" x14ac:dyDescent="0.2"/>
    <row r="269950" ht="12" customHeight="1" x14ac:dyDescent="0.2"/>
    <row r="269951" ht="12" customHeight="1" x14ac:dyDescent="0.2"/>
    <row r="269952" ht="12" customHeight="1" x14ac:dyDescent="0.2"/>
    <row r="269953" ht="12" customHeight="1" x14ac:dyDescent="0.2"/>
    <row r="269954" ht="12" customHeight="1" x14ac:dyDescent="0.2"/>
    <row r="269955" ht="12" customHeight="1" x14ac:dyDescent="0.2"/>
    <row r="269956" ht="12" customHeight="1" x14ac:dyDescent="0.2"/>
    <row r="269957" ht="12" customHeight="1" x14ac:dyDescent="0.2"/>
    <row r="269958" ht="12" customHeight="1" x14ac:dyDescent="0.2"/>
    <row r="269959" ht="12" customHeight="1" x14ac:dyDescent="0.2"/>
    <row r="269960" ht="12" customHeight="1" x14ac:dyDescent="0.2"/>
    <row r="269961" ht="12" customHeight="1" x14ac:dyDescent="0.2"/>
    <row r="269962" ht="12" customHeight="1" x14ac:dyDescent="0.2"/>
    <row r="269963" ht="12" customHeight="1" x14ac:dyDescent="0.2"/>
    <row r="269964" ht="12" customHeight="1" x14ac:dyDescent="0.2"/>
    <row r="269965" ht="12" customHeight="1" x14ac:dyDescent="0.2"/>
    <row r="269966" ht="12" customHeight="1" x14ac:dyDescent="0.2"/>
    <row r="269967" ht="12" customHeight="1" x14ac:dyDescent="0.2"/>
    <row r="269968" ht="12" customHeight="1" x14ac:dyDescent="0.2"/>
    <row r="269969" ht="12" customHeight="1" x14ac:dyDescent="0.2"/>
    <row r="269970" ht="12" customHeight="1" x14ac:dyDescent="0.2"/>
    <row r="269971" ht="12" customHeight="1" x14ac:dyDescent="0.2"/>
    <row r="269972" ht="12" customHeight="1" x14ac:dyDescent="0.2"/>
    <row r="269973" ht="12" customHeight="1" x14ac:dyDescent="0.2"/>
    <row r="269974" ht="12" customHeight="1" x14ac:dyDescent="0.2"/>
    <row r="269975" ht="12" customHeight="1" x14ac:dyDescent="0.2"/>
    <row r="269976" ht="12" customHeight="1" x14ac:dyDescent="0.2"/>
    <row r="269977" ht="12" customHeight="1" x14ac:dyDescent="0.2"/>
    <row r="269978" ht="12" customHeight="1" x14ac:dyDescent="0.2"/>
    <row r="269979" ht="12" customHeight="1" x14ac:dyDescent="0.2"/>
    <row r="269980" ht="12" customHeight="1" x14ac:dyDescent="0.2"/>
    <row r="269981" ht="12" customHeight="1" x14ac:dyDescent="0.2"/>
    <row r="269982" ht="12" customHeight="1" x14ac:dyDescent="0.2"/>
    <row r="269983" ht="12" customHeight="1" x14ac:dyDescent="0.2"/>
    <row r="269984" ht="12" customHeight="1" x14ac:dyDescent="0.2"/>
    <row r="269985" ht="12" customHeight="1" x14ac:dyDescent="0.2"/>
    <row r="269986" ht="12" customHeight="1" x14ac:dyDescent="0.2"/>
    <row r="269987" ht="12" customHeight="1" x14ac:dyDescent="0.2"/>
    <row r="269988" ht="12" customHeight="1" x14ac:dyDescent="0.2"/>
    <row r="269989" ht="12" customHeight="1" x14ac:dyDescent="0.2"/>
    <row r="269990" ht="12" customHeight="1" x14ac:dyDescent="0.2"/>
    <row r="269991" ht="12" customHeight="1" x14ac:dyDescent="0.2"/>
    <row r="269992" ht="12" customHeight="1" x14ac:dyDescent="0.2"/>
    <row r="269993" ht="12" customHeight="1" x14ac:dyDescent="0.2"/>
    <row r="269994" ht="12" customHeight="1" x14ac:dyDescent="0.2"/>
    <row r="269995" ht="12" customHeight="1" x14ac:dyDescent="0.2"/>
    <row r="269996" ht="12" customHeight="1" x14ac:dyDescent="0.2"/>
    <row r="269997" ht="12" customHeight="1" x14ac:dyDescent="0.2"/>
    <row r="269998" ht="12" customHeight="1" x14ac:dyDescent="0.2"/>
    <row r="269999" ht="12" customHeight="1" x14ac:dyDescent="0.2"/>
    <row r="270000" ht="12" customHeight="1" x14ac:dyDescent="0.2"/>
    <row r="270001" ht="12" customHeight="1" x14ac:dyDescent="0.2"/>
    <row r="270002" ht="12" customHeight="1" x14ac:dyDescent="0.2"/>
    <row r="270003" ht="12" customHeight="1" x14ac:dyDescent="0.2"/>
    <row r="270004" ht="12" customHeight="1" x14ac:dyDescent="0.2"/>
    <row r="270005" ht="12" customHeight="1" x14ac:dyDescent="0.2"/>
    <row r="270006" ht="12" customHeight="1" x14ac:dyDescent="0.2"/>
    <row r="270007" ht="12" customHeight="1" x14ac:dyDescent="0.2"/>
    <row r="270008" ht="12" customHeight="1" x14ac:dyDescent="0.2"/>
    <row r="270009" ht="12" customHeight="1" x14ac:dyDescent="0.2"/>
    <row r="270010" ht="12" customHeight="1" x14ac:dyDescent="0.2"/>
    <row r="270011" ht="12" customHeight="1" x14ac:dyDescent="0.2"/>
    <row r="270012" ht="12" customHeight="1" x14ac:dyDescent="0.2"/>
    <row r="270013" ht="12" customHeight="1" x14ac:dyDescent="0.2"/>
    <row r="270014" ht="12" customHeight="1" x14ac:dyDescent="0.2"/>
    <row r="270015" ht="12" customHeight="1" x14ac:dyDescent="0.2"/>
    <row r="270016" ht="12" customHeight="1" x14ac:dyDescent="0.2"/>
    <row r="270017" ht="12" customHeight="1" x14ac:dyDescent="0.2"/>
    <row r="270018" ht="12" customHeight="1" x14ac:dyDescent="0.2"/>
    <row r="270019" ht="12" customHeight="1" x14ac:dyDescent="0.2"/>
    <row r="270020" ht="12" customHeight="1" x14ac:dyDescent="0.2"/>
    <row r="270021" ht="12" customHeight="1" x14ac:dyDescent="0.2"/>
    <row r="270022" ht="12" customHeight="1" x14ac:dyDescent="0.2"/>
    <row r="270023" ht="12" customHeight="1" x14ac:dyDescent="0.2"/>
    <row r="270024" ht="12" customHeight="1" x14ac:dyDescent="0.2"/>
    <row r="270025" ht="12" customHeight="1" x14ac:dyDescent="0.2"/>
    <row r="270026" ht="12" customHeight="1" x14ac:dyDescent="0.2"/>
    <row r="270027" ht="12" customHeight="1" x14ac:dyDescent="0.2"/>
    <row r="270028" ht="12" customHeight="1" x14ac:dyDescent="0.2"/>
    <row r="270029" ht="12" customHeight="1" x14ac:dyDescent="0.2"/>
    <row r="270030" ht="12" customHeight="1" x14ac:dyDescent="0.2"/>
    <row r="270031" ht="12" customHeight="1" x14ac:dyDescent="0.2"/>
    <row r="270032" ht="12" customHeight="1" x14ac:dyDescent="0.2"/>
    <row r="270033" ht="12" customHeight="1" x14ac:dyDescent="0.2"/>
    <row r="270034" ht="12" customHeight="1" x14ac:dyDescent="0.2"/>
    <row r="270035" ht="12" customHeight="1" x14ac:dyDescent="0.2"/>
    <row r="270036" ht="12" customHeight="1" x14ac:dyDescent="0.2"/>
    <row r="270037" ht="12" customHeight="1" x14ac:dyDescent="0.2"/>
    <row r="270038" ht="12" customHeight="1" x14ac:dyDescent="0.2"/>
    <row r="270039" ht="12" customHeight="1" x14ac:dyDescent="0.2"/>
    <row r="270040" ht="12" customHeight="1" x14ac:dyDescent="0.2"/>
    <row r="270041" ht="12" customHeight="1" x14ac:dyDescent="0.2"/>
    <row r="270042" ht="12" customHeight="1" x14ac:dyDescent="0.2"/>
    <row r="270043" ht="12" customHeight="1" x14ac:dyDescent="0.2"/>
    <row r="270044" ht="12" customHeight="1" x14ac:dyDescent="0.2"/>
    <row r="270045" ht="12" customHeight="1" x14ac:dyDescent="0.2"/>
    <row r="270046" ht="12" customHeight="1" x14ac:dyDescent="0.2"/>
    <row r="270047" ht="12" customHeight="1" x14ac:dyDescent="0.2"/>
    <row r="270048" ht="12" customHeight="1" x14ac:dyDescent="0.2"/>
    <row r="270049" ht="12" customHeight="1" x14ac:dyDescent="0.2"/>
    <row r="270050" ht="12" customHeight="1" x14ac:dyDescent="0.2"/>
    <row r="270051" ht="12" customHeight="1" x14ac:dyDescent="0.2"/>
    <row r="270052" ht="12" customHeight="1" x14ac:dyDescent="0.2"/>
    <row r="270053" ht="12" customHeight="1" x14ac:dyDescent="0.2"/>
    <row r="270054" ht="12" customHeight="1" x14ac:dyDescent="0.2"/>
    <row r="270055" ht="12" customHeight="1" x14ac:dyDescent="0.2"/>
    <row r="270056" ht="12" customHeight="1" x14ac:dyDescent="0.2"/>
    <row r="270057" ht="12" customHeight="1" x14ac:dyDescent="0.2"/>
    <row r="270058" ht="12" customHeight="1" x14ac:dyDescent="0.2"/>
    <row r="270059" ht="12" customHeight="1" x14ac:dyDescent="0.2"/>
    <row r="270060" ht="12" customHeight="1" x14ac:dyDescent="0.2"/>
    <row r="270061" ht="12" customHeight="1" x14ac:dyDescent="0.2"/>
    <row r="270062" ht="12" customHeight="1" x14ac:dyDescent="0.2"/>
    <row r="270063" ht="12" customHeight="1" x14ac:dyDescent="0.2"/>
    <row r="270064" ht="12" customHeight="1" x14ac:dyDescent="0.2"/>
    <row r="270065" ht="12" customHeight="1" x14ac:dyDescent="0.2"/>
    <row r="270066" ht="12" customHeight="1" x14ac:dyDescent="0.2"/>
    <row r="270067" ht="12" customHeight="1" x14ac:dyDescent="0.2"/>
    <row r="270068" ht="12" customHeight="1" x14ac:dyDescent="0.2"/>
    <row r="270069" ht="12" customHeight="1" x14ac:dyDescent="0.2"/>
    <row r="270070" ht="12" customHeight="1" x14ac:dyDescent="0.2"/>
    <row r="270071" ht="12" customHeight="1" x14ac:dyDescent="0.2"/>
    <row r="270072" ht="12" customHeight="1" x14ac:dyDescent="0.2"/>
    <row r="270073" ht="12" customHeight="1" x14ac:dyDescent="0.2"/>
    <row r="270074" ht="12" customHeight="1" x14ac:dyDescent="0.2"/>
    <row r="270075" ht="12" customHeight="1" x14ac:dyDescent="0.2"/>
    <row r="270076" ht="12" customHeight="1" x14ac:dyDescent="0.2"/>
    <row r="270077" ht="12" customHeight="1" x14ac:dyDescent="0.2"/>
    <row r="270078" ht="12" customHeight="1" x14ac:dyDescent="0.2"/>
    <row r="270079" ht="12" customHeight="1" x14ac:dyDescent="0.2"/>
    <row r="270080" ht="12" customHeight="1" x14ac:dyDescent="0.2"/>
    <row r="270081" ht="12" customHeight="1" x14ac:dyDescent="0.2"/>
    <row r="270082" ht="12" customHeight="1" x14ac:dyDescent="0.2"/>
    <row r="270083" ht="12" customHeight="1" x14ac:dyDescent="0.2"/>
    <row r="270084" ht="12" customHeight="1" x14ac:dyDescent="0.2"/>
    <row r="270085" ht="12" customHeight="1" x14ac:dyDescent="0.2"/>
    <row r="270086" ht="12" customHeight="1" x14ac:dyDescent="0.2"/>
    <row r="270087" ht="12" customHeight="1" x14ac:dyDescent="0.2"/>
    <row r="270088" ht="12" customHeight="1" x14ac:dyDescent="0.2"/>
    <row r="270089" ht="12" customHeight="1" x14ac:dyDescent="0.2"/>
    <row r="270090" ht="12" customHeight="1" x14ac:dyDescent="0.2"/>
    <row r="270091" ht="12" customHeight="1" x14ac:dyDescent="0.2"/>
    <row r="270092" ht="12" customHeight="1" x14ac:dyDescent="0.2"/>
    <row r="270093" ht="12" customHeight="1" x14ac:dyDescent="0.2"/>
    <row r="270094" ht="12" customHeight="1" x14ac:dyDescent="0.2"/>
    <row r="270095" ht="12" customHeight="1" x14ac:dyDescent="0.2"/>
    <row r="270096" ht="12" customHeight="1" x14ac:dyDescent="0.2"/>
    <row r="270097" ht="12" customHeight="1" x14ac:dyDescent="0.2"/>
    <row r="270098" ht="12" customHeight="1" x14ac:dyDescent="0.2"/>
    <row r="270099" ht="12" customHeight="1" x14ac:dyDescent="0.2"/>
    <row r="270100" ht="12" customHeight="1" x14ac:dyDescent="0.2"/>
    <row r="270101" ht="12" customHeight="1" x14ac:dyDescent="0.2"/>
    <row r="270102" ht="12" customHeight="1" x14ac:dyDescent="0.2"/>
    <row r="270103" ht="12" customHeight="1" x14ac:dyDescent="0.2"/>
    <row r="270104" ht="12" customHeight="1" x14ac:dyDescent="0.2"/>
    <row r="270105" ht="12" customHeight="1" x14ac:dyDescent="0.2"/>
    <row r="270106" ht="12" customHeight="1" x14ac:dyDescent="0.2"/>
    <row r="270107" ht="12" customHeight="1" x14ac:dyDescent="0.2"/>
    <row r="270108" ht="12" customHeight="1" x14ac:dyDescent="0.2"/>
    <row r="270109" ht="12" customHeight="1" x14ac:dyDescent="0.2"/>
    <row r="270110" ht="12" customHeight="1" x14ac:dyDescent="0.2"/>
    <row r="270111" ht="12" customHeight="1" x14ac:dyDescent="0.2"/>
    <row r="270112" ht="12" customHeight="1" x14ac:dyDescent="0.2"/>
    <row r="270113" ht="12" customHeight="1" x14ac:dyDescent="0.2"/>
    <row r="270114" ht="12" customHeight="1" x14ac:dyDescent="0.2"/>
    <row r="270115" ht="12" customHeight="1" x14ac:dyDescent="0.2"/>
    <row r="270116" ht="12" customHeight="1" x14ac:dyDescent="0.2"/>
    <row r="270117" ht="12" customHeight="1" x14ac:dyDescent="0.2"/>
    <row r="270118" ht="12" customHeight="1" x14ac:dyDescent="0.2"/>
    <row r="270119" ht="12" customHeight="1" x14ac:dyDescent="0.2"/>
    <row r="270120" ht="12" customHeight="1" x14ac:dyDescent="0.2"/>
    <row r="270121" ht="12" customHeight="1" x14ac:dyDescent="0.2"/>
    <row r="270122" ht="12" customHeight="1" x14ac:dyDescent="0.2"/>
    <row r="270123" ht="12" customHeight="1" x14ac:dyDescent="0.2"/>
    <row r="270124" ht="12" customHeight="1" x14ac:dyDescent="0.2"/>
    <row r="270125" ht="12" customHeight="1" x14ac:dyDescent="0.2"/>
    <row r="270126" ht="12" customHeight="1" x14ac:dyDescent="0.2"/>
    <row r="270127" ht="12" customHeight="1" x14ac:dyDescent="0.2"/>
    <row r="270128" ht="12" customHeight="1" x14ac:dyDescent="0.2"/>
    <row r="270129" ht="12" customHeight="1" x14ac:dyDescent="0.2"/>
    <row r="270130" ht="12" customHeight="1" x14ac:dyDescent="0.2"/>
    <row r="270131" ht="12" customHeight="1" x14ac:dyDescent="0.2"/>
    <row r="270132" ht="12" customHeight="1" x14ac:dyDescent="0.2"/>
    <row r="270133" ht="12" customHeight="1" x14ac:dyDescent="0.2"/>
    <row r="270134" ht="12" customHeight="1" x14ac:dyDescent="0.2"/>
    <row r="270135" ht="12" customHeight="1" x14ac:dyDescent="0.2"/>
    <row r="270136" ht="12" customHeight="1" x14ac:dyDescent="0.2"/>
    <row r="270137" ht="12" customHeight="1" x14ac:dyDescent="0.2"/>
    <row r="270138" ht="12" customHeight="1" x14ac:dyDescent="0.2"/>
    <row r="270139" ht="12" customHeight="1" x14ac:dyDescent="0.2"/>
    <row r="270140" ht="12" customHeight="1" x14ac:dyDescent="0.2"/>
    <row r="270141" ht="12" customHeight="1" x14ac:dyDescent="0.2"/>
    <row r="270142" ht="12" customHeight="1" x14ac:dyDescent="0.2"/>
    <row r="270143" ht="12" customHeight="1" x14ac:dyDescent="0.2"/>
    <row r="270144" ht="12" customHeight="1" x14ac:dyDescent="0.2"/>
    <row r="270145" ht="12" customHeight="1" x14ac:dyDescent="0.2"/>
    <row r="270146" ht="12" customHeight="1" x14ac:dyDescent="0.2"/>
    <row r="270147" ht="12" customHeight="1" x14ac:dyDescent="0.2"/>
    <row r="270148" ht="12" customHeight="1" x14ac:dyDescent="0.2"/>
    <row r="270149" ht="12" customHeight="1" x14ac:dyDescent="0.2"/>
    <row r="270150" ht="12" customHeight="1" x14ac:dyDescent="0.2"/>
    <row r="270151" ht="12" customHeight="1" x14ac:dyDescent="0.2"/>
    <row r="270152" ht="12" customHeight="1" x14ac:dyDescent="0.2"/>
    <row r="270153" ht="12" customHeight="1" x14ac:dyDescent="0.2"/>
    <row r="270154" ht="12" customHeight="1" x14ac:dyDescent="0.2"/>
    <row r="270155" ht="12" customHeight="1" x14ac:dyDescent="0.2"/>
    <row r="270156" ht="12" customHeight="1" x14ac:dyDescent="0.2"/>
    <row r="270157" ht="12" customHeight="1" x14ac:dyDescent="0.2"/>
    <row r="270158" ht="12" customHeight="1" x14ac:dyDescent="0.2"/>
    <row r="270159" ht="12" customHeight="1" x14ac:dyDescent="0.2"/>
    <row r="270160" ht="12" customHeight="1" x14ac:dyDescent="0.2"/>
    <row r="270161" ht="12" customHeight="1" x14ac:dyDescent="0.2"/>
    <row r="270162" ht="12" customHeight="1" x14ac:dyDescent="0.2"/>
    <row r="270163" ht="12" customHeight="1" x14ac:dyDescent="0.2"/>
    <row r="270164" ht="12" customHeight="1" x14ac:dyDescent="0.2"/>
    <row r="270165" ht="12" customHeight="1" x14ac:dyDescent="0.2"/>
    <row r="270166" ht="12" customHeight="1" x14ac:dyDescent="0.2"/>
    <row r="270167" ht="12" customHeight="1" x14ac:dyDescent="0.2"/>
    <row r="270168" ht="12" customHeight="1" x14ac:dyDescent="0.2"/>
    <row r="270169" ht="12" customHeight="1" x14ac:dyDescent="0.2"/>
    <row r="270170" ht="12" customHeight="1" x14ac:dyDescent="0.2"/>
    <row r="270171" ht="12" customHeight="1" x14ac:dyDescent="0.2"/>
    <row r="270172" ht="12" customHeight="1" x14ac:dyDescent="0.2"/>
    <row r="270173" ht="12" customHeight="1" x14ac:dyDescent="0.2"/>
    <row r="270174" ht="12" customHeight="1" x14ac:dyDescent="0.2"/>
    <row r="270175" ht="12" customHeight="1" x14ac:dyDescent="0.2"/>
    <row r="270176" ht="12" customHeight="1" x14ac:dyDescent="0.2"/>
    <row r="270177" ht="12" customHeight="1" x14ac:dyDescent="0.2"/>
    <row r="270178" ht="12" customHeight="1" x14ac:dyDescent="0.2"/>
    <row r="270179" ht="12" customHeight="1" x14ac:dyDescent="0.2"/>
    <row r="270180" ht="12" customHeight="1" x14ac:dyDescent="0.2"/>
    <row r="270181" ht="12" customHeight="1" x14ac:dyDescent="0.2"/>
    <row r="270182" ht="12" customHeight="1" x14ac:dyDescent="0.2"/>
    <row r="270183" ht="12" customHeight="1" x14ac:dyDescent="0.2"/>
    <row r="270184" ht="12" customHeight="1" x14ac:dyDescent="0.2"/>
    <row r="270185" ht="12" customHeight="1" x14ac:dyDescent="0.2"/>
    <row r="270186" ht="12" customHeight="1" x14ac:dyDescent="0.2"/>
    <row r="270187" ht="12" customHeight="1" x14ac:dyDescent="0.2"/>
    <row r="270188" ht="12" customHeight="1" x14ac:dyDescent="0.2"/>
    <row r="270189" ht="12" customHeight="1" x14ac:dyDescent="0.2"/>
    <row r="270190" ht="12" customHeight="1" x14ac:dyDescent="0.2"/>
    <row r="270191" ht="12" customHeight="1" x14ac:dyDescent="0.2"/>
    <row r="270192" ht="12" customHeight="1" x14ac:dyDescent="0.2"/>
    <row r="270193" ht="12" customHeight="1" x14ac:dyDescent="0.2"/>
    <row r="270194" ht="12" customHeight="1" x14ac:dyDescent="0.2"/>
    <row r="270195" ht="12" customHeight="1" x14ac:dyDescent="0.2"/>
    <row r="270196" ht="12" customHeight="1" x14ac:dyDescent="0.2"/>
    <row r="270197" ht="12" customHeight="1" x14ac:dyDescent="0.2"/>
    <row r="270198" ht="12" customHeight="1" x14ac:dyDescent="0.2"/>
    <row r="270199" ht="12" customHeight="1" x14ac:dyDescent="0.2"/>
    <row r="270200" ht="12" customHeight="1" x14ac:dyDescent="0.2"/>
    <row r="270201" ht="12" customHeight="1" x14ac:dyDescent="0.2"/>
    <row r="270202" ht="12" customHeight="1" x14ac:dyDescent="0.2"/>
    <row r="270203" ht="12" customHeight="1" x14ac:dyDescent="0.2"/>
    <row r="270204" ht="12" customHeight="1" x14ac:dyDescent="0.2"/>
    <row r="270205" ht="12" customHeight="1" x14ac:dyDescent="0.2"/>
    <row r="270206" ht="12" customHeight="1" x14ac:dyDescent="0.2"/>
    <row r="270207" ht="12" customHeight="1" x14ac:dyDescent="0.2"/>
    <row r="270208" ht="12" customHeight="1" x14ac:dyDescent="0.2"/>
    <row r="270209" ht="12" customHeight="1" x14ac:dyDescent="0.2"/>
    <row r="270210" ht="12" customHeight="1" x14ac:dyDescent="0.2"/>
    <row r="270211" ht="12" customHeight="1" x14ac:dyDescent="0.2"/>
    <row r="270212" ht="12" customHeight="1" x14ac:dyDescent="0.2"/>
    <row r="270213" ht="12" customHeight="1" x14ac:dyDescent="0.2"/>
    <row r="270214" ht="12" customHeight="1" x14ac:dyDescent="0.2"/>
    <row r="270215" ht="12" customHeight="1" x14ac:dyDescent="0.2"/>
    <row r="270216" ht="12" customHeight="1" x14ac:dyDescent="0.2"/>
    <row r="270217" ht="12" customHeight="1" x14ac:dyDescent="0.2"/>
    <row r="270218" ht="12" customHeight="1" x14ac:dyDescent="0.2"/>
    <row r="270219" ht="12" customHeight="1" x14ac:dyDescent="0.2"/>
    <row r="270220" ht="12" customHeight="1" x14ac:dyDescent="0.2"/>
    <row r="270221" ht="12" customHeight="1" x14ac:dyDescent="0.2"/>
    <row r="270222" ht="12" customHeight="1" x14ac:dyDescent="0.2"/>
    <row r="270223" ht="12" customHeight="1" x14ac:dyDescent="0.2"/>
    <row r="270224" ht="12" customHeight="1" x14ac:dyDescent="0.2"/>
    <row r="270225" ht="12" customHeight="1" x14ac:dyDescent="0.2"/>
    <row r="270226" ht="12" customHeight="1" x14ac:dyDescent="0.2"/>
    <row r="270227" ht="12" customHeight="1" x14ac:dyDescent="0.2"/>
    <row r="270228" ht="12" customHeight="1" x14ac:dyDescent="0.2"/>
    <row r="270229" ht="12" customHeight="1" x14ac:dyDescent="0.2"/>
    <row r="270230" ht="12" customHeight="1" x14ac:dyDescent="0.2"/>
    <row r="270231" ht="12" customHeight="1" x14ac:dyDescent="0.2"/>
    <row r="270232" ht="12" customHeight="1" x14ac:dyDescent="0.2"/>
    <row r="270233" ht="12" customHeight="1" x14ac:dyDescent="0.2"/>
    <row r="270234" ht="12" customHeight="1" x14ac:dyDescent="0.2"/>
    <row r="270235" ht="12" customHeight="1" x14ac:dyDescent="0.2"/>
    <row r="270236" ht="12" customHeight="1" x14ac:dyDescent="0.2"/>
    <row r="270237" ht="12" customHeight="1" x14ac:dyDescent="0.2"/>
    <row r="270238" ht="12" customHeight="1" x14ac:dyDescent="0.2"/>
    <row r="270239" ht="12" customHeight="1" x14ac:dyDescent="0.2"/>
    <row r="270240" ht="12" customHeight="1" x14ac:dyDescent="0.2"/>
    <row r="270241" ht="12" customHeight="1" x14ac:dyDescent="0.2"/>
    <row r="270242" ht="12" customHeight="1" x14ac:dyDescent="0.2"/>
    <row r="270243" ht="12" customHeight="1" x14ac:dyDescent="0.2"/>
    <row r="270244" ht="12" customHeight="1" x14ac:dyDescent="0.2"/>
    <row r="270245" ht="12" customHeight="1" x14ac:dyDescent="0.2"/>
    <row r="270246" ht="12" customHeight="1" x14ac:dyDescent="0.2"/>
    <row r="270247" ht="12" customHeight="1" x14ac:dyDescent="0.2"/>
    <row r="270248" ht="12" customHeight="1" x14ac:dyDescent="0.2"/>
    <row r="270249" ht="12" customHeight="1" x14ac:dyDescent="0.2"/>
    <row r="270250" ht="12" customHeight="1" x14ac:dyDescent="0.2"/>
    <row r="270251" ht="12" customHeight="1" x14ac:dyDescent="0.2"/>
    <row r="270252" ht="12" customHeight="1" x14ac:dyDescent="0.2"/>
    <row r="270253" ht="12" customHeight="1" x14ac:dyDescent="0.2"/>
    <row r="270254" ht="12" customHeight="1" x14ac:dyDescent="0.2"/>
    <row r="270255" ht="12" customHeight="1" x14ac:dyDescent="0.2"/>
    <row r="270256" ht="12" customHeight="1" x14ac:dyDescent="0.2"/>
    <row r="270257" ht="12" customHeight="1" x14ac:dyDescent="0.2"/>
    <row r="270258" ht="12" customHeight="1" x14ac:dyDescent="0.2"/>
    <row r="270259" ht="12" customHeight="1" x14ac:dyDescent="0.2"/>
    <row r="270260" ht="12" customHeight="1" x14ac:dyDescent="0.2"/>
    <row r="270261" ht="12" customHeight="1" x14ac:dyDescent="0.2"/>
    <row r="270262" ht="12" customHeight="1" x14ac:dyDescent="0.2"/>
    <row r="270263" ht="12" customHeight="1" x14ac:dyDescent="0.2"/>
    <row r="270264" ht="12" customHeight="1" x14ac:dyDescent="0.2"/>
    <row r="270265" ht="12" customHeight="1" x14ac:dyDescent="0.2"/>
    <row r="270266" ht="12" customHeight="1" x14ac:dyDescent="0.2"/>
    <row r="270267" ht="12" customHeight="1" x14ac:dyDescent="0.2"/>
    <row r="270268" ht="12" customHeight="1" x14ac:dyDescent="0.2"/>
    <row r="270269" ht="12" customHeight="1" x14ac:dyDescent="0.2"/>
    <row r="270270" ht="12" customHeight="1" x14ac:dyDescent="0.2"/>
    <row r="270271" ht="12" customHeight="1" x14ac:dyDescent="0.2"/>
    <row r="270272" ht="12" customHeight="1" x14ac:dyDescent="0.2"/>
    <row r="270273" ht="12" customHeight="1" x14ac:dyDescent="0.2"/>
    <row r="270274" ht="12" customHeight="1" x14ac:dyDescent="0.2"/>
    <row r="270275" ht="12" customHeight="1" x14ac:dyDescent="0.2"/>
    <row r="270276" ht="12" customHeight="1" x14ac:dyDescent="0.2"/>
    <row r="270277" ht="12" customHeight="1" x14ac:dyDescent="0.2"/>
    <row r="270278" ht="12" customHeight="1" x14ac:dyDescent="0.2"/>
    <row r="270279" ht="12" customHeight="1" x14ac:dyDescent="0.2"/>
    <row r="270280" ht="12" customHeight="1" x14ac:dyDescent="0.2"/>
    <row r="270281" ht="12" customHeight="1" x14ac:dyDescent="0.2"/>
    <row r="270282" ht="12" customHeight="1" x14ac:dyDescent="0.2"/>
    <row r="270283" ht="12" customHeight="1" x14ac:dyDescent="0.2"/>
    <row r="270284" ht="12" customHeight="1" x14ac:dyDescent="0.2"/>
    <row r="270285" ht="12" customHeight="1" x14ac:dyDescent="0.2"/>
    <row r="270286" ht="12" customHeight="1" x14ac:dyDescent="0.2"/>
    <row r="270287" ht="12" customHeight="1" x14ac:dyDescent="0.2"/>
    <row r="270288" ht="12" customHeight="1" x14ac:dyDescent="0.2"/>
    <row r="270289" ht="12" customHeight="1" x14ac:dyDescent="0.2"/>
    <row r="270290" ht="12" customHeight="1" x14ac:dyDescent="0.2"/>
    <row r="270291" ht="12" customHeight="1" x14ac:dyDescent="0.2"/>
    <row r="270292" ht="12" customHeight="1" x14ac:dyDescent="0.2"/>
    <row r="270293" ht="12" customHeight="1" x14ac:dyDescent="0.2"/>
    <row r="270294" ht="12" customHeight="1" x14ac:dyDescent="0.2"/>
    <row r="270295" ht="12" customHeight="1" x14ac:dyDescent="0.2"/>
    <row r="270296" ht="12" customHeight="1" x14ac:dyDescent="0.2"/>
    <row r="270297" ht="12" customHeight="1" x14ac:dyDescent="0.2"/>
    <row r="270298" ht="12" customHeight="1" x14ac:dyDescent="0.2"/>
    <row r="270299" ht="12" customHeight="1" x14ac:dyDescent="0.2"/>
    <row r="270300" ht="12" customHeight="1" x14ac:dyDescent="0.2"/>
    <row r="270301" ht="12" customHeight="1" x14ac:dyDescent="0.2"/>
    <row r="270302" ht="12" customHeight="1" x14ac:dyDescent="0.2"/>
    <row r="270303" ht="12" customHeight="1" x14ac:dyDescent="0.2"/>
    <row r="270304" ht="12" customHeight="1" x14ac:dyDescent="0.2"/>
    <row r="270305" ht="12" customHeight="1" x14ac:dyDescent="0.2"/>
    <row r="270306" ht="12" customHeight="1" x14ac:dyDescent="0.2"/>
    <row r="270307" ht="12" customHeight="1" x14ac:dyDescent="0.2"/>
    <row r="270308" ht="12" customHeight="1" x14ac:dyDescent="0.2"/>
    <row r="270309" ht="12" customHeight="1" x14ac:dyDescent="0.2"/>
    <row r="270310" ht="12" customHeight="1" x14ac:dyDescent="0.2"/>
    <row r="270311" ht="12" customHeight="1" x14ac:dyDescent="0.2"/>
    <row r="270312" ht="12" customHeight="1" x14ac:dyDescent="0.2"/>
    <row r="270313" ht="12" customHeight="1" x14ac:dyDescent="0.2"/>
    <row r="270314" ht="12" customHeight="1" x14ac:dyDescent="0.2"/>
    <row r="270315" ht="12" customHeight="1" x14ac:dyDescent="0.2"/>
    <row r="270316" ht="12" customHeight="1" x14ac:dyDescent="0.2"/>
    <row r="270317" ht="12" customHeight="1" x14ac:dyDescent="0.2"/>
    <row r="270318" ht="12" customHeight="1" x14ac:dyDescent="0.2"/>
    <row r="270319" ht="12" customHeight="1" x14ac:dyDescent="0.2"/>
    <row r="270320" ht="12" customHeight="1" x14ac:dyDescent="0.2"/>
    <row r="270321" ht="12" customHeight="1" x14ac:dyDescent="0.2"/>
    <row r="270322" ht="12" customHeight="1" x14ac:dyDescent="0.2"/>
    <row r="270323" ht="12" customHeight="1" x14ac:dyDescent="0.2"/>
    <row r="270324" ht="12" customHeight="1" x14ac:dyDescent="0.2"/>
    <row r="270325" ht="12" customHeight="1" x14ac:dyDescent="0.2"/>
    <row r="270326" ht="12" customHeight="1" x14ac:dyDescent="0.2"/>
    <row r="270327" ht="12" customHeight="1" x14ac:dyDescent="0.2"/>
    <row r="270328" ht="12" customHeight="1" x14ac:dyDescent="0.2"/>
    <row r="270329" ht="12" customHeight="1" x14ac:dyDescent="0.2"/>
    <row r="270330" ht="12" customHeight="1" x14ac:dyDescent="0.2"/>
    <row r="270331" ht="12" customHeight="1" x14ac:dyDescent="0.2"/>
    <row r="270332" ht="12" customHeight="1" x14ac:dyDescent="0.2"/>
    <row r="270333" ht="12" customHeight="1" x14ac:dyDescent="0.2"/>
    <row r="270334" ht="12" customHeight="1" x14ac:dyDescent="0.2"/>
    <row r="270335" ht="12" customHeight="1" x14ac:dyDescent="0.2"/>
    <row r="270336" ht="12" customHeight="1" x14ac:dyDescent="0.2"/>
    <row r="270337" ht="12" customHeight="1" x14ac:dyDescent="0.2"/>
    <row r="270338" ht="12" customHeight="1" x14ac:dyDescent="0.2"/>
    <row r="270339" ht="12" customHeight="1" x14ac:dyDescent="0.2"/>
    <row r="270340" ht="12" customHeight="1" x14ac:dyDescent="0.2"/>
    <row r="270341" ht="12" customHeight="1" x14ac:dyDescent="0.2"/>
    <row r="270342" ht="12" customHeight="1" x14ac:dyDescent="0.2"/>
    <row r="270343" ht="12" customHeight="1" x14ac:dyDescent="0.2"/>
    <row r="270344" ht="12" customHeight="1" x14ac:dyDescent="0.2"/>
    <row r="270345" ht="12" customHeight="1" x14ac:dyDescent="0.2"/>
    <row r="270346" ht="12" customHeight="1" x14ac:dyDescent="0.2"/>
    <row r="270347" ht="12" customHeight="1" x14ac:dyDescent="0.2"/>
    <row r="270348" ht="12" customHeight="1" x14ac:dyDescent="0.2"/>
    <row r="270349" ht="12" customHeight="1" x14ac:dyDescent="0.2"/>
    <row r="270350" ht="12" customHeight="1" x14ac:dyDescent="0.2"/>
    <row r="270351" ht="12" customHeight="1" x14ac:dyDescent="0.2"/>
    <row r="270352" ht="12" customHeight="1" x14ac:dyDescent="0.2"/>
    <row r="270353" ht="12" customHeight="1" x14ac:dyDescent="0.2"/>
    <row r="270354" ht="12" customHeight="1" x14ac:dyDescent="0.2"/>
    <row r="270355" ht="12" customHeight="1" x14ac:dyDescent="0.2"/>
    <row r="270356" ht="12" customHeight="1" x14ac:dyDescent="0.2"/>
    <row r="270357" ht="12" customHeight="1" x14ac:dyDescent="0.2"/>
    <row r="270358" ht="12" customHeight="1" x14ac:dyDescent="0.2"/>
    <row r="270359" ht="12" customHeight="1" x14ac:dyDescent="0.2"/>
    <row r="270360" ht="12" customHeight="1" x14ac:dyDescent="0.2"/>
    <row r="270361" ht="12" customHeight="1" x14ac:dyDescent="0.2"/>
    <row r="270362" ht="12" customHeight="1" x14ac:dyDescent="0.2"/>
    <row r="270363" ht="12" customHeight="1" x14ac:dyDescent="0.2"/>
    <row r="270364" ht="12" customHeight="1" x14ac:dyDescent="0.2"/>
    <row r="270365" ht="12" customHeight="1" x14ac:dyDescent="0.2"/>
    <row r="270366" ht="12" customHeight="1" x14ac:dyDescent="0.2"/>
    <row r="270367" ht="12" customHeight="1" x14ac:dyDescent="0.2"/>
    <row r="270368" ht="12" customHeight="1" x14ac:dyDescent="0.2"/>
    <row r="270369" ht="12" customHeight="1" x14ac:dyDescent="0.2"/>
    <row r="270370" ht="12" customHeight="1" x14ac:dyDescent="0.2"/>
    <row r="270371" ht="12" customHeight="1" x14ac:dyDescent="0.2"/>
    <row r="270372" ht="12" customHeight="1" x14ac:dyDescent="0.2"/>
    <row r="270373" ht="12" customHeight="1" x14ac:dyDescent="0.2"/>
    <row r="270374" ht="12" customHeight="1" x14ac:dyDescent="0.2"/>
    <row r="270375" ht="12" customHeight="1" x14ac:dyDescent="0.2"/>
    <row r="270376" ht="12" customHeight="1" x14ac:dyDescent="0.2"/>
    <row r="270377" ht="12" customHeight="1" x14ac:dyDescent="0.2"/>
    <row r="270378" ht="12" customHeight="1" x14ac:dyDescent="0.2"/>
    <row r="270379" ht="12" customHeight="1" x14ac:dyDescent="0.2"/>
    <row r="270380" ht="12" customHeight="1" x14ac:dyDescent="0.2"/>
    <row r="270381" ht="12" customHeight="1" x14ac:dyDescent="0.2"/>
    <row r="270382" ht="12" customHeight="1" x14ac:dyDescent="0.2"/>
    <row r="270383" ht="12" customHeight="1" x14ac:dyDescent="0.2"/>
    <row r="270384" ht="12" customHeight="1" x14ac:dyDescent="0.2"/>
    <row r="270385" ht="12" customHeight="1" x14ac:dyDescent="0.2"/>
    <row r="270386" ht="12" customHeight="1" x14ac:dyDescent="0.2"/>
    <row r="270387" ht="12" customHeight="1" x14ac:dyDescent="0.2"/>
    <row r="270388" ht="12" customHeight="1" x14ac:dyDescent="0.2"/>
    <row r="270389" ht="12" customHeight="1" x14ac:dyDescent="0.2"/>
    <row r="270390" ht="12" customHeight="1" x14ac:dyDescent="0.2"/>
    <row r="270391" ht="12" customHeight="1" x14ac:dyDescent="0.2"/>
    <row r="270392" ht="12" customHeight="1" x14ac:dyDescent="0.2"/>
    <row r="270393" ht="12" customHeight="1" x14ac:dyDescent="0.2"/>
    <row r="270394" ht="12" customHeight="1" x14ac:dyDescent="0.2"/>
    <row r="270395" ht="12" customHeight="1" x14ac:dyDescent="0.2"/>
    <row r="270396" ht="12" customHeight="1" x14ac:dyDescent="0.2"/>
    <row r="270397" ht="12" customHeight="1" x14ac:dyDescent="0.2"/>
    <row r="270398" ht="12" customHeight="1" x14ac:dyDescent="0.2"/>
    <row r="270399" ht="12" customHeight="1" x14ac:dyDescent="0.2"/>
    <row r="270400" ht="12" customHeight="1" x14ac:dyDescent="0.2"/>
    <row r="270401" ht="12" customHeight="1" x14ac:dyDescent="0.2"/>
    <row r="270402" ht="12" customHeight="1" x14ac:dyDescent="0.2"/>
    <row r="270403" ht="12" customHeight="1" x14ac:dyDescent="0.2"/>
    <row r="270404" ht="12" customHeight="1" x14ac:dyDescent="0.2"/>
    <row r="270405" ht="12" customHeight="1" x14ac:dyDescent="0.2"/>
    <row r="270406" ht="12" customHeight="1" x14ac:dyDescent="0.2"/>
    <row r="270407" ht="12" customHeight="1" x14ac:dyDescent="0.2"/>
    <row r="270408" ht="12" customHeight="1" x14ac:dyDescent="0.2"/>
    <row r="270409" ht="12" customHeight="1" x14ac:dyDescent="0.2"/>
    <row r="270410" ht="12" customHeight="1" x14ac:dyDescent="0.2"/>
    <row r="270411" ht="12" customHeight="1" x14ac:dyDescent="0.2"/>
    <row r="270412" ht="12" customHeight="1" x14ac:dyDescent="0.2"/>
    <row r="270413" ht="12" customHeight="1" x14ac:dyDescent="0.2"/>
    <row r="270414" ht="12" customHeight="1" x14ac:dyDescent="0.2"/>
    <row r="270415" ht="12" customHeight="1" x14ac:dyDescent="0.2"/>
    <row r="270416" ht="12" customHeight="1" x14ac:dyDescent="0.2"/>
    <row r="270417" ht="12" customHeight="1" x14ac:dyDescent="0.2"/>
    <row r="270418" ht="12" customHeight="1" x14ac:dyDescent="0.2"/>
    <row r="270419" ht="12" customHeight="1" x14ac:dyDescent="0.2"/>
    <row r="270420" ht="12" customHeight="1" x14ac:dyDescent="0.2"/>
    <row r="270421" ht="12" customHeight="1" x14ac:dyDescent="0.2"/>
    <row r="270422" ht="12" customHeight="1" x14ac:dyDescent="0.2"/>
    <row r="270423" ht="12" customHeight="1" x14ac:dyDescent="0.2"/>
    <row r="270424" ht="12" customHeight="1" x14ac:dyDescent="0.2"/>
    <row r="270425" ht="12" customHeight="1" x14ac:dyDescent="0.2"/>
    <row r="270426" ht="12" customHeight="1" x14ac:dyDescent="0.2"/>
    <row r="270427" ht="12" customHeight="1" x14ac:dyDescent="0.2"/>
    <row r="270428" ht="12" customHeight="1" x14ac:dyDescent="0.2"/>
    <row r="270429" ht="12" customHeight="1" x14ac:dyDescent="0.2"/>
    <row r="270430" ht="12" customHeight="1" x14ac:dyDescent="0.2"/>
    <row r="270431" ht="12" customHeight="1" x14ac:dyDescent="0.2"/>
    <row r="270432" ht="12" customHeight="1" x14ac:dyDescent="0.2"/>
    <row r="270433" ht="12" customHeight="1" x14ac:dyDescent="0.2"/>
    <row r="270434" ht="12" customHeight="1" x14ac:dyDescent="0.2"/>
    <row r="270435" ht="12" customHeight="1" x14ac:dyDescent="0.2"/>
    <row r="270436" ht="12" customHeight="1" x14ac:dyDescent="0.2"/>
    <row r="270437" ht="12" customHeight="1" x14ac:dyDescent="0.2"/>
    <row r="270438" ht="12" customHeight="1" x14ac:dyDescent="0.2"/>
    <row r="270439" ht="12" customHeight="1" x14ac:dyDescent="0.2"/>
    <row r="270440" ht="12" customHeight="1" x14ac:dyDescent="0.2"/>
    <row r="270441" ht="12" customHeight="1" x14ac:dyDescent="0.2"/>
    <row r="270442" ht="12" customHeight="1" x14ac:dyDescent="0.2"/>
    <row r="270443" ht="12" customHeight="1" x14ac:dyDescent="0.2"/>
    <row r="270444" ht="12" customHeight="1" x14ac:dyDescent="0.2"/>
    <row r="270445" ht="12" customHeight="1" x14ac:dyDescent="0.2"/>
    <row r="270446" ht="12" customHeight="1" x14ac:dyDescent="0.2"/>
    <row r="270447" ht="12" customHeight="1" x14ac:dyDescent="0.2"/>
    <row r="270448" ht="12" customHeight="1" x14ac:dyDescent="0.2"/>
    <row r="270449" ht="12" customHeight="1" x14ac:dyDescent="0.2"/>
    <row r="270450" ht="12" customHeight="1" x14ac:dyDescent="0.2"/>
    <row r="270451" ht="12" customHeight="1" x14ac:dyDescent="0.2"/>
    <row r="270452" ht="12" customHeight="1" x14ac:dyDescent="0.2"/>
    <row r="270453" ht="12" customHeight="1" x14ac:dyDescent="0.2"/>
    <row r="270454" ht="12" customHeight="1" x14ac:dyDescent="0.2"/>
    <row r="270455" ht="12" customHeight="1" x14ac:dyDescent="0.2"/>
    <row r="270456" ht="12" customHeight="1" x14ac:dyDescent="0.2"/>
    <row r="270457" ht="12" customHeight="1" x14ac:dyDescent="0.2"/>
    <row r="270458" ht="12" customHeight="1" x14ac:dyDescent="0.2"/>
    <row r="270459" ht="12" customHeight="1" x14ac:dyDescent="0.2"/>
    <row r="270460" ht="12" customHeight="1" x14ac:dyDescent="0.2"/>
    <row r="270461" ht="12" customHeight="1" x14ac:dyDescent="0.2"/>
    <row r="270462" ht="12" customHeight="1" x14ac:dyDescent="0.2"/>
    <row r="270463" ht="12" customHeight="1" x14ac:dyDescent="0.2"/>
    <row r="270464" ht="12" customHeight="1" x14ac:dyDescent="0.2"/>
    <row r="270465" ht="12" customHeight="1" x14ac:dyDescent="0.2"/>
    <row r="270466" ht="12" customHeight="1" x14ac:dyDescent="0.2"/>
    <row r="270467" ht="12" customHeight="1" x14ac:dyDescent="0.2"/>
    <row r="270468" ht="12" customHeight="1" x14ac:dyDescent="0.2"/>
    <row r="270469" ht="12" customHeight="1" x14ac:dyDescent="0.2"/>
    <row r="270470" ht="12" customHeight="1" x14ac:dyDescent="0.2"/>
    <row r="270471" ht="12" customHeight="1" x14ac:dyDescent="0.2"/>
    <row r="270472" ht="12" customHeight="1" x14ac:dyDescent="0.2"/>
    <row r="270473" ht="12" customHeight="1" x14ac:dyDescent="0.2"/>
    <row r="270474" ht="12" customHeight="1" x14ac:dyDescent="0.2"/>
    <row r="270475" ht="12" customHeight="1" x14ac:dyDescent="0.2"/>
    <row r="270476" ht="12" customHeight="1" x14ac:dyDescent="0.2"/>
    <row r="270477" ht="12" customHeight="1" x14ac:dyDescent="0.2"/>
    <row r="270478" ht="12" customHeight="1" x14ac:dyDescent="0.2"/>
    <row r="270479" ht="12" customHeight="1" x14ac:dyDescent="0.2"/>
    <row r="270480" ht="12" customHeight="1" x14ac:dyDescent="0.2"/>
    <row r="270481" ht="12" customHeight="1" x14ac:dyDescent="0.2"/>
    <row r="270482" ht="12" customHeight="1" x14ac:dyDescent="0.2"/>
    <row r="270483" ht="12" customHeight="1" x14ac:dyDescent="0.2"/>
    <row r="270484" ht="12" customHeight="1" x14ac:dyDescent="0.2"/>
    <row r="270485" ht="12" customHeight="1" x14ac:dyDescent="0.2"/>
    <row r="270486" ht="12" customHeight="1" x14ac:dyDescent="0.2"/>
    <row r="270487" ht="12" customHeight="1" x14ac:dyDescent="0.2"/>
    <row r="270488" ht="12" customHeight="1" x14ac:dyDescent="0.2"/>
    <row r="270489" ht="12" customHeight="1" x14ac:dyDescent="0.2"/>
    <row r="270490" ht="12" customHeight="1" x14ac:dyDescent="0.2"/>
    <row r="270491" ht="12" customHeight="1" x14ac:dyDescent="0.2"/>
    <row r="270492" ht="12" customHeight="1" x14ac:dyDescent="0.2"/>
    <row r="270493" ht="12" customHeight="1" x14ac:dyDescent="0.2"/>
    <row r="270494" ht="12" customHeight="1" x14ac:dyDescent="0.2"/>
    <row r="270495" ht="12" customHeight="1" x14ac:dyDescent="0.2"/>
    <row r="270496" ht="12" customHeight="1" x14ac:dyDescent="0.2"/>
    <row r="270497" ht="12" customHeight="1" x14ac:dyDescent="0.2"/>
    <row r="270498" ht="12" customHeight="1" x14ac:dyDescent="0.2"/>
    <row r="270499" ht="12" customHeight="1" x14ac:dyDescent="0.2"/>
    <row r="270500" ht="12" customHeight="1" x14ac:dyDescent="0.2"/>
    <row r="270501" ht="12" customHeight="1" x14ac:dyDescent="0.2"/>
    <row r="270502" ht="12" customHeight="1" x14ac:dyDescent="0.2"/>
    <row r="270503" ht="12" customHeight="1" x14ac:dyDescent="0.2"/>
    <row r="270504" ht="12" customHeight="1" x14ac:dyDescent="0.2"/>
    <row r="270505" ht="12" customHeight="1" x14ac:dyDescent="0.2"/>
    <row r="270506" ht="12" customHeight="1" x14ac:dyDescent="0.2"/>
    <row r="270507" ht="12" customHeight="1" x14ac:dyDescent="0.2"/>
    <row r="270508" ht="12" customHeight="1" x14ac:dyDescent="0.2"/>
    <row r="270509" ht="12" customHeight="1" x14ac:dyDescent="0.2"/>
    <row r="270510" ht="12" customHeight="1" x14ac:dyDescent="0.2"/>
    <row r="270511" ht="12" customHeight="1" x14ac:dyDescent="0.2"/>
    <row r="270512" ht="12" customHeight="1" x14ac:dyDescent="0.2"/>
    <row r="270513" ht="12" customHeight="1" x14ac:dyDescent="0.2"/>
    <row r="270514" ht="12" customHeight="1" x14ac:dyDescent="0.2"/>
    <row r="270515" ht="12" customHeight="1" x14ac:dyDescent="0.2"/>
    <row r="270516" ht="12" customHeight="1" x14ac:dyDescent="0.2"/>
    <row r="270517" ht="12" customHeight="1" x14ac:dyDescent="0.2"/>
    <row r="270518" ht="12" customHeight="1" x14ac:dyDescent="0.2"/>
    <row r="270519" ht="12" customHeight="1" x14ac:dyDescent="0.2"/>
    <row r="270520" ht="12" customHeight="1" x14ac:dyDescent="0.2"/>
    <row r="270521" ht="12" customHeight="1" x14ac:dyDescent="0.2"/>
    <row r="270522" ht="12" customHeight="1" x14ac:dyDescent="0.2"/>
    <row r="270523" ht="12" customHeight="1" x14ac:dyDescent="0.2"/>
    <row r="270524" ht="12" customHeight="1" x14ac:dyDescent="0.2"/>
    <row r="270525" ht="12" customHeight="1" x14ac:dyDescent="0.2"/>
    <row r="270526" ht="12" customHeight="1" x14ac:dyDescent="0.2"/>
    <row r="270527" ht="12" customHeight="1" x14ac:dyDescent="0.2"/>
    <row r="270528" ht="12" customHeight="1" x14ac:dyDescent="0.2"/>
    <row r="270529" ht="12" customHeight="1" x14ac:dyDescent="0.2"/>
    <row r="270530" ht="12" customHeight="1" x14ac:dyDescent="0.2"/>
    <row r="270531" ht="12" customHeight="1" x14ac:dyDescent="0.2"/>
    <row r="270532" ht="12" customHeight="1" x14ac:dyDescent="0.2"/>
    <row r="270533" ht="12" customHeight="1" x14ac:dyDescent="0.2"/>
    <row r="270534" ht="12" customHeight="1" x14ac:dyDescent="0.2"/>
    <row r="270535" ht="12" customHeight="1" x14ac:dyDescent="0.2"/>
    <row r="270536" ht="12" customHeight="1" x14ac:dyDescent="0.2"/>
    <row r="270537" ht="12" customHeight="1" x14ac:dyDescent="0.2"/>
    <row r="270538" ht="12" customHeight="1" x14ac:dyDescent="0.2"/>
    <row r="270539" ht="12" customHeight="1" x14ac:dyDescent="0.2"/>
    <row r="270540" ht="12" customHeight="1" x14ac:dyDescent="0.2"/>
    <row r="270541" ht="12" customHeight="1" x14ac:dyDescent="0.2"/>
    <row r="270542" ht="12" customHeight="1" x14ac:dyDescent="0.2"/>
    <row r="270543" ht="12" customHeight="1" x14ac:dyDescent="0.2"/>
    <row r="270544" ht="12" customHeight="1" x14ac:dyDescent="0.2"/>
    <row r="270545" ht="12" customHeight="1" x14ac:dyDescent="0.2"/>
    <row r="270546" ht="12" customHeight="1" x14ac:dyDescent="0.2"/>
    <row r="270547" ht="12" customHeight="1" x14ac:dyDescent="0.2"/>
    <row r="270548" ht="12" customHeight="1" x14ac:dyDescent="0.2"/>
    <row r="270549" ht="12" customHeight="1" x14ac:dyDescent="0.2"/>
    <row r="270550" ht="12" customHeight="1" x14ac:dyDescent="0.2"/>
    <row r="270551" ht="12" customHeight="1" x14ac:dyDescent="0.2"/>
    <row r="270552" ht="12" customHeight="1" x14ac:dyDescent="0.2"/>
    <row r="270553" ht="12" customHeight="1" x14ac:dyDescent="0.2"/>
    <row r="270554" ht="12" customHeight="1" x14ac:dyDescent="0.2"/>
    <row r="270555" ht="12" customHeight="1" x14ac:dyDescent="0.2"/>
    <row r="270556" ht="12" customHeight="1" x14ac:dyDescent="0.2"/>
    <row r="270557" ht="12" customHeight="1" x14ac:dyDescent="0.2"/>
    <row r="270558" ht="12" customHeight="1" x14ac:dyDescent="0.2"/>
    <row r="270559" ht="12" customHeight="1" x14ac:dyDescent="0.2"/>
    <row r="270560" ht="12" customHeight="1" x14ac:dyDescent="0.2"/>
    <row r="270561" ht="12" customHeight="1" x14ac:dyDescent="0.2"/>
    <row r="270562" ht="12" customHeight="1" x14ac:dyDescent="0.2"/>
    <row r="270563" ht="12" customHeight="1" x14ac:dyDescent="0.2"/>
    <row r="270564" ht="12" customHeight="1" x14ac:dyDescent="0.2"/>
    <row r="270565" ht="12" customHeight="1" x14ac:dyDescent="0.2"/>
    <row r="270566" ht="12" customHeight="1" x14ac:dyDescent="0.2"/>
    <row r="270567" ht="12" customHeight="1" x14ac:dyDescent="0.2"/>
    <row r="270568" ht="12" customHeight="1" x14ac:dyDescent="0.2"/>
    <row r="270569" ht="12" customHeight="1" x14ac:dyDescent="0.2"/>
    <row r="270570" ht="12" customHeight="1" x14ac:dyDescent="0.2"/>
    <row r="270571" ht="12" customHeight="1" x14ac:dyDescent="0.2"/>
    <row r="270572" ht="12" customHeight="1" x14ac:dyDescent="0.2"/>
    <row r="270573" ht="12" customHeight="1" x14ac:dyDescent="0.2"/>
    <row r="270574" ht="12" customHeight="1" x14ac:dyDescent="0.2"/>
    <row r="270575" ht="12" customHeight="1" x14ac:dyDescent="0.2"/>
    <row r="270576" ht="12" customHeight="1" x14ac:dyDescent="0.2"/>
    <row r="270577" ht="12" customHeight="1" x14ac:dyDescent="0.2"/>
    <row r="270578" ht="12" customHeight="1" x14ac:dyDescent="0.2"/>
    <row r="270579" ht="12" customHeight="1" x14ac:dyDescent="0.2"/>
    <row r="270580" ht="12" customHeight="1" x14ac:dyDescent="0.2"/>
    <row r="270581" ht="12" customHeight="1" x14ac:dyDescent="0.2"/>
    <row r="270582" ht="12" customHeight="1" x14ac:dyDescent="0.2"/>
    <row r="270583" ht="12" customHeight="1" x14ac:dyDescent="0.2"/>
    <row r="270584" ht="12" customHeight="1" x14ac:dyDescent="0.2"/>
    <row r="270585" ht="12" customHeight="1" x14ac:dyDescent="0.2"/>
    <row r="270586" ht="12" customHeight="1" x14ac:dyDescent="0.2"/>
    <row r="270587" ht="12" customHeight="1" x14ac:dyDescent="0.2"/>
    <row r="270588" ht="12" customHeight="1" x14ac:dyDescent="0.2"/>
    <row r="270589" ht="12" customHeight="1" x14ac:dyDescent="0.2"/>
    <row r="270590" ht="12" customHeight="1" x14ac:dyDescent="0.2"/>
    <row r="270591" ht="12" customHeight="1" x14ac:dyDescent="0.2"/>
    <row r="270592" ht="12" customHeight="1" x14ac:dyDescent="0.2"/>
    <row r="270593" ht="12" customHeight="1" x14ac:dyDescent="0.2"/>
    <row r="270594" ht="12" customHeight="1" x14ac:dyDescent="0.2"/>
    <row r="270595" ht="12" customHeight="1" x14ac:dyDescent="0.2"/>
    <row r="270596" ht="12" customHeight="1" x14ac:dyDescent="0.2"/>
    <row r="270597" ht="12" customHeight="1" x14ac:dyDescent="0.2"/>
    <row r="270598" ht="12" customHeight="1" x14ac:dyDescent="0.2"/>
    <row r="270599" ht="12" customHeight="1" x14ac:dyDescent="0.2"/>
    <row r="270600" ht="12" customHeight="1" x14ac:dyDescent="0.2"/>
    <row r="270601" ht="12" customHeight="1" x14ac:dyDescent="0.2"/>
    <row r="270602" ht="12" customHeight="1" x14ac:dyDescent="0.2"/>
    <row r="270603" ht="12" customHeight="1" x14ac:dyDescent="0.2"/>
    <row r="270604" ht="12" customHeight="1" x14ac:dyDescent="0.2"/>
    <row r="270605" ht="12" customHeight="1" x14ac:dyDescent="0.2"/>
    <row r="270606" ht="12" customHeight="1" x14ac:dyDescent="0.2"/>
    <row r="270607" ht="12" customHeight="1" x14ac:dyDescent="0.2"/>
    <row r="270608" ht="12" customHeight="1" x14ac:dyDescent="0.2"/>
    <row r="270609" ht="12" customHeight="1" x14ac:dyDescent="0.2"/>
    <row r="270610" ht="12" customHeight="1" x14ac:dyDescent="0.2"/>
    <row r="270611" ht="12" customHeight="1" x14ac:dyDescent="0.2"/>
    <row r="270612" ht="12" customHeight="1" x14ac:dyDescent="0.2"/>
    <row r="270613" ht="12" customHeight="1" x14ac:dyDescent="0.2"/>
    <row r="270614" ht="12" customHeight="1" x14ac:dyDescent="0.2"/>
    <row r="270615" ht="12" customHeight="1" x14ac:dyDescent="0.2"/>
    <row r="270616" ht="12" customHeight="1" x14ac:dyDescent="0.2"/>
    <row r="270617" ht="12" customHeight="1" x14ac:dyDescent="0.2"/>
    <row r="270618" ht="12" customHeight="1" x14ac:dyDescent="0.2"/>
    <row r="270619" ht="12" customHeight="1" x14ac:dyDescent="0.2"/>
    <row r="270620" ht="12" customHeight="1" x14ac:dyDescent="0.2"/>
    <row r="270621" ht="12" customHeight="1" x14ac:dyDescent="0.2"/>
    <row r="270622" ht="12" customHeight="1" x14ac:dyDescent="0.2"/>
    <row r="270623" ht="12" customHeight="1" x14ac:dyDescent="0.2"/>
    <row r="270624" ht="12" customHeight="1" x14ac:dyDescent="0.2"/>
    <row r="270625" ht="12" customHeight="1" x14ac:dyDescent="0.2"/>
    <row r="270626" ht="12" customHeight="1" x14ac:dyDescent="0.2"/>
    <row r="270627" ht="12" customHeight="1" x14ac:dyDescent="0.2"/>
    <row r="270628" ht="12" customHeight="1" x14ac:dyDescent="0.2"/>
    <row r="270629" ht="12" customHeight="1" x14ac:dyDescent="0.2"/>
    <row r="270630" ht="12" customHeight="1" x14ac:dyDescent="0.2"/>
    <row r="270631" ht="12" customHeight="1" x14ac:dyDescent="0.2"/>
    <row r="270632" ht="12" customHeight="1" x14ac:dyDescent="0.2"/>
    <row r="270633" ht="12" customHeight="1" x14ac:dyDescent="0.2"/>
    <row r="270634" ht="12" customHeight="1" x14ac:dyDescent="0.2"/>
    <row r="270635" ht="12" customHeight="1" x14ac:dyDescent="0.2"/>
    <row r="270636" ht="12" customHeight="1" x14ac:dyDescent="0.2"/>
    <row r="270637" ht="12" customHeight="1" x14ac:dyDescent="0.2"/>
    <row r="270638" ht="12" customHeight="1" x14ac:dyDescent="0.2"/>
    <row r="270639" ht="12" customHeight="1" x14ac:dyDescent="0.2"/>
    <row r="270640" ht="12" customHeight="1" x14ac:dyDescent="0.2"/>
    <row r="270641" ht="12" customHeight="1" x14ac:dyDescent="0.2"/>
    <row r="270642" ht="12" customHeight="1" x14ac:dyDescent="0.2"/>
    <row r="270643" ht="12" customHeight="1" x14ac:dyDescent="0.2"/>
    <row r="270644" ht="12" customHeight="1" x14ac:dyDescent="0.2"/>
    <row r="270645" ht="12" customHeight="1" x14ac:dyDescent="0.2"/>
    <row r="270646" ht="12" customHeight="1" x14ac:dyDescent="0.2"/>
    <row r="270647" ht="12" customHeight="1" x14ac:dyDescent="0.2"/>
    <row r="270648" ht="12" customHeight="1" x14ac:dyDescent="0.2"/>
    <row r="270649" ht="12" customHeight="1" x14ac:dyDescent="0.2"/>
    <row r="270650" ht="12" customHeight="1" x14ac:dyDescent="0.2"/>
    <row r="270651" ht="12" customHeight="1" x14ac:dyDescent="0.2"/>
    <row r="270652" ht="12" customHeight="1" x14ac:dyDescent="0.2"/>
    <row r="270653" ht="12" customHeight="1" x14ac:dyDescent="0.2"/>
    <row r="270654" ht="12" customHeight="1" x14ac:dyDescent="0.2"/>
    <row r="270655" ht="12" customHeight="1" x14ac:dyDescent="0.2"/>
    <row r="270656" ht="12" customHeight="1" x14ac:dyDescent="0.2"/>
    <row r="270657" ht="12" customHeight="1" x14ac:dyDescent="0.2"/>
    <row r="270658" ht="12" customHeight="1" x14ac:dyDescent="0.2"/>
    <row r="270659" ht="12" customHeight="1" x14ac:dyDescent="0.2"/>
    <row r="270660" ht="12" customHeight="1" x14ac:dyDescent="0.2"/>
    <row r="270661" ht="12" customHeight="1" x14ac:dyDescent="0.2"/>
    <row r="270662" ht="12" customHeight="1" x14ac:dyDescent="0.2"/>
    <row r="270663" ht="12" customHeight="1" x14ac:dyDescent="0.2"/>
    <row r="270664" ht="12" customHeight="1" x14ac:dyDescent="0.2"/>
    <row r="270665" ht="12" customHeight="1" x14ac:dyDescent="0.2"/>
    <row r="270666" ht="12" customHeight="1" x14ac:dyDescent="0.2"/>
    <row r="270667" ht="12" customHeight="1" x14ac:dyDescent="0.2"/>
    <row r="270668" ht="12" customHeight="1" x14ac:dyDescent="0.2"/>
    <row r="270669" ht="12" customHeight="1" x14ac:dyDescent="0.2"/>
    <row r="270670" ht="12" customHeight="1" x14ac:dyDescent="0.2"/>
    <row r="270671" ht="12" customHeight="1" x14ac:dyDescent="0.2"/>
    <row r="270672" ht="12" customHeight="1" x14ac:dyDescent="0.2"/>
    <row r="270673" ht="12" customHeight="1" x14ac:dyDescent="0.2"/>
    <row r="270674" ht="12" customHeight="1" x14ac:dyDescent="0.2"/>
    <row r="270675" ht="12" customHeight="1" x14ac:dyDescent="0.2"/>
    <row r="270676" ht="12" customHeight="1" x14ac:dyDescent="0.2"/>
    <row r="270677" ht="12" customHeight="1" x14ac:dyDescent="0.2"/>
    <row r="270678" ht="12" customHeight="1" x14ac:dyDescent="0.2"/>
    <row r="270679" ht="12" customHeight="1" x14ac:dyDescent="0.2"/>
    <row r="270680" ht="12" customHeight="1" x14ac:dyDescent="0.2"/>
    <row r="270681" ht="12" customHeight="1" x14ac:dyDescent="0.2"/>
    <row r="270682" ht="12" customHeight="1" x14ac:dyDescent="0.2"/>
    <row r="270683" ht="12" customHeight="1" x14ac:dyDescent="0.2"/>
    <row r="270684" ht="12" customHeight="1" x14ac:dyDescent="0.2"/>
    <row r="270685" ht="12" customHeight="1" x14ac:dyDescent="0.2"/>
    <row r="270686" ht="12" customHeight="1" x14ac:dyDescent="0.2"/>
    <row r="270687" ht="12" customHeight="1" x14ac:dyDescent="0.2"/>
    <row r="270688" ht="12" customHeight="1" x14ac:dyDescent="0.2"/>
    <row r="270689" ht="12" customHeight="1" x14ac:dyDescent="0.2"/>
    <row r="270690" ht="12" customHeight="1" x14ac:dyDescent="0.2"/>
    <row r="270691" ht="12" customHeight="1" x14ac:dyDescent="0.2"/>
    <row r="270692" ht="12" customHeight="1" x14ac:dyDescent="0.2"/>
    <row r="270693" ht="12" customHeight="1" x14ac:dyDescent="0.2"/>
    <row r="270694" ht="12" customHeight="1" x14ac:dyDescent="0.2"/>
    <row r="270695" ht="12" customHeight="1" x14ac:dyDescent="0.2"/>
    <row r="270696" ht="12" customHeight="1" x14ac:dyDescent="0.2"/>
    <row r="270697" ht="12" customHeight="1" x14ac:dyDescent="0.2"/>
    <row r="270698" ht="12" customHeight="1" x14ac:dyDescent="0.2"/>
    <row r="270699" ht="12" customHeight="1" x14ac:dyDescent="0.2"/>
    <row r="270700" ht="12" customHeight="1" x14ac:dyDescent="0.2"/>
    <row r="270701" ht="12" customHeight="1" x14ac:dyDescent="0.2"/>
    <row r="270702" ht="12" customHeight="1" x14ac:dyDescent="0.2"/>
    <row r="270703" ht="12" customHeight="1" x14ac:dyDescent="0.2"/>
    <row r="270704" ht="12" customHeight="1" x14ac:dyDescent="0.2"/>
    <row r="270705" ht="12" customHeight="1" x14ac:dyDescent="0.2"/>
    <row r="270706" ht="12" customHeight="1" x14ac:dyDescent="0.2"/>
    <row r="270707" ht="12" customHeight="1" x14ac:dyDescent="0.2"/>
    <row r="270708" ht="12" customHeight="1" x14ac:dyDescent="0.2"/>
    <row r="270709" ht="12" customHeight="1" x14ac:dyDescent="0.2"/>
    <row r="270710" ht="12" customHeight="1" x14ac:dyDescent="0.2"/>
    <row r="270711" ht="12" customHeight="1" x14ac:dyDescent="0.2"/>
    <row r="270712" ht="12" customHeight="1" x14ac:dyDescent="0.2"/>
    <row r="270713" ht="12" customHeight="1" x14ac:dyDescent="0.2"/>
    <row r="270714" ht="12" customHeight="1" x14ac:dyDescent="0.2"/>
    <row r="270715" ht="12" customHeight="1" x14ac:dyDescent="0.2"/>
    <row r="270716" ht="12" customHeight="1" x14ac:dyDescent="0.2"/>
    <row r="270717" ht="12" customHeight="1" x14ac:dyDescent="0.2"/>
    <row r="270718" ht="12" customHeight="1" x14ac:dyDescent="0.2"/>
    <row r="270719" ht="12" customHeight="1" x14ac:dyDescent="0.2"/>
    <row r="270720" ht="12" customHeight="1" x14ac:dyDescent="0.2"/>
    <row r="270721" ht="12" customHeight="1" x14ac:dyDescent="0.2"/>
    <row r="270722" ht="12" customHeight="1" x14ac:dyDescent="0.2"/>
    <row r="270723" ht="12" customHeight="1" x14ac:dyDescent="0.2"/>
    <row r="270724" ht="12" customHeight="1" x14ac:dyDescent="0.2"/>
    <row r="270725" ht="12" customHeight="1" x14ac:dyDescent="0.2"/>
    <row r="270726" ht="12" customHeight="1" x14ac:dyDescent="0.2"/>
    <row r="270727" ht="12" customHeight="1" x14ac:dyDescent="0.2"/>
    <row r="270728" ht="12" customHeight="1" x14ac:dyDescent="0.2"/>
    <row r="270729" ht="12" customHeight="1" x14ac:dyDescent="0.2"/>
    <row r="270730" ht="12" customHeight="1" x14ac:dyDescent="0.2"/>
    <row r="270731" ht="12" customHeight="1" x14ac:dyDescent="0.2"/>
    <row r="270732" ht="12" customHeight="1" x14ac:dyDescent="0.2"/>
    <row r="270733" ht="12" customHeight="1" x14ac:dyDescent="0.2"/>
    <row r="270734" ht="12" customHeight="1" x14ac:dyDescent="0.2"/>
    <row r="270735" ht="12" customHeight="1" x14ac:dyDescent="0.2"/>
    <row r="270736" ht="12" customHeight="1" x14ac:dyDescent="0.2"/>
    <row r="270737" ht="12" customHeight="1" x14ac:dyDescent="0.2"/>
    <row r="270738" ht="12" customHeight="1" x14ac:dyDescent="0.2"/>
    <row r="270739" ht="12" customHeight="1" x14ac:dyDescent="0.2"/>
    <row r="270740" ht="12" customHeight="1" x14ac:dyDescent="0.2"/>
    <row r="270741" ht="12" customHeight="1" x14ac:dyDescent="0.2"/>
    <row r="270742" ht="12" customHeight="1" x14ac:dyDescent="0.2"/>
    <row r="270743" ht="12" customHeight="1" x14ac:dyDescent="0.2"/>
    <row r="270744" ht="12" customHeight="1" x14ac:dyDescent="0.2"/>
    <row r="270745" ht="12" customHeight="1" x14ac:dyDescent="0.2"/>
    <row r="270746" ht="12" customHeight="1" x14ac:dyDescent="0.2"/>
    <row r="270747" ht="12" customHeight="1" x14ac:dyDescent="0.2"/>
    <row r="270748" ht="12" customHeight="1" x14ac:dyDescent="0.2"/>
    <row r="270749" ht="12" customHeight="1" x14ac:dyDescent="0.2"/>
    <row r="270750" ht="12" customHeight="1" x14ac:dyDescent="0.2"/>
    <row r="270751" ht="12" customHeight="1" x14ac:dyDescent="0.2"/>
    <row r="270752" ht="12" customHeight="1" x14ac:dyDescent="0.2"/>
    <row r="270753" ht="12" customHeight="1" x14ac:dyDescent="0.2"/>
    <row r="270754" ht="12" customHeight="1" x14ac:dyDescent="0.2"/>
    <row r="270755" ht="12" customHeight="1" x14ac:dyDescent="0.2"/>
    <row r="270756" ht="12" customHeight="1" x14ac:dyDescent="0.2"/>
    <row r="270757" ht="12" customHeight="1" x14ac:dyDescent="0.2"/>
    <row r="270758" ht="12" customHeight="1" x14ac:dyDescent="0.2"/>
    <row r="270759" ht="12" customHeight="1" x14ac:dyDescent="0.2"/>
    <row r="270760" ht="12" customHeight="1" x14ac:dyDescent="0.2"/>
    <row r="270761" ht="12" customHeight="1" x14ac:dyDescent="0.2"/>
    <row r="270762" ht="12" customHeight="1" x14ac:dyDescent="0.2"/>
    <row r="270763" ht="12" customHeight="1" x14ac:dyDescent="0.2"/>
    <row r="270764" ht="12" customHeight="1" x14ac:dyDescent="0.2"/>
    <row r="270765" ht="12" customHeight="1" x14ac:dyDescent="0.2"/>
    <row r="270766" ht="12" customHeight="1" x14ac:dyDescent="0.2"/>
    <row r="270767" ht="12" customHeight="1" x14ac:dyDescent="0.2"/>
    <row r="270768" ht="12" customHeight="1" x14ac:dyDescent="0.2"/>
    <row r="270769" ht="12" customHeight="1" x14ac:dyDescent="0.2"/>
    <row r="270770" ht="12" customHeight="1" x14ac:dyDescent="0.2"/>
    <row r="270771" ht="12" customHeight="1" x14ac:dyDescent="0.2"/>
    <row r="270772" ht="12" customHeight="1" x14ac:dyDescent="0.2"/>
    <row r="270773" ht="12" customHeight="1" x14ac:dyDescent="0.2"/>
    <row r="270774" ht="12" customHeight="1" x14ac:dyDescent="0.2"/>
    <row r="270775" ht="12" customHeight="1" x14ac:dyDescent="0.2"/>
    <row r="270776" ht="12" customHeight="1" x14ac:dyDescent="0.2"/>
    <row r="270777" ht="12" customHeight="1" x14ac:dyDescent="0.2"/>
    <row r="270778" ht="12" customHeight="1" x14ac:dyDescent="0.2"/>
    <row r="270779" ht="12" customHeight="1" x14ac:dyDescent="0.2"/>
    <row r="270780" ht="12" customHeight="1" x14ac:dyDescent="0.2"/>
    <row r="270781" ht="12" customHeight="1" x14ac:dyDescent="0.2"/>
    <row r="270782" ht="12" customHeight="1" x14ac:dyDescent="0.2"/>
    <row r="270783" ht="12" customHeight="1" x14ac:dyDescent="0.2"/>
    <row r="270784" ht="12" customHeight="1" x14ac:dyDescent="0.2"/>
    <row r="270785" ht="12" customHeight="1" x14ac:dyDescent="0.2"/>
    <row r="270786" ht="12" customHeight="1" x14ac:dyDescent="0.2"/>
    <row r="270787" ht="12" customHeight="1" x14ac:dyDescent="0.2"/>
    <row r="270788" ht="12" customHeight="1" x14ac:dyDescent="0.2"/>
    <row r="270789" ht="12" customHeight="1" x14ac:dyDescent="0.2"/>
    <row r="270790" ht="12" customHeight="1" x14ac:dyDescent="0.2"/>
    <row r="270791" ht="12" customHeight="1" x14ac:dyDescent="0.2"/>
    <row r="270792" ht="12" customHeight="1" x14ac:dyDescent="0.2"/>
    <row r="270793" ht="12" customHeight="1" x14ac:dyDescent="0.2"/>
    <row r="270794" ht="12" customHeight="1" x14ac:dyDescent="0.2"/>
    <row r="270795" ht="12" customHeight="1" x14ac:dyDescent="0.2"/>
    <row r="270796" ht="12" customHeight="1" x14ac:dyDescent="0.2"/>
    <row r="270797" ht="12" customHeight="1" x14ac:dyDescent="0.2"/>
    <row r="270798" ht="12" customHeight="1" x14ac:dyDescent="0.2"/>
    <row r="270799" ht="12" customHeight="1" x14ac:dyDescent="0.2"/>
    <row r="270800" ht="12" customHeight="1" x14ac:dyDescent="0.2"/>
    <row r="270801" ht="12" customHeight="1" x14ac:dyDescent="0.2"/>
    <row r="270802" ht="12" customHeight="1" x14ac:dyDescent="0.2"/>
    <row r="270803" ht="12" customHeight="1" x14ac:dyDescent="0.2"/>
    <row r="270804" ht="12" customHeight="1" x14ac:dyDescent="0.2"/>
    <row r="270805" ht="12" customHeight="1" x14ac:dyDescent="0.2"/>
    <row r="270806" ht="12" customHeight="1" x14ac:dyDescent="0.2"/>
    <row r="270807" ht="12" customHeight="1" x14ac:dyDescent="0.2"/>
    <row r="270808" ht="12" customHeight="1" x14ac:dyDescent="0.2"/>
    <row r="270809" ht="12" customHeight="1" x14ac:dyDescent="0.2"/>
    <row r="270810" ht="12" customHeight="1" x14ac:dyDescent="0.2"/>
    <row r="270811" ht="12" customHeight="1" x14ac:dyDescent="0.2"/>
    <row r="270812" ht="12" customHeight="1" x14ac:dyDescent="0.2"/>
    <row r="270813" ht="12" customHeight="1" x14ac:dyDescent="0.2"/>
    <row r="270814" ht="12" customHeight="1" x14ac:dyDescent="0.2"/>
    <row r="270815" ht="12" customHeight="1" x14ac:dyDescent="0.2"/>
    <row r="270816" ht="12" customHeight="1" x14ac:dyDescent="0.2"/>
    <row r="270817" ht="12" customHeight="1" x14ac:dyDescent="0.2"/>
    <row r="270818" ht="12" customHeight="1" x14ac:dyDescent="0.2"/>
    <row r="270819" ht="12" customHeight="1" x14ac:dyDescent="0.2"/>
    <row r="270820" ht="12" customHeight="1" x14ac:dyDescent="0.2"/>
    <row r="270821" ht="12" customHeight="1" x14ac:dyDescent="0.2"/>
    <row r="270822" ht="12" customHeight="1" x14ac:dyDescent="0.2"/>
    <row r="270823" ht="12" customHeight="1" x14ac:dyDescent="0.2"/>
    <row r="270824" ht="12" customHeight="1" x14ac:dyDescent="0.2"/>
    <row r="270825" ht="12" customHeight="1" x14ac:dyDescent="0.2"/>
    <row r="270826" ht="12" customHeight="1" x14ac:dyDescent="0.2"/>
    <row r="270827" ht="12" customHeight="1" x14ac:dyDescent="0.2"/>
    <row r="270828" ht="12" customHeight="1" x14ac:dyDescent="0.2"/>
    <row r="270829" ht="12" customHeight="1" x14ac:dyDescent="0.2"/>
    <row r="270830" ht="12" customHeight="1" x14ac:dyDescent="0.2"/>
    <row r="270831" ht="12" customHeight="1" x14ac:dyDescent="0.2"/>
    <row r="270832" ht="12" customHeight="1" x14ac:dyDescent="0.2"/>
    <row r="270833" ht="12" customHeight="1" x14ac:dyDescent="0.2"/>
    <row r="270834" ht="12" customHeight="1" x14ac:dyDescent="0.2"/>
    <row r="270835" ht="12" customHeight="1" x14ac:dyDescent="0.2"/>
    <row r="270836" ht="12" customHeight="1" x14ac:dyDescent="0.2"/>
    <row r="270837" ht="12" customHeight="1" x14ac:dyDescent="0.2"/>
    <row r="270838" ht="12" customHeight="1" x14ac:dyDescent="0.2"/>
    <row r="270839" ht="12" customHeight="1" x14ac:dyDescent="0.2"/>
    <row r="270840" ht="12" customHeight="1" x14ac:dyDescent="0.2"/>
    <row r="270841" ht="12" customHeight="1" x14ac:dyDescent="0.2"/>
    <row r="270842" ht="12" customHeight="1" x14ac:dyDescent="0.2"/>
    <row r="270843" ht="12" customHeight="1" x14ac:dyDescent="0.2"/>
    <row r="270844" ht="12" customHeight="1" x14ac:dyDescent="0.2"/>
    <row r="270845" ht="12" customHeight="1" x14ac:dyDescent="0.2"/>
    <row r="270846" ht="12" customHeight="1" x14ac:dyDescent="0.2"/>
    <row r="270847" ht="12" customHeight="1" x14ac:dyDescent="0.2"/>
    <row r="270848" ht="12" customHeight="1" x14ac:dyDescent="0.2"/>
    <row r="270849" ht="12" customHeight="1" x14ac:dyDescent="0.2"/>
    <row r="270850" ht="12" customHeight="1" x14ac:dyDescent="0.2"/>
    <row r="270851" ht="12" customHeight="1" x14ac:dyDescent="0.2"/>
    <row r="270852" ht="12" customHeight="1" x14ac:dyDescent="0.2"/>
    <row r="270853" ht="12" customHeight="1" x14ac:dyDescent="0.2"/>
    <row r="270854" ht="12" customHeight="1" x14ac:dyDescent="0.2"/>
    <row r="270855" ht="12" customHeight="1" x14ac:dyDescent="0.2"/>
    <row r="270856" ht="12" customHeight="1" x14ac:dyDescent="0.2"/>
    <row r="270857" ht="12" customHeight="1" x14ac:dyDescent="0.2"/>
    <row r="270858" ht="12" customHeight="1" x14ac:dyDescent="0.2"/>
    <row r="270859" ht="12" customHeight="1" x14ac:dyDescent="0.2"/>
    <row r="270860" ht="12" customHeight="1" x14ac:dyDescent="0.2"/>
    <row r="270861" ht="12" customHeight="1" x14ac:dyDescent="0.2"/>
    <row r="270862" ht="12" customHeight="1" x14ac:dyDescent="0.2"/>
    <row r="270863" ht="12" customHeight="1" x14ac:dyDescent="0.2"/>
    <row r="270864" ht="12" customHeight="1" x14ac:dyDescent="0.2"/>
    <row r="270865" ht="12" customHeight="1" x14ac:dyDescent="0.2"/>
    <row r="270866" ht="12" customHeight="1" x14ac:dyDescent="0.2"/>
    <row r="270867" ht="12" customHeight="1" x14ac:dyDescent="0.2"/>
    <row r="270868" ht="12" customHeight="1" x14ac:dyDescent="0.2"/>
    <row r="270869" ht="12" customHeight="1" x14ac:dyDescent="0.2"/>
    <row r="270870" ht="12" customHeight="1" x14ac:dyDescent="0.2"/>
    <row r="270871" ht="12" customHeight="1" x14ac:dyDescent="0.2"/>
    <row r="270872" ht="12" customHeight="1" x14ac:dyDescent="0.2"/>
    <row r="270873" ht="12" customHeight="1" x14ac:dyDescent="0.2"/>
    <row r="270874" ht="12" customHeight="1" x14ac:dyDescent="0.2"/>
    <row r="270875" ht="12" customHeight="1" x14ac:dyDescent="0.2"/>
    <row r="270876" ht="12" customHeight="1" x14ac:dyDescent="0.2"/>
    <row r="270877" ht="12" customHeight="1" x14ac:dyDescent="0.2"/>
    <row r="270878" ht="12" customHeight="1" x14ac:dyDescent="0.2"/>
    <row r="270879" ht="12" customHeight="1" x14ac:dyDescent="0.2"/>
    <row r="270880" ht="12" customHeight="1" x14ac:dyDescent="0.2"/>
    <row r="270881" ht="12" customHeight="1" x14ac:dyDescent="0.2"/>
    <row r="270882" ht="12" customHeight="1" x14ac:dyDescent="0.2"/>
    <row r="270883" ht="12" customHeight="1" x14ac:dyDescent="0.2"/>
    <row r="270884" ht="12" customHeight="1" x14ac:dyDescent="0.2"/>
    <row r="270885" ht="12" customHeight="1" x14ac:dyDescent="0.2"/>
    <row r="270886" ht="12" customHeight="1" x14ac:dyDescent="0.2"/>
    <row r="270887" ht="12" customHeight="1" x14ac:dyDescent="0.2"/>
    <row r="270888" ht="12" customHeight="1" x14ac:dyDescent="0.2"/>
    <row r="270889" ht="12" customHeight="1" x14ac:dyDescent="0.2"/>
    <row r="270890" ht="12" customHeight="1" x14ac:dyDescent="0.2"/>
    <row r="270891" ht="12" customHeight="1" x14ac:dyDescent="0.2"/>
    <row r="270892" ht="12" customHeight="1" x14ac:dyDescent="0.2"/>
    <row r="270893" ht="12" customHeight="1" x14ac:dyDescent="0.2"/>
    <row r="270894" ht="12" customHeight="1" x14ac:dyDescent="0.2"/>
    <row r="270895" ht="12" customHeight="1" x14ac:dyDescent="0.2"/>
    <row r="270896" ht="12" customHeight="1" x14ac:dyDescent="0.2"/>
    <row r="270897" ht="12" customHeight="1" x14ac:dyDescent="0.2"/>
    <row r="270898" ht="12" customHeight="1" x14ac:dyDescent="0.2"/>
    <row r="270899" ht="12" customHeight="1" x14ac:dyDescent="0.2"/>
    <row r="270900" ht="12" customHeight="1" x14ac:dyDescent="0.2"/>
    <row r="270901" ht="12" customHeight="1" x14ac:dyDescent="0.2"/>
    <row r="270902" ht="12" customHeight="1" x14ac:dyDescent="0.2"/>
    <row r="270903" ht="12" customHeight="1" x14ac:dyDescent="0.2"/>
    <row r="270904" ht="12" customHeight="1" x14ac:dyDescent="0.2"/>
    <row r="270905" ht="12" customHeight="1" x14ac:dyDescent="0.2"/>
    <row r="270906" ht="12" customHeight="1" x14ac:dyDescent="0.2"/>
    <row r="270907" ht="12" customHeight="1" x14ac:dyDescent="0.2"/>
    <row r="270908" ht="12" customHeight="1" x14ac:dyDescent="0.2"/>
    <row r="270909" ht="12" customHeight="1" x14ac:dyDescent="0.2"/>
    <row r="270910" ht="12" customHeight="1" x14ac:dyDescent="0.2"/>
    <row r="270911" ht="12" customHeight="1" x14ac:dyDescent="0.2"/>
    <row r="270912" ht="12" customHeight="1" x14ac:dyDescent="0.2"/>
    <row r="270913" ht="12" customHeight="1" x14ac:dyDescent="0.2"/>
    <row r="270914" ht="12" customHeight="1" x14ac:dyDescent="0.2"/>
    <row r="270915" ht="12" customHeight="1" x14ac:dyDescent="0.2"/>
    <row r="270916" ht="12" customHeight="1" x14ac:dyDescent="0.2"/>
    <row r="270917" ht="12" customHeight="1" x14ac:dyDescent="0.2"/>
    <row r="270918" ht="12" customHeight="1" x14ac:dyDescent="0.2"/>
    <row r="270919" ht="12" customHeight="1" x14ac:dyDescent="0.2"/>
    <row r="270920" ht="12" customHeight="1" x14ac:dyDescent="0.2"/>
    <row r="270921" ht="12" customHeight="1" x14ac:dyDescent="0.2"/>
    <row r="270922" ht="12" customHeight="1" x14ac:dyDescent="0.2"/>
    <row r="270923" ht="12" customHeight="1" x14ac:dyDescent="0.2"/>
    <row r="270924" ht="12" customHeight="1" x14ac:dyDescent="0.2"/>
    <row r="270925" ht="12" customHeight="1" x14ac:dyDescent="0.2"/>
    <row r="270926" ht="12" customHeight="1" x14ac:dyDescent="0.2"/>
    <row r="270927" ht="12" customHeight="1" x14ac:dyDescent="0.2"/>
    <row r="270928" ht="12" customHeight="1" x14ac:dyDescent="0.2"/>
    <row r="270929" ht="12" customHeight="1" x14ac:dyDescent="0.2"/>
    <row r="270930" ht="12" customHeight="1" x14ac:dyDescent="0.2"/>
    <row r="270931" ht="12" customHeight="1" x14ac:dyDescent="0.2"/>
    <row r="270932" ht="12" customHeight="1" x14ac:dyDescent="0.2"/>
    <row r="270933" ht="12" customHeight="1" x14ac:dyDescent="0.2"/>
    <row r="270934" ht="12" customHeight="1" x14ac:dyDescent="0.2"/>
    <row r="270935" ht="12" customHeight="1" x14ac:dyDescent="0.2"/>
    <row r="270936" ht="12" customHeight="1" x14ac:dyDescent="0.2"/>
    <row r="270937" ht="12" customHeight="1" x14ac:dyDescent="0.2"/>
    <row r="270938" ht="12" customHeight="1" x14ac:dyDescent="0.2"/>
    <row r="270939" ht="12" customHeight="1" x14ac:dyDescent="0.2"/>
    <row r="270940" ht="12" customHeight="1" x14ac:dyDescent="0.2"/>
    <row r="270941" ht="12" customHeight="1" x14ac:dyDescent="0.2"/>
    <row r="270942" ht="12" customHeight="1" x14ac:dyDescent="0.2"/>
    <row r="270943" ht="12" customHeight="1" x14ac:dyDescent="0.2"/>
    <row r="270944" ht="12" customHeight="1" x14ac:dyDescent="0.2"/>
    <row r="270945" ht="12" customHeight="1" x14ac:dyDescent="0.2"/>
    <row r="270946" ht="12" customHeight="1" x14ac:dyDescent="0.2"/>
    <row r="270947" ht="12" customHeight="1" x14ac:dyDescent="0.2"/>
    <row r="270948" ht="12" customHeight="1" x14ac:dyDescent="0.2"/>
    <row r="270949" ht="12" customHeight="1" x14ac:dyDescent="0.2"/>
    <row r="270950" ht="12" customHeight="1" x14ac:dyDescent="0.2"/>
    <row r="270951" ht="12" customHeight="1" x14ac:dyDescent="0.2"/>
    <row r="270952" ht="12" customHeight="1" x14ac:dyDescent="0.2"/>
    <row r="270953" ht="12" customHeight="1" x14ac:dyDescent="0.2"/>
    <row r="270954" ht="12" customHeight="1" x14ac:dyDescent="0.2"/>
    <row r="270955" ht="12" customHeight="1" x14ac:dyDescent="0.2"/>
    <row r="270956" ht="12" customHeight="1" x14ac:dyDescent="0.2"/>
    <row r="270957" ht="12" customHeight="1" x14ac:dyDescent="0.2"/>
    <row r="270958" ht="12" customHeight="1" x14ac:dyDescent="0.2"/>
    <row r="270959" ht="12" customHeight="1" x14ac:dyDescent="0.2"/>
    <row r="270960" ht="12" customHeight="1" x14ac:dyDescent="0.2"/>
    <row r="270961" ht="12" customHeight="1" x14ac:dyDescent="0.2"/>
    <row r="270962" ht="12" customHeight="1" x14ac:dyDescent="0.2"/>
    <row r="270963" ht="12" customHeight="1" x14ac:dyDescent="0.2"/>
    <row r="270964" ht="12" customHeight="1" x14ac:dyDescent="0.2"/>
    <row r="270965" ht="12" customHeight="1" x14ac:dyDescent="0.2"/>
    <row r="270966" ht="12" customHeight="1" x14ac:dyDescent="0.2"/>
    <row r="270967" ht="12" customHeight="1" x14ac:dyDescent="0.2"/>
    <row r="270968" ht="12" customHeight="1" x14ac:dyDescent="0.2"/>
    <row r="270969" ht="12" customHeight="1" x14ac:dyDescent="0.2"/>
    <row r="270970" ht="12" customHeight="1" x14ac:dyDescent="0.2"/>
    <row r="270971" ht="12" customHeight="1" x14ac:dyDescent="0.2"/>
    <row r="270972" ht="12" customHeight="1" x14ac:dyDescent="0.2"/>
    <row r="270973" ht="12" customHeight="1" x14ac:dyDescent="0.2"/>
    <row r="270974" ht="12" customHeight="1" x14ac:dyDescent="0.2"/>
    <row r="270975" ht="12" customHeight="1" x14ac:dyDescent="0.2"/>
    <row r="270976" ht="12" customHeight="1" x14ac:dyDescent="0.2"/>
    <row r="270977" ht="12" customHeight="1" x14ac:dyDescent="0.2"/>
    <row r="270978" ht="12" customHeight="1" x14ac:dyDescent="0.2"/>
    <row r="270979" ht="12" customHeight="1" x14ac:dyDescent="0.2"/>
    <row r="270980" ht="12" customHeight="1" x14ac:dyDescent="0.2"/>
    <row r="270981" ht="12" customHeight="1" x14ac:dyDescent="0.2"/>
    <row r="270982" ht="12" customHeight="1" x14ac:dyDescent="0.2"/>
    <row r="270983" ht="12" customHeight="1" x14ac:dyDescent="0.2"/>
    <row r="270984" ht="12" customHeight="1" x14ac:dyDescent="0.2"/>
    <row r="270985" ht="12" customHeight="1" x14ac:dyDescent="0.2"/>
    <row r="270986" ht="12" customHeight="1" x14ac:dyDescent="0.2"/>
    <row r="270987" ht="12" customHeight="1" x14ac:dyDescent="0.2"/>
    <row r="270988" ht="12" customHeight="1" x14ac:dyDescent="0.2"/>
    <row r="270989" ht="12" customHeight="1" x14ac:dyDescent="0.2"/>
    <row r="270990" ht="12" customHeight="1" x14ac:dyDescent="0.2"/>
    <row r="270991" ht="12" customHeight="1" x14ac:dyDescent="0.2"/>
    <row r="270992" ht="12" customHeight="1" x14ac:dyDescent="0.2"/>
    <row r="270993" ht="12" customHeight="1" x14ac:dyDescent="0.2"/>
    <row r="270994" ht="12" customHeight="1" x14ac:dyDescent="0.2"/>
    <row r="270995" ht="12" customHeight="1" x14ac:dyDescent="0.2"/>
    <row r="270996" ht="12" customHeight="1" x14ac:dyDescent="0.2"/>
    <row r="270997" ht="12" customHeight="1" x14ac:dyDescent="0.2"/>
    <row r="270998" ht="12" customHeight="1" x14ac:dyDescent="0.2"/>
    <row r="270999" ht="12" customHeight="1" x14ac:dyDescent="0.2"/>
    <row r="271000" ht="12" customHeight="1" x14ac:dyDescent="0.2"/>
    <row r="271001" ht="12" customHeight="1" x14ac:dyDescent="0.2"/>
    <row r="271002" ht="12" customHeight="1" x14ac:dyDescent="0.2"/>
    <row r="271003" ht="12" customHeight="1" x14ac:dyDescent="0.2"/>
    <row r="271004" ht="12" customHeight="1" x14ac:dyDescent="0.2"/>
    <row r="271005" ht="12" customHeight="1" x14ac:dyDescent="0.2"/>
    <row r="271006" ht="12" customHeight="1" x14ac:dyDescent="0.2"/>
    <row r="271007" ht="12" customHeight="1" x14ac:dyDescent="0.2"/>
    <row r="271008" ht="12" customHeight="1" x14ac:dyDescent="0.2"/>
    <row r="271009" ht="12" customHeight="1" x14ac:dyDescent="0.2"/>
    <row r="271010" ht="12" customHeight="1" x14ac:dyDescent="0.2"/>
    <row r="271011" ht="12" customHeight="1" x14ac:dyDescent="0.2"/>
    <row r="271012" ht="12" customHeight="1" x14ac:dyDescent="0.2"/>
    <row r="271013" ht="12" customHeight="1" x14ac:dyDescent="0.2"/>
    <row r="271014" ht="12" customHeight="1" x14ac:dyDescent="0.2"/>
    <row r="271015" ht="12" customHeight="1" x14ac:dyDescent="0.2"/>
    <row r="271016" ht="12" customHeight="1" x14ac:dyDescent="0.2"/>
    <row r="271017" ht="12" customHeight="1" x14ac:dyDescent="0.2"/>
    <row r="271018" ht="12" customHeight="1" x14ac:dyDescent="0.2"/>
    <row r="271019" ht="12" customHeight="1" x14ac:dyDescent="0.2"/>
    <row r="271020" ht="12" customHeight="1" x14ac:dyDescent="0.2"/>
    <row r="271021" ht="12" customHeight="1" x14ac:dyDescent="0.2"/>
    <row r="271022" ht="12" customHeight="1" x14ac:dyDescent="0.2"/>
    <row r="271023" ht="12" customHeight="1" x14ac:dyDescent="0.2"/>
    <row r="271024" ht="12" customHeight="1" x14ac:dyDescent="0.2"/>
    <row r="271025" ht="12" customHeight="1" x14ac:dyDescent="0.2"/>
    <row r="271026" ht="12" customHeight="1" x14ac:dyDescent="0.2"/>
    <row r="271027" ht="12" customHeight="1" x14ac:dyDescent="0.2"/>
    <row r="271028" ht="12" customHeight="1" x14ac:dyDescent="0.2"/>
    <row r="271029" ht="12" customHeight="1" x14ac:dyDescent="0.2"/>
    <row r="271030" ht="12" customHeight="1" x14ac:dyDescent="0.2"/>
    <row r="271031" ht="12" customHeight="1" x14ac:dyDescent="0.2"/>
    <row r="271032" ht="12" customHeight="1" x14ac:dyDescent="0.2"/>
    <row r="271033" ht="12" customHeight="1" x14ac:dyDescent="0.2"/>
    <row r="271034" ht="12" customHeight="1" x14ac:dyDescent="0.2"/>
    <row r="271035" ht="12" customHeight="1" x14ac:dyDescent="0.2"/>
    <row r="271036" ht="12" customHeight="1" x14ac:dyDescent="0.2"/>
    <row r="271037" ht="12" customHeight="1" x14ac:dyDescent="0.2"/>
    <row r="271038" ht="12" customHeight="1" x14ac:dyDescent="0.2"/>
    <row r="271039" ht="12" customHeight="1" x14ac:dyDescent="0.2"/>
    <row r="271040" ht="12" customHeight="1" x14ac:dyDescent="0.2"/>
    <row r="271041" ht="12" customHeight="1" x14ac:dyDescent="0.2"/>
    <row r="271042" ht="12" customHeight="1" x14ac:dyDescent="0.2"/>
    <row r="271043" ht="12" customHeight="1" x14ac:dyDescent="0.2"/>
    <row r="271044" ht="12" customHeight="1" x14ac:dyDescent="0.2"/>
    <row r="271045" ht="12" customHeight="1" x14ac:dyDescent="0.2"/>
    <row r="271046" ht="12" customHeight="1" x14ac:dyDescent="0.2"/>
    <row r="271047" ht="12" customHeight="1" x14ac:dyDescent="0.2"/>
    <row r="271048" ht="12" customHeight="1" x14ac:dyDescent="0.2"/>
    <row r="271049" ht="12" customHeight="1" x14ac:dyDescent="0.2"/>
    <row r="271050" ht="12" customHeight="1" x14ac:dyDescent="0.2"/>
    <row r="271051" ht="12" customHeight="1" x14ac:dyDescent="0.2"/>
    <row r="271052" ht="12" customHeight="1" x14ac:dyDescent="0.2"/>
    <row r="271053" ht="12" customHeight="1" x14ac:dyDescent="0.2"/>
    <row r="271054" ht="12" customHeight="1" x14ac:dyDescent="0.2"/>
    <row r="271055" ht="12" customHeight="1" x14ac:dyDescent="0.2"/>
    <row r="271056" ht="12" customHeight="1" x14ac:dyDescent="0.2"/>
    <row r="271057" ht="12" customHeight="1" x14ac:dyDescent="0.2"/>
    <row r="271058" ht="12" customHeight="1" x14ac:dyDescent="0.2"/>
    <row r="271059" ht="12" customHeight="1" x14ac:dyDescent="0.2"/>
    <row r="271060" ht="12" customHeight="1" x14ac:dyDescent="0.2"/>
    <row r="271061" ht="12" customHeight="1" x14ac:dyDescent="0.2"/>
    <row r="271062" ht="12" customHeight="1" x14ac:dyDescent="0.2"/>
    <row r="271063" ht="12" customHeight="1" x14ac:dyDescent="0.2"/>
    <row r="271064" ht="12" customHeight="1" x14ac:dyDescent="0.2"/>
    <row r="271065" ht="12" customHeight="1" x14ac:dyDescent="0.2"/>
    <row r="271066" ht="12" customHeight="1" x14ac:dyDescent="0.2"/>
    <row r="271067" ht="12" customHeight="1" x14ac:dyDescent="0.2"/>
    <row r="271068" ht="12" customHeight="1" x14ac:dyDescent="0.2"/>
    <row r="271069" ht="12" customHeight="1" x14ac:dyDescent="0.2"/>
    <row r="271070" ht="12" customHeight="1" x14ac:dyDescent="0.2"/>
    <row r="271071" ht="12" customHeight="1" x14ac:dyDescent="0.2"/>
    <row r="271072" ht="12" customHeight="1" x14ac:dyDescent="0.2"/>
    <row r="271073" ht="12" customHeight="1" x14ac:dyDescent="0.2"/>
    <row r="271074" ht="12" customHeight="1" x14ac:dyDescent="0.2"/>
    <row r="271075" ht="12" customHeight="1" x14ac:dyDescent="0.2"/>
    <row r="271076" ht="12" customHeight="1" x14ac:dyDescent="0.2"/>
    <row r="271077" ht="12" customHeight="1" x14ac:dyDescent="0.2"/>
    <row r="271078" ht="12" customHeight="1" x14ac:dyDescent="0.2"/>
    <row r="271079" ht="12" customHeight="1" x14ac:dyDescent="0.2"/>
    <row r="271080" ht="12" customHeight="1" x14ac:dyDescent="0.2"/>
    <row r="271081" ht="12" customHeight="1" x14ac:dyDescent="0.2"/>
    <row r="271082" ht="12" customHeight="1" x14ac:dyDescent="0.2"/>
    <row r="271083" ht="12" customHeight="1" x14ac:dyDescent="0.2"/>
    <row r="271084" ht="12" customHeight="1" x14ac:dyDescent="0.2"/>
    <row r="271085" ht="12" customHeight="1" x14ac:dyDescent="0.2"/>
    <row r="271086" ht="12" customHeight="1" x14ac:dyDescent="0.2"/>
    <row r="271087" ht="12" customHeight="1" x14ac:dyDescent="0.2"/>
    <row r="271088" ht="12" customHeight="1" x14ac:dyDescent="0.2"/>
    <row r="271089" ht="12" customHeight="1" x14ac:dyDescent="0.2"/>
    <row r="271090" ht="12" customHeight="1" x14ac:dyDescent="0.2"/>
    <row r="271091" ht="12" customHeight="1" x14ac:dyDescent="0.2"/>
    <row r="271092" ht="12" customHeight="1" x14ac:dyDescent="0.2"/>
    <row r="271093" ht="12" customHeight="1" x14ac:dyDescent="0.2"/>
    <row r="271094" ht="12" customHeight="1" x14ac:dyDescent="0.2"/>
    <row r="271095" ht="12" customHeight="1" x14ac:dyDescent="0.2"/>
    <row r="271096" ht="12" customHeight="1" x14ac:dyDescent="0.2"/>
    <row r="271097" ht="12" customHeight="1" x14ac:dyDescent="0.2"/>
    <row r="271098" ht="12" customHeight="1" x14ac:dyDescent="0.2"/>
    <row r="271099" ht="12" customHeight="1" x14ac:dyDescent="0.2"/>
    <row r="271100" ht="12" customHeight="1" x14ac:dyDescent="0.2"/>
    <row r="271101" ht="12" customHeight="1" x14ac:dyDescent="0.2"/>
    <row r="271102" ht="12" customHeight="1" x14ac:dyDescent="0.2"/>
    <row r="271103" ht="12" customHeight="1" x14ac:dyDescent="0.2"/>
    <row r="271104" ht="12" customHeight="1" x14ac:dyDescent="0.2"/>
    <row r="271105" ht="12" customHeight="1" x14ac:dyDescent="0.2"/>
    <row r="271106" ht="12" customHeight="1" x14ac:dyDescent="0.2"/>
    <row r="271107" ht="12" customHeight="1" x14ac:dyDescent="0.2"/>
    <row r="271108" ht="12" customHeight="1" x14ac:dyDescent="0.2"/>
    <row r="271109" ht="12" customHeight="1" x14ac:dyDescent="0.2"/>
    <row r="271110" ht="12" customHeight="1" x14ac:dyDescent="0.2"/>
    <row r="271111" ht="12" customHeight="1" x14ac:dyDescent="0.2"/>
    <row r="271112" ht="12" customHeight="1" x14ac:dyDescent="0.2"/>
    <row r="271113" ht="12" customHeight="1" x14ac:dyDescent="0.2"/>
    <row r="271114" ht="12" customHeight="1" x14ac:dyDescent="0.2"/>
    <row r="271115" ht="12" customHeight="1" x14ac:dyDescent="0.2"/>
    <row r="271116" ht="12" customHeight="1" x14ac:dyDescent="0.2"/>
    <row r="271117" ht="12" customHeight="1" x14ac:dyDescent="0.2"/>
    <row r="271118" ht="12" customHeight="1" x14ac:dyDescent="0.2"/>
    <row r="271119" ht="12" customHeight="1" x14ac:dyDescent="0.2"/>
    <row r="271120" ht="12" customHeight="1" x14ac:dyDescent="0.2"/>
    <row r="271121" ht="12" customHeight="1" x14ac:dyDescent="0.2"/>
    <row r="271122" ht="12" customHeight="1" x14ac:dyDescent="0.2"/>
    <row r="271123" ht="12" customHeight="1" x14ac:dyDescent="0.2"/>
    <row r="271124" ht="12" customHeight="1" x14ac:dyDescent="0.2"/>
    <row r="271125" ht="12" customHeight="1" x14ac:dyDescent="0.2"/>
    <row r="271126" ht="12" customHeight="1" x14ac:dyDescent="0.2"/>
    <row r="271127" ht="12" customHeight="1" x14ac:dyDescent="0.2"/>
    <row r="271128" ht="12" customHeight="1" x14ac:dyDescent="0.2"/>
    <row r="271129" ht="12" customHeight="1" x14ac:dyDescent="0.2"/>
    <row r="271130" ht="12" customHeight="1" x14ac:dyDescent="0.2"/>
    <row r="271131" ht="12" customHeight="1" x14ac:dyDescent="0.2"/>
    <row r="271132" ht="12" customHeight="1" x14ac:dyDescent="0.2"/>
    <row r="271133" ht="12" customHeight="1" x14ac:dyDescent="0.2"/>
    <row r="271134" ht="12" customHeight="1" x14ac:dyDescent="0.2"/>
    <row r="271135" ht="12" customHeight="1" x14ac:dyDescent="0.2"/>
    <row r="271136" ht="12" customHeight="1" x14ac:dyDescent="0.2"/>
    <row r="271137" ht="12" customHeight="1" x14ac:dyDescent="0.2"/>
    <row r="271138" ht="12" customHeight="1" x14ac:dyDescent="0.2"/>
    <row r="271139" ht="12" customHeight="1" x14ac:dyDescent="0.2"/>
    <row r="271140" ht="12" customHeight="1" x14ac:dyDescent="0.2"/>
    <row r="271141" ht="12" customHeight="1" x14ac:dyDescent="0.2"/>
    <row r="271142" ht="12" customHeight="1" x14ac:dyDescent="0.2"/>
    <row r="271143" ht="12" customHeight="1" x14ac:dyDescent="0.2"/>
    <row r="271144" ht="12" customHeight="1" x14ac:dyDescent="0.2"/>
    <row r="271145" ht="12" customHeight="1" x14ac:dyDescent="0.2"/>
    <row r="271146" ht="12" customHeight="1" x14ac:dyDescent="0.2"/>
    <row r="271147" ht="12" customHeight="1" x14ac:dyDescent="0.2"/>
    <row r="271148" ht="12" customHeight="1" x14ac:dyDescent="0.2"/>
    <row r="271149" ht="12" customHeight="1" x14ac:dyDescent="0.2"/>
    <row r="271150" ht="12" customHeight="1" x14ac:dyDescent="0.2"/>
    <row r="271151" ht="12" customHeight="1" x14ac:dyDescent="0.2"/>
    <row r="271152" ht="12" customHeight="1" x14ac:dyDescent="0.2"/>
    <row r="271153" ht="12" customHeight="1" x14ac:dyDescent="0.2"/>
    <row r="271154" ht="12" customHeight="1" x14ac:dyDescent="0.2"/>
    <row r="271155" ht="12" customHeight="1" x14ac:dyDescent="0.2"/>
    <row r="271156" ht="12" customHeight="1" x14ac:dyDescent="0.2"/>
    <row r="271157" ht="12" customHeight="1" x14ac:dyDescent="0.2"/>
    <row r="271158" ht="12" customHeight="1" x14ac:dyDescent="0.2"/>
    <row r="271159" ht="12" customHeight="1" x14ac:dyDescent="0.2"/>
    <row r="271160" ht="12" customHeight="1" x14ac:dyDescent="0.2"/>
    <row r="271161" ht="12" customHeight="1" x14ac:dyDescent="0.2"/>
    <row r="271162" ht="12" customHeight="1" x14ac:dyDescent="0.2"/>
    <row r="271163" ht="12" customHeight="1" x14ac:dyDescent="0.2"/>
    <row r="271164" ht="12" customHeight="1" x14ac:dyDescent="0.2"/>
    <row r="271165" ht="12" customHeight="1" x14ac:dyDescent="0.2"/>
    <row r="271166" ht="12" customHeight="1" x14ac:dyDescent="0.2"/>
    <row r="271167" ht="12" customHeight="1" x14ac:dyDescent="0.2"/>
    <row r="271168" ht="12" customHeight="1" x14ac:dyDescent="0.2"/>
    <row r="271169" ht="12" customHeight="1" x14ac:dyDescent="0.2"/>
    <row r="271170" ht="12" customHeight="1" x14ac:dyDescent="0.2"/>
    <row r="271171" ht="12" customHeight="1" x14ac:dyDescent="0.2"/>
    <row r="271172" ht="12" customHeight="1" x14ac:dyDescent="0.2"/>
    <row r="271173" ht="12" customHeight="1" x14ac:dyDescent="0.2"/>
    <row r="271174" ht="12" customHeight="1" x14ac:dyDescent="0.2"/>
    <row r="271175" ht="12" customHeight="1" x14ac:dyDescent="0.2"/>
    <row r="271176" ht="12" customHeight="1" x14ac:dyDescent="0.2"/>
    <row r="271177" ht="12" customHeight="1" x14ac:dyDescent="0.2"/>
    <row r="271178" ht="12" customHeight="1" x14ac:dyDescent="0.2"/>
    <row r="271179" ht="12" customHeight="1" x14ac:dyDescent="0.2"/>
    <row r="271180" ht="12" customHeight="1" x14ac:dyDescent="0.2"/>
    <row r="271181" ht="12" customHeight="1" x14ac:dyDescent="0.2"/>
    <row r="271182" ht="12" customHeight="1" x14ac:dyDescent="0.2"/>
    <row r="271183" ht="12" customHeight="1" x14ac:dyDescent="0.2"/>
    <row r="271184" ht="12" customHeight="1" x14ac:dyDescent="0.2"/>
    <row r="271185" ht="12" customHeight="1" x14ac:dyDescent="0.2"/>
    <row r="271186" ht="12" customHeight="1" x14ac:dyDescent="0.2"/>
    <row r="271187" ht="12" customHeight="1" x14ac:dyDescent="0.2"/>
    <row r="271188" ht="12" customHeight="1" x14ac:dyDescent="0.2"/>
    <row r="271189" ht="12" customHeight="1" x14ac:dyDescent="0.2"/>
    <row r="271190" ht="12" customHeight="1" x14ac:dyDescent="0.2"/>
    <row r="271191" ht="12" customHeight="1" x14ac:dyDescent="0.2"/>
    <row r="271192" ht="12" customHeight="1" x14ac:dyDescent="0.2"/>
    <row r="271193" ht="12" customHeight="1" x14ac:dyDescent="0.2"/>
    <row r="271194" ht="12" customHeight="1" x14ac:dyDescent="0.2"/>
    <row r="271195" ht="12" customHeight="1" x14ac:dyDescent="0.2"/>
    <row r="271196" ht="12" customHeight="1" x14ac:dyDescent="0.2"/>
    <row r="271197" ht="12" customHeight="1" x14ac:dyDescent="0.2"/>
    <row r="271198" ht="12" customHeight="1" x14ac:dyDescent="0.2"/>
    <row r="271199" ht="12" customHeight="1" x14ac:dyDescent="0.2"/>
    <row r="271200" ht="12" customHeight="1" x14ac:dyDescent="0.2"/>
    <row r="271201" ht="12" customHeight="1" x14ac:dyDescent="0.2"/>
    <row r="271202" ht="12" customHeight="1" x14ac:dyDescent="0.2"/>
    <row r="271203" ht="12" customHeight="1" x14ac:dyDescent="0.2"/>
    <row r="271204" ht="12" customHeight="1" x14ac:dyDescent="0.2"/>
    <row r="271205" ht="12" customHeight="1" x14ac:dyDescent="0.2"/>
    <row r="271206" ht="12" customHeight="1" x14ac:dyDescent="0.2"/>
    <row r="271207" ht="12" customHeight="1" x14ac:dyDescent="0.2"/>
    <row r="271208" ht="12" customHeight="1" x14ac:dyDescent="0.2"/>
    <row r="271209" ht="12" customHeight="1" x14ac:dyDescent="0.2"/>
    <row r="271210" ht="12" customHeight="1" x14ac:dyDescent="0.2"/>
    <row r="271211" ht="12" customHeight="1" x14ac:dyDescent="0.2"/>
    <row r="271212" ht="12" customHeight="1" x14ac:dyDescent="0.2"/>
    <row r="271213" ht="12" customHeight="1" x14ac:dyDescent="0.2"/>
    <row r="271214" ht="12" customHeight="1" x14ac:dyDescent="0.2"/>
    <row r="271215" ht="12" customHeight="1" x14ac:dyDescent="0.2"/>
    <row r="271216" ht="12" customHeight="1" x14ac:dyDescent="0.2"/>
    <row r="271217" ht="12" customHeight="1" x14ac:dyDescent="0.2"/>
    <row r="271218" ht="12" customHeight="1" x14ac:dyDescent="0.2"/>
    <row r="271219" ht="12" customHeight="1" x14ac:dyDescent="0.2"/>
    <row r="271220" ht="12" customHeight="1" x14ac:dyDescent="0.2"/>
    <row r="271221" ht="12" customHeight="1" x14ac:dyDescent="0.2"/>
    <row r="271222" ht="12" customHeight="1" x14ac:dyDescent="0.2"/>
    <row r="271223" ht="12" customHeight="1" x14ac:dyDescent="0.2"/>
    <row r="271224" ht="12" customHeight="1" x14ac:dyDescent="0.2"/>
    <row r="271225" ht="12" customHeight="1" x14ac:dyDescent="0.2"/>
    <row r="271226" ht="12" customHeight="1" x14ac:dyDescent="0.2"/>
    <row r="271227" ht="12" customHeight="1" x14ac:dyDescent="0.2"/>
    <row r="271228" ht="12" customHeight="1" x14ac:dyDescent="0.2"/>
    <row r="271229" ht="12" customHeight="1" x14ac:dyDescent="0.2"/>
    <row r="271230" ht="12" customHeight="1" x14ac:dyDescent="0.2"/>
    <row r="271231" ht="12" customHeight="1" x14ac:dyDescent="0.2"/>
    <row r="271232" ht="12" customHeight="1" x14ac:dyDescent="0.2"/>
    <row r="271233" ht="12" customHeight="1" x14ac:dyDescent="0.2"/>
    <row r="271234" ht="12" customHeight="1" x14ac:dyDescent="0.2"/>
    <row r="271235" ht="12" customHeight="1" x14ac:dyDescent="0.2"/>
    <row r="271236" ht="12" customHeight="1" x14ac:dyDescent="0.2"/>
    <row r="271237" ht="12" customHeight="1" x14ac:dyDescent="0.2"/>
    <row r="271238" ht="12" customHeight="1" x14ac:dyDescent="0.2"/>
    <row r="271239" ht="12" customHeight="1" x14ac:dyDescent="0.2"/>
    <row r="271240" ht="12" customHeight="1" x14ac:dyDescent="0.2"/>
    <row r="271241" ht="12" customHeight="1" x14ac:dyDescent="0.2"/>
    <row r="271242" ht="12" customHeight="1" x14ac:dyDescent="0.2"/>
    <row r="271243" ht="12" customHeight="1" x14ac:dyDescent="0.2"/>
    <row r="271244" ht="12" customHeight="1" x14ac:dyDescent="0.2"/>
    <row r="271245" ht="12" customHeight="1" x14ac:dyDescent="0.2"/>
    <row r="271246" ht="12" customHeight="1" x14ac:dyDescent="0.2"/>
    <row r="271247" ht="12" customHeight="1" x14ac:dyDescent="0.2"/>
    <row r="271248" ht="12" customHeight="1" x14ac:dyDescent="0.2"/>
    <row r="271249" ht="12" customHeight="1" x14ac:dyDescent="0.2"/>
    <row r="271250" ht="12" customHeight="1" x14ac:dyDescent="0.2"/>
    <row r="271251" ht="12" customHeight="1" x14ac:dyDescent="0.2"/>
    <row r="271252" ht="12" customHeight="1" x14ac:dyDescent="0.2"/>
    <row r="271253" ht="12" customHeight="1" x14ac:dyDescent="0.2"/>
    <row r="271254" ht="12" customHeight="1" x14ac:dyDescent="0.2"/>
    <row r="271255" ht="12" customHeight="1" x14ac:dyDescent="0.2"/>
    <row r="271256" ht="12" customHeight="1" x14ac:dyDescent="0.2"/>
    <row r="271257" ht="12" customHeight="1" x14ac:dyDescent="0.2"/>
    <row r="271258" ht="12" customHeight="1" x14ac:dyDescent="0.2"/>
    <row r="271259" ht="12" customHeight="1" x14ac:dyDescent="0.2"/>
    <row r="271260" ht="12" customHeight="1" x14ac:dyDescent="0.2"/>
    <row r="271261" ht="12" customHeight="1" x14ac:dyDescent="0.2"/>
    <row r="271262" ht="12" customHeight="1" x14ac:dyDescent="0.2"/>
    <row r="271263" ht="12" customHeight="1" x14ac:dyDescent="0.2"/>
    <row r="271264" ht="12" customHeight="1" x14ac:dyDescent="0.2"/>
    <row r="271265" ht="12" customHeight="1" x14ac:dyDescent="0.2"/>
    <row r="271266" ht="12" customHeight="1" x14ac:dyDescent="0.2"/>
    <row r="271267" ht="12" customHeight="1" x14ac:dyDescent="0.2"/>
    <row r="271268" ht="12" customHeight="1" x14ac:dyDescent="0.2"/>
    <row r="271269" ht="12" customHeight="1" x14ac:dyDescent="0.2"/>
    <row r="271270" ht="12" customHeight="1" x14ac:dyDescent="0.2"/>
    <row r="271271" ht="12" customHeight="1" x14ac:dyDescent="0.2"/>
    <row r="271272" ht="12" customHeight="1" x14ac:dyDescent="0.2"/>
    <row r="271273" ht="12" customHeight="1" x14ac:dyDescent="0.2"/>
    <row r="271274" ht="12" customHeight="1" x14ac:dyDescent="0.2"/>
    <row r="271275" ht="12" customHeight="1" x14ac:dyDescent="0.2"/>
    <row r="271276" ht="12" customHeight="1" x14ac:dyDescent="0.2"/>
    <row r="271277" ht="12" customHeight="1" x14ac:dyDescent="0.2"/>
    <row r="271278" ht="12" customHeight="1" x14ac:dyDescent="0.2"/>
    <row r="271279" ht="12" customHeight="1" x14ac:dyDescent="0.2"/>
    <row r="271280" ht="12" customHeight="1" x14ac:dyDescent="0.2"/>
    <row r="271281" ht="12" customHeight="1" x14ac:dyDescent="0.2"/>
    <row r="271282" ht="12" customHeight="1" x14ac:dyDescent="0.2"/>
    <row r="271283" ht="12" customHeight="1" x14ac:dyDescent="0.2"/>
    <row r="271284" ht="12" customHeight="1" x14ac:dyDescent="0.2"/>
    <row r="271285" ht="12" customHeight="1" x14ac:dyDescent="0.2"/>
    <row r="271286" ht="12" customHeight="1" x14ac:dyDescent="0.2"/>
    <row r="271287" ht="12" customHeight="1" x14ac:dyDescent="0.2"/>
    <row r="271288" ht="12" customHeight="1" x14ac:dyDescent="0.2"/>
    <row r="271289" ht="12" customHeight="1" x14ac:dyDescent="0.2"/>
    <row r="271290" ht="12" customHeight="1" x14ac:dyDescent="0.2"/>
    <row r="271291" ht="12" customHeight="1" x14ac:dyDescent="0.2"/>
    <row r="271292" ht="12" customHeight="1" x14ac:dyDescent="0.2"/>
    <row r="271293" ht="12" customHeight="1" x14ac:dyDescent="0.2"/>
    <row r="271294" ht="12" customHeight="1" x14ac:dyDescent="0.2"/>
    <row r="271295" ht="12" customHeight="1" x14ac:dyDescent="0.2"/>
    <row r="271296" ht="12" customHeight="1" x14ac:dyDescent="0.2"/>
    <row r="271297" ht="12" customHeight="1" x14ac:dyDescent="0.2"/>
    <row r="271298" ht="12" customHeight="1" x14ac:dyDescent="0.2"/>
    <row r="271299" ht="12" customHeight="1" x14ac:dyDescent="0.2"/>
    <row r="271300" ht="12" customHeight="1" x14ac:dyDescent="0.2"/>
    <row r="271301" ht="12" customHeight="1" x14ac:dyDescent="0.2"/>
    <row r="271302" ht="12" customHeight="1" x14ac:dyDescent="0.2"/>
    <row r="271303" ht="12" customHeight="1" x14ac:dyDescent="0.2"/>
    <row r="271304" ht="12" customHeight="1" x14ac:dyDescent="0.2"/>
    <row r="271305" ht="12" customHeight="1" x14ac:dyDescent="0.2"/>
    <row r="271306" ht="12" customHeight="1" x14ac:dyDescent="0.2"/>
    <row r="271307" ht="12" customHeight="1" x14ac:dyDescent="0.2"/>
    <row r="271308" ht="12" customHeight="1" x14ac:dyDescent="0.2"/>
    <row r="271309" ht="12" customHeight="1" x14ac:dyDescent="0.2"/>
    <row r="271310" ht="12" customHeight="1" x14ac:dyDescent="0.2"/>
    <row r="271311" ht="12" customHeight="1" x14ac:dyDescent="0.2"/>
    <row r="271312" ht="12" customHeight="1" x14ac:dyDescent="0.2"/>
    <row r="271313" ht="12" customHeight="1" x14ac:dyDescent="0.2"/>
    <row r="271314" ht="12" customHeight="1" x14ac:dyDescent="0.2"/>
    <row r="271315" ht="12" customHeight="1" x14ac:dyDescent="0.2"/>
    <row r="271316" ht="12" customHeight="1" x14ac:dyDescent="0.2"/>
    <row r="271317" ht="12" customHeight="1" x14ac:dyDescent="0.2"/>
    <row r="271318" ht="12" customHeight="1" x14ac:dyDescent="0.2"/>
    <row r="271319" ht="12" customHeight="1" x14ac:dyDescent="0.2"/>
    <row r="271320" ht="12" customHeight="1" x14ac:dyDescent="0.2"/>
    <row r="271321" ht="12" customHeight="1" x14ac:dyDescent="0.2"/>
    <row r="271322" ht="12" customHeight="1" x14ac:dyDescent="0.2"/>
    <row r="271323" ht="12" customHeight="1" x14ac:dyDescent="0.2"/>
    <row r="271324" ht="12" customHeight="1" x14ac:dyDescent="0.2"/>
    <row r="271325" ht="12" customHeight="1" x14ac:dyDescent="0.2"/>
    <row r="271326" ht="12" customHeight="1" x14ac:dyDescent="0.2"/>
    <row r="271327" ht="12" customHeight="1" x14ac:dyDescent="0.2"/>
    <row r="271328" ht="12" customHeight="1" x14ac:dyDescent="0.2"/>
    <row r="271329" ht="12" customHeight="1" x14ac:dyDescent="0.2"/>
    <row r="271330" ht="12" customHeight="1" x14ac:dyDescent="0.2"/>
    <row r="271331" ht="12" customHeight="1" x14ac:dyDescent="0.2"/>
    <row r="271332" ht="12" customHeight="1" x14ac:dyDescent="0.2"/>
    <row r="271333" ht="12" customHeight="1" x14ac:dyDescent="0.2"/>
    <row r="271334" ht="12" customHeight="1" x14ac:dyDescent="0.2"/>
    <row r="271335" ht="12" customHeight="1" x14ac:dyDescent="0.2"/>
    <row r="271336" ht="12" customHeight="1" x14ac:dyDescent="0.2"/>
    <row r="271337" ht="12" customHeight="1" x14ac:dyDescent="0.2"/>
    <row r="271338" ht="12" customHeight="1" x14ac:dyDescent="0.2"/>
    <row r="271339" ht="12" customHeight="1" x14ac:dyDescent="0.2"/>
    <row r="271340" ht="12" customHeight="1" x14ac:dyDescent="0.2"/>
    <row r="271341" ht="12" customHeight="1" x14ac:dyDescent="0.2"/>
    <row r="271342" ht="12" customHeight="1" x14ac:dyDescent="0.2"/>
    <row r="271343" ht="12" customHeight="1" x14ac:dyDescent="0.2"/>
    <row r="271344" ht="12" customHeight="1" x14ac:dyDescent="0.2"/>
    <row r="271345" ht="12" customHeight="1" x14ac:dyDescent="0.2"/>
    <row r="271346" ht="12" customHeight="1" x14ac:dyDescent="0.2"/>
    <row r="271347" ht="12" customHeight="1" x14ac:dyDescent="0.2"/>
    <row r="271348" ht="12" customHeight="1" x14ac:dyDescent="0.2"/>
    <row r="271349" ht="12" customHeight="1" x14ac:dyDescent="0.2"/>
    <row r="271350" ht="12" customHeight="1" x14ac:dyDescent="0.2"/>
    <row r="271351" ht="12" customHeight="1" x14ac:dyDescent="0.2"/>
    <row r="271352" ht="12" customHeight="1" x14ac:dyDescent="0.2"/>
    <row r="271353" ht="12" customHeight="1" x14ac:dyDescent="0.2"/>
    <row r="271354" ht="12" customHeight="1" x14ac:dyDescent="0.2"/>
    <row r="271355" ht="12" customHeight="1" x14ac:dyDescent="0.2"/>
    <row r="271356" ht="12" customHeight="1" x14ac:dyDescent="0.2"/>
    <row r="271357" ht="12" customHeight="1" x14ac:dyDescent="0.2"/>
    <row r="271358" ht="12" customHeight="1" x14ac:dyDescent="0.2"/>
    <row r="271359" ht="12" customHeight="1" x14ac:dyDescent="0.2"/>
    <row r="271360" ht="12" customHeight="1" x14ac:dyDescent="0.2"/>
    <row r="271361" ht="12" customHeight="1" x14ac:dyDescent="0.2"/>
    <row r="271362" ht="12" customHeight="1" x14ac:dyDescent="0.2"/>
    <row r="271363" ht="12" customHeight="1" x14ac:dyDescent="0.2"/>
    <row r="271364" ht="12" customHeight="1" x14ac:dyDescent="0.2"/>
    <row r="271365" ht="12" customHeight="1" x14ac:dyDescent="0.2"/>
    <row r="271366" ht="12" customHeight="1" x14ac:dyDescent="0.2"/>
    <row r="271367" ht="12" customHeight="1" x14ac:dyDescent="0.2"/>
    <row r="271368" ht="12" customHeight="1" x14ac:dyDescent="0.2"/>
    <row r="271369" ht="12" customHeight="1" x14ac:dyDescent="0.2"/>
    <row r="271370" ht="12" customHeight="1" x14ac:dyDescent="0.2"/>
    <row r="271371" ht="12" customHeight="1" x14ac:dyDescent="0.2"/>
    <row r="271372" ht="12" customHeight="1" x14ac:dyDescent="0.2"/>
    <row r="271373" ht="12" customHeight="1" x14ac:dyDescent="0.2"/>
    <row r="271374" ht="12" customHeight="1" x14ac:dyDescent="0.2"/>
    <row r="271375" ht="12" customHeight="1" x14ac:dyDescent="0.2"/>
    <row r="271376" ht="12" customHeight="1" x14ac:dyDescent="0.2"/>
    <row r="271377" ht="12" customHeight="1" x14ac:dyDescent="0.2"/>
    <row r="271378" ht="12" customHeight="1" x14ac:dyDescent="0.2"/>
    <row r="271379" ht="12" customHeight="1" x14ac:dyDescent="0.2"/>
    <row r="271380" ht="12" customHeight="1" x14ac:dyDescent="0.2"/>
    <row r="271381" ht="12" customHeight="1" x14ac:dyDescent="0.2"/>
    <row r="271382" ht="12" customHeight="1" x14ac:dyDescent="0.2"/>
    <row r="271383" ht="12" customHeight="1" x14ac:dyDescent="0.2"/>
    <row r="271384" ht="12" customHeight="1" x14ac:dyDescent="0.2"/>
    <row r="271385" ht="12" customHeight="1" x14ac:dyDescent="0.2"/>
    <row r="271386" ht="12" customHeight="1" x14ac:dyDescent="0.2"/>
    <row r="271387" ht="12" customHeight="1" x14ac:dyDescent="0.2"/>
    <row r="271388" ht="12" customHeight="1" x14ac:dyDescent="0.2"/>
    <row r="271389" ht="12" customHeight="1" x14ac:dyDescent="0.2"/>
    <row r="271390" ht="12" customHeight="1" x14ac:dyDescent="0.2"/>
    <row r="271391" ht="12" customHeight="1" x14ac:dyDescent="0.2"/>
    <row r="271392" ht="12" customHeight="1" x14ac:dyDescent="0.2"/>
    <row r="271393" ht="12" customHeight="1" x14ac:dyDescent="0.2"/>
    <row r="271394" ht="12" customHeight="1" x14ac:dyDescent="0.2"/>
    <row r="271395" ht="12" customHeight="1" x14ac:dyDescent="0.2"/>
    <row r="271396" ht="12" customHeight="1" x14ac:dyDescent="0.2"/>
    <row r="271397" ht="12" customHeight="1" x14ac:dyDescent="0.2"/>
    <row r="271398" ht="12" customHeight="1" x14ac:dyDescent="0.2"/>
    <row r="271399" ht="12" customHeight="1" x14ac:dyDescent="0.2"/>
    <row r="271400" ht="12" customHeight="1" x14ac:dyDescent="0.2"/>
    <row r="271401" ht="12" customHeight="1" x14ac:dyDescent="0.2"/>
    <row r="271402" ht="12" customHeight="1" x14ac:dyDescent="0.2"/>
    <row r="271403" ht="12" customHeight="1" x14ac:dyDescent="0.2"/>
    <row r="271404" ht="12" customHeight="1" x14ac:dyDescent="0.2"/>
    <row r="271405" ht="12" customHeight="1" x14ac:dyDescent="0.2"/>
    <row r="271406" ht="12" customHeight="1" x14ac:dyDescent="0.2"/>
    <row r="271407" ht="12" customHeight="1" x14ac:dyDescent="0.2"/>
    <row r="271408" ht="12" customHeight="1" x14ac:dyDescent="0.2"/>
    <row r="271409" ht="12" customHeight="1" x14ac:dyDescent="0.2"/>
    <row r="271410" ht="12" customHeight="1" x14ac:dyDescent="0.2"/>
    <row r="271411" ht="12" customHeight="1" x14ac:dyDescent="0.2"/>
    <row r="271412" ht="12" customHeight="1" x14ac:dyDescent="0.2"/>
    <row r="271413" ht="12" customHeight="1" x14ac:dyDescent="0.2"/>
    <row r="271414" ht="12" customHeight="1" x14ac:dyDescent="0.2"/>
    <row r="271415" ht="12" customHeight="1" x14ac:dyDescent="0.2"/>
    <row r="271416" ht="12" customHeight="1" x14ac:dyDescent="0.2"/>
    <row r="271417" ht="12" customHeight="1" x14ac:dyDescent="0.2"/>
    <row r="271418" ht="12" customHeight="1" x14ac:dyDescent="0.2"/>
    <row r="271419" ht="12" customHeight="1" x14ac:dyDescent="0.2"/>
    <row r="271420" ht="12" customHeight="1" x14ac:dyDescent="0.2"/>
    <row r="271421" ht="12" customHeight="1" x14ac:dyDescent="0.2"/>
    <row r="271422" ht="12" customHeight="1" x14ac:dyDescent="0.2"/>
    <row r="271423" ht="12" customHeight="1" x14ac:dyDescent="0.2"/>
    <row r="271424" ht="12" customHeight="1" x14ac:dyDescent="0.2"/>
    <row r="271425" ht="12" customHeight="1" x14ac:dyDescent="0.2"/>
    <row r="271426" ht="12" customHeight="1" x14ac:dyDescent="0.2"/>
    <row r="271427" ht="12" customHeight="1" x14ac:dyDescent="0.2"/>
    <row r="271428" ht="12" customHeight="1" x14ac:dyDescent="0.2"/>
    <row r="271429" ht="12" customHeight="1" x14ac:dyDescent="0.2"/>
    <row r="271430" ht="12" customHeight="1" x14ac:dyDescent="0.2"/>
    <row r="271431" ht="12" customHeight="1" x14ac:dyDescent="0.2"/>
    <row r="271432" ht="12" customHeight="1" x14ac:dyDescent="0.2"/>
    <row r="271433" ht="12" customHeight="1" x14ac:dyDescent="0.2"/>
    <row r="271434" ht="12" customHeight="1" x14ac:dyDescent="0.2"/>
    <row r="271435" ht="12" customHeight="1" x14ac:dyDescent="0.2"/>
    <row r="271436" ht="12" customHeight="1" x14ac:dyDescent="0.2"/>
    <row r="271437" ht="12" customHeight="1" x14ac:dyDescent="0.2"/>
    <row r="271438" ht="12" customHeight="1" x14ac:dyDescent="0.2"/>
    <row r="271439" ht="12" customHeight="1" x14ac:dyDescent="0.2"/>
    <row r="271440" ht="12" customHeight="1" x14ac:dyDescent="0.2"/>
    <row r="271441" ht="12" customHeight="1" x14ac:dyDescent="0.2"/>
    <row r="271442" ht="12" customHeight="1" x14ac:dyDescent="0.2"/>
    <row r="271443" ht="12" customHeight="1" x14ac:dyDescent="0.2"/>
    <row r="271444" ht="12" customHeight="1" x14ac:dyDescent="0.2"/>
    <row r="271445" ht="12" customHeight="1" x14ac:dyDescent="0.2"/>
    <row r="271446" ht="12" customHeight="1" x14ac:dyDescent="0.2"/>
    <row r="271447" ht="12" customHeight="1" x14ac:dyDescent="0.2"/>
    <row r="271448" ht="12" customHeight="1" x14ac:dyDescent="0.2"/>
    <row r="271449" ht="12" customHeight="1" x14ac:dyDescent="0.2"/>
    <row r="271450" ht="12" customHeight="1" x14ac:dyDescent="0.2"/>
    <row r="271451" ht="12" customHeight="1" x14ac:dyDescent="0.2"/>
    <row r="271452" ht="12" customHeight="1" x14ac:dyDescent="0.2"/>
    <row r="271453" ht="12" customHeight="1" x14ac:dyDescent="0.2"/>
    <row r="271454" ht="12" customHeight="1" x14ac:dyDescent="0.2"/>
    <row r="271455" ht="12" customHeight="1" x14ac:dyDescent="0.2"/>
    <row r="271456" ht="12" customHeight="1" x14ac:dyDescent="0.2"/>
    <row r="271457" ht="12" customHeight="1" x14ac:dyDescent="0.2"/>
    <row r="271458" ht="12" customHeight="1" x14ac:dyDescent="0.2"/>
    <row r="271459" ht="12" customHeight="1" x14ac:dyDescent="0.2"/>
    <row r="271460" ht="12" customHeight="1" x14ac:dyDescent="0.2"/>
    <row r="271461" ht="12" customHeight="1" x14ac:dyDescent="0.2"/>
    <row r="271462" ht="12" customHeight="1" x14ac:dyDescent="0.2"/>
    <row r="271463" ht="12" customHeight="1" x14ac:dyDescent="0.2"/>
    <row r="271464" ht="12" customHeight="1" x14ac:dyDescent="0.2"/>
    <row r="271465" ht="12" customHeight="1" x14ac:dyDescent="0.2"/>
    <row r="271466" ht="12" customHeight="1" x14ac:dyDescent="0.2"/>
    <row r="271467" ht="12" customHeight="1" x14ac:dyDescent="0.2"/>
    <row r="271468" ht="12" customHeight="1" x14ac:dyDescent="0.2"/>
    <row r="271469" ht="12" customHeight="1" x14ac:dyDescent="0.2"/>
    <row r="271470" ht="12" customHeight="1" x14ac:dyDescent="0.2"/>
    <row r="271471" ht="12" customHeight="1" x14ac:dyDescent="0.2"/>
    <row r="271472" ht="12" customHeight="1" x14ac:dyDescent="0.2"/>
    <row r="271473" ht="12" customHeight="1" x14ac:dyDescent="0.2"/>
    <row r="271474" ht="12" customHeight="1" x14ac:dyDescent="0.2"/>
    <row r="271475" ht="12" customHeight="1" x14ac:dyDescent="0.2"/>
    <row r="271476" ht="12" customHeight="1" x14ac:dyDescent="0.2"/>
    <row r="271477" ht="12" customHeight="1" x14ac:dyDescent="0.2"/>
    <row r="271478" ht="12" customHeight="1" x14ac:dyDescent="0.2"/>
    <row r="271479" ht="12" customHeight="1" x14ac:dyDescent="0.2"/>
    <row r="271480" ht="12" customHeight="1" x14ac:dyDescent="0.2"/>
    <row r="271481" ht="12" customHeight="1" x14ac:dyDescent="0.2"/>
    <row r="271482" ht="12" customHeight="1" x14ac:dyDescent="0.2"/>
    <row r="271483" ht="12" customHeight="1" x14ac:dyDescent="0.2"/>
    <row r="271484" ht="12" customHeight="1" x14ac:dyDescent="0.2"/>
    <row r="271485" ht="12" customHeight="1" x14ac:dyDescent="0.2"/>
    <row r="271486" ht="12" customHeight="1" x14ac:dyDescent="0.2"/>
    <row r="271487" ht="12" customHeight="1" x14ac:dyDescent="0.2"/>
    <row r="271488" ht="12" customHeight="1" x14ac:dyDescent="0.2"/>
    <row r="271489" ht="12" customHeight="1" x14ac:dyDescent="0.2"/>
    <row r="271490" ht="12" customHeight="1" x14ac:dyDescent="0.2"/>
    <row r="271491" ht="12" customHeight="1" x14ac:dyDescent="0.2"/>
    <row r="271492" ht="12" customHeight="1" x14ac:dyDescent="0.2"/>
    <row r="271493" ht="12" customHeight="1" x14ac:dyDescent="0.2"/>
    <row r="271494" ht="12" customHeight="1" x14ac:dyDescent="0.2"/>
    <row r="271495" ht="12" customHeight="1" x14ac:dyDescent="0.2"/>
    <row r="271496" ht="12" customHeight="1" x14ac:dyDescent="0.2"/>
    <row r="271497" ht="12" customHeight="1" x14ac:dyDescent="0.2"/>
    <row r="271498" ht="12" customHeight="1" x14ac:dyDescent="0.2"/>
    <row r="271499" ht="12" customHeight="1" x14ac:dyDescent="0.2"/>
    <row r="271500" ht="12" customHeight="1" x14ac:dyDescent="0.2"/>
    <row r="271501" ht="12" customHeight="1" x14ac:dyDescent="0.2"/>
    <row r="271502" ht="12" customHeight="1" x14ac:dyDescent="0.2"/>
    <row r="271503" ht="12" customHeight="1" x14ac:dyDescent="0.2"/>
    <row r="271504" ht="12" customHeight="1" x14ac:dyDescent="0.2"/>
    <row r="271505" ht="12" customHeight="1" x14ac:dyDescent="0.2"/>
    <row r="271506" ht="12" customHeight="1" x14ac:dyDescent="0.2"/>
    <row r="271507" ht="12" customHeight="1" x14ac:dyDescent="0.2"/>
    <row r="271508" ht="12" customHeight="1" x14ac:dyDescent="0.2"/>
    <row r="271509" ht="12" customHeight="1" x14ac:dyDescent="0.2"/>
    <row r="271510" ht="12" customHeight="1" x14ac:dyDescent="0.2"/>
    <row r="271511" ht="12" customHeight="1" x14ac:dyDescent="0.2"/>
    <row r="271512" ht="12" customHeight="1" x14ac:dyDescent="0.2"/>
    <row r="271513" ht="12" customHeight="1" x14ac:dyDescent="0.2"/>
    <row r="271514" ht="12" customHeight="1" x14ac:dyDescent="0.2"/>
    <row r="271515" ht="12" customHeight="1" x14ac:dyDescent="0.2"/>
    <row r="271516" ht="12" customHeight="1" x14ac:dyDescent="0.2"/>
    <row r="271517" ht="12" customHeight="1" x14ac:dyDescent="0.2"/>
    <row r="271518" ht="12" customHeight="1" x14ac:dyDescent="0.2"/>
    <row r="271519" ht="12" customHeight="1" x14ac:dyDescent="0.2"/>
    <row r="271520" ht="12" customHeight="1" x14ac:dyDescent="0.2"/>
    <row r="271521" ht="12" customHeight="1" x14ac:dyDescent="0.2"/>
    <row r="271522" ht="12" customHeight="1" x14ac:dyDescent="0.2"/>
    <row r="271523" ht="12" customHeight="1" x14ac:dyDescent="0.2"/>
    <row r="271524" ht="12" customHeight="1" x14ac:dyDescent="0.2"/>
    <row r="271525" ht="12" customHeight="1" x14ac:dyDescent="0.2"/>
    <row r="271526" ht="12" customHeight="1" x14ac:dyDescent="0.2"/>
    <row r="271527" ht="12" customHeight="1" x14ac:dyDescent="0.2"/>
    <row r="271528" ht="12" customHeight="1" x14ac:dyDescent="0.2"/>
    <row r="271529" ht="12" customHeight="1" x14ac:dyDescent="0.2"/>
    <row r="271530" ht="12" customHeight="1" x14ac:dyDescent="0.2"/>
    <row r="271531" ht="12" customHeight="1" x14ac:dyDescent="0.2"/>
    <row r="271532" ht="12" customHeight="1" x14ac:dyDescent="0.2"/>
    <row r="271533" ht="12" customHeight="1" x14ac:dyDescent="0.2"/>
    <row r="271534" ht="12" customHeight="1" x14ac:dyDescent="0.2"/>
    <row r="271535" ht="12" customHeight="1" x14ac:dyDescent="0.2"/>
    <row r="271536" ht="12" customHeight="1" x14ac:dyDescent="0.2"/>
    <row r="271537" ht="12" customHeight="1" x14ac:dyDescent="0.2"/>
    <row r="271538" ht="12" customHeight="1" x14ac:dyDescent="0.2"/>
    <row r="271539" ht="12" customHeight="1" x14ac:dyDescent="0.2"/>
    <row r="271540" ht="12" customHeight="1" x14ac:dyDescent="0.2"/>
    <row r="271541" ht="12" customHeight="1" x14ac:dyDescent="0.2"/>
    <row r="271542" ht="12" customHeight="1" x14ac:dyDescent="0.2"/>
    <row r="271543" ht="12" customHeight="1" x14ac:dyDescent="0.2"/>
    <row r="271544" ht="12" customHeight="1" x14ac:dyDescent="0.2"/>
    <row r="271545" ht="12" customHeight="1" x14ac:dyDescent="0.2"/>
    <row r="271546" ht="12" customHeight="1" x14ac:dyDescent="0.2"/>
    <row r="271547" ht="12" customHeight="1" x14ac:dyDescent="0.2"/>
    <row r="271548" ht="12" customHeight="1" x14ac:dyDescent="0.2"/>
    <row r="271549" ht="12" customHeight="1" x14ac:dyDescent="0.2"/>
    <row r="271550" ht="12" customHeight="1" x14ac:dyDescent="0.2"/>
    <row r="271551" ht="12" customHeight="1" x14ac:dyDescent="0.2"/>
    <row r="271552" ht="12" customHeight="1" x14ac:dyDescent="0.2"/>
    <row r="271553" ht="12" customHeight="1" x14ac:dyDescent="0.2"/>
    <row r="271554" ht="12" customHeight="1" x14ac:dyDescent="0.2"/>
    <row r="271555" ht="12" customHeight="1" x14ac:dyDescent="0.2"/>
    <row r="271556" ht="12" customHeight="1" x14ac:dyDescent="0.2"/>
    <row r="271557" ht="12" customHeight="1" x14ac:dyDescent="0.2"/>
    <row r="271558" ht="12" customHeight="1" x14ac:dyDescent="0.2"/>
    <row r="271559" ht="12" customHeight="1" x14ac:dyDescent="0.2"/>
    <row r="271560" ht="12" customHeight="1" x14ac:dyDescent="0.2"/>
    <row r="271561" ht="12" customHeight="1" x14ac:dyDescent="0.2"/>
    <row r="271562" ht="12" customHeight="1" x14ac:dyDescent="0.2"/>
    <row r="271563" ht="12" customHeight="1" x14ac:dyDescent="0.2"/>
    <row r="271564" ht="12" customHeight="1" x14ac:dyDescent="0.2"/>
    <row r="271565" ht="12" customHeight="1" x14ac:dyDescent="0.2"/>
    <row r="271566" ht="12" customHeight="1" x14ac:dyDescent="0.2"/>
    <row r="271567" ht="12" customHeight="1" x14ac:dyDescent="0.2"/>
    <row r="271568" ht="12" customHeight="1" x14ac:dyDescent="0.2"/>
    <row r="271569" ht="12" customHeight="1" x14ac:dyDescent="0.2"/>
    <row r="271570" ht="12" customHeight="1" x14ac:dyDescent="0.2"/>
    <row r="271571" ht="12" customHeight="1" x14ac:dyDescent="0.2"/>
    <row r="271572" ht="12" customHeight="1" x14ac:dyDescent="0.2"/>
    <row r="271573" ht="12" customHeight="1" x14ac:dyDescent="0.2"/>
    <row r="271574" ht="12" customHeight="1" x14ac:dyDescent="0.2"/>
    <row r="271575" ht="12" customHeight="1" x14ac:dyDescent="0.2"/>
    <row r="271576" ht="12" customHeight="1" x14ac:dyDescent="0.2"/>
    <row r="271577" ht="12" customHeight="1" x14ac:dyDescent="0.2"/>
    <row r="271578" ht="12" customHeight="1" x14ac:dyDescent="0.2"/>
    <row r="271579" ht="12" customHeight="1" x14ac:dyDescent="0.2"/>
    <row r="271580" ht="12" customHeight="1" x14ac:dyDescent="0.2"/>
    <row r="271581" ht="12" customHeight="1" x14ac:dyDescent="0.2"/>
    <row r="271582" ht="12" customHeight="1" x14ac:dyDescent="0.2"/>
    <row r="271583" ht="12" customHeight="1" x14ac:dyDescent="0.2"/>
    <row r="271584" ht="12" customHeight="1" x14ac:dyDescent="0.2"/>
    <row r="271585" ht="12" customHeight="1" x14ac:dyDescent="0.2"/>
    <row r="271586" ht="12" customHeight="1" x14ac:dyDescent="0.2"/>
    <row r="271587" ht="12" customHeight="1" x14ac:dyDescent="0.2"/>
    <row r="271588" ht="12" customHeight="1" x14ac:dyDescent="0.2"/>
    <row r="271589" ht="12" customHeight="1" x14ac:dyDescent="0.2"/>
    <row r="271590" ht="12" customHeight="1" x14ac:dyDescent="0.2"/>
    <row r="271591" ht="12" customHeight="1" x14ac:dyDescent="0.2"/>
    <row r="271592" ht="12" customHeight="1" x14ac:dyDescent="0.2"/>
    <row r="271593" ht="12" customHeight="1" x14ac:dyDescent="0.2"/>
    <row r="271594" ht="12" customHeight="1" x14ac:dyDescent="0.2"/>
    <row r="271595" ht="12" customHeight="1" x14ac:dyDescent="0.2"/>
    <row r="271596" ht="12" customHeight="1" x14ac:dyDescent="0.2"/>
    <row r="271597" ht="12" customHeight="1" x14ac:dyDescent="0.2"/>
    <row r="271598" ht="12" customHeight="1" x14ac:dyDescent="0.2"/>
    <row r="271599" ht="12" customHeight="1" x14ac:dyDescent="0.2"/>
    <row r="271600" ht="12" customHeight="1" x14ac:dyDescent="0.2"/>
    <row r="271601" ht="12" customHeight="1" x14ac:dyDescent="0.2"/>
    <row r="271602" ht="12" customHeight="1" x14ac:dyDescent="0.2"/>
    <row r="271603" ht="12" customHeight="1" x14ac:dyDescent="0.2"/>
    <row r="271604" ht="12" customHeight="1" x14ac:dyDescent="0.2"/>
    <row r="271605" ht="12" customHeight="1" x14ac:dyDescent="0.2"/>
    <row r="271606" ht="12" customHeight="1" x14ac:dyDescent="0.2"/>
    <row r="271607" ht="12" customHeight="1" x14ac:dyDescent="0.2"/>
    <row r="271608" ht="12" customHeight="1" x14ac:dyDescent="0.2"/>
    <row r="271609" ht="12" customHeight="1" x14ac:dyDescent="0.2"/>
    <row r="271610" ht="12" customHeight="1" x14ac:dyDescent="0.2"/>
    <row r="271611" ht="12" customHeight="1" x14ac:dyDescent="0.2"/>
    <row r="271612" ht="12" customHeight="1" x14ac:dyDescent="0.2"/>
    <row r="271613" ht="12" customHeight="1" x14ac:dyDescent="0.2"/>
    <row r="271614" ht="12" customHeight="1" x14ac:dyDescent="0.2"/>
    <row r="271615" ht="12" customHeight="1" x14ac:dyDescent="0.2"/>
    <row r="271616" ht="12" customHeight="1" x14ac:dyDescent="0.2"/>
    <row r="271617" ht="12" customHeight="1" x14ac:dyDescent="0.2"/>
    <row r="271618" ht="12" customHeight="1" x14ac:dyDescent="0.2"/>
    <row r="271619" ht="12" customHeight="1" x14ac:dyDescent="0.2"/>
    <row r="271620" ht="12" customHeight="1" x14ac:dyDescent="0.2"/>
    <row r="271621" ht="12" customHeight="1" x14ac:dyDescent="0.2"/>
    <row r="271622" ht="12" customHeight="1" x14ac:dyDescent="0.2"/>
    <row r="271623" ht="12" customHeight="1" x14ac:dyDescent="0.2"/>
    <row r="271624" ht="12" customHeight="1" x14ac:dyDescent="0.2"/>
    <row r="271625" ht="12" customHeight="1" x14ac:dyDescent="0.2"/>
    <row r="271626" ht="12" customHeight="1" x14ac:dyDescent="0.2"/>
    <row r="271627" ht="12" customHeight="1" x14ac:dyDescent="0.2"/>
    <row r="271628" ht="12" customHeight="1" x14ac:dyDescent="0.2"/>
    <row r="271629" ht="12" customHeight="1" x14ac:dyDescent="0.2"/>
    <row r="271630" ht="12" customHeight="1" x14ac:dyDescent="0.2"/>
    <row r="271631" ht="12" customHeight="1" x14ac:dyDescent="0.2"/>
    <row r="271632" ht="12" customHeight="1" x14ac:dyDescent="0.2"/>
    <row r="271633" ht="12" customHeight="1" x14ac:dyDescent="0.2"/>
    <row r="271634" ht="12" customHeight="1" x14ac:dyDescent="0.2"/>
    <row r="271635" ht="12" customHeight="1" x14ac:dyDescent="0.2"/>
    <row r="271636" ht="12" customHeight="1" x14ac:dyDescent="0.2"/>
    <row r="271637" ht="12" customHeight="1" x14ac:dyDescent="0.2"/>
    <row r="271638" ht="12" customHeight="1" x14ac:dyDescent="0.2"/>
    <row r="271639" ht="12" customHeight="1" x14ac:dyDescent="0.2"/>
    <row r="271640" ht="12" customHeight="1" x14ac:dyDescent="0.2"/>
    <row r="271641" ht="12" customHeight="1" x14ac:dyDescent="0.2"/>
    <row r="271642" ht="12" customHeight="1" x14ac:dyDescent="0.2"/>
    <row r="271643" ht="12" customHeight="1" x14ac:dyDescent="0.2"/>
    <row r="271644" ht="12" customHeight="1" x14ac:dyDescent="0.2"/>
    <row r="271645" ht="12" customHeight="1" x14ac:dyDescent="0.2"/>
    <row r="271646" ht="12" customHeight="1" x14ac:dyDescent="0.2"/>
    <row r="271647" ht="12" customHeight="1" x14ac:dyDescent="0.2"/>
    <row r="271648" ht="12" customHeight="1" x14ac:dyDescent="0.2"/>
    <row r="271649" ht="12" customHeight="1" x14ac:dyDescent="0.2"/>
    <row r="271650" ht="12" customHeight="1" x14ac:dyDescent="0.2"/>
    <row r="271651" ht="12" customHeight="1" x14ac:dyDescent="0.2"/>
    <row r="271652" ht="12" customHeight="1" x14ac:dyDescent="0.2"/>
    <row r="271653" ht="12" customHeight="1" x14ac:dyDescent="0.2"/>
    <row r="271654" ht="12" customHeight="1" x14ac:dyDescent="0.2"/>
    <row r="271655" ht="12" customHeight="1" x14ac:dyDescent="0.2"/>
    <row r="271656" ht="12" customHeight="1" x14ac:dyDescent="0.2"/>
    <row r="271657" ht="12" customHeight="1" x14ac:dyDescent="0.2"/>
    <row r="271658" ht="12" customHeight="1" x14ac:dyDescent="0.2"/>
    <row r="271659" ht="12" customHeight="1" x14ac:dyDescent="0.2"/>
    <row r="271660" ht="12" customHeight="1" x14ac:dyDescent="0.2"/>
    <row r="271661" ht="12" customHeight="1" x14ac:dyDescent="0.2"/>
    <row r="271662" ht="12" customHeight="1" x14ac:dyDescent="0.2"/>
    <row r="271663" ht="12" customHeight="1" x14ac:dyDescent="0.2"/>
    <row r="271664" ht="12" customHeight="1" x14ac:dyDescent="0.2"/>
    <row r="271665" ht="12" customHeight="1" x14ac:dyDescent="0.2"/>
    <row r="271666" ht="12" customHeight="1" x14ac:dyDescent="0.2"/>
    <row r="271667" ht="12" customHeight="1" x14ac:dyDescent="0.2"/>
    <row r="271668" ht="12" customHeight="1" x14ac:dyDescent="0.2"/>
    <row r="271669" ht="12" customHeight="1" x14ac:dyDescent="0.2"/>
    <row r="271670" ht="12" customHeight="1" x14ac:dyDescent="0.2"/>
    <row r="271671" ht="12" customHeight="1" x14ac:dyDescent="0.2"/>
    <row r="271672" ht="12" customHeight="1" x14ac:dyDescent="0.2"/>
    <row r="271673" ht="12" customHeight="1" x14ac:dyDescent="0.2"/>
    <row r="271674" ht="12" customHeight="1" x14ac:dyDescent="0.2"/>
    <row r="271675" ht="12" customHeight="1" x14ac:dyDescent="0.2"/>
    <row r="271676" ht="12" customHeight="1" x14ac:dyDescent="0.2"/>
    <row r="271677" ht="12" customHeight="1" x14ac:dyDescent="0.2"/>
    <row r="271678" ht="12" customHeight="1" x14ac:dyDescent="0.2"/>
    <row r="271679" ht="12" customHeight="1" x14ac:dyDescent="0.2"/>
    <row r="271680" ht="12" customHeight="1" x14ac:dyDescent="0.2"/>
    <row r="271681" ht="12" customHeight="1" x14ac:dyDescent="0.2"/>
    <row r="271682" ht="12" customHeight="1" x14ac:dyDescent="0.2"/>
    <row r="271683" ht="12" customHeight="1" x14ac:dyDescent="0.2"/>
    <row r="271684" ht="12" customHeight="1" x14ac:dyDescent="0.2"/>
    <row r="271685" ht="12" customHeight="1" x14ac:dyDescent="0.2"/>
    <row r="271686" ht="12" customHeight="1" x14ac:dyDescent="0.2"/>
    <row r="271687" ht="12" customHeight="1" x14ac:dyDescent="0.2"/>
    <row r="271688" ht="12" customHeight="1" x14ac:dyDescent="0.2"/>
    <row r="271689" ht="12" customHeight="1" x14ac:dyDescent="0.2"/>
    <row r="271690" ht="12" customHeight="1" x14ac:dyDescent="0.2"/>
    <row r="271691" ht="12" customHeight="1" x14ac:dyDescent="0.2"/>
    <row r="271692" ht="12" customHeight="1" x14ac:dyDescent="0.2"/>
    <row r="271693" ht="12" customHeight="1" x14ac:dyDescent="0.2"/>
    <row r="271694" ht="12" customHeight="1" x14ac:dyDescent="0.2"/>
    <row r="271695" ht="12" customHeight="1" x14ac:dyDescent="0.2"/>
    <row r="271696" ht="12" customHeight="1" x14ac:dyDescent="0.2"/>
    <row r="271697" ht="12" customHeight="1" x14ac:dyDescent="0.2"/>
    <row r="271698" ht="12" customHeight="1" x14ac:dyDescent="0.2"/>
    <row r="271699" ht="12" customHeight="1" x14ac:dyDescent="0.2"/>
    <row r="271700" ht="12" customHeight="1" x14ac:dyDescent="0.2"/>
    <row r="271701" ht="12" customHeight="1" x14ac:dyDescent="0.2"/>
    <row r="271702" ht="12" customHeight="1" x14ac:dyDescent="0.2"/>
    <row r="271703" ht="12" customHeight="1" x14ac:dyDescent="0.2"/>
    <row r="271704" ht="12" customHeight="1" x14ac:dyDescent="0.2"/>
    <row r="271705" ht="12" customHeight="1" x14ac:dyDescent="0.2"/>
    <row r="271706" ht="12" customHeight="1" x14ac:dyDescent="0.2"/>
    <row r="271707" ht="12" customHeight="1" x14ac:dyDescent="0.2"/>
    <row r="271708" ht="12" customHeight="1" x14ac:dyDescent="0.2"/>
    <row r="271709" ht="12" customHeight="1" x14ac:dyDescent="0.2"/>
    <row r="271710" ht="12" customHeight="1" x14ac:dyDescent="0.2"/>
    <row r="271711" ht="12" customHeight="1" x14ac:dyDescent="0.2"/>
    <row r="271712" ht="12" customHeight="1" x14ac:dyDescent="0.2"/>
    <row r="271713" ht="12" customHeight="1" x14ac:dyDescent="0.2"/>
    <row r="271714" ht="12" customHeight="1" x14ac:dyDescent="0.2"/>
    <row r="271715" ht="12" customHeight="1" x14ac:dyDescent="0.2"/>
    <row r="271716" ht="12" customHeight="1" x14ac:dyDescent="0.2"/>
    <row r="271717" ht="12" customHeight="1" x14ac:dyDescent="0.2"/>
    <row r="271718" ht="12" customHeight="1" x14ac:dyDescent="0.2"/>
    <row r="271719" ht="12" customHeight="1" x14ac:dyDescent="0.2"/>
    <row r="271720" ht="12" customHeight="1" x14ac:dyDescent="0.2"/>
    <row r="271721" ht="12" customHeight="1" x14ac:dyDescent="0.2"/>
    <row r="271722" ht="12" customHeight="1" x14ac:dyDescent="0.2"/>
    <row r="271723" ht="12" customHeight="1" x14ac:dyDescent="0.2"/>
    <row r="271724" ht="12" customHeight="1" x14ac:dyDescent="0.2"/>
    <row r="271725" ht="12" customHeight="1" x14ac:dyDescent="0.2"/>
    <row r="271726" ht="12" customHeight="1" x14ac:dyDescent="0.2"/>
    <row r="271727" ht="12" customHeight="1" x14ac:dyDescent="0.2"/>
    <row r="271728" ht="12" customHeight="1" x14ac:dyDescent="0.2"/>
    <row r="271729" ht="12" customHeight="1" x14ac:dyDescent="0.2"/>
    <row r="271730" ht="12" customHeight="1" x14ac:dyDescent="0.2"/>
    <row r="271731" ht="12" customHeight="1" x14ac:dyDescent="0.2"/>
    <row r="271732" ht="12" customHeight="1" x14ac:dyDescent="0.2"/>
    <row r="271733" ht="12" customHeight="1" x14ac:dyDescent="0.2"/>
    <row r="271734" ht="12" customHeight="1" x14ac:dyDescent="0.2"/>
    <row r="271735" ht="12" customHeight="1" x14ac:dyDescent="0.2"/>
    <row r="271736" ht="12" customHeight="1" x14ac:dyDescent="0.2"/>
    <row r="271737" ht="12" customHeight="1" x14ac:dyDescent="0.2"/>
    <row r="271738" ht="12" customHeight="1" x14ac:dyDescent="0.2"/>
    <row r="271739" ht="12" customHeight="1" x14ac:dyDescent="0.2"/>
    <row r="271740" ht="12" customHeight="1" x14ac:dyDescent="0.2"/>
    <row r="271741" ht="12" customHeight="1" x14ac:dyDescent="0.2"/>
    <row r="271742" ht="12" customHeight="1" x14ac:dyDescent="0.2"/>
    <row r="271743" ht="12" customHeight="1" x14ac:dyDescent="0.2"/>
    <row r="271744" ht="12" customHeight="1" x14ac:dyDescent="0.2"/>
    <row r="271745" ht="12" customHeight="1" x14ac:dyDescent="0.2"/>
    <row r="271746" ht="12" customHeight="1" x14ac:dyDescent="0.2"/>
    <row r="271747" ht="12" customHeight="1" x14ac:dyDescent="0.2"/>
    <row r="271748" ht="12" customHeight="1" x14ac:dyDescent="0.2"/>
    <row r="271749" ht="12" customHeight="1" x14ac:dyDescent="0.2"/>
    <row r="271750" ht="12" customHeight="1" x14ac:dyDescent="0.2"/>
    <row r="271751" ht="12" customHeight="1" x14ac:dyDescent="0.2"/>
    <row r="271752" ht="12" customHeight="1" x14ac:dyDescent="0.2"/>
    <row r="271753" ht="12" customHeight="1" x14ac:dyDescent="0.2"/>
    <row r="271754" ht="12" customHeight="1" x14ac:dyDescent="0.2"/>
    <row r="271755" ht="12" customHeight="1" x14ac:dyDescent="0.2"/>
    <row r="271756" ht="12" customHeight="1" x14ac:dyDescent="0.2"/>
    <row r="271757" ht="12" customHeight="1" x14ac:dyDescent="0.2"/>
    <row r="271758" ht="12" customHeight="1" x14ac:dyDescent="0.2"/>
    <row r="271759" ht="12" customHeight="1" x14ac:dyDescent="0.2"/>
    <row r="271760" ht="12" customHeight="1" x14ac:dyDescent="0.2"/>
    <row r="271761" ht="12" customHeight="1" x14ac:dyDescent="0.2"/>
    <row r="271762" ht="12" customHeight="1" x14ac:dyDescent="0.2"/>
    <row r="271763" ht="12" customHeight="1" x14ac:dyDescent="0.2"/>
    <row r="271764" ht="12" customHeight="1" x14ac:dyDescent="0.2"/>
    <row r="271765" ht="12" customHeight="1" x14ac:dyDescent="0.2"/>
    <row r="271766" ht="12" customHeight="1" x14ac:dyDescent="0.2"/>
    <row r="271767" ht="12" customHeight="1" x14ac:dyDescent="0.2"/>
    <row r="271768" ht="12" customHeight="1" x14ac:dyDescent="0.2"/>
    <row r="271769" ht="12" customHeight="1" x14ac:dyDescent="0.2"/>
    <row r="271770" ht="12" customHeight="1" x14ac:dyDescent="0.2"/>
    <row r="271771" ht="12" customHeight="1" x14ac:dyDescent="0.2"/>
    <row r="271772" ht="12" customHeight="1" x14ac:dyDescent="0.2"/>
    <row r="271773" ht="12" customHeight="1" x14ac:dyDescent="0.2"/>
    <row r="271774" ht="12" customHeight="1" x14ac:dyDescent="0.2"/>
    <row r="271775" ht="12" customHeight="1" x14ac:dyDescent="0.2"/>
    <row r="271776" ht="12" customHeight="1" x14ac:dyDescent="0.2"/>
    <row r="271777" ht="12" customHeight="1" x14ac:dyDescent="0.2"/>
    <row r="271778" ht="12" customHeight="1" x14ac:dyDescent="0.2"/>
    <row r="271779" ht="12" customHeight="1" x14ac:dyDescent="0.2"/>
    <row r="271780" ht="12" customHeight="1" x14ac:dyDescent="0.2"/>
    <row r="271781" ht="12" customHeight="1" x14ac:dyDescent="0.2"/>
    <row r="271782" ht="12" customHeight="1" x14ac:dyDescent="0.2"/>
    <row r="271783" ht="12" customHeight="1" x14ac:dyDescent="0.2"/>
    <row r="271784" ht="12" customHeight="1" x14ac:dyDescent="0.2"/>
    <row r="271785" ht="12" customHeight="1" x14ac:dyDescent="0.2"/>
    <row r="271786" ht="12" customHeight="1" x14ac:dyDescent="0.2"/>
    <row r="271787" ht="12" customHeight="1" x14ac:dyDescent="0.2"/>
    <row r="271788" ht="12" customHeight="1" x14ac:dyDescent="0.2"/>
    <row r="271789" ht="12" customHeight="1" x14ac:dyDescent="0.2"/>
    <row r="271790" ht="12" customHeight="1" x14ac:dyDescent="0.2"/>
    <row r="271791" ht="12" customHeight="1" x14ac:dyDescent="0.2"/>
    <row r="271792" ht="12" customHeight="1" x14ac:dyDescent="0.2"/>
    <row r="271793" ht="12" customHeight="1" x14ac:dyDescent="0.2"/>
    <row r="271794" ht="12" customHeight="1" x14ac:dyDescent="0.2"/>
    <row r="271795" ht="12" customHeight="1" x14ac:dyDescent="0.2"/>
    <row r="271796" ht="12" customHeight="1" x14ac:dyDescent="0.2"/>
    <row r="271797" ht="12" customHeight="1" x14ac:dyDescent="0.2"/>
    <row r="271798" ht="12" customHeight="1" x14ac:dyDescent="0.2"/>
    <row r="271799" ht="12" customHeight="1" x14ac:dyDescent="0.2"/>
    <row r="271800" ht="12" customHeight="1" x14ac:dyDescent="0.2"/>
    <row r="271801" ht="12" customHeight="1" x14ac:dyDescent="0.2"/>
    <row r="271802" ht="12" customHeight="1" x14ac:dyDescent="0.2"/>
    <row r="271803" ht="12" customHeight="1" x14ac:dyDescent="0.2"/>
    <row r="271804" ht="12" customHeight="1" x14ac:dyDescent="0.2"/>
    <row r="271805" ht="12" customHeight="1" x14ac:dyDescent="0.2"/>
    <row r="271806" ht="12" customHeight="1" x14ac:dyDescent="0.2"/>
    <row r="271807" ht="12" customHeight="1" x14ac:dyDescent="0.2"/>
    <row r="271808" ht="12" customHeight="1" x14ac:dyDescent="0.2"/>
    <row r="271809" ht="12" customHeight="1" x14ac:dyDescent="0.2"/>
    <row r="271810" ht="12" customHeight="1" x14ac:dyDescent="0.2"/>
    <row r="271811" ht="12" customHeight="1" x14ac:dyDescent="0.2"/>
    <row r="271812" ht="12" customHeight="1" x14ac:dyDescent="0.2"/>
    <row r="271813" ht="12" customHeight="1" x14ac:dyDescent="0.2"/>
    <row r="271814" ht="12" customHeight="1" x14ac:dyDescent="0.2"/>
    <row r="271815" ht="12" customHeight="1" x14ac:dyDescent="0.2"/>
    <row r="271816" ht="12" customHeight="1" x14ac:dyDescent="0.2"/>
    <row r="271817" ht="12" customHeight="1" x14ac:dyDescent="0.2"/>
    <row r="271818" ht="12" customHeight="1" x14ac:dyDescent="0.2"/>
    <row r="271819" ht="12" customHeight="1" x14ac:dyDescent="0.2"/>
    <row r="271820" ht="12" customHeight="1" x14ac:dyDescent="0.2"/>
    <row r="271821" ht="12" customHeight="1" x14ac:dyDescent="0.2"/>
    <row r="271822" ht="12" customHeight="1" x14ac:dyDescent="0.2"/>
    <row r="271823" ht="12" customHeight="1" x14ac:dyDescent="0.2"/>
    <row r="271824" ht="12" customHeight="1" x14ac:dyDescent="0.2"/>
    <row r="271825" ht="12" customHeight="1" x14ac:dyDescent="0.2"/>
    <row r="271826" ht="12" customHeight="1" x14ac:dyDescent="0.2"/>
    <row r="271827" ht="12" customHeight="1" x14ac:dyDescent="0.2"/>
    <row r="271828" ht="12" customHeight="1" x14ac:dyDescent="0.2"/>
    <row r="271829" ht="12" customHeight="1" x14ac:dyDescent="0.2"/>
    <row r="271830" ht="12" customHeight="1" x14ac:dyDescent="0.2"/>
    <row r="271831" ht="12" customHeight="1" x14ac:dyDescent="0.2"/>
    <row r="271832" ht="12" customHeight="1" x14ac:dyDescent="0.2"/>
    <row r="271833" ht="12" customHeight="1" x14ac:dyDescent="0.2"/>
    <row r="271834" ht="12" customHeight="1" x14ac:dyDescent="0.2"/>
    <row r="271835" ht="12" customHeight="1" x14ac:dyDescent="0.2"/>
    <row r="271836" ht="12" customHeight="1" x14ac:dyDescent="0.2"/>
    <row r="271837" ht="12" customHeight="1" x14ac:dyDescent="0.2"/>
    <row r="271838" ht="12" customHeight="1" x14ac:dyDescent="0.2"/>
    <row r="271839" ht="12" customHeight="1" x14ac:dyDescent="0.2"/>
    <row r="271840" ht="12" customHeight="1" x14ac:dyDescent="0.2"/>
    <row r="271841" ht="12" customHeight="1" x14ac:dyDescent="0.2"/>
    <row r="271842" ht="12" customHeight="1" x14ac:dyDescent="0.2"/>
    <row r="271843" ht="12" customHeight="1" x14ac:dyDescent="0.2"/>
    <row r="271844" ht="12" customHeight="1" x14ac:dyDescent="0.2"/>
    <row r="271845" ht="12" customHeight="1" x14ac:dyDescent="0.2"/>
    <row r="271846" ht="12" customHeight="1" x14ac:dyDescent="0.2"/>
    <row r="271847" ht="12" customHeight="1" x14ac:dyDescent="0.2"/>
    <row r="271848" ht="12" customHeight="1" x14ac:dyDescent="0.2"/>
    <row r="271849" ht="12" customHeight="1" x14ac:dyDescent="0.2"/>
    <row r="271850" ht="12" customHeight="1" x14ac:dyDescent="0.2"/>
    <row r="271851" ht="12" customHeight="1" x14ac:dyDescent="0.2"/>
    <row r="271852" ht="12" customHeight="1" x14ac:dyDescent="0.2"/>
    <row r="271853" ht="12" customHeight="1" x14ac:dyDescent="0.2"/>
    <row r="271854" ht="12" customHeight="1" x14ac:dyDescent="0.2"/>
    <row r="271855" ht="12" customHeight="1" x14ac:dyDescent="0.2"/>
    <row r="271856" ht="12" customHeight="1" x14ac:dyDescent="0.2"/>
    <row r="271857" ht="12" customHeight="1" x14ac:dyDescent="0.2"/>
    <row r="271858" ht="12" customHeight="1" x14ac:dyDescent="0.2"/>
    <row r="271859" ht="12" customHeight="1" x14ac:dyDescent="0.2"/>
    <row r="271860" ht="12" customHeight="1" x14ac:dyDescent="0.2"/>
    <row r="271861" ht="12" customHeight="1" x14ac:dyDescent="0.2"/>
    <row r="271862" ht="12" customHeight="1" x14ac:dyDescent="0.2"/>
    <row r="271863" ht="12" customHeight="1" x14ac:dyDescent="0.2"/>
    <row r="271864" ht="12" customHeight="1" x14ac:dyDescent="0.2"/>
    <row r="271865" ht="12" customHeight="1" x14ac:dyDescent="0.2"/>
    <row r="271866" ht="12" customHeight="1" x14ac:dyDescent="0.2"/>
    <row r="271867" ht="12" customHeight="1" x14ac:dyDescent="0.2"/>
    <row r="271868" ht="12" customHeight="1" x14ac:dyDescent="0.2"/>
    <row r="271869" ht="12" customHeight="1" x14ac:dyDescent="0.2"/>
    <row r="271870" ht="12" customHeight="1" x14ac:dyDescent="0.2"/>
    <row r="271871" ht="12" customHeight="1" x14ac:dyDescent="0.2"/>
    <row r="271872" ht="12" customHeight="1" x14ac:dyDescent="0.2"/>
    <row r="271873" ht="12" customHeight="1" x14ac:dyDescent="0.2"/>
    <row r="271874" ht="12" customHeight="1" x14ac:dyDescent="0.2"/>
    <row r="271875" ht="12" customHeight="1" x14ac:dyDescent="0.2"/>
    <row r="271876" ht="12" customHeight="1" x14ac:dyDescent="0.2"/>
    <row r="271877" ht="12" customHeight="1" x14ac:dyDescent="0.2"/>
    <row r="271878" ht="12" customHeight="1" x14ac:dyDescent="0.2"/>
    <row r="271879" ht="12" customHeight="1" x14ac:dyDescent="0.2"/>
    <row r="271880" ht="12" customHeight="1" x14ac:dyDescent="0.2"/>
    <row r="271881" ht="12" customHeight="1" x14ac:dyDescent="0.2"/>
    <row r="271882" ht="12" customHeight="1" x14ac:dyDescent="0.2"/>
    <row r="271883" ht="12" customHeight="1" x14ac:dyDescent="0.2"/>
    <row r="271884" ht="12" customHeight="1" x14ac:dyDescent="0.2"/>
    <row r="271885" ht="12" customHeight="1" x14ac:dyDescent="0.2"/>
    <row r="271886" ht="12" customHeight="1" x14ac:dyDescent="0.2"/>
    <row r="271887" ht="12" customHeight="1" x14ac:dyDescent="0.2"/>
    <row r="271888" ht="12" customHeight="1" x14ac:dyDescent="0.2"/>
    <row r="271889" ht="12" customHeight="1" x14ac:dyDescent="0.2"/>
    <row r="271890" ht="12" customHeight="1" x14ac:dyDescent="0.2"/>
    <row r="271891" ht="12" customHeight="1" x14ac:dyDescent="0.2"/>
    <row r="271892" ht="12" customHeight="1" x14ac:dyDescent="0.2"/>
    <row r="271893" ht="12" customHeight="1" x14ac:dyDescent="0.2"/>
    <row r="271894" ht="12" customHeight="1" x14ac:dyDescent="0.2"/>
    <row r="271895" ht="12" customHeight="1" x14ac:dyDescent="0.2"/>
    <row r="271896" ht="12" customHeight="1" x14ac:dyDescent="0.2"/>
    <row r="271897" ht="12" customHeight="1" x14ac:dyDescent="0.2"/>
    <row r="271898" ht="12" customHeight="1" x14ac:dyDescent="0.2"/>
    <row r="271899" ht="12" customHeight="1" x14ac:dyDescent="0.2"/>
    <row r="271900" ht="12" customHeight="1" x14ac:dyDescent="0.2"/>
    <row r="271901" ht="12" customHeight="1" x14ac:dyDescent="0.2"/>
    <row r="271902" ht="12" customHeight="1" x14ac:dyDescent="0.2"/>
    <row r="271903" ht="12" customHeight="1" x14ac:dyDescent="0.2"/>
    <row r="271904" ht="12" customHeight="1" x14ac:dyDescent="0.2"/>
    <row r="271905" ht="12" customHeight="1" x14ac:dyDescent="0.2"/>
    <row r="271906" ht="12" customHeight="1" x14ac:dyDescent="0.2"/>
    <row r="271907" ht="12" customHeight="1" x14ac:dyDescent="0.2"/>
    <row r="271908" ht="12" customHeight="1" x14ac:dyDescent="0.2"/>
    <row r="271909" ht="12" customHeight="1" x14ac:dyDescent="0.2"/>
    <row r="271910" ht="12" customHeight="1" x14ac:dyDescent="0.2"/>
    <row r="271911" ht="12" customHeight="1" x14ac:dyDescent="0.2"/>
    <row r="271912" ht="12" customHeight="1" x14ac:dyDescent="0.2"/>
    <row r="271913" ht="12" customHeight="1" x14ac:dyDescent="0.2"/>
    <row r="271914" ht="12" customHeight="1" x14ac:dyDescent="0.2"/>
    <row r="271915" ht="12" customHeight="1" x14ac:dyDescent="0.2"/>
    <row r="271916" ht="12" customHeight="1" x14ac:dyDescent="0.2"/>
    <row r="271917" ht="12" customHeight="1" x14ac:dyDescent="0.2"/>
    <row r="271918" ht="12" customHeight="1" x14ac:dyDescent="0.2"/>
    <row r="271919" ht="12" customHeight="1" x14ac:dyDescent="0.2"/>
    <row r="271920" ht="12" customHeight="1" x14ac:dyDescent="0.2"/>
    <row r="271921" ht="12" customHeight="1" x14ac:dyDescent="0.2"/>
    <row r="271922" ht="12" customHeight="1" x14ac:dyDescent="0.2"/>
    <row r="271923" ht="12" customHeight="1" x14ac:dyDescent="0.2"/>
    <row r="271924" ht="12" customHeight="1" x14ac:dyDescent="0.2"/>
    <row r="271925" ht="12" customHeight="1" x14ac:dyDescent="0.2"/>
    <row r="271926" ht="12" customHeight="1" x14ac:dyDescent="0.2"/>
    <row r="271927" ht="12" customHeight="1" x14ac:dyDescent="0.2"/>
    <row r="271928" ht="12" customHeight="1" x14ac:dyDescent="0.2"/>
    <row r="271929" ht="12" customHeight="1" x14ac:dyDescent="0.2"/>
    <row r="271930" ht="12" customHeight="1" x14ac:dyDescent="0.2"/>
    <row r="271931" ht="12" customHeight="1" x14ac:dyDescent="0.2"/>
    <row r="271932" ht="12" customHeight="1" x14ac:dyDescent="0.2"/>
    <row r="271933" ht="12" customHeight="1" x14ac:dyDescent="0.2"/>
    <row r="271934" ht="12" customHeight="1" x14ac:dyDescent="0.2"/>
    <row r="271935" ht="12" customHeight="1" x14ac:dyDescent="0.2"/>
    <row r="271936" ht="12" customHeight="1" x14ac:dyDescent="0.2"/>
    <row r="271937" ht="12" customHeight="1" x14ac:dyDescent="0.2"/>
    <row r="271938" ht="12" customHeight="1" x14ac:dyDescent="0.2"/>
    <row r="271939" ht="12" customHeight="1" x14ac:dyDescent="0.2"/>
    <row r="271940" ht="12" customHeight="1" x14ac:dyDescent="0.2"/>
    <row r="271941" ht="12" customHeight="1" x14ac:dyDescent="0.2"/>
    <row r="271942" ht="12" customHeight="1" x14ac:dyDescent="0.2"/>
    <row r="271943" ht="12" customHeight="1" x14ac:dyDescent="0.2"/>
    <row r="271944" ht="12" customHeight="1" x14ac:dyDescent="0.2"/>
    <row r="271945" ht="12" customHeight="1" x14ac:dyDescent="0.2"/>
    <row r="271946" ht="12" customHeight="1" x14ac:dyDescent="0.2"/>
    <row r="271947" ht="12" customHeight="1" x14ac:dyDescent="0.2"/>
    <row r="271948" ht="12" customHeight="1" x14ac:dyDescent="0.2"/>
    <row r="271949" ht="12" customHeight="1" x14ac:dyDescent="0.2"/>
    <row r="271950" ht="12" customHeight="1" x14ac:dyDescent="0.2"/>
    <row r="271951" ht="12" customHeight="1" x14ac:dyDescent="0.2"/>
    <row r="271952" ht="12" customHeight="1" x14ac:dyDescent="0.2"/>
    <row r="271953" ht="12" customHeight="1" x14ac:dyDescent="0.2"/>
    <row r="271954" ht="12" customHeight="1" x14ac:dyDescent="0.2"/>
    <row r="271955" ht="12" customHeight="1" x14ac:dyDescent="0.2"/>
    <row r="271956" ht="12" customHeight="1" x14ac:dyDescent="0.2"/>
    <row r="271957" ht="12" customHeight="1" x14ac:dyDescent="0.2"/>
    <row r="271958" ht="12" customHeight="1" x14ac:dyDescent="0.2"/>
    <row r="271959" ht="12" customHeight="1" x14ac:dyDescent="0.2"/>
    <row r="271960" ht="12" customHeight="1" x14ac:dyDescent="0.2"/>
    <row r="271961" ht="12" customHeight="1" x14ac:dyDescent="0.2"/>
    <row r="271962" ht="12" customHeight="1" x14ac:dyDescent="0.2"/>
    <row r="271963" ht="12" customHeight="1" x14ac:dyDescent="0.2"/>
    <row r="271964" ht="12" customHeight="1" x14ac:dyDescent="0.2"/>
    <row r="271965" ht="12" customHeight="1" x14ac:dyDescent="0.2"/>
    <row r="271966" ht="12" customHeight="1" x14ac:dyDescent="0.2"/>
    <row r="271967" ht="12" customHeight="1" x14ac:dyDescent="0.2"/>
    <row r="271968" ht="12" customHeight="1" x14ac:dyDescent="0.2"/>
    <row r="271969" ht="12" customHeight="1" x14ac:dyDescent="0.2"/>
    <row r="271970" ht="12" customHeight="1" x14ac:dyDescent="0.2"/>
    <row r="271971" ht="12" customHeight="1" x14ac:dyDescent="0.2"/>
    <row r="271972" ht="12" customHeight="1" x14ac:dyDescent="0.2"/>
    <row r="271973" ht="12" customHeight="1" x14ac:dyDescent="0.2"/>
    <row r="271974" ht="12" customHeight="1" x14ac:dyDescent="0.2"/>
    <row r="271975" ht="12" customHeight="1" x14ac:dyDescent="0.2"/>
    <row r="271976" ht="12" customHeight="1" x14ac:dyDescent="0.2"/>
    <row r="271977" ht="12" customHeight="1" x14ac:dyDescent="0.2"/>
    <row r="271978" ht="12" customHeight="1" x14ac:dyDescent="0.2"/>
    <row r="271979" ht="12" customHeight="1" x14ac:dyDescent="0.2"/>
    <row r="271980" ht="12" customHeight="1" x14ac:dyDescent="0.2"/>
    <row r="271981" ht="12" customHeight="1" x14ac:dyDescent="0.2"/>
    <row r="271982" ht="12" customHeight="1" x14ac:dyDescent="0.2"/>
    <row r="271983" ht="12" customHeight="1" x14ac:dyDescent="0.2"/>
    <row r="271984" ht="12" customHeight="1" x14ac:dyDescent="0.2"/>
    <row r="271985" ht="12" customHeight="1" x14ac:dyDescent="0.2"/>
    <row r="271986" ht="12" customHeight="1" x14ac:dyDescent="0.2"/>
    <row r="271987" ht="12" customHeight="1" x14ac:dyDescent="0.2"/>
    <row r="271988" ht="12" customHeight="1" x14ac:dyDescent="0.2"/>
    <row r="271989" ht="12" customHeight="1" x14ac:dyDescent="0.2"/>
    <row r="271990" ht="12" customHeight="1" x14ac:dyDescent="0.2"/>
    <row r="271991" ht="12" customHeight="1" x14ac:dyDescent="0.2"/>
    <row r="271992" ht="12" customHeight="1" x14ac:dyDescent="0.2"/>
    <row r="271993" ht="12" customHeight="1" x14ac:dyDescent="0.2"/>
    <row r="271994" ht="12" customHeight="1" x14ac:dyDescent="0.2"/>
    <row r="271995" ht="12" customHeight="1" x14ac:dyDescent="0.2"/>
    <row r="271996" ht="12" customHeight="1" x14ac:dyDescent="0.2"/>
    <row r="271997" ht="12" customHeight="1" x14ac:dyDescent="0.2"/>
    <row r="271998" ht="12" customHeight="1" x14ac:dyDescent="0.2"/>
    <row r="271999" ht="12" customHeight="1" x14ac:dyDescent="0.2"/>
    <row r="272000" ht="12" customHeight="1" x14ac:dyDescent="0.2"/>
    <row r="272001" ht="12" customHeight="1" x14ac:dyDescent="0.2"/>
    <row r="272002" ht="12" customHeight="1" x14ac:dyDescent="0.2"/>
    <row r="272003" ht="12" customHeight="1" x14ac:dyDescent="0.2"/>
    <row r="272004" ht="12" customHeight="1" x14ac:dyDescent="0.2"/>
    <row r="272005" ht="12" customHeight="1" x14ac:dyDescent="0.2"/>
    <row r="272006" ht="12" customHeight="1" x14ac:dyDescent="0.2"/>
    <row r="272007" ht="12" customHeight="1" x14ac:dyDescent="0.2"/>
    <row r="272008" ht="12" customHeight="1" x14ac:dyDescent="0.2"/>
    <row r="272009" ht="12" customHeight="1" x14ac:dyDescent="0.2"/>
    <row r="272010" ht="12" customHeight="1" x14ac:dyDescent="0.2"/>
    <row r="272011" ht="12" customHeight="1" x14ac:dyDescent="0.2"/>
    <row r="272012" ht="12" customHeight="1" x14ac:dyDescent="0.2"/>
    <row r="272013" ht="12" customHeight="1" x14ac:dyDescent="0.2"/>
    <row r="272014" ht="12" customHeight="1" x14ac:dyDescent="0.2"/>
    <row r="272015" ht="12" customHeight="1" x14ac:dyDescent="0.2"/>
    <row r="272016" ht="12" customHeight="1" x14ac:dyDescent="0.2"/>
    <row r="272017" ht="12" customHeight="1" x14ac:dyDescent="0.2"/>
    <row r="272018" ht="12" customHeight="1" x14ac:dyDescent="0.2"/>
    <row r="272019" ht="12" customHeight="1" x14ac:dyDescent="0.2"/>
    <row r="272020" ht="12" customHeight="1" x14ac:dyDescent="0.2"/>
    <row r="272021" ht="12" customHeight="1" x14ac:dyDescent="0.2"/>
    <row r="272022" ht="12" customHeight="1" x14ac:dyDescent="0.2"/>
    <row r="272023" ht="12" customHeight="1" x14ac:dyDescent="0.2"/>
    <row r="272024" ht="12" customHeight="1" x14ac:dyDescent="0.2"/>
    <row r="272025" ht="12" customHeight="1" x14ac:dyDescent="0.2"/>
    <row r="272026" ht="12" customHeight="1" x14ac:dyDescent="0.2"/>
    <row r="272027" ht="12" customHeight="1" x14ac:dyDescent="0.2"/>
    <row r="272028" ht="12" customHeight="1" x14ac:dyDescent="0.2"/>
    <row r="272029" ht="12" customHeight="1" x14ac:dyDescent="0.2"/>
    <row r="272030" ht="12" customHeight="1" x14ac:dyDescent="0.2"/>
    <row r="272031" ht="12" customHeight="1" x14ac:dyDescent="0.2"/>
    <row r="272032" ht="12" customHeight="1" x14ac:dyDescent="0.2"/>
    <row r="272033" ht="12" customHeight="1" x14ac:dyDescent="0.2"/>
    <row r="272034" ht="12" customHeight="1" x14ac:dyDescent="0.2"/>
    <row r="272035" ht="12" customHeight="1" x14ac:dyDescent="0.2"/>
    <row r="272036" ht="12" customHeight="1" x14ac:dyDescent="0.2"/>
    <row r="272037" ht="12" customHeight="1" x14ac:dyDescent="0.2"/>
    <row r="272038" ht="12" customHeight="1" x14ac:dyDescent="0.2"/>
    <row r="272039" ht="12" customHeight="1" x14ac:dyDescent="0.2"/>
    <row r="272040" ht="12" customHeight="1" x14ac:dyDescent="0.2"/>
    <row r="272041" ht="12" customHeight="1" x14ac:dyDescent="0.2"/>
    <row r="272042" ht="12" customHeight="1" x14ac:dyDescent="0.2"/>
    <row r="272043" ht="12" customHeight="1" x14ac:dyDescent="0.2"/>
    <row r="272044" ht="12" customHeight="1" x14ac:dyDescent="0.2"/>
    <row r="272045" ht="12" customHeight="1" x14ac:dyDescent="0.2"/>
    <row r="272046" ht="12" customHeight="1" x14ac:dyDescent="0.2"/>
    <row r="272047" ht="12" customHeight="1" x14ac:dyDescent="0.2"/>
    <row r="272048" ht="12" customHeight="1" x14ac:dyDescent="0.2"/>
    <row r="272049" ht="12" customHeight="1" x14ac:dyDescent="0.2"/>
    <row r="272050" ht="12" customHeight="1" x14ac:dyDescent="0.2"/>
    <row r="272051" ht="12" customHeight="1" x14ac:dyDescent="0.2"/>
    <row r="272052" ht="12" customHeight="1" x14ac:dyDescent="0.2"/>
    <row r="272053" ht="12" customHeight="1" x14ac:dyDescent="0.2"/>
    <row r="272054" ht="12" customHeight="1" x14ac:dyDescent="0.2"/>
    <row r="272055" ht="12" customHeight="1" x14ac:dyDescent="0.2"/>
    <row r="272056" ht="12" customHeight="1" x14ac:dyDescent="0.2"/>
    <row r="272057" ht="12" customHeight="1" x14ac:dyDescent="0.2"/>
    <row r="272058" ht="12" customHeight="1" x14ac:dyDescent="0.2"/>
    <row r="272059" ht="12" customHeight="1" x14ac:dyDescent="0.2"/>
    <row r="272060" ht="12" customHeight="1" x14ac:dyDescent="0.2"/>
    <row r="272061" ht="12" customHeight="1" x14ac:dyDescent="0.2"/>
    <row r="272062" ht="12" customHeight="1" x14ac:dyDescent="0.2"/>
    <row r="272063" ht="12" customHeight="1" x14ac:dyDescent="0.2"/>
    <row r="272064" ht="12" customHeight="1" x14ac:dyDescent="0.2"/>
    <row r="272065" ht="12" customHeight="1" x14ac:dyDescent="0.2"/>
    <row r="272066" ht="12" customHeight="1" x14ac:dyDescent="0.2"/>
    <row r="272067" ht="12" customHeight="1" x14ac:dyDescent="0.2"/>
    <row r="272068" ht="12" customHeight="1" x14ac:dyDescent="0.2"/>
    <row r="272069" ht="12" customHeight="1" x14ac:dyDescent="0.2"/>
    <row r="272070" ht="12" customHeight="1" x14ac:dyDescent="0.2"/>
    <row r="272071" ht="12" customHeight="1" x14ac:dyDescent="0.2"/>
    <row r="272072" ht="12" customHeight="1" x14ac:dyDescent="0.2"/>
    <row r="272073" ht="12" customHeight="1" x14ac:dyDescent="0.2"/>
    <row r="272074" ht="12" customHeight="1" x14ac:dyDescent="0.2"/>
    <row r="272075" ht="12" customHeight="1" x14ac:dyDescent="0.2"/>
    <row r="272076" ht="12" customHeight="1" x14ac:dyDescent="0.2"/>
    <row r="272077" ht="12" customHeight="1" x14ac:dyDescent="0.2"/>
    <row r="272078" ht="12" customHeight="1" x14ac:dyDescent="0.2"/>
    <row r="272079" ht="12" customHeight="1" x14ac:dyDescent="0.2"/>
    <row r="272080" ht="12" customHeight="1" x14ac:dyDescent="0.2"/>
    <row r="272081" ht="12" customHeight="1" x14ac:dyDescent="0.2"/>
    <row r="272082" ht="12" customHeight="1" x14ac:dyDescent="0.2"/>
    <row r="272083" ht="12" customHeight="1" x14ac:dyDescent="0.2"/>
    <row r="272084" ht="12" customHeight="1" x14ac:dyDescent="0.2"/>
    <row r="272085" ht="12" customHeight="1" x14ac:dyDescent="0.2"/>
    <row r="272086" ht="12" customHeight="1" x14ac:dyDescent="0.2"/>
    <row r="272087" ht="12" customHeight="1" x14ac:dyDescent="0.2"/>
    <row r="272088" ht="12" customHeight="1" x14ac:dyDescent="0.2"/>
    <row r="272089" ht="12" customHeight="1" x14ac:dyDescent="0.2"/>
    <row r="272090" ht="12" customHeight="1" x14ac:dyDescent="0.2"/>
    <row r="272091" ht="12" customHeight="1" x14ac:dyDescent="0.2"/>
    <row r="272092" ht="12" customHeight="1" x14ac:dyDescent="0.2"/>
    <row r="272093" ht="12" customHeight="1" x14ac:dyDescent="0.2"/>
    <row r="272094" ht="12" customHeight="1" x14ac:dyDescent="0.2"/>
    <row r="272095" ht="12" customHeight="1" x14ac:dyDescent="0.2"/>
    <row r="272096" ht="12" customHeight="1" x14ac:dyDescent="0.2"/>
    <row r="272097" ht="12" customHeight="1" x14ac:dyDescent="0.2"/>
    <row r="272098" ht="12" customHeight="1" x14ac:dyDescent="0.2"/>
    <row r="272099" ht="12" customHeight="1" x14ac:dyDescent="0.2"/>
    <row r="272100" ht="12" customHeight="1" x14ac:dyDescent="0.2"/>
    <row r="272101" ht="12" customHeight="1" x14ac:dyDescent="0.2"/>
    <row r="272102" ht="12" customHeight="1" x14ac:dyDescent="0.2"/>
    <row r="272103" ht="12" customHeight="1" x14ac:dyDescent="0.2"/>
    <row r="272104" ht="12" customHeight="1" x14ac:dyDescent="0.2"/>
    <row r="272105" ht="12" customHeight="1" x14ac:dyDescent="0.2"/>
    <row r="272106" ht="12" customHeight="1" x14ac:dyDescent="0.2"/>
    <row r="272107" ht="12" customHeight="1" x14ac:dyDescent="0.2"/>
    <row r="272108" ht="12" customHeight="1" x14ac:dyDescent="0.2"/>
    <row r="272109" ht="12" customHeight="1" x14ac:dyDescent="0.2"/>
    <row r="272110" ht="12" customHeight="1" x14ac:dyDescent="0.2"/>
    <row r="272111" ht="12" customHeight="1" x14ac:dyDescent="0.2"/>
    <row r="272112" ht="12" customHeight="1" x14ac:dyDescent="0.2"/>
    <row r="272113" ht="12" customHeight="1" x14ac:dyDescent="0.2"/>
    <row r="272114" ht="12" customHeight="1" x14ac:dyDescent="0.2"/>
    <row r="272115" ht="12" customHeight="1" x14ac:dyDescent="0.2"/>
    <row r="272116" ht="12" customHeight="1" x14ac:dyDescent="0.2"/>
    <row r="272117" ht="12" customHeight="1" x14ac:dyDescent="0.2"/>
    <row r="272118" ht="12" customHeight="1" x14ac:dyDescent="0.2"/>
    <row r="272119" ht="12" customHeight="1" x14ac:dyDescent="0.2"/>
    <row r="272120" ht="12" customHeight="1" x14ac:dyDescent="0.2"/>
    <row r="272121" ht="12" customHeight="1" x14ac:dyDescent="0.2"/>
    <row r="272122" ht="12" customHeight="1" x14ac:dyDescent="0.2"/>
    <row r="272123" ht="12" customHeight="1" x14ac:dyDescent="0.2"/>
    <row r="272124" ht="12" customHeight="1" x14ac:dyDescent="0.2"/>
    <row r="272125" ht="12" customHeight="1" x14ac:dyDescent="0.2"/>
    <row r="272126" ht="12" customHeight="1" x14ac:dyDescent="0.2"/>
    <row r="272127" ht="12" customHeight="1" x14ac:dyDescent="0.2"/>
    <row r="272128" ht="12" customHeight="1" x14ac:dyDescent="0.2"/>
    <row r="272129" ht="12" customHeight="1" x14ac:dyDescent="0.2"/>
    <row r="272130" ht="12" customHeight="1" x14ac:dyDescent="0.2"/>
    <row r="272131" ht="12" customHeight="1" x14ac:dyDescent="0.2"/>
    <row r="272132" ht="12" customHeight="1" x14ac:dyDescent="0.2"/>
    <row r="272133" ht="12" customHeight="1" x14ac:dyDescent="0.2"/>
    <row r="272134" ht="12" customHeight="1" x14ac:dyDescent="0.2"/>
    <row r="272135" ht="12" customHeight="1" x14ac:dyDescent="0.2"/>
    <row r="272136" ht="12" customHeight="1" x14ac:dyDescent="0.2"/>
    <row r="272137" ht="12" customHeight="1" x14ac:dyDescent="0.2"/>
    <row r="272138" ht="12" customHeight="1" x14ac:dyDescent="0.2"/>
    <row r="272139" ht="12" customHeight="1" x14ac:dyDescent="0.2"/>
    <row r="272140" ht="12" customHeight="1" x14ac:dyDescent="0.2"/>
    <row r="272141" ht="12" customHeight="1" x14ac:dyDescent="0.2"/>
    <row r="272142" ht="12" customHeight="1" x14ac:dyDescent="0.2"/>
    <row r="272143" ht="12" customHeight="1" x14ac:dyDescent="0.2"/>
    <row r="272144" ht="12" customHeight="1" x14ac:dyDescent="0.2"/>
    <row r="272145" ht="12" customHeight="1" x14ac:dyDescent="0.2"/>
    <row r="272146" ht="12" customHeight="1" x14ac:dyDescent="0.2"/>
    <row r="272147" ht="12" customHeight="1" x14ac:dyDescent="0.2"/>
    <row r="272148" ht="12" customHeight="1" x14ac:dyDescent="0.2"/>
    <row r="272149" ht="12" customHeight="1" x14ac:dyDescent="0.2"/>
    <row r="272150" ht="12" customHeight="1" x14ac:dyDescent="0.2"/>
    <row r="272151" ht="12" customHeight="1" x14ac:dyDescent="0.2"/>
    <row r="272152" ht="12" customHeight="1" x14ac:dyDescent="0.2"/>
    <row r="272153" ht="12" customHeight="1" x14ac:dyDescent="0.2"/>
    <row r="272154" ht="12" customHeight="1" x14ac:dyDescent="0.2"/>
    <row r="272155" ht="12" customHeight="1" x14ac:dyDescent="0.2"/>
    <row r="272156" ht="12" customHeight="1" x14ac:dyDescent="0.2"/>
    <row r="272157" ht="12" customHeight="1" x14ac:dyDescent="0.2"/>
    <row r="272158" ht="12" customHeight="1" x14ac:dyDescent="0.2"/>
    <row r="272159" ht="12" customHeight="1" x14ac:dyDescent="0.2"/>
    <row r="272160" ht="12" customHeight="1" x14ac:dyDescent="0.2"/>
    <row r="272161" ht="12" customHeight="1" x14ac:dyDescent="0.2"/>
    <row r="272162" ht="12" customHeight="1" x14ac:dyDescent="0.2"/>
    <row r="272163" ht="12" customHeight="1" x14ac:dyDescent="0.2"/>
    <row r="272164" ht="12" customHeight="1" x14ac:dyDescent="0.2"/>
    <row r="272165" ht="12" customHeight="1" x14ac:dyDescent="0.2"/>
    <row r="272166" ht="12" customHeight="1" x14ac:dyDescent="0.2"/>
    <row r="272167" ht="12" customHeight="1" x14ac:dyDescent="0.2"/>
    <row r="272168" ht="12" customHeight="1" x14ac:dyDescent="0.2"/>
    <row r="272169" ht="12" customHeight="1" x14ac:dyDescent="0.2"/>
    <row r="272170" ht="12" customHeight="1" x14ac:dyDescent="0.2"/>
    <row r="272171" ht="12" customHeight="1" x14ac:dyDescent="0.2"/>
    <row r="272172" ht="12" customHeight="1" x14ac:dyDescent="0.2"/>
    <row r="272173" ht="12" customHeight="1" x14ac:dyDescent="0.2"/>
    <row r="272174" ht="12" customHeight="1" x14ac:dyDescent="0.2"/>
    <row r="272175" ht="12" customHeight="1" x14ac:dyDescent="0.2"/>
    <row r="272176" ht="12" customHeight="1" x14ac:dyDescent="0.2"/>
    <row r="272177" ht="12" customHeight="1" x14ac:dyDescent="0.2"/>
    <row r="272178" ht="12" customHeight="1" x14ac:dyDescent="0.2"/>
    <row r="272179" ht="12" customHeight="1" x14ac:dyDescent="0.2"/>
    <row r="272180" ht="12" customHeight="1" x14ac:dyDescent="0.2"/>
    <row r="272181" ht="12" customHeight="1" x14ac:dyDescent="0.2"/>
    <row r="272182" ht="12" customHeight="1" x14ac:dyDescent="0.2"/>
    <row r="272183" ht="12" customHeight="1" x14ac:dyDescent="0.2"/>
    <row r="272184" ht="12" customHeight="1" x14ac:dyDescent="0.2"/>
    <row r="272185" ht="12" customHeight="1" x14ac:dyDescent="0.2"/>
    <row r="272186" ht="12" customHeight="1" x14ac:dyDescent="0.2"/>
    <row r="272187" ht="12" customHeight="1" x14ac:dyDescent="0.2"/>
    <row r="272188" ht="12" customHeight="1" x14ac:dyDescent="0.2"/>
    <row r="272189" ht="12" customHeight="1" x14ac:dyDescent="0.2"/>
    <row r="272190" ht="12" customHeight="1" x14ac:dyDescent="0.2"/>
    <row r="272191" ht="12" customHeight="1" x14ac:dyDescent="0.2"/>
    <row r="272192" ht="12" customHeight="1" x14ac:dyDescent="0.2"/>
    <row r="272193" ht="12" customHeight="1" x14ac:dyDescent="0.2"/>
    <row r="272194" ht="12" customHeight="1" x14ac:dyDescent="0.2"/>
    <row r="272195" ht="12" customHeight="1" x14ac:dyDescent="0.2"/>
    <row r="272196" ht="12" customHeight="1" x14ac:dyDescent="0.2"/>
    <row r="272197" ht="12" customHeight="1" x14ac:dyDescent="0.2"/>
    <row r="272198" ht="12" customHeight="1" x14ac:dyDescent="0.2"/>
    <row r="272199" ht="12" customHeight="1" x14ac:dyDescent="0.2"/>
    <row r="272200" ht="12" customHeight="1" x14ac:dyDescent="0.2"/>
    <row r="272201" ht="12" customHeight="1" x14ac:dyDescent="0.2"/>
    <row r="272202" ht="12" customHeight="1" x14ac:dyDescent="0.2"/>
    <row r="272203" ht="12" customHeight="1" x14ac:dyDescent="0.2"/>
    <row r="272204" ht="12" customHeight="1" x14ac:dyDescent="0.2"/>
    <row r="272205" ht="12" customHeight="1" x14ac:dyDescent="0.2"/>
    <row r="272206" ht="12" customHeight="1" x14ac:dyDescent="0.2"/>
    <row r="272207" ht="12" customHeight="1" x14ac:dyDescent="0.2"/>
    <row r="272208" ht="12" customHeight="1" x14ac:dyDescent="0.2"/>
    <row r="272209" ht="12" customHeight="1" x14ac:dyDescent="0.2"/>
    <row r="272210" ht="12" customHeight="1" x14ac:dyDescent="0.2"/>
    <row r="272211" ht="12" customHeight="1" x14ac:dyDescent="0.2"/>
    <row r="272212" ht="12" customHeight="1" x14ac:dyDescent="0.2"/>
    <row r="272213" ht="12" customHeight="1" x14ac:dyDescent="0.2"/>
    <row r="272214" ht="12" customHeight="1" x14ac:dyDescent="0.2"/>
    <row r="272215" ht="12" customHeight="1" x14ac:dyDescent="0.2"/>
    <row r="272216" ht="12" customHeight="1" x14ac:dyDescent="0.2"/>
    <row r="272217" ht="12" customHeight="1" x14ac:dyDescent="0.2"/>
    <row r="272218" ht="12" customHeight="1" x14ac:dyDescent="0.2"/>
    <row r="272219" ht="12" customHeight="1" x14ac:dyDescent="0.2"/>
    <row r="272220" ht="12" customHeight="1" x14ac:dyDescent="0.2"/>
    <row r="272221" ht="12" customHeight="1" x14ac:dyDescent="0.2"/>
    <row r="272222" ht="12" customHeight="1" x14ac:dyDescent="0.2"/>
    <row r="272223" ht="12" customHeight="1" x14ac:dyDescent="0.2"/>
    <row r="272224" ht="12" customHeight="1" x14ac:dyDescent="0.2"/>
    <row r="272225" ht="12" customHeight="1" x14ac:dyDescent="0.2"/>
    <row r="272226" ht="12" customHeight="1" x14ac:dyDescent="0.2"/>
    <row r="272227" ht="12" customHeight="1" x14ac:dyDescent="0.2"/>
    <row r="272228" ht="12" customHeight="1" x14ac:dyDescent="0.2"/>
    <row r="272229" ht="12" customHeight="1" x14ac:dyDescent="0.2"/>
    <row r="272230" ht="12" customHeight="1" x14ac:dyDescent="0.2"/>
    <row r="272231" ht="12" customHeight="1" x14ac:dyDescent="0.2"/>
    <row r="272232" ht="12" customHeight="1" x14ac:dyDescent="0.2"/>
    <row r="272233" ht="12" customHeight="1" x14ac:dyDescent="0.2"/>
    <row r="272234" ht="12" customHeight="1" x14ac:dyDescent="0.2"/>
    <row r="272235" ht="12" customHeight="1" x14ac:dyDescent="0.2"/>
    <row r="272236" ht="12" customHeight="1" x14ac:dyDescent="0.2"/>
    <row r="272237" ht="12" customHeight="1" x14ac:dyDescent="0.2"/>
    <row r="272238" ht="12" customHeight="1" x14ac:dyDescent="0.2"/>
    <row r="272239" ht="12" customHeight="1" x14ac:dyDescent="0.2"/>
    <row r="272240" ht="12" customHeight="1" x14ac:dyDescent="0.2"/>
    <row r="272241" ht="12" customHeight="1" x14ac:dyDescent="0.2"/>
    <row r="272242" ht="12" customHeight="1" x14ac:dyDescent="0.2"/>
    <row r="272243" ht="12" customHeight="1" x14ac:dyDescent="0.2"/>
    <row r="272244" ht="12" customHeight="1" x14ac:dyDescent="0.2"/>
    <row r="272245" ht="12" customHeight="1" x14ac:dyDescent="0.2"/>
    <row r="272246" ht="12" customHeight="1" x14ac:dyDescent="0.2"/>
    <row r="272247" ht="12" customHeight="1" x14ac:dyDescent="0.2"/>
    <row r="272248" ht="12" customHeight="1" x14ac:dyDescent="0.2"/>
    <row r="272249" ht="12" customHeight="1" x14ac:dyDescent="0.2"/>
    <row r="272250" ht="12" customHeight="1" x14ac:dyDescent="0.2"/>
    <row r="272251" ht="12" customHeight="1" x14ac:dyDescent="0.2"/>
    <row r="272252" ht="12" customHeight="1" x14ac:dyDescent="0.2"/>
    <row r="272253" ht="12" customHeight="1" x14ac:dyDescent="0.2"/>
    <row r="272254" ht="12" customHeight="1" x14ac:dyDescent="0.2"/>
    <row r="272255" ht="12" customHeight="1" x14ac:dyDescent="0.2"/>
    <row r="272256" ht="12" customHeight="1" x14ac:dyDescent="0.2"/>
    <row r="272257" ht="12" customHeight="1" x14ac:dyDescent="0.2"/>
    <row r="272258" ht="12" customHeight="1" x14ac:dyDescent="0.2"/>
    <row r="272259" ht="12" customHeight="1" x14ac:dyDescent="0.2"/>
    <row r="272260" ht="12" customHeight="1" x14ac:dyDescent="0.2"/>
    <row r="272261" ht="12" customHeight="1" x14ac:dyDescent="0.2"/>
    <row r="272262" ht="12" customHeight="1" x14ac:dyDescent="0.2"/>
    <row r="272263" ht="12" customHeight="1" x14ac:dyDescent="0.2"/>
    <row r="272264" ht="12" customHeight="1" x14ac:dyDescent="0.2"/>
    <row r="272265" ht="12" customHeight="1" x14ac:dyDescent="0.2"/>
    <row r="272266" ht="12" customHeight="1" x14ac:dyDescent="0.2"/>
    <row r="272267" ht="12" customHeight="1" x14ac:dyDescent="0.2"/>
    <row r="272268" ht="12" customHeight="1" x14ac:dyDescent="0.2"/>
    <row r="272269" ht="12" customHeight="1" x14ac:dyDescent="0.2"/>
    <row r="272270" ht="12" customHeight="1" x14ac:dyDescent="0.2"/>
    <row r="272271" ht="12" customHeight="1" x14ac:dyDescent="0.2"/>
    <row r="272272" ht="12" customHeight="1" x14ac:dyDescent="0.2"/>
    <row r="272273" ht="12" customHeight="1" x14ac:dyDescent="0.2"/>
    <row r="272274" ht="12" customHeight="1" x14ac:dyDescent="0.2"/>
    <row r="272275" ht="12" customHeight="1" x14ac:dyDescent="0.2"/>
    <row r="272276" ht="12" customHeight="1" x14ac:dyDescent="0.2"/>
    <row r="272277" ht="12" customHeight="1" x14ac:dyDescent="0.2"/>
    <row r="272278" ht="12" customHeight="1" x14ac:dyDescent="0.2"/>
    <row r="272279" ht="12" customHeight="1" x14ac:dyDescent="0.2"/>
    <row r="272280" ht="12" customHeight="1" x14ac:dyDescent="0.2"/>
    <row r="272281" ht="12" customHeight="1" x14ac:dyDescent="0.2"/>
    <row r="272282" ht="12" customHeight="1" x14ac:dyDescent="0.2"/>
    <row r="272283" ht="12" customHeight="1" x14ac:dyDescent="0.2"/>
    <row r="272284" ht="12" customHeight="1" x14ac:dyDescent="0.2"/>
    <row r="272285" ht="12" customHeight="1" x14ac:dyDescent="0.2"/>
    <row r="272286" ht="12" customHeight="1" x14ac:dyDescent="0.2"/>
    <row r="272287" ht="12" customHeight="1" x14ac:dyDescent="0.2"/>
    <row r="272288" ht="12" customHeight="1" x14ac:dyDescent="0.2"/>
    <row r="272289" ht="12" customHeight="1" x14ac:dyDescent="0.2"/>
    <row r="272290" ht="12" customHeight="1" x14ac:dyDescent="0.2"/>
    <row r="272291" ht="12" customHeight="1" x14ac:dyDescent="0.2"/>
    <row r="272292" ht="12" customHeight="1" x14ac:dyDescent="0.2"/>
    <row r="272293" ht="12" customHeight="1" x14ac:dyDescent="0.2"/>
    <row r="272294" ht="12" customHeight="1" x14ac:dyDescent="0.2"/>
    <row r="272295" ht="12" customHeight="1" x14ac:dyDescent="0.2"/>
    <row r="272296" ht="12" customHeight="1" x14ac:dyDescent="0.2"/>
    <row r="272297" ht="12" customHeight="1" x14ac:dyDescent="0.2"/>
    <row r="272298" ht="12" customHeight="1" x14ac:dyDescent="0.2"/>
    <row r="272299" ht="12" customHeight="1" x14ac:dyDescent="0.2"/>
    <row r="272300" ht="12" customHeight="1" x14ac:dyDescent="0.2"/>
    <row r="272301" ht="12" customHeight="1" x14ac:dyDescent="0.2"/>
    <row r="272302" ht="12" customHeight="1" x14ac:dyDescent="0.2"/>
    <row r="272303" ht="12" customHeight="1" x14ac:dyDescent="0.2"/>
    <row r="272304" ht="12" customHeight="1" x14ac:dyDescent="0.2"/>
    <row r="272305" ht="12" customHeight="1" x14ac:dyDescent="0.2"/>
    <row r="272306" ht="12" customHeight="1" x14ac:dyDescent="0.2"/>
    <row r="272307" ht="12" customHeight="1" x14ac:dyDescent="0.2"/>
    <row r="272308" ht="12" customHeight="1" x14ac:dyDescent="0.2"/>
    <row r="272309" ht="12" customHeight="1" x14ac:dyDescent="0.2"/>
    <row r="272310" ht="12" customHeight="1" x14ac:dyDescent="0.2"/>
    <row r="272311" ht="12" customHeight="1" x14ac:dyDescent="0.2"/>
    <row r="272312" ht="12" customHeight="1" x14ac:dyDescent="0.2"/>
    <row r="272313" ht="12" customHeight="1" x14ac:dyDescent="0.2"/>
    <row r="272314" ht="12" customHeight="1" x14ac:dyDescent="0.2"/>
    <row r="272315" ht="12" customHeight="1" x14ac:dyDescent="0.2"/>
    <row r="272316" ht="12" customHeight="1" x14ac:dyDescent="0.2"/>
    <row r="272317" ht="12" customHeight="1" x14ac:dyDescent="0.2"/>
    <row r="272318" ht="12" customHeight="1" x14ac:dyDescent="0.2"/>
    <row r="272319" ht="12" customHeight="1" x14ac:dyDescent="0.2"/>
    <row r="272320" ht="12" customHeight="1" x14ac:dyDescent="0.2"/>
    <row r="272321" ht="12" customHeight="1" x14ac:dyDescent="0.2"/>
    <row r="272322" ht="12" customHeight="1" x14ac:dyDescent="0.2"/>
    <row r="272323" ht="12" customHeight="1" x14ac:dyDescent="0.2"/>
    <row r="272324" ht="12" customHeight="1" x14ac:dyDescent="0.2"/>
    <row r="272325" ht="12" customHeight="1" x14ac:dyDescent="0.2"/>
    <row r="272326" ht="12" customHeight="1" x14ac:dyDescent="0.2"/>
    <row r="272327" ht="12" customHeight="1" x14ac:dyDescent="0.2"/>
    <row r="272328" ht="12" customHeight="1" x14ac:dyDescent="0.2"/>
    <row r="272329" ht="12" customHeight="1" x14ac:dyDescent="0.2"/>
    <row r="272330" ht="12" customHeight="1" x14ac:dyDescent="0.2"/>
    <row r="272331" ht="12" customHeight="1" x14ac:dyDescent="0.2"/>
    <row r="272332" ht="12" customHeight="1" x14ac:dyDescent="0.2"/>
    <row r="272333" ht="12" customHeight="1" x14ac:dyDescent="0.2"/>
    <row r="272334" ht="12" customHeight="1" x14ac:dyDescent="0.2"/>
    <row r="272335" ht="12" customHeight="1" x14ac:dyDescent="0.2"/>
    <row r="272336" ht="12" customHeight="1" x14ac:dyDescent="0.2"/>
    <row r="272337" ht="12" customHeight="1" x14ac:dyDescent="0.2"/>
    <row r="272338" ht="12" customHeight="1" x14ac:dyDescent="0.2"/>
    <row r="272339" ht="12" customHeight="1" x14ac:dyDescent="0.2"/>
    <row r="272340" ht="12" customHeight="1" x14ac:dyDescent="0.2"/>
    <row r="272341" ht="12" customHeight="1" x14ac:dyDescent="0.2"/>
    <row r="272342" ht="12" customHeight="1" x14ac:dyDescent="0.2"/>
    <row r="272343" ht="12" customHeight="1" x14ac:dyDescent="0.2"/>
    <row r="272344" ht="12" customHeight="1" x14ac:dyDescent="0.2"/>
    <row r="272345" ht="12" customHeight="1" x14ac:dyDescent="0.2"/>
    <row r="272346" ht="12" customHeight="1" x14ac:dyDescent="0.2"/>
    <row r="272347" ht="12" customHeight="1" x14ac:dyDescent="0.2"/>
    <row r="272348" ht="12" customHeight="1" x14ac:dyDescent="0.2"/>
    <row r="272349" ht="12" customHeight="1" x14ac:dyDescent="0.2"/>
    <row r="272350" ht="12" customHeight="1" x14ac:dyDescent="0.2"/>
    <row r="272351" ht="12" customHeight="1" x14ac:dyDescent="0.2"/>
    <row r="272352" ht="12" customHeight="1" x14ac:dyDescent="0.2"/>
    <row r="272353" ht="12" customHeight="1" x14ac:dyDescent="0.2"/>
    <row r="272354" ht="12" customHeight="1" x14ac:dyDescent="0.2"/>
    <row r="272355" ht="12" customHeight="1" x14ac:dyDescent="0.2"/>
    <row r="272356" ht="12" customHeight="1" x14ac:dyDescent="0.2"/>
    <row r="272357" ht="12" customHeight="1" x14ac:dyDescent="0.2"/>
    <row r="272358" ht="12" customHeight="1" x14ac:dyDescent="0.2"/>
    <row r="272359" ht="12" customHeight="1" x14ac:dyDescent="0.2"/>
    <row r="272360" ht="12" customHeight="1" x14ac:dyDescent="0.2"/>
    <row r="272361" ht="12" customHeight="1" x14ac:dyDescent="0.2"/>
    <row r="272362" ht="12" customHeight="1" x14ac:dyDescent="0.2"/>
    <row r="272363" ht="12" customHeight="1" x14ac:dyDescent="0.2"/>
    <row r="272364" ht="12" customHeight="1" x14ac:dyDescent="0.2"/>
    <row r="272365" ht="12" customHeight="1" x14ac:dyDescent="0.2"/>
    <row r="272366" ht="12" customHeight="1" x14ac:dyDescent="0.2"/>
    <row r="272367" ht="12" customHeight="1" x14ac:dyDescent="0.2"/>
    <row r="272368" ht="12" customHeight="1" x14ac:dyDescent="0.2"/>
    <row r="272369" ht="12" customHeight="1" x14ac:dyDescent="0.2"/>
    <row r="272370" ht="12" customHeight="1" x14ac:dyDescent="0.2"/>
    <row r="272371" ht="12" customHeight="1" x14ac:dyDescent="0.2"/>
    <row r="272372" ht="12" customHeight="1" x14ac:dyDescent="0.2"/>
    <row r="272373" ht="12" customHeight="1" x14ac:dyDescent="0.2"/>
    <row r="272374" ht="12" customHeight="1" x14ac:dyDescent="0.2"/>
    <row r="272375" ht="12" customHeight="1" x14ac:dyDescent="0.2"/>
    <row r="272376" ht="12" customHeight="1" x14ac:dyDescent="0.2"/>
    <row r="272377" ht="12" customHeight="1" x14ac:dyDescent="0.2"/>
    <row r="272378" ht="12" customHeight="1" x14ac:dyDescent="0.2"/>
    <row r="272379" ht="12" customHeight="1" x14ac:dyDescent="0.2"/>
    <row r="272380" ht="12" customHeight="1" x14ac:dyDescent="0.2"/>
    <row r="272381" ht="12" customHeight="1" x14ac:dyDescent="0.2"/>
    <row r="272382" ht="12" customHeight="1" x14ac:dyDescent="0.2"/>
    <row r="272383" ht="12" customHeight="1" x14ac:dyDescent="0.2"/>
    <row r="272384" ht="12" customHeight="1" x14ac:dyDescent="0.2"/>
    <row r="272385" ht="12" customHeight="1" x14ac:dyDescent="0.2"/>
    <row r="272386" ht="12" customHeight="1" x14ac:dyDescent="0.2"/>
    <row r="272387" ht="12" customHeight="1" x14ac:dyDescent="0.2"/>
    <row r="272388" ht="12" customHeight="1" x14ac:dyDescent="0.2"/>
    <row r="272389" ht="12" customHeight="1" x14ac:dyDescent="0.2"/>
    <row r="272390" ht="12" customHeight="1" x14ac:dyDescent="0.2"/>
    <row r="272391" ht="12" customHeight="1" x14ac:dyDescent="0.2"/>
    <row r="272392" ht="12" customHeight="1" x14ac:dyDescent="0.2"/>
    <row r="272393" ht="12" customHeight="1" x14ac:dyDescent="0.2"/>
    <row r="272394" ht="12" customHeight="1" x14ac:dyDescent="0.2"/>
    <row r="272395" ht="12" customHeight="1" x14ac:dyDescent="0.2"/>
    <row r="272396" ht="12" customHeight="1" x14ac:dyDescent="0.2"/>
    <row r="272397" ht="12" customHeight="1" x14ac:dyDescent="0.2"/>
    <row r="272398" ht="12" customHeight="1" x14ac:dyDescent="0.2"/>
    <row r="272399" ht="12" customHeight="1" x14ac:dyDescent="0.2"/>
    <row r="272400" ht="12" customHeight="1" x14ac:dyDescent="0.2"/>
    <row r="272401" ht="12" customHeight="1" x14ac:dyDescent="0.2"/>
    <row r="272402" ht="12" customHeight="1" x14ac:dyDescent="0.2"/>
    <row r="272403" ht="12" customHeight="1" x14ac:dyDescent="0.2"/>
    <row r="272404" ht="12" customHeight="1" x14ac:dyDescent="0.2"/>
    <row r="272405" ht="12" customHeight="1" x14ac:dyDescent="0.2"/>
    <row r="272406" ht="12" customHeight="1" x14ac:dyDescent="0.2"/>
    <row r="272407" ht="12" customHeight="1" x14ac:dyDescent="0.2"/>
    <row r="272408" ht="12" customHeight="1" x14ac:dyDescent="0.2"/>
    <row r="272409" ht="12" customHeight="1" x14ac:dyDescent="0.2"/>
    <row r="272410" ht="12" customHeight="1" x14ac:dyDescent="0.2"/>
    <row r="272411" ht="12" customHeight="1" x14ac:dyDescent="0.2"/>
    <row r="272412" ht="12" customHeight="1" x14ac:dyDescent="0.2"/>
    <row r="272413" ht="12" customHeight="1" x14ac:dyDescent="0.2"/>
    <row r="272414" ht="12" customHeight="1" x14ac:dyDescent="0.2"/>
    <row r="272415" ht="12" customHeight="1" x14ac:dyDescent="0.2"/>
    <row r="272416" ht="12" customHeight="1" x14ac:dyDescent="0.2"/>
    <row r="272417" ht="12" customHeight="1" x14ac:dyDescent="0.2"/>
    <row r="272418" ht="12" customHeight="1" x14ac:dyDescent="0.2"/>
    <row r="272419" ht="12" customHeight="1" x14ac:dyDescent="0.2"/>
    <row r="272420" ht="12" customHeight="1" x14ac:dyDescent="0.2"/>
    <row r="272421" ht="12" customHeight="1" x14ac:dyDescent="0.2"/>
    <row r="272422" ht="12" customHeight="1" x14ac:dyDescent="0.2"/>
    <row r="272423" ht="12" customHeight="1" x14ac:dyDescent="0.2"/>
    <row r="272424" ht="12" customHeight="1" x14ac:dyDescent="0.2"/>
    <row r="272425" ht="12" customHeight="1" x14ac:dyDescent="0.2"/>
    <row r="272426" ht="12" customHeight="1" x14ac:dyDescent="0.2"/>
    <row r="272427" ht="12" customHeight="1" x14ac:dyDescent="0.2"/>
    <row r="272428" ht="12" customHeight="1" x14ac:dyDescent="0.2"/>
    <row r="272429" ht="12" customHeight="1" x14ac:dyDescent="0.2"/>
    <row r="272430" ht="12" customHeight="1" x14ac:dyDescent="0.2"/>
    <row r="272431" ht="12" customHeight="1" x14ac:dyDescent="0.2"/>
    <row r="272432" ht="12" customHeight="1" x14ac:dyDescent="0.2"/>
    <row r="272433" ht="12" customHeight="1" x14ac:dyDescent="0.2"/>
    <row r="272434" ht="12" customHeight="1" x14ac:dyDescent="0.2"/>
    <row r="272435" ht="12" customHeight="1" x14ac:dyDescent="0.2"/>
    <row r="272436" ht="12" customHeight="1" x14ac:dyDescent="0.2"/>
    <row r="272437" ht="12" customHeight="1" x14ac:dyDescent="0.2"/>
    <row r="272438" ht="12" customHeight="1" x14ac:dyDescent="0.2"/>
    <row r="272439" ht="12" customHeight="1" x14ac:dyDescent="0.2"/>
    <row r="272440" ht="12" customHeight="1" x14ac:dyDescent="0.2"/>
    <row r="272441" ht="12" customHeight="1" x14ac:dyDescent="0.2"/>
    <row r="272442" ht="12" customHeight="1" x14ac:dyDescent="0.2"/>
    <row r="272443" ht="12" customHeight="1" x14ac:dyDescent="0.2"/>
    <row r="272444" ht="12" customHeight="1" x14ac:dyDescent="0.2"/>
    <row r="272445" ht="12" customHeight="1" x14ac:dyDescent="0.2"/>
    <row r="272446" ht="12" customHeight="1" x14ac:dyDescent="0.2"/>
    <row r="272447" ht="12" customHeight="1" x14ac:dyDescent="0.2"/>
    <row r="272448" ht="12" customHeight="1" x14ac:dyDescent="0.2"/>
    <row r="272449" ht="12" customHeight="1" x14ac:dyDescent="0.2"/>
    <row r="272450" ht="12" customHeight="1" x14ac:dyDescent="0.2"/>
    <row r="272451" ht="12" customHeight="1" x14ac:dyDescent="0.2"/>
    <row r="272452" ht="12" customHeight="1" x14ac:dyDescent="0.2"/>
    <row r="272453" ht="12" customHeight="1" x14ac:dyDescent="0.2"/>
    <row r="272454" ht="12" customHeight="1" x14ac:dyDescent="0.2"/>
    <row r="272455" ht="12" customHeight="1" x14ac:dyDescent="0.2"/>
    <row r="272456" ht="12" customHeight="1" x14ac:dyDescent="0.2"/>
    <row r="272457" ht="12" customHeight="1" x14ac:dyDescent="0.2"/>
    <row r="272458" ht="12" customHeight="1" x14ac:dyDescent="0.2"/>
    <row r="272459" ht="12" customHeight="1" x14ac:dyDescent="0.2"/>
    <row r="272460" ht="12" customHeight="1" x14ac:dyDescent="0.2"/>
    <row r="272461" ht="12" customHeight="1" x14ac:dyDescent="0.2"/>
    <row r="272462" ht="12" customHeight="1" x14ac:dyDescent="0.2"/>
    <row r="272463" ht="12" customHeight="1" x14ac:dyDescent="0.2"/>
    <row r="272464" ht="12" customHeight="1" x14ac:dyDescent="0.2"/>
    <row r="272465" ht="12" customHeight="1" x14ac:dyDescent="0.2"/>
    <row r="272466" ht="12" customHeight="1" x14ac:dyDescent="0.2"/>
    <row r="272467" ht="12" customHeight="1" x14ac:dyDescent="0.2"/>
    <row r="272468" ht="12" customHeight="1" x14ac:dyDescent="0.2"/>
    <row r="272469" ht="12" customHeight="1" x14ac:dyDescent="0.2"/>
    <row r="272470" ht="12" customHeight="1" x14ac:dyDescent="0.2"/>
    <row r="272471" ht="12" customHeight="1" x14ac:dyDescent="0.2"/>
    <row r="272472" ht="12" customHeight="1" x14ac:dyDescent="0.2"/>
    <row r="272473" ht="12" customHeight="1" x14ac:dyDescent="0.2"/>
    <row r="272474" ht="12" customHeight="1" x14ac:dyDescent="0.2"/>
    <row r="272475" ht="12" customHeight="1" x14ac:dyDescent="0.2"/>
    <row r="272476" ht="12" customHeight="1" x14ac:dyDescent="0.2"/>
    <row r="272477" ht="12" customHeight="1" x14ac:dyDescent="0.2"/>
    <row r="272478" ht="12" customHeight="1" x14ac:dyDescent="0.2"/>
    <row r="272479" ht="12" customHeight="1" x14ac:dyDescent="0.2"/>
    <row r="272480" ht="12" customHeight="1" x14ac:dyDescent="0.2"/>
    <row r="272481" ht="12" customHeight="1" x14ac:dyDescent="0.2"/>
    <row r="272482" ht="12" customHeight="1" x14ac:dyDescent="0.2"/>
    <row r="272483" ht="12" customHeight="1" x14ac:dyDescent="0.2"/>
    <row r="272484" ht="12" customHeight="1" x14ac:dyDescent="0.2"/>
    <row r="272485" ht="12" customHeight="1" x14ac:dyDescent="0.2"/>
    <row r="272486" ht="12" customHeight="1" x14ac:dyDescent="0.2"/>
    <row r="272487" ht="12" customHeight="1" x14ac:dyDescent="0.2"/>
    <row r="272488" ht="12" customHeight="1" x14ac:dyDescent="0.2"/>
    <row r="272489" ht="12" customHeight="1" x14ac:dyDescent="0.2"/>
    <row r="272490" ht="12" customHeight="1" x14ac:dyDescent="0.2"/>
    <row r="272491" ht="12" customHeight="1" x14ac:dyDescent="0.2"/>
    <row r="272492" ht="12" customHeight="1" x14ac:dyDescent="0.2"/>
    <row r="272493" ht="12" customHeight="1" x14ac:dyDescent="0.2"/>
    <row r="272494" ht="12" customHeight="1" x14ac:dyDescent="0.2"/>
    <row r="272495" ht="12" customHeight="1" x14ac:dyDescent="0.2"/>
    <row r="272496" ht="12" customHeight="1" x14ac:dyDescent="0.2"/>
    <row r="272497" ht="12" customHeight="1" x14ac:dyDescent="0.2"/>
    <row r="272498" ht="12" customHeight="1" x14ac:dyDescent="0.2"/>
    <row r="272499" ht="12" customHeight="1" x14ac:dyDescent="0.2"/>
    <row r="272500" ht="12" customHeight="1" x14ac:dyDescent="0.2"/>
    <row r="272501" ht="12" customHeight="1" x14ac:dyDescent="0.2"/>
    <row r="272502" ht="12" customHeight="1" x14ac:dyDescent="0.2"/>
    <row r="272503" ht="12" customHeight="1" x14ac:dyDescent="0.2"/>
    <row r="272504" ht="12" customHeight="1" x14ac:dyDescent="0.2"/>
    <row r="272505" ht="12" customHeight="1" x14ac:dyDescent="0.2"/>
    <row r="272506" ht="12" customHeight="1" x14ac:dyDescent="0.2"/>
    <row r="272507" ht="12" customHeight="1" x14ac:dyDescent="0.2"/>
    <row r="272508" ht="12" customHeight="1" x14ac:dyDescent="0.2"/>
    <row r="272509" ht="12" customHeight="1" x14ac:dyDescent="0.2"/>
    <row r="272510" ht="12" customHeight="1" x14ac:dyDescent="0.2"/>
    <row r="272511" ht="12" customHeight="1" x14ac:dyDescent="0.2"/>
    <row r="272512" ht="12" customHeight="1" x14ac:dyDescent="0.2"/>
    <row r="272513" ht="12" customHeight="1" x14ac:dyDescent="0.2"/>
    <row r="272514" ht="12" customHeight="1" x14ac:dyDescent="0.2"/>
    <row r="272515" ht="12" customHeight="1" x14ac:dyDescent="0.2"/>
    <row r="272516" ht="12" customHeight="1" x14ac:dyDescent="0.2"/>
    <row r="272517" ht="12" customHeight="1" x14ac:dyDescent="0.2"/>
    <row r="272518" ht="12" customHeight="1" x14ac:dyDescent="0.2"/>
    <row r="272519" ht="12" customHeight="1" x14ac:dyDescent="0.2"/>
    <row r="272520" ht="12" customHeight="1" x14ac:dyDescent="0.2"/>
    <row r="272521" ht="12" customHeight="1" x14ac:dyDescent="0.2"/>
    <row r="272522" ht="12" customHeight="1" x14ac:dyDescent="0.2"/>
    <row r="272523" ht="12" customHeight="1" x14ac:dyDescent="0.2"/>
    <row r="272524" ht="12" customHeight="1" x14ac:dyDescent="0.2"/>
    <row r="272525" ht="12" customHeight="1" x14ac:dyDescent="0.2"/>
    <row r="272526" ht="12" customHeight="1" x14ac:dyDescent="0.2"/>
    <row r="272527" ht="12" customHeight="1" x14ac:dyDescent="0.2"/>
    <row r="272528" ht="12" customHeight="1" x14ac:dyDescent="0.2"/>
    <row r="272529" ht="12" customHeight="1" x14ac:dyDescent="0.2"/>
    <row r="272530" ht="12" customHeight="1" x14ac:dyDescent="0.2"/>
    <row r="272531" ht="12" customHeight="1" x14ac:dyDescent="0.2"/>
    <row r="272532" ht="12" customHeight="1" x14ac:dyDescent="0.2"/>
    <row r="272533" ht="12" customHeight="1" x14ac:dyDescent="0.2"/>
    <row r="272534" ht="12" customHeight="1" x14ac:dyDescent="0.2"/>
    <row r="272535" ht="12" customHeight="1" x14ac:dyDescent="0.2"/>
    <row r="272536" ht="12" customHeight="1" x14ac:dyDescent="0.2"/>
    <row r="272537" ht="12" customHeight="1" x14ac:dyDescent="0.2"/>
    <row r="272538" ht="12" customHeight="1" x14ac:dyDescent="0.2"/>
    <row r="272539" ht="12" customHeight="1" x14ac:dyDescent="0.2"/>
    <row r="272540" ht="12" customHeight="1" x14ac:dyDescent="0.2"/>
    <row r="272541" ht="12" customHeight="1" x14ac:dyDescent="0.2"/>
    <row r="272542" ht="12" customHeight="1" x14ac:dyDescent="0.2"/>
    <row r="272543" ht="12" customHeight="1" x14ac:dyDescent="0.2"/>
    <row r="272544" ht="12" customHeight="1" x14ac:dyDescent="0.2"/>
    <row r="272545" ht="12" customHeight="1" x14ac:dyDescent="0.2"/>
    <row r="272546" ht="12" customHeight="1" x14ac:dyDescent="0.2"/>
    <row r="272547" ht="12" customHeight="1" x14ac:dyDescent="0.2"/>
    <row r="272548" ht="12" customHeight="1" x14ac:dyDescent="0.2"/>
    <row r="272549" ht="12" customHeight="1" x14ac:dyDescent="0.2"/>
    <row r="272550" ht="12" customHeight="1" x14ac:dyDescent="0.2"/>
    <row r="272551" ht="12" customHeight="1" x14ac:dyDescent="0.2"/>
    <row r="272552" ht="12" customHeight="1" x14ac:dyDescent="0.2"/>
    <row r="272553" ht="12" customHeight="1" x14ac:dyDescent="0.2"/>
    <row r="272554" ht="12" customHeight="1" x14ac:dyDescent="0.2"/>
    <row r="272555" ht="12" customHeight="1" x14ac:dyDescent="0.2"/>
    <row r="272556" ht="12" customHeight="1" x14ac:dyDescent="0.2"/>
    <row r="272557" ht="12" customHeight="1" x14ac:dyDescent="0.2"/>
    <row r="272558" ht="12" customHeight="1" x14ac:dyDescent="0.2"/>
    <row r="272559" ht="12" customHeight="1" x14ac:dyDescent="0.2"/>
    <row r="272560" ht="12" customHeight="1" x14ac:dyDescent="0.2"/>
    <row r="272561" ht="12" customHeight="1" x14ac:dyDescent="0.2"/>
    <row r="272562" ht="12" customHeight="1" x14ac:dyDescent="0.2"/>
    <row r="272563" ht="12" customHeight="1" x14ac:dyDescent="0.2"/>
    <row r="272564" ht="12" customHeight="1" x14ac:dyDescent="0.2"/>
    <row r="272565" ht="12" customHeight="1" x14ac:dyDescent="0.2"/>
    <row r="272566" ht="12" customHeight="1" x14ac:dyDescent="0.2"/>
    <row r="272567" ht="12" customHeight="1" x14ac:dyDescent="0.2"/>
    <row r="272568" ht="12" customHeight="1" x14ac:dyDescent="0.2"/>
    <row r="272569" ht="12" customHeight="1" x14ac:dyDescent="0.2"/>
    <row r="272570" ht="12" customHeight="1" x14ac:dyDescent="0.2"/>
    <row r="272571" ht="12" customHeight="1" x14ac:dyDescent="0.2"/>
    <row r="272572" ht="12" customHeight="1" x14ac:dyDescent="0.2"/>
    <row r="272573" ht="12" customHeight="1" x14ac:dyDescent="0.2"/>
    <row r="272574" ht="12" customHeight="1" x14ac:dyDescent="0.2"/>
    <row r="272575" ht="12" customHeight="1" x14ac:dyDescent="0.2"/>
    <row r="272576" ht="12" customHeight="1" x14ac:dyDescent="0.2"/>
    <row r="272577" ht="12" customHeight="1" x14ac:dyDescent="0.2"/>
    <row r="272578" ht="12" customHeight="1" x14ac:dyDescent="0.2"/>
    <row r="272579" ht="12" customHeight="1" x14ac:dyDescent="0.2"/>
    <row r="272580" ht="12" customHeight="1" x14ac:dyDescent="0.2"/>
    <row r="272581" ht="12" customHeight="1" x14ac:dyDescent="0.2"/>
    <row r="272582" ht="12" customHeight="1" x14ac:dyDescent="0.2"/>
    <row r="272583" ht="12" customHeight="1" x14ac:dyDescent="0.2"/>
    <row r="272584" ht="12" customHeight="1" x14ac:dyDescent="0.2"/>
    <row r="272585" ht="12" customHeight="1" x14ac:dyDescent="0.2"/>
    <row r="272586" ht="12" customHeight="1" x14ac:dyDescent="0.2"/>
    <row r="272587" ht="12" customHeight="1" x14ac:dyDescent="0.2"/>
    <row r="272588" ht="12" customHeight="1" x14ac:dyDescent="0.2"/>
    <row r="272589" ht="12" customHeight="1" x14ac:dyDescent="0.2"/>
    <row r="272590" ht="12" customHeight="1" x14ac:dyDescent="0.2"/>
    <row r="272591" ht="12" customHeight="1" x14ac:dyDescent="0.2"/>
    <row r="272592" ht="12" customHeight="1" x14ac:dyDescent="0.2"/>
    <row r="272593" ht="12" customHeight="1" x14ac:dyDescent="0.2"/>
    <row r="272594" ht="12" customHeight="1" x14ac:dyDescent="0.2"/>
    <row r="272595" ht="12" customHeight="1" x14ac:dyDescent="0.2"/>
    <row r="272596" ht="12" customHeight="1" x14ac:dyDescent="0.2"/>
    <row r="272597" ht="12" customHeight="1" x14ac:dyDescent="0.2"/>
    <row r="272598" ht="12" customHeight="1" x14ac:dyDescent="0.2"/>
    <row r="272599" ht="12" customHeight="1" x14ac:dyDescent="0.2"/>
    <row r="272600" ht="12" customHeight="1" x14ac:dyDescent="0.2"/>
    <row r="272601" ht="12" customHeight="1" x14ac:dyDescent="0.2"/>
    <row r="272602" ht="12" customHeight="1" x14ac:dyDescent="0.2"/>
    <row r="272603" ht="12" customHeight="1" x14ac:dyDescent="0.2"/>
    <row r="272604" ht="12" customHeight="1" x14ac:dyDescent="0.2"/>
    <row r="272605" ht="12" customHeight="1" x14ac:dyDescent="0.2"/>
    <row r="272606" ht="12" customHeight="1" x14ac:dyDescent="0.2"/>
    <row r="272607" ht="12" customHeight="1" x14ac:dyDescent="0.2"/>
    <row r="272608" ht="12" customHeight="1" x14ac:dyDescent="0.2"/>
    <row r="272609" ht="12" customHeight="1" x14ac:dyDescent="0.2"/>
    <row r="272610" ht="12" customHeight="1" x14ac:dyDescent="0.2"/>
    <row r="272611" ht="12" customHeight="1" x14ac:dyDescent="0.2"/>
    <row r="272612" ht="12" customHeight="1" x14ac:dyDescent="0.2"/>
    <row r="272613" ht="12" customHeight="1" x14ac:dyDescent="0.2"/>
    <row r="272614" ht="12" customHeight="1" x14ac:dyDescent="0.2"/>
    <row r="272615" ht="12" customHeight="1" x14ac:dyDescent="0.2"/>
    <row r="272616" ht="12" customHeight="1" x14ac:dyDescent="0.2"/>
    <row r="272617" ht="12" customHeight="1" x14ac:dyDescent="0.2"/>
    <row r="272618" ht="12" customHeight="1" x14ac:dyDescent="0.2"/>
    <row r="272619" ht="12" customHeight="1" x14ac:dyDescent="0.2"/>
    <row r="272620" ht="12" customHeight="1" x14ac:dyDescent="0.2"/>
    <row r="272621" ht="12" customHeight="1" x14ac:dyDescent="0.2"/>
    <row r="272622" ht="12" customHeight="1" x14ac:dyDescent="0.2"/>
    <row r="272623" ht="12" customHeight="1" x14ac:dyDescent="0.2"/>
    <row r="272624" ht="12" customHeight="1" x14ac:dyDescent="0.2"/>
    <row r="272625" ht="12" customHeight="1" x14ac:dyDescent="0.2"/>
    <row r="272626" ht="12" customHeight="1" x14ac:dyDescent="0.2"/>
    <row r="272627" ht="12" customHeight="1" x14ac:dyDescent="0.2"/>
    <row r="272628" ht="12" customHeight="1" x14ac:dyDescent="0.2"/>
    <row r="272629" ht="12" customHeight="1" x14ac:dyDescent="0.2"/>
    <row r="272630" ht="12" customHeight="1" x14ac:dyDescent="0.2"/>
    <row r="272631" ht="12" customHeight="1" x14ac:dyDescent="0.2"/>
    <row r="272632" ht="12" customHeight="1" x14ac:dyDescent="0.2"/>
    <row r="272633" ht="12" customHeight="1" x14ac:dyDescent="0.2"/>
    <row r="272634" ht="12" customHeight="1" x14ac:dyDescent="0.2"/>
    <row r="272635" ht="12" customHeight="1" x14ac:dyDescent="0.2"/>
    <row r="272636" ht="12" customHeight="1" x14ac:dyDescent="0.2"/>
    <row r="272637" ht="12" customHeight="1" x14ac:dyDescent="0.2"/>
    <row r="272638" ht="12" customHeight="1" x14ac:dyDescent="0.2"/>
    <row r="272639" ht="12" customHeight="1" x14ac:dyDescent="0.2"/>
    <row r="272640" ht="12" customHeight="1" x14ac:dyDescent="0.2"/>
    <row r="272641" ht="12" customHeight="1" x14ac:dyDescent="0.2"/>
    <row r="272642" ht="12" customHeight="1" x14ac:dyDescent="0.2"/>
    <row r="272643" ht="12" customHeight="1" x14ac:dyDescent="0.2"/>
    <row r="272644" ht="12" customHeight="1" x14ac:dyDescent="0.2"/>
    <row r="272645" ht="12" customHeight="1" x14ac:dyDescent="0.2"/>
    <row r="272646" ht="12" customHeight="1" x14ac:dyDescent="0.2"/>
    <row r="272647" ht="12" customHeight="1" x14ac:dyDescent="0.2"/>
    <row r="272648" ht="12" customHeight="1" x14ac:dyDescent="0.2"/>
    <row r="272649" ht="12" customHeight="1" x14ac:dyDescent="0.2"/>
    <row r="272650" ht="12" customHeight="1" x14ac:dyDescent="0.2"/>
    <row r="272651" ht="12" customHeight="1" x14ac:dyDescent="0.2"/>
    <row r="272652" ht="12" customHeight="1" x14ac:dyDescent="0.2"/>
    <row r="272653" ht="12" customHeight="1" x14ac:dyDescent="0.2"/>
    <row r="272654" ht="12" customHeight="1" x14ac:dyDescent="0.2"/>
    <row r="272655" ht="12" customHeight="1" x14ac:dyDescent="0.2"/>
    <row r="272656" ht="12" customHeight="1" x14ac:dyDescent="0.2"/>
    <row r="272657" ht="12" customHeight="1" x14ac:dyDescent="0.2"/>
    <row r="272658" ht="12" customHeight="1" x14ac:dyDescent="0.2"/>
    <row r="272659" ht="12" customHeight="1" x14ac:dyDescent="0.2"/>
    <row r="272660" ht="12" customHeight="1" x14ac:dyDescent="0.2"/>
    <row r="272661" ht="12" customHeight="1" x14ac:dyDescent="0.2"/>
    <row r="272662" ht="12" customHeight="1" x14ac:dyDescent="0.2"/>
    <row r="272663" ht="12" customHeight="1" x14ac:dyDescent="0.2"/>
    <row r="272664" ht="12" customHeight="1" x14ac:dyDescent="0.2"/>
    <row r="272665" ht="12" customHeight="1" x14ac:dyDescent="0.2"/>
    <row r="272666" ht="12" customHeight="1" x14ac:dyDescent="0.2"/>
    <row r="272667" ht="12" customHeight="1" x14ac:dyDescent="0.2"/>
    <row r="272668" ht="12" customHeight="1" x14ac:dyDescent="0.2"/>
    <row r="272669" ht="12" customHeight="1" x14ac:dyDescent="0.2"/>
    <row r="272670" ht="12" customHeight="1" x14ac:dyDescent="0.2"/>
    <row r="272671" ht="12" customHeight="1" x14ac:dyDescent="0.2"/>
    <row r="272672" ht="12" customHeight="1" x14ac:dyDescent="0.2"/>
    <row r="272673" ht="12" customHeight="1" x14ac:dyDescent="0.2"/>
    <row r="272674" ht="12" customHeight="1" x14ac:dyDescent="0.2"/>
    <row r="272675" ht="12" customHeight="1" x14ac:dyDescent="0.2"/>
    <row r="272676" ht="12" customHeight="1" x14ac:dyDescent="0.2"/>
    <row r="272677" ht="12" customHeight="1" x14ac:dyDescent="0.2"/>
    <row r="272678" ht="12" customHeight="1" x14ac:dyDescent="0.2"/>
    <row r="272679" ht="12" customHeight="1" x14ac:dyDescent="0.2"/>
    <row r="272680" ht="12" customHeight="1" x14ac:dyDescent="0.2"/>
    <row r="272681" ht="12" customHeight="1" x14ac:dyDescent="0.2"/>
    <row r="272682" ht="12" customHeight="1" x14ac:dyDescent="0.2"/>
    <row r="272683" ht="12" customHeight="1" x14ac:dyDescent="0.2"/>
    <row r="272684" ht="12" customHeight="1" x14ac:dyDescent="0.2"/>
    <row r="272685" ht="12" customHeight="1" x14ac:dyDescent="0.2"/>
    <row r="272686" ht="12" customHeight="1" x14ac:dyDescent="0.2"/>
    <row r="272687" ht="12" customHeight="1" x14ac:dyDescent="0.2"/>
    <row r="272688" ht="12" customHeight="1" x14ac:dyDescent="0.2"/>
    <row r="272689" ht="12" customHeight="1" x14ac:dyDescent="0.2"/>
    <row r="272690" ht="12" customHeight="1" x14ac:dyDescent="0.2"/>
    <row r="272691" ht="12" customHeight="1" x14ac:dyDescent="0.2"/>
    <row r="272692" ht="12" customHeight="1" x14ac:dyDescent="0.2"/>
    <row r="272693" ht="12" customHeight="1" x14ac:dyDescent="0.2"/>
    <row r="272694" ht="12" customHeight="1" x14ac:dyDescent="0.2"/>
    <row r="272695" ht="12" customHeight="1" x14ac:dyDescent="0.2"/>
    <row r="272696" ht="12" customHeight="1" x14ac:dyDescent="0.2"/>
    <row r="272697" ht="12" customHeight="1" x14ac:dyDescent="0.2"/>
    <row r="272698" ht="12" customHeight="1" x14ac:dyDescent="0.2"/>
    <row r="272699" ht="12" customHeight="1" x14ac:dyDescent="0.2"/>
    <row r="272700" ht="12" customHeight="1" x14ac:dyDescent="0.2"/>
    <row r="272701" ht="12" customHeight="1" x14ac:dyDescent="0.2"/>
    <row r="272702" ht="12" customHeight="1" x14ac:dyDescent="0.2"/>
    <row r="272703" ht="12" customHeight="1" x14ac:dyDescent="0.2"/>
    <row r="272704" ht="12" customHeight="1" x14ac:dyDescent="0.2"/>
    <row r="272705" ht="12" customHeight="1" x14ac:dyDescent="0.2"/>
    <row r="272706" ht="12" customHeight="1" x14ac:dyDescent="0.2"/>
    <row r="272707" ht="12" customHeight="1" x14ac:dyDescent="0.2"/>
    <row r="272708" ht="12" customHeight="1" x14ac:dyDescent="0.2"/>
    <row r="272709" ht="12" customHeight="1" x14ac:dyDescent="0.2"/>
    <row r="272710" ht="12" customHeight="1" x14ac:dyDescent="0.2"/>
    <row r="272711" ht="12" customHeight="1" x14ac:dyDescent="0.2"/>
    <row r="272712" ht="12" customHeight="1" x14ac:dyDescent="0.2"/>
    <row r="272713" ht="12" customHeight="1" x14ac:dyDescent="0.2"/>
    <row r="272714" ht="12" customHeight="1" x14ac:dyDescent="0.2"/>
    <row r="272715" ht="12" customHeight="1" x14ac:dyDescent="0.2"/>
    <row r="272716" ht="12" customHeight="1" x14ac:dyDescent="0.2"/>
    <row r="272717" ht="12" customHeight="1" x14ac:dyDescent="0.2"/>
    <row r="272718" ht="12" customHeight="1" x14ac:dyDescent="0.2"/>
    <row r="272719" ht="12" customHeight="1" x14ac:dyDescent="0.2"/>
    <row r="272720" ht="12" customHeight="1" x14ac:dyDescent="0.2"/>
    <row r="272721" ht="12" customHeight="1" x14ac:dyDescent="0.2"/>
    <row r="272722" ht="12" customHeight="1" x14ac:dyDescent="0.2"/>
    <row r="272723" ht="12" customHeight="1" x14ac:dyDescent="0.2"/>
    <row r="272724" ht="12" customHeight="1" x14ac:dyDescent="0.2"/>
    <row r="272725" ht="12" customHeight="1" x14ac:dyDescent="0.2"/>
    <row r="272726" ht="12" customHeight="1" x14ac:dyDescent="0.2"/>
    <row r="272727" ht="12" customHeight="1" x14ac:dyDescent="0.2"/>
    <row r="272728" ht="12" customHeight="1" x14ac:dyDescent="0.2"/>
    <row r="272729" ht="12" customHeight="1" x14ac:dyDescent="0.2"/>
    <row r="272730" ht="12" customHeight="1" x14ac:dyDescent="0.2"/>
    <row r="272731" ht="12" customHeight="1" x14ac:dyDescent="0.2"/>
    <row r="272732" ht="12" customHeight="1" x14ac:dyDescent="0.2"/>
    <row r="272733" ht="12" customHeight="1" x14ac:dyDescent="0.2"/>
    <row r="272734" ht="12" customHeight="1" x14ac:dyDescent="0.2"/>
    <row r="272735" ht="12" customHeight="1" x14ac:dyDescent="0.2"/>
    <row r="272736" ht="12" customHeight="1" x14ac:dyDescent="0.2"/>
    <row r="272737" ht="12" customHeight="1" x14ac:dyDescent="0.2"/>
    <row r="272738" ht="12" customHeight="1" x14ac:dyDescent="0.2"/>
    <row r="272739" ht="12" customHeight="1" x14ac:dyDescent="0.2"/>
    <row r="272740" ht="12" customHeight="1" x14ac:dyDescent="0.2"/>
    <row r="272741" ht="12" customHeight="1" x14ac:dyDescent="0.2"/>
    <row r="272742" ht="12" customHeight="1" x14ac:dyDescent="0.2"/>
    <row r="272743" ht="12" customHeight="1" x14ac:dyDescent="0.2"/>
    <row r="272744" ht="12" customHeight="1" x14ac:dyDescent="0.2"/>
    <row r="272745" ht="12" customHeight="1" x14ac:dyDescent="0.2"/>
    <row r="272746" ht="12" customHeight="1" x14ac:dyDescent="0.2"/>
    <row r="272747" ht="12" customHeight="1" x14ac:dyDescent="0.2"/>
    <row r="272748" ht="12" customHeight="1" x14ac:dyDescent="0.2"/>
    <row r="272749" ht="12" customHeight="1" x14ac:dyDescent="0.2"/>
    <row r="272750" ht="12" customHeight="1" x14ac:dyDescent="0.2"/>
    <row r="272751" ht="12" customHeight="1" x14ac:dyDescent="0.2"/>
    <row r="272752" ht="12" customHeight="1" x14ac:dyDescent="0.2"/>
    <row r="272753" ht="12" customHeight="1" x14ac:dyDescent="0.2"/>
    <row r="272754" ht="12" customHeight="1" x14ac:dyDescent="0.2"/>
    <row r="272755" ht="12" customHeight="1" x14ac:dyDescent="0.2"/>
    <row r="272756" ht="12" customHeight="1" x14ac:dyDescent="0.2"/>
    <row r="272757" ht="12" customHeight="1" x14ac:dyDescent="0.2"/>
    <row r="272758" ht="12" customHeight="1" x14ac:dyDescent="0.2"/>
    <row r="272759" ht="12" customHeight="1" x14ac:dyDescent="0.2"/>
    <row r="272760" ht="12" customHeight="1" x14ac:dyDescent="0.2"/>
    <row r="272761" ht="12" customHeight="1" x14ac:dyDescent="0.2"/>
    <row r="272762" ht="12" customHeight="1" x14ac:dyDescent="0.2"/>
    <row r="272763" ht="12" customHeight="1" x14ac:dyDescent="0.2"/>
    <row r="272764" ht="12" customHeight="1" x14ac:dyDescent="0.2"/>
    <row r="272765" ht="12" customHeight="1" x14ac:dyDescent="0.2"/>
    <row r="272766" ht="12" customHeight="1" x14ac:dyDescent="0.2"/>
    <row r="272767" ht="12" customHeight="1" x14ac:dyDescent="0.2"/>
    <row r="272768" ht="12" customHeight="1" x14ac:dyDescent="0.2"/>
    <row r="272769" ht="12" customHeight="1" x14ac:dyDescent="0.2"/>
    <row r="272770" ht="12" customHeight="1" x14ac:dyDescent="0.2"/>
    <row r="272771" ht="12" customHeight="1" x14ac:dyDescent="0.2"/>
    <row r="272772" ht="12" customHeight="1" x14ac:dyDescent="0.2"/>
    <row r="272773" ht="12" customHeight="1" x14ac:dyDescent="0.2"/>
    <row r="272774" ht="12" customHeight="1" x14ac:dyDescent="0.2"/>
    <row r="272775" ht="12" customHeight="1" x14ac:dyDescent="0.2"/>
    <row r="272776" ht="12" customHeight="1" x14ac:dyDescent="0.2"/>
    <row r="272777" ht="12" customHeight="1" x14ac:dyDescent="0.2"/>
    <row r="272778" ht="12" customHeight="1" x14ac:dyDescent="0.2"/>
    <row r="272779" ht="12" customHeight="1" x14ac:dyDescent="0.2"/>
    <row r="272780" ht="12" customHeight="1" x14ac:dyDescent="0.2"/>
    <row r="272781" ht="12" customHeight="1" x14ac:dyDescent="0.2"/>
    <row r="272782" ht="12" customHeight="1" x14ac:dyDescent="0.2"/>
    <row r="272783" ht="12" customHeight="1" x14ac:dyDescent="0.2"/>
    <row r="272784" ht="12" customHeight="1" x14ac:dyDescent="0.2"/>
    <row r="272785" ht="12" customHeight="1" x14ac:dyDescent="0.2"/>
    <row r="272786" ht="12" customHeight="1" x14ac:dyDescent="0.2"/>
    <row r="272787" ht="12" customHeight="1" x14ac:dyDescent="0.2"/>
    <row r="272788" ht="12" customHeight="1" x14ac:dyDescent="0.2"/>
    <row r="272789" ht="12" customHeight="1" x14ac:dyDescent="0.2"/>
    <row r="272790" ht="12" customHeight="1" x14ac:dyDescent="0.2"/>
    <row r="272791" ht="12" customHeight="1" x14ac:dyDescent="0.2"/>
    <row r="272792" ht="12" customHeight="1" x14ac:dyDescent="0.2"/>
    <row r="272793" ht="12" customHeight="1" x14ac:dyDescent="0.2"/>
    <row r="272794" ht="12" customHeight="1" x14ac:dyDescent="0.2"/>
    <row r="272795" ht="12" customHeight="1" x14ac:dyDescent="0.2"/>
    <row r="272796" ht="12" customHeight="1" x14ac:dyDescent="0.2"/>
    <row r="272797" ht="12" customHeight="1" x14ac:dyDescent="0.2"/>
    <row r="272798" ht="12" customHeight="1" x14ac:dyDescent="0.2"/>
    <row r="272799" ht="12" customHeight="1" x14ac:dyDescent="0.2"/>
    <row r="272800" ht="12" customHeight="1" x14ac:dyDescent="0.2"/>
    <row r="272801" ht="12" customHeight="1" x14ac:dyDescent="0.2"/>
    <row r="272802" ht="12" customHeight="1" x14ac:dyDescent="0.2"/>
    <row r="272803" ht="12" customHeight="1" x14ac:dyDescent="0.2"/>
    <row r="272804" ht="12" customHeight="1" x14ac:dyDescent="0.2"/>
    <row r="272805" ht="12" customHeight="1" x14ac:dyDescent="0.2"/>
    <row r="272806" ht="12" customHeight="1" x14ac:dyDescent="0.2"/>
    <row r="272807" ht="12" customHeight="1" x14ac:dyDescent="0.2"/>
    <row r="272808" ht="12" customHeight="1" x14ac:dyDescent="0.2"/>
    <row r="272809" ht="12" customHeight="1" x14ac:dyDescent="0.2"/>
    <row r="272810" ht="12" customHeight="1" x14ac:dyDescent="0.2"/>
    <row r="272811" ht="12" customHeight="1" x14ac:dyDescent="0.2"/>
    <row r="272812" ht="12" customHeight="1" x14ac:dyDescent="0.2"/>
    <row r="272813" ht="12" customHeight="1" x14ac:dyDescent="0.2"/>
    <row r="272814" ht="12" customHeight="1" x14ac:dyDescent="0.2"/>
    <row r="272815" ht="12" customHeight="1" x14ac:dyDescent="0.2"/>
    <row r="272816" ht="12" customHeight="1" x14ac:dyDescent="0.2"/>
    <row r="272817" ht="12" customHeight="1" x14ac:dyDescent="0.2"/>
    <row r="272818" ht="12" customHeight="1" x14ac:dyDescent="0.2"/>
    <row r="272819" ht="12" customHeight="1" x14ac:dyDescent="0.2"/>
    <row r="272820" ht="12" customHeight="1" x14ac:dyDescent="0.2"/>
    <row r="272821" ht="12" customHeight="1" x14ac:dyDescent="0.2"/>
    <row r="272822" ht="12" customHeight="1" x14ac:dyDescent="0.2"/>
    <row r="272823" ht="12" customHeight="1" x14ac:dyDescent="0.2"/>
    <row r="272824" ht="12" customHeight="1" x14ac:dyDescent="0.2"/>
    <row r="272825" ht="12" customHeight="1" x14ac:dyDescent="0.2"/>
    <row r="272826" ht="12" customHeight="1" x14ac:dyDescent="0.2"/>
    <row r="272827" ht="12" customHeight="1" x14ac:dyDescent="0.2"/>
    <row r="272828" ht="12" customHeight="1" x14ac:dyDescent="0.2"/>
    <row r="272829" ht="12" customHeight="1" x14ac:dyDescent="0.2"/>
    <row r="272830" ht="12" customHeight="1" x14ac:dyDescent="0.2"/>
    <row r="272831" ht="12" customHeight="1" x14ac:dyDescent="0.2"/>
    <row r="272832" ht="12" customHeight="1" x14ac:dyDescent="0.2"/>
    <row r="272833" ht="12" customHeight="1" x14ac:dyDescent="0.2"/>
    <row r="272834" ht="12" customHeight="1" x14ac:dyDescent="0.2"/>
    <row r="272835" ht="12" customHeight="1" x14ac:dyDescent="0.2"/>
    <row r="272836" ht="12" customHeight="1" x14ac:dyDescent="0.2"/>
    <row r="272837" ht="12" customHeight="1" x14ac:dyDescent="0.2"/>
    <row r="272838" ht="12" customHeight="1" x14ac:dyDescent="0.2"/>
    <row r="272839" ht="12" customHeight="1" x14ac:dyDescent="0.2"/>
    <row r="272840" ht="12" customHeight="1" x14ac:dyDescent="0.2"/>
    <row r="272841" ht="12" customHeight="1" x14ac:dyDescent="0.2"/>
    <row r="272842" ht="12" customHeight="1" x14ac:dyDescent="0.2"/>
    <row r="272843" ht="12" customHeight="1" x14ac:dyDescent="0.2"/>
    <row r="272844" ht="12" customHeight="1" x14ac:dyDescent="0.2"/>
    <row r="272845" ht="12" customHeight="1" x14ac:dyDescent="0.2"/>
    <row r="272846" ht="12" customHeight="1" x14ac:dyDescent="0.2"/>
    <row r="272847" ht="12" customHeight="1" x14ac:dyDescent="0.2"/>
    <row r="272848" ht="12" customHeight="1" x14ac:dyDescent="0.2"/>
    <row r="272849" ht="12" customHeight="1" x14ac:dyDescent="0.2"/>
    <row r="272850" ht="12" customHeight="1" x14ac:dyDescent="0.2"/>
    <row r="272851" ht="12" customHeight="1" x14ac:dyDescent="0.2"/>
    <row r="272852" ht="12" customHeight="1" x14ac:dyDescent="0.2"/>
    <row r="272853" ht="12" customHeight="1" x14ac:dyDescent="0.2"/>
    <row r="272854" ht="12" customHeight="1" x14ac:dyDescent="0.2"/>
    <row r="272855" ht="12" customHeight="1" x14ac:dyDescent="0.2"/>
    <row r="272856" ht="12" customHeight="1" x14ac:dyDescent="0.2"/>
    <row r="272857" ht="12" customHeight="1" x14ac:dyDescent="0.2"/>
    <row r="272858" ht="12" customHeight="1" x14ac:dyDescent="0.2"/>
    <row r="272859" ht="12" customHeight="1" x14ac:dyDescent="0.2"/>
    <row r="272860" ht="12" customHeight="1" x14ac:dyDescent="0.2"/>
    <row r="272861" ht="12" customHeight="1" x14ac:dyDescent="0.2"/>
    <row r="272862" ht="12" customHeight="1" x14ac:dyDescent="0.2"/>
    <row r="272863" ht="12" customHeight="1" x14ac:dyDescent="0.2"/>
    <row r="272864" ht="12" customHeight="1" x14ac:dyDescent="0.2"/>
    <row r="272865" ht="12" customHeight="1" x14ac:dyDescent="0.2"/>
    <row r="272866" ht="12" customHeight="1" x14ac:dyDescent="0.2"/>
    <row r="272867" ht="12" customHeight="1" x14ac:dyDescent="0.2"/>
    <row r="272868" ht="12" customHeight="1" x14ac:dyDescent="0.2"/>
    <row r="272869" ht="12" customHeight="1" x14ac:dyDescent="0.2"/>
    <row r="272870" ht="12" customHeight="1" x14ac:dyDescent="0.2"/>
    <row r="272871" ht="12" customHeight="1" x14ac:dyDescent="0.2"/>
    <row r="272872" ht="12" customHeight="1" x14ac:dyDescent="0.2"/>
    <row r="272873" ht="12" customHeight="1" x14ac:dyDescent="0.2"/>
    <row r="272874" ht="12" customHeight="1" x14ac:dyDescent="0.2"/>
    <row r="272875" ht="12" customHeight="1" x14ac:dyDescent="0.2"/>
    <row r="272876" ht="12" customHeight="1" x14ac:dyDescent="0.2"/>
    <row r="272877" ht="12" customHeight="1" x14ac:dyDescent="0.2"/>
    <row r="272878" ht="12" customHeight="1" x14ac:dyDescent="0.2"/>
    <row r="272879" ht="12" customHeight="1" x14ac:dyDescent="0.2"/>
    <row r="272880" ht="12" customHeight="1" x14ac:dyDescent="0.2"/>
    <row r="272881" ht="12" customHeight="1" x14ac:dyDescent="0.2"/>
    <row r="272882" ht="12" customHeight="1" x14ac:dyDescent="0.2"/>
    <row r="272883" ht="12" customHeight="1" x14ac:dyDescent="0.2"/>
    <row r="272884" ht="12" customHeight="1" x14ac:dyDescent="0.2"/>
    <row r="272885" ht="12" customHeight="1" x14ac:dyDescent="0.2"/>
    <row r="272886" ht="12" customHeight="1" x14ac:dyDescent="0.2"/>
    <row r="272887" ht="12" customHeight="1" x14ac:dyDescent="0.2"/>
    <row r="272888" ht="12" customHeight="1" x14ac:dyDescent="0.2"/>
    <row r="272889" ht="12" customHeight="1" x14ac:dyDescent="0.2"/>
    <row r="272890" ht="12" customHeight="1" x14ac:dyDescent="0.2"/>
    <row r="272891" ht="12" customHeight="1" x14ac:dyDescent="0.2"/>
    <row r="272892" ht="12" customHeight="1" x14ac:dyDescent="0.2"/>
    <row r="272893" ht="12" customHeight="1" x14ac:dyDescent="0.2"/>
    <row r="272894" ht="12" customHeight="1" x14ac:dyDescent="0.2"/>
    <row r="272895" ht="12" customHeight="1" x14ac:dyDescent="0.2"/>
    <row r="272896" ht="12" customHeight="1" x14ac:dyDescent="0.2"/>
    <row r="272897" ht="12" customHeight="1" x14ac:dyDescent="0.2"/>
    <row r="272898" ht="12" customHeight="1" x14ac:dyDescent="0.2"/>
    <row r="272899" ht="12" customHeight="1" x14ac:dyDescent="0.2"/>
    <row r="272900" ht="12" customHeight="1" x14ac:dyDescent="0.2"/>
    <row r="272901" ht="12" customHeight="1" x14ac:dyDescent="0.2"/>
    <row r="272902" ht="12" customHeight="1" x14ac:dyDescent="0.2"/>
    <row r="272903" ht="12" customHeight="1" x14ac:dyDescent="0.2"/>
    <row r="272904" ht="12" customHeight="1" x14ac:dyDescent="0.2"/>
    <row r="272905" ht="12" customHeight="1" x14ac:dyDescent="0.2"/>
    <row r="272906" ht="12" customHeight="1" x14ac:dyDescent="0.2"/>
    <row r="272907" ht="12" customHeight="1" x14ac:dyDescent="0.2"/>
    <row r="272908" ht="12" customHeight="1" x14ac:dyDescent="0.2"/>
    <row r="272909" ht="12" customHeight="1" x14ac:dyDescent="0.2"/>
    <row r="272910" ht="12" customHeight="1" x14ac:dyDescent="0.2"/>
    <row r="272911" ht="12" customHeight="1" x14ac:dyDescent="0.2"/>
    <row r="272912" ht="12" customHeight="1" x14ac:dyDescent="0.2"/>
    <row r="272913" ht="12" customHeight="1" x14ac:dyDescent="0.2"/>
    <row r="272914" ht="12" customHeight="1" x14ac:dyDescent="0.2"/>
    <row r="272915" ht="12" customHeight="1" x14ac:dyDescent="0.2"/>
    <row r="272916" ht="12" customHeight="1" x14ac:dyDescent="0.2"/>
    <row r="272917" ht="12" customHeight="1" x14ac:dyDescent="0.2"/>
    <row r="272918" ht="12" customHeight="1" x14ac:dyDescent="0.2"/>
    <row r="272919" ht="12" customHeight="1" x14ac:dyDescent="0.2"/>
    <row r="272920" ht="12" customHeight="1" x14ac:dyDescent="0.2"/>
    <row r="272921" ht="12" customHeight="1" x14ac:dyDescent="0.2"/>
    <row r="272922" ht="12" customHeight="1" x14ac:dyDescent="0.2"/>
    <row r="272923" ht="12" customHeight="1" x14ac:dyDescent="0.2"/>
    <row r="272924" ht="12" customHeight="1" x14ac:dyDescent="0.2"/>
    <row r="272925" ht="12" customHeight="1" x14ac:dyDescent="0.2"/>
    <row r="272926" ht="12" customHeight="1" x14ac:dyDescent="0.2"/>
    <row r="272927" ht="12" customHeight="1" x14ac:dyDescent="0.2"/>
    <row r="272928" ht="12" customHeight="1" x14ac:dyDescent="0.2"/>
    <row r="272929" ht="12" customHeight="1" x14ac:dyDescent="0.2"/>
    <row r="272930" ht="12" customHeight="1" x14ac:dyDescent="0.2"/>
    <row r="272931" ht="12" customHeight="1" x14ac:dyDescent="0.2"/>
    <row r="272932" ht="12" customHeight="1" x14ac:dyDescent="0.2"/>
    <row r="272933" ht="12" customHeight="1" x14ac:dyDescent="0.2"/>
    <row r="272934" ht="12" customHeight="1" x14ac:dyDescent="0.2"/>
    <row r="272935" ht="12" customHeight="1" x14ac:dyDescent="0.2"/>
    <row r="272936" ht="12" customHeight="1" x14ac:dyDescent="0.2"/>
    <row r="272937" ht="12" customHeight="1" x14ac:dyDescent="0.2"/>
    <row r="272938" ht="12" customHeight="1" x14ac:dyDescent="0.2"/>
    <row r="272939" ht="12" customHeight="1" x14ac:dyDescent="0.2"/>
    <row r="272940" ht="12" customHeight="1" x14ac:dyDescent="0.2"/>
    <row r="272941" ht="12" customHeight="1" x14ac:dyDescent="0.2"/>
    <row r="272942" ht="12" customHeight="1" x14ac:dyDescent="0.2"/>
    <row r="272943" ht="12" customHeight="1" x14ac:dyDescent="0.2"/>
    <row r="272944" ht="12" customHeight="1" x14ac:dyDescent="0.2"/>
    <row r="272945" ht="12" customHeight="1" x14ac:dyDescent="0.2"/>
    <row r="272946" ht="12" customHeight="1" x14ac:dyDescent="0.2"/>
    <row r="272947" ht="12" customHeight="1" x14ac:dyDescent="0.2"/>
    <row r="272948" ht="12" customHeight="1" x14ac:dyDescent="0.2"/>
    <row r="272949" ht="12" customHeight="1" x14ac:dyDescent="0.2"/>
    <row r="272950" ht="12" customHeight="1" x14ac:dyDescent="0.2"/>
    <row r="272951" ht="12" customHeight="1" x14ac:dyDescent="0.2"/>
    <row r="272952" ht="12" customHeight="1" x14ac:dyDescent="0.2"/>
    <row r="272953" ht="12" customHeight="1" x14ac:dyDescent="0.2"/>
    <row r="272954" ht="12" customHeight="1" x14ac:dyDescent="0.2"/>
    <row r="272955" ht="12" customHeight="1" x14ac:dyDescent="0.2"/>
    <row r="272956" ht="12" customHeight="1" x14ac:dyDescent="0.2"/>
    <row r="272957" ht="12" customHeight="1" x14ac:dyDescent="0.2"/>
    <row r="272958" ht="12" customHeight="1" x14ac:dyDescent="0.2"/>
    <row r="272959" ht="12" customHeight="1" x14ac:dyDescent="0.2"/>
    <row r="272960" ht="12" customHeight="1" x14ac:dyDescent="0.2"/>
    <row r="272961" ht="12" customHeight="1" x14ac:dyDescent="0.2"/>
    <row r="272962" ht="12" customHeight="1" x14ac:dyDescent="0.2"/>
    <row r="272963" ht="12" customHeight="1" x14ac:dyDescent="0.2"/>
    <row r="272964" ht="12" customHeight="1" x14ac:dyDescent="0.2"/>
    <row r="272965" ht="12" customHeight="1" x14ac:dyDescent="0.2"/>
    <row r="272966" ht="12" customHeight="1" x14ac:dyDescent="0.2"/>
    <row r="272967" ht="12" customHeight="1" x14ac:dyDescent="0.2"/>
    <row r="272968" ht="12" customHeight="1" x14ac:dyDescent="0.2"/>
    <row r="272969" ht="12" customHeight="1" x14ac:dyDescent="0.2"/>
    <row r="272970" ht="12" customHeight="1" x14ac:dyDescent="0.2"/>
    <row r="272971" ht="12" customHeight="1" x14ac:dyDescent="0.2"/>
    <row r="272972" ht="12" customHeight="1" x14ac:dyDescent="0.2"/>
    <row r="272973" ht="12" customHeight="1" x14ac:dyDescent="0.2"/>
    <row r="272974" ht="12" customHeight="1" x14ac:dyDescent="0.2"/>
    <row r="272975" ht="12" customHeight="1" x14ac:dyDescent="0.2"/>
    <row r="272976" ht="12" customHeight="1" x14ac:dyDescent="0.2"/>
    <row r="272977" ht="12" customHeight="1" x14ac:dyDescent="0.2"/>
    <row r="272978" ht="12" customHeight="1" x14ac:dyDescent="0.2"/>
    <row r="272979" ht="12" customHeight="1" x14ac:dyDescent="0.2"/>
    <row r="272980" ht="12" customHeight="1" x14ac:dyDescent="0.2"/>
    <row r="272981" ht="12" customHeight="1" x14ac:dyDescent="0.2"/>
    <row r="272982" ht="12" customHeight="1" x14ac:dyDescent="0.2"/>
    <row r="272983" ht="12" customHeight="1" x14ac:dyDescent="0.2"/>
    <row r="272984" ht="12" customHeight="1" x14ac:dyDescent="0.2"/>
    <row r="272985" ht="12" customHeight="1" x14ac:dyDescent="0.2"/>
    <row r="272986" ht="12" customHeight="1" x14ac:dyDescent="0.2"/>
    <row r="272987" ht="12" customHeight="1" x14ac:dyDescent="0.2"/>
    <row r="272988" ht="12" customHeight="1" x14ac:dyDescent="0.2"/>
    <row r="272989" ht="12" customHeight="1" x14ac:dyDescent="0.2"/>
    <row r="272990" ht="12" customHeight="1" x14ac:dyDescent="0.2"/>
    <row r="272991" ht="12" customHeight="1" x14ac:dyDescent="0.2"/>
    <row r="272992" ht="12" customHeight="1" x14ac:dyDescent="0.2"/>
    <row r="272993" ht="12" customHeight="1" x14ac:dyDescent="0.2"/>
    <row r="272994" ht="12" customHeight="1" x14ac:dyDescent="0.2"/>
    <row r="272995" ht="12" customHeight="1" x14ac:dyDescent="0.2"/>
    <row r="272996" ht="12" customHeight="1" x14ac:dyDescent="0.2"/>
    <row r="272997" ht="12" customHeight="1" x14ac:dyDescent="0.2"/>
    <row r="272998" ht="12" customHeight="1" x14ac:dyDescent="0.2"/>
    <row r="272999" ht="12" customHeight="1" x14ac:dyDescent="0.2"/>
    <row r="273000" ht="12" customHeight="1" x14ac:dyDescent="0.2"/>
    <row r="273001" ht="12" customHeight="1" x14ac:dyDescent="0.2"/>
    <row r="273002" ht="12" customHeight="1" x14ac:dyDescent="0.2"/>
    <row r="273003" ht="12" customHeight="1" x14ac:dyDescent="0.2"/>
    <row r="273004" ht="12" customHeight="1" x14ac:dyDescent="0.2"/>
    <row r="273005" ht="12" customHeight="1" x14ac:dyDescent="0.2"/>
    <row r="273006" ht="12" customHeight="1" x14ac:dyDescent="0.2"/>
    <row r="273007" ht="12" customHeight="1" x14ac:dyDescent="0.2"/>
    <row r="273008" ht="12" customHeight="1" x14ac:dyDescent="0.2"/>
    <row r="273009" ht="12" customHeight="1" x14ac:dyDescent="0.2"/>
    <row r="273010" ht="12" customHeight="1" x14ac:dyDescent="0.2"/>
    <row r="273011" ht="12" customHeight="1" x14ac:dyDescent="0.2"/>
    <row r="273012" ht="12" customHeight="1" x14ac:dyDescent="0.2"/>
    <row r="273013" ht="12" customHeight="1" x14ac:dyDescent="0.2"/>
    <row r="273014" ht="12" customHeight="1" x14ac:dyDescent="0.2"/>
    <row r="273015" ht="12" customHeight="1" x14ac:dyDescent="0.2"/>
    <row r="273016" ht="12" customHeight="1" x14ac:dyDescent="0.2"/>
    <row r="273017" ht="12" customHeight="1" x14ac:dyDescent="0.2"/>
    <row r="273018" ht="12" customHeight="1" x14ac:dyDescent="0.2"/>
    <row r="273019" ht="12" customHeight="1" x14ac:dyDescent="0.2"/>
    <row r="273020" ht="12" customHeight="1" x14ac:dyDescent="0.2"/>
    <row r="273021" ht="12" customHeight="1" x14ac:dyDescent="0.2"/>
    <row r="273022" ht="12" customHeight="1" x14ac:dyDescent="0.2"/>
    <row r="273023" ht="12" customHeight="1" x14ac:dyDescent="0.2"/>
    <row r="273024" ht="12" customHeight="1" x14ac:dyDescent="0.2"/>
    <row r="273025" ht="12" customHeight="1" x14ac:dyDescent="0.2"/>
    <row r="273026" ht="12" customHeight="1" x14ac:dyDescent="0.2"/>
    <row r="273027" ht="12" customHeight="1" x14ac:dyDescent="0.2"/>
    <row r="273028" ht="12" customHeight="1" x14ac:dyDescent="0.2"/>
    <row r="273029" ht="12" customHeight="1" x14ac:dyDescent="0.2"/>
    <row r="273030" ht="12" customHeight="1" x14ac:dyDescent="0.2"/>
    <row r="273031" ht="12" customHeight="1" x14ac:dyDescent="0.2"/>
    <row r="273032" ht="12" customHeight="1" x14ac:dyDescent="0.2"/>
    <row r="273033" ht="12" customHeight="1" x14ac:dyDescent="0.2"/>
    <row r="273034" ht="12" customHeight="1" x14ac:dyDescent="0.2"/>
    <row r="273035" ht="12" customHeight="1" x14ac:dyDescent="0.2"/>
    <row r="273036" ht="12" customHeight="1" x14ac:dyDescent="0.2"/>
    <row r="273037" ht="12" customHeight="1" x14ac:dyDescent="0.2"/>
    <row r="273038" ht="12" customHeight="1" x14ac:dyDescent="0.2"/>
    <row r="273039" ht="12" customHeight="1" x14ac:dyDescent="0.2"/>
    <row r="273040" ht="12" customHeight="1" x14ac:dyDescent="0.2"/>
    <row r="273041" ht="12" customHeight="1" x14ac:dyDescent="0.2"/>
    <row r="273042" ht="12" customHeight="1" x14ac:dyDescent="0.2"/>
    <row r="273043" ht="12" customHeight="1" x14ac:dyDescent="0.2"/>
    <row r="273044" ht="12" customHeight="1" x14ac:dyDescent="0.2"/>
    <row r="273045" ht="12" customHeight="1" x14ac:dyDescent="0.2"/>
    <row r="273046" ht="12" customHeight="1" x14ac:dyDescent="0.2"/>
    <row r="273047" ht="12" customHeight="1" x14ac:dyDescent="0.2"/>
    <row r="273048" ht="12" customHeight="1" x14ac:dyDescent="0.2"/>
    <row r="273049" ht="12" customHeight="1" x14ac:dyDescent="0.2"/>
    <row r="273050" ht="12" customHeight="1" x14ac:dyDescent="0.2"/>
    <row r="273051" ht="12" customHeight="1" x14ac:dyDescent="0.2"/>
    <row r="273052" ht="12" customHeight="1" x14ac:dyDescent="0.2"/>
    <row r="273053" ht="12" customHeight="1" x14ac:dyDescent="0.2"/>
    <row r="273054" ht="12" customHeight="1" x14ac:dyDescent="0.2"/>
    <row r="273055" ht="12" customHeight="1" x14ac:dyDescent="0.2"/>
    <row r="273056" ht="12" customHeight="1" x14ac:dyDescent="0.2"/>
    <row r="273057" ht="12" customHeight="1" x14ac:dyDescent="0.2"/>
    <row r="273058" ht="12" customHeight="1" x14ac:dyDescent="0.2"/>
    <row r="273059" ht="12" customHeight="1" x14ac:dyDescent="0.2"/>
    <row r="273060" ht="12" customHeight="1" x14ac:dyDescent="0.2"/>
    <row r="273061" ht="12" customHeight="1" x14ac:dyDescent="0.2"/>
    <row r="273062" ht="12" customHeight="1" x14ac:dyDescent="0.2"/>
    <row r="273063" ht="12" customHeight="1" x14ac:dyDescent="0.2"/>
    <row r="273064" ht="12" customHeight="1" x14ac:dyDescent="0.2"/>
    <row r="273065" ht="12" customHeight="1" x14ac:dyDescent="0.2"/>
    <row r="273066" ht="12" customHeight="1" x14ac:dyDescent="0.2"/>
    <row r="273067" ht="12" customHeight="1" x14ac:dyDescent="0.2"/>
    <row r="273068" ht="12" customHeight="1" x14ac:dyDescent="0.2"/>
    <row r="273069" ht="12" customHeight="1" x14ac:dyDescent="0.2"/>
    <row r="273070" ht="12" customHeight="1" x14ac:dyDescent="0.2"/>
    <row r="273071" ht="12" customHeight="1" x14ac:dyDescent="0.2"/>
    <row r="273072" ht="12" customHeight="1" x14ac:dyDescent="0.2"/>
    <row r="273073" ht="12" customHeight="1" x14ac:dyDescent="0.2"/>
    <row r="273074" ht="12" customHeight="1" x14ac:dyDescent="0.2"/>
    <row r="273075" ht="12" customHeight="1" x14ac:dyDescent="0.2"/>
    <row r="273076" ht="12" customHeight="1" x14ac:dyDescent="0.2"/>
    <row r="273077" ht="12" customHeight="1" x14ac:dyDescent="0.2"/>
    <row r="273078" ht="12" customHeight="1" x14ac:dyDescent="0.2"/>
    <row r="273079" ht="12" customHeight="1" x14ac:dyDescent="0.2"/>
    <row r="273080" ht="12" customHeight="1" x14ac:dyDescent="0.2"/>
    <row r="273081" ht="12" customHeight="1" x14ac:dyDescent="0.2"/>
    <row r="273082" ht="12" customHeight="1" x14ac:dyDescent="0.2"/>
    <row r="273083" ht="12" customHeight="1" x14ac:dyDescent="0.2"/>
    <row r="273084" ht="12" customHeight="1" x14ac:dyDescent="0.2"/>
    <row r="273085" ht="12" customHeight="1" x14ac:dyDescent="0.2"/>
    <row r="273086" ht="12" customHeight="1" x14ac:dyDescent="0.2"/>
    <row r="273087" ht="12" customHeight="1" x14ac:dyDescent="0.2"/>
    <row r="273088" ht="12" customHeight="1" x14ac:dyDescent="0.2"/>
    <row r="273089" ht="12" customHeight="1" x14ac:dyDescent="0.2"/>
    <row r="273090" ht="12" customHeight="1" x14ac:dyDescent="0.2"/>
    <row r="273091" ht="12" customHeight="1" x14ac:dyDescent="0.2"/>
    <row r="273092" ht="12" customHeight="1" x14ac:dyDescent="0.2"/>
    <row r="273093" ht="12" customHeight="1" x14ac:dyDescent="0.2"/>
    <row r="273094" ht="12" customHeight="1" x14ac:dyDescent="0.2"/>
    <row r="273095" ht="12" customHeight="1" x14ac:dyDescent="0.2"/>
    <row r="273096" ht="12" customHeight="1" x14ac:dyDescent="0.2"/>
    <row r="273097" ht="12" customHeight="1" x14ac:dyDescent="0.2"/>
    <row r="273098" ht="12" customHeight="1" x14ac:dyDescent="0.2"/>
    <row r="273099" ht="12" customHeight="1" x14ac:dyDescent="0.2"/>
    <row r="273100" ht="12" customHeight="1" x14ac:dyDescent="0.2"/>
    <row r="273101" ht="12" customHeight="1" x14ac:dyDescent="0.2"/>
    <row r="273102" ht="12" customHeight="1" x14ac:dyDescent="0.2"/>
    <row r="273103" ht="12" customHeight="1" x14ac:dyDescent="0.2"/>
    <row r="273104" ht="12" customHeight="1" x14ac:dyDescent="0.2"/>
    <row r="273105" ht="12" customHeight="1" x14ac:dyDescent="0.2"/>
    <row r="273106" ht="12" customHeight="1" x14ac:dyDescent="0.2"/>
    <row r="273107" ht="12" customHeight="1" x14ac:dyDescent="0.2"/>
    <row r="273108" ht="12" customHeight="1" x14ac:dyDescent="0.2"/>
    <row r="273109" ht="12" customHeight="1" x14ac:dyDescent="0.2"/>
    <row r="273110" ht="12" customHeight="1" x14ac:dyDescent="0.2"/>
    <row r="273111" ht="12" customHeight="1" x14ac:dyDescent="0.2"/>
    <row r="273112" ht="12" customHeight="1" x14ac:dyDescent="0.2"/>
    <row r="273113" ht="12" customHeight="1" x14ac:dyDescent="0.2"/>
    <row r="273114" ht="12" customHeight="1" x14ac:dyDescent="0.2"/>
    <row r="273115" ht="12" customHeight="1" x14ac:dyDescent="0.2"/>
    <row r="273116" ht="12" customHeight="1" x14ac:dyDescent="0.2"/>
    <row r="273117" ht="12" customHeight="1" x14ac:dyDescent="0.2"/>
    <row r="273118" ht="12" customHeight="1" x14ac:dyDescent="0.2"/>
    <row r="273119" ht="12" customHeight="1" x14ac:dyDescent="0.2"/>
    <row r="273120" ht="12" customHeight="1" x14ac:dyDescent="0.2"/>
    <row r="273121" ht="12" customHeight="1" x14ac:dyDescent="0.2"/>
    <row r="273122" ht="12" customHeight="1" x14ac:dyDescent="0.2"/>
    <row r="273123" ht="12" customHeight="1" x14ac:dyDescent="0.2"/>
    <row r="273124" ht="12" customHeight="1" x14ac:dyDescent="0.2"/>
    <row r="273125" ht="12" customHeight="1" x14ac:dyDescent="0.2"/>
    <row r="273126" ht="12" customHeight="1" x14ac:dyDescent="0.2"/>
    <row r="273127" ht="12" customHeight="1" x14ac:dyDescent="0.2"/>
    <row r="273128" ht="12" customHeight="1" x14ac:dyDescent="0.2"/>
    <row r="273129" ht="12" customHeight="1" x14ac:dyDescent="0.2"/>
    <row r="273130" ht="12" customHeight="1" x14ac:dyDescent="0.2"/>
    <row r="273131" ht="12" customHeight="1" x14ac:dyDescent="0.2"/>
    <row r="273132" ht="12" customHeight="1" x14ac:dyDescent="0.2"/>
    <row r="273133" ht="12" customHeight="1" x14ac:dyDescent="0.2"/>
    <row r="273134" ht="12" customHeight="1" x14ac:dyDescent="0.2"/>
    <row r="273135" ht="12" customHeight="1" x14ac:dyDescent="0.2"/>
    <row r="273136" ht="12" customHeight="1" x14ac:dyDescent="0.2"/>
    <row r="273137" ht="12" customHeight="1" x14ac:dyDescent="0.2"/>
    <row r="273138" ht="12" customHeight="1" x14ac:dyDescent="0.2"/>
    <row r="273139" ht="12" customHeight="1" x14ac:dyDescent="0.2"/>
    <row r="273140" ht="12" customHeight="1" x14ac:dyDescent="0.2"/>
    <row r="273141" ht="12" customHeight="1" x14ac:dyDescent="0.2"/>
    <row r="273142" ht="12" customHeight="1" x14ac:dyDescent="0.2"/>
    <row r="273143" ht="12" customHeight="1" x14ac:dyDescent="0.2"/>
    <row r="273144" ht="12" customHeight="1" x14ac:dyDescent="0.2"/>
    <row r="273145" ht="12" customHeight="1" x14ac:dyDescent="0.2"/>
    <row r="273146" ht="12" customHeight="1" x14ac:dyDescent="0.2"/>
    <row r="273147" ht="12" customHeight="1" x14ac:dyDescent="0.2"/>
    <row r="273148" ht="12" customHeight="1" x14ac:dyDescent="0.2"/>
    <row r="273149" ht="12" customHeight="1" x14ac:dyDescent="0.2"/>
    <row r="273150" ht="12" customHeight="1" x14ac:dyDescent="0.2"/>
    <row r="273151" ht="12" customHeight="1" x14ac:dyDescent="0.2"/>
    <row r="273152" ht="12" customHeight="1" x14ac:dyDescent="0.2"/>
    <row r="273153" ht="12" customHeight="1" x14ac:dyDescent="0.2"/>
    <row r="273154" ht="12" customHeight="1" x14ac:dyDescent="0.2"/>
    <row r="273155" ht="12" customHeight="1" x14ac:dyDescent="0.2"/>
    <row r="273156" ht="12" customHeight="1" x14ac:dyDescent="0.2"/>
    <row r="273157" ht="12" customHeight="1" x14ac:dyDescent="0.2"/>
    <row r="273158" ht="12" customHeight="1" x14ac:dyDescent="0.2"/>
    <row r="273159" ht="12" customHeight="1" x14ac:dyDescent="0.2"/>
    <row r="273160" ht="12" customHeight="1" x14ac:dyDescent="0.2"/>
    <row r="273161" ht="12" customHeight="1" x14ac:dyDescent="0.2"/>
    <row r="273162" ht="12" customHeight="1" x14ac:dyDescent="0.2"/>
    <row r="273163" ht="12" customHeight="1" x14ac:dyDescent="0.2"/>
    <row r="273164" ht="12" customHeight="1" x14ac:dyDescent="0.2"/>
    <row r="273165" ht="12" customHeight="1" x14ac:dyDescent="0.2"/>
    <row r="273166" ht="12" customHeight="1" x14ac:dyDescent="0.2"/>
    <row r="273167" ht="12" customHeight="1" x14ac:dyDescent="0.2"/>
    <row r="273168" ht="12" customHeight="1" x14ac:dyDescent="0.2"/>
    <row r="273169" ht="12" customHeight="1" x14ac:dyDescent="0.2"/>
    <row r="273170" ht="12" customHeight="1" x14ac:dyDescent="0.2"/>
    <row r="273171" ht="12" customHeight="1" x14ac:dyDescent="0.2"/>
    <row r="273172" ht="12" customHeight="1" x14ac:dyDescent="0.2"/>
    <row r="273173" ht="12" customHeight="1" x14ac:dyDescent="0.2"/>
    <row r="273174" ht="12" customHeight="1" x14ac:dyDescent="0.2"/>
    <row r="273175" ht="12" customHeight="1" x14ac:dyDescent="0.2"/>
    <row r="273176" ht="12" customHeight="1" x14ac:dyDescent="0.2"/>
    <row r="273177" ht="12" customHeight="1" x14ac:dyDescent="0.2"/>
    <row r="273178" ht="12" customHeight="1" x14ac:dyDescent="0.2"/>
    <row r="273179" ht="12" customHeight="1" x14ac:dyDescent="0.2"/>
    <row r="273180" ht="12" customHeight="1" x14ac:dyDescent="0.2"/>
    <row r="273181" ht="12" customHeight="1" x14ac:dyDescent="0.2"/>
    <row r="273182" ht="12" customHeight="1" x14ac:dyDescent="0.2"/>
    <row r="273183" ht="12" customHeight="1" x14ac:dyDescent="0.2"/>
    <row r="273184" ht="12" customHeight="1" x14ac:dyDescent="0.2"/>
    <row r="273185" ht="12" customHeight="1" x14ac:dyDescent="0.2"/>
    <row r="273186" ht="12" customHeight="1" x14ac:dyDescent="0.2"/>
    <row r="273187" ht="12" customHeight="1" x14ac:dyDescent="0.2"/>
    <row r="273188" ht="12" customHeight="1" x14ac:dyDescent="0.2"/>
    <row r="273189" ht="12" customHeight="1" x14ac:dyDescent="0.2"/>
    <row r="273190" ht="12" customHeight="1" x14ac:dyDescent="0.2"/>
    <row r="273191" ht="12" customHeight="1" x14ac:dyDescent="0.2"/>
    <row r="273192" ht="12" customHeight="1" x14ac:dyDescent="0.2"/>
    <row r="273193" ht="12" customHeight="1" x14ac:dyDescent="0.2"/>
    <row r="273194" ht="12" customHeight="1" x14ac:dyDescent="0.2"/>
    <row r="273195" ht="12" customHeight="1" x14ac:dyDescent="0.2"/>
    <row r="273196" ht="12" customHeight="1" x14ac:dyDescent="0.2"/>
    <row r="273197" ht="12" customHeight="1" x14ac:dyDescent="0.2"/>
    <row r="273198" ht="12" customHeight="1" x14ac:dyDescent="0.2"/>
    <row r="273199" ht="12" customHeight="1" x14ac:dyDescent="0.2"/>
    <row r="273200" ht="12" customHeight="1" x14ac:dyDescent="0.2"/>
    <row r="273201" ht="12" customHeight="1" x14ac:dyDescent="0.2"/>
    <row r="273202" ht="12" customHeight="1" x14ac:dyDescent="0.2"/>
    <row r="273203" ht="12" customHeight="1" x14ac:dyDescent="0.2"/>
    <row r="273204" ht="12" customHeight="1" x14ac:dyDescent="0.2"/>
    <row r="273205" ht="12" customHeight="1" x14ac:dyDescent="0.2"/>
    <row r="273206" ht="12" customHeight="1" x14ac:dyDescent="0.2"/>
    <row r="273207" ht="12" customHeight="1" x14ac:dyDescent="0.2"/>
    <row r="273208" ht="12" customHeight="1" x14ac:dyDescent="0.2"/>
    <row r="273209" ht="12" customHeight="1" x14ac:dyDescent="0.2"/>
    <row r="273210" ht="12" customHeight="1" x14ac:dyDescent="0.2"/>
    <row r="273211" ht="12" customHeight="1" x14ac:dyDescent="0.2"/>
    <row r="273212" ht="12" customHeight="1" x14ac:dyDescent="0.2"/>
    <row r="273213" ht="12" customHeight="1" x14ac:dyDescent="0.2"/>
    <row r="273214" ht="12" customHeight="1" x14ac:dyDescent="0.2"/>
    <row r="273215" ht="12" customHeight="1" x14ac:dyDescent="0.2"/>
    <row r="273216" ht="12" customHeight="1" x14ac:dyDescent="0.2"/>
    <row r="273217" ht="12" customHeight="1" x14ac:dyDescent="0.2"/>
    <row r="273218" ht="12" customHeight="1" x14ac:dyDescent="0.2"/>
    <row r="273219" ht="12" customHeight="1" x14ac:dyDescent="0.2"/>
    <row r="273220" ht="12" customHeight="1" x14ac:dyDescent="0.2"/>
    <row r="273221" ht="12" customHeight="1" x14ac:dyDescent="0.2"/>
    <row r="273222" ht="12" customHeight="1" x14ac:dyDescent="0.2"/>
    <row r="273223" ht="12" customHeight="1" x14ac:dyDescent="0.2"/>
    <row r="273224" ht="12" customHeight="1" x14ac:dyDescent="0.2"/>
    <row r="273225" ht="12" customHeight="1" x14ac:dyDescent="0.2"/>
    <row r="273226" ht="12" customHeight="1" x14ac:dyDescent="0.2"/>
    <row r="273227" ht="12" customHeight="1" x14ac:dyDescent="0.2"/>
    <row r="273228" ht="12" customHeight="1" x14ac:dyDescent="0.2"/>
    <row r="273229" ht="12" customHeight="1" x14ac:dyDescent="0.2"/>
    <row r="273230" ht="12" customHeight="1" x14ac:dyDescent="0.2"/>
    <row r="273231" ht="12" customHeight="1" x14ac:dyDescent="0.2"/>
    <row r="273232" ht="12" customHeight="1" x14ac:dyDescent="0.2"/>
    <row r="273233" ht="12" customHeight="1" x14ac:dyDescent="0.2"/>
    <row r="273234" ht="12" customHeight="1" x14ac:dyDescent="0.2"/>
    <row r="273235" ht="12" customHeight="1" x14ac:dyDescent="0.2"/>
    <row r="273236" ht="12" customHeight="1" x14ac:dyDescent="0.2"/>
    <row r="273237" ht="12" customHeight="1" x14ac:dyDescent="0.2"/>
    <row r="273238" ht="12" customHeight="1" x14ac:dyDescent="0.2"/>
    <row r="273239" ht="12" customHeight="1" x14ac:dyDescent="0.2"/>
    <row r="273240" ht="12" customHeight="1" x14ac:dyDescent="0.2"/>
    <row r="273241" ht="12" customHeight="1" x14ac:dyDescent="0.2"/>
    <row r="273242" ht="12" customHeight="1" x14ac:dyDescent="0.2"/>
    <row r="273243" ht="12" customHeight="1" x14ac:dyDescent="0.2"/>
    <row r="273244" ht="12" customHeight="1" x14ac:dyDescent="0.2"/>
    <row r="273245" ht="12" customHeight="1" x14ac:dyDescent="0.2"/>
    <row r="273246" ht="12" customHeight="1" x14ac:dyDescent="0.2"/>
    <row r="273247" ht="12" customHeight="1" x14ac:dyDescent="0.2"/>
    <row r="273248" ht="12" customHeight="1" x14ac:dyDescent="0.2"/>
    <row r="273249" ht="12" customHeight="1" x14ac:dyDescent="0.2"/>
    <row r="273250" ht="12" customHeight="1" x14ac:dyDescent="0.2"/>
    <row r="273251" ht="12" customHeight="1" x14ac:dyDescent="0.2"/>
    <row r="273252" ht="12" customHeight="1" x14ac:dyDescent="0.2"/>
    <row r="273253" ht="12" customHeight="1" x14ac:dyDescent="0.2"/>
    <row r="273254" ht="12" customHeight="1" x14ac:dyDescent="0.2"/>
    <row r="273255" ht="12" customHeight="1" x14ac:dyDescent="0.2"/>
    <row r="273256" ht="12" customHeight="1" x14ac:dyDescent="0.2"/>
    <row r="273257" ht="12" customHeight="1" x14ac:dyDescent="0.2"/>
    <row r="273258" ht="12" customHeight="1" x14ac:dyDescent="0.2"/>
    <row r="273259" ht="12" customHeight="1" x14ac:dyDescent="0.2"/>
    <row r="273260" ht="12" customHeight="1" x14ac:dyDescent="0.2"/>
    <row r="273261" ht="12" customHeight="1" x14ac:dyDescent="0.2"/>
    <row r="273262" ht="12" customHeight="1" x14ac:dyDescent="0.2"/>
    <row r="273263" ht="12" customHeight="1" x14ac:dyDescent="0.2"/>
    <row r="273264" ht="12" customHeight="1" x14ac:dyDescent="0.2"/>
    <row r="273265" ht="12" customHeight="1" x14ac:dyDescent="0.2"/>
    <row r="273266" ht="12" customHeight="1" x14ac:dyDescent="0.2"/>
    <row r="273267" ht="12" customHeight="1" x14ac:dyDescent="0.2"/>
    <row r="273268" ht="12" customHeight="1" x14ac:dyDescent="0.2"/>
    <row r="273269" ht="12" customHeight="1" x14ac:dyDescent="0.2"/>
    <row r="273270" ht="12" customHeight="1" x14ac:dyDescent="0.2"/>
    <row r="273271" ht="12" customHeight="1" x14ac:dyDescent="0.2"/>
    <row r="273272" ht="12" customHeight="1" x14ac:dyDescent="0.2"/>
    <row r="273273" ht="12" customHeight="1" x14ac:dyDescent="0.2"/>
    <row r="273274" ht="12" customHeight="1" x14ac:dyDescent="0.2"/>
    <row r="273275" ht="12" customHeight="1" x14ac:dyDescent="0.2"/>
    <row r="273276" ht="12" customHeight="1" x14ac:dyDescent="0.2"/>
    <row r="273277" ht="12" customHeight="1" x14ac:dyDescent="0.2"/>
    <row r="273278" ht="12" customHeight="1" x14ac:dyDescent="0.2"/>
    <row r="273279" ht="12" customHeight="1" x14ac:dyDescent="0.2"/>
    <row r="273280" ht="12" customHeight="1" x14ac:dyDescent="0.2"/>
    <row r="273281" ht="12" customHeight="1" x14ac:dyDescent="0.2"/>
    <row r="273282" ht="12" customHeight="1" x14ac:dyDescent="0.2"/>
    <row r="273283" ht="12" customHeight="1" x14ac:dyDescent="0.2"/>
    <row r="273284" ht="12" customHeight="1" x14ac:dyDescent="0.2"/>
    <row r="273285" ht="12" customHeight="1" x14ac:dyDescent="0.2"/>
    <row r="273286" ht="12" customHeight="1" x14ac:dyDescent="0.2"/>
    <row r="273287" ht="12" customHeight="1" x14ac:dyDescent="0.2"/>
    <row r="273288" ht="12" customHeight="1" x14ac:dyDescent="0.2"/>
    <row r="273289" ht="12" customHeight="1" x14ac:dyDescent="0.2"/>
    <row r="273290" ht="12" customHeight="1" x14ac:dyDescent="0.2"/>
    <row r="273291" ht="12" customHeight="1" x14ac:dyDescent="0.2"/>
    <row r="273292" ht="12" customHeight="1" x14ac:dyDescent="0.2"/>
    <row r="273293" ht="12" customHeight="1" x14ac:dyDescent="0.2"/>
    <row r="273294" ht="12" customHeight="1" x14ac:dyDescent="0.2"/>
    <row r="273295" ht="12" customHeight="1" x14ac:dyDescent="0.2"/>
    <row r="273296" ht="12" customHeight="1" x14ac:dyDescent="0.2"/>
    <row r="273297" ht="12" customHeight="1" x14ac:dyDescent="0.2"/>
    <row r="273298" ht="12" customHeight="1" x14ac:dyDescent="0.2"/>
    <row r="273299" ht="12" customHeight="1" x14ac:dyDescent="0.2"/>
    <row r="273300" ht="12" customHeight="1" x14ac:dyDescent="0.2"/>
    <row r="273301" ht="12" customHeight="1" x14ac:dyDescent="0.2"/>
    <row r="273302" ht="12" customHeight="1" x14ac:dyDescent="0.2"/>
    <row r="273303" ht="12" customHeight="1" x14ac:dyDescent="0.2"/>
    <row r="273304" ht="12" customHeight="1" x14ac:dyDescent="0.2"/>
    <row r="273305" ht="12" customHeight="1" x14ac:dyDescent="0.2"/>
    <row r="273306" ht="12" customHeight="1" x14ac:dyDescent="0.2"/>
    <row r="273307" ht="12" customHeight="1" x14ac:dyDescent="0.2"/>
    <row r="273308" ht="12" customHeight="1" x14ac:dyDescent="0.2"/>
    <row r="273309" ht="12" customHeight="1" x14ac:dyDescent="0.2"/>
    <row r="273310" ht="12" customHeight="1" x14ac:dyDescent="0.2"/>
    <row r="273311" ht="12" customHeight="1" x14ac:dyDescent="0.2"/>
    <row r="273312" ht="12" customHeight="1" x14ac:dyDescent="0.2"/>
    <row r="273313" ht="12" customHeight="1" x14ac:dyDescent="0.2"/>
    <row r="273314" ht="12" customHeight="1" x14ac:dyDescent="0.2"/>
    <row r="273315" ht="12" customHeight="1" x14ac:dyDescent="0.2"/>
    <row r="273316" ht="12" customHeight="1" x14ac:dyDescent="0.2"/>
    <row r="273317" ht="12" customHeight="1" x14ac:dyDescent="0.2"/>
    <row r="273318" ht="12" customHeight="1" x14ac:dyDescent="0.2"/>
    <row r="273319" ht="12" customHeight="1" x14ac:dyDescent="0.2"/>
    <row r="273320" ht="12" customHeight="1" x14ac:dyDescent="0.2"/>
    <row r="273321" ht="12" customHeight="1" x14ac:dyDescent="0.2"/>
    <row r="273322" ht="12" customHeight="1" x14ac:dyDescent="0.2"/>
    <row r="273323" ht="12" customHeight="1" x14ac:dyDescent="0.2"/>
    <row r="273324" ht="12" customHeight="1" x14ac:dyDescent="0.2"/>
    <row r="273325" ht="12" customHeight="1" x14ac:dyDescent="0.2"/>
    <row r="273326" ht="12" customHeight="1" x14ac:dyDescent="0.2"/>
    <row r="273327" ht="12" customHeight="1" x14ac:dyDescent="0.2"/>
    <row r="273328" ht="12" customHeight="1" x14ac:dyDescent="0.2"/>
    <row r="273329" ht="12" customHeight="1" x14ac:dyDescent="0.2"/>
    <row r="273330" ht="12" customHeight="1" x14ac:dyDescent="0.2"/>
    <row r="273331" ht="12" customHeight="1" x14ac:dyDescent="0.2"/>
    <row r="273332" ht="12" customHeight="1" x14ac:dyDescent="0.2"/>
    <row r="273333" ht="12" customHeight="1" x14ac:dyDescent="0.2"/>
    <row r="273334" ht="12" customHeight="1" x14ac:dyDescent="0.2"/>
    <row r="273335" ht="12" customHeight="1" x14ac:dyDescent="0.2"/>
    <row r="273336" ht="12" customHeight="1" x14ac:dyDescent="0.2"/>
    <row r="273337" ht="12" customHeight="1" x14ac:dyDescent="0.2"/>
    <row r="273338" ht="12" customHeight="1" x14ac:dyDescent="0.2"/>
    <row r="273339" ht="12" customHeight="1" x14ac:dyDescent="0.2"/>
    <row r="273340" ht="12" customHeight="1" x14ac:dyDescent="0.2"/>
    <row r="273341" ht="12" customHeight="1" x14ac:dyDescent="0.2"/>
    <row r="273342" ht="12" customHeight="1" x14ac:dyDescent="0.2"/>
    <row r="273343" ht="12" customHeight="1" x14ac:dyDescent="0.2"/>
    <row r="273344" ht="12" customHeight="1" x14ac:dyDescent="0.2"/>
    <row r="273345" ht="12" customHeight="1" x14ac:dyDescent="0.2"/>
    <row r="273346" ht="12" customHeight="1" x14ac:dyDescent="0.2"/>
    <row r="273347" ht="12" customHeight="1" x14ac:dyDescent="0.2"/>
    <row r="273348" ht="12" customHeight="1" x14ac:dyDescent="0.2"/>
    <row r="273349" ht="12" customHeight="1" x14ac:dyDescent="0.2"/>
    <row r="273350" ht="12" customHeight="1" x14ac:dyDescent="0.2"/>
    <row r="273351" ht="12" customHeight="1" x14ac:dyDescent="0.2"/>
    <row r="273352" ht="12" customHeight="1" x14ac:dyDescent="0.2"/>
    <row r="273353" ht="12" customHeight="1" x14ac:dyDescent="0.2"/>
    <row r="273354" ht="12" customHeight="1" x14ac:dyDescent="0.2"/>
    <row r="273355" ht="12" customHeight="1" x14ac:dyDescent="0.2"/>
    <row r="273356" ht="12" customHeight="1" x14ac:dyDescent="0.2"/>
    <row r="273357" ht="12" customHeight="1" x14ac:dyDescent="0.2"/>
    <row r="273358" ht="12" customHeight="1" x14ac:dyDescent="0.2"/>
    <row r="273359" ht="12" customHeight="1" x14ac:dyDescent="0.2"/>
    <row r="273360" ht="12" customHeight="1" x14ac:dyDescent="0.2"/>
    <row r="273361" ht="12" customHeight="1" x14ac:dyDescent="0.2"/>
    <row r="273362" ht="12" customHeight="1" x14ac:dyDescent="0.2"/>
    <row r="273363" ht="12" customHeight="1" x14ac:dyDescent="0.2"/>
    <row r="273364" ht="12" customHeight="1" x14ac:dyDescent="0.2"/>
    <row r="273365" ht="12" customHeight="1" x14ac:dyDescent="0.2"/>
    <row r="273366" ht="12" customHeight="1" x14ac:dyDescent="0.2"/>
    <row r="273367" ht="12" customHeight="1" x14ac:dyDescent="0.2"/>
    <row r="273368" ht="12" customHeight="1" x14ac:dyDescent="0.2"/>
    <row r="273369" ht="12" customHeight="1" x14ac:dyDescent="0.2"/>
    <row r="273370" ht="12" customHeight="1" x14ac:dyDescent="0.2"/>
    <row r="273371" ht="12" customHeight="1" x14ac:dyDescent="0.2"/>
    <row r="273372" ht="12" customHeight="1" x14ac:dyDescent="0.2"/>
    <row r="273373" ht="12" customHeight="1" x14ac:dyDescent="0.2"/>
    <row r="273374" ht="12" customHeight="1" x14ac:dyDescent="0.2"/>
    <row r="273375" ht="12" customHeight="1" x14ac:dyDescent="0.2"/>
    <row r="273376" ht="12" customHeight="1" x14ac:dyDescent="0.2"/>
    <row r="273377" ht="12" customHeight="1" x14ac:dyDescent="0.2"/>
    <row r="273378" ht="12" customHeight="1" x14ac:dyDescent="0.2"/>
    <row r="273379" ht="12" customHeight="1" x14ac:dyDescent="0.2"/>
    <row r="273380" ht="12" customHeight="1" x14ac:dyDescent="0.2"/>
    <row r="273381" ht="12" customHeight="1" x14ac:dyDescent="0.2"/>
    <row r="273382" ht="12" customHeight="1" x14ac:dyDescent="0.2"/>
    <row r="273383" ht="12" customHeight="1" x14ac:dyDescent="0.2"/>
    <row r="273384" ht="12" customHeight="1" x14ac:dyDescent="0.2"/>
    <row r="273385" ht="12" customHeight="1" x14ac:dyDescent="0.2"/>
    <row r="273386" ht="12" customHeight="1" x14ac:dyDescent="0.2"/>
    <row r="273387" ht="12" customHeight="1" x14ac:dyDescent="0.2"/>
    <row r="273388" ht="12" customHeight="1" x14ac:dyDescent="0.2"/>
    <row r="273389" ht="12" customHeight="1" x14ac:dyDescent="0.2"/>
    <row r="273390" ht="12" customHeight="1" x14ac:dyDescent="0.2"/>
    <row r="273391" ht="12" customHeight="1" x14ac:dyDescent="0.2"/>
    <row r="273392" ht="12" customHeight="1" x14ac:dyDescent="0.2"/>
    <row r="273393" ht="12" customHeight="1" x14ac:dyDescent="0.2"/>
    <row r="273394" ht="12" customHeight="1" x14ac:dyDescent="0.2"/>
    <row r="273395" ht="12" customHeight="1" x14ac:dyDescent="0.2"/>
    <row r="273396" ht="12" customHeight="1" x14ac:dyDescent="0.2"/>
    <row r="273397" ht="12" customHeight="1" x14ac:dyDescent="0.2"/>
    <row r="273398" ht="12" customHeight="1" x14ac:dyDescent="0.2"/>
    <row r="273399" ht="12" customHeight="1" x14ac:dyDescent="0.2"/>
    <row r="273400" ht="12" customHeight="1" x14ac:dyDescent="0.2"/>
    <row r="273401" ht="12" customHeight="1" x14ac:dyDescent="0.2"/>
    <row r="273402" ht="12" customHeight="1" x14ac:dyDescent="0.2"/>
    <row r="273403" ht="12" customHeight="1" x14ac:dyDescent="0.2"/>
    <row r="273404" ht="12" customHeight="1" x14ac:dyDescent="0.2"/>
    <row r="273405" ht="12" customHeight="1" x14ac:dyDescent="0.2"/>
    <row r="273406" ht="12" customHeight="1" x14ac:dyDescent="0.2"/>
    <row r="273407" ht="12" customHeight="1" x14ac:dyDescent="0.2"/>
    <row r="273408" ht="12" customHeight="1" x14ac:dyDescent="0.2"/>
    <row r="273409" ht="12" customHeight="1" x14ac:dyDescent="0.2"/>
    <row r="273410" ht="12" customHeight="1" x14ac:dyDescent="0.2"/>
    <row r="273411" ht="12" customHeight="1" x14ac:dyDescent="0.2"/>
    <row r="273412" ht="12" customHeight="1" x14ac:dyDescent="0.2"/>
    <row r="273413" ht="12" customHeight="1" x14ac:dyDescent="0.2"/>
    <row r="273414" ht="12" customHeight="1" x14ac:dyDescent="0.2"/>
    <row r="273415" ht="12" customHeight="1" x14ac:dyDescent="0.2"/>
    <row r="273416" ht="12" customHeight="1" x14ac:dyDescent="0.2"/>
    <row r="273417" ht="12" customHeight="1" x14ac:dyDescent="0.2"/>
    <row r="273418" ht="12" customHeight="1" x14ac:dyDescent="0.2"/>
    <row r="273419" ht="12" customHeight="1" x14ac:dyDescent="0.2"/>
    <row r="273420" ht="12" customHeight="1" x14ac:dyDescent="0.2"/>
    <row r="273421" ht="12" customHeight="1" x14ac:dyDescent="0.2"/>
    <row r="273422" ht="12" customHeight="1" x14ac:dyDescent="0.2"/>
    <row r="273423" ht="12" customHeight="1" x14ac:dyDescent="0.2"/>
    <row r="273424" ht="12" customHeight="1" x14ac:dyDescent="0.2"/>
    <row r="273425" ht="12" customHeight="1" x14ac:dyDescent="0.2"/>
    <row r="273426" ht="12" customHeight="1" x14ac:dyDescent="0.2"/>
    <row r="273427" ht="12" customHeight="1" x14ac:dyDescent="0.2"/>
    <row r="273428" ht="12" customHeight="1" x14ac:dyDescent="0.2"/>
    <row r="273429" ht="12" customHeight="1" x14ac:dyDescent="0.2"/>
    <row r="273430" ht="12" customHeight="1" x14ac:dyDescent="0.2"/>
    <row r="273431" ht="12" customHeight="1" x14ac:dyDescent="0.2"/>
    <row r="273432" ht="12" customHeight="1" x14ac:dyDescent="0.2"/>
    <row r="273433" ht="12" customHeight="1" x14ac:dyDescent="0.2"/>
    <row r="273434" ht="12" customHeight="1" x14ac:dyDescent="0.2"/>
    <row r="273435" ht="12" customHeight="1" x14ac:dyDescent="0.2"/>
    <row r="273436" ht="12" customHeight="1" x14ac:dyDescent="0.2"/>
    <row r="273437" ht="12" customHeight="1" x14ac:dyDescent="0.2"/>
    <row r="273438" ht="12" customHeight="1" x14ac:dyDescent="0.2"/>
    <row r="273439" ht="12" customHeight="1" x14ac:dyDescent="0.2"/>
    <row r="273440" ht="12" customHeight="1" x14ac:dyDescent="0.2"/>
    <row r="273441" ht="12" customHeight="1" x14ac:dyDescent="0.2"/>
    <row r="273442" ht="12" customHeight="1" x14ac:dyDescent="0.2"/>
    <row r="273443" ht="12" customHeight="1" x14ac:dyDescent="0.2"/>
    <row r="273444" ht="12" customHeight="1" x14ac:dyDescent="0.2"/>
    <row r="273445" ht="12" customHeight="1" x14ac:dyDescent="0.2"/>
    <row r="273446" ht="12" customHeight="1" x14ac:dyDescent="0.2"/>
    <row r="273447" ht="12" customHeight="1" x14ac:dyDescent="0.2"/>
    <row r="273448" ht="12" customHeight="1" x14ac:dyDescent="0.2"/>
    <row r="273449" ht="12" customHeight="1" x14ac:dyDescent="0.2"/>
    <row r="273450" ht="12" customHeight="1" x14ac:dyDescent="0.2"/>
    <row r="273451" ht="12" customHeight="1" x14ac:dyDescent="0.2"/>
    <row r="273452" ht="12" customHeight="1" x14ac:dyDescent="0.2"/>
    <row r="273453" ht="12" customHeight="1" x14ac:dyDescent="0.2"/>
    <row r="273454" ht="12" customHeight="1" x14ac:dyDescent="0.2"/>
    <row r="273455" ht="12" customHeight="1" x14ac:dyDescent="0.2"/>
    <row r="273456" ht="12" customHeight="1" x14ac:dyDescent="0.2"/>
    <row r="273457" ht="12" customHeight="1" x14ac:dyDescent="0.2"/>
    <row r="273458" ht="12" customHeight="1" x14ac:dyDescent="0.2"/>
    <row r="273459" ht="12" customHeight="1" x14ac:dyDescent="0.2"/>
    <row r="273460" ht="12" customHeight="1" x14ac:dyDescent="0.2"/>
    <row r="273461" ht="12" customHeight="1" x14ac:dyDescent="0.2"/>
    <row r="273462" ht="12" customHeight="1" x14ac:dyDescent="0.2"/>
    <row r="273463" ht="12" customHeight="1" x14ac:dyDescent="0.2"/>
    <row r="273464" ht="12" customHeight="1" x14ac:dyDescent="0.2"/>
    <row r="273465" ht="12" customHeight="1" x14ac:dyDescent="0.2"/>
    <row r="273466" ht="12" customHeight="1" x14ac:dyDescent="0.2"/>
    <row r="273467" ht="12" customHeight="1" x14ac:dyDescent="0.2"/>
    <row r="273468" ht="12" customHeight="1" x14ac:dyDescent="0.2"/>
    <row r="273469" ht="12" customHeight="1" x14ac:dyDescent="0.2"/>
    <row r="273470" ht="12" customHeight="1" x14ac:dyDescent="0.2"/>
    <row r="273471" ht="12" customHeight="1" x14ac:dyDescent="0.2"/>
    <row r="273472" ht="12" customHeight="1" x14ac:dyDescent="0.2"/>
    <row r="273473" ht="12" customHeight="1" x14ac:dyDescent="0.2"/>
    <row r="273474" ht="12" customHeight="1" x14ac:dyDescent="0.2"/>
    <row r="273475" ht="12" customHeight="1" x14ac:dyDescent="0.2"/>
    <row r="273476" ht="12" customHeight="1" x14ac:dyDescent="0.2"/>
    <row r="273477" ht="12" customHeight="1" x14ac:dyDescent="0.2"/>
    <row r="273478" ht="12" customHeight="1" x14ac:dyDescent="0.2"/>
    <row r="273479" ht="12" customHeight="1" x14ac:dyDescent="0.2"/>
    <row r="273480" ht="12" customHeight="1" x14ac:dyDescent="0.2"/>
    <row r="273481" ht="12" customHeight="1" x14ac:dyDescent="0.2"/>
    <row r="273482" ht="12" customHeight="1" x14ac:dyDescent="0.2"/>
    <row r="273483" ht="12" customHeight="1" x14ac:dyDescent="0.2"/>
    <row r="273484" ht="12" customHeight="1" x14ac:dyDescent="0.2"/>
    <row r="273485" ht="12" customHeight="1" x14ac:dyDescent="0.2"/>
    <row r="273486" ht="12" customHeight="1" x14ac:dyDescent="0.2"/>
    <row r="273487" ht="12" customHeight="1" x14ac:dyDescent="0.2"/>
    <row r="273488" ht="12" customHeight="1" x14ac:dyDescent="0.2"/>
    <row r="273489" ht="12" customHeight="1" x14ac:dyDescent="0.2"/>
    <row r="273490" ht="12" customHeight="1" x14ac:dyDescent="0.2"/>
    <row r="273491" ht="12" customHeight="1" x14ac:dyDescent="0.2"/>
    <row r="273492" ht="12" customHeight="1" x14ac:dyDescent="0.2"/>
    <row r="273493" ht="12" customHeight="1" x14ac:dyDescent="0.2"/>
    <row r="273494" ht="12" customHeight="1" x14ac:dyDescent="0.2"/>
    <row r="273495" ht="12" customHeight="1" x14ac:dyDescent="0.2"/>
    <row r="273496" ht="12" customHeight="1" x14ac:dyDescent="0.2"/>
    <row r="273497" ht="12" customHeight="1" x14ac:dyDescent="0.2"/>
    <row r="273498" ht="12" customHeight="1" x14ac:dyDescent="0.2"/>
    <row r="273499" ht="12" customHeight="1" x14ac:dyDescent="0.2"/>
    <row r="273500" ht="12" customHeight="1" x14ac:dyDescent="0.2"/>
    <row r="273501" ht="12" customHeight="1" x14ac:dyDescent="0.2"/>
    <row r="273502" ht="12" customHeight="1" x14ac:dyDescent="0.2"/>
    <row r="273503" ht="12" customHeight="1" x14ac:dyDescent="0.2"/>
    <row r="273504" ht="12" customHeight="1" x14ac:dyDescent="0.2"/>
    <row r="273505" ht="12" customHeight="1" x14ac:dyDescent="0.2"/>
    <row r="273506" ht="12" customHeight="1" x14ac:dyDescent="0.2"/>
    <row r="273507" ht="12" customHeight="1" x14ac:dyDescent="0.2"/>
    <row r="273508" ht="12" customHeight="1" x14ac:dyDescent="0.2"/>
    <row r="273509" ht="12" customHeight="1" x14ac:dyDescent="0.2"/>
    <row r="273510" ht="12" customHeight="1" x14ac:dyDescent="0.2"/>
    <row r="273511" ht="12" customHeight="1" x14ac:dyDescent="0.2"/>
    <row r="273512" ht="12" customHeight="1" x14ac:dyDescent="0.2"/>
    <row r="273513" ht="12" customHeight="1" x14ac:dyDescent="0.2"/>
    <row r="273514" ht="12" customHeight="1" x14ac:dyDescent="0.2"/>
    <row r="273515" ht="12" customHeight="1" x14ac:dyDescent="0.2"/>
    <row r="273516" ht="12" customHeight="1" x14ac:dyDescent="0.2"/>
    <row r="273517" ht="12" customHeight="1" x14ac:dyDescent="0.2"/>
    <row r="273518" ht="12" customHeight="1" x14ac:dyDescent="0.2"/>
    <row r="273519" ht="12" customHeight="1" x14ac:dyDescent="0.2"/>
    <row r="273520" ht="12" customHeight="1" x14ac:dyDescent="0.2"/>
    <row r="273521" ht="12" customHeight="1" x14ac:dyDescent="0.2"/>
    <row r="273522" ht="12" customHeight="1" x14ac:dyDescent="0.2"/>
    <row r="273523" ht="12" customHeight="1" x14ac:dyDescent="0.2"/>
    <row r="273524" ht="12" customHeight="1" x14ac:dyDescent="0.2"/>
    <row r="273525" ht="12" customHeight="1" x14ac:dyDescent="0.2"/>
    <row r="273526" ht="12" customHeight="1" x14ac:dyDescent="0.2"/>
    <row r="273527" ht="12" customHeight="1" x14ac:dyDescent="0.2"/>
    <row r="273528" ht="12" customHeight="1" x14ac:dyDescent="0.2"/>
    <row r="273529" ht="12" customHeight="1" x14ac:dyDescent="0.2"/>
    <row r="273530" ht="12" customHeight="1" x14ac:dyDescent="0.2"/>
    <row r="273531" ht="12" customHeight="1" x14ac:dyDescent="0.2"/>
    <row r="273532" ht="12" customHeight="1" x14ac:dyDescent="0.2"/>
    <row r="273533" ht="12" customHeight="1" x14ac:dyDescent="0.2"/>
    <row r="273534" ht="12" customHeight="1" x14ac:dyDescent="0.2"/>
    <row r="273535" ht="12" customHeight="1" x14ac:dyDescent="0.2"/>
    <row r="273536" ht="12" customHeight="1" x14ac:dyDescent="0.2"/>
    <row r="273537" ht="12" customHeight="1" x14ac:dyDescent="0.2"/>
    <row r="273538" ht="12" customHeight="1" x14ac:dyDescent="0.2"/>
    <row r="273539" ht="12" customHeight="1" x14ac:dyDescent="0.2"/>
    <row r="273540" ht="12" customHeight="1" x14ac:dyDescent="0.2"/>
    <row r="273541" ht="12" customHeight="1" x14ac:dyDescent="0.2"/>
    <row r="273542" ht="12" customHeight="1" x14ac:dyDescent="0.2"/>
    <row r="273543" ht="12" customHeight="1" x14ac:dyDescent="0.2"/>
    <row r="273544" ht="12" customHeight="1" x14ac:dyDescent="0.2"/>
    <row r="273545" ht="12" customHeight="1" x14ac:dyDescent="0.2"/>
    <row r="273546" ht="12" customHeight="1" x14ac:dyDescent="0.2"/>
    <row r="273547" ht="12" customHeight="1" x14ac:dyDescent="0.2"/>
    <row r="273548" ht="12" customHeight="1" x14ac:dyDescent="0.2"/>
    <row r="273549" ht="12" customHeight="1" x14ac:dyDescent="0.2"/>
    <row r="273550" ht="12" customHeight="1" x14ac:dyDescent="0.2"/>
    <row r="273551" ht="12" customHeight="1" x14ac:dyDescent="0.2"/>
    <row r="273552" ht="12" customHeight="1" x14ac:dyDescent="0.2"/>
    <row r="273553" ht="12" customHeight="1" x14ac:dyDescent="0.2"/>
    <row r="273554" ht="12" customHeight="1" x14ac:dyDescent="0.2"/>
    <row r="273555" ht="12" customHeight="1" x14ac:dyDescent="0.2"/>
    <row r="273556" ht="12" customHeight="1" x14ac:dyDescent="0.2"/>
    <row r="273557" ht="12" customHeight="1" x14ac:dyDescent="0.2"/>
    <row r="273558" ht="12" customHeight="1" x14ac:dyDescent="0.2"/>
    <row r="273559" ht="12" customHeight="1" x14ac:dyDescent="0.2"/>
    <row r="273560" ht="12" customHeight="1" x14ac:dyDescent="0.2"/>
    <row r="273561" ht="12" customHeight="1" x14ac:dyDescent="0.2"/>
    <row r="273562" ht="12" customHeight="1" x14ac:dyDescent="0.2"/>
    <row r="273563" ht="12" customHeight="1" x14ac:dyDescent="0.2"/>
    <row r="273564" ht="12" customHeight="1" x14ac:dyDescent="0.2"/>
    <row r="273565" ht="12" customHeight="1" x14ac:dyDescent="0.2"/>
    <row r="273566" ht="12" customHeight="1" x14ac:dyDescent="0.2"/>
    <row r="273567" ht="12" customHeight="1" x14ac:dyDescent="0.2"/>
    <row r="273568" ht="12" customHeight="1" x14ac:dyDescent="0.2"/>
    <row r="273569" ht="12" customHeight="1" x14ac:dyDescent="0.2"/>
    <row r="273570" ht="12" customHeight="1" x14ac:dyDescent="0.2"/>
    <row r="273571" ht="12" customHeight="1" x14ac:dyDescent="0.2"/>
    <row r="273572" ht="12" customHeight="1" x14ac:dyDescent="0.2"/>
    <row r="273573" ht="12" customHeight="1" x14ac:dyDescent="0.2"/>
    <row r="273574" ht="12" customHeight="1" x14ac:dyDescent="0.2"/>
    <row r="273575" ht="12" customHeight="1" x14ac:dyDescent="0.2"/>
    <row r="273576" ht="12" customHeight="1" x14ac:dyDescent="0.2"/>
    <row r="273577" ht="12" customHeight="1" x14ac:dyDescent="0.2"/>
    <row r="273578" ht="12" customHeight="1" x14ac:dyDescent="0.2"/>
    <row r="273579" ht="12" customHeight="1" x14ac:dyDescent="0.2"/>
    <row r="273580" ht="12" customHeight="1" x14ac:dyDescent="0.2"/>
    <row r="273581" ht="12" customHeight="1" x14ac:dyDescent="0.2"/>
    <row r="273582" ht="12" customHeight="1" x14ac:dyDescent="0.2"/>
    <row r="273583" ht="12" customHeight="1" x14ac:dyDescent="0.2"/>
    <row r="273584" ht="12" customHeight="1" x14ac:dyDescent="0.2"/>
    <row r="273585" ht="12" customHeight="1" x14ac:dyDescent="0.2"/>
    <row r="273586" ht="12" customHeight="1" x14ac:dyDescent="0.2"/>
    <row r="273587" ht="12" customHeight="1" x14ac:dyDescent="0.2"/>
    <row r="273588" ht="12" customHeight="1" x14ac:dyDescent="0.2"/>
    <row r="273589" ht="12" customHeight="1" x14ac:dyDescent="0.2"/>
    <row r="273590" ht="12" customHeight="1" x14ac:dyDescent="0.2"/>
    <row r="273591" ht="12" customHeight="1" x14ac:dyDescent="0.2"/>
    <row r="273592" ht="12" customHeight="1" x14ac:dyDescent="0.2"/>
    <row r="273593" ht="12" customHeight="1" x14ac:dyDescent="0.2"/>
    <row r="273594" ht="12" customHeight="1" x14ac:dyDescent="0.2"/>
    <row r="273595" ht="12" customHeight="1" x14ac:dyDescent="0.2"/>
    <row r="273596" ht="12" customHeight="1" x14ac:dyDescent="0.2"/>
    <row r="273597" ht="12" customHeight="1" x14ac:dyDescent="0.2"/>
    <row r="273598" ht="12" customHeight="1" x14ac:dyDescent="0.2"/>
    <row r="273599" ht="12" customHeight="1" x14ac:dyDescent="0.2"/>
    <row r="273600" ht="12" customHeight="1" x14ac:dyDescent="0.2"/>
    <row r="273601" ht="12" customHeight="1" x14ac:dyDescent="0.2"/>
    <row r="273602" ht="12" customHeight="1" x14ac:dyDescent="0.2"/>
    <row r="273603" ht="12" customHeight="1" x14ac:dyDescent="0.2"/>
    <row r="273604" ht="12" customHeight="1" x14ac:dyDescent="0.2"/>
    <row r="273605" ht="12" customHeight="1" x14ac:dyDescent="0.2"/>
    <row r="273606" ht="12" customHeight="1" x14ac:dyDescent="0.2"/>
    <row r="273607" ht="12" customHeight="1" x14ac:dyDescent="0.2"/>
    <row r="273608" ht="12" customHeight="1" x14ac:dyDescent="0.2"/>
    <row r="273609" ht="12" customHeight="1" x14ac:dyDescent="0.2"/>
    <row r="273610" ht="12" customHeight="1" x14ac:dyDescent="0.2"/>
    <row r="273611" ht="12" customHeight="1" x14ac:dyDescent="0.2"/>
    <row r="273612" ht="12" customHeight="1" x14ac:dyDescent="0.2"/>
    <row r="273613" ht="12" customHeight="1" x14ac:dyDescent="0.2"/>
    <row r="273614" ht="12" customHeight="1" x14ac:dyDescent="0.2"/>
    <row r="273615" ht="12" customHeight="1" x14ac:dyDescent="0.2"/>
    <row r="273616" ht="12" customHeight="1" x14ac:dyDescent="0.2"/>
    <row r="273617" ht="12" customHeight="1" x14ac:dyDescent="0.2"/>
    <row r="273618" ht="12" customHeight="1" x14ac:dyDescent="0.2"/>
    <row r="273619" ht="12" customHeight="1" x14ac:dyDescent="0.2"/>
    <row r="273620" ht="12" customHeight="1" x14ac:dyDescent="0.2"/>
    <row r="273621" ht="12" customHeight="1" x14ac:dyDescent="0.2"/>
    <row r="273622" ht="12" customHeight="1" x14ac:dyDescent="0.2"/>
    <row r="273623" ht="12" customHeight="1" x14ac:dyDescent="0.2"/>
    <row r="273624" ht="12" customHeight="1" x14ac:dyDescent="0.2"/>
    <row r="273625" ht="12" customHeight="1" x14ac:dyDescent="0.2"/>
    <row r="273626" ht="12" customHeight="1" x14ac:dyDescent="0.2"/>
    <row r="273627" ht="12" customHeight="1" x14ac:dyDescent="0.2"/>
    <row r="273628" ht="12" customHeight="1" x14ac:dyDescent="0.2"/>
    <row r="273629" ht="12" customHeight="1" x14ac:dyDescent="0.2"/>
    <row r="273630" ht="12" customHeight="1" x14ac:dyDescent="0.2"/>
    <row r="273631" ht="12" customHeight="1" x14ac:dyDescent="0.2"/>
    <row r="273632" ht="12" customHeight="1" x14ac:dyDescent="0.2"/>
    <row r="273633" ht="12" customHeight="1" x14ac:dyDescent="0.2"/>
    <row r="273634" ht="12" customHeight="1" x14ac:dyDescent="0.2"/>
    <row r="273635" ht="12" customHeight="1" x14ac:dyDescent="0.2"/>
    <row r="273636" ht="12" customHeight="1" x14ac:dyDescent="0.2"/>
    <row r="273637" ht="12" customHeight="1" x14ac:dyDescent="0.2"/>
    <row r="273638" ht="12" customHeight="1" x14ac:dyDescent="0.2"/>
    <row r="273639" ht="12" customHeight="1" x14ac:dyDescent="0.2"/>
    <row r="273640" ht="12" customHeight="1" x14ac:dyDescent="0.2"/>
    <row r="273641" ht="12" customHeight="1" x14ac:dyDescent="0.2"/>
    <row r="273642" ht="12" customHeight="1" x14ac:dyDescent="0.2"/>
    <row r="273643" ht="12" customHeight="1" x14ac:dyDescent="0.2"/>
    <row r="273644" ht="12" customHeight="1" x14ac:dyDescent="0.2"/>
    <row r="273645" ht="12" customHeight="1" x14ac:dyDescent="0.2"/>
    <row r="273646" ht="12" customHeight="1" x14ac:dyDescent="0.2"/>
    <row r="273647" ht="12" customHeight="1" x14ac:dyDescent="0.2"/>
    <row r="273648" ht="12" customHeight="1" x14ac:dyDescent="0.2"/>
    <row r="273649" ht="12" customHeight="1" x14ac:dyDescent="0.2"/>
    <row r="273650" ht="12" customHeight="1" x14ac:dyDescent="0.2"/>
    <row r="273651" ht="12" customHeight="1" x14ac:dyDescent="0.2"/>
    <row r="273652" ht="12" customHeight="1" x14ac:dyDescent="0.2"/>
    <row r="273653" ht="12" customHeight="1" x14ac:dyDescent="0.2"/>
    <row r="273654" ht="12" customHeight="1" x14ac:dyDescent="0.2"/>
    <row r="273655" ht="12" customHeight="1" x14ac:dyDescent="0.2"/>
    <row r="273656" ht="12" customHeight="1" x14ac:dyDescent="0.2"/>
    <row r="273657" ht="12" customHeight="1" x14ac:dyDescent="0.2"/>
    <row r="273658" ht="12" customHeight="1" x14ac:dyDescent="0.2"/>
    <row r="273659" ht="12" customHeight="1" x14ac:dyDescent="0.2"/>
    <row r="273660" ht="12" customHeight="1" x14ac:dyDescent="0.2"/>
    <row r="273661" ht="12" customHeight="1" x14ac:dyDescent="0.2"/>
    <row r="273662" ht="12" customHeight="1" x14ac:dyDescent="0.2"/>
    <row r="273663" ht="12" customHeight="1" x14ac:dyDescent="0.2"/>
    <row r="273664" ht="12" customHeight="1" x14ac:dyDescent="0.2"/>
    <row r="273665" ht="12" customHeight="1" x14ac:dyDescent="0.2"/>
    <row r="273666" ht="12" customHeight="1" x14ac:dyDescent="0.2"/>
    <row r="273667" ht="12" customHeight="1" x14ac:dyDescent="0.2"/>
    <row r="273668" ht="12" customHeight="1" x14ac:dyDescent="0.2"/>
    <row r="273669" ht="12" customHeight="1" x14ac:dyDescent="0.2"/>
    <row r="273670" ht="12" customHeight="1" x14ac:dyDescent="0.2"/>
    <row r="273671" ht="12" customHeight="1" x14ac:dyDescent="0.2"/>
    <row r="273672" ht="12" customHeight="1" x14ac:dyDescent="0.2"/>
    <row r="273673" ht="12" customHeight="1" x14ac:dyDescent="0.2"/>
    <row r="273674" ht="12" customHeight="1" x14ac:dyDescent="0.2"/>
    <row r="273675" ht="12" customHeight="1" x14ac:dyDescent="0.2"/>
    <row r="273676" ht="12" customHeight="1" x14ac:dyDescent="0.2"/>
    <row r="273677" ht="12" customHeight="1" x14ac:dyDescent="0.2"/>
    <row r="273678" ht="12" customHeight="1" x14ac:dyDescent="0.2"/>
    <row r="273679" ht="12" customHeight="1" x14ac:dyDescent="0.2"/>
    <row r="273680" ht="12" customHeight="1" x14ac:dyDescent="0.2"/>
    <row r="273681" ht="12" customHeight="1" x14ac:dyDescent="0.2"/>
    <row r="273682" ht="12" customHeight="1" x14ac:dyDescent="0.2"/>
    <row r="273683" ht="12" customHeight="1" x14ac:dyDescent="0.2"/>
    <row r="273684" ht="12" customHeight="1" x14ac:dyDescent="0.2"/>
    <row r="273685" ht="12" customHeight="1" x14ac:dyDescent="0.2"/>
    <row r="273686" ht="12" customHeight="1" x14ac:dyDescent="0.2"/>
    <row r="273687" ht="12" customHeight="1" x14ac:dyDescent="0.2"/>
    <row r="273688" ht="12" customHeight="1" x14ac:dyDescent="0.2"/>
    <row r="273689" ht="12" customHeight="1" x14ac:dyDescent="0.2"/>
    <row r="273690" ht="12" customHeight="1" x14ac:dyDescent="0.2"/>
    <row r="273691" ht="12" customHeight="1" x14ac:dyDescent="0.2"/>
    <row r="273692" ht="12" customHeight="1" x14ac:dyDescent="0.2"/>
    <row r="273693" ht="12" customHeight="1" x14ac:dyDescent="0.2"/>
    <row r="273694" ht="12" customHeight="1" x14ac:dyDescent="0.2"/>
    <row r="273695" ht="12" customHeight="1" x14ac:dyDescent="0.2"/>
    <row r="273696" ht="12" customHeight="1" x14ac:dyDescent="0.2"/>
    <row r="273697" ht="12" customHeight="1" x14ac:dyDescent="0.2"/>
    <row r="273698" ht="12" customHeight="1" x14ac:dyDescent="0.2"/>
    <row r="273699" ht="12" customHeight="1" x14ac:dyDescent="0.2"/>
    <row r="273700" ht="12" customHeight="1" x14ac:dyDescent="0.2"/>
    <row r="273701" ht="12" customHeight="1" x14ac:dyDescent="0.2"/>
    <row r="273702" ht="12" customHeight="1" x14ac:dyDescent="0.2"/>
    <row r="273703" ht="12" customHeight="1" x14ac:dyDescent="0.2"/>
    <row r="273704" ht="12" customHeight="1" x14ac:dyDescent="0.2"/>
    <row r="273705" ht="12" customHeight="1" x14ac:dyDescent="0.2"/>
    <row r="273706" ht="12" customHeight="1" x14ac:dyDescent="0.2"/>
    <row r="273707" ht="12" customHeight="1" x14ac:dyDescent="0.2"/>
    <row r="273708" ht="12" customHeight="1" x14ac:dyDescent="0.2"/>
    <row r="273709" ht="12" customHeight="1" x14ac:dyDescent="0.2"/>
    <row r="273710" ht="12" customHeight="1" x14ac:dyDescent="0.2"/>
    <row r="273711" ht="12" customHeight="1" x14ac:dyDescent="0.2"/>
    <row r="273712" ht="12" customHeight="1" x14ac:dyDescent="0.2"/>
    <row r="273713" ht="12" customHeight="1" x14ac:dyDescent="0.2"/>
    <row r="273714" ht="12" customHeight="1" x14ac:dyDescent="0.2"/>
    <row r="273715" ht="12" customHeight="1" x14ac:dyDescent="0.2"/>
    <row r="273716" ht="12" customHeight="1" x14ac:dyDescent="0.2"/>
    <row r="273717" ht="12" customHeight="1" x14ac:dyDescent="0.2"/>
    <row r="273718" ht="12" customHeight="1" x14ac:dyDescent="0.2"/>
    <row r="273719" ht="12" customHeight="1" x14ac:dyDescent="0.2"/>
    <row r="273720" ht="12" customHeight="1" x14ac:dyDescent="0.2"/>
    <row r="273721" ht="12" customHeight="1" x14ac:dyDescent="0.2"/>
    <row r="273722" ht="12" customHeight="1" x14ac:dyDescent="0.2"/>
    <row r="273723" ht="12" customHeight="1" x14ac:dyDescent="0.2"/>
    <row r="273724" ht="12" customHeight="1" x14ac:dyDescent="0.2"/>
    <row r="273725" ht="12" customHeight="1" x14ac:dyDescent="0.2"/>
    <row r="273726" ht="12" customHeight="1" x14ac:dyDescent="0.2"/>
    <row r="273727" ht="12" customHeight="1" x14ac:dyDescent="0.2"/>
    <row r="273728" ht="12" customHeight="1" x14ac:dyDescent="0.2"/>
    <row r="273729" ht="12" customHeight="1" x14ac:dyDescent="0.2"/>
    <row r="273730" ht="12" customHeight="1" x14ac:dyDescent="0.2"/>
    <row r="273731" ht="12" customHeight="1" x14ac:dyDescent="0.2"/>
    <row r="273732" ht="12" customHeight="1" x14ac:dyDescent="0.2"/>
    <row r="273733" ht="12" customHeight="1" x14ac:dyDescent="0.2"/>
    <row r="273734" ht="12" customHeight="1" x14ac:dyDescent="0.2"/>
    <row r="273735" ht="12" customHeight="1" x14ac:dyDescent="0.2"/>
    <row r="273736" ht="12" customHeight="1" x14ac:dyDescent="0.2"/>
    <row r="273737" ht="12" customHeight="1" x14ac:dyDescent="0.2"/>
    <row r="273738" ht="12" customHeight="1" x14ac:dyDescent="0.2"/>
    <row r="273739" ht="12" customHeight="1" x14ac:dyDescent="0.2"/>
    <row r="273740" ht="12" customHeight="1" x14ac:dyDescent="0.2"/>
    <row r="273741" ht="12" customHeight="1" x14ac:dyDescent="0.2"/>
    <row r="273742" ht="12" customHeight="1" x14ac:dyDescent="0.2"/>
    <row r="273743" ht="12" customHeight="1" x14ac:dyDescent="0.2"/>
    <row r="273744" ht="12" customHeight="1" x14ac:dyDescent="0.2"/>
    <row r="273745" ht="12" customHeight="1" x14ac:dyDescent="0.2"/>
    <row r="273746" ht="12" customHeight="1" x14ac:dyDescent="0.2"/>
    <row r="273747" ht="12" customHeight="1" x14ac:dyDescent="0.2"/>
    <row r="273748" ht="12" customHeight="1" x14ac:dyDescent="0.2"/>
    <row r="273749" ht="12" customHeight="1" x14ac:dyDescent="0.2"/>
    <row r="273750" ht="12" customHeight="1" x14ac:dyDescent="0.2"/>
    <row r="273751" ht="12" customHeight="1" x14ac:dyDescent="0.2"/>
    <row r="273752" ht="12" customHeight="1" x14ac:dyDescent="0.2"/>
    <row r="273753" ht="12" customHeight="1" x14ac:dyDescent="0.2"/>
    <row r="273754" ht="12" customHeight="1" x14ac:dyDescent="0.2"/>
    <row r="273755" ht="12" customHeight="1" x14ac:dyDescent="0.2"/>
    <row r="273756" ht="12" customHeight="1" x14ac:dyDescent="0.2"/>
    <row r="273757" ht="12" customHeight="1" x14ac:dyDescent="0.2"/>
    <row r="273758" ht="12" customHeight="1" x14ac:dyDescent="0.2"/>
    <row r="273759" ht="12" customHeight="1" x14ac:dyDescent="0.2"/>
    <row r="273760" ht="12" customHeight="1" x14ac:dyDescent="0.2"/>
    <row r="273761" ht="12" customHeight="1" x14ac:dyDescent="0.2"/>
    <row r="273762" ht="12" customHeight="1" x14ac:dyDescent="0.2"/>
    <row r="273763" ht="12" customHeight="1" x14ac:dyDescent="0.2"/>
    <row r="273764" ht="12" customHeight="1" x14ac:dyDescent="0.2"/>
    <row r="273765" ht="12" customHeight="1" x14ac:dyDescent="0.2"/>
    <row r="273766" ht="12" customHeight="1" x14ac:dyDescent="0.2"/>
    <row r="273767" ht="12" customHeight="1" x14ac:dyDescent="0.2"/>
    <row r="273768" ht="12" customHeight="1" x14ac:dyDescent="0.2"/>
    <row r="273769" ht="12" customHeight="1" x14ac:dyDescent="0.2"/>
    <row r="273770" ht="12" customHeight="1" x14ac:dyDescent="0.2"/>
    <row r="273771" ht="12" customHeight="1" x14ac:dyDescent="0.2"/>
    <row r="273772" ht="12" customHeight="1" x14ac:dyDescent="0.2"/>
    <row r="273773" ht="12" customHeight="1" x14ac:dyDescent="0.2"/>
    <row r="273774" ht="12" customHeight="1" x14ac:dyDescent="0.2"/>
    <row r="273775" ht="12" customHeight="1" x14ac:dyDescent="0.2"/>
    <row r="273776" ht="12" customHeight="1" x14ac:dyDescent="0.2"/>
    <row r="273777" ht="12" customHeight="1" x14ac:dyDescent="0.2"/>
    <row r="273778" ht="12" customHeight="1" x14ac:dyDescent="0.2"/>
    <row r="273779" ht="12" customHeight="1" x14ac:dyDescent="0.2"/>
    <row r="273780" ht="12" customHeight="1" x14ac:dyDescent="0.2"/>
    <row r="273781" ht="12" customHeight="1" x14ac:dyDescent="0.2"/>
    <row r="273782" ht="12" customHeight="1" x14ac:dyDescent="0.2"/>
    <row r="273783" ht="12" customHeight="1" x14ac:dyDescent="0.2"/>
    <row r="273784" ht="12" customHeight="1" x14ac:dyDescent="0.2"/>
    <row r="273785" ht="12" customHeight="1" x14ac:dyDescent="0.2"/>
    <row r="273786" ht="12" customHeight="1" x14ac:dyDescent="0.2"/>
    <row r="273787" ht="12" customHeight="1" x14ac:dyDescent="0.2"/>
    <row r="273788" ht="12" customHeight="1" x14ac:dyDescent="0.2"/>
    <row r="273789" ht="12" customHeight="1" x14ac:dyDescent="0.2"/>
    <row r="273790" ht="12" customHeight="1" x14ac:dyDescent="0.2"/>
    <row r="273791" ht="12" customHeight="1" x14ac:dyDescent="0.2"/>
    <row r="273792" ht="12" customHeight="1" x14ac:dyDescent="0.2"/>
    <row r="273793" ht="12" customHeight="1" x14ac:dyDescent="0.2"/>
    <row r="273794" ht="12" customHeight="1" x14ac:dyDescent="0.2"/>
    <row r="273795" ht="12" customHeight="1" x14ac:dyDescent="0.2"/>
    <row r="273796" ht="12" customHeight="1" x14ac:dyDescent="0.2"/>
    <row r="273797" ht="12" customHeight="1" x14ac:dyDescent="0.2"/>
    <row r="273798" ht="12" customHeight="1" x14ac:dyDescent="0.2"/>
    <row r="273799" ht="12" customHeight="1" x14ac:dyDescent="0.2"/>
    <row r="273800" ht="12" customHeight="1" x14ac:dyDescent="0.2"/>
    <row r="273801" ht="12" customHeight="1" x14ac:dyDescent="0.2"/>
    <row r="273802" ht="12" customHeight="1" x14ac:dyDescent="0.2"/>
    <row r="273803" ht="12" customHeight="1" x14ac:dyDescent="0.2"/>
    <row r="273804" ht="12" customHeight="1" x14ac:dyDescent="0.2"/>
    <row r="273805" ht="12" customHeight="1" x14ac:dyDescent="0.2"/>
    <row r="273806" ht="12" customHeight="1" x14ac:dyDescent="0.2"/>
    <row r="273807" ht="12" customHeight="1" x14ac:dyDescent="0.2"/>
    <row r="273808" ht="12" customHeight="1" x14ac:dyDescent="0.2"/>
    <row r="273809" ht="12" customHeight="1" x14ac:dyDescent="0.2"/>
    <row r="273810" ht="12" customHeight="1" x14ac:dyDescent="0.2"/>
    <row r="273811" ht="12" customHeight="1" x14ac:dyDescent="0.2"/>
    <row r="273812" ht="12" customHeight="1" x14ac:dyDescent="0.2"/>
    <row r="273813" ht="12" customHeight="1" x14ac:dyDescent="0.2"/>
    <row r="273814" ht="12" customHeight="1" x14ac:dyDescent="0.2"/>
    <row r="273815" ht="12" customHeight="1" x14ac:dyDescent="0.2"/>
    <row r="273816" ht="12" customHeight="1" x14ac:dyDescent="0.2"/>
    <row r="273817" ht="12" customHeight="1" x14ac:dyDescent="0.2"/>
    <row r="273818" ht="12" customHeight="1" x14ac:dyDescent="0.2"/>
    <row r="273819" ht="12" customHeight="1" x14ac:dyDescent="0.2"/>
    <row r="273820" ht="12" customHeight="1" x14ac:dyDescent="0.2"/>
    <row r="273821" ht="12" customHeight="1" x14ac:dyDescent="0.2"/>
    <row r="273822" ht="12" customHeight="1" x14ac:dyDescent="0.2"/>
    <row r="273823" ht="12" customHeight="1" x14ac:dyDescent="0.2"/>
    <row r="273824" ht="12" customHeight="1" x14ac:dyDescent="0.2"/>
    <row r="273825" ht="12" customHeight="1" x14ac:dyDescent="0.2"/>
    <row r="273826" ht="12" customHeight="1" x14ac:dyDescent="0.2"/>
    <row r="273827" ht="12" customHeight="1" x14ac:dyDescent="0.2"/>
    <row r="273828" ht="12" customHeight="1" x14ac:dyDescent="0.2"/>
    <row r="273829" ht="12" customHeight="1" x14ac:dyDescent="0.2"/>
    <row r="273830" ht="12" customHeight="1" x14ac:dyDescent="0.2"/>
    <row r="273831" ht="12" customHeight="1" x14ac:dyDescent="0.2"/>
    <row r="273832" ht="12" customHeight="1" x14ac:dyDescent="0.2"/>
    <row r="273833" ht="12" customHeight="1" x14ac:dyDescent="0.2"/>
    <row r="273834" ht="12" customHeight="1" x14ac:dyDescent="0.2"/>
    <row r="273835" ht="12" customHeight="1" x14ac:dyDescent="0.2"/>
    <row r="273836" ht="12" customHeight="1" x14ac:dyDescent="0.2"/>
    <row r="273837" ht="12" customHeight="1" x14ac:dyDescent="0.2"/>
    <row r="273838" ht="12" customHeight="1" x14ac:dyDescent="0.2"/>
    <row r="273839" ht="12" customHeight="1" x14ac:dyDescent="0.2"/>
    <row r="273840" ht="12" customHeight="1" x14ac:dyDescent="0.2"/>
    <row r="273841" ht="12" customHeight="1" x14ac:dyDescent="0.2"/>
    <row r="273842" ht="12" customHeight="1" x14ac:dyDescent="0.2"/>
    <row r="273843" ht="12" customHeight="1" x14ac:dyDescent="0.2"/>
    <row r="273844" ht="12" customHeight="1" x14ac:dyDescent="0.2"/>
    <row r="273845" ht="12" customHeight="1" x14ac:dyDescent="0.2"/>
    <row r="273846" ht="12" customHeight="1" x14ac:dyDescent="0.2"/>
    <row r="273847" ht="12" customHeight="1" x14ac:dyDescent="0.2"/>
    <row r="273848" ht="12" customHeight="1" x14ac:dyDescent="0.2"/>
    <row r="273849" ht="12" customHeight="1" x14ac:dyDescent="0.2"/>
    <row r="273850" ht="12" customHeight="1" x14ac:dyDescent="0.2"/>
    <row r="273851" ht="12" customHeight="1" x14ac:dyDescent="0.2"/>
    <row r="273852" ht="12" customHeight="1" x14ac:dyDescent="0.2"/>
    <row r="273853" ht="12" customHeight="1" x14ac:dyDescent="0.2"/>
    <row r="273854" ht="12" customHeight="1" x14ac:dyDescent="0.2"/>
    <row r="273855" ht="12" customHeight="1" x14ac:dyDescent="0.2"/>
    <row r="273856" ht="12" customHeight="1" x14ac:dyDescent="0.2"/>
    <row r="273857" ht="12" customHeight="1" x14ac:dyDescent="0.2"/>
    <row r="273858" ht="12" customHeight="1" x14ac:dyDescent="0.2"/>
    <row r="273859" ht="12" customHeight="1" x14ac:dyDescent="0.2"/>
    <row r="273860" ht="12" customHeight="1" x14ac:dyDescent="0.2"/>
    <row r="273861" ht="12" customHeight="1" x14ac:dyDescent="0.2"/>
    <row r="273862" ht="12" customHeight="1" x14ac:dyDescent="0.2"/>
    <row r="273863" ht="12" customHeight="1" x14ac:dyDescent="0.2"/>
    <row r="273864" ht="12" customHeight="1" x14ac:dyDescent="0.2"/>
    <row r="273865" ht="12" customHeight="1" x14ac:dyDescent="0.2"/>
    <row r="273866" ht="12" customHeight="1" x14ac:dyDescent="0.2"/>
    <row r="273867" ht="12" customHeight="1" x14ac:dyDescent="0.2"/>
    <row r="273868" ht="12" customHeight="1" x14ac:dyDescent="0.2"/>
    <row r="273869" ht="12" customHeight="1" x14ac:dyDescent="0.2"/>
    <row r="273870" ht="12" customHeight="1" x14ac:dyDescent="0.2"/>
    <row r="273871" ht="12" customHeight="1" x14ac:dyDescent="0.2"/>
    <row r="273872" ht="12" customHeight="1" x14ac:dyDescent="0.2"/>
    <row r="273873" ht="12" customHeight="1" x14ac:dyDescent="0.2"/>
    <row r="273874" ht="12" customHeight="1" x14ac:dyDescent="0.2"/>
    <row r="273875" ht="12" customHeight="1" x14ac:dyDescent="0.2"/>
    <row r="273876" ht="12" customHeight="1" x14ac:dyDescent="0.2"/>
    <row r="273877" ht="12" customHeight="1" x14ac:dyDescent="0.2"/>
    <row r="273878" ht="12" customHeight="1" x14ac:dyDescent="0.2"/>
    <row r="273879" ht="12" customHeight="1" x14ac:dyDescent="0.2"/>
    <row r="273880" ht="12" customHeight="1" x14ac:dyDescent="0.2"/>
    <row r="273881" ht="12" customHeight="1" x14ac:dyDescent="0.2"/>
    <row r="273882" ht="12" customHeight="1" x14ac:dyDescent="0.2"/>
    <row r="273883" ht="12" customHeight="1" x14ac:dyDescent="0.2"/>
    <row r="273884" ht="12" customHeight="1" x14ac:dyDescent="0.2"/>
    <row r="273885" ht="12" customHeight="1" x14ac:dyDescent="0.2"/>
    <row r="273886" ht="12" customHeight="1" x14ac:dyDescent="0.2"/>
    <row r="273887" ht="12" customHeight="1" x14ac:dyDescent="0.2"/>
    <row r="273888" ht="12" customHeight="1" x14ac:dyDescent="0.2"/>
    <row r="273889" ht="12" customHeight="1" x14ac:dyDescent="0.2"/>
    <row r="273890" ht="12" customHeight="1" x14ac:dyDescent="0.2"/>
    <row r="273891" ht="12" customHeight="1" x14ac:dyDescent="0.2"/>
    <row r="273892" ht="12" customHeight="1" x14ac:dyDescent="0.2"/>
    <row r="273893" ht="12" customHeight="1" x14ac:dyDescent="0.2"/>
    <row r="273894" ht="12" customHeight="1" x14ac:dyDescent="0.2"/>
    <row r="273895" ht="12" customHeight="1" x14ac:dyDescent="0.2"/>
    <row r="273896" ht="12" customHeight="1" x14ac:dyDescent="0.2"/>
    <row r="273897" ht="12" customHeight="1" x14ac:dyDescent="0.2"/>
    <row r="273898" ht="12" customHeight="1" x14ac:dyDescent="0.2"/>
    <row r="273899" ht="12" customHeight="1" x14ac:dyDescent="0.2"/>
    <row r="273900" ht="12" customHeight="1" x14ac:dyDescent="0.2"/>
    <row r="273901" ht="12" customHeight="1" x14ac:dyDescent="0.2"/>
    <row r="273902" ht="12" customHeight="1" x14ac:dyDescent="0.2"/>
    <row r="273903" ht="12" customHeight="1" x14ac:dyDescent="0.2"/>
    <row r="273904" ht="12" customHeight="1" x14ac:dyDescent="0.2"/>
    <row r="273905" ht="12" customHeight="1" x14ac:dyDescent="0.2"/>
    <row r="273906" ht="12" customHeight="1" x14ac:dyDescent="0.2"/>
    <row r="273907" ht="12" customHeight="1" x14ac:dyDescent="0.2"/>
    <row r="273908" ht="12" customHeight="1" x14ac:dyDescent="0.2"/>
    <row r="273909" ht="12" customHeight="1" x14ac:dyDescent="0.2"/>
    <row r="273910" ht="12" customHeight="1" x14ac:dyDescent="0.2"/>
    <row r="273911" ht="12" customHeight="1" x14ac:dyDescent="0.2"/>
    <row r="273912" ht="12" customHeight="1" x14ac:dyDescent="0.2"/>
    <row r="273913" ht="12" customHeight="1" x14ac:dyDescent="0.2"/>
    <row r="273914" ht="12" customHeight="1" x14ac:dyDescent="0.2"/>
    <row r="273915" ht="12" customHeight="1" x14ac:dyDescent="0.2"/>
    <row r="273916" ht="12" customHeight="1" x14ac:dyDescent="0.2"/>
    <row r="273917" ht="12" customHeight="1" x14ac:dyDescent="0.2"/>
    <row r="273918" ht="12" customHeight="1" x14ac:dyDescent="0.2"/>
    <row r="273919" ht="12" customHeight="1" x14ac:dyDescent="0.2"/>
    <row r="273920" ht="12" customHeight="1" x14ac:dyDescent="0.2"/>
    <row r="273921" ht="12" customHeight="1" x14ac:dyDescent="0.2"/>
    <row r="273922" ht="12" customHeight="1" x14ac:dyDescent="0.2"/>
    <row r="273923" ht="12" customHeight="1" x14ac:dyDescent="0.2"/>
    <row r="273924" ht="12" customHeight="1" x14ac:dyDescent="0.2"/>
    <row r="273925" ht="12" customHeight="1" x14ac:dyDescent="0.2"/>
    <row r="273926" ht="12" customHeight="1" x14ac:dyDescent="0.2"/>
    <row r="273927" ht="12" customHeight="1" x14ac:dyDescent="0.2"/>
    <row r="273928" ht="12" customHeight="1" x14ac:dyDescent="0.2"/>
    <row r="273929" ht="12" customHeight="1" x14ac:dyDescent="0.2"/>
    <row r="273930" ht="12" customHeight="1" x14ac:dyDescent="0.2"/>
    <row r="273931" ht="12" customHeight="1" x14ac:dyDescent="0.2"/>
    <row r="273932" ht="12" customHeight="1" x14ac:dyDescent="0.2"/>
    <row r="273933" ht="12" customHeight="1" x14ac:dyDescent="0.2"/>
    <row r="273934" ht="12" customHeight="1" x14ac:dyDescent="0.2"/>
    <row r="273935" ht="12" customHeight="1" x14ac:dyDescent="0.2"/>
    <row r="273936" ht="12" customHeight="1" x14ac:dyDescent="0.2"/>
    <row r="273937" ht="12" customHeight="1" x14ac:dyDescent="0.2"/>
    <row r="273938" ht="12" customHeight="1" x14ac:dyDescent="0.2"/>
    <row r="273939" ht="12" customHeight="1" x14ac:dyDescent="0.2"/>
    <row r="273940" ht="12" customHeight="1" x14ac:dyDescent="0.2"/>
    <row r="273941" ht="12" customHeight="1" x14ac:dyDescent="0.2"/>
    <row r="273942" ht="12" customHeight="1" x14ac:dyDescent="0.2"/>
    <row r="273943" ht="12" customHeight="1" x14ac:dyDescent="0.2"/>
    <row r="273944" ht="12" customHeight="1" x14ac:dyDescent="0.2"/>
    <row r="273945" ht="12" customHeight="1" x14ac:dyDescent="0.2"/>
    <row r="273946" ht="12" customHeight="1" x14ac:dyDescent="0.2"/>
    <row r="273947" ht="12" customHeight="1" x14ac:dyDescent="0.2"/>
    <row r="273948" ht="12" customHeight="1" x14ac:dyDescent="0.2"/>
    <row r="273949" ht="12" customHeight="1" x14ac:dyDescent="0.2"/>
    <row r="273950" ht="12" customHeight="1" x14ac:dyDescent="0.2"/>
    <row r="273951" ht="12" customHeight="1" x14ac:dyDescent="0.2"/>
    <row r="273952" ht="12" customHeight="1" x14ac:dyDescent="0.2"/>
    <row r="273953" ht="12" customHeight="1" x14ac:dyDescent="0.2"/>
    <row r="273954" ht="12" customHeight="1" x14ac:dyDescent="0.2"/>
    <row r="273955" ht="12" customHeight="1" x14ac:dyDescent="0.2"/>
    <row r="273956" ht="12" customHeight="1" x14ac:dyDescent="0.2"/>
    <row r="273957" ht="12" customHeight="1" x14ac:dyDescent="0.2"/>
    <row r="273958" ht="12" customHeight="1" x14ac:dyDescent="0.2"/>
    <row r="273959" ht="12" customHeight="1" x14ac:dyDescent="0.2"/>
    <row r="273960" ht="12" customHeight="1" x14ac:dyDescent="0.2"/>
    <row r="273961" ht="12" customHeight="1" x14ac:dyDescent="0.2"/>
    <row r="273962" ht="12" customHeight="1" x14ac:dyDescent="0.2"/>
    <row r="273963" ht="12" customHeight="1" x14ac:dyDescent="0.2"/>
    <row r="273964" ht="12" customHeight="1" x14ac:dyDescent="0.2"/>
    <row r="273965" ht="12" customHeight="1" x14ac:dyDescent="0.2"/>
    <row r="273966" ht="12" customHeight="1" x14ac:dyDescent="0.2"/>
    <row r="273967" ht="12" customHeight="1" x14ac:dyDescent="0.2"/>
    <row r="273968" ht="12" customHeight="1" x14ac:dyDescent="0.2"/>
    <row r="273969" ht="12" customHeight="1" x14ac:dyDescent="0.2"/>
    <row r="273970" ht="12" customHeight="1" x14ac:dyDescent="0.2"/>
    <row r="273971" ht="12" customHeight="1" x14ac:dyDescent="0.2"/>
    <row r="273972" ht="12" customHeight="1" x14ac:dyDescent="0.2"/>
    <row r="273973" ht="12" customHeight="1" x14ac:dyDescent="0.2"/>
    <row r="273974" ht="12" customHeight="1" x14ac:dyDescent="0.2"/>
    <row r="273975" ht="12" customHeight="1" x14ac:dyDescent="0.2"/>
    <row r="273976" ht="12" customHeight="1" x14ac:dyDescent="0.2"/>
    <row r="273977" ht="12" customHeight="1" x14ac:dyDescent="0.2"/>
    <row r="273978" ht="12" customHeight="1" x14ac:dyDescent="0.2"/>
    <row r="273979" ht="12" customHeight="1" x14ac:dyDescent="0.2"/>
    <row r="273980" ht="12" customHeight="1" x14ac:dyDescent="0.2"/>
    <row r="273981" ht="12" customHeight="1" x14ac:dyDescent="0.2"/>
    <row r="273982" ht="12" customHeight="1" x14ac:dyDescent="0.2"/>
    <row r="273983" ht="12" customHeight="1" x14ac:dyDescent="0.2"/>
    <row r="273984" ht="12" customHeight="1" x14ac:dyDescent="0.2"/>
    <row r="273985" ht="12" customHeight="1" x14ac:dyDescent="0.2"/>
    <row r="273986" ht="12" customHeight="1" x14ac:dyDescent="0.2"/>
    <row r="273987" ht="12" customHeight="1" x14ac:dyDescent="0.2"/>
    <row r="273988" ht="12" customHeight="1" x14ac:dyDescent="0.2"/>
    <row r="273989" ht="12" customHeight="1" x14ac:dyDescent="0.2"/>
    <row r="273990" ht="12" customHeight="1" x14ac:dyDescent="0.2"/>
    <row r="273991" ht="12" customHeight="1" x14ac:dyDescent="0.2"/>
    <row r="273992" ht="12" customHeight="1" x14ac:dyDescent="0.2"/>
    <row r="273993" ht="12" customHeight="1" x14ac:dyDescent="0.2"/>
    <row r="273994" ht="12" customHeight="1" x14ac:dyDescent="0.2"/>
    <row r="273995" ht="12" customHeight="1" x14ac:dyDescent="0.2"/>
    <row r="273996" ht="12" customHeight="1" x14ac:dyDescent="0.2"/>
    <row r="273997" ht="12" customHeight="1" x14ac:dyDescent="0.2"/>
    <row r="273998" ht="12" customHeight="1" x14ac:dyDescent="0.2"/>
    <row r="273999" ht="12" customHeight="1" x14ac:dyDescent="0.2"/>
    <row r="274000" ht="12" customHeight="1" x14ac:dyDescent="0.2"/>
    <row r="274001" ht="12" customHeight="1" x14ac:dyDescent="0.2"/>
    <row r="274002" ht="12" customHeight="1" x14ac:dyDescent="0.2"/>
    <row r="274003" ht="12" customHeight="1" x14ac:dyDescent="0.2"/>
    <row r="274004" ht="12" customHeight="1" x14ac:dyDescent="0.2"/>
    <row r="274005" ht="12" customHeight="1" x14ac:dyDescent="0.2"/>
    <row r="274006" ht="12" customHeight="1" x14ac:dyDescent="0.2"/>
    <row r="274007" ht="12" customHeight="1" x14ac:dyDescent="0.2"/>
    <row r="274008" ht="12" customHeight="1" x14ac:dyDescent="0.2"/>
    <row r="274009" ht="12" customHeight="1" x14ac:dyDescent="0.2"/>
    <row r="274010" ht="12" customHeight="1" x14ac:dyDescent="0.2"/>
    <row r="274011" ht="12" customHeight="1" x14ac:dyDescent="0.2"/>
    <row r="274012" ht="12" customHeight="1" x14ac:dyDescent="0.2"/>
    <row r="274013" ht="12" customHeight="1" x14ac:dyDescent="0.2"/>
    <row r="274014" ht="12" customHeight="1" x14ac:dyDescent="0.2"/>
    <row r="274015" ht="12" customHeight="1" x14ac:dyDescent="0.2"/>
    <row r="274016" ht="12" customHeight="1" x14ac:dyDescent="0.2"/>
    <row r="274017" ht="12" customHeight="1" x14ac:dyDescent="0.2"/>
    <row r="274018" ht="12" customHeight="1" x14ac:dyDescent="0.2"/>
    <row r="274019" ht="12" customHeight="1" x14ac:dyDescent="0.2"/>
    <row r="274020" ht="12" customHeight="1" x14ac:dyDescent="0.2"/>
    <row r="274021" ht="12" customHeight="1" x14ac:dyDescent="0.2"/>
    <row r="274022" ht="12" customHeight="1" x14ac:dyDescent="0.2"/>
    <row r="274023" ht="12" customHeight="1" x14ac:dyDescent="0.2"/>
    <row r="274024" ht="12" customHeight="1" x14ac:dyDescent="0.2"/>
    <row r="274025" ht="12" customHeight="1" x14ac:dyDescent="0.2"/>
    <row r="274026" ht="12" customHeight="1" x14ac:dyDescent="0.2"/>
    <row r="274027" ht="12" customHeight="1" x14ac:dyDescent="0.2"/>
    <row r="274028" ht="12" customHeight="1" x14ac:dyDescent="0.2"/>
    <row r="274029" ht="12" customHeight="1" x14ac:dyDescent="0.2"/>
    <row r="274030" ht="12" customHeight="1" x14ac:dyDescent="0.2"/>
    <row r="274031" ht="12" customHeight="1" x14ac:dyDescent="0.2"/>
    <row r="274032" ht="12" customHeight="1" x14ac:dyDescent="0.2"/>
    <row r="274033" ht="12" customHeight="1" x14ac:dyDescent="0.2"/>
    <row r="274034" ht="12" customHeight="1" x14ac:dyDescent="0.2"/>
    <row r="274035" ht="12" customHeight="1" x14ac:dyDescent="0.2"/>
    <row r="274036" ht="12" customHeight="1" x14ac:dyDescent="0.2"/>
    <row r="274037" ht="12" customHeight="1" x14ac:dyDescent="0.2"/>
    <row r="274038" ht="12" customHeight="1" x14ac:dyDescent="0.2"/>
    <row r="274039" ht="12" customHeight="1" x14ac:dyDescent="0.2"/>
    <row r="274040" ht="12" customHeight="1" x14ac:dyDescent="0.2"/>
    <row r="274041" ht="12" customHeight="1" x14ac:dyDescent="0.2"/>
    <row r="274042" ht="12" customHeight="1" x14ac:dyDescent="0.2"/>
    <row r="274043" ht="12" customHeight="1" x14ac:dyDescent="0.2"/>
    <row r="274044" ht="12" customHeight="1" x14ac:dyDescent="0.2"/>
    <row r="274045" ht="12" customHeight="1" x14ac:dyDescent="0.2"/>
    <row r="274046" ht="12" customHeight="1" x14ac:dyDescent="0.2"/>
    <row r="274047" ht="12" customHeight="1" x14ac:dyDescent="0.2"/>
    <row r="274048" ht="12" customHeight="1" x14ac:dyDescent="0.2"/>
    <row r="274049" ht="12" customHeight="1" x14ac:dyDescent="0.2"/>
    <row r="274050" ht="12" customHeight="1" x14ac:dyDescent="0.2"/>
    <row r="274051" ht="12" customHeight="1" x14ac:dyDescent="0.2"/>
    <row r="274052" ht="12" customHeight="1" x14ac:dyDescent="0.2"/>
    <row r="274053" ht="12" customHeight="1" x14ac:dyDescent="0.2"/>
    <row r="274054" ht="12" customHeight="1" x14ac:dyDescent="0.2"/>
    <row r="274055" ht="12" customHeight="1" x14ac:dyDescent="0.2"/>
    <row r="274056" ht="12" customHeight="1" x14ac:dyDescent="0.2"/>
    <row r="274057" ht="12" customHeight="1" x14ac:dyDescent="0.2"/>
    <row r="274058" ht="12" customHeight="1" x14ac:dyDescent="0.2"/>
    <row r="274059" ht="12" customHeight="1" x14ac:dyDescent="0.2"/>
    <row r="274060" ht="12" customHeight="1" x14ac:dyDescent="0.2"/>
    <row r="274061" ht="12" customHeight="1" x14ac:dyDescent="0.2"/>
    <row r="274062" ht="12" customHeight="1" x14ac:dyDescent="0.2"/>
    <row r="274063" ht="12" customHeight="1" x14ac:dyDescent="0.2"/>
    <row r="274064" ht="12" customHeight="1" x14ac:dyDescent="0.2"/>
    <row r="274065" ht="12" customHeight="1" x14ac:dyDescent="0.2"/>
    <row r="274066" ht="12" customHeight="1" x14ac:dyDescent="0.2"/>
    <row r="274067" ht="12" customHeight="1" x14ac:dyDescent="0.2"/>
    <row r="274068" ht="12" customHeight="1" x14ac:dyDescent="0.2"/>
    <row r="274069" ht="12" customHeight="1" x14ac:dyDescent="0.2"/>
    <row r="274070" ht="12" customHeight="1" x14ac:dyDescent="0.2"/>
    <row r="274071" ht="12" customHeight="1" x14ac:dyDescent="0.2"/>
    <row r="274072" ht="12" customHeight="1" x14ac:dyDescent="0.2"/>
    <row r="274073" ht="12" customHeight="1" x14ac:dyDescent="0.2"/>
    <row r="274074" ht="12" customHeight="1" x14ac:dyDescent="0.2"/>
    <row r="274075" ht="12" customHeight="1" x14ac:dyDescent="0.2"/>
    <row r="274076" ht="12" customHeight="1" x14ac:dyDescent="0.2"/>
    <row r="274077" ht="12" customHeight="1" x14ac:dyDescent="0.2"/>
    <row r="274078" ht="12" customHeight="1" x14ac:dyDescent="0.2"/>
    <row r="274079" ht="12" customHeight="1" x14ac:dyDescent="0.2"/>
    <row r="274080" ht="12" customHeight="1" x14ac:dyDescent="0.2"/>
    <row r="274081" ht="12" customHeight="1" x14ac:dyDescent="0.2"/>
    <row r="274082" ht="12" customHeight="1" x14ac:dyDescent="0.2"/>
    <row r="274083" ht="12" customHeight="1" x14ac:dyDescent="0.2"/>
    <row r="274084" ht="12" customHeight="1" x14ac:dyDescent="0.2"/>
    <row r="274085" ht="12" customHeight="1" x14ac:dyDescent="0.2"/>
    <row r="274086" ht="12" customHeight="1" x14ac:dyDescent="0.2"/>
    <row r="274087" ht="12" customHeight="1" x14ac:dyDescent="0.2"/>
    <row r="274088" ht="12" customHeight="1" x14ac:dyDescent="0.2"/>
    <row r="274089" ht="12" customHeight="1" x14ac:dyDescent="0.2"/>
    <row r="274090" ht="12" customHeight="1" x14ac:dyDescent="0.2"/>
    <row r="274091" ht="12" customHeight="1" x14ac:dyDescent="0.2"/>
    <row r="274092" ht="12" customHeight="1" x14ac:dyDescent="0.2"/>
    <row r="274093" ht="12" customHeight="1" x14ac:dyDescent="0.2"/>
    <row r="274094" ht="12" customHeight="1" x14ac:dyDescent="0.2"/>
    <row r="274095" ht="12" customHeight="1" x14ac:dyDescent="0.2"/>
    <row r="274096" ht="12" customHeight="1" x14ac:dyDescent="0.2"/>
    <row r="274097" ht="12" customHeight="1" x14ac:dyDescent="0.2"/>
    <row r="274098" ht="12" customHeight="1" x14ac:dyDescent="0.2"/>
    <row r="274099" ht="12" customHeight="1" x14ac:dyDescent="0.2"/>
    <row r="274100" ht="12" customHeight="1" x14ac:dyDescent="0.2"/>
    <row r="274101" ht="12" customHeight="1" x14ac:dyDescent="0.2"/>
    <row r="274102" ht="12" customHeight="1" x14ac:dyDescent="0.2"/>
    <row r="274103" ht="12" customHeight="1" x14ac:dyDescent="0.2"/>
    <row r="274104" ht="12" customHeight="1" x14ac:dyDescent="0.2"/>
    <row r="274105" ht="12" customHeight="1" x14ac:dyDescent="0.2"/>
    <row r="274106" ht="12" customHeight="1" x14ac:dyDescent="0.2"/>
    <row r="274107" ht="12" customHeight="1" x14ac:dyDescent="0.2"/>
    <row r="274108" ht="12" customHeight="1" x14ac:dyDescent="0.2"/>
    <row r="274109" ht="12" customHeight="1" x14ac:dyDescent="0.2"/>
    <row r="274110" ht="12" customHeight="1" x14ac:dyDescent="0.2"/>
    <row r="274111" ht="12" customHeight="1" x14ac:dyDescent="0.2"/>
    <row r="274112" ht="12" customHeight="1" x14ac:dyDescent="0.2"/>
    <row r="274113" ht="12" customHeight="1" x14ac:dyDescent="0.2"/>
    <row r="274114" ht="12" customHeight="1" x14ac:dyDescent="0.2"/>
    <row r="274115" ht="12" customHeight="1" x14ac:dyDescent="0.2"/>
    <row r="274116" ht="12" customHeight="1" x14ac:dyDescent="0.2"/>
    <row r="274117" ht="12" customHeight="1" x14ac:dyDescent="0.2"/>
    <row r="274118" ht="12" customHeight="1" x14ac:dyDescent="0.2"/>
    <row r="274119" ht="12" customHeight="1" x14ac:dyDescent="0.2"/>
    <row r="274120" ht="12" customHeight="1" x14ac:dyDescent="0.2"/>
    <row r="274121" ht="12" customHeight="1" x14ac:dyDescent="0.2"/>
    <row r="274122" ht="12" customHeight="1" x14ac:dyDescent="0.2"/>
    <row r="274123" ht="12" customHeight="1" x14ac:dyDescent="0.2"/>
    <row r="274124" ht="12" customHeight="1" x14ac:dyDescent="0.2"/>
    <row r="274125" ht="12" customHeight="1" x14ac:dyDescent="0.2"/>
    <row r="274126" ht="12" customHeight="1" x14ac:dyDescent="0.2"/>
    <row r="274127" ht="12" customHeight="1" x14ac:dyDescent="0.2"/>
    <row r="274128" ht="12" customHeight="1" x14ac:dyDescent="0.2"/>
    <row r="274129" ht="12" customHeight="1" x14ac:dyDescent="0.2"/>
    <row r="274130" ht="12" customHeight="1" x14ac:dyDescent="0.2"/>
    <row r="274131" ht="12" customHeight="1" x14ac:dyDescent="0.2"/>
    <row r="274132" ht="12" customHeight="1" x14ac:dyDescent="0.2"/>
    <row r="274133" ht="12" customHeight="1" x14ac:dyDescent="0.2"/>
    <row r="274134" ht="12" customHeight="1" x14ac:dyDescent="0.2"/>
    <row r="274135" ht="12" customHeight="1" x14ac:dyDescent="0.2"/>
    <row r="274136" ht="12" customHeight="1" x14ac:dyDescent="0.2"/>
    <row r="274137" ht="12" customHeight="1" x14ac:dyDescent="0.2"/>
    <row r="274138" ht="12" customHeight="1" x14ac:dyDescent="0.2"/>
    <row r="274139" ht="12" customHeight="1" x14ac:dyDescent="0.2"/>
    <row r="274140" ht="12" customHeight="1" x14ac:dyDescent="0.2"/>
    <row r="274141" ht="12" customHeight="1" x14ac:dyDescent="0.2"/>
    <row r="274142" ht="12" customHeight="1" x14ac:dyDescent="0.2"/>
    <row r="274143" ht="12" customHeight="1" x14ac:dyDescent="0.2"/>
    <row r="274144" ht="12" customHeight="1" x14ac:dyDescent="0.2"/>
    <row r="274145" ht="12" customHeight="1" x14ac:dyDescent="0.2"/>
    <row r="274146" ht="12" customHeight="1" x14ac:dyDescent="0.2"/>
    <row r="274147" ht="12" customHeight="1" x14ac:dyDescent="0.2"/>
    <row r="274148" ht="12" customHeight="1" x14ac:dyDescent="0.2"/>
    <row r="274149" ht="12" customHeight="1" x14ac:dyDescent="0.2"/>
    <row r="274150" ht="12" customHeight="1" x14ac:dyDescent="0.2"/>
    <row r="274151" ht="12" customHeight="1" x14ac:dyDescent="0.2"/>
    <row r="274152" ht="12" customHeight="1" x14ac:dyDescent="0.2"/>
    <row r="274153" ht="12" customHeight="1" x14ac:dyDescent="0.2"/>
    <row r="274154" ht="12" customHeight="1" x14ac:dyDescent="0.2"/>
    <row r="274155" ht="12" customHeight="1" x14ac:dyDescent="0.2"/>
    <row r="274156" ht="12" customHeight="1" x14ac:dyDescent="0.2"/>
    <row r="274157" ht="12" customHeight="1" x14ac:dyDescent="0.2"/>
    <row r="274158" ht="12" customHeight="1" x14ac:dyDescent="0.2"/>
    <row r="274159" ht="12" customHeight="1" x14ac:dyDescent="0.2"/>
    <row r="274160" ht="12" customHeight="1" x14ac:dyDescent="0.2"/>
    <row r="274161" ht="12" customHeight="1" x14ac:dyDescent="0.2"/>
    <row r="274162" ht="12" customHeight="1" x14ac:dyDescent="0.2"/>
    <row r="274163" ht="12" customHeight="1" x14ac:dyDescent="0.2"/>
    <row r="274164" ht="12" customHeight="1" x14ac:dyDescent="0.2"/>
    <row r="274165" ht="12" customHeight="1" x14ac:dyDescent="0.2"/>
    <row r="274166" ht="12" customHeight="1" x14ac:dyDescent="0.2"/>
    <row r="274167" ht="12" customHeight="1" x14ac:dyDescent="0.2"/>
    <row r="274168" ht="12" customHeight="1" x14ac:dyDescent="0.2"/>
    <row r="274169" ht="12" customHeight="1" x14ac:dyDescent="0.2"/>
    <row r="274170" ht="12" customHeight="1" x14ac:dyDescent="0.2"/>
    <row r="274171" ht="12" customHeight="1" x14ac:dyDescent="0.2"/>
    <row r="274172" ht="12" customHeight="1" x14ac:dyDescent="0.2"/>
    <row r="274173" ht="12" customHeight="1" x14ac:dyDescent="0.2"/>
    <row r="274174" ht="12" customHeight="1" x14ac:dyDescent="0.2"/>
    <row r="274175" ht="12" customHeight="1" x14ac:dyDescent="0.2"/>
    <row r="274176" ht="12" customHeight="1" x14ac:dyDescent="0.2"/>
    <row r="274177" ht="12" customHeight="1" x14ac:dyDescent="0.2"/>
    <row r="274178" ht="12" customHeight="1" x14ac:dyDescent="0.2"/>
    <row r="274179" ht="12" customHeight="1" x14ac:dyDescent="0.2"/>
    <row r="274180" ht="12" customHeight="1" x14ac:dyDescent="0.2"/>
    <row r="274181" ht="12" customHeight="1" x14ac:dyDescent="0.2"/>
    <row r="274182" ht="12" customHeight="1" x14ac:dyDescent="0.2"/>
    <row r="274183" ht="12" customHeight="1" x14ac:dyDescent="0.2"/>
    <row r="274184" ht="12" customHeight="1" x14ac:dyDescent="0.2"/>
    <row r="274185" ht="12" customHeight="1" x14ac:dyDescent="0.2"/>
    <row r="274186" ht="12" customHeight="1" x14ac:dyDescent="0.2"/>
    <row r="274187" ht="12" customHeight="1" x14ac:dyDescent="0.2"/>
    <row r="274188" ht="12" customHeight="1" x14ac:dyDescent="0.2"/>
    <row r="274189" ht="12" customHeight="1" x14ac:dyDescent="0.2"/>
    <row r="274190" ht="12" customHeight="1" x14ac:dyDescent="0.2"/>
    <row r="274191" ht="12" customHeight="1" x14ac:dyDescent="0.2"/>
    <row r="274192" ht="12" customHeight="1" x14ac:dyDescent="0.2"/>
    <row r="274193" ht="12" customHeight="1" x14ac:dyDescent="0.2"/>
    <row r="274194" ht="12" customHeight="1" x14ac:dyDescent="0.2"/>
    <row r="274195" ht="12" customHeight="1" x14ac:dyDescent="0.2"/>
    <row r="274196" ht="12" customHeight="1" x14ac:dyDescent="0.2"/>
    <row r="274197" ht="12" customHeight="1" x14ac:dyDescent="0.2"/>
    <row r="274198" ht="12" customHeight="1" x14ac:dyDescent="0.2"/>
    <row r="274199" ht="12" customHeight="1" x14ac:dyDescent="0.2"/>
    <row r="274200" ht="12" customHeight="1" x14ac:dyDescent="0.2"/>
    <row r="274201" ht="12" customHeight="1" x14ac:dyDescent="0.2"/>
    <row r="274202" ht="12" customHeight="1" x14ac:dyDescent="0.2"/>
    <row r="274203" ht="12" customHeight="1" x14ac:dyDescent="0.2"/>
    <row r="274204" ht="12" customHeight="1" x14ac:dyDescent="0.2"/>
    <row r="274205" ht="12" customHeight="1" x14ac:dyDescent="0.2"/>
    <row r="274206" ht="12" customHeight="1" x14ac:dyDescent="0.2"/>
    <row r="274207" ht="12" customHeight="1" x14ac:dyDescent="0.2"/>
    <row r="274208" ht="12" customHeight="1" x14ac:dyDescent="0.2"/>
    <row r="274209" ht="12" customHeight="1" x14ac:dyDescent="0.2"/>
    <row r="274210" ht="12" customHeight="1" x14ac:dyDescent="0.2"/>
    <row r="274211" ht="12" customHeight="1" x14ac:dyDescent="0.2"/>
    <row r="274212" ht="12" customHeight="1" x14ac:dyDescent="0.2"/>
    <row r="274213" ht="12" customHeight="1" x14ac:dyDescent="0.2"/>
    <row r="274214" ht="12" customHeight="1" x14ac:dyDescent="0.2"/>
    <row r="274215" ht="12" customHeight="1" x14ac:dyDescent="0.2"/>
    <row r="274216" ht="12" customHeight="1" x14ac:dyDescent="0.2"/>
    <row r="274217" ht="12" customHeight="1" x14ac:dyDescent="0.2"/>
    <row r="274218" ht="12" customHeight="1" x14ac:dyDescent="0.2"/>
    <row r="274219" ht="12" customHeight="1" x14ac:dyDescent="0.2"/>
    <row r="274220" ht="12" customHeight="1" x14ac:dyDescent="0.2"/>
    <row r="274221" ht="12" customHeight="1" x14ac:dyDescent="0.2"/>
    <row r="274222" ht="12" customHeight="1" x14ac:dyDescent="0.2"/>
    <row r="274223" ht="12" customHeight="1" x14ac:dyDescent="0.2"/>
    <row r="274224" ht="12" customHeight="1" x14ac:dyDescent="0.2"/>
    <row r="274225" ht="12" customHeight="1" x14ac:dyDescent="0.2"/>
    <row r="274226" ht="12" customHeight="1" x14ac:dyDescent="0.2"/>
    <row r="274227" ht="12" customHeight="1" x14ac:dyDescent="0.2"/>
    <row r="274228" ht="12" customHeight="1" x14ac:dyDescent="0.2"/>
    <row r="274229" ht="12" customHeight="1" x14ac:dyDescent="0.2"/>
    <row r="274230" ht="12" customHeight="1" x14ac:dyDescent="0.2"/>
    <row r="274231" ht="12" customHeight="1" x14ac:dyDescent="0.2"/>
    <row r="274232" ht="12" customHeight="1" x14ac:dyDescent="0.2"/>
    <row r="274233" ht="12" customHeight="1" x14ac:dyDescent="0.2"/>
    <row r="274234" ht="12" customHeight="1" x14ac:dyDescent="0.2"/>
    <row r="274235" ht="12" customHeight="1" x14ac:dyDescent="0.2"/>
    <row r="274236" ht="12" customHeight="1" x14ac:dyDescent="0.2"/>
    <row r="274237" ht="12" customHeight="1" x14ac:dyDescent="0.2"/>
    <row r="274238" ht="12" customHeight="1" x14ac:dyDescent="0.2"/>
    <row r="274239" ht="12" customHeight="1" x14ac:dyDescent="0.2"/>
    <row r="274240" ht="12" customHeight="1" x14ac:dyDescent="0.2"/>
    <row r="274241" ht="12" customHeight="1" x14ac:dyDescent="0.2"/>
    <row r="274242" ht="12" customHeight="1" x14ac:dyDescent="0.2"/>
    <row r="274243" ht="12" customHeight="1" x14ac:dyDescent="0.2"/>
    <row r="274244" ht="12" customHeight="1" x14ac:dyDescent="0.2"/>
    <row r="274245" ht="12" customHeight="1" x14ac:dyDescent="0.2"/>
    <row r="274246" ht="12" customHeight="1" x14ac:dyDescent="0.2"/>
    <row r="274247" ht="12" customHeight="1" x14ac:dyDescent="0.2"/>
    <row r="274248" ht="12" customHeight="1" x14ac:dyDescent="0.2"/>
    <row r="274249" ht="12" customHeight="1" x14ac:dyDescent="0.2"/>
    <row r="274250" ht="12" customHeight="1" x14ac:dyDescent="0.2"/>
    <row r="274251" ht="12" customHeight="1" x14ac:dyDescent="0.2"/>
    <row r="274252" ht="12" customHeight="1" x14ac:dyDescent="0.2"/>
    <row r="274253" ht="12" customHeight="1" x14ac:dyDescent="0.2"/>
    <row r="274254" ht="12" customHeight="1" x14ac:dyDescent="0.2"/>
    <row r="274255" ht="12" customHeight="1" x14ac:dyDescent="0.2"/>
    <row r="274256" ht="12" customHeight="1" x14ac:dyDescent="0.2"/>
    <row r="274257" ht="12" customHeight="1" x14ac:dyDescent="0.2"/>
    <row r="274258" ht="12" customHeight="1" x14ac:dyDescent="0.2"/>
    <row r="274259" ht="12" customHeight="1" x14ac:dyDescent="0.2"/>
    <row r="274260" ht="12" customHeight="1" x14ac:dyDescent="0.2"/>
    <row r="274261" ht="12" customHeight="1" x14ac:dyDescent="0.2"/>
    <row r="274262" ht="12" customHeight="1" x14ac:dyDescent="0.2"/>
    <row r="274263" ht="12" customHeight="1" x14ac:dyDescent="0.2"/>
    <row r="274264" ht="12" customHeight="1" x14ac:dyDescent="0.2"/>
    <row r="274265" ht="12" customHeight="1" x14ac:dyDescent="0.2"/>
    <row r="274266" ht="12" customHeight="1" x14ac:dyDescent="0.2"/>
    <row r="274267" ht="12" customHeight="1" x14ac:dyDescent="0.2"/>
    <row r="274268" ht="12" customHeight="1" x14ac:dyDescent="0.2"/>
    <row r="274269" ht="12" customHeight="1" x14ac:dyDescent="0.2"/>
    <row r="274270" ht="12" customHeight="1" x14ac:dyDescent="0.2"/>
    <row r="274271" ht="12" customHeight="1" x14ac:dyDescent="0.2"/>
    <row r="274272" ht="12" customHeight="1" x14ac:dyDescent="0.2"/>
    <row r="274273" ht="12" customHeight="1" x14ac:dyDescent="0.2"/>
    <row r="274274" ht="12" customHeight="1" x14ac:dyDescent="0.2"/>
    <row r="274275" ht="12" customHeight="1" x14ac:dyDescent="0.2"/>
    <row r="274276" ht="12" customHeight="1" x14ac:dyDescent="0.2"/>
    <row r="274277" ht="12" customHeight="1" x14ac:dyDescent="0.2"/>
    <row r="274278" ht="12" customHeight="1" x14ac:dyDescent="0.2"/>
    <row r="274279" ht="12" customHeight="1" x14ac:dyDescent="0.2"/>
    <row r="274280" ht="12" customHeight="1" x14ac:dyDescent="0.2"/>
    <row r="274281" ht="12" customHeight="1" x14ac:dyDescent="0.2"/>
    <row r="274282" ht="12" customHeight="1" x14ac:dyDescent="0.2"/>
    <row r="274283" ht="12" customHeight="1" x14ac:dyDescent="0.2"/>
    <row r="274284" ht="12" customHeight="1" x14ac:dyDescent="0.2"/>
    <row r="274285" ht="12" customHeight="1" x14ac:dyDescent="0.2"/>
    <row r="274286" ht="12" customHeight="1" x14ac:dyDescent="0.2"/>
    <row r="274287" ht="12" customHeight="1" x14ac:dyDescent="0.2"/>
    <row r="274288" ht="12" customHeight="1" x14ac:dyDescent="0.2"/>
    <row r="274289" ht="12" customHeight="1" x14ac:dyDescent="0.2"/>
    <row r="274290" ht="12" customHeight="1" x14ac:dyDescent="0.2"/>
    <row r="274291" ht="12" customHeight="1" x14ac:dyDescent="0.2"/>
    <row r="274292" ht="12" customHeight="1" x14ac:dyDescent="0.2"/>
    <row r="274293" ht="12" customHeight="1" x14ac:dyDescent="0.2"/>
    <row r="274294" ht="12" customHeight="1" x14ac:dyDescent="0.2"/>
    <row r="274295" ht="12" customHeight="1" x14ac:dyDescent="0.2"/>
    <row r="274296" ht="12" customHeight="1" x14ac:dyDescent="0.2"/>
    <row r="274297" ht="12" customHeight="1" x14ac:dyDescent="0.2"/>
    <row r="274298" ht="12" customHeight="1" x14ac:dyDescent="0.2"/>
    <row r="274299" ht="12" customHeight="1" x14ac:dyDescent="0.2"/>
    <row r="274300" ht="12" customHeight="1" x14ac:dyDescent="0.2"/>
    <row r="274301" ht="12" customHeight="1" x14ac:dyDescent="0.2"/>
    <row r="274302" ht="12" customHeight="1" x14ac:dyDescent="0.2"/>
    <row r="274303" ht="12" customHeight="1" x14ac:dyDescent="0.2"/>
    <row r="274304" ht="12" customHeight="1" x14ac:dyDescent="0.2"/>
    <row r="274305" ht="12" customHeight="1" x14ac:dyDescent="0.2"/>
    <row r="274306" ht="12" customHeight="1" x14ac:dyDescent="0.2"/>
    <row r="274307" ht="12" customHeight="1" x14ac:dyDescent="0.2"/>
    <row r="274308" ht="12" customHeight="1" x14ac:dyDescent="0.2"/>
    <row r="274309" ht="12" customHeight="1" x14ac:dyDescent="0.2"/>
    <row r="274310" ht="12" customHeight="1" x14ac:dyDescent="0.2"/>
    <row r="274311" ht="12" customHeight="1" x14ac:dyDescent="0.2"/>
    <row r="274312" ht="12" customHeight="1" x14ac:dyDescent="0.2"/>
    <row r="274313" ht="12" customHeight="1" x14ac:dyDescent="0.2"/>
    <row r="274314" ht="12" customHeight="1" x14ac:dyDescent="0.2"/>
    <row r="274315" ht="12" customHeight="1" x14ac:dyDescent="0.2"/>
    <row r="274316" ht="12" customHeight="1" x14ac:dyDescent="0.2"/>
    <row r="274317" ht="12" customHeight="1" x14ac:dyDescent="0.2"/>
    <row r="274318" ht="12" customHeight="1" x14ac:dyDescent="0.2"/>
    <row r="274319" ht="12" customHeight="1" x14ac:dyDescent="0.2"/>
    <row r="274320" ht="12" customHeight="1" x14ac:dyDescent="0.2"/>
    <row r="274321" ht="12" customHeight="1" x14ac:dyDescent="0.2"/>
    <row r="274322" ht="12" customHeight="1" x14ac:dyDescent="0.2"/>
    <row r="274323" ht="12" customHeight="1" x14ac:dyDescent="0.2"/>
    <row r="274324" ht="12" customHeight="1" x14ac:dyDescent="0.2"/>
    <row r="274325" ht="12" customHeight="1" x14ac:dyDescent="0.2"/>
    <row r="274326" ht="12" customHeight="1" x14ac:dyDescent="0.2"/>
    <row r="274327" ht="12" customHeight="1" x14ac:dyDescent="0.2"/>
    <row r="274328" ht="12" customHeight="1" x14ac:dyDescent="0.2"/>
    <row r="274329" ht="12" customHeight="1" x14ac:dyDescent="0.2"/>
    <row r="274330" ht="12" customHeight="1" x14ac:dyDescent="0.2"/>
    <row r="274331" ht="12" customHeight="1" x14ac:dyDescent="0.2"/>
    <row r="274332" ht="12" customHeight="1" x14ac:dyDescent="0.2"/>
    <row r="274333" ht="12" customHeight="1" x14ac:dyDescent="0.2"/>
    <row r="274334" ht="12" customHeight="1" x14ac:dyDescent="0.2"/>
    <row r="274335" ht="12" customHeight="1" x14ac:dyDescent="0.2"/>
    <row r="274336" ht="12" customHeight="1" x14ac:dyDescent="0.2"/>
    <row r="274337" ht="12" customHeight="1" x14ac:dyDescent="0.2"/>
    <row r="274338" ht="12" customHeight="1" x14ac:dyDescent="0.2"/>
    <row r="274339" ht="12" customHeight="1" x14ac:dyDescent="0.2"/>
    <row r="274340" ht="12" customHeight="1" x14ac:dyDescent="0.2"/>
    <row r="274341" ht="12" customHeight="1" x14ac:dyDescent="0.2"/>
    <row r="274342" ht="12" customHeight="1" x14ac:dyDescent="0.2"/>
    <row r="274343" ht="12" customHeight="1" x14ac:dyDescent="0.2"/>
    <row r="274344" ht="12" customHeight="1" x14ac:dyDescent="0.2"/>
    <row r="274345" ht="12" customHeight="1" x14ac:dyDescent="0.2"/>
    <row r="274346" ht="12" customHeight="1" x14ac:dyDescent="0.2"/>
    <row r="274347" ht="12" customHeight="1" x14ac:dyDescent="0.2"/>
    <row r="274348" ht="12" customHeight="1" x14ac:dyDescent="0.2"/>
    <row r="274349" ht="12" customHeight="1" x14ac:dyDescent="0.2"/>
    <row r="274350" ht="12" customHeight="1" x14ac:dyDescent="0.2"/>
    <row r="274351" ht="12" customHeight="1" x14ac:dyDescent="0.2"/>
    <row r="274352" ht="12" customHeight="1" x14ac:dyDescent="0.2"/>
    <row r="274353" ht="12" customHeight="1" x14ac:dyDescent="0.2"/>
    <row r="274354" ht="12" customHeight="1" x14ac:dyDescent="0.2"/>
    <row r="274355" ht="12" customHeight="1" x14ac:dyDescent="0.2"/>
    <row r="274356" ht="12" customHeight="1" x14ac:dyDescent="0.2"/>
    <row r="274357" ht="12" customHeight="1" x14ac:dyDescent="0.2"/>
    <row r="274358" ht="12" customHeight="1" x14ac:dyDescent="0.2"/>
    <row r="274359" ht="12" customHeight="1" x14ac:dyDescent="0.2"/>
    <row r="274360" ht="12" customHeight="1" x14ac:dyDescent="0.2"/>
    <row r="274361" ht="12" customHeight="1" x14ac:dyDescent="0.2"/>
    <row r="274362" ht="12" customHeight="1" x14ac:dyDescent="0.2"/>
    <row r="274363" ht="12" customHeight="1" x14ac:dyDescent="0.2"/>
    <row r="274364" ht="12" customHeight="1" x14ac:dyDescent="0.2"/>
    <row r="274365" ht="12" customHeight="1" x14ac:dyDescent="0.2"/>
    <row r="274366" ht="12" customHeight="1" x14ac:dyDescent="0.2"/>
    <row r="274367" ht="12" customHeight="1" x14ac:dyDescent="0.2"/>
    <row r="274368" ht="12" customHeight="1" x14ac:dyDescent="0.2"/>
    <row r="274369" ht="12" customHeight="1" x14ac:dyDescent="0.2"/>
    <row r="274370" ht="12" customHeight="1" x14ac:dyDescent="0.2"/>
    <row r="274371" ht="12" customHeight="1" x14ac:dyDescent="0.2"/>
    <row r="274372" ht="12" customHeight="1" x14ac:dyDescent="0.2"/>
    <row r="274373" ht="12" customHeight="1" x14ac:dyDescent="0.2"/>
    <row r="274374" ht="12" customHeight="1" x14ac:dyDescent="0.2"/>
    <row r="274375" ht="12" customHeight="1" x14ac:dyDescent="0.2"/>
    <row r="274376" ht="12" customHeight="1" x14ac:dyDescent="0.2"/>
    <row r="274377" ht="12" customHeight="1" x14ac:dyDescent="0.2"/>
    <row r="274378" ht="12" customHeight="1" x14ac:dyDescent="0.2"/>
    <row r="274379" ht="12" customHeight="1" x14ac:dyDescent="0.2"/>
    <row r="274380" ht="12" customHeight="1" x14ac:dyDescent="0.2"/>
    <row r="274381" ht="12" customHeight="1" x14ac:dyDescent="0.2"/>
    <row r="274382" ht="12" customHeight="1" x14ac:dyDescent="0.2"/>
    <row r="274383" ht="12" customHeight="1" x14ac:dyDescent="0.2"/>
    <row r="274384" ht="12" customHeight="1" x14ac:dyDescent="0.2"/>
    <row r="274385" ht="12" customHeight="1" x14ac:dyDescent="0.2"/>
    <row r="274386" ht="12" customHeight="1" x14ac:dyDescent="0.2"/>
    <row r="274387" ht="12" customHeight="1" x14ac:dyDescent="0.2"/>
    <row r="274388" ht="12" customHeight="1" x14ac:dyDescent="0.2"/>
    <row r="274389" ht="12" customHeight="1" x14ac:dyDescent="0.2"/>
    <row r="274390" ht="12" customHeight="1" x14ac:dyDescent="0.2"/>
    <row r="274391" ht="12" customHeight="1" x14ac:dyDescent="0.2"/>
    <row r="274392" ht="12" customHeight="1" x14ac:dyDescent="0.2"/>
    <row r="274393" ht="12" customHeight="1" x14ac:dyDescent="0.2"/>
    <row r="274394" ht="12" customHeight="1" x14ac:dyDescent="0.2"/>
    <row r="274395" ht="12" customHeight="1" x14ac:dyDescent="0.2"/>
    <row r="274396" ht="12" customHeight="1" x14ac:dyDescent="0.2"/>
    <row r="274397" ht="12" customHeight="1" x14ac:dyDescent="0.2"/>
    <row r="274398" ht="12" customHeight="1" x14ac:dyDescent="0.2"/>
    <row r="274399" ht="12" customHeight="1" x14ac:dyDescent="0.2"/>
    <row r="274400" ht="12" customHeight="1" x14ac:dyDescent="0.2"/>
    <row r="274401" ht="12" customHeight="1" x14ac:dyDescent="0.2"/>
    <row r="274402" ht="12" customHeight="1" x14ac:dyDescent="0.2"/>
    <row r="274403" ht="12" customHeight="1" x14ac:dyDescent="0.2"/>
    <row r="274404" ht="12" customHeight="1" x14ac:dyDescent="0.2"/>
    <row r="274405" ht="12" customHeight="1" x14ac:dyDescent="0.2"/>
    <row r="274406" ht="12" customHeight="1" x14ac:dyDescent="0.2"/>
    <row r="274407" ht="12" customHeight="1" x14ac:dyDescent="0.2"/>
    <row r="274408" ht="12" customHeight="1" x14ac:dyDescent="0.2"/>
    <row r="274409" ht="12" customHeight="1" x14ac:dyDescent="0.2"/>
    <row r="274410" ht="12" customHeight="1" x14ac:dyDescent="0.2"/>
    <row r="274411" ht="12" customHeight="1" x14ac:dyDescent="0.2"/>
    <row r="274412" ht="12" customHeight="1" x14ac:dyDescent="0.2"/>
    <row r="274413" ht="12" customHeight="1" x14ac:dyDescent="0.2"/>
    <row r="274414" ht="12" customHeight="1" x14ac:dyDescent="0.2"/>
    <row r="274415" ht="12" customHeight="1" x14ac:dyDescent="0.2"/>
    <row r="274416" ht="12" customHeight="1" x14ac:dyDescent="0.2"/>
    <row r="274417" ht="12" customHeight="1" x14ac:dyDescent="0.2"/>
    <row r="274418" ht="12" customHeight="1" x14ac:dyDescent="0.2"/>
    <row r="274419" ht="12" customHeight="1" x14ac:dyDescent="0.2"/>
    <row r="274420" ht="12" customHeight="1" x14ac:dyDescent="0.2"/>
    <row r="274421" ht="12" customHeight="1" x14ac:dyDescent="0.2"/>
    <row r="274422" ht="12" customHeight="1" x14ac:dyDescent="0.2"/>
    <row r="274423" ht="12" customHeight="1" x14ac:dyDescent="0.2"/>
    <row r="274424" ht="12" customHeight="1" x14ac:dyDescent="0.2"/>
    <row r="274425" ht="12" customHeight="1" x14ac:dyDescent="0.2"/>
    <row r="274426" ht="12" customHeight="1" x14ac:dyDescent="0.2"/>
    <row r="274427" ht="12" customHeight="1" x14ac:dyDescent="0.2"/>
    <row r="274428" ht="12" customHeight="1" x14ac:dyDescent="0.2"/>
    <row r="274429" ht="12" customHeight="1" x14ac:dyDescent="0.2"/>
    <row r="274430" ht="12" customHeight="1" x14ac:dyDescent="0.2"/>
    <row r="274431" ht="12" customHeight="1" x14ac:dyDescent="0.2"/>
    <row r="274432" ht="12" customHeight="1" x14ac:dyDescent="0.2"/>
    <row r="274433" ht="12" customHeight="1" x14ac:dyDescent="0.2"/>
    <row r="274434" ht="12" customHeight="1" x14ac:dyDescent="0.2"/>
    <row r="274435" ht="12" customHeight="1" x14ac:dyDescent="0.2"/>
    <row r="274436" ht="12" customHeight="1" x14ac:dyDescent="0.2"/>
    <row r="274437" ht="12" customHeight="1" x14ac:dyDescent="0.2"/>
    <row r="274438" ht="12" customHeight="1" x14ac:dyDescent="0.2"/>
    <row r="274439" ht="12" customHeight="1" x14ac:dyDescent="0.2"/>
    <row r="274440" ht="12" customHeight="1" x14ac:dyDescent="0.2"/>
    <row r="274441" ht="12" customHeight="1" x14ac:dyDescent="0.2"/>
    <row r="274442" ht="12" customHeight="1" x14ac:dyDescent="0.2"/>
    <row r="274443" ht="12" customHeight="1" x14ac:dyDescent="0.2"/>
    <row r="274444" ht="12" customHeight="1" x14ac:dyDescent="0.2"/>
    <row r="274445" ht="12" customHeight="1" x14ac:dyDescent="0.2"/>
    <row r="274446" ht="12" customHeight="1" x14ac:dyDescent="0.2"/>
    <row r="274447" ht="12" customHeight="1" x14ac:dyDescent="0.2"/>
    <row r="274448" ht="12" customHeight="1" x14ac:dyDescent="0.2"/>
    <row r="274449" ht="12" customHeight="1" x14ac:dyDescent="0.2"/>
    <row r="274450" ht="12" customHeight="1" x14ac:dyDescent="0.2"/>
    <row r="274451" ht="12" customHeight="1" x14ac:dyDescent="0.2"/>
    <row r="274452" ht="12" customHeight="1" x14ac:dyDescent="0.2"/>
    <row r="274453" ht="12" customHeight="1" x14ac:dyDescent="0.2"/>
    <row r="274454" ht="12" customHeight="1" x14ac:dyDescent="0.2"/>
    <row r="274455" ht="12" customHeight="1" x14ac:dyDescent="0.2"/>
    <row r="274456" ht="12" customHeight="1" x14ac:dyDescent="0.2"/>
    <row r="274457" ht="12" customHeight="1" x14ac:dyDescent="0.2"/>
    <row r="274458" ht="12" customHeight="1" x14ac:dyDescent="0.2"/>
    <row r="274459" ht="12" customHeight="1" x14ac:dyDescent="0.2"/>
    <row r="274460" ht="12" customHeight="1" x14ac:dyDescent="0.2"/>
    <row r="274461" ht="12" customHeight="1" x14ac:dyDescent="0.2"/>
    <row r="274462" ht="12" customHeight="1" x14ac:dyDescent="0.2"/>
    <row r="274463" ht="12" customHeight="1" x14ac:dyDescent="0.2"/>
    <row r="274464" ht="12" customHeight="1" x14ac:dyDescent="0.2"/>
    <row r="274465" ht="12" customHeight="1" x14ac:dyDescent="0.2"/>
    <row r="274466" ht="12" customHeight="1" x14ac:dyDescent="0.2"/>
    <row r="274467" ht="12" customHeight="1" x14ac:dyDescent="0.2"/>
    <row r="274468" ht="12" customHeight="1" x14ac:dyDescent="0.2"/>
    <row r="274469" ht="12" customHeight="1" x14ac:dyDescent="0.2"/>
    <row r="274470" ht="12" customHeight="1" x14ac:dyDescent="0.2"/>
    <row r="274471" ht="12" customHeight="1" x14ac:dyDescent="0.2"/>
    <row r="274472" ht="12" customHeight="1" x14ac:dyDescent="0.2"/>
    <row r="274473" ht="12" customHeight="1" x14ac:dyDescent="0.2"/>
    <row r="274474" ht="12" customHeight="1" x14ac:dyDescent="0.2"/>
    <row r="274475" ht="12" customHeight="1" x14ac:dyDescent="0.2"/>
    <row r="274476" ht="12" customHeight="1" x14ac:dyDescent="0.2"/>
    <row r="274477" ht="12" customHeight="1" x14ac:dyDescent="0.2"/>
    <row r="274478" ht="12" customHeight="1" x14ac:dyDescent="0.2"/>
    <row r="274479" ht="12" customHeight="1" x14ac:dyDescent="0.2"/>
    <row r="274480" ht="12" customHeight="1" x14ac:dyDescent="0.2"/>
    <row r="274481" ht="12" customHeight="1" x14ac:dyDescent="0.2"/>
    <row r="274482" ht="12" customHeight="1" x14ac:dyDescent="0.2"/>
    <row r="274483" ht="12" customHeight="1" x14ac:dyDescent="0.2"/>
    <row r="274484" ht="12" customHeight="1" x14ac:dyDescent="0.2"/>
    <row r="274485" ht="12" customHeight="1" x14ac:dyDescent="0.2"/>
    <row r="274486" ht="12" customHeight="1" x14ac:dyDescent="0.2"/>
    <row r="274487" ht="12" customHeight="1" x14ac:dyDescent="0.2"/>
    <row r="274488" ht="12" customHeight="1" x14ac:dyDescent="0.2"/>
    <row r="274489" ht="12" customHeight="1" x14ac:dyDescent="0.2"/>
    <row r="274490" ht="12" customHeight="1" x14ac:dyDescent="0.2"/>
    <row r="274491" ht="12" customHeight="1" x14ac:dyDescent="0.2"/>
    <row r="274492" ht="12" customHeight="1" x14ac:dyDescent="0.2"/>
    <row r="274493" ht="12" customHeight="1" x14ac:dyDescent="0.2"/>
    <row r="274494" ht="12" customHeight="1" x14ac:dyDescent="0.2"/>
    <row r="274495" ht="12" customHeight="1" x14ac:dyDescent="0.2"/>
    <row r="274496" ht="12" customHeight="1" x14ac:dyDescent="0.2"/>
    <row r="274497" ht="12" customHeight="1" x14ac:dyDescent="0.2"/>
    <row r="274498" ht="12" customHeight="1" x14ac:dyDescent="0.2"/>
    <row r="274499" ht="12" customHeight="1" x14ac:dyDescent="0.2"/>
    <row r="274500" ht="12" customHeight="1" x14ac:dyDescent="0.2"/>
    <row r="274501" ht="12" customHeight="1" x14ac:dyDescent="0.2"/>
    <row r="274502" ht="12" customHeight="1" x14ac:dyDescent="0.2"/>
    <row r="274503" ht="12" customHeight="1" x14ac:dyDescent="0.2"/>
    <row r="274504" ht="12" customHeight="1" x14ac:dyDescent="0.2"/>
    <row r="274505" ht="12" customHeight="1" x14ac:dyDescent="0.2"/>
    <row r="274506" ht="12" customHeight="1" x14ac:dyDescent="0.2"/>
    <row r="274507" ht="12" customHeight="1" x14ac:dyDescent="0.2"/>
    <row r="274508" ht="12" customHeight="1" x14ac:dyDescent="0.2"/>
    <row r="274509" ht="12" customHeight="1" x14ac:dyDescent="0.2"/>
    <row r="274510" ht="12" customHeight="1" x14ac:dyDescent="0.2"/>
    <row r="274511" ht="12" customHeight="1" x14ac:dyDescent="0.2"/>
    <row r="274512" ht="12" customHeight="1" x14ac:dyDescent="0.2"/>
    <row r="274513" ht="12" customHeight="1" x14ac:dyDescent="0.2"/>
    <row r="274514" ht="12" customHeight="1" x14ac:dyDescent="0.2"/>
    <row r="274515" ht="12" customHeight="1" x14ac:dyDescent="0.2"/>
    <row r="274516" ht="12" customHeight="1" x14ac:dyDescent="0.2"/>
    <row r="274517" ht="12" customHeight="1" x14ac:dyDescent="0.2"/>
    <row r="274518" ht="12" customHeight="1" x14ac:dyDescent="0.2"/>
    <row r="274519" ht="12" customHeight="1" x14ac:dyDescent="0.2"/>
    <row r="274520" ht="12" customHeight="1" x14ac:dyDescent="0.2"/>
    <row r="274521" ht="12" customHeight="1" x14ac:dyDescent="0.2"/>
    <row r="274522" ht="12" customHeight="1" x14ac:dyDescent="0.2"/>
    <row r="274523" ht="12" customHeight="1" x14ac:dyDescent="0.2"/>
    <row r="274524" ht="12" customHeight="1" x14ac:dyDescent="0.2"/>
    <row r="274525" ht="12" customHeight="1" x14ac:dyDescent="0.2"/>
    <row r="274526" ht="12" customHeight="1" x14ac:dyDescent="0.2"/>
    <row r="274527" ht="12" customHeight="1" x14ac:dyDescent="0.2"/>
    <row r="274528" ht="12" customHeight="1" x14ac:dyDescent="0.2"/>
    <row r="274529" ht="12" customHeight="1" x14ac:dyDescent="0.2"/>
    <row r="274530" ht="12" customHeight="1" x14ac:dyDescent="0.2"/>
    <row r="274531" ht="12" customHeight="1" x14ac:dyDescent="0.2"/>
    <row r="274532" ht="12" customHeight="1" x14ac:dyDescent="0.2"/>
    <row r="274533" ht="12" customHeight="1" x14ac:dyDescent="0.2"/>
    <row r="274534" ht="12" customHeight="1" x14ac:dyDescent="0.2"/>
    <row r="274535" ht="12" customHeight="1" x14ac:dyDescent="0.2"/>
    <row r="274536" ht="12" customHeight="1" x14ac:dyDescent="0.2"/>
    <row r="274537" ht="12" customHeight="1" x14ac:dyDescent="0.2"/>
    <row r="274538" ht="12" customHeight="1" x14ac:dyDescent="0.2"/>
    <row r="274539" ht="12" customHeight="1" x14ac:dyDescent="0.2"/>
    <row r="274540" ht="12" customHeight="1" x14ac:dyDescent="0.2"/>
    <row r="274541" ht="12" customHeight="1" x14ac:dyDescent="0.2"/>
    <row r="274542" ht="12" customHeight="1" x14ac:dyDescent="0.2"/>
    <row r="274543" ht="12" customHeight="1" x14ac:dyDescent="0.2"/>
    <row r="274544" ht="12" customHeight="1" x14ac:dyDescent="0.2"/>
    <row r="274545" ht="12" customHeight="1" x14ac:dyDescent="0.2"/>
    <row r="274546" ht="12" customHeight="1" x14ac:dyDescent="0.2"/>
    <row r="274547" ht="12" customHeight="1" x14ac:dyDescent="0.2"/>
    <row r="274548" ht="12" customHeight="1" x14ac:dyDescent="0.2"/>
    <row r="274549" ht="12" customHeight="1" x14ac:dyDescent="0.2"/>
    <row r="274550" ht="12" customHeight="1" x14ac:dyDescent="0.2"/>
    <row r="274551" ht="12" customHeight="1" x14ac:dyDescent="0.2"/>
    <row r="274552" ht="12" customHeight="1" x14ac:dyDescent="0.2"/>
    <row r="274553" ht="12" customHeight="1" x14ac:dyDescent="0.2"/>
    <row r="274554" ht="12" customHeight="1" x14ac:dyDescent="0.2"/>
    <row r="274555" ht="12" customHeight="1" x14ac:dyDescent="0.2"/>
    <row r="274556" ht="12" customHeight="1" x14ac:dyDescent="0.2"/>
    <row r="274557" ht="12" customHeight="1" x14ac:dyDescent="0.2"/>
    <row r="274558" ht="12" customHeight="1" x14ac:dyDescent="0.2"/>
    <row r="274559" ht="12" customHeight="1" x14ac:dyDescent="0.2"/>
    <row r="274560" ht="12" customHeight="1" x14ac:dyDescent="0.2"/>
    <row r="274561" ht="12" customHeight="1" x14ac:dyDescent="0.2"/>
    <row r="274562" ht="12" customHeight="1" x14ac:dyDescent="0.2"/>
    <row r="274563" ht="12" customHeight="1" x14ac:dyDescent="0.2"/>
    <row r="274564" ht="12" customHeight="1" x14ac:dyDescent="0.2"/>
    <row r="274565" ht="12" customHeight="1" x14ac:dyDescent="0.2"/>
    <row r="274566" ht="12" customHeight="1" x14ac:dyDescent="0.2"/>
    <row r="274567" ht="12" customHeight="1" x14ac:dyDescent="0.2"/>
    <row r="274568" ht="12" customHeight="1" x14ac:dyDescent="0.2"/>
    <row r="274569" ht="12" customHeight="1" x14ac:dyDescent="0.2"/>
    <row r="274570" ht="12" customHeight="1" x14ac:dyDescent="0.2"/>
    <row r="274571" ht="12" customHeight="1" x14ac:dyDescent="0.2"/>
    <row r="274572" ht="12" customHeight="1" x14ac:dyDescent="0.2"/>
    <row r="274573" ht="12" customHeight="1" x14ac:dyDescent="0.2"/>
    <row r="274574" ht="12" customHeight="1" x14ac:dyDescent="0.2"/>
    <row r="274575" ht="12" customHeight="1" x14ac:dyDescent="0.2"/>
    <row r="274576" ht="12" customHeight="1" x14ac:dyDescent="0.2"/>
    <row r="274577" ht="12" customHeight="1" x14ac:dyDescent="0.2"/>
    <row r="274578" ht="12" customHeight="1" x14ac:dyDescent="0.2"/>
    <row r="274579" ht="12" customHeight="1" x14ac:dyDescent="0.2"/>
    <row r="274580" ht="12" customHeight="1" x14ac:dyDescent="0.2"/>
    <row r="274581" ht="12" customHeight="1" x14ac:dyDescent="0.2"/>
    <row r="274582" ht="12" customHeight="1" x14ac:dyDescent="0.2"/>
    <row r="274583" ht="12" customHeight="1" x14ac:dyDescent="0.2"/>
    <row r="274584" ht="12" customHeight="1" x14ac:dyDescent="0.2"/>
    <row r="274585" ht="12" customHeight="1" x14ac:dyDescent="0.2"/>
    <row r="274586" ht="12" customHeight="1" x14ac:dyDescent="0.2"/>
    <row r="274587" ht="12" customHeight="1" x14ac:dyDescent="0.2"/>
    <row r="274588" ht="12" customHeight="1" x14ac:dyDescent="0.2"/>
    <row r="274589" ht="12" customHeight="1" x14ac:dyDescent="0.2"/>
    <row r="274590" ht="12" customHeight="1" x14ac:dyDescent="0.2"/>
    <row r="274591" ht="12" customHeight="1" x14ac:dyDescent="0.2"/>
    <row r="274592" ht="12" customHeight="1" x14ac:dyDescent="0.2"/>
    <row r="274593" ht="12" customHeight="1" x14ac:dyDescent="0.2"/>
    <row r="274594" ht="12" customHeight="1" x14ac:dyDescent="0.2"/>
    <row r="274595" ht="12" customHeight="1" x14ac:dyDescent="0.2"/>
    <row r="274596" ht="12" customHeight="1" x14ac:dyDescent="0.2"/>
    <row r="274597" ht="12" customHeight="1" x14ac:dyDescent="0.2"/>
    <row r="274598" ht="12" customHeight="1" x14ac:dyDescent="0.2"/>
    <row r="274599" ht="12" customHeight="1" x14ac:dyDescent="0.2"/>
    <row r="274600" ht="12" customHeight="1" x14ac:dyDescent="0.2"/>
    <row r="274601" ht="12" customHeight="1" x14ac:dyDescent="0.2"/>
    <row r="274602" ht="12" customHeight="1" x14ac:dyDescent="0.2"/>
    <row r="274603" ht="12" customHeight="1" x14ac:dyDescent="0.2"/>
    <row r="274604" ht="12" customHeight="1" x14ac:dyDescent="0.2"/>
    <row r="274605" ht="12" customHeight="1" x14ac:dyDescent="0.2"/>
    <row r="274606" ht="12" customHeight="1" x14ac:dyDescent="0.2"/>
    <row r="274607" ht="12" customHeight="1" x14ac:dyDescent="0.2"/>
    <row r="274608" ht="12" customHeight="1" x14ac:dyDescent="0.2"/>
    <row r="274609" ht="12" customHeight="1" x14ac:dyDescent="0.2"/>
    <row r="274610" ht="12" customHeight="1" x14ac:dyDescent="0.2"/>
    <row r="274611" ht="12" customHeight="1" x14ac:dyDescent="0.2"/>
    <row r="274612" ht="12" customHeight="1" x14ac:dyDescent="0.2"/>
    <row r="274613" ht="12" customHeight="1" x14ac:dyDescent="0.2"/>
    <row r="274614" ht="12" customHeight="1" x14ac:dyDescent="0.2"/>
    <row r="274615" ht="12" customHeight="1" x14ac:dyDescent="0.2"/>
    <row r="274616" ht="12" customHeight="1" x14ac:dyDescent="0.2"/>
    <row r="274617" ht="12" customHeight="1" x14ac:dyDescent="0.2"/>
    <row r="274618" ht="12" customHeight="1" x14ac:dyDescent="0.2"/>
    <row r="274619" ht="12" customHeight="1" x14ac:dyDescent="0.2"/>
    <row r="274620" ht="12" customHeight="1" x14ac:dyDescent="0.2"/>
    <row r="274621" ht="12" customHeight="1" x14ac:dyDescent="0.2"/>
    <row r="274622" ht="12" customHeight="1" x14ac:dyDescent="0.2"/>
    <row r="274623" ht="12" customHeight="1" x14ac:dyDescent="0.2"/>
    <row r="274624" ht="12" customHeight="1" x14ac:dyDescent="0.2"/>
    <row r="274625" ht="12" customHeight="1" x14ac:dyDescent="0.2"/>
    <row r="274626" ht="12" customHeight="1" x14ac:dyDescent="0.2"/>
    <row r="274627" ht="12" customHeight="1" x14ac:dyDescent="0.2"/>
    <row r="274628" ht="12" customHeight="1" x14ac:dyDescent="0.2"/>
    <row r="274629" ht="12" customHeight="1" x14ac:dyDescent="0.2"/>
    <row r="274630" ht="12" customHeight="1" x14ac:dyDescent="0.2"/>
    <row r="274631" ht="12" customHeight="1" x14ac:dyDescent="0.2"/>
    <row r="274632" ht="12" customHeight="1" x14ac:dyDescent="0.2"/>
    <row r="274633" ht="12" customHeight="1" x14ac:dyDescent="0.2"/>
    <row r="274634" ht="12" customHeight="1" x14ac:dyDescent="0.2"/>
    <row r="274635" ht="12" customHeight="1" x14ac:dyDescent="0.2"/>
    <row r="274636" ht="12" customHeight="1" x14ac:dyDescent="0.2"/>
    <row r="274637" ht="12" customHeight="1" x14ac:dyDescent="0.2"/>
    <row r="274638" ht="12" customHeight="1" x14ac:dyDescent="0.2"/>
    <row r="274639" ht="12" customHeight="1" x14ac:dyDescent="0.2"/>
    <row r="274640" ht="12" customHeight="1" x14ac:dyDescent="0.2"/>
    <row r="274641" ht="12" customHeight="1" x14ac:dyDescent="0.2"/>
    <row r="274642" ht="12" customHeight="1" x14ac:dyDescent="0.2"/>
    <row r="274643" ht="12" customHeight="1" x14ac:dyDescent="0.2"/>
    <row r="274644" ht="12" customHeight="1" x14ac:dyDescent="0.2"/>
    <row r="274645" ht="12" customHeight="1" x14ac:dyDescent="0.2"/>
    <row r="274646" ht="12" customHeight="1" x14ac:dyDescent="0.2"/>
    <row r="274647" ht="12" customHeight="1" x14ac:dyDescent="0.2"/>
    <row r="274648" ht="12" customHeight="1" x14ac:dyDescent="0.2"/>
    <row r="274649" ht="12" customHeight="1" x14ac:dyDescent="0.2"/>
    <row r="274650" ht="12" customHeight="1" x14ac:dyDescent="0.2"/>
    <row r="274651" ht="12" customHeight="1" x14ac:dyDescent="0.2"/>
    <row r="274652" ht="12" customHeight="1" x14ac:dyDescent="0.2"/>
    <row r="274653" ht="12" customHeight="1" x14ac:dyDescent="0.2"/>
    <row r="274654" ht="12" customHeight="1" x14ac:dyDescent="0.2"/>
    <row r="274655" ht="12" customHeight="1" x14ac:dyDescent="0.2"/>
    <row r="274656" ht="12" customHeight="1" x14ac:dyDescent="0.2"/>
    <row r="274657" ht="12" customHeight="1" x14ac:dyDescent="0.2"/>
    <row r="274658" ht="12" customHeight="1" x14ac:dyDescent="0.2"/>
    <row r="274659" ht="12" customHeight="1" x14ac:dyDescent="0.2"/>
    <row r="274660" ht="12" customHeight="1" x14ac:dyDescent="0.2"/>
    <row r="274661" ht="12" customHeight="1" x14ac:dyDescent="0.2"/>
    <row r="274662" ht="12" customHeight="1" x14ac:dyDescent="0.2"/>
    <row r="274663" ht="12" customHeight="1" x14ac:dyDescent="0.2"/>
    <row r="274664" ht="12" customHeight="1" x14ac:dyDescent="0.2"/>
    <row r="274665" ht="12" customHeight="1" x14ac:dyDescent="0.2"/>
    <row r="274666" ht="12" customHeight="1" x14ac:dyDescent="0.2"/>
    <row r="274667" ht="12" customHeight="1" x14ac:dyDescent="0.2"/>
    <row r="274668" ht="12" customHeight="1" x14ac:dyDescent="0.2"/>
    <row r="274669" ht="12" customHeight="1" x14ac:dyDescent="0.2"/>
    <row r="274670" ht="12" customHeight="1" x14ac:dyDescent="0.2"/>
    <row r="274671" ht="12" customHeight="1" x14ac:dyDescent="0.2"/>
    <row r="274672" ht="12" customHeight="1" x14ac:dyDescent="0.2"/>
    <row r="274673" ht="12" customHeight="1" x14ac:dyDescent="0.2"/>
    <row r="274674" ht="12" customHeight="1" x14ac:dyDescent="0.2"/>
    <row r="274675" ht="12" customHeight="1" x14ac:dyDescent="0.2"/>
    <row r="274676" ht="12" customHeight="1" x14ac:dyDescent="0.2"/>
    <row r="274677" ht="12" customHeight="1" x14ac:dyDescent="0.2"/>
    <row r="274678" ht="12" customHeight="1" x14ac:dyDescent="0.2"/>
    <row r="274679" ht="12" customHeight="1" x14ac:dyDescent="0.2"/>
    <row r="274680" ht="12" customHeight="1" x14ac:dyDescent="0.2"/>
    <row r="274681" ht="12" customHeight="1" x14ac:dyDescent="0.2"/>
    <row r="274682" ht="12" customHeight="1" x14ac:dyDescent="0.2"/>
    <row r="274683" ht="12" customHeight="1" x14ac:dyDescent="0.2"/>
    <row r="274684" ht="12" customHeight="1" x14ac:dyDescent="0.2"/>
    <row r="274685" ht="12" customHeight="1" x14ac:dyDescent="0.2"/>
    <row r="274686" ht="12" customHeight="1" x14ac:dyDescent="0.2"/>
    <row r="274687" ht="12" customHeight="1" x14ac:dyDescent="0.2"/>
    <row r="274688" ht="12" customHeight="1" x14ac:dyDescent="0.2"/>
    <row r="274689" ht="12" customHeight="1" x14ac:dyDescent="0.2"/>
    <row r="274690" ht="12" customHeight="1" x14ac:dyDescent="0.2"/>
    <row r="274691" ht="12" customHeight="1" x14ac:dyDescent="0.2"/>
    <row r="274692" ht="12" customHeight="1" x14ac:dyDescent="0.2"/>
    <row r="274693" ht="12" customHeight="1" x14ac:dyDescent="0.2"/>
    <row r="274694" ht="12" customHeight="1" x14ac:dyDescent="0.2"/>
    <row r="274695" ht="12" customHeight="1" x14ac:dyDescent="0.2"/>
    <row r="274696" ht="12" customHeight="1" x14ac:dyDescent="0.2"/>
    <row r="274697" ht="12" customHeight="1" x14ac:dyDescent="0.2"/>
    <row r="274698" ht="12" customHeight="1" x14ac:dyDescent="0.2"/>
    <row r="274699" ht="12" customHeight="1" x14ac:dyDescent="0.2"/>
    <row r="274700" ht="12" customHeight="1" x14ac:dyDescent="0.2"/>
    <row r="274701" ht="12" customHeight="1" x14ac:dyDescent="0.2"/>
    <row r="274702" ht="12" customHeight="1" x14ac:dyDescent="0.2"/>
    <row r="274703" ht="12" customHeight="1" x14ac:dyDescent="0.2"/>
    <row r="274704" ht="12" customHeight="1" x14ac:dyDescent="0.2"/>
    <row r="274705" ht="12" customHeight="1" x14ac:dyDescent="0.2"/>
    <row r="274706" ht="12" customHeight="1" x14ac:dyDescent="0.2"/>
    <row r="274707" ht="12" customHeight="1" x14ac:dyDescent="0.2"/>
    <row r="274708" ht="12" customHeight="1" x14ac:dyDescent="0.2"/>
    <row r="274709" ht="12" customHeight="1" x14ac:dyDescent="0.2"/>
    <row r="274710" ht="12" customHeight="1" x14ac:dyDescent="0.2"/>
    <row r="274711" ht="12" customHeight="1" x14ac:dyDescent="0.2"/>
    <row r="274712" ht="12" customHeight="1" x14ac:dyDescent="0.2"/>
    <row r="274713" ht="12" customHeight="1" x14ac:dyDescent="0.2"/>
    <row r="274714" ht="12" customHeight="1" x14ac:dyDescent="0.2"/>
    <row r="274715" ht="12" customHeight="1" x14ac:dyDescent="0.2"/>
    <row r="274716" ht="12" customHeight="1" x14ac:dyDescent="0.2"/>
    <row r="274717" ht="12" customHeight="1" x14ac:dyDescent="0.2"/>
    <row r="274718" ht="12" customHeight="1" x14ac:dyDescent="0.2"/>
    <row r="274719" ht="12" customHeight="1" x14ac:dyDescent="0.2"/>
    <row r="274720" ht="12" customHeight="1" x14ac:dyDescent="0.2"/>
    <row r="274721" ht="12" customHeight="1" x14ac:dyDescent="0.2"/>
    <row r="274722" ht="12" customHeight="1" x14ac:dyDescent="0.2"/>
    <row r="274723" ht="12" customHeight="1" x14ac:dyDescent="0.2"/>
    <row r="274724" ht="12" customHeight="1" x14ac:dyDescent="0.2"/>
    <row r="274725" ht="12" customHeight="1" x14ac:dyDescent="0.2"/>
    <row r="274726" ht="12" customHeight="1" x14ac:dyDescent="0.2"/>
    <row r="274727" ht="12" customHeight="1" x14ac:dyDescent="0.2"/>
    <row r="274728" ht="12" customHeight="1" x14ac:dyDescent="0.2"/>
    <row r="274729" ht="12" customHeight="1" x14ac:dyDescent="0.2"/>
    <row r="274730" ht="12" customHeight="1" x14ac:dyDescent="0.2"/>
    <row r="274731" ht="12" customHeight="1" x14ac:dyDescent="0.2"/>
    <row r="274732" ht="12" customHeight="1" x14ac:dyDescent="0.2"/>
    <row r="274733" ht="12" customHeight="1" x14ac:dyDescent="0.2"/>
    <row r="274734" ht="12" customHeight="1" x14ac:dyDescent="0.2"/>
    <row r="274735" ht="12" customHeight="1" x14ac:dyDescent="0.2"/>
    <row r="274736" ht="12" customHeight="1" x14ac:dyDescent="0.2"/>
    <row r="274737" ht="12" customHeight="1" x14ac:dyDescent="0.2"/>
    <row r="274738" ht="12" customHeight="1" x14ac:dyDescent="0.2"/>
    <row r="274739" ht="12" customHeight="1" x14ac:dyDescent="0.2"/>
    <row r="274740" ht="12" customHeight="1" x14ac:dyDescent="0.2"/>
    <row r="274741" ht="12" customHeight="1" x14ac:dyDescent="0.2"/>
    <row r="274742" ht="12" customHeight="1" x14ac:dyDescent="0.2"/>
    <row r="274743" ht="12" customHeight="1" x14ac:dyDescent="0.2"/>
    <row r="274744" ht="12" customHeight="1" x14ac:dyDescent="0.2"/>
    <row r="274745" ht="12" customHeight="1" x14ac:dyDescent="0.2"/>
    <row r="274746" ht="12" customHeight="1" x14ac:dyDescent="0.2"/>
    <row r="274747" ht="12" customHeight="1" x14ac:dyDescent="0.2"/>
    <row r="274748" ht="12" customHeight="1" x14ac:dyDescent="0.2"/>
    <row r="274749" ht="12" customHeight="1" x14ac:dyDescent="0.2"/>
    <row r="274750" ht="12" customHeight="1" x14ac:dyDescent="0.2"/>
    <row r="274751" ht="12" customHeight="1" x14ac:dyDescent="0.2"/>
    <row r="274752" ht="12" customHeight="1" x14ac:dyDescent="0.2"/>
    <row r="274753" ht="12" customHeight="1" x14ac:dyDescent="0.2"/>
    <row r="274754" ht="12" customHeight="1" x14ac:dyDescent="0.2"/>
    <row r="274755" ht="12" customHeight="1" x14ac:dyDescent="0.2"/>
    <row r="274756" ht="12" customHeight="1" x14ac:dyDescent="0.2"/>
    <row r="274757" ht="12" customHeight="1" x14ac:dyDescent="0.2"/>
    <row r="274758" ht="12" customHeight="1" x14ac:dyDescent="0.2"/>
    <row r="274759" ht="12" customHeight="1" x14ac:dyDescent="0.2"/>
    <row r="274760" ht="12" customHeight="1" x14ac:dyDescent="0.2"/>
    <row r="274761" ht="12" customHeight="1" x14ac:dyDescent="0.2"/>
    <row r="274762" ht="12" customHeight="1" x14ac:dyDescent="0.2"/>
    <row r="274763" ht="12" customHeight="1" x14ac:dyDescent="0.2"/>
    <row r="274764" ht="12" customHeight="1" x14ac:dyDescent="0.2"/>
    <row r="274765" ht="12" customHeight="1" x14ac:dyDescent="0.2"/>
    <row r="274766" ht="12" customHeight="1" x14ac:dyDescent="0.2"/>
    <row r="274767" ht="12" customHeight="1" x14ac:dyDescent="0.2"/>
    <row r="274768" ht="12" customHeight="1" x14ac:dyDescent="0.2"/>
    <row r="274769" ht="12" customHeight="1" x14ac:dyDescent="0.2"/>
    <row r="274770" ht="12" customHeight="1" x14ac:dyDescent="0.2"/>
    <row r="274771" ht="12" customHeight="1" x14ac:dyDescent="0.2"/>
    <row r="274772" ht="12" customHeight="1" x14ac:dyDescent="0.2"/>
    <row r="274773" ht="12" customHeight="1" x14ac:dyDescent="0.2"/>
    <row r="274774" ht="12" customHeight="1" x14ac:dyDescent="0.2"/>
    <row r="274775" ht="12" customHeight="1" x14ac:dyDescent="0.2"/>
    <row r="274776" ht="12" customHeight="1" x14ac:dyDescent="0.2"/>
    <row r="274777" ht="12" customHeight="1" x14ac:dyDescent="0.2"/>
    <row r="274778" ht="12" customHeight="1" x14ac:dyDescent="0.2"/>
    <row r="274779" ht="12" customHeight="1" x14ac:dyDescent="0.2"/>
    <row r="274780" ht="12" customHeight="1" x14ac:dyDescent="0.2"/>
    <row r="274781" ht="12" customHeight="1" x14ac:dyDescent="0.2"/>
    <row r="274782" ht="12" customHeight="1" x14ac:dyDescent="0.2"/>
    <row r="274783" ht="12" customHeight="1" x14ac:dyDescent="0.2"/>
    <row r="274784" ht="12" customHeight="1" x14ac:dyDescent="0.2"/>
    <row r="274785" ht="12" customHeight="1" x14ac:dyDescent="0.2"/>
    <row r="274786" ht="12" customHeight="1" x14ac:dyDescent="0.2"/>
    <row r="274787" ht="12" customHeight="1" x14ac:dyDescent="0.2"/>
    <row r="274788" ht="12" customHeight="1" x14ac:dyDescent="0.2"/>
    <row r="274789" ht="12" customHeight="1" x14ac:dyDescent="0.2"/>
    <row r="274790" ht="12" customHeight="1" x14ac:dyDescent="0.2"/>
    <row r="274791" ht="12" customHeight="1" x14ac:dyDescent="0.2"/>
    <row r="274792" ht="12" customHeight="1" x14ac:dyDescent="0.2"/>
    <row r="274793" ht="12" customHeight="1" x14ac:dyDescent="0.2"/>
    <row r="274794" ht="12" customHeight="1" x14ac:dyDescent="0.2"/>
    <row r="274795" ht="12" customHeight="1" x14ac:dyDescent="0.2"/>
    <row r="274796" ht="12" customHeight="1" x14ac:dyDescent="0.2"/>
    <row r="274797" ht="12" customHeight="1" x14ac:dyDescent="0.2"/>
    <row r="274798" ht="12" customHeight="1" x14ac:dyDescent="0.2"/>
    <row r="274799" ht="12" customHeight="1" x14ac:dyDescent="0.2"/>
    <row r="274800" ht="12" customHeight="1" x14ac:dyDescent="0.2"/>
    <row r="274801" ht="12" customHeight="1" x14ac:dyDescent="0.2"/>
    <row r="274802" ht="12" customHeight="1" x14ac:dyDescent="0.2"/>
    <row r="274803" ht="12" customHeight="1" x14ac:dyDescent="0.2"/>
    <row r="274804" ht="12" customHeight="1" x14ac:dyDescent="0.2"/>
    <row r="274805" ht="12" customHeight="1" x14ac:dyDescent="0.2"/>
    <row r="274806" ht="12" customHeight="1" x14ac:dyDescent="0.2"/>
    <row r="274807" ht="12" customHeight="1" x14ac:dyDescent="0.2"/>
    <row r="274808" ht="12" customHeight="1" x14ac:dyDescent="0.2"/>
    <row r="274809" ht="12" customHeight="1" x14ac:dyDescent="0.2"/>
    <row r="274810" ht="12" customHeight="1" x14ac:dyDescent="0.2"/>
    <row r="274811" ht="12" customHeight="1" x14ac:dyDescent="0.2"/>
    <row r="274812" ht="12" customHeight="1" x14ac:dyDescent="0.2"/>
    <row r="274813" ht="12" customHeight="1" x14ac:dyDescent="0.2"/>
    <row r="274814" ht="12" customHeight="1" x14ac:dyDescent="0.2"/>
    <row r="274815" ht="12" customHeight="1" x14ac:dyDescent="0.2"/>
    <row r="274816" ht="12" customHeight="1" x14ac:dyDescent="0.2"/>
    <row r="274817" ht="12" customHeight="1" x14ac:dyDescent="0.2"/>
    <row r="274818" ht="12" customHeight="1" x14ac:dyDescent="0.2"/>
    <row r="274819" ht="12" customHeight="1" x14ac:dyDescent="0.2"/>
    <row r="274820" ht="12" customHeight="1" x14ac:dyDescent="0.2"/>
    <row r="274821" ht="12" customHeight="1" x14ac:dyDescent="0.2"/>
    <row r="274822" ht="12" customHeight="1" x14ac:dyDescent="0.2"/>
    <row r="274823" ht="12" customHeight="1" x14ac:dyDescent="0.2"/>
    <row r="274824" ht="12" customHeight="1" x14ac:dyDescent="0.2"/>
    <row r="274825" ht="12" customHeight="1" x14ac:dyDescent="0.2"/>
    <row r="274826" ht="12" customHeight="1" x14ac:dyDescent="0.2"/>
    <row r="274827" ht="12" customHeight="1" x14ac:dyDescent="0.2"/>
    <row r="274828" ht="12" customHeight="1" x14ac:dyDescent="0.2"/>
    <row r="274829" ht="12" customHeight="1" x14ac:dyDescent="0.2"/>
    <row r="274830" ht="12" customHeight="1" x14ac:dyDescent="0.2"/>
    <row r="274831" ht="12" customHeight="1" x14ac:dyDescent="0.2"/>
    <row r="274832" ht="12" customHeight="1" x14ac:dyDescent="0.2"/>
    <row r="274833" ht="12" customHeight="1" x14ac:dyDescent="0.2"/>
    <row r="274834" ht="12" customHeight="1" x14ac:dyDescent="0.2"/>
    <row r="274835" ht="12" customHeight="1" x14ac:dyDescent="0.2"/>
    <row r="274836" ht="12" customHeight="1" x14ac:dyDescent="0.2"/>
    <row r="274837" ht="12" customHeight="1" x14ac:dyDescent="0.2"/>
    <row r="274838" ht="12" customHeight="1" x14ac:dyDescent="0.2"/>
    <row r="274839" ht="12" customHeight="1" x14ac:dyDescent="0.2"/>
    <row r="274840" ht="12" customHeight="1" x14ac:dyDescent="0.2"/>
    <row r="274841" ht="12" customHeight="1" x14ac:dyDescent="0.2"/>
    <row r="274842" ht="12" customHeight="1" x14ac:dyDescent="0.2"/>
    <row r="274843" ht="12" customHeight="1" x14ac:dyDescent="0.2"/>
    <row r="274844" ht="12" customHeight="1" x14ac:dyDescent="0.2"/>
    <row r="274845" ht="12" customHeight="1" x14ac:dyDescent="0.2"/>
    <row r="274846" ht="12" customHeight="1" x14ac:dyDescent="0.2"/>
    <row r="274847" ht="12" customHeight="1" x14ac:dyDescent="0.2"/>
    <row r="274848" ht="12" customHeight="1" x14ac:dyDescent="0.2"/>
    <row r="274849" ht="12" customHeight="1" x14ac:dyDescent="0.2"/>
    <row r="274850" ht="12" customHeight="1" x14ac:dyDescent="0.2"/>
    <row r="274851" ht="12" customHeight="1" x14ac:dyDescent="0.2"/>
    <row r="274852" ht="12" customHeight="1" x14ac:dyDescent="0.2"/>
    <row r="274853" ht="12" customHeight="1" x14ac:dyDescent="0.2"/>
    <row r="274854" ht="12" customHeight="1" x14ac:dyDescent="0.2"/>
    <row r="274855" ht="12" customHeight="1" x14ac:dyDescent="0.2"/>
    <row r="274856" ht="12" customHeight="1" x14ac:dyDescent="0.2"/>
    <row r="274857" ht="12" customHeight="1" x14ac:dyDescent="0.2"/>
    <row r="274858" ht="12" customHeight="1" x14ac:dyDescent="0.2"/>
    <row r="274859" ht="12" customHeight="1" x14ac:dyDescent="0.2"/>
    <row r="274860" ht="12" customHeight="1" x14ac:dyDescent="0.2"/>
    <row r="274861" ht="12" customHeight="1" x14ac:dyDescent="0.2"/>
    <row r="274862" ht="12" customHeight="1" x14ac:dyDescent="0.2"/>
    <row r="274863" ht="12" customHeight="1" x14ac:dyDescent="0.2"/>
    <row r="274864" ht="12" customHeight="1" x14ac:dyDescent="0.2"/>
    <row r="274865" ht="12" customHeight="1" x14ac:dyDescent="0.2"/>
    <row r="274866" ht="12" customHeight="1" x14ac:dyDescent="0.2"/>
    <row r="274867" ht="12" customHeight="1" x14ac:dyDescent="0.2"/>
    <row r="274868" ht="12" customHeight="1" x14ac:dyDescent="0.2"/>
    <row r="274869" ht="12" customHeight="1" x14ac:dyDescent="0.2"/>
    <row r="274870" ht="12" customHeight="1" x14ac:dyDescent="0.2"/>
    <row r="274871" ht="12" customHeight="1" x14ac:dyDescent="0.2"/>
    <row r="274872" ht="12" customHeight="1" x14ac:dyDescent="0.2"/>
    <row r="274873" ht="12" customHeight="1" x14ac:dyDescent="0.2"/>
    <row r="274874" ht="12" customHeight="1" x14ac:dyDescent="0.2"/>
    <row r="274875" ht="12" customHeight="1" x14ac:dyDescent="0.2"/>
    <row r="274876" ht="12" customHeight="1" x14ac:dyDescent="0.2"/>
    <row r="274877" ht="12" customHeight="1" x14ac:dyDescent="0.2"/>
    <row r="274878" ht="12" customHeight="1" x14ac:dyDescent="0.2"/>
    <row r="274879" ht="12" customHeight="1" x14ac:dyDescent="0.2"/>
    <row r="274880" ht="12" customHeight="1" x14ac:dyDescent="0.2"/>
    <row r="274881" ht="12" customHeight="1" x14ac:dyDescent="0.2"/>
    <row r="274882" ht="12" customHeight="1" x14ac:dyDescent="0.2"/>
    <row r="274883" ht="12" customHeight="1" x14ac:dyDescent="0.2"/>
    <row r="274884" ht="12" customHeight="1" x14ac:dyDescent="0.2"/>
    <row r="274885" ht="12" customHeight="1" x14ac:dyDescent="0.2"/>
    <row r="274886" ht="12" customHeight="1" x14ac:dyDescent="0.2"/>
    <row r="274887" ht="12" customHeight="1" x14ac:dyDescent="0.2"/>
    <row r="274888" ht="12" customHeight="1" x14ac:dyDescent="0.2"/>
    <row r="274889" ht="12" customHeight="1" x14ac:dyDescent="0.2"/>
    <row r="274890" ht="12" customHeight="1" x14ac:dyDescent="0.2"/>
    <row r="274891" ht="12" customHeight="1" x14ac:dyDescent="0.2"/>
    <row r="274892" ht="12" customHeight="1" x14ac:dyDescent="0.2"/>
    <row r="274893" ht="12" customHeight="1" x14ac:dyDescent="0.2"/>
    <row r="274894" ht="12" customHeight="1" x14ac:dyDescent="0.2"/>
    <row r="274895" ht="12" customHeight="1" x14ac:dyDescent="0.2"/>
    <row r="274896" ht="12" customHeight="1" x14ac:dyDescent="0.2"/>
    <row r="274897" ht="12" customHeight="1" x14ac:dyDescent="0.2"/>
    <row r="274898" ht="12" customHeight="1" x14ac:dyDescent="0.2"/>
    <row r="274899" ht="12" customHeight="1" x14ac:dyDescent="0.2"/>
    <row r="274900" ht="12" customHeight="1" x14ac:dyDescent="0.2"/>
    <row r="274901" ht="12" customHeight="1" x14ac:dyDescent="0.2"/>
    <row r="274902" ht="12" customHeight="1" x14ac:dyDescent="0.2"/>
    <row r="274903" ht="12" customHeight="1" x14ac:dyDescent="0.2"/>
    <row r="274904" ht="12" customHeight="1" x14ac:dyDescent="0.2"/>
    <row r="274905" ht="12" customHeight="1" x14ac:dyDescent="0.2"/>
    <row r="274906" ht="12" customHeight="1" x14ac:dyDescent="0.2"/>
    <row r="274907" ht="12" customHeight="1" x14ac:dyDescent="0.2"/>
    <row r="274908" ht="12" customHeight="1" x14ac:dyDescent="0.2"/>
    <row r="274909" ht="12" customHeight="1" x14ac:dyDescent="0.2"/>
    <row r="274910" ht="12" customHeight="1" x14ac:dyDescent="0.2"/>
    <row r="274911" ht="12" customHeight="1" x14ac:dyDescent="0.2"/>
    <row r="274912" ht="12" customHeight="1" x14ac:dyDescent="0.2"/>
    <row r="274913" ht="12" customHeight="1" x14ac:dyDescent="0.2"/>
    <row r="274914" ht="12" customHeight="1" x14ac:dyDescent="0.2"/>
    <row r="274915" ht="12" customHeight="1" x14ac:dyDescent="0.2"/>
    <row r="274916" ht="12" customHeight="1" x14ac:dyDescent="0.2"/>
    <row r="274917" ht="12" customHeight="1" x14ac:dyDescent="0.2"/>
    <row r="274918" ht="12" customHeight="1" x14ac:dyDescent="0.2"/>
    <row r="274919" ht="12" customHeight="1" x14ac:dyDescent="0.2"/>
    <row r="274920" ht="12" customHeight="1" x14ac:dyDescent="0.2"/>
    <row r="274921" ht="12" customHeight="1" x14ac:dyDescent="0.2"/>
    <row r="274922" ht="12" customHeight="1" x14ac:dyDescent="0.2"/>
    <row r="274923" ht="12" customHeight="1" x14ac:dyDescent="0.2"/>
    <row r="274924" ht="12" customHeight="1" x14ac:dyDescent="0.2"/>
    <row r="274925" ht="12" customHeight="1" x14ac:dyDescent="0.2"/>
    <row r="274926" ht="12" customHeight="1" x14ac:dyDescent="0.2"/>
    <row r="274927" ht="12" customHeight="1" x14ac:dyDescent="0.2"/>
    <row r="274928" ht="12" customHeight="1" x14ac:dyDescent="0.2"/>
    <row r="274929" ht="12" customHeight="1" x14ac:dyDescent="0.2"/>
    <row r="274930" ht="12" customHeight="1" x14ac:dyDescent="0.2"/>
    <row r="274931" ht="12" customHeight="1" x14ac:dyDescent="0.2"/>
    <row r="274932" ht="12" customHeight="1" x14ac:dyDescent="0.2"/>
    <row r="274933" ht="12" customHeight="1" x14ac:dyDescent="0.2"/>
    <row r="274934" ht="12" customHeight="1" x14ac:dyDescent="0.2"/>
    <row r="274935" ht="12" customHeight="1" x14ac:dyDescent="0.2"/>
    <row r="274936" ht="12" customHeight="1" x14ac:dyDescent="0.2"/>
    <row r="274937" ht="12" customHeight="1" x14ac:dyDescent="0.2"/>
    <row r="274938" ht="12" customHeight="1" x14ac:dyDescent="0.2"/>
    <row r="274939" ht="12" customHeight="1" x14ac:dyDescent="0.2"/>
    <row r="274940" ht="12" customHeight="1" x14ac:dyDescent="0.2"/>
    <row r="274941" ht="12" customHeight="1" x14ac:dyDescent="0.2"/>
    <row r="274942" ht="12" customHeight="1" x14ac:dyDescent="0.2"/>
    <row r="274943" ht="12" customHeight="1" x14ac:dyDescent="0.2"/>
    <row r="274944" ht="12" customHeight="1" x14ac:dyDescent="0.2"/>
    <row r="274945" ht="12" customHeight="1" x14ac:dyDescent="0.2"/>
    <row r="274946" ht="12" customHeight="1" x14ac:dyDescent="0.2"/>
    <row r="274947" ht="12" customHeight="1" x14ac:dyDescent="0.2"/>
    <row r="274948" ht="12" customHeight="1" x14ac:dyDescent="0.2"/>
    <row r="274949" ht="12" customHeight="1" x14ac:dyDescent="0.2"/>
    <row r="274950" ht="12" customHeight="1" x14ac:dyDescent="0.2"/>
    <row r="274951" ht="12" customHeight="1" x14ac:dyDescent="0.2"/>
    <row r="274952" ht="12" customHeight="1" x14ac:dyDescent="0.2"/>
    <row r="274953" ht="12" customHeight="1" x14ac:dyDescent="0.2"/>
    <row r="274954" ht="12" customHeight="1" x14ac:dyDescent="0.2"/>
    <row r="274955" ht="12" customHeight="1" x14ac:dyDescent="0.2"/>
    <row r="274956" ht="12" customHeight="1" x14ac:dyDescent="0.2"/>
    <row r="274957" ht="12" customHeight="1" x14ac:dyDescent="0.2"/>
    <row r="274958" ht="12" customHeight="1" x14ac:dyDescent="0.2"/>
    <row r="274959" ht="12" customHeight="1" x14ac:dyDescent="0.2"/>
    <row r="274960" ht="12" customHeight="1" x14ac:dyDescent="0.2"/>
    <row r="274961" ht="12" customHeight="1" x14ac:dyDescent="0.2"/>
    <row r="274962" ht="12" customHeight="1" x14ac:dyDescent="0.2"/>
    <row r="274963" ht="12" customHeight="1" x14ac:dyDescent="0.2"/>
    <row r="274964" ht="12" customHeight="1" x14ac:dyDescent="0.2"/>
    <row r="274965" ht="12" customHeight="1" x14ac:dyDescent="0.2"/>
    <row r="274966" ht="12" customHeight="1" x14ac:dyDescent="0.2"/>
    <row r="274967" ht="12" customHeight="1" x14ac:dyDescent="0.2"/>
    <row r="274968" ht="12" customHeight="1" x14ac:dyDescent="0.2"/>
    <row r="274969" ht="12" customHeight="1" x14ac:dyDescent="0.2"/>
    <row r="274970" ht="12" customHeight="1" x14ac:dyDescent="0.2"/>
    <row r="274971" ht="12" customHeight="1" x14ac:dyDescent="0.2"/>
    <row r="274972" ht="12" customHeight="1" x14ac:dyDescent="0.2"/>
    <row r="274973" ht="12" customHeight="1" x14ac:dyDescent="0.2"/>
    <row r="274974" ht="12" customHeight="1" x14ac:dyDescent="0.2"/>
    <row r="274975" ht="12" customHeight="1" x14ac:dyDescent="0.2"/>
    <row r="274976" ht="12" customHeight="1" x14ac:dyDescent="0.2"/>
    <row r="274977" ht="12" customHeight="1" x14ac:dyDescent="0.2"/>
    <row r="274978" ht="12" customHeight="1" x14ac:dyDescent="0.2"/>
    <row r="274979" ht="12" customHeight="1" x14ac:dyDescent="0.2"/>
    <row r="274980" ht="12" customHeight="1" x14ac:dyDescent="0.2"/>
    <row r="274981" ht="12" customHeight="1" x14ac:dyDescent="0.2"/>
    <row r="274982" ht="12" customHeight="1" x14ac:dyDescent="0.2"/>
    <row r="274983" ht="12" customHeight="1" x14ac:dyDescent="0.2"/>
    <row r="274984" ht="12" customHeight="1" x14ac:dyDescent="0.2"/>
    <row r="274985" ht="12" customHeight="1" x14ac:dyDescent="0.2"/>
    <row r="274986" ht="12" customHeight="1" x14ac:dyDescent="0.2"/>
    <row r="274987" ht="12" customHeight="1" x14ac:dyDescent="0.2"/>
    <row r="274988" ht="12" customHeight="1" x14ac:dyDescent="0.2"/>
    <row r="274989" ht="12" customHeight="1" x14ac:dyDescent="0.2"/>
    <row r="274990" ht="12" customHeight="1" x14ac:dyDescent="0.2"/>
    <row r="274991" ht="12" customHeight="1" x14ac:dyDescent="0.2"/>
    <row r="274992" ht="12" customHeight="1" x14ac:dyDescent="0.2"/>
    <row r="274993" ht="12" customHeight="1" x14ac:dyDescent="0.2"/>
    <row r="274994" ht="12" customHeight="1" x14ac:dyDescent="0.2"/>
    <row r="274995" ht="12" customHeight="1" x14ac:dyDescent="0.2"/>
    <row r="274996" ht="12" customHeight="1" x14ac:dyDescent="0.2"/>
    <row r="274997" ht="12" customHeight="1" x14ac:dyDescent="0.2"/>
    <row r="274998" ht="12" customHeight="1" x14ac:dyDescent="0.2"/>
    <row r="274999" ht="12" customHeight="1" x14ac:dyDescent="0.2"/>
    <row r="275000" ht="12" customHeight="1" x14ac:dyDescent="0.2"/>
    <row r="275001" ht="12" customHeight="1" x14ac:dyDescent="0.2"/>
    <row r="275002" ht="12" customHeight="1" x14ac:dyDescent="0.2"/>
    <row r="275003" ht="12" customHeight="1" x14ac:dyDescent="0.2"/>
    <row r="275004" ht="12" customHeight="1" x14ac:dyDescent="0.2"/>
    <row r="275005" ht="12" customHeight="1" x14ac:dyDescent="0.2"/>
    <row r="275006" ht="12" customHeight="1" x14ac:dyDescent="0.2"/>
    <row r="275007" ht="12" customHeight="1" x14ac:dyDescent="0.2"/>
    <row r="275008" ht="12" customHeight="1" x14ac:dyDescent="0.2"/>
    <row r="275009" ht="12" customHeight="1" x14ac:dyDescent="0.2"/>
    <row r="275010" ht="12" customHeight="1" x14ac:dyDescent="0.2"/>
    <row r="275011" ht="12" customHeight="1" x14ac:dyDescent="0.2"/>
    <row r="275012" ht="12" customHeight="1" x14ac:dyDescent="0.2"/>
    <row r="275013" ht="12" customHeight="1" x14ac:dyDescent="0.2"/>
    <row r="275014" ht="12" customHeight="1" x14ac:dyDescent="0.2"/>
    <row r="275015" ht="12" customHeight="1" x14ac:dyDescent="0.2"/>
    <row r="275016" ht="12" customHeight="1" x14ac:dyDescent="0.2"/>
    <row r="275017" ht="12" customHeight="1" x14ac:dyDescent="0.2"/>
    <row r="275018" ht="12" customHeight="1" x14ac:dyDescent="0.2"/>
    <row r="275019" ht="12" customHeight="1" x14ac:dyDescent="0.2"/>
    <row r="275020" ht="12" customHeight="1" x14ac:dyDescent="0.2"/>
    <row r="275021" ht="12" customHeight="1" x14ac:dyDescent="0.2"/>
    <row r="275022" ht="12" customHeight="1" x14ac:dyDescent="0.2"/>
    <row r="275023" ht="12" customHeight="1" x14ac:dyDescent="0.2"/>
    <row r="275024" ht="12" customHeight="1" x14ac:dyDescent="0.2"/>
    <row r="275025" ht="12" customHeight="1" x14ac:dyDescent="0.2"/>
    <row r="275026" ht="12" customHeight="1" x14ac:dyDescent="0.2"/>
    <row r="275027" ht="12" customHeight="1" x14ac:dyDescent="0.2"/>
    <row r="275028" ht="12" customHeight="1" x14ac:dyDescent="0.2"/>
    <row r="275029" ht="12" customHeight="1" x14ac:dyDescent="0.2"/>
    <row r="275030" ht="12" customHeight="1" x14ac:dyDescent="0.2"/>
    <row r="275031" ht="12" customHeight="1" x14ac:dyDescent="0.2"/>
    <row r="275032" ht="12" customHeight="1" x14ac:dyDescent="0.2"/>
    <row r="275033" ht="12" customHeight="1" x14ac:dyDescent="0.2"/>
    <row r="275034" ht="12" customHeight="1" x14ac:dyDescent="0.2"/>
    <row r="275035" ht="12" customHeight="1" x14ac:dyDescent="0.2"/>
    <row r="275036" ht="12" customHeight="1" x14ac:dyDescent="0.2"/>
    <row r="275037" ht="12" customHeight="1" x14ac:dyDescent="0.2"/>
    <row r="275038" ht="12" customHeight="1" x14ac:dyDescent="0.2"/>
    <row r="275039" ht="12" customHeight="1" x14ac:dyDescent="0.2"/>
    <row r="275040" ht="12" customHeight="1" x14ac:dyDescent="0.2"/>
    <row r="275041" ht="12" customHeight="1" x14ac:dyDescent="0.2"/>
    <row r="275042" ht="12" customHeight="1" x14ac:dyDescent="0.2"/>
    <row r="275043" ht="12" customHeight="1" x14ac:dyDescent="0.2"/>
    <row r="275044" ht="12" customHeight="1" x14ac:dyDescent="0.2"/>
    <row r="275045" ht="12" customHeight="1" x14ac:dyDescent="0.2"/>
    <row r="275046" ht="12" customHeight="1" x14ac:dyDescent="0.2"/>
    <row r="275047" ht="12" customHeight="1" x14ac:dyDescent="0.2"/>
    <row r="275048" ht="12" customHeight="1" x14ac:dyDescent="0.2"/>
    <row r="275049" ht="12" customHeight="1" x14ac:dyDescent="0.2"/>
    <row r="275050" ht="12" customHeight="1" x14ac:dyDescent="0.2"/>
    <row r="275051" ht="12" customHeight="1" x14ac:dyDescent="0.2"/>
    <row r="275052" ht="12" customHeight="1" x14ac:dyDescent="0.2"/>
    <row r="275053" ht="12" customHeight="1" x14ac:dyDescent="0.2"/>
    <row r="275054" ht="12" customHeight="1" x14ac:dyDescent="0.2"/>
    <row r="275055" ht="12" customHeight="1" x14ac:dyDescent="0.2"/>
    <row r="275056" ht="12" customHeight="1" x14ac:dyDescent="0.2"/>
    <row r="275057" ht="12" customHeight="1" x14ac:dyDescent="0.2"/>
    <row r="275058" ht="12" customHeight="1" x14ac:dyDescent="0.2"/>
    <row r="275059" ht="12" customHeight="1" x14ac:dyDescent="0.2"/>
    <row r="275060" ht="12" customHeight="1" x14ac:dyDescent="0.2"/>
    <row r="275061" ht="12" customHeight="1" x14ac:dyDescent="0.2"/>
    <row r="275062" ht="12" customHeight="1" x14ac:dyDescent="0.2"/>
    <row r="275063" ht="12" customHeight="1" x14ac:dyDescent="0.2"/>
    <row r="275064" ht="12" customHeight="1" x14ac:dyDescent="0.2"/>
    <row r="275065" ht="12" customHeight="1" x14ac:dyDescent="0.2"/>
    <row r="275066" ht="12" customHeight="1" x14ac:dyDescent="0.2"/>
    <row r="275067" ht="12" customHeight="1" x14ac:dyDescent="0.2"/>
    <row r="275068" ht="12" customHeight="1" x14ac:dyDescent="0.2"/>
    <row r="275069" ht="12" customHeight="1" x14ac:dyDescent="0.2"/>
    <row r="275070" ht="12" customHeight="1" x14ac:dyDescent="0.2"/>
    <row r="275071" ht="12" customHeight="1" x14ac:dyDescent="0.2"/>
    <row r="275072" ht="12" customHeight="1" x14ac:dyDescent="0.2"/>
    <row r="275073" ht="12" customHeight="1" x14ac:dyDescent="0.2"/>
    <row r="275074" ht="12" customHeight="1" x14ac:dyDescent="0.2"/>
    <row r="275075" ht="12" customHeight="1" x14ac:dyDescent="0.2"/>
    <row r="275076" ht="12" customHeight="1" x14ac:dyDescent="0.2"/>
    <row r="275077" ht="12" customHeight="1" x14ac:dyDescent="0.2"/>
    <row r="275078" ht="12" customHeight="1" x14ac:dyDescent="0.2"/>
    <row r="275079" ht="12" customHeight="1" x14ac:dyDescent="0.2"/>
    <row r="275080" ht="12" customHeight="1" x14ac:dyDescent="0.2"/>
    <row r="275081" ht="12" customHeight="1" x14ac:dyDescent="0.2"/>
    <row r="275082" ht="12" customHeight="1" x14ac:dyDescent="0.2"/>
    <row r="275083" ht="12" customHeight="1" x14ac:dyDescent="0.2"/>
    <row r="275084" ht="12" customHeight="1" x14ac:dyDescent="0.2"/>
    <row r="275085" ht="12" customHeight="1" x14ac:dyDescent="0.2"/>
    <row r="275086" ht="12" customHeight="1" x14ac:dyDescent="0.2"/>
    <row r="275087" ht="12" customHeight="1" x14ac:dyDescent="0.2"/>
    <row r="275088" ht="12" customHeight="1" x14ac:dyDescent="0.2"/>
    <row r="275089" ht="12" customHeight="1" x14ac:dyDescent="0.2"/>
    <row r="275090" ht="12" customHeight="1" x14ac:dyDescent="0.2"/>
    <row r="275091" ht="12" customHeight="1" x14ac:dyDescent="0.2"/>
    <row r="275092" ht="12" customHeight="1" x14ac:dyDescent="0.2"/>
    <row r="275093" ht="12" customHeight="1" x14ac:dyDescent="0.2"/>
    <row r="275094" ht="12" customHeight="1" x14ac:dyDescent="0.2"/>
    <row r="275095" ht="12" customHeight="1" x14ac:dyDescent="0.2"/>
    <row r="275096" ht="12" customHeight="1" x14ac:dyDescent="0.2"/>
    <row r="275097" ht="12" customHeight="1" x14ac:dyDescent="0.2"/>
    <row r="275098" ht="12" customHeight="1" x14ac:dyDescent="0.2"/>
    <row r="275099" ht="12" customHeight="1" x14ac:dyDescent="0.2"/>
    <row r="275100" ht="12" customHeight="1" x14ac:dyDescent="0.2"/>
    <row r="275101" ht="12" customHeight="1" x14ac:dyDescent="0.2"/>
    <row r="275102" ht="12" customHeight="1" x14ac:dyDescent="0.2"/>
    <row r="275103" ht="12" customHeight="1" x14ac:dyDescent="0.2"/>
    <row r="275104" ht="12" customHeight="1" x14ac:dyDescent="0.2"/>
    <row r="275105" ht="12" customHeight="1" x14ac:dyDescent="0.2"/>
    <row r="275106" ht="12" customHeight="1" x14ac:dyDescent="0.2"/>
    <row r="275107" ht="12" customHeight="1" x14ac:dyDescent="0.2"/>
    <row r="275108" ht="12" customHeight="1" x14ac:dyDescent="0.2"/>
    <row r="275109" ht="12" customHeight="1" x14ac:dyDescent="0.2"/>
    <row r="275110" ht="12" customHeight="1" x14ac:dyDescent="0.2"/>
    <row r="275111" ht="12" customHeight="1" x14ac:dyDescent="0.2"/>
    <row r="275112" ht="12" customHeight="1" x14ac:dyDescent="0.2"/>
    <row r="275113" ht="12" customHeight="1" x14ac:dyDescent="0.2"/>
    <row r="275114" ht="12" customHeight="1" x14ac:dyDescent="0.2"/>
    <row r="275115" ht="12" customHeight="1" x14ac:dyDescent="0.2"/>
    <row r="275116" ht="12" customHeight="1" x14ac:dyDescent="0.2"/>
    <row r="275117" ht="12" customHeight="1" x14ac:dyDescent="0.2"/>
    <row r="275118" ht="12" customHeight="1" x14ac:dyDescent="0.2"/>
    <row r="275119" ht="12" customHeight="1" x14ac:dyDescent="0.2"/>
    <row r="275120" ht="12" customHeight="1" x14ac:dyDescent="0.2"/>
    <row r="275121" ht="12" customHeight="1" x14ac:dyDescent="0.2"/>
    <row r="275122" ht="12" customHeight="1" x14ac:dyDescent="0.2"/>
    <row r="275123" ht="12" customHeight="1" x14ac:dyDescent="0.2"/>
    <row r="275124" ht="12" customHeight="1" x14ac:dyDescent="0.2"/>
    <row r="275125" ht="12" customHeight="1" x14ac:dyDescent="0.2"/>
    <row r="275126" ht="12" customHeight="1" x14ac:dyDescent="0.2"/>
    <row r="275127" ht="12" customHeight="1" x14ac:dyDescent="0.2"/>
    <row r="275128" ht="12" customHeight="1" x14ac:dyDescent="0.2"/>
    <row r="275129" ht="12" customHeight="1" x14ac:dyDescent="0.2"/>
    <row r="275130" ht="12" customHeight="1" x14ac:dyDescent="0.2"/>
    <row r="275131" ht="12" customHeight="1" x14ac:dyDescent="0.2"/>
    <row r="275132" ht="12" customHeight="1" x14ac:dyDescent="0.2"/>
    <row r="275133" ht="12" customHeight="1" x14ac:dyDescent="0.2"/>
    <row r="275134" ht="12" customHeight="1" x14ac:dyDescent="0.2"/>
    <row r="275135" ht="12" customHeight="1" x14ac:dyDescent="0.2"/>
    <row r="275136" ht="12" customHeight="1" x14ac:dyDescent="0.2"/>
    <row r="275137" ht="12" customHeight="1" x14ac:dyDescent="0.2"/>
    <row r="275138" ht="12" customHeight="1" x14ac:dyDescent="0.2"/>
    <row r="275139" ht="12" customHeight="1" x14ac:dyDescent="0.2"/>
    <row r="275140" ht="12" customHeight="1" x14ac:dyDescent="0.2"/>
    <row r="275141" ht="12" customHeight="1" x14ac:dyDescent="0.2"/>
    <row r="275142" ht="12" customHeight="1" x14ac:dyDescent="0.2"/>
    <row r="275143" ht="12" customHeight="1" x14ac:dyDescent="0.2"/>
    <row r="275144" ht="12" customHeight="1" x14ac:dyDescent="0.2"/>
    <row r="275145" ht="12" customHeight="1" x14ac:dyDescent="0.2"/>
    <row r="275146" ht="12" customHeight="1" x14ac:dyDescent="0.2"/>
    <row r="275147" ht="12" customHeight="1" x14ac:dyDescent="0.2"/>
    <row r="275148" ht="12" customHeight="1" x14ac:dyDescent="0.2"/>
    <row r="275149" ht="12" customHeight="1" x14ac:dyDescent="0.2"/>
    <row r="275150" ht="12" customHeight="1" x14ac:dyDescent="0.2"/>
    <row r="275151" ht="12" customHeight="1" x14ac:dyDescent="0.2"/>
    <row r="275152" ht="12" customHeight="1" x14ac:dyDescent="0.2"/>
    <row r="275153" ht="12" customHeight="1" x14ac:dyDescent="0.2"/>
    <row r="275154" ht="12" customHeight="1" x14ac:dyDescent="0.2"/>
    <row r="275155" ht="12" customHeight="1" x14ac:dyDescent="0.2"/>
    <row r="275156" ht="12" customHeight="1" x14ac:dyDescent="0.2"/>
    <row r="275157" ht="12" customHeight="1" x14ac:dyDescent="0.2"/>
    <row r="275158" ht="12" customHeight="1" x14ac:dyDescent="0.2"/>
    <row r="275159" ht="12" customHeight="1" x14ac:dyDescent="0.2"/>
    <row r="275160" ht="12" customHeight="1" x14ac:dyDescent="0.2"/>
    <row r="275161" ht="12" customHeight="1" x14ac:dyDescent="0.2"/>
    <row r="275162" ht="12" customHeight="1" x14ac:dyDescent="0.2"/>
    <row r="275163" ht="12" customHeight="1" x14ac:dyDescent="0.2"/>
    <row r="275164" ht="12" customHeight="1" x14ac:dyDescent="0.2"/>
    <row r="275165" ht="12" customHeight="1" x14ac:dyDescent="0.2"/>
    <row r="275166" ht="12" customHeight="1" x14ac:dyDescent="0.2"/>
    <row r="275167" ht="12" customHeight="1" x14ac:dyDescent="0.2"/>
    <row r="275168" ht="12" customHeight="1" x14ac:dyDescent="0.2"/>
    <row r="275169" ht="12" customHeight="1" x14ac:dyDescent="0.2"/>
    <row r="275170" ht="12" customHeight="1" x14ac:dyDescent="0.2"/>
    <row r="275171" ht="12" customHeight="1" x14ac:dyDescent="0.2"/>
    <row r="275172" ht="12" customHeight="1" x14ac:dyDescent="0.2"/>
    <row r="275173" ht="12" customHeight="1" x14ac:dyDescent="0.2"/>
    <row r="275174" ht="12" customHeight="1" x14ac:dyDescent="0.2"/>
    <row r="275175" ht="12" customHeight="1" x14ac:dyDescent="0.2"/>
    <row r="275176" ht="12" customHeight="1" x14ac:dyDescent="0.2"/>
    <row r="275177" ht="12" customHeight="1" x14ac:dyDescent="0.2"/>
    <row r="275178" ht="12" customHeight="1" x14ac:dyDescent="0.2"/>
    <row r="275179" ht="12" customHeight="1" x14ac:dyDescent="0.2"/>
    <row r="275180" ht="12" customHeight="1" x14ac:dyDescent="0.2"/>
    <row r="275181" ht="12" customHeight="1" x14ac:dyDescent="0.2"/>
    <row r="275182" ht="12" customHeight="1" x14ac:dyDescent="0.2"/>
    <row r="275183" ht="12" customHeight="1" x14ac:dyDescent="0.2"/>
    <row r="275184" ht="12" customHeight="1" x14ac:dyDescent="0.2"/>
    <row r="275185" ht="12" customHeight="1" x14ac:dyDescent="0.2"/>
    <row r="275186" ht="12" customHeight="1" x14ac:dyDescent="0.2"/>
    <row r="275187" ht="12" customHeight="1" x14ac:dyDescent="0.2"/>
    <row r="275188" ht="12" customHeight="1" x14ac:dyDescent="0.2"/>
    <row r="275189" ht="12" customHeight="1" x14ac:dyDescent="0.2"/>
    <row r="275190" ht="12" customHeight="1" x14ac:dyDescent="0.2"/>
    <row r="275191" ht="12" customHeight="1" x14ac:dyDescent="0.2"/>
    <row r="275192" ht="12" customHeight="1" x14ac:dyDescent="0.2"/>
    <row r="275193" ht="12" customHeight="1" x14ac:dyDescent="0.2"/>
    <row r="275194" ht="12" customHeight="1" x14ac:dyDescent="0.2"/>
    <row r="275195" ht="12" customHeight="1" x14ac:dyDescent="0.2"/>
    <row r="275196" ht="12" customHeight="1" x14ac:dyDescent="0.2"/>
    <row r="275197" ht="12" customHeight="1" x14ac:dyDescent="0.2"/>
    <row r="275198" ht="12" customHeight="1" x14ac:dyDescent="0.2"/>
    <row r="275199" ht="12" customHeight="1" x14ac:dyDescent="0.2"/>
    <row r="275200" ht="12" customHeight="1" x14ac:dyDescent="0.2"/>
    <row r="275201" ht="12" customHeight="1" x14ac:dyDescent="0.2"/>
    <row r="275202" ht="12" customHeight="1" x14ac:dyDescent="0.2"/>
    <row r="275203" ht="12" customHeight="1" x14ac:dyDescent="0.2"/>
    <row r="275204" ht="12" customHeight="1" x14ac:dyDescent="0.2"/>
    <row r="275205" ht="12" customHeight="1" x14ac:dyDescent="0.2"/>
    <row r="275206" ht="12" customHeight="1" x14ac:dyDescent="0.2"/>
    <row r="275207" ht="12" customHeight="1" x14ac:dyDescent="0.2"/>
    <row r="275208" ht="12" customHeight="1" x14ac:dyDescent="0.2"/>
    <row r="275209" ht="12" customHeight="1" x14ac:dyDescent="0.2"/>
    <row r="275210" ht="12" customHeight="1" x14ac:dyDescent="0.2"/>
    <row r="275211" ht="12" customHeight="1" x14ac:dyDescent="0.2"/>
    <row r="275212" ht="12" customHeight="1" x14ac:dyDescent="0.2"/>
    <row r="275213" ht="12" customHeight="1" x14ac:dyDescent="0.2"/>
    <row r="275214" ht="12" customHeight="1" x14ac:dyDescent="0.2"/>
    <row r="275215" ht="12" customHeight="1" x14ac:dyDescent="0.2"/>
    <row r="275216" ht="12" customHeight="1" x14ac:dyDescent="0.2"/>
    <row r="275217" ht="12" customHeight="1" x14ac:dyDescent="0.2"/>
    <row r="275218" ht="12" customHeight="1" x14ac:dyDescent="0.2"/>
    <row r="275219" ht="12" customHeight="1" x14ac:dyDescent="0.2"/>
    <row r="275220" ht="12" customHeight="1" x14ac:dyDescent="0.2"/>
    <row r="275221" ht="12" customHeight="1" x14ac:dyDescent="0.2"/>
    <row r="275222" ht="12" customHeight="1" x14ac:dyDescent="0.2"/>
    <row r="275223" ht="12" customHeight="1" x14ac:dyDescent="0.2"/>
    <row r="275224" ht="12" customHeight="1" x14ac:dyDescent="0.2"/>
    <row r="275225" ht="12" customHeight="1" x14ac:dyDescent="0.2"/>
    <row r="275226" ht="12" customHeight="1" x14ac:dyDescent="0.2"/>
    <row r="275227" ht="12" customHeight="1" x14ac:dyDescent="0.2"/>
    <row r="275228" ht="12" customHeight="1" x14ac:dyDescent="0.2"/>
    <row r="275229" ht="12" customHeight="1" x14ac:dyDescent="0.2"/>
    <row r="275230" ht="12" customHeight="1" x14ac:dyDescent="0.2"/>
    <row r="275231" ht="12" customHeight="1" x14ac:dyDescent="0.2"/>
    <row r="275232" ht="12" customHeight="1" x14ac:dyDescent="0.2"/>
    <row r="275233" ht="12" customHeight="1" x14ac:dyDescent="0.2"/>
    <row r="275234" ht="12" customHeight="1" x14ac:dyDescent="0.2"/>
    <row r="275235" ht="12" customHeight="1" x14ac:dyDescent="0.2"/>
    <row r="275236" ht="12" customHeight="1" x14ac:dyDescent="0.2"/>
    <row r="275237" ht="12" customHeight="1" x14ac:dyDescent="0.2"/>
    <row r="275238" ht="12" customHeight="1" x14ac:dyDescent="0.2"/>
    <row r="275239" ht="12" customHeight="1" x14ac:dyDescent="0.2"/>
    <row r="275240" ht="12" customHeight="1" x14ac:dyDescent="0.2"/>
    <row r="275241" ht="12" customHeight="1" x14ac:dyDescent="0.2"/>
    <row r="275242" ht="12" customHeight="1" x14ac:dyDescent="0.2"/>
    <row r="275243" ht="12" customHeight="1" x14ac:dyDescent="0.2"/>
    <row r="275244" ht="12" customHeight="1" x14ac:dyDescent="0.2"/>
    <row r="275245" ht="12" customHeight="1" x14ac:dyDescent="0.2"/>
    <row r="275246" ht="12" customHeight="1" x14ac:dyDescent="0.2"/>
    <row r="275247" ht="12" customHeight="1" x14ac:dyDescent="0.2"/>
    <row r="275248" ht="12" customHeight="1" x14ac:dyDescent="0.2"/>
    <row r="275249" ht="12" customHeight="1" x14ac:dyDescent="0.2"/>
    <row r="275250" ht="12" customHeight="1" x14ac:dyDescent="0.2"/>
    <row r="275251" ht="12" customHeight="1" x14ac:dyDescent="0.2"/>
    <row r="275252" ht="12" customHeight="1" x14ac:dyDescent="0.2"/>
    <row r="275253" ht="12" customHeight="1" x14ac:dyDescent="0.2"/>
    <row r="275254" ht="12" customHeight="1" x14ac:dyDescent="0.2"/>
    <row r="275255" ht="12" customHeight="1" x14ac:dyDescent="0.2"/>
    <row r="275256" ht="12" customHeight="1" x14ac:dyDescent="0.2"/>
    <row r="275257" ht="12" customHeight="1" x14ac:dyDescent="0.2"/>
    <row r="275258" ht="12" customHeight="1" x14ac:dyDescent="0.2"/>
    <row r="275259" ht="12" customHeight="1" x14ac:dyDescent="0.2"/>
    <row r="275260" ht="12" customHeight="1" x14ac:dyDescent="0.2"/>
    <row r="275261" ht="12" customHeight="1" x14ac:dyDescent="0.2"/>
    <row r="275262" ht="12" customHeight="1" x14ac:dyDescent="0.2"/>
    <row r="275263" ht="12" customHeight="1" x14ac:dyDescent="0.2"/>
    <row r="275264" ht="12" customHeight="1" x14ac:dyDescent="0.2"/>
    <row r="275265" ht="12" customHeight="1" x14ac:dyDescent="0.2"/>
    <row r="275266" ht="12" customHeight="1" x14ac:dyDescent="0.2"/>
    <row r="275267" ht="12" customHeight="1" x14ac:dyDescent="0.2"/>
    <row r="275268" ht="12" customHeight="1" x14ac:dyDescent="0.2"/>
    <row r="275269" ht="12" customHeight="1" x14ac:dyDescent="0.2"/>
    <row r="275270" ht="12" customHeight="1" x14ac:dyDescent="0.2"/>
    <row r="275271" ht="12" customHeight="1" x14ac:dyDescent="0.2"/>
    <row r="275272" ht="12" customHeight="1" x14ac:dyDescent="0.2"/>
    <row r="275273" ht="12" customHeight="1" x14ac:dyDescent="0.2"/>
    <row r="275274" ht="12" customHeight="1" x14ac:dyDescent="0.2"/>
    <row r="275275" ht="12" customHeight="1" x14ac:dyDescent="0.2"/>
    <row r="275276" ht="12" customHeight="1" x14ac:dyDescent="0.2"/>
    <row r="275277" ht="12" customHeight="1" x14ac:dyDescent="0.2"/>
    <row r="275278" ht="12" customHeight="1" x14ac:dyDescent="0.2"/>
    <row r="275279" ht="12" customHeight="1" x14ac:dyDescent="0.2"/>
    <row r="275280" ht="12" customHeight="1" x14ac:dyDescent="0.2"/>
    <row r="275281" ht="12" customHeight="1" x14ac:dyDescent="0.2"/>
    <row r="275282" ht="12" customHeight="1" x14ac:dyDescent="0.2"/>
    <row r="275283" ht="12" customHeight="1" x14ac:dyDescent="0.2"/>
    <row r="275284" ht="12" customHeight="1" x14ac:dyDescent="0.2"/>
    <row r="275285" ht="12" customHeight="1" x14ac:dyDescent="0.2"/>
    <row r="275286" ht="12" customHeight="1" x14ac:dyDescent="0.2"/>
    <row r="275287" ht="12" customHeight="1" x14ac:dyDescent="0.2"/>
    <row r="275288" ht="12" customHeight="1" x14ac:dyDescent="0.2"/>
    <row r="275289" ht="12" customHeight="1" x14ac:dyDescent="0.2"/>
    <row r="275290" ht="12" customHeight="1" x14ac:dyDescent="0.2"/>
    <row r="275291" ht="12" customHeight="1" x14ac:dyDescent="0.2"/>
    <row r="275292" ht="12" customHeight="1" x14ac:dyDescent="0.2"/>
    <row r="275293" ht="12" customHeight="1" x14ac:dyDescent="0.2"/>
    <row r="275294" ht="12" customHeight="1" x14ac:dyDescent="0.2"/>
    <row r="275295" ht="12" customHeight="1" x14ac:dyDescent="0.2"/>
    <row r="275296" ht="12" customHeight="1" x14ac:dyDescent="0.2"/>
    <row r="275297" ht="12" customHeight="1" x14ac:dyDescent="0.2"/>
    <row r="275298" ht="12" customHeight="1" x14ac:dyDescent="0.2"/>
    <row r="275299" ht="12" customHeight="1" x14ac:dyDescent="0.2"/>
    <row r="275300" ht="12" customHeight="1" x14ac:dyDescent="0.2"/>
    <row r="275301" ht="12" customHeight="1" x14ac:dyDescent="0.2"/>
    <row r="275302" ht="12" customHeight="1" x14ac:dyDescent="0.2"/>
    <row r="275303" ht="12" customHeight="1" x14ac:dyDescent="0.2"/>
    <row r="275304" ht="12" customHeight="1" x14ac:dyDescent="0.2"/>
    <row r="275305" ht="12" customHeight="1" x14ac:dyDescent="0.2"/>
    <row r="275306" ht="12" customHeight="1" x14ac:dyDescent="0.2"/>
    <row r="275307" ht="12" customHeight="1" x14ac:dyDescent="0.2"/>
    <row r="275308" ht="12" customHeight="1" x14ac:dyDescent="0.2"/>
    <row r="275309" ht="12" customHeight="1" x14ac:dyDescent="0.2"/>
    <row r="275310" ht="12" customHeight="1" x14ac:dyDescent="0.2"/>
    <row r="275311" ht="12" customHeight="1" x14ac:dyDescent="0.2"/>
    <row r="275312" ht="12" customHeight="1" x14ac:dyDescent="0.2"/>
    <row r="275313" ht="12" customHeight="1" x14ac:dyDescent="0.2"/>
    <row r="275314" ht="12" customHeight="1" x14ac:dyDescent="0.2"/>
    <row r="275315" ht="12" customHeight="1" x14ac:dyDescent="0.2"/>
    <row r="275316" ht="12" customHeight="1" x14ac:dyDescent="0.2"/>
    <row r="275317" ht="12" customHeight="1" x14ac:dyDescent="0.2"/>
    <row r="275318" ht="12" customHeight="1" x14ac:dyDescent="0.2"/>
    <row r="275319" ht="12" customHeight="1" x14ac:dyDescent="0.2"/>
    <row r="275320" ht="12" customHeight="1" x14ac:dyDescent="0.2"/>
    <row r="275321" ht="12" customHeight="1" x14ac:dyDescent="0.2"/>
    <row r="275322" ht="12" customHeight="1" x14ac:dyDescent="0.2"/>
    <row r="275323" ht="12" customHeight="1" x14ac:dyDescent="0.2"/>
    <row r="275324" ht="12" customHeight="1" x14ac:dyDescent="0.2"/>
    <row r="275325" ht="12" customHeight="1" x14ac:dyDescent="0.2"/>
    <row r="275326" ht="12" customHeight="1" x14ac:dyDescent="0.2"/>
    <row r="275327" ht="12" customHeight="1" x14ac:dyDescent="0.2"/>
    <row r="275328" ht="12" customHeight="1" x14ac:dyDescent="0.2"/>
    <row r="275329" ht="12" customHeight="1" x14ac:dyDescent="0.2"/>
    <row r="275330" ht="12" customHeight="1" x14ac:dyDescent="0.2"/>
    <row r="275331" ht="12" customHeight="1" x14ac:dyDescent="0.2"/>
    <row r="275332" ht="12" customHeight="1" x14ac:dyDescent="0.2"/>
    <row r="275333" ht="12" customHeight="1" x14ac:dyDescent="0.2"/>
    <row r="275334" ht="12" customHeight="1" x14ac:dyDescent="0.2"/>
    <row r="275335" ht="12" customHeight="1" x14ac:dyDescent="0.2"/>
    <row r="275336" ht="12" customHeight="1" x14ac:dyDescent="0.2"/>
    <row r="275337" ht="12" customHeight="1" x14ac:dyDescent="0.2"/>
    <row r="275338" ht="12" customHeight="1" x14ac:dyDescent="0.2"/>
    <row r="275339" ht="12" customHeight="1" x14ac:dyDescent="0.2"/>
    <row r="275340" ht="12" customHeight="1" x14ac:dyDescent="0.2"/>
    <row r="275341" ht="12" customHeight="1" x14ac:dyDescent="0.2"/>
    <row r="275342" ht="12" customHeight="1" x14ac:dyDescent="0.2"/>
    <row r="275343" ht="12" customHeight="1" x14ac:dyDescent="0.2"/>
    <row r="275344" ht="12" customHeight="1" x14ac:dyDescent="0.2"/>
    <row r="275345" ht="12" customHeight="1" x14ac:dyDescent="0.2"/>
    <row r="275346" ht="12" customHeight="1" x14ac:dyDescent="0.2"/>
    <row r="275347" ht="12" customHeight="1" x14ac:dyDescent="0.2"/>
    <row r="275348" ht="12" customHeight="1" x14ac:dyDescent="0.2"/>
    <row r="275349" ht="12" customHeight="1" x14ac:dyDescent="0.2"/>
    <row r="275350" ht="12" customHeight="1" x14ac:dyDescent="0.2"/>
    <row r="275351" ht="12" customHeight="1" x14ac:dyDescent="0.2"/>
    <row r="275352" ht="12" customHeight="1" x14ac:dyDescent="0.2"/>
    <row r="275353" ht="12" customHeight="1" x14ac:dyDescent="0.2"/>
    <row r="275354" ht="12" customHeight="1" x14ac:dyDescent="0.2"/>
    <row r="275355" ht="12" customHeight="1" x14ac:dyDescent="0.2"/>
    <row r="275356" ht="12" customHeight="1" x14ac:dyDescent="0.2"/>
    <row r="275357" ht="12" customHeight="1" x14ac:dyDescent="0.2"/>
    <row r="275358" ht="12" customHeight="1" x14ac:dyDescent="0.2"/>
    <row r="275359" ht="12" customHeight="1" x14ac:dyDescent="0.2"/>
    <row r="275360" ht="12" customHeight="1" x14ac:dyDescent="0.2"/>
    <row r="275361" ht="12" customHeight="1" x14ac:dyDescent="0.2"/>
    <row r="275362" ht="12" customHeight="1" x14ac:dyDescent="0.2"/>
    <row r="275363" ht="12" customHeight="1" x14ac:dyDescent="0.2"/>
    <row r="275364" ht="12" customHeight="1" x14ac:dyDescent="0.2"/>
    <row r="275365" ht="12" customHeight="1" x14ac:dyDescent="0.2"/>
    <row r="275366" ht="12" customHeight="1" x14ac:dyDescent="0.2"/>
    <row r="275367" ht="12" customHeight="1" x14ac:dyDescent="0.2"/>
    <row r="275368" ht="12" customHeight="1" x14ac:dyDescent="0.2"/>
    <row r="275369" ht="12" customHeight="1" x14ac:dyDescent="0.2"/>
    <row r="275370" ht="12" customHeight="1" x14ac:dyDescent="0.2"/>
    <row r="275371" ht="12" customHeight="1" x14ac:dyDescent="0.2"/>
    <row r="275372" ht="12" customHeight="1" x14ac:dyDescent="0.2"/>
    <row r="275373" ht="12" customHeight="1" x14ac:dyDescent="0.2"/>
    <row r="275374" ht="12" customHeight="1" x14ac:dyDescent="0.2"/>
    <row r="275375" ht="12" customHeight="1" x14ac:dyDescent="0.2"/>
    <row r="275376" ht="12" customHeight="1" x14ac:dyDescent="0.2"/>
    <row r="275377" ht="12" customHeight="1" x14ac:dyDescent="0.2"/>
    <row r="275378" ht="12" customHeight="1" x14ac:dyDescent="0.2"/>
    <row r="275379" ht="12" customHeight="1" x14ac:dyDescent="0.2"/>
    <row r="275380" ht="12" customHeight="1" x14ac:dyDescent="0.2"/>
    <row r="275381" ht="12" customHeight="1" x14ac:dyDescent="0.2"/>
    <row r="275382" ht="12" customHeight="1" x14ac:dyDescent="0.2"/>
    <row r="275383" ht="12" customHeight="1" x14ac:dyDescent="0.2"/>
    <row r="275384" ht="12" customHeight="1" x14ac:dyDescent="0.2"/>
    <row r="275385" ht="12" customHeight="1" x14ac:dyDescent="0.2"/>
    <row r="275386" ht="12" customHeight="1" x14ac:dyDescent="0.2"/>
    <row r="275387" ht="12" customHeight="1" x14ac:dyDescent="0.2"/>
    <row r="275388" ht="12" customHeight="1" x14ac:dyDescent="0.2"/>
    <row r="275389" ht="12" customHeight="1" x14ac:dyDescent="0.2"/>
    <row r="275390" ht="12" customHeight="1" x14ac:dyDescent="0.2"/>
    <row r="275391" ht="12" customHeight="1" x14ac:dyDescent="0.2"/>
    <row r="275392" ht="12" customHeight="1" x14ac:dyDescent="0.2"/>
    <row r="275393" ht="12" customHeight="1" x14ac:dyDescent="0.2"/>
    <row r="275394" ht="12" customHeight="1" x14ac:dyDescent="0.2"/>
    <row r="275395" ht="12" customHeight="1" x14ac:dyDescent="0.2"/>
    <row r="275396" ht="12" customHeight="1" x14ac:dyDescent="0.2"/>
    <row r="275397" ht="12" customHeight="1" x14ac:dyDescent="0.2"/>
    <row r="275398" ht="12" customHeight="1" x14ac:dyDescent="0.2"/>
    <row r="275399" ht="12" customHeight="1" x14ac:dyDescent="0.2"/>
    <row r="275400" ht="12" customHeight="1" x14ac:dyDescent="0.2"/>
    <row r="275401" ht="12" customHeight="1" x14ac:dyDescent="0.2"/>
    <row r="275402" ht="12" customHeight="1" x14ac:dyDescent="0.2"/>
    <row r="275403" ht="12" customHeight="1" x14ac:dyDescent="0.2"/>
    <row r="275404" ht="12" customHeight="1" x14ac:dyDescent="0.2"/>
    <row r="275405" ht="12" customHeight="1" x14ac:dyDescent="0.2"/>
    <row r="275406" ht="12" customHeight="1" x14ac:dyDescent="0.2"/>
    <row r="275407" ht="12" customHeight="1" x14ac:dyDescent="0.2"/>
    <row r="275408" ht="12" customHeight="1" x14ac:dyDescent="0.2"/>
    <row r="275409" ht="12" customHeight="1" x14ac:dyDescent="0.2"/>
    <row r="275410" ht="12" customHeight="1" x14ac:dyDescent="0.2"/>
    <row r="275411" ht="12" customHeight="1" x14ac:dyDescent="0.2"/>
    <row r="275412" ht="12" customHeight="1" x14ac:dyDescent="0.2"/>
    <row r="275413" ht="12" customHeight="1" x14ac:dyDescent="0.2"/>
    <row r="275414" ht="12" customHeight="1" x14ac:dyDescent="0.2"/>
    <row r="275415" ht="12" customHeight="1" x14ac:dyDescent="0.2"/>
    <row r="275416" ht="12" customHeight="1" x14ac:dyDescent="0.2"/>
    <row r="275417" ht="12" customHeight="1" x14ac:dyDescent="0.2"/>
    <row r="275418" ht="12" customHeight="1" x14ac:dyDescent="0.2"/>
    <row r="275419" ht="12" customHeight="1" x14ac:dyDescent="0.2"/>
    <row r="275420" ht="12" customHeight="1" x14ac:dyDescent="0.2"/>
    <row r="275421" ht="12" customHeight="1" x14ac:dyDescent="0.2"/>
    <row r="275422" ht="12" customHeight="1" x14ac:dyDescent="0.2"/>
    <row r="275423" ht="12" customHeight="1" x14ac:dyDescent="0.2"/>
    <row r="275424" ht="12" customHeight="1" x14ac:dyDescent="0.2"/>
    <row r="275425" ht="12" customHeight="1" x14ac:dyDescent="0.2"/>
    <row r="275426" ht="12" customHeight="1" x14ac:dyDescent="0.2"/>
    <row r="275427" ht="12" customHeight="1" x14ac:dyDescent="0.2"/>
    <row r="275428" ht="12" customHeight="1" x14ac:dyDescent="0.2"/>
    <row r="275429" ht="12" customHeight="1" x14ac:dyDescent="0.2"/>
    <row r="275430" ht="12" customHeight="1" x14ac:dyDescent="0.2"/>
    <row r="275431" ht="12" customHeight="1" x14ac:dyDescent="0.2"/>
    <row r="275432" ht="12" customHeight="1" x14ac:dyDescent="0.2"/>
    <row r="275433" ht="12" customHeight="1" x14ac:dyDescent="0.2"/>
    <row r="275434" ht="12" customHeight="1" x14ac:dyDescent="0.2"/>
    <row r="275435" ht="12" customHeight="1" x14ac:dyDescent="0.2"/>
    <row r="275436" ht="12" customHeight="1" x14ac:dyDescent="0.2"/>
    <row r="275437" ht="12" customHeight="1" x14ac:dyDescent="0.2"/>
    <row r="275438" ht="12" customHeight="1" x14ac:dyDescent="0.2"/>
    <row r="275439" ht="12" customHeight="1" x14ac:dyDescent="0.2"/>
    <row r="275440" ht="12" customHeight="1" x14ac:dyDescent="0.2"/>
    <row r="275441" ht="12" customHeight="1" x14ac:dyDescent="0.2"/>
    <row r="275442" ht="12" customHeight="1" x14ac:dyDescent="0.2"/>
    <row r="275443" ht="12" customHeight="1" x14ac:dyDescent="0.2"/>
    <row r="275444" ht="12" customHeight="1" x14ac:dyDescent="0.2"/>
    <row r="275445" ht="12" customHeight="1" x14ac:dyDescent="0.2"/>
    <row r="275446" ht="12" customHeight="1" x14ac:dyDescent="0.2"/>
    <row r="275447" ht="12" customHeight="1" x14ac:dyDescent="0.2"/>
    <row r="275448" ht="12" customHeight="1" x14ac:dyDescent="0.2"/>
    <row r="275449" ht="12" customHeight="1" x14ac:dyDescent="0.2"/>
    <row r="275450" ht="12" customHeight="1" x14ac:dyDescent="0.2"/>
    <row r="275451" ht="12" customHeight="1" x14ac:dyDescent="0.2"/>
    <row r="275452" ht="12" customHeight="1" x14ac:dyDescent="0.2"/>
    <row r="275453" ht="12" customHeight="1" x14ac:dyDescent="0.2"/>
    <row r="275454" ht="12" customHeight="1" x14ac:dyDescent="0.2"/>
    <row r="275455" ht="12" customHeight="1" x14ac:dyDescent="0.2"/>
    <row r="275456" ht="12" customHeight="1" x14ac:dyDescent="0.2"/>
    <row r="275457" ht="12" customHeight="1" x14ac:dyDescent="0.2"/>
    <row r="275458" ht="12" customHeight="1" x14ac:dyDescent="0.2"/>
    <row r="275459" ht="12" customHeight="1" x14ac:dyDescent="0.2"/>
    <row r="275460" ht="12" customHeight="1" x14ac:dyDescent="0.2"/>
    <row r="275461" ht="12" customHeight="1" x14ac:dyDescent="0.2"/>
    <row r="275462" ht="12" customHeight="1" x14ac:dyDescent="0.2"/>
    <row r="275463" ht="12" customHeight="1" x14ac:dyDescent="0.2"/>
    <row r="275464" ht="12" customHeight="1" x14ac:dyDescent="0.2"/>
    <row r="275465" ht="12" customHeight="1" x14ac:dyDescent="0.2"/>
    <row r="275466" ht="12" customHeight="1" x14ac:dyDescent="0.2"/>
    <row r="275467" ht="12" customHeight="1" x14ac:dyDescent="0.2"/>
    <row r="275468" ht="12" customHeight="1" x14ac:dyDescent="0.2"/>
    <row r="275469" ht="12" customHeight="1" x14ac:dyDescent="0.2"/>
    <row r="275470" ht="12" customHeight="1" x14ac:dyDescent="0.2"/>
    <row r="275471" ht="12" customHeight="1" x14ac:dyDescent="0.2"/>
    <row r="275472" ht="12" customHeight="1" x14ac:dyDescent="0.2"/>
    <row r="275473" ht="12" customHeight="1" x14ac:dyDescent="0.2"/>
    <row r="275474" ht="12" customHeight="1" x14ac:dyDescent="0.2"/>
    <row r="275475" ht="12" customHeight="1" x14ac:dyDescent="0.2"/>
    <row r="275476" ht="12" customHeight="1" x14ac:dyDescent="0.2"/>
    <row r="275477" ht="12" customHeight="1" x14ac:dyDescent="0.2"/>
    <row r="275478" ht="12" customHeight="1" x14ac:dyDescent="0.2"/>
    <row r="275479" ht="12" customHeight="1" x14ac:dyDescent="0.2"/>
    <row r="275480" ht="12" customHeight="1" x14ac:dyDescent="0.2"/>
    <row r="275481" ht="12" customHeight="1" x14ac:dyDescent="0.2"/>
    <row r="275482" ht="12" customHeight="1" x14ac:dyDescent="0.2"/>
    <row r="275483" ht="12" customHeight="1" x14ac:dyDescent="0.2"/>
    <row r="275484" ht="12" customHeight="1" x14ac:dyDescent="0.2"/>
    <row r="275485" ht="12" customHeight="1" x14ac:dyDescent="0.2"/>
    <row r="275486" ht="12" customHeight="1" x14ac:dyDescent="0.2"/>
    <row r="275487" ht="12" customHeight="1" x14ac:dyDescent="0.2"/>
    <row r="275488" ht="12" customHeight="1" x14ac:dyDescent="0.2"/>
    <row r="275489" ht="12" customHeight="1" x14ac:dyDescent="0.2"/>
    <row r="275490" ht="12" customHeight="1" x14ac:dyDescent="0.2"/>
    <row r="275491" ht="12" customHeight="1" x14ac:dyDescent="0.2"/>
    <row r="275492" ht="12" customHeight="1" x14ac:dyDescent="0.2"/>
    <row r="275493" ht="12" customHeight="1" x14ac:dyDescent="0.2"/>
    <row r="275494" ht="12" customHeight="1" x14ac:dyDescent="0.2"/>
    <row r="275495" ht="12" customHeight="1" x14ac:dyDescent="0.2"/>
    <row r="275496" ht="12" customHeight="1" x14ac:dyDescent="0.2"/>
    <row r="275497" ht="12" customHeight="1" x14ac:dyDescent="0.2"/>
    <row r="275498" ht="12" customHeight="1" x14ac:dyDescent="0.2"/>
    <row r="275499" ht="12" customHeight="1" x14ac:dyDescent="0.2"/>
    <row r="275500" ht="12" customHeight="1" x14ac:dyDescent="0.2"/>
    <row r="275501" ht="12" customHeight="1" x14ac:dyDescent="0.2"/>
    <row r="275502" ht="12" customHeight="1" x14ac:dyDescent="0.2"/>
    <row r="275503" ht="12" customHeight="1" x14ac:dyDescent="0.2"/>
    <row r="275504" ht="12" customHeight="1" x14ac:dyDescent="0.2"/>
    <row r="275505" ht="12" customHeight="1" x14ac:dyDescent="0.2"/>
    <row r="275506" ht="12" customHeight="1" x14ac:dyDescent="0.2"/>
    <row r="275507" ht="12" customHeight="1" x14ac:dyDescent="0.2"/>
    <row r="275508" ht="12" customHeight="1" x14ac:dyDescent="0.2"/>
    <row r="275509" ht="12" customHeight="1" x14ac:dyDescent="0.2"/>
    <row r="275510" ht="12" customHeight="1" x14ac:dyDescent="0.2"/>
    <row r="275511" ht="12" customHeight="1" x14ac:dyDescent="0.2"/>
    <row r="275512" ht="12" customHeight="1" x14ac:dyDescent="0.2"/>
    <row r="275513" ht="12" customHeight="1" x14ac:dyDescent="0.2"/>
    <row r="275514" ht="12" customHeight="1" x14ac:dyDescent="0.2"/>
    <row r="275515" ht="12" customHeight="1" x14ac:dyDescent="0.2"/>
    <row r="275516" ht="12" customHeight="1" x14ac:dyDescent="0.2"/>
    <row r="275517" ht="12" customHeight="1" x14ac:dyDescent="0.2"/>
    <row r="275518" ht="12" customHeight="1" x14ac:dyDescent="0.2"/>
    <row r="275519" ht="12" customHeight="1" x14ac:dyDescent="0.2"/>
    <row r="275520" ht="12" customHeight="1" x14ac:dyDescent="0.2"/>
    <row r="275521" ht="12" customHeight="1" x14ac:dyDescent="0.2"/>
    <row r="275522" ht="12" customHeight="1" x14ac:dyDescent="0.2"/>
    <row r="275523" ht="12" customHeight="1" x14ac:dyDescent="0.2"/>
    <row r="275524" ht="12" customHeight="1" x14ac:dyDescent="0.2"/>
    <row r="275525" ht="12" customHeight="1" x14ac:dyDescent="0.2"/>
    <row r="275526" ht="12" customHeight="1" x14ac:dyDescent="0.2"/>
    <row r="275527" ht="12" customHeight="1" x14ac:dyDescent="0.2"/>
    <row r="275528" ht="12" customHeight="1" x14ac:dyDescent="0.2"/>
    <row r="275529" ht="12" customHeight="1" x14ac:dyDescent="0.2"/>
    <row r="275530" ht="12" customHeight="1" x14ac:dyDescent="0.2"/>
    <row r="275531" ht="12" customHeight="1" x14ac:dyDescent="0.2"/>
    <row r="275532" ht="12" customHeight="1" x14ac:dyDescent="0.2"/>
    <row r="275533" ht="12" customHeight="1" x14ac:dyDescent="0.2"/>
    <row r="275534" ht="12" customHeight="1" x14ac:dyDescent="0.2"/>
    <row r="275535" ht="12" customHeight="1" x14ac:dyDescent="0.2"/>
    <row r="275536" ht="12" customHeight="1" x14ac:dyDescent="0.2"/>
    <row r="275537" ht="12" customHeight="1" x14ac:dyDescent="0.2"/>
    <row r="275538" ht="12" customHeight="1" x14ac:dyDescent="0.2"/>
    <row r="275539" ht="12" customHeight="1" x14ac:dyDescent="0.2"/>
    <row r="275540" ht="12" customHeight="1" x14ac:dyDescent="0.2"/>
    <row r="275541" ht="12" customHeight="1" x14ac:dyDescent="0.2"/>
    <row r="275542" ht="12" customHeight="1" x14ac:dyDescent="0.2"/>
    <row r="275543" ht="12" customHeight="1" x14ac:dyDescent="0.2"/>
    <row r="275544" ht="12" customHeight="1" x14ac:dyDescent="0.2"/>
    <row r="275545" ht="12" customHeight="1" x14ac:dyDescent="0.2"/>
    <row r="275546" ht="12" customHeight="1" x14ac:dyDescent="0.2"/>
    <row r="275547" ht="12" customHeight="1" x14ac:dyDescent="0.2"/>
    <row r="275548" ht="12" customHeight="1" x14ac:dyDescent="0.2"/>
    <row r="275549" ht="12" customHeight="1" x14ac:dyDescent="0.2"/>
    <row r="275550" ht="12" customHeight="1" x14ac:dyDescent="0.2"/>
    <row r="275551" ht="12" customHeight="1" x14ac:dyDescent="0.2"/>
    <row r="275552" ht="12" customHeight="1" x14ac:dyDescent="0.2"/>
    <row r="275553" ht="12" customHeight="1" x14ac:dyDescent="0.2"/>
    <row r="275554" ht="12" customHeight="1" x14ac:dyDescent="0.2"/>
    <row r="275555" ht="12" customHeight="1" x14ac:dyDescent="0.2"/>
    <row r="275556" ht="12" customHeight="1" x14ac:dyDescent="0.2"/>
    <row r="275557" ht="12" customHeight="1" x14ac:dyDescent="0.2"/>
    <row r="275558" ht="12" customHeight="1" x14ac:dyDescent="0.2"/>
    <row r="275559" ht="12" customHeight="1" x14ac:dyDescent="0.2"/>
    <row r="275560" ht="12" customHeight="1" x14ac:dyDescent="0.2"/>
    <row r="275561" ht="12" customHeight="1" x14ac:dyDescent="0.2"/>
    <row r="275562" ht="12" customHeight="1" x14ac:dyDescent="0.2"/>
    <row r="275563" ht="12" customHeight="1" x14ac:dyDescent="0.2"/>
    <row r="275564" ht="12" customHeight="1" x14ac:dyDescent="0.2"/>
    <row r="275565" ht="12" customHeight="1" x14ac:dyDescent="0.2"/>
    <row r="275566" ht="12" customHeight="1" x14ac:dyDescent="0.2"/>
    <row r="275567" ht="12" customHeight="1" x14ac:dyDescent="0.2"/>
    <row r="275568" ht="12" customHeight="1" x14ac:dyDescent="0.2"/>
    <row r="275569" ht="12" customHeight="1" x14ac:dyDescent="0.2"/>
    <row r="275570" ht="12" customHeight="1" x14ac:dyDescent="0.2"/>
    <row r="275571" ht="12" customHeight="1" x14ac:dyDescent="0.2"/>
    <row r="275572" ht="12" customHeight="1" x14ac:dyDescent="0.2"/>
    <row r="275573" ht="12" customHeight="1" x14ac:dyDescent="0.2"/>
    <row r="275574" ht="12" customHeight="1" x14ac:dyDescent="0.2"/>
    <row r="275575" ht="12" customHeight="1" x14ac:dyDescent="0.2"/>
    <row r="275576" ht="12" customHeight="1" x14ac:dyDescent="0.2"/>
    <row r="275577" ht="12" customHeight="1" x14ac:dyDescent="0.2"/>
    <row r="275578" ht="12" customHeight="1" x14ac:dyDescent="0.2"/>
    <row r="275579" ht="12" customHeight="1" x14ac:dyDescent="0.2"/>
    <row r="275580" ht="12" customHeight="1" x14ac:dyDescent="0.2"/>
    <row r="275581" ht="12" customHeight="1" x14ac:dyDescent="0.2"/>
    <row r="275582" ht="12" customHeight="1" x14ac:dyDescent="0.2"/>
    <row r="275583" ht="12" customHeight="1" x14ac:dyDescent="0.2"/>
    <row r="275584" ht="12" customHeight="1" x14ac:dyDescent="0.2"/>
    <row r="275585" ht="12" customHeight="1" x14ac:dyDescent="0.2"/>
    <row r="275586" ht="12" customHeight="1" x14ac:dyDescent="0.2"/>
    <row r="275587" ht="12" customHeight="1" x14ac:dyDescent="0.2"/>
    <row r="275588" ht="12" customHeight="1" x14ac:dyDescent="0.2"/>
    <row r="275589" ht="12" customHeight="1" x14ac:dyDescent="0.2"/>
    <row r="275590" ht="12" customHeight="1" x14ac:dyDescent="0.2"/>
    <row r="275591" ht="12" customHeight="1" x14ac:dyDescent="0.2"/>
    <row r="275592" ht="12" customHeight="1" x14ac:dyDescent="0.2"/>
    <row r="275593" ht="12" customHeight="1" x14ac:dyDescent="0.2"/>
    <row r="275594" ht="12" customHeight="1" x14ac:dyDescent="0.2"/>
    <row r="275595" ht="12" customHeight="1" x14ac:dyDescent="0.2"/>
    <row r="275596" ht="12" customHeight="1" x14ac:dyDescent="0.2"/>
    <row r="275597" ht="12" customHeight="1" x14ac:dyDescent="0.2"/>
    <row r="275598" ht="12" customHeight="1" x14ac:dyDescent="0.2"/>
    <row r="275599" ht="12" customHeight="1" x14ac:dyDescent="0.2"/>
    <row r="275600" ht="12" customHeight="1" x14ac:dyDescent="0.2"/>
    <row r="275601" ht="12" customHeight="1" x14ac:dyDescent="0.2"/>
    <row r="275602" ht="12" customHeight="1" x14ac:dyDescent="0.2"/>
    <row r="275603" ht="12" customHeight="1" x14ac:dyDescent="0.2"/>
    <row r="275604" ht="12" customHeight="1" x14ac:dyDescent="0.2"/>
    <row r="275605" ht="12" customHeight="1" x14ac:dyDescent="0.2"/>
    <row r="275606" ht="12" customHeight="1" x14ac:dyDescent="0.2"/>
    <row r="275607" ht="12" customHeight="1" x14ac:dyDescent="0.2"/>
    <row r="275608" ht="12" customHeight="1" x14ac:dyDescent="0.2"/>
    <row r="275609" ht="12" customHeight="1" x14ac:dyDescent="0.2"/>
    <row r="275610" ht="12" customHeight="1" x14ac:dyDescent="0.2"/>
    <row r="275611" ht="12" customHeight="1" x14ac:dyDescent="0.2"/>
    <row r="275612" ht="12" customHeight="1" x14ac:dyDescent="0.2"/>
    <row r="275613" ht="12" customHeight="1" x14ac:dyDescent="0.2"/>
    <row r="275614" ht="12" customHeight="1" x14ac:dyDescent="0.2"/>
    <row r="275615" ht="12" customHeight="1" x14ac:dyDescent="0.2"/>
    <row r="275616" ht="12" customHeight="1" x14ac:dyDescent="0.2"/>
    <row r="275617" ht="12" customHeight="1" x14ac:dyDescent="0.2"/>
    <row r="275618" ht="12" customHeight="1" x14ac:dyDescent="0.2"/>
    <row r="275619" ht="12" customHeight="1" x14ac:dyDescent="0.2"/>
    <row r="275620" ht="12" customHeight="1" x14ac:dyDescent="0.2"/>
    <row r="275621" ht="12" customHeight="1" x14ac:dyDescent="0.2"/>
    <row r="275622" ht="12" customHeight="1" x14ac:dyDescent="0.2"/>
    <row r="275623" ht="12" customHeight="1" x14ac:dyDescent="0.2"/>
    <row r="275624" ht="12" customHeight="1" x14ac:dyDescent="0.2"/>
    <row r="275625" ht="12" customHeight="1" x14ac:dyDescent="0.2"/>
    <row r="275626" ht="12" customHeight="1" x14ac:dyDescent="0.2"/>
    <row r="275627" ht="12" customHeight="1" x14ac:dyDescent="0.2"/>
    <row r="275628" ht="12" customHeight="1" x14ac:dyDescent="0.2"/>
    <row r="275629" ht="12" customHeight="1" x14ac:dyDescent="0.2"/>
    <row r="275630" ht="12" customHeight="1" x14ac:dyDescent="0.2"/>
    <row r="275631" ht="12" customHeight="1" x14ac:dyDescent="0.2"/>
    <row r="275632" ht="12" customHeight="1" x14ac:dyDescent="0.2"/>
    <row r="275633" ht="12" customHeight="1" x14ac:dyDescent="0.2"/>
    <row r="275634" ht="12" customHeight="1" x14ac:dyDescent="0.2"/>
    <row r="275635" ht="12" customHeight="1" x14ac:dyDescent="0.2"/>
    <row r="275636" ht="12" customHeight="1" x14ac:dyDescent="0.2"/>
    <row r="275637" ht="12" customHeight="1" x14ac:dyDescent="0.2"/>
    <row r="275638" ht="12" customHeight="1" x14ac:dyDescent="0.2"/>
    <row r="275639" ht="12" customHeight="1" x14ac:dyDescent="0.2"/>
    <row r="275640" ht="12" customHeight="1" x14ac:dyDescent="0.2"/>
    <row r="275641" ht="12" customHeight="1" x14ac:dyDescent="0.2"/>
    <row r="275642" ht="12" customHeight="1" x14ac:dyDescent="0.2"/>
    <row r="275643" ht="12" customHeight="1" x14ac:dyDescent="0.2"/>
    <row r="275644" ht="12" customHeight="1" x14ac:dyDescent="0.2"/>
    <row r="275645" ht="12" customHeight="1" x14ac:dyDescent="0.2"/>
    <row r="275646" ht="12" customHeight="1" x14ac:dyDescent="0.2"/>
    <row r="275647" ht="12" customHeight="1" x14ac:dyDescent="0.2"/>
    <row r="275648" ht="12" customHeight="1" x14ac:dyDescent="0.2"/>
    <row r="275649" ht="12" customHeight="1" x14ac:dyDescent="0.2"/>
    <row r="275650" ht="12" customHeight="1" x14ac:dyDescent="0.2"/>
    <row r="275651" ht="12" customHeight="1" x14ac:dyDescent="0.2"/>
    <row r="275652" ht="12" customHeight="1" x14ac:dyDescent="0.2"/>
    <row r="275653" ht="12" customHeight="1" x14ac:dyDescent="0.2"/>
    <row r="275654" ht="12" customHeight="1" x14ac:dyDescent="0.2"/>
    <row r="275655" ht="12" customHeight="1" x14ac:dyDescent="0.2"/>
    <row r="275656" ht="12" customHeight="1" x14ac:dyDescent="0.2"/>
    <row r="275657" ht="12" customHeight="1" x14ac:dyDescent="0.2"/>
    <row r="275658" ht="12" customHeight="1" x14ac:dyDescent="0.2"/>
    <row r="275659" ht="12" customHeight="1" x14ac:dyDescent="0.2"/>
    <row r="275660" ht="12" customHeight="1" x14ac:dyDescent="0.2"/>
    <row r="275661" ht="12" customHeight="1" x14ac:dyDescent="0.2"/>
    <row r="275662" ht="12" customHeight="1" x14ac:dyDescent="0.2"/>
    <row r="275663" ht="12" customHeight="1" x14ac:dyDescent="0.2"/>
    <row r="275664" ht="12" customHeight="1" x14ac:dyDescent="0.2"/>
    <row r="275665" ht="12" customHeight="1" x14ac:dyDescent="0.2"/>
    <row r="275666" ht="12" customHeight="1" x14ac:dyDescent="0.2"/>
    <row r="275667" ht="12" customHeight="1" x14ac:dyDescent="0.2"/>
    <row r="275668" ht="12" customHeight="1" x14ac:dyDescent="0.2"/>
    <row r="275669" ht="12" customHeight="1" x14ac:dyDescent="0.2"/>
    <row r="275670" ht="12" customHeight="1" x14ac:dyDescent="0.2"/>
    <row r="275671" ht="12" customHeight="1" x14ac:dyDescent="0.2"/>
    <row r="275672" ht="12" customHeight="1" x14ac:dyDescent="0.2"/>
    <row r="275673" ht="12" customHeight="1" x14ac:dyDescent="0.2"/>
    <row r="275674" ht="12" customHeight="1" x14ac:dyDescent="0.2"/>
    <row r="275675" ht="12" customHeight="1" x14ac:dyDescent="0.2"/>
    <row r="275676" ht="12" customHeight="1" x14ac:dyDescent="0.2"/>
    <row r="275677" ht="12" customHeight="1" x14ac:dyDescent="0.2"/>
    <row r="275678" ht="12" customHeight="1" x14ac:dyDescent="0.2"/>
    <row r="275679" ht="12" customHeight="1" x14ac:dyDescent="0.2"/>
    <row r="275680" ht="12" customHeight="1" x14ac:dyDescent="0.2"/>
    <row r="275681" ht="12" customHeight="1" x14ac:dyDescent="0.2"/>
    <row r="275682" ht="12" customHeight="1" x14ac:dyDescent="0.2"/>
    <row r="275683" ht="12" customHeight="1" x14ac:dyDescent="0.2"/>
    <row r="275684" ht="12" customHeight="1" x14ac:dyDescent="0.2"/>
    <row r="275685" ht="12" customHeight="1" x14ac:dyDescent="0.2"/>
    <row r="275686" ht="12" customHeight="1" x14ac:dyDescent="0.2"/>
    <row r="275687" ht="12" customHeight="1" x14ac:dyDescent="0.2"/>
    <row r="275688" ht="12" customHeight="1" x14ac:dyDescent="0.2"/>
    <row r="275689" ht="12" customHeight="1" x14ac:dyDescent="0.2"/>
    <row r="275690" ht="12" customHeight="1" x14ac:dyDescent="0.2"/>
    <row r="275691" ht="12" customHeight="1" x14ac:dyDescent="0.2"/>
    <row r="275692" ht="12" customHeight="1" x14ac:dyDescent="0.2"/>
    <row r="275693" ht="12" customHeight="1" x14ac:dyDescent="0.2"/>
    <row r="275694" ht="12" customHeight="1" x14ac:dyDescent="0.2"/>
    <row r="275695" ht="12" customHeight="1" x14ac:dyDescent="0.2"/>
    <row r="275696" ht="12" customHeight="1" x14ac:dyDescent="0.2"/>
    <row r="275697" ht="12" customHeight="1" x14ac:dyDescent="0.2"/>
    <row r="275698" ht="12" customHeight="1" x14ac:dyDescent="0.2"/>
    <row r="275699" ht="12" customHeight="1" x14ac:dyDescent="0.2"/>
    <row r="275700" ht="12" customHeight="1" x14ac:dyDescent="0.2"/>
    <row r="275701" ht="12" customHeight="1" x14ac:dyDescent="0.2"/>
    <row r="275702" ht="12" customHeight="1" x14ac:dyDescent="0.2"/>
    <row r="275703" ht="12" customHeight="1" x14ac:dyDescent="0.2"/>
    <row r="275704" ht="12" customHeight="1" x14ac:dyDescent="0.2"/>
    <row r="275705" ht="12" customHeight="1" x14ac:dyDescent="0.2"/>
    <row r="275706" ht="12" customHeight="1" x14ac:dyDescent="0.2"/>
    <row r="275707" ht="12" customHeight="1" x14ac:dyDescent="0.2"/>
    <row r="275708" ht="12" customHeight="1" x14ac:dyDescent="0.2"/>
    <row r="275709" ht="12" customHeight="1" x14ac:dyDescent="0.2"/>
    <row r="275710" ht="12" customHeight="1" x14ac:dyDescent="0.2"/>
    <row r="275711" ht="12" customHeight="1" x14ac:dyDescent="0.2"/>
    <row r="275712" ht="12" customHeight="1" x14ac:dyDescent="0.2"/>
    <row r="275713" ht="12" customHeight="1" x14ac:dyDescent="0.2"/>
    <row r="275714" ht="12" customHeight="1" x14ac:dyDescent="0.2"/>
    <row r="275715" ht="12" customHeight="1" x14ac:dyDescent="0.2"/>
    <row r="275716" ht="12" customHeight="1" x14ac:dyDescent="0.2"/>
    <row r="275717" ht="12" customHeight="1" x14ac:dyDescent="0.2"/>
    <row r="275718" ht="12" customHeight="1" x14ac:dyDescent="0.2"/>
    <row r="275719" ht="12" customHeight="1" x14ac:dyDescent="0.2"/>
    <row r="275720" ht="12" customHeight="1" x14ac:dyDescent="0.2"/>
    <row r="275721" ht="12" customHeight="1" x14ac:dyDescent="0.2"/>
    <row r="275722" ht="12" customHeight="1" x14ac:dyDescent="0.2"/>
    <row r="275723" ht="12" customHeight="1" x14ac:dyDescent="0.2"/>
    <row r="275724" ht="12" customHeight="1" x14ac:dyDescent="0.2"/>
    <row r="275725" ht="12" customHeight="1" x14ac:dyDescent="0.2"/>
    <row r="275726" ht="12" customHeight="1" x14ac:dyDescent="0.2"/>
    <row r="275727" ht="12" customHeight="1" x14ac:dyDescent="0.2"/>
    <row r="275728" ht="12" customHeight="1" x14ac:dyDescent="0.2"/>
    <row r="275729" ht="12" customHeight="1" x14ac:dyDescent="0.2"/>
    <row r="275730" ht="12" customHeight="1" x14ac:dyDescent="0.2"/>
    <row r="275731" ht="12" customHeight="1" x14ac:dyDescent="0.2"/>
    <row r="275732" ht="12" customHeight="1" x14ac:dyDescent="0.2"/>
    <row r="275733" ht="12" customHeight="1" x14ac:dyDescent="0.2"/>
    <row r="275734" ht="12" customHeight="1" x14ac:dyDescent="0.2"/>
    <row r="275735" ht="12" customHeight="1" x14ac:dyDescent="0.2"/>
    <row r="275736" ht="12" customHeight="1" x14ac:dyDescent="0.2"/>
    <row r="275737" ht="12" customHeight="1" x14ac:dyDescent="0.2"/>
    <row r="275738" ht="12" customHeight="1" x14ac:dyDescent="0.2"/>
    <row r="275739" ht="12" customHeight="1" x14ac:dyDescent="0.2"/>
    <row r="275740" ht="12" customHeight="1" x14ac:dyDescent="0.2"/>
    <row r="275741" ht="12" customHeight="1" x14ac:dyDescent="0.2"/>
    <row r="275742" ht="12" customHeight="1" x14ac:dyDescent="0.2"/>
    <row r="275743" ht="12" customHeight="1" x14ac:dyDescent="0.2"/>
    <row r="275744" ht="12" customHeight="1" x14ac:dyDescent="0.2"/>
    <row r="275745" ht="12" customHeight="1" x14ac:dyDescent="0.2"/>
    <row r="275746" ht="12" customHeight="1" x14ac:dyDescent="0.2"/>
    <row r="275747" ht="12" customHeight="1" x14ac:dyDescent="0.2"/>
    <row r="275748" ht="12" customHeight="1" x14ac:dyDescent="0.2"/>
    <row r="275749" ht="12" customHeight="1" x14ac:dyDescent="0.2"/>
    <row r="275750" ht="12" customHeight="1" x14ac:dyDescent="0.2"/>
    <row r="275751" ht="12" customHeight="1" x14ac:dyDescent="0.2"/>
    <row r="275752" ht="12" customHeight="1" x14ac:dyDescent="0.2"/>
    <row r="275753" ht="12" customHeight="1" x14ac:dyDescent="0.2"/>
    <row r="275754" ht="12" customHeight="1" x14ac:dyDescent="0.2"/>
    <row r="275755" ht="12" customHeight="1" x14ac:dyDescent="0.2"/>
    <row r="275756" ht="12" customHeight="1" x14ac:dyDescent="0.2"/>
    <row r="275757" ht="12" customHeight="1" x14ac:dyDescent="0.2"/>
    <row r="275758" ht="12" customHeight="1" x14ac:dyDescent="0.2"/>
    <row r="275759" ht="12" customHeight="1" x14ac:dyDescent="0.2"/>
    <row r="275760" ht="12" customHeight="1" x14ac:dyDescent="0.2"/>
    <row r="275761" ht="12" customHeight="1" x14ac:dyDescent="0.2"/>
    <row r="275762" ht="12" customHeight="1" x14ac:dyDescent="0.2"/>
    <row r="275763" ht="12" customHeight="1" x14ac:dyDescent="0.2"/>
    <row r="275764" ht="12" customHeight="1" x14ac:dyDescent="0.2"/>
    <row r="275765" ht="12" customHeight="1" x14ac:dyDescent="0.2"/>
    <row r="275766" ht="12" customHeight="1" x14ac:dyDescent="0.2"/>
    <row r="275767" ht="12" customHeight="1" x14ac:dyDescent="0.2"/>
    <row r="275768" ht="12" customHeight="1" x14ac:dyDescent="0.2"/>
    <row r="275769" ht="12" customHeight="1" x14ac:dyDescent="0.2"/>
    <row r="275770" ht="12" customHeight="1" x14ac:dyDescent="0.2"/>
    <row r="275771" ht="12" customHeight="1" x14ac:dyDescent="0.2"/>
    <row r="275772" ht="12" customHeight="1" x14ac:dyDescent="0.2"/>
    <row r="275773" ht="12" customHeight="1" x14ac:dyDescent="0.2"/>
    <row r="275774" ht="12" customHeight="1" x14ac:dyDescent="0.2"/>
    <row r="275775" ht="12" customHeight="1" x14ac:dyDescent="0.2"/>
    <row r="275776" ht="12" customHeight="1" x14ac:dyDescent="0.2"/>
    <row r="275777" ht="12" customHeight="1" x14ac:dyDescent="0.2"/>
    <row r="275778" ht="12" customHeight="1" x14ac:dyDescent="0.2"/>
    <row r="275779" ht="12" customHeight="1" x14ac:dyDescent="0.2"/>
    <row r="275780" ht="12" customHeight="1" x14ac:dyDescent="0.2"/>
    <row r="275781" ht="12" customHeight="1" x14ac:dyDescent="0.2"/>
    <row r="275782" ht="12" customHeight="1" x14ac:dyDescent="0.2"/>
    <row r="275783" ht="12" customHeight="1" x14ac:dyDescent="0.2"/>
    <row r="275784" ht="12" customHeight="1" x14ac:dyDescent="0.2"/>
    <row r="275785" ht="12" customHeight="1" x14ac:dyDescent="0.2"/>
    <row r="275786" ht="12" customHeight="1" x14ac:dyDescent="0.2"/>
    <row r="275787" ht="12" customHeight="1" x14ac:dyDescent="0.2"/>
    <row r="275788" ht="12" customHeight="1" x14ac:dyDescent="0.2"/>
    <row r="275789" ht="12" customHeight="1" x14ac:dyDescent="0.2"/>
    <row r="275790" ht="12" customHeight="1" x14ac:dyDescent="0.2"/>
    <row r="275791" ht="12" customHeight="1" x14ac:dyDescent="0.2"/>
    <row r="275792" ht="12" customHeight="1" x14ac:dyDescent="0.2"/>
    <row r="275793" ht="12" customHeight="1" x14ac:dyDescent="0.2"/>
    <row r="275794" ht="12" customHeight="1" x14ac:dyDescent="0.2"/>
    <row r="275795" ht="12" customHeight="1" x14ac:dyDescent="0.2"/>
    <row r="275796" ht="12" customHeight="1" x14ac:dyDescent="0.2"/>
    <row r="275797" ht="12" customHeight="1" x14ac:dyDescent="0.2"/>
    <row r="275798" ht="12" customHeight="1" x14ac:dyDescent="0.2"/>
    <row r="275799" ht="12" customHeight="1" x14ac:dyDescent="0.2"/>
    <row r="275800" ht="12" customHeight="1" x14ac:dyDescent="0.2"/>
    <row r="275801" ht="12" customHeight="1" x14ac:dyDescent="0.2"/>
    <row r="275802" ht="12" customHeight="1" x14ac:dyDescent="0.2"/>
    <row r="275803" ht="12" customHeight="1" x14ac:dyDescent="0.2"/>
    <row r="275804" ht="12" customHeight="1" x14ac:dyDescent="0.2"/>
    <row r="275805" ht="12" customHeight="1" x14ac:dyDescent="0.2"/>
    <row r="275806" ht="12" customHeight="1" x14ac:dyDescent="0.2"/>
    <row r="275807" ht="12" customHeight="1" x14ac:dyDescent="0.2"/>
    <row r="275808" ht="12" customHeight="1" x14ac:dyDescent="0.2"/>
    <row r="275809" ht="12" customHeight="1" x14ac:dyDescent="0.2"/>
    <row r="275810" ht="12" customHeight="1" x14ac:dyDescent="0.2"/>
    <row r="275811" ht="12" customHeight="1" x14ac:dyDescent="0.2"/>
    <row r="275812" ht="12" customHeight="1" x14ac:dyDescent="0.2"/>
    <row r="275813" ht="12" customHeight="1" x14ac:dyDescent="0.2"/>
    <row r="275814" ht="12" customHeight="1" x14ac:dyDescent="0.2"/>
    <row r="275815" ht="12" customHeight="1" x14ac:dyDescent="0.2"/>
    <row r="275816" ht="12" customHeight="1" x14ac:dyDescent="0.2"/>
    <row r="275817" ht="12" customHeight="1" x14ac:dyDescent="0.2"/>
    <row r="275818" ht="12" customHeight="1" x14ac:dyDescent="0.2"/>
    <row r="275819" ht="12" customHeight="1" x14ac:dyDescent="0.2"/>
    <row r="275820" ht="12" customHeight="1" x14ac:dyDescent="0.2"/>
    <row r="275821" ht="12" customHeight="1" x14ac:dyDescent="0.2"/>
    <row r="275822" ht="12" customHeight="1" x14ac:dyDescent="0.2"/>
    <row r="275823" ht="12" customHeight="1" x14ac:dyDescent="0.2"/>
    <row r="275824" ht="12" customHeight="1" x14ac:dyDescent="0.2"/>
    <row r="275825" ht="12" customHeight="1" x14ac:dyDescent="0.2"/>
    <row r="275826" ht="12" customHeight="1" x14ac:dyDescent="0.2"/>
    <row r="275827" ht="12" customHeight="1" x14ac:dyDescent="0.2"/>
    <row r="275828" ht="12" customHeight="1" x14ac:dyDescent="0.2"/>
    <row r="275829" ht="12" customHeight="1" x14ac:dyDescent="0.2"/>
    <row r="275830" ht="12" customHeight="1" x14ac:dyDescent="0.2"/>
    <row r="275831" ht="12" customHeight="1" x14ac:dyDescent="0.2"/>
    <row r="275832" ht="12" customHeight="1" x14ac:dyDescent="0.2"/>
    <row r="275833" ht="12" customHeight="1" x14ac:dyDescent="0.2"/>
    <row r="275834" ht="12" customHeight="1" x14ac:dyDescent="0.2"/>
    <row r="275835" ht="12" customHeight="1" x14ac:dyDescent="0.2"/>
    <row r="275836" ht="12" customHeight="1" x14ac:dyDescent="0.2"/>
    <row r="275837" ht="12" customHeight="1" x14ac:dyDescent="0.2"/>
    <row r="275838" ht="12" customHeight="1" x14ac:dyDescent="0.2"/>
    <row r="275839" ht="12" customHeight="1" x14ac:dyDescent="0.2"/>
    <row r="275840" ht="12" customHeight="1" x14ac:dyDescent="0.2"/>
    <row r="275841" ht="12" customHeight="1" x14ac:dyDescent="0.2"/>
    <row r="275842" ht="12" customHeight="1" x14ac:dyDescent="0.2"/>
    <row r="275843" ht="12" customHeight="1" x14ac:dyDescent="0.2"/>
    <row r="275844" ht="12" customHeight="1" x14ac:dyDescent="0.2"/>
    <row r="275845" ht="12" customHeight="1" x14ac:dyDescent="0.2"/>
    <row r="275846" ht="12" customHeight="1" x14ac:dyDescent="0.2"/>
    <row r="275847" ht="12" customHeight="1" x14ac:dyDescent="0.2"/>
    <row r="275848" ht="12" customHeight="1" x14ac:dyDescent="0.2"/>
    <row r="275849" ht="12" customHeight="1" x14ac:dyDescent="0.2"/>
    <row r="275850" ht="12" customHeight="1" x14ac:dyDescent="0.2"/>
    <row r="275851" ht="12" customHeight="1" x14ac:dyDescent="0.2"/>
    <row r="275852" ht="12" customHeight="1" x14ac:dyDescent="0.2"/>
    <row r="275853" ht="12" customHeight="1" x14ac:dyDescent="0.2"/>
    <row r="275854" ht="12" customHeight="1" x14ac:dyDescent="0.2"/>
    <row r="275855" ht="12" customHeight="1" x14ac:dyDescent="0.2"/>
    <row r="275856" ht="12" customHeight="1" x14ac:dyDescent="0.2"/>
    <row r="275857" ht="12" customHeight="1" x14ac:dyDescent="0.2"/>
    <row r="275858" ht="12" customHeight="1" x14ac:dyDescent="0.2"/>
    <row r="275859" ht="12" customHeight="1" x14ac:dyDescent="0.2"/>
    <row r="275860" ht="12" customHeight="1" x14ac:dyDescent="0.2"/>
    <row r="275861" ht="12" customHeight="1" x14ac:dyDescent="0.2"/>
    <row r="275862" ht="12" customHeight="1" x14ac:dyDescent="0.2"/>
    <row r="275863" ht="12" customHeight="1" x14ac:dyDescent="0.2"/>
    <row r="275864" ht="12" customHeight="1" x14ac:dyDescent="0.2"/>
    <row r="275865" ht="12" customHeight="1" x14ac:dyDescent="0.2"/>
    <row r="275866" ht="12" customHeight="1" x14ac:dyDescent="0.2"/>
    <row r="275867" ht="12" customHeight="1" x14ac:dyDescent="0.2"/>
    <row r="275868" ht="12" customHeight="1" x14ac:dyDescent="0.2"/>
    <row r="275869" ht="12" customHeight="1" x14ac:dyDescent="0.2"/>
    <row r="275870" ht="12" customHeight="1" x14ac:dyDescent="0.2"/>
    <row r="275871" ht="12" customHeight="1" x14ac:dyDescent="0.2"/>
    <row r="275872" ht="12" customHeight="1" x14ac:dyDescent="0.2"/>
    <row r="275873" ht="12" customHeight="1" x14ac:dyDescent="0.2"/>
    <row r="275874" ht="12" customHeight="1" x14ac:dyDescent="0.2"/>
    <row r="275875" ht="12" customHeight="1" x14ac:dyDescent="0.2"/>
    <row r="275876" ht="12" customHeight="1" x14ac:dyDescent="0.2"/>
    <row r="275877" ht="12" customHeight="1" x14ac:dyDescent="0.2"/>
    <row r="275878" ht="12" customHeight="1" x14ac:dyDescent="0.2"/>
    <row r="275879" ht="12" customHeight="1" x14ac:dyDescent="0.2"/>
    <row r="275880" ht="12" customHeight="1" x14ac:dyDescent="0.2"/>
    <row r="275881" ht="12" customHeight="1" x14ac:dyDescent="0.2"/>
    <row r="275882" ht="12" customHeight="1" x14ac:dyDescent="0.2"/>
    <row r="275883" ht="12" customHeight="1" x14ac:dyDescent="0.2"/>
    <row r="275884" ht="12" customHeight="1" x14ac:dyDescent="0.2"/>
    <row r="275885" ht="12" customHeight="1" x14ac:dyDescent="0.2"/>
    <row r="275886" ht="12" customHeight="1" x14ac:dyDescent="0.2"/>
    <row r="275887" ht="12" customHeight="1" x14ac:dyDescent="0.2"/>
    <row r="275888" ht="12" customHeight="1" x14ac:dyDescent="0.2"/>
    <row r="275889" ht="12" customHeight="1" x14ac:dyDescent="0.2"/>
    <row r="275890" ht="12" customHeight="1" x14ac:dyDescent="0.2"/>
    <row r="275891" ht="12" customHeight="1" x14ac:dyDescent="0.2"/>
    <row r="275892" ht="12" customHeight="1" x14ac:dyDescent="0.2"/>
    <row r="275893" ht="12" customHeight="1" x14ac:dyDescent="0.2"/>
    <row r="275894" ht="12" customHeight="1" x14ac:dyDescent="0.2"/>
    <row r="275895" ht="12" customHeight="1" x14ac:dyDescent="0.2"/>
    <row r="275896" ht="12" customHeight="1" x14ac:dyDescent="0.2"/>
    <row r="275897" ht="12" customHeight="1" x14ac:dyDescent="0.2"/>
    <row r="275898" ht="12" customHeight="1" x14ac:dyDescent="0.2"/>
    <row r="275899" ht="12" customHeight="1" x14ac:dyDescent="0.2"/>
    <row r="275900" ht="12" customHeight="1" x14ac:dyDescent="0.2"/>
    <row r="275901" ht="12" customHeight="1" x14ac:dyDescent="0.2"/>
    <row r="275902" ht="12" customHeight="1" x14ac:dyDescent="0.2"/>
    <row r="275903" ht="12" customHeight="1" x14ac:dyDescent="0.2"/>
    <row r="275904" ht="12" customHeight="1" x14ac:dyDescent="0.2"/>
    <row r="275905" ht="12" customHeight="1" x14ac:dyDescent="0.2"/>
    <row r="275906" ht="12" customHeight="1" x14ac:dyDescent="0.2"/>
    <row r="275907" ht="12" customHeight="1" x14ac:dyDescent="0.2"/>
    <row r="275908" ht="12" customHeight="1" x14ac:dyDescent="0.2"/>
    <row r="275909" ht="12" customHeight="1" x14ac:dyDescent="0.2"/>
    <row r="275910" ht="12" customHeight="1" x14ac:dyDescent="0.2"/>
    <row r="275911" ht="12" customHeight="1" x14ac:dyDescent="0.2"/>
    <row r="275912" ht="12" customHeight="1" x14ac:dyDescent="0.2"/>
    <row r="275913" ht="12" customHeight="1" x14ac:dyDescent="0.2"/>
    <row r="275914" ht="12" customHeight="1" x14ac:dyDescent="0.2"/>
    <row r="275915" ht="12" customHeight="1" x14ac:dyDescent="0.2"/>
    <row r="275916" ht="12" customHeight="1" x14ac:dyDescent="0.2"/>
    <row r="275917" ht="12" customHeight="1" x14ac:dyDescent="0.2"/>
    <row r="275918" ht="12" customHeight="1" x14ac:dyDescent="0.2"/>
    <row r="275919" ht="12" customHeight="1" x14ac:dyDescent="0.2"/>
    <row r="275920" ht="12" customHeight="1" x14ac:dyDescent="0.2"/>
    <row r="275921" ht="12" customHeight="1" x14ac:dyDescent="0.2"/>
    <row r="275922" ht="12" customHeight="1" x14ac:dyDescent="0.2"/>
    <row r="275923" ht="12" customHeight="1" x14ac:dyDescent="0.2"/>
    <row r="275924" ht="12" customHeight="1" x14ac:dyDescent="0.2"/>
    <row r="275925" ht="12" customHeight="1" x14ac:dyDescent="0.2"/>
    <row r="275926" ht="12" customHeight="1" x14ac:dyDescent="0.2"/>
    <row r="275927" ht="12" customHeight="1" x14ac:dyDescent="0.2"/>
    <row r="275928" ht="12" customHeight="1" x14ac:dyDescent="0.2"/>
    <row r="275929" ht="12" customHeight="1" x14ac:dyDescent="0.2"/>
    <row r="275930" ht="12" customHeight="1" x14ac:dyDescent="0.2"/>
    <row r="275931" ht="12" customHeight="1" x14ac:dyDescent="0.2"/>
    <row r="275932" ht="12" customHeight="1" x14ac:dyDescent="0.2"/>
    <row r="275933" ht="12" customHeight="1" x14ac:dyDescent="0.2"/>
    <row r="275934" ht="12" customHeight="1" x14ac:dyDescent="0.2"/>
    <row r="275935" ht="12" customHeight="1" x14ac:dyDescent="0.2"/>
    <row r="275936" ht="12" customHeight="1" x14ac:dyDescent="0.2"/>
    <row r="275937" ht="12" customHeight="1" x14ac:dyDescent="0.2"/>
    <row r="275938" ht="12" customHeight="1" x14ac:dyDescent="0.2"/>
    <row r="275939" ht="12" customHeight="1" x14ac:dyDescent="0.2"/>
    <row r="275940" ht="12" customHeight="1" x14ac:dyDescent="0.2"/>
    <row r="275941" ht="12" customHeight="1" x14ac:dyDescent="0.2"/>
    <row r="275942" ht="12" customHeight="1" x14ac:dyDescent="0.2"/>
    <row r="275943" ht="12" customHeight="1" x14ac:dyDescent="0.2"/>
    <row r="275944" ht="12" customHeight="1" x14ac:dyDescent="0.2"/>
    <row r="275945" ht="12" customHeight="1" x14ac:dyDescent="0.2"/>
    <row r="275946" ht="12" customHeight="1" x14ac:dyDescent="0.2"/>
    <row r="275947" ht="12" customHeight="1" x14ac:dyDescent="0.2"/>
    <row r="275948" ht="12" customHeight="1" x14ac:dyDescent="0.2"/>
    <row r="275949" ht="12" customHeight="1" x14ac:dyDescent="0.2"/>
    <row r="275950" ht="12" customHeight="1" x14ac:dyDescent="0.2"/>
    <row r="275951" ht="12" customHeight="1" x14ac:dyDescent="0.2"/>
    <row r="275952" ht="12" customHeight="1" x14ac:dyDescent="0.2"/>
    <row r="275953" ht="12" customHeight="1" x14ac:dyDescent="0.2"/>
    <row r="275954" ht="12" customHeight="1" x14ac:dyDescent="0.2"/>
    <row r="275955" ht="12" customHeight="1" x14ac:dyDescent="0.2"/>
    <row r="275956" ht="12" customHeight="1" x14ac:dyDescent="0.2"/>
    <row r="275957" ht="12" customHeight="1" x14ac:dyDescent="0.2"/>
    <row r="275958" ht="12" customHeight="1" x14ac:dyDescent="0.2"/>
    <row r="275959" ht="12" customHeight="1" x14ac:dyDescent="0.2"/>
    <row r="275960" ht="12" customHeight="1" x14ac:dyDescent="0.2"/>
    <row r="275961" ht="12" customHeight="1" x14ac:dyDescent="0.2"/>
    <row r="275962" ht="12" customHeight="1" x14ac:dyDescent="0.2"/>
    <row r="275963" ht="12" customHeight="1" x14ac:dyDescent="0.2"/>
    <row r="275964" ht="12" customHeight="1" x14ac:dyDescent="0.2"/>
    <row r="275965" ht="12" customHeight="1" x14ac:dyDescent="0.2"/>
    <row r="275966" ht="12" customHeight="1" x14ac:dyDescent="0.2"/>
    <row r="275967" ht="12" customHeight="1" x14ac:dyDescent="0.2"/>
    <row r="275968" ht="12" customHeight="1" x14ac:dyDescent="0.2"/>
    <row r="275969" ht="12" customHeight="1" x14ac:dyDescent="0.2"/>
    <row r="275970" ht="12" customHeight="1" x14ac:dyDescent="0.2"/>
    <row r="275971" ht="12" customHeight="1" x14ac:dyDescent="0.2"/>
    <row r="275972" ht="12" customHeight="1" x14ac:dyDescent="0.2"/>
    <row r="275973" ht="12" customHeight="1" x14ac:dyDescent="0.2"/>
    <row r="275974" ht="12" customHeight="1" x14ac:dyDescent="0.2"/>
    <row r="275975" ht="12" customHeight="1" x14ac:dyDescent="0.2"/>
    <row r="275976" ht="12" customHeight="1" x14ac:dyDescent="0.2"/>
    <row r="275977" ht="12" customHeight="1" x14ac:dyDescent="0.2"/>
    <row r="275978" ht="12" customHeight="1" x14ac:dyDescent="0.2"/>
    <row r="275979" ht="12" customHeight="1" x14ac:dyDescent="0.2"/>
    <row r="275980" ht="12" customHeight="1" x14ac:dyDescent="0.2"/>
    <row r="275981" ht="12" customHeight="1" x14ac:dyDescent="0.2"/>
    <row r="275982" ht="12" customHeight="1" x14ac:dyDescent="0.2"/>
    <row r="275983" ht="12" customHeight="1" x14ac:dyDescent="0.2"/>
    <row r="275984" ht="12" customHeight="1" x14ac:dyDescent="0.2"/>
    <row r="275985" ht="12" customHeight="1" x14ac:dyDescent="0.2"/>
    <row r="275986" ht="12" customHeight="1" x14ac:dyDescent="0.2"/>
    <row r="275987" ht="12" customHeight="1" x14ac:dyDescent="0.2"/>
    <row r="275988" ht="12" customHeight="1" x14ac:dyDescent="0.2"/>
    <row r="275989" ht="12" customHeight="1" x14ac:dyDescent="0.2"/>
    <row r="275990" ht="12" customHeight="1" x14ac:dyDescent="0.2"/>
    <row r="275991" ht="12" customHeight="1" x14ac:dyDescent="0.2"/>
    <row r="275992" ht="12" customHeight="1" x14ac:dyDescent="0.2"/>
    <row r="275993" ht="12" customHeight="1" x14ac:dyDescent="0.2"/>
    <row r="275994" ht="12" customHeight="1" x14ac:dyDescent="0.2"/>
    <row r="275995" ht="12" customHeight="1" x14ac:dyDescent="0.2"/>
    <row r="275996" ht="12" customHeight="1" x14ac:dyDescent="0.2"/>
    <row r="275997" ht="12" customHeight="1" x14ac:dyDescent="0.2"/>
    <row r="275998" ht="12" customHeight="1" x14ac:dyDescent="0.2"/>
    <row r="275999" ht="12" customHeight="1" x14ac:dyDescent="0.2"/>
    <row r="276000" ht="12" customHeight="1" x14ac:dyDescent="0.2"/>
    <row r="276001" ht="12" customHeight="1" x14ac:dyDescent="0.2"/>
    <row r="276002" ht="12" customHeight="1" x14ac:dyDescent="0.2"/>
    <row r="276003" ht="12" customHeight="1" x14ac:dyDescent="0.2"/>
    <row r="276004" ht="12" customHeight="1" x14ac:dyDescent="0.2"/>
    <row r="276005" ht="12" customHeight="1" x14ac:dyDescent="0.2"/>
    <row r="276006" ht="12" customHeight="1" x14ac:dyDescent="0.2"/>
    <row r="276007" ht="12" customHeight="1" x14ac:dyDescent="0.2"/>
    <row r="276008" ht="12" customHeight="1" x14ac:dyDescent="0.2"/>
    <row r="276009" ht="12" customHeight="1" x14ac:dyDescent="0.2"/>
    <row r="276010" ht="12" customHeight="1" x14ac:dyDescent="0.2"/>
    <row r="276011" ht="12" customHeight="1" x14ac:dyDescent="0.2"/>
    <row r="276012" ht="12" customHeight="1" x14ac:dyDescent="0.2"/>
    <row r="276013" ht="12" customHeight="1" x14ac:dyDescent="0.2"/>
    <row r="276014" ht="12" customHeight="1" x14ac:dyDescent="0.2"/>
    <row r="276015" ht="12" customHeight="1" x14ac:dyDescent="0.2"/>
    <row r="276016" ht="12" customHeight="1" x14ac:dyDescent="0.2"/>
    <row r="276017" ht="12" customHeight="1" x14ac:dyDescent="0.2"/>
    <row r="276018" ht="12" customHeight="1" x14ac:dyDescent="0.2"/>
    <row r="276019" ht="12" customHeight="1" x14ac:dyDescent="0.2"/>
    <row r="276020" ht="12" customHeight="1" x14ac:dyDescent="0.2"/>
    <row r="276021" ht="12" customHeight="1" x14ac:dyDescent="0.2"/>
    <row r="276022" ht="12" customHeight="1" x14ac:dyDescent="0.2"/>
    <row r="276023" ht="12" customHeight="1" x14ac:dyDescent="0.2"/>
    <row r="276024" ht="12" customHeight="1" x14ac:dyDescent="0.2"/>
    <row r="276025" ht="12" customHeight="1" x14ac:dyDescent="0.2"/>
    <row r="276026" ht="12" customHeight="1" x14ac:dyDescent="0.2"/>
    <row r="276027" ht="12" customHeight="1" x14ac:dyDescent="0.2"/>
    <row r="276028" ht="12" customHeight="1" x14ac:dyDescent="0.2"/>
    <row r="276029" ht="12" customHeight="1" x14ac:dyDescent="0.2"/>
    <row r="276030" ht="12" customHeight="1" x14ac:dyDescent="0.2"/>
    <row r="276031" ht="12" customHeight="1" x14ac:dyDescent="0.2"/>
    <row r="276032" ht="12" customHeight="1" x14ac:dyDescent="0.2"/>
    <row r="276033" ht="12" customHeight="1" x14ac:dyDescent="0.2"/>
    <row r="276034" ht="12" customHeight="1" x14ac:dyDescent="0.2"/>
    <row r="276035" ht="12" customHeight="1" x14ac:dyDescent="0.2"/>
    <row r="276036" ht="12" customHeight="1" x14ac:dyDescent="0.2"/>
    <row r="276037" ht="12" customHeight="1" x14ac:dyDescent="0.2"/>
    <row r="276038" ht="12" customHeight="1" x14ac:dyDescent="0.2"/>
    <row r="276039" ht="12" customHeight="1" x14ac:dyDescent="0.2"/>
    <row r="276040" ht="12" customHeight="1" x14ac:dyDescent="0.2"/>
    <row r="276041" ht="12" customHeight="1" x14ac:dyDescent="0.2"/>
    <row r="276042" ht="12" customHeight="1" x14ac:dyDescent="0.2"/>
    <row r="276043" ht="12" customHeight="1" x14ac:dyDescent="0.2"/>
    <row r="276044" ht="12" customHeight="1" x14ac:dyDescent="0.2"/>
    <row r="276045" ht="12" customHeight="1" x14ac:dyDescent="0.2"/>
    <row r="276046" ht="12" customHeight="1" x14ac:dyDescent="0.2"/>
    <row r="276047" ht="12" customHeight="1" x14ac:dyDescent="0.2"/>
    <row r="276048" ht="12" customHeight="1" x14ac:dyDescent="0.2"/>
    <row r="276049" ht="12" customHeight="1" x14ac:dyDescent="0.2"/>
    <row r="276050" ht="12" customHeight="1" x14ac:dyDescent="0.2"/>
    <row r="276051" ht="12" customHeight="1" x14ac:dyDescent="0.2"/>
    <row r="276052" ht="12" customHeight="1" x14ac:dyDescent="0.2"/>
    <row r="276053" ht="12" customHeight="1" x14ac:dyDescent="0.2"/>
    <row r="276054" ht="12" customHeight="1" x14ac:dyDescent="0.2"/>
    <row r="276055" ht="12" customHeight="1" x14ac:dyDescent="0.2"/>
    <row r="276056" ht="12" customHeight="1" x14ac:dyDescent="0.2"/>
    <row r="276057" ht="12" customHeight="1" x14ac:dyDescent="0.2"/>
    <row r="276058" ht="12" customHeight="1" x14ac:dyDescent="0.2"/>
    <row r="276059" ht="12" customHeight="1" x14ac:dyDescent="0.2"/>
    <row r="276060" ht="12" customHeight="1" x14ac:dyDescent="0.2"/>
    <row r="276061" ht="12" customHeight="1" x14ac:dyDescent="0.2"/>
    <row r="276062" ht="12" customHeight="1" x14ac:dyDescent="0.2"/>
    <row r="276063" ht="12" customHeight="1" x14ac:dyDescent="0.2"/>
    <row r="276064" ht="12" customHeight="1" x14ac:dyDescent="0.2"/>
    <row r="276065" ht="12" customHeight="1" x14ac:dyDescent="0.2"/>
    <row r="276066" ht="12" customHeight="1" x14ac:dyDescent="0.2"/>
    <row r="276067" ht="12" customHeight="1" x14ac:dyDescent="0.2"/>
    <row r="276068" ht="12" customHeight="1" x14ac:dyDescent="0.2"/>
    <row r="276069" ht="12" customHeight="1" x14ac:dyDescent="0.2"/>
    <row r="276070" ht="12" customHeight="1" x14ac:dyDescent="0.2"/>
    <row r="276071" ht="12" customHeight="1" x14ac:dyDescent="0.2"/>
    <row r="276072" ht="12" customHeight="1" x14ac:dyDescent="0.2"/>
    <row r="276073" ht="12" customHeight="1" x14ac:dyDescent="0.2"/>
    <row r="276074" ht="12" customHeight="1" x14ac:dyDescent="0.2"/>
    <row r="276075" ht="12" customHeight="1" x14ac:dyDescent="0.2"/>
    <row r="276076" ht="12" customHeight="1" x14ac:dyDescent="0.2"/>
    <row r="276077" ht="12" customHeight="1" x14ac:dyDescent="0.2"/>
    <row r="276078" ht="12" customHeight="1" x14ac:dyDescent="0.2"/>
    <row r="276079" ht="12" customHeight="1" x14ac:dyDescent="0.2"/>
    <row r="276080" ht="12" customHeight="1" x14ac:dyDescent="0.2"/>
    <row r="276081" ht="12" customHeight="1" x14ac:dyDescent="0.2"/>
    <row r="276082" ht="12" customHeight="1" x14ac:dyDescent="0.2"/>
    <row r="276083" ht="12" customHeight="1" x14ac:dyDescent="0.2"/>
    <row r="276084" ht="12" customHeight="1" x14ac:dyDescent="0.2"/>
    <row r="276085" ht="12" customHeight="1" x14ac:dyDescent="0.2"/>
    <row r="276086" ht="12" customHeight="1" x14ac:dyDescent="0.2"/>
    <row r="276087" ht="12" customHeight="1" x14ac:dyDescent="0.2"/>
    <row r="276088" ht="12" customHeight="1" x14ac:dyDescent="0.2"/>
    <row r="276089" ht="12" customHeight="1" x14ac:dyDescent="0.2"/>
    <row r="276090" ht="12" customHeight="1" x14ac:dyDescent="0.2"/>
    <row r="276091" ht="12" customHeight="1" x14ac:dyDescent="0.2"/>
    <row r="276092" ht="12" customHeight="1" x14ac:dyDescent="0.2"/>
    <row r="276093" ht="12" customHeight="1" x14ac:dyDescent="0.2"/>
    <row r="276094" ht="12" customHeight="1" x14ac:dyDescent="0.2"/>
    <row r="276095" ht="12" customHeight="1" x14ac:dyDescent="0.2"/>
    <row r="276096" ht="12" customHeight="1" x14ac:dyDescent="0.2"/>
    <row r="276097" ht="12" customHeight="1" x14ac:dyDescent="0.2"/>
    <row r="276098" ht="12" customHeight="1" x14ac:dyDescent="0.2"/>
    <row r="276099" ht="12" customHeight="1" x14ac:dyDescent="0.2"/>
    <row r="276100" ht="12" customHeight="1" x14ac:dyDescent="0.2"/>
    <row r="276101" ht="12" customHeight="1" x14ac:dyDescent="0.2"/>
    <row r="276102" ht="12" customHeight="1" x14ac:dyDescent="0.2"/>
    <row r="276103" ht="12" customHeight="1" x14ac:dyDescent="0.2"/>
    <row r="276104" ht="12" customHeight="1" x14ac:dyDescent="0.2"/>
    <row r="276105" ht="12" customHeight="1" x14ac:dyDescent="0.2"/>
    <row r="276106" ht="12" customHeight="1" x14ac:dyDescent="0.2"/>
    <row r="276107" ht="12" customHeight="1" x14ac:dyDescent="0.2"/>
    <row r="276108" ht="12" customHeight="1" x14ac:dyDescent="0.2"/>
    <row r="276109" ht="12" customHeight="1" x14ac:dyDescent="0.2"/>
    <row r="276110" ht="12" customHeight="1" x14ac:dyDescent="0.2"/>
    <row r="276111" ht="12" customHeight="1" x14ac:dyDescent="0.2"/>
    <row r="276112" ht="12" customHeight="1" x14ac:dyDescent="0.2"/>
    <row r="276113" ht="12" customHeight="1" x14ac:dyDescent="0.2"/>
    <row r="276114" ht="12" customHeight="1" x14ac:dyDescent="0.2"/>
    <row r="276115" ht="12" customHeight="1" x14ac:dyDescent="0.2"/>
    <row r="276116" ht="12" customHeight="1" x14ac:dyDescent="0.2"/>
    <row r="276117" ht="12" customHeight="1" x14ac:dyDescent="0.2"/>
    <row r="276118" ht="12" customHeight="1" x14ac:dyDescent="0.2"/>
    <row r="276119" ht="12" customHeight="1" x14ac:dyDescent="0.2"/>
    <row r="276120" ht="12" customHeight="1" x14ac:dyDescent="0.2"/>
    <row r="276121" ht="12" customHeight="1" x14ac:dyDescent="0.2"/>
    <row r="276122" ht="12" customHeight="1" x14ac:dyDescent="0.2"/>
    <row r="276123" ht="12" customHeight="1" x14ac:dyDescent="0.2"/>
    <row r="276124" ht="12" customHeight="1" x14ac:dyDescent="0.2"/>
    <row r="276125" ht="12" customHeight="1" x14ac:dyDescent="0.2"/>
    <row r="276126" ht="12" customHeight="1" x14ac:dyDescent="0.2"/>
    <row r="276127" ht="12" customHeight="1" x14ac:dyDescent="0.2"/>
    <row r="276128" ht="12" customHeight="1" x14ac:dyDescent="0.2"/>
    <row r="276129" ht="12" customHeight="1" x14ac:dyDescent="0.2"/>
    <row r="276130" ht="12" customHeight="1" x14ac:dyDescent="0.2"/>
    <row r="276131" ht="12" customHeight="1" x14ac:dyDescent="0.2"/>
    <row r="276132" ht="12" customHeight="1" x14ac:dyDescent="0.2"/>
    <row r="276133" ht="12" customHeight="1" x14ac:dyDescent="0.2"/>
    <row r="276134" ht="12" customHeight="1" x14ac:dyDescent="0.2"/>
    <row r="276135" ht="12" customHeight="1" x14ac:dyDescent="0.2"/>
    <row r="276136" ht="12" customHeight="1" x14ac:dyDescent="0.2"/>
    <row r="276137" ht="12" customHeight="1" x14ac:dyDescent="0.2"/>
    <row r="276138" ht="12" customHeight="1" x14ac:dyDescent="0.2"/>
    <row r="276139" ht="12" customHeight="1" x14ac:dyDescent="0.2"/>
    <row r="276140" ht="12" customHeight="1" x14ac:dyDescent="0.2"/>
    <row r="276141" ht="12" customHeight="1" x14ac:dyDescent="0.2"/>
    <row r="276142" ht="12" customHeight="1" x14ac:dyDescent="0.2"/>
    <row r="276143" ht="12" customHeight="1" x14ac:dyDescent="0.2"/>
    <row r="276144" ht="12" customHeight="1" x14ac:dyDescent="0.2"/>
    <row r="276145" ht="12" customHeight="1" x14ac:dyDescent="0.2"/>
    <row r="276146" ht="12" customHeight="1" x14ac:dyDescent="0.2"/>
    <row r="276147" ht="12" customHeight="1" x14ac:dyDescent="0.2"/>
    <row r="276148" ht="12" customHeight="1" x14ac:dyDescent="0.2"/>
    <row r="276149" ht="12" customHeight="1" x14ac:dyDescent="0.2"/>
    <row r="276150" ht="12" customHeight="1" x14ac:dyDescent="0.2"/>
    <row r="276151" ht="12" customHeight="1" x14ac:dyDescent="0.2"/>
    <row r="276152" ht="12" customHeight="1" x14ac:dyDescent="0.2"/>
    <row r="276153" ht="12" customHeight="1" x14ac:dyDescent="0.2"/>
    <row r="276154" ht="12" customHeight="1" x14ac:dyDescent="0.2"/>
    <row r="276155" ht="12" customHeight="1" x14ac:dyDescent="0.2"/>
    <row r="276156" ht="12" customHeight="1" x14ac:dyDescent="0.2"/>
    <row r="276157" ht="12" customHeight="1" x14ac:dyDescent="0.2"/>
    <row r="276158" ht="12" customHeight="1" x14ac:dyDescent="0.2"/>
    <row r="276159" ht="12" customHeight="1" x14ac:dyDescent="0.2"/>
    <row r="276160" ht="12" customHeight="1" x14ac:dyDescent="0.2"/>
    <row r="276161" ht="12" customHeight="1" x14ac:dyDescent="0.2"/>
    <row r="276162" ht="12" customHeight="1" x14ac:dyDescent="0.2"/>
    <row r="276163" ht="12" customHeight="1" x14ac:dyDescent="0.2"/>
    <row r="276164" ht="12" customHeight="1" x14ac:dyDescent="0.2"/>
    <row r="276165" ht="12" customHeight="1" x14ac:dyDescent="0.2"/>
    <row r="276166" ht="12" customHeight="1" x14ac:dyDescent="0.2"/>
    <row r="276167" ht="12" customHeight="1" x14ac:dyDescent="0.2"/>
    <row r="276168" ht="12" customHeight="1" x14ac:dyDescent="0.2"/>
    <row r="276169" ht="12" customHeight="1" x14ac:dyDescent="0.2"/>
    <row r="276170" ht="12" customHeight="1" x14ac:dyDescent="0.2"/>
    <row r="276171" ht="12" customHeight="1" x14ac:dyDescent="0.2"/>
    <row r="276172" ht="12" customHeight="1" x14ac:dyDescent="0.2"/>
    <row r="276173" ht="12" customHeight="1" x14ac:dyDescent="0.2"/>
    <row r="276174" ht="12" customHeight="1" x14ac:dyDescent="0.2"/>
    <row r="276175" ht="12" customHeight="1" x14ac:dyDescent="0.2"/>
    <row r="276176" ht="12" customHeight="1" x14ac:dyDescent="0.2"/>
    <row r="276177" ht="12" customHeight="1" x14ac:dyDescent="0.2"/>
    <row r="276178" ht="12" customHeight="1" x14ac:dyDescent="0.2"/>
    <row r="276179" ht="12" customHeight="1" x14ac:dyDescent="0.2"/>
    <row r="276180" ht="12" customHeight="1" x14ac:dyDescent="0.2"/>
    <row r="276181" ht="12" customHeight="1" x14ac:dyDescent="0.2"/>
    <row r="276182" ht="12" customHeight="1" x14ac:dyDescent="0.2"/>
    <row r="276183" ht="12" customHeight="1" x14ac:dyDescent="0.2"/>
    <row r="276184" ht="12" customHeight="1" x14ac:dyDescent="0.2"/>
    <row r="276185" ht="12" customHeight="1" x14ac:dyDescent="0.2"/>
    <row r="276186" ht="12" customHeight="1" x14ac:dyDescent="0.2"/>
    <row r="276187" ht="12" customHeight="1" x14ac:dyDescent="0.2"/>
    <row r="276188" ht="12" customHeight="1" x14ac:dyDescent="0.2"/>
    <row r="276189" ht="12" customHeight="1" x14ac:dyDescent="0.2"/>
    <row r="276190" ht="12" customHeight="1" x14ac:dyDescent="0.2"/>
    <row r="276191" ht="12" customHeight="1" x14ac:dyDescent="0.2"/>
    <row r="276192" ht="12" customHeight="1" x14ac:dyDescent="0.2"/>
    <row r="276193" ht="12" customHeight="1" x14ac:dyDescent="0.2"/>
    <row r="276194" ht="12" customHeight="1" x14ac:dyDescent="0.2"/>
    <row r="276195" ht="12" customHeight="1" x14ac:dyDescent="0.2"/>
    <row r="276196" ht="12" customHeight="1" x14ac:dyDescent="0.2"/>
    <row r="276197" ht="12" customHeight="1" x14ac:dyDescent="0.2"/>
    <row r="276198" ht="12" customHeight="1" x14ac:dyDescent="0.2"/>
    <row r="276199" ht="12" customHeight="1" x14ac:dyDescent="0.2"/>
    <row r="276200" ht="12" customHeight="1" x14ac:dyDescent="0.2"/>
    <row r="276201" ht="12" customHeight="1" x14ac:dyDescent="0.2"/>
    <row r="276202" ht="12" customHeight="1" x14ac:dyDescent="0.2"/>
    <row r="276203" ht="12" customHeight="1" x14ac:dyDescent="0.2"/>
    <row r="276204" ht="12" customHeight="1" x14ac:dyDescent="0.2"/>
    <row r="276205" ht="12" customHeight="1" x14ac:dyDescent="0.2"/>
    <row r="276206" ht="12" customHeight="1" x14ac:dyDescent="0.2"/>
    <row r="276207" ht="12" customHeight="1" x14ac:dyDescent="0.2"/>
    <row r="276208" ht="12" customHeight="1" x14ac:dyDescent="0.2"/>
    <row r="276209" ht="12" customHeight="1" x14ac:dyDescent="0.2"/>
    <row r="276210" ht="12" customHeight="1" x14ac:dyDescent="0.2"/>
    <row r="276211" ht="12" customHeight="1" x14ac:dyDescent="0.2"/>
    <row r="276212" ht="12" customHeight="1" x14ac:dyDescent="0.2"/>
    <row r="276213" ht="12" customHeight="1" x14ac:dyDescent="0.2"/>
    <row r="276214" ht="12" customHeight="1" x14ac:dyDescent="0.2"/>
    <row r="276215" ht="12" customHeight="1" x14ac:dyDescent="0.2"/>
    <row r="276216" ht="12" customHeight="1" x14ac:dyDescent="0.2"/>
    <row r="276217" ht="12" customHeight="1" x14ac:dyDescent="0.2"/>
    <row r="276218" ht="12" customHeight="1" x14ac:dyDescent="0.2"/>
    <row r="276219" ht="12" customHeight="1" x14ac:dyDescent="0.2"/>
    <row r="276220" ht="12" customHeight="1" x14ac:dyDescent="0.2"/>
    <row r="276221" ht="12" customHeight="1" x14ac:dyDescent="0.2"/>
    <row r="276222" ht="12" customHeight="1" x14ac:dyDescent="0.2"/>
    <row r="276223" ht="12" customHeight="1" x14ac:dyDescent="0.2"/>
    <row r="276224" ht="12" customHeight="1" x14ac:dyDescent="0.2"/>
    <row r="276225" ht="12" customHeight="1" x14ac:dyDescent="0.2"/>
    <row r="276226" ht="12" customHeight="1" x14ac:dyDescent="0.2"/>
    <row r="276227" ht="12" customHeight="1" x14ac:dyDescent="0.2"/>
    <row r="276228" ht="12" customHeight="1" x14ac:dyDescent="0.2"/>
    <row r="276229" ht="12" customHeight="1" x14ac:dyDescent="0.2"/>
    <row r="276230" ht="12" customHeight="1" x14ac:dyDescent="0.2"/>
    <row r="276231" ht="12" customHeight="1" x14ac:dyDescent="0.2"/>
    <row r="276232" ht="12" customHeight="1" x14ac:dyDescent="0.2"/>
    <row r="276233" ht="12" customHeight="1" x14ac:dyDescent="0.2"/>
    <row r="276234" ht="12" customHeight="1" x14ac:dyDescent="0.2"/>
    <row r="276235" ht="12" customHeight="1" x14ac:dyDescent="0.2"/>
    <row r="276236" ht="12" customHeight="1" x14ac:dyDescent="0.2"/>
    <row r="276237" ht="12" customHeight="1" x14ac:dyDescent="0.2"/>
    <row r="276238" ht="12" customHeight="1" x14ac:dyDescent="0.2"/>
    <row r="276239" ht="12" customHeight="1" x14ac:dyDescent="0.2"/>
    <row r="276240" ht="12" customHeight="1" x14ac:dyDescent="0.2"/>
    <row r="276241" ht="12" customHeight="1" x14ac:dyDescent="0.2"/>
    <row r="276242" ht="12" customHeight="1" x14ac:dyDescent="0.2"/>
    <row r="276243" ht="12" customHeight="1" x14ac:dyDescent="0.2"/>
    <row r="276244" ht="12" customHeight="1" x14ac:dyDescent="0.2"/>
    <row r="276245" ht="12" customHeight="1" x14ac:dyDescent="0.2"/>
    <row r="276246" ht="12" customHeight="1" x14ac:dyDescent="0.2"/>
    <row r="276247" ht="12" customHeight="1" x14ac:dyDescent="0.2"/>
    <row r="276248" ht="12" customHeight="1" x14ac:dyDescent="0.2"/>
    <row r="276249" ht="12" customHeight="1" x14ac:dyDescent="0.2"/>
    <row r="276250" ht="12" customHeight="1" x14ac:dyDescent="0.2"/>
    <row r="276251" ht="12" customHeight="1" x14ac:dyDescent="0.2"/>
    <row r="276252" ht="12" customHeight="1" x14ac:dyDescent="0.2"/>
    <row r="276253" ht="12" customHeight="1" x14ac:dyDescent="0.2"/>
    <row r="276254" ht="12" customHeight="1" x14ac:dyDescent="0.2"/>
    <row r="276255" ht="12" customHeight="1" x14ac:dyDescent="0.2"/>
    <row r="276256" ht="12" customHeight="1" x14ac:dyDescent="0.2"/>
    <row r="276257" ht="12" customHeight="1" x14ac:dyDescent="0.2"/>
    <row r="276258" ht="12" customHeight="1" x14ac:dyDescent="0.2"/>
    <row r="276259" ht="12" customHeight="1" x14ac:dyDescent="0.2"/>
    <row r="276260" ht="12" customHeight="1" x14ac:dyDescent="0.2"/>
    <row r="276261" ht="12" customHeight="1" x14ac:dyDescent="0.2"/>
    <row r="276262" ht="12" customHeight="1" x14ac:dyDescent="0.2"/>
    <row r="276263" ht="12" customHeight="1" x14ac:dyDescent="0.2"/>
    <row r="276264" ht="12" customHeight="1" x14ac:dyDescent="0.2"/>
    <row r="276265" ht="12" customHeight="1" x14ac:dyDescent="0.2"/>
    <row r="276266" ht="12" customHeight="1" x14ac:dyDescent="0.2"/>
    <row r="276267" ht="12" customHeight="1" x14ac:dyDescent="0.2"/>
    <row r="276268" ht="12" customHeight="1" x14ac:dyDescent="0.2"/>
    <row r="276269" ht="12" customHeight="1" x14ac:dyDescent="0.2"/>
    <row r="276270" ht="12" customHeight="1" x14ac:dyDescent="0.2"/>
    <row r="276271" ht="12" customHeight="1" x14ac:dyDescent="0.2"/>
    <row r="276272" ht="12" customHeight="1" x14ac:dyDescent="0.2"/>
    <row r="276273" ht="12" customHeight="1" x14ac:dyDescent="0.2"/>
    <row r="276274" ht="12" customHeight="1" x14ac:dyDescent="0.2"/>
    <row r="276275" ht="12" customHeight="1" x14ac:dyDescent="0.2"/>
    <row r="276276" ht="12" customHeight="1" x14ac:dyDescent="0.2"/>
    <row r="276277" ht="12" customHeight="1" x14ac:dyDescent="0.2"/>
    <row r="276278" ht="12" customHeight="1" x14ac:dyDescent="0.2"/>
    <row r="276279" ht="12" customHeight="1" x14ac:dyDescent="0.2"/>
    <row r="276280" ht="12" customHeight="1" x14ac:dyDescent="0.2"/>
    <row r="276281" ht="12" customHeight="1" x14ac:dyDescent="0.2"/>
    <row r="276282" ht="12" customHeight="1" x14ac:dyDescent="0.2"/>
    <row r="276283" ht="12" customHeight="1" x14ac:dyDescent="0.2"/>
    <row r="276284" ht="12" customHeight="1" x14ac:dyDescent="0.2"/>
    <row r="276285" ht="12" customHeight="1" x14ac:dyDescent="0.2"/>
    <row r="276286" ht="12" customHeight="1" x14ac:dyDescent="0.2"/>
    <row r="276287" ht="12" customHeight="1" x14ac:dyDescent="0.2"/>
    <row r="276288" ht="12" customHeight="1" x14ac:dyDescent="0.2"/>
    <row r="276289" ht="12" customHeight="1" x14ac:dyDescent="0.2"/>
    <row r="276290" ht="12" customHeight="1" x14ac:dyDescent="0.2"/>
    <row r="276291" ht="12" customHeight="1" x14ac:dyDescent="0.2"/>
    <row r="276292" ht="12" customHeight="1" x14ac:dyDescent="0.2"/>
    <row r="276293" ht="12" customHeight="1" x14ac:dyDescent="0.2"/>
    <row r="276294" ht="12" customHeight="1" x14ac:dyDescent="0.2"/>
    <row r="276295" ht="12" customHeight="1" x14ac:dyDescent="0.2"/>
    <row r="276296" ht="12" customHeight="1" x14ac:dyDescent="0.2"/>
    <row r="276297" ht="12" customHeight="1" x14ac:dyDescent="0.2"/>
    <row r="276298" ht="12" customHeight="1" x14ac:dyDescent="0.2"/>
    <row r="276299" ht="12" customHeight="1" x14ac:dyDescent="0.2"/>
    <row r="276300" ht="12" customHeight="1" x14ac:dyDescent="0.2"/>
    <row r="276301" ht="12" customHeight="1" x14ac:dyDescent="0.2"/>
    <row r="276302" ht="12" customHeight="1" x14ac:dyDescent="0.2"/>
    <row r="276303" ht="12" customHeight="1" x14ac:dyDescent="0.2"/>
    <row r="276304" ht="12" customHeight="1" x14ac:dyDescent="0.2"/>
    <row r="276305" ht="12" customHeight="1" x14ac:dyDescent="0.2"/>
    <row r="276306" ht="12" customHeight="1" x14ac:dyDescent="0.2"/>
    <row r="276307" ht="12" customHeight="1" x14ac:dyDescent="0.2"/>
    <row r="276308" ht="12" customHeight="1" x14ac:dyDescent="0.2"/>
    <row r="276309" ht="12" customHeight="1" x14ac:dyDescent="0.2"/>
    <row r="276310" ht="12" customHeight="1" x14ac:dyDescent="0.2"/>
    <row r="276311" ht="12" customHeight="1" x14ac:dyDescent="0.2"/>
    <row r="276312" ht="12" customHeight="1" x14ac:dyDescent="0.2"/>
    <row r="276313" ht="12" customHeight="1" x14ac:dyDescent="0.2"/>
    <row r="276314" ht="12" customHeight="1" x14ac:dyDescent="0.2"/>
    <row r="276315" ht="12" customHeight="1" x14ac:dyDescent="0.2"/>
    <row r="276316" ht="12" customHeight="1" x14ac:dyDescent="0.2"/>
    <row r="276317" ht="12" customHeight="1" x14ac:dyDescent="0.2"/>
    <row r="276318" ht="12" customHeight="1" x14ac:dyDescent="0.2"/>
    <row r="276319" ht="12" customHeight="1" x14ac:dyDescent="0.2"/>
    <row r="276320" ht="12" customHeight="1" x14ac:dyDescent="0.2"/>
    <row r="276321" ht="12" customHeight="1" x14ac:dyDescent="0.2"/>
    <row r="276322" ht="12" customHeight="1" x14ac:dyDescent="0.2"/>
    <row r="276323" ht="12" customHeight="1" x14ac:dyDescent="0.2"/>
    <row r="276324" ht="12" customHeight="1" x14ac:dyDescent="0.2"/>
    <row r="276325" ht="12" customHeight="1" x14ac:dyDescent="0.2"/>
    <row r="276326" ht="12" customHeight="1" x14ac:dyDescent="0.2"/>
    <row r="276327" ht="12" customHeight="1" x14ac:dyDescent="0.2"/>
    <row r="276328" ht="12" customHeight="1" x14ac:dyDescent="0.2"/>
    <row r="276329" ht="12" customHeight="1" x14ac:dyDescent="0.2"/>
    <row r="276330" ht="12" customHeight="1" x14ac:dyDescent="0.2"/>
    <row r="276331" ht="12" customHeight="1" x14ac:dyDescent="0.2"/>
    <row r="276332" ht="12" customHeight="1" x14ac:dyDescent="0.2"/>
    <row r="276333" ht="12" customHeight="1" x14ac:dyDescent="0.2"/>
    <row r="276334" ht="12" customHeight="1" x14ac:dyDescent="0.2"/>
    <row r="276335" ht="12" customHeight="1" x14ac:dyDescent="0.2"/>
    <row r="276336" ht="12" customHeight="1" x14ac:dyDescent="0.2"/>
    <row r="276337" ht="12" customHeight="1" x14ac:dyDescent="0.2"/>
    <row r="276338" ht="12" customHeight="1" x14ac:dyDescent="0.2"/>
    <row r="276339" ht="12" customHeight="1" x14ac:dyDescent="0.2"/>
    <row r="276340" ht="12" customHeight="1" x14ac:dyDescent="0.2"/>
    <row r="276341" ht="12" customHeight="1" x14ac:dyDescent="0.2"/>
    <row r="276342" ht="12" customHeight="1" x14ac:dyDescent="0.2"/>
    <row r="276343" ht="12" customHeight="1" x14ac:dyDescent="0.2"/>
    <row r="276344" ht="12" customHeight="1" x14ac:dyDescent="0.2"/>
    <row r="276345" ht="12" customHeight="1" x14ac:dyDescent="0.2"/>
    <row r="276346" ht="12" customHeight="1" x14ac:dyDescent="0.2"/>
    <row r="276347" ht="12" customHeight="1" x14ac:dyDescent="0.2"/>
    <row r="276348" ht="12" customHeight="1" x14ac:dyDescent="0.2"/>
    <row r="276349" ht="12" customHeight="1" x14ac:dyDescent="0.2"/>
    <row r="276350" ht="12" customHeight="1" x14ac:dyDescent="0.2"/>
    <row r="276351" ht="12" customHeight="1" x14ac:dyDescent="0.2"/>
    <row r="276352" ht="12" customHeight="1" x14ac:dyDescent="0.2"/>
    <row r="276353" ht="12" customHeight="1" x14ac:dyDescent="0.2"/>
    <row r="276354" ht="12" customHeight="1" x14ac:dyDescent="0.2"/>
    <row r="276355" ht="12" customHeight="1" x14ac:dyDescent="0.2"/>
    <row r="276356" ht="12" customHeight="1" x14ac:dyDescent="0.2"/>
    <row r="276357" ht="12" customHeight="1" x14ac:dyDescent="0.2"/>
    <row r="276358" ht="12" customHeight="1" x14ac:dyDescent="0.2"/>
    <row r="276359" ht="12" customHeight="1" x14ac:dyDescent="0.2"/>
    <row r="276360" ht="12" customHeight="1" x14ac:dyDescent="0.2"/>
    <row r="276361" ht="12" customHeight="1" x14ac:dyDescent="0.2"/>
    <row r="276362" ht="12" customHeight="1" x14ac:dyDescent="0.2"/>
    <row r="276363" ht="12" customHeight="1" x14ac:dyDescent="0.2"/>
    <row r="276364" ht="12" customHeight="1" x14ac:dyDescent="0.2"/>
    <row r="276365" ht="12" customHeight="1" x14ac:dyDescent="0.2"/>
    <row r="276366" ht="12" customHeight="1" x14ac:dyDescent="0.2"/>
    <row r="276367" ht="12" customHeight="1" x14ac:dyDescent="0.2"/>
    <row r="276368" ht="12" customHeight="1" x14ac:dyDescent="0.2"/>
    <row r="276369" ht="12" customHeight="1" x14ac:dyDescent="0.2"/>
    <row r="276370" ht="12" customHeight="1" x14ac:dyDescent="0.2"/>
    <row r="276371" ht="12" customHeight="1" x14ac:dyDescent="0.2"/>
    <row r="276372" ht="12" customHeight="1" x14ac:dyDescent="0.2"/>
    <row r="276373" ht="12" customHeight="1" x14ac:dyDescent="0.2"/>
    <row r="276374" ht="12" customHeight="1" x14ac:dyDescent="0.2"/>
    <row r="276375" ht="12" customHeight="1" x14ac:dyDescent="0.2"/>
    <row r="276376" ht="12" customHeight="1" x14ac:dyDescent="0.2"/>
    <row r="276377" ht="12" customHeight="1" x14ac:dyDescent="0.2"/>
    <row r="276378" ht="12" customHeight="1" x14ac:dyDescent="0.2"/>
    <row r="276379" ht="12" customHeight="1" x14ac:dyDescent="0.2"/>
    <row r="276380" ht="12" customHeight="1" x14ac:dyDescent="0.2"/>
    <row r="276381" ht="12" customHeight="1" x14ac:dyDescent="0.2"/>
    <row r="276382" ht="12" customHeight="1" x14ac:dyDescent="0.2"/>
    <row r="276383" ht="12" customHeight="1" x14ac:dyDescent="0.2"/>
    <row r="276384" ht="12" customHeight="1" x14ac:dyDescent="0.2"/>
    <row r="276385" ht="12" customHeight="1" x14ac:dyDescent="0.2"/>
    <row r="276386" ht="12" customHeight="1" x14ac:dyDescent="0.2"/>
    <row r="276387" ht="12" customHeight="1" x14ac:dyDescent="0.2"/>
    <row r="276388" ht="12" customHeight="1" x14ac:dyDescent="0.2"/>
    <row r="276389" ht="12" customHeight="1" x14ac:dyDescent="0.2"/>
    <row r="276390" ht="12" customHeight="1" x14ac:dyDescent="0.2"/>
    <row r="276391" ht="12" customHeight="1" x14ac:dyDescent="0.2"/>
    <row r="276392" ht="12" customHeight="1" x14ac:dyDescent="0.2"/>
    <row r="276393" ht="12" customHeight="1" x14ac:dyDescent="0.2"/>
    <row r="276394" ht="12" customHeight="1" x14ac:dyDescent="0.2"/>
    <row r="276395" ht="12" customHeight="1" x14ac:dyDescent="0.2"/>
    <row r="276396" ht="12" customHeight="1" x14ac:dyDescent="0.2"/>
    <row r="276397" ht="12" customHeight="1" x14ac:dyDescent="0.2"/>
    <row r="276398" ht="12" customHeight="1" x14ac:dyDescent="0.2"/>
    <row r="276399" ht="12" customHeight="1" x14ac:dyDescent="0.2"/>
    <row r="276400" ht="12" customHeight="1" x14ac:dyDescent="0.2"/>
    <row r="276401" ht="12" customHeight="1" x14ac:dyDescent="0.2"/>
    <row r="276402" ht="12" customHeight="1" x14ac:dyDescent="0.2"/>
    <row r="276403" ht="12" customHeight="1" x14ac:dyDescent="0.2"/>
    <row r="276404" ht="12" customHeight="1" x14ac:dyDescent="0.2"/>
    <row r="276405" ht="12" customHeight="1" x14ac:dyDescent="0.2"/>
    <row r="276406" ht="12" customHeight="1" x14ac:dyDescent="0.2"/>
    <row r="276407" ht="12" customHeight="1" x14ac:dyDescent="0.2"/>
    <row r="276408" ht="12" customHeight="1" x14ac:dyDescent="0.2"/>
    <row r="276409" ht="12" customHeight="1" x14ac:dyDescent="0.2"/>
    <row r="276410" ht="12" customHeight="1" x14ac:dyDescent="0.2"/>
    <row r="276411" ht="12" customHeight="1" x14ac:dyDescent="0.2"/>
    <row r="276412" ht="12" customHeight="1" x14ac:dyDescent="0.2"/>
    <row r="276413" ht="12" customHeight="1" x14ac:dyDescent="0.2"/>
    <row r="276414" ht="12" customHeight="1" x14ac:dyDescent="0.2"/>
    <row r="276415" ht="12" customHeight="1" x14ac:dyDescent="0.2"/>
    <row r="276416" ht="12" customHeight="1" x14ac:dyDescent="0.2"/>
    <row r="276417" ht="12" customHeight="1" x14ac:dyDescent="0.2"/>
    <row r="276418" ht="12" customHeight="1" x14ac:dyDescent="0.2"/>
    <row r="276419" ht="12" customHeight="1" x14ac:dyDescent="0.2"/>
    <row r="276420" ht="12" customHeight="1" x14ac:dyDescent="0.2"/>
    <row r="276421" ht="12" customHeight="1" x14ac:dyDescent="0.2"/>
    <row r="276422" ht="12" customHeight="1" x14ac:dyDescent="0.2"/>
    <row r="276423" ht="12" customHeight="1" x14ac:dyDescent="0.2"/>
    <row r="276424" ht="12" customHeight="1" x14ac:dyDescent="0.2"/>
    <row r="276425" ht="12" customHeight="1" x14ac:dyDescent="0.2"/>
    <row r="276426" ht="12" customHeight="1" x14ac:dyDescent="0.2"/>
    <row r="276427" ht="12" customHeight="1" x14ac:dyDescent="0.2"/>
    <row r="276428" ht="12" customHeight="1" x14ac:dyDescent="0.2"/>
    <row r="276429" ht="12" customHeight="1" x14ac:dyDescent="0.2"/>
    <row r="276430" ht="12" customHeight="1" x14ac:dyDescent="0.2"/>
    <row r="276431" ht="12" customHeight="1" x14ac:dyDescent="0.2"/>
    <row r="276432" ht="12" customHeight="1" x14ac:dyDescent="0.2"/>
    <row r="276433" ht="12" customHeight="1" x14ac:dyDescent="0.2"/>
    <row r="276434" ht="12" customHeight="1" x14ac:dyDescent="0.2"/>
    <row r="276435" ht="12" customHeight="1" x14ac:dyDescent="0.2"/>
    <row r="276436" ht="12" customHeight="1" x14ac:dyDescent="0.2"/>
    <row r="276437" ht="12" customHeight="1" x14ac:dyDescent="0.2"/>
    <row r="276438" ht="12" customHeight="1" x14ac:dyDescent="0.2"/>
    <row r="276439" ht="12" customHeight="1" x14ac:dyDescent="0.2"/>
    <row r="276440" ht="12" customHeight="1" x14ac:dyDescent="0.2"/>
    <row r="276441" ht="12" customHeight="1" x14ac:dyDescent="0.2"/>
    <row r="276442" ht="12" customHeight="1" x14ac:dyDescent="0.2"/>
    <row r="276443" ht="12" customHeight="1" x14ac:dyDescent="0.2"/>
    <row r="276444" ht="12" customHeight="1" x14ac:dyDescent="0.2"/>
    <row r="276445" ht="12" customHeight="1" x14ac:dyDescent="0.2"/>
    <row r="276446" ht="12" customHeight="1" x14ac:dyDescent="0.2"/>
    <row r="276447" ht="12" customHeight="1" x14ac:dyDescent="0.2"/>
    <row r="276448" ht="12" customHeight="1" x14ac:dyDescent="0.2"/>
    <row r="276449" ht="12" customHeight="1" x14ac:dyDescent="0.2"/>
    <row r="276450" ht="12" customHeight="1" x14ac:dyDescent="0.2"/>
    <row r="276451" ht="12" customHeight="1" x14ac:dyDescent="0.2"/>
    <row r="276452" ht="12" customHeight="1" x14ac:dyDescent="0.2"/>
    <row r="276453" ht="12" customHeight="1" x14ac:dyDescent="0.2"/>
    <row r="276454" ht="12" customHeight="1" x14ac:dyDescent="0.2"/>
    <row r="276455" ht="12" customHeight="1" x14ac:dyDescent="0.2"/>
    <row r="276456" ht="12" customHeight="1" x14ac:dyDescent="0.2"/>
    <row r="276457" ht="12" customHeight="1" x14ac:dyDescent="0.2"/>
    <row r="276458" ht="12" customHeight="1" x14ac:dyDescent="0.2"/>
    <row r="276459" ht="12" customHeight="1" x14ac:dyDescent="0.2"/>
    <row r="276460" ht="12" customHeight="1" x14ac:dyDescent="0.2"/>
    <row r="276461" ht="12" customHeight="1" x14ac:dyDescent="0.2"/>
    <row r="276462" ht="12" customHeight="1" x14ac:dyDescent="0.2"/>
    <row r="276463" ht="12" customHeight="1" x14ac:dyDescent="0.2"/>
    <row r="276464" ht="12" customHeight="1" x14ac:dyDescent="0.2"/>
    <row r="276465" ht="12" customHeight="1" x14ac:dyDescent="0.2"/>
    <row r="276466" ht="12" customHeight="1" x14ac:dyDescent="0.2"/>
    <row r="276467" ht="12" customHeight="1" x14ac:dyDescent="0.2"/>
    <row r="276468" ht="12" customHeight="1" x14ac:dyDescent="0.2"/>
    <row r="276469" ht="12" customHeight="1" x14ac:dyDescent="0.2"/>
    <row r="276470" ht="12" customHeight="1" x14ac:dyDescent="0.2"/>
    <row r="276471" ht="12" customHeight="1" x14ac:dyDescent="0.2"/>
    <row r="276472" ht="12" customHeight="1" x14ac:dyDescent="0.2"/>
    <row r="276473" ht="12" customHeight="1" x14ac:dyDescent="0.2"/>
    <row r="276474" ht="12" customHeight="1" x14ac:dyDescent="0.2"/>
    <row r="276475" ht="12" customHeight="1" x14ac:dyDescent="0.2"/>
    <row r="276476" ht="12" customHeight="1" x14ac:dyDescent="0.2"/>
    <row r="276477" ht="12" customHeight="1" x14ac:dyDescent="0.2"/>
    <row r="276478" ht="12" customHeight="1" x14ac:dyDescent="0.2"/>
    <row r="276479" ht="12" customHeight="1" x14ac:dyDescent="0.2"/>
    <row r="276480" ht="12" customHeight="1" x14ac:dyDescent="0.2"/>
    <row r="276481" ht="12" customHeight="1" x14ac:dyDescent="0.2"/>
    <row r="276482" ht="12" customHeight="1" x14ac:dyDescent="0.2"/>
    <row r="276483" ht="12" customHeight="1" x14ac:dyDescent="0.2"/>
    <row r="276484" ht="12" customHeight="1" x14ac:dyDescent="0.2"/>
    <row r="276485" ht="12" customHeight="1" x14ac:dyDescent="0.2"/>
    <row r="276486" ht="12" customHeight="1" x14ac:dyDescent="0.2"/>
    <row r="276487" ht="12" customHeight="1" x14ac:dyDescent="0.2"/>
    <row r="276488" ht="12" customHeight="1" x14ac:dyDescent="0.2"/>
    <row r="276489" ht="12" customHeight="1" x14ac:dyDescent="0.2"/>
    <row r="276490" ht="12" customHeight="1" x14ac:dyDescent="0.2"/>
    <row r="276491" ht="12" customHeight="1" x14ac:dyDescent="0.2"/>
    <row r="276492" ht="12" customHeight="1" x14ac:dyDescent="0.2"/>
    <row r="276493" ht="12" customHeight="1" x14ac:dyDescent="0.2"/>
    <row r="276494" ht="12" customHeight="1" x14ac:dyDescent="0.2"/>
    <row r="276495" ht="12" customHeight="1" x14ac:dyDescent="0.2"/>
    <row r="276496" ht="12" customHeight="1" x14ac:dyDescent="0.2"/>
    <row r="276497" ht="12" customHeight="1" x14ac:dyDescent="0.2"/>
    <row r="276498" ht="12" customHeight="1" x14ac:dyDescent="0.2"/>
    <row r="276499" ht="12" customHeight="1" x14ac:dyDescent="0.2"/>
    <row r="276500" ht="12" customHeight="1" x14ac:dyDescent="0.2"/>
    <row r="276501" ht="12" customHeight="1" x14ac:dyDescent="0.2"/>
    <row r="276502" ht="12" customHeight="1" x14ac:dyDescent="0.2"/>
    <row r="276503" ht="12" customHeight="1" x14ac:dyDescent="0.2"/>
    <row r="276504" ht="12" customHeight="1" x14ac:dyDescent="0.2"/>
    <row r="276505" ht="12" customHeight="1" x14ac:dyDescent="0.2"/>
    <row r="276506" ht="12" customHeight="1" x14ac:dyDescent="0.2"/>
    <row r="276507" ht="12" customHeight="1" x14ac:dyDescent="0.2"/>
    <row r="276508" ht="12" customHeight="1" x14ac:dyDescent="0.2"/>
    <row r="276509" ht="12" customHeight="1" x14ac:dyDescent="0.2"/>
    <row r="276510" ht="12" customHeight="1" x14ac:dyDescent="0.2"/>
    <row r="276511" ht="12" customHeight="1" x14ac:dyDescent="0.2"/>
    <row r="276512" ht="12" customHeight="1" x14ac:dyDescent="0.2"/>
    <row r="276513" ht="12" customHeight="1" x14ac:dyDescent="0.2"/>
    <row r="276514" ht="12" customHeight="1" x14ac:dyDescent="0.2"/>
    <row r="276515" ht="12" customHeight="1" x14ac:dyDescent="0.2"/>
    <row r="276516" ht="12" customHeight="1" x14ac:dyDescent="0.2"/>
    <row r="276517" ht="12" customHeight="1" x14ac:dyDescent="0.2"/>
    <row r="276518" ht="12" customHeight="1" x14ac:dyDescent="0.2"/>
    <row r="276519" ht="12" customHeight="1" x14ac:dyDescent="0.2"/>
    <row r="276520" ht="12" customHeight="1" x14ac:dyDescent="0.2"/>
    <row r="276521" ht="12" customHeight="1" x14ac:dyDescent="0.2"/>
    <row r="276522" ht="12" customHeight="1" x14ac:dyDescent="0.2"/>
    <row r="276523" ht="12" customHeight="1" x14ac:dyDescent="0.2"/>
    <row r="276524" ht="12" customHeight="1" x14ac:dyDescent="0.2"/>
    <row r="276525" ht="12" customHeight="1" x14ac:dyDescent="0.2"/>
    <row r="276526" ht="12" customHeight="1" x14ac:dyDescent="0.2"/>
    <row r="276527" ht="12" customHeight="1" x14ac:dyDescent="0.2"/>
    <row r="276528" ht="12" customHeight="1" x14ac:dyDescent="0.2"/>
    <row r="276529" ht="12" customHeight="1" x14ac:dyDescent="0.2"/>
    <row r="276530" ht="12" customHeight="1" x14ac:dyDescent="0.2"/>
    <row r="276531" ht="12" customHeight="1" x14ac:dyDescent="0.2"/>
    <row r="276532" ht="12" customHeight="1" x14ac:dyDescent="0.2"/>
    <row r="276533" ht="12" customHeight="1" x14ac:dyDescent="0.2"/>
    <row r="276534" ht="12" customHeight="1" x14ac:dyDescent="0.2"/>
    <row r="276535" ht="12" customHeight="1" x14ac:dyDescent="0.2"/>
    <row r="276536" ht="12" customHeight="1" x14ac:dyDescent="0.2"/>
    <row r="276537" ht="12" customHeight="1" x14ac:dyDescent="0.2"/>
    <row r="276538" ht="12" customHeight="1" x14ac:dyDescent="0.2"/>
    <row r="276539" ht="12" customHeight="1" x14ac:dyDescent="0.2"/>
    <row r="276540" ht="12" customHeight="1" x14ac:dyDescent="0.2"/>
    <row r="276541" ht="12" customHeight="1" x14ac:dyDescent="0.2"/>
    <row r="276542" ht="12" customHeight="1" x14ac:dyDescent="0.2"/>
    <row r="276543" ht="12" customHeight="1" x14ac:dyDescent="0.2"/>
    <row r="276544" ht="12" customHeight="1" x14ac:dyDescent="0.2"/>
    <row r="276545" ht="12" customHeight="1" x14ac:dyDescent="0.2"/>
    <row r="276546" ht="12" customHeight="1" x14ac:dyDescent="0.2"/>
    <row r="276547" ht="12" customHeight="1" x14ac:dyDescent="0.2"/>
    <row r="276548" ht="12" customHeight="1" x14ac:dyDescent="0.2"/>
    <row r="276549" ht="12" customHeight="1" x14ac:dyDescent="0.2"/>
    <row r="276550" ht="12" customHeight="1" x14ac:dyDescent="0.2"/>
    <row r="276551" ht="12" customHeight="1" x14ac:dyDescent="0.2"/>
    <row r="276552" ht="12" customHeight="1" x14ac:dyDescent="0.2"/>
    <row r="276553" ht="12" customHeight="1" x14ac:dyDescent="0.2"/>
    <row r="276554" ht="12" customHeight="1" x14ac:dyDescent="0.2"/>
    <row r="276555" ht="12" customHeight="1" x14ac:dyDescent="0.2"/>
    <row r="276556" ht="12" customHeight="1" x14ac:dyDescent="0.2"/>
    <row r="276557" ht="12" customHeight="1" x14ac:dyDescent="0.2"/>
    <row r="276558" ht="12" customHeight="1" x14ac:dyDescent="0.2"/>
    <row r="276559" ht="12" customHeight="1" x14ac:dyDescent="0.2"/>
    <row r="276560" ht="12" customHeight="1" x14ac:dyDescent="0.2"/>
    <row r="276561" ht="12" customHeight="1" x14ac:dyDescent="0.2"/>
    <row r="276562" ht="12" customHeight="1" x14ac:dyDescent="0.2"/>
    <row r="276563" ht="12" customHeight="1" x14ac:dyDescent="0.2"/>
    <row r="276564" ht="12" customHeight="1" x14ac:dyDescent="0.2"/>
    <row r="276565" ht="12" customHeight="1" x14ac:dyDescent="0.2"/>
    <row r="276566" ht="12" customHeight="1" x14ac:dyDescent="0.2"/>
    <row r="276567" ht="12" customHeight="1" x14ac:dyDescent="0.2"/>
    <row r="276568" ht="12" customHeight="1" x14ac:dyDescent="0.2"/>
    <row r="276569" ht="12" customHeight="1" x14ac:dyDescent="0.2"/>
    <row r="276570" ht="12" customHeight="1" x14ac:dyDescent="0.2"/>
    <row r="276571" ht="12" customHeight="1" x14ac:dyDescent="0.2"/>
    <row r="276572" ht="12" customHeight="1" x14ac:dyDescent="0.2"/>
    <row r="276573" ht="12" customHeight="1" x14ac:dyDescent="0.2"/>
    <row r="276574" ht="12" customHeight="1" x14ac:dyDescent="0.2"/>
    <row r="276575" ht="12" customHeight="1" x14ac:dyDescent="0.2"/>
    <row r="276576" ht="12" customHeight="1" x14ac:dyDescent="0.2"/>
    <row r="276577" ht="12" customHeight="1" x14ac:dyDescent="0.2"/>
    <row r="276578" ht="12" customHeight="1" x14ac:dyDescent="0.2"/>
    <row r="276579" ht="12" customHeight="1" x14ac:dyDescent="0.2"/>
    <row r="276580" ht="12" customHeight="1" x14ac:dyDescent="0.2"/>
    <row r="276581" ht="12" customHeight="1" x14ac:dyDescent="0.2"/>
    <row r="276582" ht="12" customHeight="1" x14ac:dyDescent="0.2"/>
    <row r="276583" ht="12" customHeight="1" x14ac:dyDescent="0.2"/>
    <row r="276584" ht="12" customHeight="1" x14ac:dyDescent="0.2"/>
    <row r="276585" ht="12" customHeight="1" x14ac:dyDescent="0.2"/>
    <row r="276586" ht="12" customHeight="1" x14ac:dyDescent="0.2"/>
    <row r="276587" ht="12" customHeight="1" x14ac:dyDescent="0.2"/>
    <row r="276588" ht="12" customHeight="1" x14ac:dyDescent="0.2"/>
    <row r="276589" ht="12" customHeight="1" x14ac:dyDescent="0.2"/>
    <row r="276590" ht="12" customHeight="1" x14ac:dyDescent="0.2"/>
    <row r="276591" ht="12" customHeight="1" x14ac:dyDescent="0.2"/>
    <row r="276592" ht="12" customHeight="1" x14ac:dyDescent="0.2"/>
    <row r="276593" ht="12" customHeight="1" x14ac:dyDescent="0.2"/>
    <row r="276594" ht="12" customHeight="1" x14ac:dyDescent="0.2"/>
    <row r="276595" ht="12" customHeight="1" x14ac:dyDescent="0.2"/>
    <row r="276596" ht="12" customHeight="1" x14ac:dyDescent="0.2"/>
    <row r="276597" ht="12" customHeight="1" x14ac:dyDescent="0.2"/>
    <row r="276598" ht="12" customHeight="1" x14ac:dyDescent="0.2"/>
    <row r="276599" ht="12" customHeight="1" x14ac:dyDescent="0.2"/>
    <row r="276600" ht="12" customHeight="1" x14ac:dyDescent="0.2"/>
    <row r="276601" ht="12" customHeight="1" x14ac:dyDescent="0.2"/>
    <row r="276602" ht="12" customHeight="1" x14ac:dyDescent="0.2"/>
    <row r="276603" ht="12" customHeight="1" x14ac:dyDescent="0.2"/>
    <row r="276604" ht="12" customHeight="1" x14ac:dyDescent="0.2"/>
    <row r="276605" ht="12" customHeight="1" x14ac:dyDescent="0.2"/>
    <row r="276606" ht="12" customHeight="1" x14ac:dyDescent="0.2"/>
    <row r="276607" ht="12" customHeight="1" x14ac:dyDescent="0.2"/>
    <row r="276608" ht="12" customHeight="1" x14ac:dyDescent="0.2"/>
    <row r="276609" ht="12" customHeight="1" x14ac:dyDescent="0.2"/>
    <row r="276610" ht="12" customHeight="1" x14ac:dyDescent="0.2"/>
    <row r="276611" ht="12" customHeight="1" x14ac:dyDescent="0.2"/>
    <row r="276612" ht="12" customHeight="1" x14ac:dyDescent="0.2"/>
    <row r="276613" ht="12" customHeight="1" x14ac:dyDescent="0.2"/>
    <row r="276614" ht="12" customHeight="1" x14ac:dyDescent="0.2"/>
    <row r="276615" ht="12" customHeight="1" x14ac:dyDescent="0.2"/>
    <row r="276616" ht="12" customHeight="1" x14ac:dyDescent="0.2"/>
    <row r="276617" ht="12" customHeight="1" x14ac:dyDescent="0.2"/>
    <row r="276618" ht="12" customHeight="1" x14ac:dyDescent="0.2"/>
    <row r="276619" ht="12" customHeight="1" x14ac:dyDescent="0.2"/>
    <row r="276620" ht="12" customHeight="1" x14ac:dyDescent="0.2"/>
    <row r="276621" ht="12" customHeight="1" x14ac:dyDescent="0.2"/>
    <row r="276622" ht="12" customHeight="1" x14ac:dyDescent="0.2"/>
    <row r="276623" ht="12" customHeight="1" x14ac:dyDescent="0.2"/>
    <row r="276624" ht="12" customHeight="1" x14ac:dyDescent="0.2"/>
    <row r="276625" ht="12" customHeight="1" x14ac:dyDescent="0.2"/>
    <row r="276626" ht="12" customHeight="1" x14ac:dyDescent="0.2"/>
    <row r="276627" ht="12" customHeight="1" x14ac:dyDescent="0.2"/>
    <row r="276628" ht="12" customHeight="1" x14ac:dyDescent="0.2"/>
    <row r="276629" ht="12" customHeight="1" x14ac:dyDescent="0.2"/>
    <row r="276630" ht="12" customHeight="1" x14ac:dyDescent="0.2"/>
    <row r="276631" ht="12" customHeight="1" x14ac:dyDescent="0.2"/>
    <row r="276632" ht="12" customHeight="1" x14ac:dyDescent="0.2"/>
    <row r="276633" ht="12" customHeight="1" x14ac:dyDescent="0.2"/>
    <row r="276634" ht="12" customHeight="1" x14ac:dyDescent="0.2"/>
    <row r="276635" ht="12" customHeight="1" x14ac:dyDescent="0.2"/>
    <row r="276636" ht="12" customHeight="1" x14ac:dyDescent="0.2"/>
    <row r="276637" ht="12" customHeight="1" x14ac:dyDescent="0.2"/>
    <row r="276638" ht="12" customHeight="1" x14ac:dyDescent="0.2"/>
    <row r="276639" ht="12" customHeight="1" x14ac:dyDescent="0.2"/>
    <row r="276640" ht="12" customHeight="1" x14ac:dyDescent="0.2"/>
    <row r="276641" ht="12" customHeight="1" x14ac:dyDescent="0.2"/>
    <row r="276642" ht="12" customHeight="1" x14ac:dyDescent="0.2"/>
    <row r="276643" ht="12" customHeight="1" x14ac:dyDescent="0.2"/>
    <row r="276644" ht="12" customHeight="1" x14ac:dyDescent="0.2"/>
    <row r="276645" ht="12" customHeight="1" x14ac:dyDescent="0.2"/>
    <row r="276646" ht="12" customHeight="1" x14ac:dyDescent="0.2"/>
    <row r="276647" ht="12" customHeight="1" x14ac:dyDescent="0.2"/>
    <row r="276648" ht="12" customHeight="1" x14ac:dyDescent="0.2"/>
    <row r="276649" ht="12" customHeight="1" x14ac:dyDescent="0.2"/>
    <row r="276650" ht="12" customHeight="1" x14ac:dyDescent="0.2"/>
    <row r="276651" ht="12" customHeight="1" x14ac:dyDescent="0.2"/>
    <row r="276652" ht="12" customHeight="1" x14ac:dyDescent="0.2"/>
    <row r="276653" ht="12" customHeight="1" x14ac:dyDescent="0.2"/>
    <row r="276654" ht="12" customHeight="1" x14ac:dyDescent="0.2"/>
    <row r="276655" ht="12" customHeight="1" x14ac:dyDescent="0.2"/>
    <row r="276656" ht="12" customHeight="1" x14ac:dyDescent="0.2"/>
    <row r="276657" ht="12" customHeight="1" x14ac:dyDescent="0.2"/>
    <row r="276658" ht="12" customHeight="1" x14ac:dyDescent="0.2"/>
    <row r="276659" ht="12" customHeight="1" x14ac:dyDescent="0.2"/>
    <row r="276660" ht="12" customHeight="1" x14ac:dyDescent="0.2"/>
    <row r="276661" ht="12" customHeight="1" x14ac:dyDescent="0.2"/>
    <row r="276662" ht="12" customHeight="1" x14ac:dyDescent="0.2"/>
    <row r="276663" ht="12" customHeight="1" x14ac:dyDescent="0.2"/>
    <row r="276664" ht="12" customHeight="1" x14ac:dyDescent="0.2"/>
    <row r="276665" ht="12" customHeight="1" x14ac:dyDescent="0.2"/>
    <row r="276666" ht="12" customHeight="1" x14ac:dyDescent="0.2"/>
    <row r="276667" ht="12" customHeight="1" x14ac:dyDescent="0.2"/>
    <row r="276668" ht="12" customHeight="1" x14ac:dyDescent="0.2"/>
    <row r="276669" ht="12" customHeight="1" x14ac:dyDescent="0.2"/>
    <row r="276670" ht="12" customHeight="1" x14ac:dyDescent="0.2"/>
    <row r="276671" ht="12" customHeight="1" x14ac:dyDescent="0.2"/>
    <row r="276672" ht="12" customHeight="1" x14ac:dyDescent="0.2"/>
    <row r="276673" ht="12" customHeight="1" x14ac:dyDescent="0.2"/>
    <row r="276674" ht="12" customHeight="1" x14ac:dyDescent="0.2"/>
    <row r="276675" ht="12" customHeight="1" x14ac:dyDescent="0.2"/>
    <row r="276676" ht="12" customHeight="1" x14ac:dyDescent="0.2"/>
    <row r="276677" ht="12" customHeight="1" x14ac:dyDescent="0.2"/>
    <row r="276678" ht="12" customHeight="1" x14ac:dyDescent="0.2"/>
    <row r="276679" ht="12" customHeight="1" x14ac:dyDescent="0.2"/>
    <row r="276680" ht="12" customHeight="1" x14ac:dyDescent="0.2"/>
    <row r="276681" ht="12" customHeight="1" x14ac:dyDescent="0.2"/>
    <row r="276682" ht="12" customHeight="1" x14ac:dyDescent="0.2"/>
    <row r="276683" ht="12" customHeight="1" x14ac:dyDescent="0.2"/>
    <row r="276684" ht="12" customHeight="1" x14ac:dyDescent="0.2"/>
    <row r="276685" ht="12" customHeight="1" x14ac:dyDescent="0.2"/>
    <row r="276686" ht="12" customHeight="1" x14ac:dyDescent="0.2"/>
    <row r="276687" ht="12" customHeight="1" x14ac:dyDescent="0.2"/>
    <row r="276688" ht="12" customHeight="1" x14ac:dyDescent="0.2"/>
    <row r="276689" ht="12" customHeight="1" x14ac:dyDescent="0.2"/>
    <row r="276690" ht="12" customHeight="1" x14ac:dyDescent="0.2"/>
    <row r="276691" ht="12" customHeight="1" x14ac:dyDescent="0.2"/>
    <row r="276692" ht="12" customHeight="1" x14ac:dyDescent="0.2"/>
    <row r="276693" ht="12" customHeight="1" x14ac:dyDescent="0.2"/>
    <row r="276694" ht="12" customHeight="1" x14ac:dyDescent="0.2"/>
    <row r="276695" ht="12" customHeight="1" x14ac:dyDescent="0.2"/>
    <row r="276696" ht="12" customHeight="1" x14ac:dyDescent="0.2"/>
    <row r="276697" ht="12" customHeight="1" x14ac:dyDescent="0.2"/>
    <row r="276698" ht="12" customHeight="1" x14ac:dyDescent="0.2"/>
    <row r="276699" ht="12" customHeight="1" x14ac:dyDescent="0.2"/>
    <row r="276700" ht="12" customHeight="1" x14ac:dyDescent="0.2"/>
    <row r="276701" ht="12" customHeight="1" x14ac:dyDescent="0.2"/>
    <row r="276702" ht="12" customHeight="1" x14ac:dyDescent="0.2"/>
    <row r="276703" ht="12" customHeight="1" x14ac:dyDescent="0.2"/>
    <row r="276704" ht="12" customHeight="1" x14ac:dyDescent="0.2"/>
    <row r="276705" ht="12" customHeight="1" x14ac:dyDescent="0.2"/>
    <row r="276706" ht="12" customHeight="1" x14ac:dyDescent="0.2"/>
    <row r="276707" ht="12" customHeight="1" x14ac:dyDescent="0.2"/>
    <row r="276708" ht="12" customHeight="1" x14ac:dyDescent="0.2"/>
    <row r="276709" ht="12" customHeight="1" x14ac:dyDescent="0.2"/>
    <row r="276710" ht="12" customHeight="1" x14ac:dyDescent="0.2"/>
    <row r="276711" ht="12" customHeight="1" x14ac:dyDescent="0.2"/>
    <row r="276712" ht="12" customHeight="1" x14ac:dyDescent="0.2"/>
    <row r="276713" ht="12" customHeight="1" x14ac:dyDescent="0.2"/>
    <row r="276714" ht="12" customHeight="1" x14ac:dyDescent="0.2"/>
    <row r="276715" ht="12" customHeight="1" x14ac:dyDescent="0.2"/>
    <row r="276716" ht="12" customHeight="1" x14ac:dyDescent="0.2"/>
    <row r="276717" ht="12" customHeight="1" x14ac:dyDescent="0.2"/>
    <row r="276718" ht="12" customHeight="1" x14ac:dyDescent="0.2"/>
    <row r="276719" ht="12" customHeight="1" x14ac:dyDescent="0.2"/>
    <row r="276720" ht="12" customHeight="1" x14ac:dyDescent="0.2"/>
    <row r="276721" ht="12" customHeight="1" x14ac:dyDescent="0.2"/>
    <row r="276722" ht="12" customHeight="1" x14ac:dyDescent="0.2"/>
    <row r="276723" ht="12" customHeight="1" x14ac:dyDescent="0.2"/>
    <row r="276724" ht="12" customHeight="1" x14ac:dyDescent="0.2"/>
    <row r="276725" ht="12" customHeight="1" x14ac:dyDescent="0.2"/>
    <row r="276726" ht="12" customHeight="1" x14ac:dyDescent="0.2"/>
    <row r="276727" ht="12" customHeight="1" x14ac:dyDescent="0.2"/>
    <row r="276728" ht="12" customHeight="1" x14ac:dyDescent="0.2"/>
    <row r="276729" ht="12" customHeight="1" x14ac:dyDescent="0.2"/>
    <row r="276730" ht="12" customHeight="1" x14ac:dyDescent="0.2"/>
    <row r="276731" ht="12" customHeight="1" x14ac:dyDescent="0.2"/>
    <row r="276732" ht="12" customHeight="1" x14ac:dyDescent="0.2"/>
    <row r="276733" ht="12" customHeight="1" x14ac:dyDescent="0.2"/>
    <row r="276734" ht="12" customHeight="1" x14ac:dyDescent="0.2"/>
    <row r="276735" ht="12" customHeight="1" x14ac:dyDescent="0.2"/>
    <row r="276736" ht="12" customHeight="1" x14ac:dyDescent="0.2"/>
    <row r="276737" ht="12" customHeight="1" x14ac:dyDescent="0.2"/>
    <row r="276738" ht="12" customHeight="1" x14ac:dyDescent="0.2"/>
    <row r="276739" ht="12" customHeight="1" x14ac:dyDescent="0.2"/>
    <row r="276740" ht="12" customHeight="1" x14ac:dyDescent="0.2"/>
    <row r="276741" ht="12" customHeight="1" x14ac:dyDescent="0.2"/>
    <row r="276742" ht="12" customHeight="1" x14ac:dyDescent="0.2"/>
    <row r="276743" ht="12" customHeight="1" x14ac:dyDescent="0.2"/>
    <row r="276744" ht="12" customHeight="1" x14ac:dyDescent="0.2"/>
    <row r="276745" ht="12" customHeight="1" x14ac:dyDescent="0.2"/>
    <row r="276746" ht="12" customHeight="1" x14ac:dyDescent="0.2"/>
    <row r="276747" ht="12" customHeight="1" x14ac:dyDescent="0.2"/>
    <row r="276748" ht="12" customHeight="1" x14ac:dyDescent="0.2"/>
    <row r="276749" ht="12" customHeight="1" x14ac:dyDescent="0.2"/>
    <row r="276750" ht="12" customHeight="1" x14ac:dyDescent="0.2"/>
    <row r="276751" ht="12" customHeight="1" x14ac:dyDescent="0.2"/>
    <row r="276752" ht="12" customHeight="1" x14ac:dyDescent="0.2"/>
    <row r="276753" ht="12" customHeight="1" x14ac:dyDescent="0.2"/>
    <row r="276754" ht="12" customHeight="1" x14ac:dyDescent="0.2"/>
    <row r="276755" ht="12" customHeight="1" x14ac:dyDescent="0.2"/>
    <row r="276756" ht="12" customHeight="1" x14ac:dyDescent="0.2"/>
    <row r="276757" ht="12" customHeight="1" x14ac:dyDescent="0.2"/>
    <row r="276758" ht="12" customHeight="1" x14ac:dyDescent="0.2"/>
    <row r="276759" ht="12" customHeight="1" x14ac:dyDescent="0.2"/>
    <row r="276760" ht="12" customHeight="1" x14ac:dyDescent="0.2"/>
    <row r="276761" ht="12" customHeight="1" x14ac:dyDescent="0.2"/>
    <row r="276762" ht="12" customHeight="1" x14ac:dyDescent="0.2"/>
    <row r="276763" ht="12" customHeight="1" x14ac:dyDescent="0.2"/>
    <row r="276764" ht="12" customHeight="1" x14ac:dyDescent="0.2"/>
    <row r="276765" ht="12" customHeight="1" x14ac:dyDescent="0.2"/>
    <row r="276766" ht="12" customHeight="1" x14ac:dyDescent="0.2"/>
    <row r="276767" ht="12" customHeight="1" x14ac:dyDescent="0.2"/>
    <row r="276768" ht="12" customHeight="1" x14ac:dyDescent="0.2"/>
    <row r="276769" ht="12" customHeight="1" x14ac:dyDescent="0.2"/>
    <row r="276770" ht="12" customHeight="1" x14ac:dyDescent="0.2"/>
    <row r="276771" ht="12" customHeight="1" x14ac:dyDescent="0.2"/>
    <row r="276772" ht="12" customHeight="1" x14ac:dyDescent="0.2"/>
    <row r="276773" ht="12" customHeight="1" x14ac:dyDescent="0.2"/>
    <row r="276774" ht="12" customHeight="1" x14ac:dyDescent="0.2"/>
    <row r="276775" ht="12" customHeight="1" x14ac:dyDescent="0.2"/>
    <row r="276776" ht="12" customHeight="1" x14ac:dyDescent="0.2"/>
    <row r="276777" ht="12" customHeight="1" x14ac:dyDescent="0.2"/>
    <row r="276778" ht="12" customHeight="1" x14ac:dyDescent="0.2"/>
    <row r="276779" ht="12" customHeight="1" x14ac:dyDescent="0.2"/>
    <row r="276780" ht="12" customHeight="1" x14ac:dyDescent="0.2"/>
    <row r="276781" ht="12" customHeight="1" x14ac:dyDescent="0.2"/>
    <row r="276782" ht="12" customHeight="1" x14ac:dyDescent="0.2"/>
    <row r="276783" ht="12" customHeight="1" x14ac:dyDescent="0.2"/>
    <row r="276784" ht="12" customHeight="1" x14ac:dyDescent="0.2"/>
    <row r="276785" ht="12" customHeight="1" x14ac:dyDescent="0.2"/>
    <row r="276786" ht="12" customHeight="1" x14ac:dyDescent="0.2"/>
    <row r="276787" ht="12" customHeight="1" x14ac:dyDescent="0.2"/>
    <row r="276788" ht="12" customHeight="1" x14ac:dyDescent="0.2"/>
    <row r="276789" ht="12" customHeight="1" x14ac:dyDescent="0.2"/>
    <row r="276790" ht="12" customHeight="1" x14ac:dyDescent="0.2"/>
    <row r="276791" ht="12" customHeight="1" x14ac:dyDescent="0.2"/>
    <row r="276792" ht="12" customHeight="1" x14ac:dyDescent="0.2"/>
    <row r="276793" ht="12" customHeight="1" x14ac:dyDescent="0.2"/>
    <row r="276794" ht="12" customHeight="1" x14ac:dyDescent="0.2"/>
    <row r="276795" ht="12" customHeight="1" x14ac:dyDescent="0.2"/>
    <row r="276796" ht="12" customHeight="1" x14ac:dyDescent="0.2"/>
    <row r="276797" ht="12" customHeight="1" x14ac:dyDescent="0.2"/>
    <row r="276798" ht="12" customHeight="1" x14ac:dyDescent="0.2"/>
    <row r="276799" ht="12" customHeight="1" x14ac:dyDescent="0.2"/>
    <row r="276800" ht="12" customHeight="1" x14ac:dyDescent="0.2"/>
    <row r="276801" ht="12" customHeight="1" x14ac:dyDescent="0.2"/>
    <row r="276802" ht="12" customHeight="1" x14ac:dyDescent="0.2"/>
    <row r="276803" ht="12" customHeight="1" x14ac:dyDescent="0.2"/>
    <row r="276804" ht="12" customHeight="1" x14ac:dyDescent="0.2"/>
    <row r="276805" ht="12" customHeight="1" x14ac:dyDescent="0.2"/>
    <row r="276806" ht="12" customHeight="1" x14ac:dyDescent="0.2"/>
    <row r="276807" ht="12" customHeight="1" x14ac:dyDescent="0.2"/>
    <row r="276808" ht="12" customHeight="1" x14ac:dyDescent="0.2"/>
    <row r="276809" ht="12" customHeight="1" x14ac:dyDescent="0.2"/>
    <row r="276810" ht="12" customHeight="1" x14ac:dyDescent="0.2"/>
    <row r="276811" ht="12" customHeight="1" x14ac:dyDescent="0.2"/>
    <row r="276812" ht="12" customHeight="1" x14ac:dyDescent="0.2"/>
    <row r="276813" ht="12" customHeight="1" x14ac:dyDescent="0.2"/>
    <row r="276814" ht="12" customHeight="1" x14ac:dyDescent="0.2"/>
    <row r="276815" ht="12" customHeight="1" x14ac:dyDescent="0.2"/>
    <row r="276816" ht="12" customHeight="1" x14ac:dyDescent="0.2"/>
    <row r="276817" ht="12" customHeight="1" x14ac:dyDescent="0.2"/>
    <row r="276818" ht="12" customHeight="1" x14ac:dyDescent="0.2"/>
    <row r="276819" ht="12" customHeight="1" x14ac:dyDescent="0.2"/>
    <row r="276820" ht="12" customHeight="1" x14ac:dyDescent="0.2"/>
    <row r="276821" ht="12" customHeight="1" x14ac:dyDescent="0.2"/>
    <row r="276822" ht="12" customHeight="1" x14ac:dyDescent="0.2"/>
    <row r="276823" ht="12" customHeight="1" x14ac:dyDescent="0.2"/>
    <row r="276824" ht="12" customHeight="1" x14ac:dyDescent="0.2"/>
    <row r="276825" ht="12" customHeight="1" x14ac:dyDescent="0.2"/>
    <row r="276826" ht="12" customHeight="1" x14ac:dyDescent="0.2"/>
    <row r="276827" ht="12" customHeight="1" x14ac:dyDescent="0.2"/>
    <row r="276828" ht="12" customHeight="1" x14ac:dyDescent="0.2"/>
    <row r="276829" ht="12" customHeight="1" x14ac:dyDescent="0.2"/>
    <row r="276830" ht="12" customHeight="1" x14ac:dyDescent="0.2"/>
    <row r="276831" ht="12" customHeight="1" x14ac:dyDescent="0.2"/>
    <row r="276832" ht="12" customHeight="1" x14ac:dyDescent="0.2"/>
    <row r="276833" ht="12" customHeight="1" x14ac:dyDescent="0.2"/>
    <row r="276834" ht="12" customHeight="1" x14ac:dyDescent="0.2"/>
    <row r="276835" ht="12" customHeight="1" x14ac:dyDescent="0.2"/>
    <row r="276836" ht="12" customHeight="1" x14ac:dyDescent="0.2"/>
    <row r="276837" ht="12" customHeight="1" x14ac:dyDescent="0.2"/>
    <row r="276838" ht="12" customHeight="1" x14ac:dyDescent="0.2"/>
    <row r="276839" ht="12" customHeight="1" x14ac:dyDescent="0.2"/>
    <row r="276840" ht="12" customHeight="1" x14ac:dyDescent="0.2"/>
    <row r="276841" ht="12" customHeight="1" x14ac:dyDescent="0.2"/>
    <row r="276842" ht="12" customHeight="1" x14ac:dyDescent="0.2"/>
    <row r="276843" ht="12" customHeight="1" x14ac:dyDescent="0.2"/>
    <row r="276844" ht="12" customHeight="1" x14ac:dyDescent="0.2"/>
    <row r="276845" ht="12" customHeight="1" x14ac:dyDescent="0.2"/>
    <row r="276846" ht="12" customHeight="1" x14ac:dyDescent="0.2"/>
    <row r="276847" ht="12" customHeight="1" x14ac:dyDescent="0.2"/>
    <row r="276848" ht="12" customHeight="1" x14ac:dyDescent="0.2"/>
    <row r="276849" ht="12" customHeight="1" x14ac:dyDescent="0.2"/>
    <row r="276850" ht="12" customHeight="1" x14ac:dyDescent="0.2"/>
    <row r="276851" ht="12" customHeight="1" x14ac:dyDescent="0.2"/>
    <row r="276852" ht="12" customHeight="1" x14ac:dyDescent="0.2"/>
    <row r="276853" ht="12" customHeight="1" x14ac:dyDescent="0.2"/>
    <row r="276854" ht="12" customHeight="1" x14ac:dyDescent="0.2"/>
    <row r="276855" ht="12" customHeight="1" x14ac:dyDescent="0.2"/>
    <row r="276856" ht="12" customHeight="1" x14ac:dyDescent="0.2"/>
    <row r="276857" ht="12" customHeight="1" x14ac:dyDescent="0.2"/>
    <row r="276858" ht="12" customHeight="1" x14ac:dyDescent="0.2"/>
    <row r="276859" ht="12" customHeight="1" x14ac:dyDescent="0.2"/>
    <row r="276860" ht="12" customHeight="1" x14ac:dyDescent="0.2"/>
    <row r="276861" ht="12" customHeight="1" x14ac:dyDescent="0.2"/>
    <row r="276862" ht="12" customHeight="1" x14ac:dyDescent="0.2"/>
    <row r="276863" ht="12" customHeight="1" x14ac:dyDescent="0.2"/>
    <row r="276864" ht="12" customHeight="1" x14ac:dyDescent="0.2"/>
    <row r="276865" ht="12" customHeight="1" x14ac:dyDescent="0.2"/>
    <row r="276866" ht="12" customHeight="1" x14ac:dyDescent="0.2"/>
    <row r="276867" ht="12" customHeight="1" x14ac:dyDescent="0.2"/>
    <row r="276868" ht="12" customHeight="1" x14ac:dyDescent="0.2"/>
    <row r="276869" ht="12" customHeight="1" x14ac:dyDescent="0.2"/>
    <row r="276870" ht="12" customHeight="1" x14ac:dyDescent="0.2"/>
    <row r="276871" ht="12" customHeight="1" x14ac:dyDescent="0.2"/>
    <row r="276872" ht="12" customHeight="1" x14ac:dyDescent="0.2"/>
    <row r="276873" ht="12" customHeight="1" x14ac:dyDescent="0.2"/>
    <row r="276874" ht="12" customHeight="1" x14ac:dyDescent="0.2"/>
    <row r="276875" ht="12" customHeight="1" x14ac:dyDescent="0.2"/>
    <row r="276876" ht="12" customHeight="1" x14ac:dyDescent="0.2"/>
    <row r="276877" ht="12" customHeight="1" x14ac:dyDescent="0.2"/>
    <row r="276878" ht="12" customHeight="1" x14ac:dyDescent="0.2"/>
    <row r="276879" ht="12" customHeight="1" x14ac:dyDescent="0.2"/>
    <row r="276880" ht="12" customHeight="1" x14ac:dyDescent="0.2"/>
    <row r="276881" ht="12" customHeight="1" x14ac:dyDescent="0.2"/>
    <row r="276882" ht="12" customHeight="1" x14ac:dyDescent="0.2"/>
    <row r="276883" ht="12" customHeight="1" x14ac:dyDescent="0.2"/>
    <row r="276884" ht="12" customHeight="1" x14ac:dyDescent="0.2"/>
    <row r="276885" ht="12" customHeight="1" x14ac:dyDescent="0.2"/>
    <row r="276886" ht="12" customHeight="1" x14ac:dyDescent="0.2"/>
    <row r="276887" ht="12" customHeight="1" x14ac:dyDescent="0.2"/>
    <row r="276888" ht="12" customHeight="1" x14ac:dyDescent="0.2"/>
    <row r="276889" ht="12" customHeight="1" x14ac:dyDescent="0.2"/>
    <row r="276890" ht="12" customHeight="1" x14ac:dyDescent="0.2"/>
    <row r="276891" ht="12" customHeight="1" x14ac:dyDescent="0.2"/>
    <row r="276892" ht="12" customHeight="1" x14ac:dyDescent="0.2"/>
    <row r="276893" ht="12" customHeight="1" x14ac:dyDescent="0.2"/>
    <row r="276894" ht="12" customHeight="1" x14ac:dyDescent="0.2"/>
    <row r="276895" ht="12" customHeight="1" x14ac:dyDescent="0.2"/>
    <row r="276896" ht="12" customHeight="1" x14ac:dyDescent="0.2"/>
    <row r="276897" ht="12" customHeight="1" x14ac:dyDescent="0.2"/>
    <row r="276898" ht="12" customHeight="1" x14ac:dyDescent="0.2"/>
    <row r="276899" ht="12" customHeight="1" x14ac:dyDescent="0.2"/>
    <row r="276900" ht="12" customHeight="1" x14ac:dyDescent="0.2"/>
    <row r="276901" ht="12" customHeight="1" x14ac:dyDescent="0.2"/>
    <row r="276902" ht="12" customHeight="1" x14ac:dyDescent="0.2"/>
    <row r="276903" ht="12" customHeight="1" x14ac:dyDescent="0.2"/>
    <row r="276904" ht="12" customHeight="1" x14ac:dyDescent="0.2"/>
    <row r="276905" ht="12" customHeight="1" x14ac:dyDescent="0.2"/>
    <row r="276906" ht="12" customHeight="1" x14ac:dyDescent="0.2"/>
    <row r="276907" ht="12" customHeight="1" x14ac:dyDescent="0.2"/>
    <row r="276908" ht="12" customHeight="1" x14ac:dyDescent="0.2"/>
    <row r="276909" ht="12" customHeight="1" x14ac:dyDescent="0.2"/>
    <row r="276910" ht="12" customHeight="1" x14ac:dyDescent="0.2"/>
    <row r="276911" ht="12" customHeight="1" x14ac:dyDescent="0.2"/>
    <row r="276912" ht="12" customHeight="1" x14ac:dyDescent="0.2"/>
    <row r="276913" ht="12" customHeight="1" x14ac:dyDescent="0.2"/>
    <row r="276914" ht="12" customHeight="1" x14ac:dyDescent="0.2"/>
    <row r="276915" ht="12" customHeight="1" x14ac:dyDescent="0.2"/>
    <row r="276916" ht="12" customHeight="1" x14ac:dyDescent="0.2"/>
    <row r="276917" ht="12" customHeight="1" x14ac:dyDescent="0.2"/>
    <row r="276918" ht="12" customHeight="1" x14ac:dyDescent="0.2"/>
    <row r="276919" ht="12" customHeight="1" x14ac:dyDescent="0.2"/>
    <row r="276920" ht="12" customHeight="1" x14ac:dyDescent="0.2"/>
    <row r="276921" ht="12" customHeight="1" x14ac:dyDescent="0.2"/>
    <row r="276922" ht="12" customHeight="1" x14ac:dyDescent="0.2"/>
    <row r="276923" ht="12" customHeight="1" x14ac:dyDescent="0.2"/>
    <row r="276924" ht="12" customHeight="1" x14ac:dyDescent="0.2"/>
    <row r="276925" ht="12" customHeight="1" x14ac:dyDescent="0.2"/>
    <row r="276926" ht="12" customHeight="1" x14ac:dyDescent="0.2"/>
    <row r="276927" ht="12" customHeight="1" x14ac:dyDescent="0.2"/>
    <row r="276928" ht="12" customHeight="1" x14ac:dyDescent="0.2"/>
    <row r="276929" ht="12" customHeight="1" x14ac:dyDescent="0.2"/>
    <row r="276930" ht="12" customHeight="1" x14ac:dyDescent="0.2"/>
    <row r="276931" ht="12" customHeight="1" x14ac:dyDescent="0.2"/>
    <row r="276932" ht="12" customHeight="1" x14ac:dyDescent="0.2"/>
    <row r="276933" ht="12" customHeight="1" x14ac:dyDescent="0.2"/>
    <row r="276934" ht="12" customHeight="1" x14ac:dyDescent="0.2"/>
    <row r="276935" ht="12" customHeight="1" x14ac:dyDescent="0.2"/>
    <row r="276936" ht="12" customHeight="1" x14ac:dyDescent="0.2"/>
    <row r="276937" ht="12" customHeight="1" x14ac:dyDescent="0.2"/>
    <row r="276938" ht="12" customHeight="1" x14ac:dyDescent="0.2"/>
    <row r="276939" ht="12" customHeight="1" x14ac:dyDescent="0.2"/>
    <row r="276940" ht="12" customHeight="1" x14ac:dyDescent="0.2"/>
    <row r="276941" ht="12" customHeight="1" x14ac:dyDescent="0.2"/>
    <row r="276942" ht="12" customHeight="1" x14ac:dyDescent="0.2"/>
    <row r="276943" ht="12" customHeight="1" x14ac:dyDescent="0.2"/>
    <row r="276944" ht="12" customHeight="1" x14ac:dyDescent="0.2"/>
    <row r="276945" ht="12" customHeight="1" x14ac:dyDescent="0.2"/>
    <row r="276946" ht="12" customHeight="1" x14ac:dyDescent="0.2"/>
    <row r="276947" ht="12" customHeight="1" x14ac:dyDescent="0.2"/>
    <row r="276948" ht="12" customHeight="1" x14ac:dyDescent="0.2"/>
    <row r="276949" ht="12" customHeight="1" x14ac:dyDescent="0.2"/>
    <row r="276950" ht="12" customHeight="1" x14ac:dyDescent="0.2"/>
    <row r="276951" ht="12" customHeight="1" x14ac:dyDescent="0.2"/>
    <row r="276952" ht="12" customHeight="1" x14ac:dyDescent="0.2"/>
    <row r="276953" ht="12" customHeight="1" x14ac:dyDescent="0.2"/>
    <row r="276954" ht="12" customHeight="1" x14ac:dyDescent="0.2"/>
    <row r="276955" ht="12" customHeight="1" x14ac:dyDescent="0.2"/>
    <row r="276956" ht="12" customHeight="1" x14ac:dyDescent="0.2"/>
    <row r="276957" ht="12" customHeight="1" x14ac:dyDescent="0.2"/>
    <row r="276958" ht="12" customHeight="1" x14ac:dyDescent="0.2"/>
    <row r="276959" ht="12" customHeight="1" x14ac:dyDescent="0.2"/>
    <row r="276960" ht="12" customHeight="1" x14ac:dyDescent="0.2"/>
    <row r="276961" ht="12" customHeight="1" x14ac:dyDescent="0.2"/>
    <row r="276962" ht="12" customHeight="1" x14ac:dyDescent="0.2"/>
    <row r="276963" ht="12" customHeight="1" x14ac:dyDescent="0.2"/>
    <row r="276964" ht="12" customHeight="1" x14ac:dyDescent="0.2"/>
    <row r="276965" ht="12" customHeight="1" x14ac:dyDescent="0.2"/>
    <row r="276966" ht="12" customHeight="1" x14ac:dyDescent="0.2"/>
    <row r="276967" ht="12" customHeight="1" x14ac:dyDescent="0.2"/>
    <row r="276968" ht="12" customHeight="1" x14ac:dyDescent="0.2"/>
    <row r="276969" ht="12" customHeight="1" x14ac:dyDescent="0.2"/>
    <row r="276970" ht="12" customHeight="1" x14ac:dyDescent="0.2"/>
    <row r="276971" ht="12" customHeight="1" x14ac:dyDescent="0.2"/>
    <row r="276972" ht="12" customHeight="1" x14ac:dyDescent="0.2"/>
    <row r="276973" ht="12" customHeight="1" x14ac:dyDescent="0.2"/>
    <row r="276974" ht="12" customHeight="1" x14ac:dyDescent="0.2"/>
    <row r="276975" ht="12" customHeight="1" x14ac:dyDescent="0.2"/>
    <row r="276976" ht="12" customHeight="1" x14ac:dyDescent="0.2"/>
    <row r="276977" ht="12" customHeight="1" x14ac:dyDescent="0.2"/>
    <row r="276978" ht="12" customHeight="1" x14ac:dyDescent="0.2"/>
    <row r="276979" ht="12" customHeight="1" x14ac:dyDescent="0.2"/>
    <row r="276980" ht="12" customHeight="1" x14ac:dyDescent="0.2"/>
    <row r="276981" ht="12" customHeight="1" x14ac:dyDescent="0.2"/>
    <row r="276982" ht="12" customHeight="1" x14ac:dyDescent="0.2"/>
    <row r="276983" ht="12" customHeight="1" x14ac:dyDescent="0.2"/>
    <row r="276984" ht="12" customHeight="1" x14ac:dyDescent="0.2"/>
    <row r="276985" ht="12" customHeight="1" x14ac:dyDescent="0.2"/>
    <row r="276986" ht="12" customHeight="1" x14ac:dyDescent="0.2"/>
    <row r="276987" ht="12" customHeight="1" x14ac:dyDescent="0.2"/>
    <row r="276988" ht="12" customHeight="1" x14ac:dyDescent="0.2"/>
    <row r="276989" ht="12" customHeight="1" x14ac:dyDescent="0.2"/>
    <row r="276990" ht="12" customHeight="1" x14ac:dyDescent="0.2"/>
    <row r="276991" ht="12" customHeight="1" x14ac:dyDescent="0.2"/>
    <row r="276992" ht="12" customHeight="1" x14ac:dyDescent="0.2"/>
    <row r="276993" ht="12" customHeight="1" x14ac:dyDescent="0.2"/>
    <row r="276994" ht="12" customHeight="1" x14ac:dyDescent="0.2"/>
    <row r="276995" ht="12" customHeight="1" x14ac:dyDescent="0.2"/>
    <row r="276996" ht="12" customHeight="1" x14ac:dyDescent="0.2"/>
    <row r="276997" ht="12" customHeight="1" x14ac:dyDescent="0.2"/>
    <row r="276998" ht="12" customHeight="1" x14ac:dyDescent="0.2"/>
    <row r="276999" ht="12" customHeight="1" x14ac:dyDescent="0.2"/>
    <row r="277000" ht="12" customHeight="1" x14ac:dyDescent="0.2"/>
    <row r="277001" ht="12" customHeight="1" x14ac:dyDescent="0.2"/>
    <row r="277002" ht="12" customHeight="1" x14ac:dyDescent="0.2"/>
    <row r="277003" ht="12" customHeight="1" x14ac:dyDescent="0.2"/>
    <row r="277004" ht="12" customHeight="1" x14ac:dyDescent="0.2"/>
    <row r="277005" ht="12" customHeight="1" x14ac:dyDescent="0.2"/>
    <row r="277006" ht="12" customHeight="1" x14ac:dyDescent="0.2"/>
    <row r="277007" ht="12" customHeight="1" x14ac:dyDescent="0.2"/>
    <row r="277008" ht="12" customHeight="1" x14ac:dyDescent="0.2"/>
    <row r="277009" ht="12" customHeight="1" x14ac:dyDescent="0.2"/>
    <row r="277010" ht="12" customHeight="1" x14ac:dyDescent="0.2"/>
    <row r="277011" ht="12" customHeight="1" x14ac:dyDescent="0.2"/>
    <row r="277012" ht="12" customHeight="1" x14ac:dyDescent="0.2"/>
    <row r="277013" ht="12" customHeight="1" x14ac:dyDescent="0.2"/>
    <row r="277014" ht="12" customHeight="1" x14ac:dyDescent="0.2"/>
    <row r="277015" ht="12" customHeight="1" x14ac:dyDescent="0.2"/>
    <row r="277016" ht="12" customHeight="1" x14ac:dyDescent="0.2"/>
    <row r="277017" ht="12" customHeight="1" x14ac:dyDescent="0.2"/>
    <row r="277018" ht="12" customHeight="1" x14ac:dyDescent="0.2"/>
    <row r="277019" ht="12" customHeight="1" x14ac:dyDescent="0.2"/>
    <row r="277020" ht="12" customHeight="1" x14ac:dyDescent="0.2"/>
    <row r="277021" ht="12" customHeight="1" x14ac:dyDescent="0.2"/>
    <row r="277022" ht="12" customHeight="1" x14ac:dyDescent="0.2"/>
    <row r="277023" ht="12" customHeight="1" x14ac:dyDescent="0.2"/>
    <row r="277024" ht="12" customHeight="1" x14ac:dyDescent="0.2"/>
    <row r="277025" ht="12" customHeight="1" x14ac:dyDescent="0.2"/>
    <row r="277026" ht="12" customHeight="1" x14ac:dyDescent="0.2"/>
    <row r="277027" ht="12" customHeight="1" x14ac:dyDescent="0.2"/>
    <row r="277028" ht="12" customHeight="1" x14ac:dyDescent="0.2"/>
    <row r="277029" ht="12" customHeight="1" x14ac:dyDescent="0.2"/>
    <row r="277030" ht="12" customHeight="1" x14ac:dyDescent="0.2"/>
    <row r="277031" ht="12" customHeight="1" x14ac:dyDescent="0.2"/>
    <row r="277032" ht="12" customHeight="1" x14ac:dyDescent="0.2"/>
    <row r="277033" ht="12" customHeight="1" x14ac:dyDescent="0.2"/>
    <row r="277034" ht="12" customHeight="1" x14ac:dyDescent="0.2"/>
    <row r="277035" ht="12" customHeight="1" x14ac:dyDescent="0.2"/>
    <row r="277036" ht="12" customHeight="1" x14ac:dyDescent="0.2"/>
    <row r="277037" ht="12" customHeight="1" x14ac:dyDescent="0.2"/>
    <row r="277038" ht="12" customHeight="1" x14ac:dyDescent="0.2"/>
    <row r="277039" ht="12" customHeight="1" x14ac:dyDescent="0.2"/>
    <row r="277040" ht="12" customHeight="1" x14ac:dyDescent="0.2"/>
    <row r="277041" ht="12" customHeight="1" x14ac:dyDescent="0.2"/>
    <row r="277042" ht="12" customHeight="1" x14ac:dyDescent="0.2"/>
    <row r="277043" ht="12" customHeight="1" x14ac:dyDescent="0.2"/>
    <row r="277044" ht="12" customHeight="1" x14ac:dyDescent="0.2"/>
    <row r="277045" ht="12" customHeight="1" x14ac:dyDescent="0.2"/>
    <row r="277046" ht="12" customHeight="1" x14ac:dyDescent="0.2"/>
    <row r="277047" ht="12" customHeight="1" x14ac:dyDescent="0.2"/>
    <row r="277048" ht="12" customHeight="1" x14ac:dyDescent="0.2"/>
    <row r="277049" ht="12" customHeight="1" x14ac:dyDescent="0.2"/>
    <row r="277050" ht="12" customHeight="1" x14ac:dyDescent="0.2"/>
    <row r="277051" ht="12" customHeight="1" x14ac:dyDescent="0.2"/>
    <row r="277052" ht="12" customHeight="1" x14ac:dyDescent="0.2"/>
    <row r="277053" ht="12" customHeight="1" x14ac:dyDescent="0.2"/>
    <row r="277054" ht="12" customHeight="1" x14ac:dyDescent="0.2"/>
    <row r="277055" ht="12" customHeight="1" x14ac:dyDescent="0.2"/>
    <row r="277056" ht="12" customHeight="1" x14ac:dyDescent="0.2"/>
    <row r="277057" ht="12" customHeight="1" x14ac:dyDescent="0.2"/>
    <row r="277058" ht="12" customHeight="1" x14ac:dyDescent="0.2"/>
    <row r="277059" ht="12" customHeight="1" x14ac:dyDescent="0.2"/>
    <row r="277060" ht="12" customHeight="1" x14ac:dyDescent="0.2"/>
    <row r="277061" ht="12" customHeight="1" x14ac:dyDescent="0.2"/>
    <row r="277062" ht="12" customHeight="1" x14ac:dyDescent="0.2"/>
    <row r="277063" ht="12" customHeight="1" x14ac:dyDescent="0.2"/>
    <row r="277064" ht="12" customHeight="1" x14ac:dyDescent="0.2"/>
    <row r="277065" ht="12" customHeight="1" x14ac:dyDescent="0.2"/>
    <row r="277066" ht="12" customHeight="1" x14ac:dyDescent="0.2"/>
    <row r="277067" ht="12" customHeight="1" x14ac:dyDescent="0.2"/>
    <row r="277068" ht="12" customHeight="1" x14ac:dyDescent="0.2"/>
    <row r="277069" ht="12" customHeight="1" x14ac:dyDescent="0.2"/>
    <row r="277070" ht="12" customHeight="1" x14ac:dyDescent="0.2"/>
    <row r="277071" ht="12" customHeight="1" x14ac:dyDescent="0.2"/>
    <row r="277072" ht="12" customHeight="1" x14ac:dyDescent="0.2"/>
    <row r="277073" ht="12" customHeight="1" x14ac:dyDescent="0.2"/>
    <row r="277074" ht="12" customHeight="1" x14ac:dyDescent="0.2"/>
    <row r="277075" ht="12" customHeight="1" x14ac:dyDescent="0.2"/>
    <row r="277076" ht="12" customHeight="1" x14ac:dyDescent="0.2"/>
    <row r="277077" ht="12" customHeight="1" x14ac:dyDescent="0.2"/>
    <row r="277078" ht="12" customHeight="1" x14ac:dyDescent="0.2"/>
    <row r="277079" ht="12" customHeight="1" x14ac:dyDescent="0.2"/>
    <row r="277080" ht="12" customHeight="1" x14ac:dyDescent="0.2"/>
    <row r="277081" ht="12" customHeight="1" x14ac:dyDescent="0.2"/>
    <row r="277082" ht="12" customHeight="1" x14ac:dyDescent="0.2"/>
    <row r="277083" ht="12" customHeight="1" x14ac:dyDescent="0.2"/>
    <row r="277084" ht="12" customHeight="1" x14ac:dyDescent="0.2"/>
    <row r="277085" ht="12" customHeight="1" x14ac:dyDescent="0.2"/>
    <row r="277086" ht="12" customHeight="1" x14ac:dyDescent="0.2"/>
    <row r="277087" ht="12" customHeight="1" x14ac:dyDescent="0.2"/>
    <row r="277088" ht="12" customHeight="1" x14ac:dyDescent="0.2"/>
    <row r="277089" ht="12" customHeight="1" x14ac:dyDescent="0.2"/>
    <row r="277090" ht="12" customHeight="1" x14ac:dyDescent="0.2"/>
    <row r="277091" ht="12" customHeight="1" x14ac:dyDescent="0.2"/>
    <row r="277092" ht="12" customHeight="1" x14ac:dyDescent="0.2"/>
    <row r="277093" ht="12" customHeight="1" x14ac:dyDescent="0.2"/>
    <row r="277094" ht="12" customHeight="1" x14ac:dyDescent="0.2"/>
    <row r="277095" ht="12" customHeight="1" x14ac:dyDescent="0.2"/>
    <row r="277096" ht="12" customHeight="1" x14ac:dyDescent="0.2"/>
    <row r="277097" ht="12" customHeight="1" x14ac:dyDescent="0.2"/>
    <row r="277098" ht="12" customHeight="1" x14ac:dyDescent="0.2"/>
    <row r="277099" ht="12" customHeight="1" x14ac:dyDescent="0.2"/>
    <row r="277100" ht="12" customHeight="1" x14ac:dyDescent="0.2"/>
    <row r="277101" ht="12" customHeight="1" x14ac:dyDescent="0.2"/>
    <row r="277102" ht="12" customHeight="1" x14ac:dyDescent="0.2"/>
    <row r="277103" ht="12" customHeight="1" x14ac:dyDescent="0.2"/>
    <row r="277104" ht="12" customHeight="1" x14ac:dyDescent="0.2"/>
    <row r="277105" ht="12" customHeight="1" x14ac:dyDescent="0.2"/>
    <row r="277106" ht="12" customHeight="1" x14ac:dyDescent="0.2"/>
    <row r="277107" ht="12" customHeight="1" x14ac:dyDescent="0.2"/>
    <row r="277108" ht="12" customHeight="1" x14ac:dyDescent="0.2"/>
    <row r="277109" ht="12" customHeight="1" x14ac:dyDescent="0.2"/>
    <row r="277110" ht="12" customHeight="1" x14ac:dyDescent="0.2"/>
    <row r="277111" ht="12" customHeight="1" x14ac:dyDescent="0.2"/>
    <row r="277112" ht="12" customHeight="1" x14ac:dyDescent="0.2"/>
    <row r="277113" ht="12" customHeight="1" x14ac:dyDescent="0.2"/>
    <row r="277114" ht="12" customHeight="1" x14ac:dyDescent="0.2"/>
    <row r="277115" ht="12" customHeight="1" x14ac:dyDescent="0.2"/>
    <row r="277116" ht="12" customHeight="1" x14ac:dyDescent="0.2"/>
    <row r="277117" ht="12" customHeight="1" x14ac:dyDescent="0.2"/>
    <row r="277118" ht="12" customHeight="1" x14ac:dyDescent="0.2"/>
    <row r="277119" ht="12" customHeight="1" x14ac:dyDescent="0.2"/>
    <row r="277120" ht="12" customHeight="1" x14ac:dyDescent="0.2"/>
    <row r="277121" ht="12" customHeight="1" x14ac:dyDescent="0.2"/>
    <row r="277122" ht="12" customHeight="1" x14ac:dyDescent="0.2"/>
    <row r="277123" ht="12" customHeight="1" x14ac:dyDescent="0.2"/>
    <row r="277124" ht="12" customHeight="1" x14ac:dyDescent="0.2"/>
    <row r="277125" ht="12" customHeight="1" x14ac:dyDescent="0.2"/>
    <row r="277126" ht="12" customHeight="1" x14ac:dyDescent="0.2"/>
    <row r="277127" ht="12" customHeight="1" x14ac:dyDescent="0.2"/>
    <row r="277128" ht="12" customHeight="1" x14ac:dyDescent="0.2"/>
    <row r="277129" ht="12" customHeight="1" x14ac:dyDescent="0.2"/>
    <row r="277130" ht="12" customHeight="1" x14ac:dyDescent="0.2"/>
    <row r="277131" ht="12" customHeight="1" x14ac:dyDescent="0.2"/>
    <row r="277132" ht="12" customHeight="1" x14ac:dyDescent="0.2"/>
    <row r="277133" ht="12" customHeight="1" x14ac:dyDescent="0.2"/>
    <row r="277134" ht="12" customHeight="1" x14ac:dyDescent="0.2"/>
    <row r="277135" ht="12" customHeight="1" x14ac:dyDescent="0.2"/>
    <row r="277136" ht="12" customHeight="1" x14ac:dyDescent="0.2"/>
    <row r="277137" ht="12" customHeight="1" x14ac:dyDescent="0.2"/>
    <row r="277138" ht="12" customHeight="1" x14ac:dyDescent="0.2"/>
    <row r="277139" ht="12" customHeight="1" x14ac:dyDescent="0.2"/>
    <row r="277140" ht="12" customHeight="1" x14ac:dyDescent="0.2"/>
    <row r="277141" ht="12" customHeight="1" x14ac:dyDescent="0.2"/>
    <row r="277142" ht="12" customHeight="1" x14ac:dyDescent="0.2"/>
    <row r="277143" ht="12" customHeight="1" x14ac:dyDescent="0.2"/>
    <row r="277144" ht="12" customHeight="1" x14ac:dyDescent="0.2"/>
    <row r="277145" ht="12" customHeight="1" x14ac:dyDescent="0.2"/>
    <row r="277146" ht="12" customHeight="1" x14ac:dyDescent="0.2"/>
    <row r="277147" ht="12" customHeight="1" x14ac:dyDescent="0.2"/>
    <row r="277148" ht="12" customHeight="1" x14ac:dyDescent="0.2"/>
    <row r="277149" ht="12" customHeight="1" x14ac:dyDescent="0.2"/>
    <row r="277150" ht="12" customHeight="1" x14ac:dyDescent="0.2"/>
    <row r="277151" ht="12" customHeight="1" x14ac:dyDescent="0.2"/>
    <row r="277152" ht="12" customHeight="1" x14ac:dyDescent="0.2"/>
    <row r="277153" ht="12" customHeight="1" x14ac:dyDescent="0.2"/>
    <row r="277154" ht="12" customHeight="1" x14ac:dyDescent="0.2"/>
    <row r="277155" ht="12" customHeight="1" x14ac:dyDescent="0.2"/>
    <row r="277156" ht="12" customHeight="1" x14ac:dyDescent="0.2"/>
    <row r="277157" ht="12" customHeight="1" x14ac:dyDescent="0.2"/>
    <row r="277158" ht="12" customHeight="1" x14ac:dyDescent="0.2"/>
    <row r="277159" ht="12" customHeight="1" x14ac:dyDescent="0.2"/>
    <row r="277160" ht="12" customHeight="1" x14ac:dyDescent="0.2"/>
    <row r="277161" ht="12" customHeight="1" x14ac:dyDescent="0.2"/>
    <row r="277162" ht="12" customHeight="1" x14ac:dyDescent="0.2"/>
    <row r="277163" ht="12" customHeight="1" x14ac:dyDescent="0.2"/>
    <row r="277164" ht="12" customHeight="1" x14ac:dyDescent="0.2"/>
    <row r="277165" ht="12" customHeight="1" x14ac:dyDescent="0.2"/>
    <row r="277166" ht="12" customHeight="1" x14ac:dyDescent="0.2"/>
    <row r="277167" ht="12" customHeight="1" x14ac:dyDescent="0.2"/>
    <row r="277168" ht="12" customHeight="1" x14ac:dyDescent="0.2"/>
    <row r="277169" ht="12" customHeight="1" x14ac:dyDescent="0.2"/>
    <row r="277170" ht="12" customHeight="1" x14ac:dyDescent="0.2"/>
    <row r="277171" ht="12" customHeight="1" x14ac:dyDescent="0.2"/>
    <row r="277172" ht="12" customHeight="1" x14ac:dyDescent="0.2"/>
    <row r="277173" ht="12" customHeight="1" x14ac:dyDescent="0.2"/>
    <row r="277174" ht="12" customHeight="1" x14ac:dyDescent="0.2"/>
    <row r="277175" ht="12" customHeight="1" x14ac:dyDescent="0.2"/>
    <row r="277176" ht="12" customHeight="1" x14ac:dyDescent="0.2"/>
    <row r="277177" ht="12" customHeight="1" x14ac:dyDescent="0.2"/>
    <row r="277178" ht="12" customHeight="1" x14ac:dyDescent="0.2"/>
    <row r="277179" ht="12" customHeight="1" x14ac:dyDescent="0.2"/>
    <row r="277180" ht="12" customHeight="1" x14ac:dyDescent="0.2"/>
    <row r="277181" ht="12" customHeight="1" x14ac:dyDescent="0.2"/>
    <row r="277182" ht="12" customHeight="1" x14ac:dyDescent="0.2"/>
    <row r="277183" ht="12" customHeight="1" x14ac:dyDescent="0.2"/>
    <row r="277184" ht="12" customHeight="1" x14ac:dyDescent="0.2"/>
    <row r="277185" ht="12" customHeight="1" x14ac:dyDescent="0.2"/>
    <row r="277186" ht="12" customHeight="1" x14ac:dyDescent="0.2"/>
    <row r="277187" ht="12" customHeight="1" x14ac:dyDescent="0.2"/>
    <row r="277188" ht="12" customHeight="1" x14ac:dyDescent="0.2"/>
    <row r="277189" ht="12" customHeight="1" x14ac:dyDescent="0.2"/>
    <row r="277190" ht="12" customHeight="1" x14ac:dyDescent="0.2"/>
    <row r="277191" ht="12" customHeight="1" x14ac:dyDescent="0.2"/>
    <row r="277192" ht="12" customHeight="1" x14ac:dyDescent="0.2"/>
    <row r="277193" ht="12" customHeight="1" x14ac:dyDescent="0.2"/>
    <row r="277194" ht="12" customHeight="1" x14ac:dyDescent="0.2"/>
    <row r="277195" ht="12" customHeight="1" x14ac:dyDescent="0.2"/>
    <row r="277196" ht="12" customHeight="1" x14ac:dyDescent="0.2"/>
    <row r="277197" ht="12" customHeight="1" x14ac:dyDescent="0.2"/>
    <row r="277198" ht="12" customHeight="1" x14ac:dyDescent="0.2"/>
    <row r="277199" ht="12" customHeight="1" x14ac:dyDescent="0.2"/>
    <row r="277200" ht="12" customHeight="1" x14ac:dyDescent="0.2"/>
    <row r="277201" ht="12" customHeight="1" x14ac:dyDescent="0.2"/>
    <row r="277202" ht="12" customHeight="1" x14ac:dyDescent="0.2"/>
    <row r="277203" ht="12" customHeight="1" x14ac:dyDescent="0.2"/>
    <row r="277204" ht="12" customHeight="1" x14ac:dyDescent="0.2"/>
    <row r="277205" ht="12" customHeight="1" x14ac:dyDescent="0.2"/>
    <row r="277206" ht="12" customHeight="1" x14ac:dyDescent="0.2"/>
    <row r="277207" ht="12" customHeight="1" x14ac:dyDescent="0.2"/>
    <row r="277208" ht="12" customHeight="1" x14ac:dyDescent="0.2"/>
    <row r="277209" ht="12" customHeight="1" x14ac:dyDescent="0.2"/>
    <row r="277210" ht="12" customHeight="1" x14ac:dyDescent="0.2"/>
    <row r="277211" ht="12" customHeight="1" x14ac:dyDescent="0.2"/>
    <row r="277212" ht="12" customHeight="1" x14ac:dyDescent="0.2"/>
    <row r="277213" ht="12" customHeight="1" x14ac:dyDescent="0.2"/>
    <row r="277214" ht="12" customHeight="1" x14ac:dyDescent="0.2"/>
    <row r="277215" ht="12" customHeight="1" x14ac:dyDescent="0.2"/>
    <row r="277216" ht="12" customHeight="1" x14ac:dyDescent="0.2"/>
    <row r="277217" ht="12" customHeight="1" x14ac:dyDescent="0.2"/>
    <row r="277218" ht="12" customHeight="1" x14ac:dyDescent="0.2"/>
    <row r="277219" ht="12" customHeight="1" x14ac:dyDescent="0.2"/>
    <row r="277220" ht="12" customHeight="1" x14ac:dyDescent="0.2"/>
    <row r="277221" ht="12" customHeight="1" x14ac:dyDescent="0.2"/>
    <row r="277222" ht="12" customHeight="1" x14ac:dyDescent="0.2"/>
    <row r="277223" ht="12" customHeight="1" x14ac:dyDescent="0.2"/>
    <row r="277224" ht="12" customHeight="1" x14ac:dyDescent="0.2"/>
    <row r="277225" ht="12" customHeight="1" x14ac:dyDescent="0.2"/>
    <row r="277226" ht="12" customHeight="1" x14ac:dyDescent="0.2"/>
    <row r="277227" ht="12" customHeight="1" x14ac:dyDescent="0.2"/>
    <row r="277228" ht="12" customHeight="1" x14ac:dyDescent="0.2"/>
    <row r="277229" ht="12" customHeight="1" x14ac:dyDescent="0.2"/>
    <row r="277230" ht="12" customHeight="1" x14ac:dyDescent="0.2"/>
    <row r="277231" ht="12" customHeight="1" x14ac:dyDescent="0.2"/>
    <row r="277232" ht="12" customHeight="1" x14ac:dyDescent="0.2"/>
    <row r="277233" ht="12" customHeight="1" x14ac:dyDescent="0.2"/>
    <row r="277234" ht="12" customHeight="1" x14ac:dyDescent="0.2"/>
    <row r="277235" ht="12" customHeight="1" x14ac:dyDescent="0.2"/>
    <row r="277236" ht="12" customHeight="1" x14ac:dyDescent="0.2"/>
    <row r="277237" ht="12" customHeight="1" x14ac:dyDescent="0.2"/>
    <row r="277238" ht="12" customHeight="1" x14ac:dyDescent="0.2"/>
    <row r="277239" ht="12" customHeight="1" x14ac:dyDescent="0.2"/>
    <row r="277240" ht="12" customHeight="1" x14ac:dyDescent="0.2"/>
    <row r="277241" ht="12" customHeight="1" x14ac:dyDescent="0.2"/>
    <row r="277242" ht="12" customHeight="1" x14ac:dyDescent="0.2"/>
    <row r="277243" ht="12" customHeight="1" x14ac:dyDescent="0.2"/>
    <row r="277244" ht="12" customHeight="1" x14ac:dyDescent="0.2"/>
    <row r="277245" ht="12" customHeight="1" x14ac:dyDescent="0.2"/>
    <row r="277246" ht="12" customHeight="1" x14ac:dyDescent="0.2"/>
    <row r="277247" ht="12" customHeight="1" x14ac:dyDescent="0.2"/>
    <row r="277248" ht="12" customHeight="1" x14ac:dyDescent="0.2"/>
    <row r="277249" ht="12" customHeight="1" x14ac:dyDescent="0.2"/>
    <row r="277250" ht="12" customHeight="1" x14ac:dyDescent="0.2"/>
    <row r="277251" ht="12" customHeight="1" x14ac:dyDescent="0.2"/>
    <row r="277252" ht="12" customHeight="1" x14ac:dyDescent="0.2"/>
    <row r="277253" ht="12" customHeight="1" x14ac:dyDescent="0.2"/>
    <row r="277254" ht="12" customHeight="1" x14ac:dyDescent="0.2"/>
    <row r="277255" ht="12" customHeight="1" x14ac:dyDescent="0.2"/>
    <row r="277256" ht="12" customHeight="1" x14ac:dyDescent="0.2"/>
    <row r="277257" ht="12" customHeight="1" x14ac:dyDescent="0.2"/>
    <row r="277258" ht="12" customHeight="1" x14ac:dyDescent="0.2"/>
    <row r="277259" ht="12" customHeight="1" x14ac:dyDescent="0.2"/>
    <row r="277260" ht="12" customHeight="1" x14ac:dyDescent="0.2"/>
    <row r="277261" ht="12" customHeight="1" x14ac:dyDescent="0.2"/>
    <row r="277262" ht="12" customHeight="1" x14ac:dyDescent="0.2"/>
    <row r="277263" ht="12" customHeight="1" x14ac:dyDescent="0.2"/>
    <row r="277264" ht="12" customHeight="1" x14ac:dyDescent="0.2"/>
    <row r="277265" ht="12" customHeight="1" x14ac:dyDescent="0.2"/>
    <row r="277266" ht="12" customHeight="1" x14ac:dyDescent="0.2"/>
    <row r="277267" ht="12" customHeight="1" x14ac:dyDescent="0.2"/>
    <row r="277268" ht="12" customHeight="1" x14ac:dyDescent="0.2"/>
    <row r="277269" ht="12" customHeight="1" x14ac:dyDescent="0.2"/>
    <row r="277270" ht="12" customHeight="1" x14ac:dyDescent="0.2"/>
    <row r="277271" ht="12" customHeight="1" x14ac:dyDescent="0.2"/>
    <row r="277272" ht="12" customHeight="1" x14ac:dyDescent="0.2"/>
    <row r="277273" ht="12" customHeight="1" x14ac:dyDescent="0.2"/>
    <row r="277274" ht="12" customHeight="1" x14ac:dyDescent="0.2"/>
    <row r="277275" ht="12" customHeight="1" x14ac:dyDescent="0.2"/>
    <row r="277276" ht="12" customHeight="1" x14ac:dyDescent="0.2"/>
    <row r="277277" ht="12" customHeight="1" x14ac:dyDescent="0.2"/>
    <row r="277278" ht="12" customHeight="1" x14ac:dyDescent="0.2"/>
    <row r="277279" ht="12" customHeight="1" x14ac:dyDescent="0.2"/>
    <row r="277280" ht="12" customHeight="1" x14ac:dyDescent="0.2"/>
    <row r="277281" ht="12" customHeight="1" x14ac:dyDescent="0.2"/>
    <row r="277282" ht="12" customHeight="1" x14ac:dyDescent="0.2"/>
    <row r="277283" ht="12" customHeight="1" x14ac:dyDescent="0.2"/>
    <row r="277284" ht="12" customHeight="1" x14ac:dyDescent="0.2"/>
    <row r="277285" ht="12" customHeight="1" x14ac:dyDescent="0.2"/>
    <row r="277286" ht="12" customHeight="1" x14ac:dyDescent="0.2"/>
    <row r="277287" ht="12" customHeight="1" x14ac:dyDescent="0.2"/>
    <row r="277288" ht="12" customHeight="1" x14ac:dyDescent="0.2"/>
    <row r="277289" ht="12" customHeight="1" x14ac:dyDescent="0.2"/>
    <row r="277290" ht="12" customHeight="1" x14ac:dyDescent="0.2"/>
    <row r="277291" ht="12" customHeight="1" x14ac:dyDescent="0.2"/>
    <row r="277292" ht="12" customHeight="1" x14ac:dyDescent="0.2"/>
    <row r="277293" ht="12" customHeight="1" x14ac:dyDescent="0.2"/>
    <row r="277294" ht="12" customHeight="1" x14ac:dyDescent="0.2"/>
    <row r="277295" ht="12" customHeight="1" x14ac:dyDescent="0.2"/>
    <row r="277296" ht="12" customHeight="1" x14ac:dyDescent="0.2"/>
    <row r="277297" ht="12" customHeight="1" x14ac:dyDescent="0.2"/>
    <row r="277298" ht="12" customHeight="1" x14ac:dyDescent="0.2"/>
    <row r="277299" ht="12" customHeight="1" x14ac:dyDescent="0.2"/>
    <row r="277300" ht="12" customHeight="1" x14ac:dyDescent="0.2"/>
    <row r="277301" ht="12" customHeight="1" x14ac:dyDescent="0.2"/>
    <row r="277302" ht="12" customHeight="1" x14ac:dyDescent="0.2"/>
    <row r="277303" ht="12" customHeight="1" x14ac:dyDescent="0.2"/>
    <row r="277304" ht="12" customHeight="1" x14ac:dyDescent="0.2"/>
    <row r="277305" ht="12" customHeight="1" x14ac:dyDescent="0.2"/>
    <row r="277306" ht="12" customHeight="1" x14ac:dyDescent="0.2"/>
    <row r="277307" ht="12" customHeight="1" x14ac:dyDescent="0.2"/>
    <row r="277308" ht="12" customHeight="1" x14ac:dyDescent="0.2"/>
    <row r="277309" ht="12" customHeight="1" x14ac:dyDescent="0.2"/>
    <row r="277310" ht="12" customHeight="1" x14ac:dyDescent="0.2"/>
    <row r="277311" ht="12" customHeight="1" x14ac:dyDescent="0.2"/>
    <row r="277312" ht="12" customHeight="1" x14ac:dyDescent="0.2"/>
    <row r="277313" ht="12" customHeight="1" x14ac:dyDescent="0.2"/>
    <row r="277314" ht="12" customHeight="1" x14ac:dyDescent="0.2"/>
    <row r="277315" ht="12" customHeight="1" x14ac:dyDescent="0.2"/>
    <row r="277316" ht="12" customHeight="1" x14ac:dyDescent="0.2"/>
    <row r="277317" ht="12" customHeight="1" x14ac:dyDescent="0.2"/>
    <row r="277318" ht="12" customHeight="1" x14ac:dyDescent="0.2"/>
    <row r="277319" ht="12" customHeight="1" x14ac:dyDescent="0.2"/>
    <row r="277320" ht="12" customHeight="1" x14ac:dyDescent="0.2"/>
    <row r="277321" ht="12" customHeight="1" x14ac:dyDescent="0.2"/>
    <row r="277322" ht="12" customHeight="1" x14ac:dyDescent="0.2"/>
    <row r="277323" ht="12" customHeight="1" x14ac:dyDescent="0.2"/>
    <row r="277324" ht="12" customHeight="1" x14ac:dyDescent="0.2"/>
    <row r="277325" ht="12" customHeight="1" x14ac:dyDescent="0.2"/>
    <row r="277326" ht="12" customHeight="1" x14ac:dyDescent="0.2"/>
    <row r="277327" ht="12" customHeight="1" x14ac:dyDescent="0.2"/>
    <row r="277328" ht="12" customHeight="1" x14ac:dyDescent="0.2"/>
    <row r="277329" ht="12" customHeight="1" x14ac:dyDescent="0.2"/>
    <row r="277330" ht="12" customHeight="1" x14ac:dyDescent="0.2"/>
    <row r="277331" ht="12" customHeight="1" x14ac:dyDescent="0.2"/>
    <row r="277332" ht="12" customHeight="1" x14ac:dyDescent="0.2"/>
    <row r="277333" ht="12" customHeight="1" x14ac:dyDescent="0.2"/>
    <row r="277334" ht="12" customHeight="1" x14ac:dyDescent="0.2"/>
    <row r="277335" ht="12" customHeight="1" x14ac:dyDescent="0.2"/>
    <row r="277336" ht="12" customHeight="1" x14ac:dyDescent="0.2"/>
    <row r="277337" ht="12" customHeight="1" x14ac:dyDescent="0.2"/>
    <row r="277338" ht="12" customHeight="1" x14ac:dyDescent="0.2"/>
    <row r="277339" ht="12" customHeight="1" x14ac:dyDescent="0.2"/>
    <row r="277340" ht="12" customHeight="1" x14ac:dyDescent="0.2"/>
    <row r="277341" ht="12" customHeight="1" x14ac:dyDescent="0.2"/>
    <row r="277342" ht="12" customHeight="1" x14ac:dyDescent="0.2"/>
    <row r="277343" ht="12" customHeight="1" x14ac:dyDescent="0.2"/>
    <row r="277344" ht="12" customHeight="1" x14ac:dyDescent="0.2"/>
    <row r="277345" ht="12" customHeight="1" x14ac:dyDescent="0.2"/>
    <row r="277346" ht="12" customHeight="1" x14ac:dyDescent="0.2"/>
    <row r="277347" ht="12" customHeight="1" x14ac:dyDescent="0.2"/>
    <row r="277348" ht="12" customHeight="1" x14ac:dyDescent="0.2"/>
    <row r="277349" ht="12" customHeight="1" x14ac:dyDescent="0.2"/>
    <row r="277350" ht="12" customHeight="1" x14ac:dyDescent="0.2"/>
    <row r="277351" ht="12" customHeight="1" x14ac:dyDescent="0.2"/>
    <row r="277352" ht="12" customHeight="1" x14ac:dyDescent="0.2"/>
    <row r="277353" ht="12" customHeight="1" x14ac:dyDescent="0.2"/>
    <row r="277354" ht="12" customHeight="1" x14ac:dyDescent="0.2"/>
    <row r="277355" ht="12" customHeight="1" x14ac:dyDescent="0.2"/>
    <row r="277356" ht="12" customHeight="1" x14ac:dyDescent="0.2"/>
    <row r="277357" ht="12" customHeight="1" x14ac:dyDescent="0.2"/>
    <row r="277358" ht="12" customHeight="1" x14ac:dyDescent="0.2"/>
    <row r="277359" ht="12" customHeight="1" x14ac:dyDescent="0.2"/>
    <row r="277360" ht="12" customHeight="1" x14ac:dyDescent="0.2"/>
    <row r="277361" ht="12" customHeight="1" x14ac:dyDescent="0.2"/>
    <row r="277362" ht="12" customHeight="1" x14ac:dyDescent="0.2"/>
    <row r="277363" ht="12" customHeight="1" x14ac:dyDescent="0.2"/>
    <row r="277364" ht="12" customHeight="1" x14ac:dyDescent="0.2"/>
    <row r="277365" ht="12" customHeight="1" x14ac:dyDescent="0.2"/>
    <row r="277366" ht="12" customHeight="1" x14ac:dyDescent="0.2"/>
    <row r="277367" ht="12" customHeight="1" x14ac:dyDescent="0.2"/>
    <row r="277368" ht="12" customHeight="1" x14ac:dyDescent="0.2"/>
    <row r="277369" ht="12" customHeight="1" x14ac:dyDescent="0.2"/>
    <row r="277370" ht="12" customHeight="1" x14ac:dyDescent="0.2"/>
    <row r="277371" ht="12" customHeight="1" x14ac:dyDescent="0.2"/>
    <row r="277372" ht="12" customHeight="1" x14ac:dyDescent="0.2"/>
    <row r="277373" ht="12" customHeight="1" x14ac:dyDescent="0.2"/>
    <row r="277374" ht="12" customHeight="1" x14ac:dyDescent="0.2"/>
    <row r="277375" ht="12" customHeight="1" x14ac:dyDescent="0.2"/>
    <row r="277376" ht="12" customHeight="1" x14ac:dyDescent="0.2"/>
    <row r="277377" ht="12" customHeight="1" x14ac:dyDescent="0.2"/>
    <row r="277378" ht="12" customHeight="1" x14ac:dyDescent="0.2"/>
    <row r="277379" ht="12" customHeight="1" x14ac:dyDescent="0.2"/>
    <row r="277380" ht="12" customHeight="1" x14ac:dyDescent="0.2"/>
    <row r="277381" ht="12" customHeight="1" x14ac:dyDescent="0.2"/>
    <row r="277382" ht="12" customHeight="1" x14ac:dyDescent="0.2"/>
    <row r="277383" ht="12" customHeight="1" x14ac:dyDescent="0.2"/>
    <row r="277384" ht="12" customHeight="1" x14ac:dyDescent="0.2"/>
    <row r="277385" ht="12" customHeight="1" x14ac:dyDescent="0.2"/>
    <row r="277386" ht="12" customHeight="1" x14ac:dyDescent="0.2"/>
    <row r="277387" ht="12" customHeight="1" x14ac:dyDescent="0.2"/>
    <row r="277388" ht="12" customHeight="1" x14ac:dyDescent="0.2"/>
    <row r="277389" ht="12" customHeight="1" x14ac:dyDescent="0.2"/>
    <row r="277390" ht="12" customHeight="1" x14ac:dyDescent="0.2"/>
    <row r="277391" ht="12" customHeight="1" x14ac:dyDescent="0.2"/>
    <row r="277392" ht="12" customHeight="1" x14ac:dyDescent="0.2"/>
    <row r="277393" ht="12" customHeight="1" x14ac:dyDescent="0.2"/>
    <row r="277394" ht="12" customHeight="1" x14ac:dyDescent="0.2"/>
    <row r="277395" ht="12" customHeight="1" x14ac:dyDescent="0.2"/>
    <row r="277396" ht="12" customHeight="1" x14ac:dyDescent="0.2"/>
    <row r="277397" ht="12" customHeight="1" x14ac:dyDescent="0.2"/>
    <row r="277398" ht="12" customHeight="1" x14ac:dyDescent="0.2"/>
    <row r="277399" ht="12" customHeight="1" x14ac:dyDescent="0.2"/>
    <row r="277400" ht="12" customHeight="1" x14ac:dyDescent="0.2"/>
    <row r="277401" ht="12" customHeight="1" x14ac:dyDescent="0.2"/>
    <row r="277402" ht="12" customHeight="1" x14ac:dyDescent="0.2"/>
    <row r="277403" ht="12" customHeight="1" x14ac:dyDescent="0.2"/>
    <row r="277404" ht="12" customHeight="1" x14ac:dyDescent="0.2"/>
    <row r="277405" ht="12" customHeight="1" x14ac:dyDescent="0.2"/>
    <row r="277406" ht="12" customHeight="1" x14ac:dyDescent="0.2"/>
    <row r="277407" ht="12" customHeight="1" x14ac:dyDescent="0.2"/>
    <row r="277408" ht="12" customHeight="1" x14ac:dyDescent="0.2"/>
    <row r="277409" ht="12" customHeight="1" x14ac:dyDescent="0.2"/>
    <row r="277410" ht="12" customHeight="1" x14ac:dyDescent="0.2"/>
    <row r="277411" ht="12" customHeight="1" x14ac:dyDescent="0.2"/>
    <row r="277412" ht="12" customHeight="1" x14ac:dyDescent="0.2"/>
    <row r="277413" ht="12" customHeight="1" x14ac:dyDescent="0.2"/>
    <row r="277414" ht="12" customHeight="1" x14ac:dyDescent="0.2"/>
    <row r="277415" ht="12" customHeight="1" x14ac:dyDescent="0.2"/>
    <row r="277416" ht="12" customHeight="1" x14ac:dyDescent="0.2"/>
    <row r="277417" ht="12" customHeight="1" x14ac:dyDescent="0.2"/>
    <row r="277418" ht="12" customHeight="1" x14ac:dyDescent="0.2"/>
    <row r="277419" ht="12" customHeight="1" x14ac:dyDescent="0.2"/>
    <row r="277420" ht="12" customHeight="1" x14ac:dyDescent="0.2"/>
    <row r="277421" ht="12" customHeight="1" x14ac:dyDescent="0.2"/>
    <row r="277422" ht="12" customHeight="1" x14ac:dyDescent="0.2"/>
    <row r="277423" ht="12" customHeight="1" x14ac:dyDescent="0.2"/>
    <row r="277424" ht="12" customHeight="1" x14ac:dyDescent="0.2"/>
    <row r="277425" ht="12" customHeight="1" x14ac:dyDescent="0.2"/>
    <row r="277426" ht="12" customHeight="1" x14ac:dyDescent="0.2"/>
    <row r="277427" ht="12" customHeight="1" x14ac:dyDescent="0.2"/>
    <row r="277428" ht="12" customHeight="1" x14ac:dyDescent="0.2"/>
    <row r="277429" ht="12" customHeight="1" x14ac:dyDescent="0.2"/>
    <row r="277430" ht="12" customHeight="1" x14ac:dyDescent="0.2"/>
    <row r="277431" ht="12" customHeight="1" x14ac:dyDescent="0.2"/>
    <row r="277432" ht="12" customHeight="1" x14ac:dyDescent="0.2"/>
    <row r="277433" ht="12" customHeight="1" x14ac:dyDescent="0.2"/>
    <row r="277434" ht="12" customHeight="1" x14ac:dyDescent="0.2"/>
    <row r="277435" ht="12" customHeight="1" x14ac:dyDescent="0.2"/>
    <row r="277436" ht="12" customHeight="1" x14ac:dyDescent="0.2"/>
    <row r="277437" ht="12" customHeight="1" x14ac:dyDescent="0.2"/>
    <row r="277438" ht="12" customHeight="1" x14ac:dyDescent="0.2"/>
    <row r="277439" ht="12" customHeight="1" x14ac:dyDescent="0.2"/>
    <row r="277440" ht="12" customHeight="1" x14ac:dyDescent="0.2"/>
    <row r="277441" ht="12" customHeight="1" x14ac:dyDescent="0.2"/>
    <row r="277442" ht="12" customHeight="1" x14ac:dyDescent="0.2"/>
    <row r="277443" ht="12" customHeight="1" x14ac:dyDescent="0.2"/>
    <row r="277444" ht="12" customHeight="1" x14ac:dyDescent="0.2"/>
    <row r="277445" ht="12" customHeight="1" x14ac:dyDescent="0.2"/>
    <row r="277446" ht="12" customHeight="1" x14ac:dyDescent="0.2"/>
    <row r="277447" ht="12" customHeight="1" x14ac:dyDescent="0.2"/>
    <row r="277448" ht="12" customHeight="1" x14ac:dyDescent="0.2"/>
    <row r="277449" ht="12" customHeight="1" x14ac:dyDescent="0.2"/>
    <row r="277450" ht="12" customHeight="1" x14ac:dyDescent="0.2"/>
    <row r="277451" ht="12" customHeight="1" x14ac:dyDescent="0.2"/>
    <row r="277452" ht="12" customHeight="1" x14ac:dyDescent="0.2"/>
    <row r="277453" ht="12" customHeight="1" x14ac:dyDescent="0.2"/>
    <row r="277454" ht="12" customHeight="1" x14ac:dyDescent="0.2"/>
    <row r="277455" ht="12" customHeight="1" x14ac:dyDescent="0.2"/>
    <row r="277456" ht="12" customHeight="1" x14ac:dyDescent="0.2"/>
    <row r="277457" ht="12" customHeight="1" x14ac:dyDescent="0.2"/>
    <row r="277458" ht="12" customHeight="1" x14ac:dyDescent="0.2"/>
    <row r="277459" ht="12" customHeight="1" x14ac:dyDescent="0.2"/>
    <row r="277460" ht="12" customHeight="1" x14ac:dyDescent="0.2"/>
    <row r="277461" ht="12" customHeight="1" x14ac:dyDescent="0.2"/>
    <row r="277462" ht="12" customHeight="1" x14ac:dyDescent="0.2"/>
    <row r="277463" ht="12" customHeight="1" x14ac:dyDescent="0.2"/>
    <row r="277464" ht="12" customHeight="1" x14ac:dyDescent="0.2"/>
    <row r="277465" ht="12" customHeight="1" x14ac:dyDescent="0.2"/>
    <row r="277466" ht="12" customHeight="1" x14ac:dyDescent="0.2"/>
    <row r="277467" ht="12" customHeight="1" x14ac:dyDescent="0.2"/>
    <row r="277468" ht="12" customHeight="1" x14ac:dyDescent="0.2"/>
    <row r="277469" ht="12" customHeight="1" x14ac:dyDescent="0.2"/>
    <row r="277470" ht="12" customHeight="1" x14ac:dyDescent="0.2"/>
    <row r="277471" ht="12" customHeight="1" x14ac:dyDescent="0.2"/>
    <row r="277472" ht="12" customHeight="1" x14ac:dyDescent="0.2"/>
    <row r="277473" ht="12" customHeight="1" x14ac:dyDescent="0.2"/>
    <row r="277474" ht="12" customHeight="1" x14ac:dyDescent="0.2"/>
    <row r="277475" ht="12" customHeight="1" x14ac:dyDescent="0.2"/>
    <row r="277476" ht="12" customHeight="1" x14ac:dyDescent="0.2"/>
    <row r="277477" ht="12" customHeight="1" x14ac:dyDescent="0.2"/>
    <row r="277478" ht="12" customHeight="1" x14ac:dyDescent="0.2"/>
    <row r="277479" ht="12" customHeight="1" x14ac:dyDescent="0.2"/>
    <row r="277480" ht="12" customHeight="1" x14ac:dyDescent="0.2"/>
    <row r="277481" ht="12" customHeight="1" x14ac:dyDescent="0.2"/>
    <row r="277482" ht="12" customHeight="1" x14ac:dyDescent="0.2"/>
    <row r="277483" ht="12" customHeight="1" x14ac:dyDescent="0.2"/>
    <row r="277484" ht="12" customHeight="1" x14ac:dyDescent="0.2"/>
    <row r="277485" ht="12" customHeight="1" x14ac:dyDescent="0.2"/>
    <row r="277486" ht="12" customHeight="1" x14ac:dyDescent="0.2"/>
    <row r="277487" ht="12" customHeight="1" x14ac:dyDescent="0.2"/>
    <row r="277488" ht="12" customHeight="1" x14ac:dyDescent="0.2"/>
    <row r="277489" ht="12" customHeight="1" x14ac:dyDescent="0.2"/>
    <row r="277490" ht="12" customHeight="1" x14ac:dyDescent="0.2"/>
    <row r="277491" ht="12" customHeight="1" x14ac:dyDescent="0.2"/>
    <row r="277492" ht="12" customHeight="1" x14ac:dyDescent="0.2"/>
    <row r="277493" ht="12" customHeight="1" x14ac:dyDescent="0.2"/>
    <row r="277494" ht="12" customHeight="1" x14ac:dyDescent="0.2"/>
    <row r="277495" ht="12" customHeight="1" x14ac:dyDescent="0.2"/>
    <row r="277496" ht="12" customHeight="1" x14ac:dyDescent="0.2"/>
    <row r="277497" ht="12" customHeight="1" x14ac:dyDescent="0.2"/>
    <row r="277498" ht="12" customHeight="1" x14ac:dyDescent="0.2"/>
    <row r="277499" ht="12" customHeight="1" x14ac:dyDescent="0.2"/>
    <row r="277500" ht="12" customHeight="1" x14ac:dyDescent="0.2"/>
    <row r="277501" ht="12" customHeight="1" x14ac:dyDescent="0.2"/>
    <row r="277502" ht="12" customHeight="1" x14ac:dyDescent="0.2"/>
    <row r="277503" ht="12" customHeight="1" x14ac:dyDescent="0.2"/>
    <row r="277504" ht="12" customHeight="1" x14ac:dyDescent="0.2"/>
    <row r="277505" ht="12" customHeight="1" x14ac:dyDescent="0.2"/>
    <row r="277506" ht="12" customHeight="1" x14ac:dyDescent="0.2"/>
    <row r="277507" ht="12" customHeight="1" x14ac:dyDescent="0.2"/>
    <row r="277508" ht="12" customHeight="1" x14ac:dyDescent="0.2"/>
    <row r="277509" ht="12" customHeight="1" x14ac:dyDescent="0.2"/>
    <row r="277510" ht="12" customHeight="1" x14ac:dyDescent="0.2"/>
    <row r="277511" ht="12" customHeight="1" x14ac:dyDescent="0.2"/>
    <row r="277512" ht="12" customHeight="1" x14ac:dyDescent="0.2"/>
    <row r="277513" ht="12" customHeight="1" x14ac:dyDescent="0.2"/>
    <row r="277514" ht="12" customHeight="1" x14ac:dyDescent="0.2"/>
    <row r="277515" ht="12" customHeight="1" x14ac:dyDescent="0.2"/>
    <row r="277516" ht="12" customHeight="1" x14ac:dyDescent="0.2"/>
    <row r="277517" ht="12" customHeight="1" x14ac:dyDescent="0.2"/>
    <row r="277518" ht="12" customHeight="1" x14ac:dyDescent="0.2"/>
    <row r="277519" ht="12" customHeight="1" x14ac:dyDescent="0.2"/>
    <row r="277520" ht="12" customHeight="1" x14ac:dyDescent="0.2"/>
    <row r="277521" ht="12" customHeight="1" x14ac:dyDescent="0.2"/>
    <row r="277522" ht="12" customHeight="1" x14ac:dyDescent="0.2"/>
    <row r="277523" ht="12" customHeight="1" x14ac:dyDescent="0.2"/>
    <row r="277524" ht="12" customHeight="1" x14ac:dyDescent="0.2"/>
    <row r="277525" ht="12" customHeight="1" x14ac:dyDescent="0.2"/>
    <row r="277526" ht="12" customHeight="1" x14ac:dyDescent="0.2"/>
    <row r="277527" ht="12" customHeight="1" x14ac:dyDescent="0.2"/>
    <row r="277528" ht="12" customHeight="1" x14ac:dyDescent="0.2"/>
    <row r="277529" ht="12" customHeight="1" x14ac:dyDescent="0.2"/>
    <row r="277530" ht="12" customHeight="1" x14ac:dyDescent="0.2"/>
    <row r="277531" ht="12" customHeight="1" x14ac:dyDescent="0.2"/>
    <row r="277532" ht="12" customHeight="1" x14ac:dyDescent="0.2"/>
    <row r="277533" ht="12" customHeight="1" x14ac:dyDescent="0.2"/>
    <row r="277534" ht="12" customHeight="1" x14ac:dyDescent="0.2"/>
    <row r="277535" ht="12" customHeight="1" x14ac:dyDescent="0.2"/>
    <row r="277536" ht="12" customHeight="1" x14ac:dyDescent="0.2"/>
    <row r="277537" ht="12" customHeight="1" x14ac:dyDescent="0.2"/>
    <row r="277538" ht="12" customHeight="1" x14ac:dyDescent="0.2"/>
    <row r="277539" ht="12" customHeight="1" x14ac:dyDescent="0.2"/>
    <row r="277540" ht="12" customHeight="1" x14ac:dyDescent="0.2"/>
    <row r="277541" ht="12" customHeight="1" x14ac:dyDescent="0.2"/>
    <row r="277542" ht="12" customHeight="1" x14ac:dyDescent="0.2"/>
    <row r="277543" ht="12" customHeight="1" x14ac:dyDescent="0.2"/>
    <row r="277544" ht="12" customHeight="1" x14ac:dyDescent="0.2"/>
    <row r="277545" ht="12" customHeight="1" x14ac:dyDescent="0.2"/>
    <row r="277546" ht="12" customHeight="1" x14ac:dyDescent="0.2"/>
    <row r="277547" ht="12" customHeight="1" x14ac:dyDescent="0.2"/>
    <row r="277548" ht="12" customHeight="1" x14ac:dyDescent="0.2"/>
    <row r="277549" ht="12" customHeight="1" x14ac:dyDescent="0.2"/>
    <row r="277550" ht="12" customHeight="1" x14ac:dyDescent="0.2"/>
    <row r="277551" ht="12" customHeight="1" x14ac:dyDescent="0.2"/>
    <row r="277552" ht="12" customHeight="1" x14ac:dyDescent="0.2"/>
    <row r="277553" ht="12" customHeight="1" x14ac:dyDescent="0.2"/>
    <row r="277554" ht="12" customHeight="1" x14ac:dyDescent="0.2"/>
    <row r="277555" ht="12" customHeight="1" x14ac:dyDescent="0.2"/>
    <row r="277556" ht="12" customHeight="1" x14ac:dyDescent="0.2"/>
    <row r="277557" ht="12" customHeight="1" x14ac:dyDescent="0.2"/>
    <row r="277558" ht="12" customHeight="1" x14ac:dyDescent="0.2"/>
    <row r="277559" ht="12" customHeight="1" x14ac:dyDescent="0.2"/>
    <row r="277560" ht="12" customHeight="1" x14ac:dyDescent="0.2"/>
    <row r="277561" ht="12" customHeight="1" x14ac:dyDescent="0.2"/>
    <row r="277562" ht="12" customHeight="1" x14ac:dyDescent="0.2"/>
    <row r="277563" ht="12" customHeight="1" x14ac:dyDescent="0.2"/>
    <row r="277564" ht="12" customHeight="1" x14ac:dyDescent="0.2"/>
    <row r="277565" ht="12" customHeight="1" x14ac:dyDescent="0.2"/>
    <row r="277566" ht="12" customHeight="1" x14ac:dyDescent="0.2"/>
    <row r="277567" ht="12" customHeight="1" x14ac:dyDescent="0.2"/>
    <row r="277568" ht="12" customHeight="1" x14ac:dyDescent="0.2"/>
    <row r="277569" ht="12" customHeight="1" x14ac:dyDescent="0.2"/>
    <row r="277570" ht="12" customHeight="1" x14ac:dyDescent="0.2"/>
    <row r="277571" ht="12" customHeight="1" x14ac:dyDescent="0.2"/>
    <row r="277572" ht="12" customHeight="1" x14ac:dyDescent="0.2"/>
    <row r="277573" ht="12" customHeight="1" x14ac:dyDescent="0.2"/>
    <row r="277574" ht="12" customHeight="1" x14ac:dyDescent="0.2"/>
    <row r="277575" ht="12" customHeight="1" x14ac:dyDescent="0.2"/>
    <row r="277576" ht="12" customHeight="1" x14ac:dyDescent="0.2"/>
    <row r="277577" ht="12" customHeight="1" x14ac:dyDescent="0.2"/>
    <row r="277578" ht="12" customHeight="1" x14ac:dyDescent="0.2"/>
    <row r="277579" ht="12" customHeight="1" x14ac:dyDescent="0.2"/>
    <row r="277580" ht="12" customHeight="1" x14ac:dyDescent="0.2"/>
    <row r="277581" ht="12" customHeight="1" x14ac:dyDescent="0.2"/>
    <row r="277582" ht="12" customHeight="1" x14ac:dyDescent="0.2"/>
    <row r="277583" ht="12" customHeight="1" x14ac:dyDescent="0.2"/>
    <row r="277584" ht="12" customHeight="1" x14ac:dyDescent="0.2"/>
    <row r="277585" ht="12" customHeight="1" x14ac:dyDescent="0.2"/>
    <row r="277586" ht="12" customHeight="1" x14ac:dyDescent="0.2"/>
    <row r="277587" ht="12" customHeight="1" x14ac:dyDescent="0.2"/>
    <row r="277588" ht="12" customHeight="1" x14ac:dyDescent="0.2"/>
    <row r="277589" ht="12" customHeight="1" x14ac:dyDescent="0.2"/>
    <row r="277590" ht="12" customHeight="1" x14ac:dyDescent="0.2"/>
    <row r="277591" ht="12" customHeight="1" x14ac:dyDescent="0.2"/>
    <row r="277592" ht="12" customHeight="1" x14ac:dyDescent="0.2"/>
    <row r="277593" ht="12" customHeight="1" x14ac:dyDescent="0.2"/>
    <row r="277594" ht="12" customHeight="1" x14ac:dyDescent="0.2"/>
    <row r="277595" ht="12" customHeight="1" x14ac:dyDescent="0.2"/>
    <row r="277596" ht="12" customHeight="1" x14ac:dyDescent="0.2"/>
    <row r="277597" ht="12" customHeight="1" x14ac:dyDescent="0.2"/>
    <row r="277598" ht="12" customHeight="1" x14ac:dyDescent="0.2"/>
    <row r="277599" ht="12" customHeight="1" x14ac:dyDescent="0.2"/>
    <row r="277600" ht="12" customHeight="1" x14ac:dyDescent="0.2"/>
    <row r="277601" ht="12" customHeight="1" x14ac:dyDescent="0.2"/>
    <row r="277602" ht="12" customHeight="1" x14ac:dyDescent="0.2"/>
    <row r="277603" ht="12" customHeight="1" x14ac:dyDescent="0.2"/>
    <row r="277604" ht="12" customHeight="1" x14ac:dyDescent="0.2"/>
    <row r="277605" ht="12" customHeight="1" x14ac:dyDescent="0.2"/>
    <row r="277606" ht="12" customHeight="1" x14ac:dyDescent="0.2"/>
    <row r="277607" ht="12" customHeight="1" x14ac:dyDescent="0.2"/>
    <row r="277608" ht="12" customHeight="1" x14ac:dyDescent="0.2"/>
    <row r="277609" ht="12" customHeight="1" x14ac:dyDescent="0.2"/>
    <row r="277610" ht="12" customHeight="1" x14ac:dyDescent="0.2"/>
    <row r="277611" ht="12" customHeight="1" x14ac:dyDescent="0.2"/>
    <row r="277612" ht="12" customHeight="1" x14ac:dyDescent="0.2"/>
    <row r="277613" ht="12" customHeight="1" x14ac:dyDescent="0.2"/>
    <row r="277614" ht="12" customHeight="1" x14ac:dyDescent="0.2"/>
    <row r="277615" ht="12" customHeight="1" x14ac:dyDescent="0.2"/>
    <row r="277616" ht="12" customHeight="1" x14ac:dyDescent="0.2"/>
    <row r="277617" ht="12" customHeight="1" x14ac:dyDescent="0.2"/>
    <row r="277618" ht="12" customHeight="1" x14ac:dyDescent="0.2"/>
    <row r="277619" ht="12" customHeight="1" x14ac:dyDescent="0.2"/>
    <row r="277620" ht="12" customHeight="1" x14ac:dyDescent="0.2"/>
    <row r="277621" ht="12" customHeight="1" x14ac:dyDescent="0.2"/>
    <row r="277622" ht="12" customHeight="1" x14ac:dyDescent="0.2"/>
    <row r="277623" ht="12" customHeight="1" x14ac:dyDescent="0.2"/>
    <row r="277624" ht="12" customHeight="1" x14ac:dyDescent="0.2"/>
    <row r="277625" ht="12" customHeight="1" x14ac:dyDescent="0.2"/>
    <row r="277626" ht="12" customHeight="1" x14ac:dyDescent="0.2"/>
    <row r="277627" ht="12" customHeight="1" x14ac:dyDescent="0.2"/>
    <row r="277628" ht="12" customHeight="1" x14ac:dyDescent="0.2"/>
    <row r="277629" ht="12" customHeight="1" x14ac:dyDescent="0.2"/>
    <row r="277630" ht="12" customHeight="1" x14ac:dyDescent="0.2"/>
    <row r="277631" ht="12" customHeight="1" x14ac:dyDescent="0.2"/>
    <row r="277632" ht="12" customHeight="1" x14ac:dyDescent="0.2"/>
    <row r="277633" ht="12" customHeight="1" x14ac:dyDescent="0.2"/>
    <row r="277634" ht="12" customHeight="1" x14ac:dyDescent="0.2"/>
    <row r="277635" ht="12" customHeight="1" x14ac:dyDescent="0.2"/>
    <row r="277636" ht="12" customHeight="1" x14ac:dyDescent="0.2"/>
    <row r="277637" ht="12" customHeight="1" x14ac:dyDescent="0.2"/>
    <row r="277638" ht="12" customHeight="1" x14ac:dyDescent="0.2"/>
    <row r="277639" ht="12" customHeight="1" x14ac:dyDescent="0.2"/>
    <row r="277640" ht="12" customHeight="1" x14ac:dyDescent="0.2"/>
    <row r="277641" ht="12" customHeight="1" x14ac:dyDescent="0.2"/>
    <row r="277642" ht="12" customHeight="1" x14ac:dyDescent="0.2"/>
    <row r="277643" ht="12" customHeight="1" x14ac:dyDescent="0.2"/>
    <row r="277644" ht="12" customHeight="1" x14ac:dyDescent="0.2"/>
    <row r="277645" ht="12" customHeight="1" x14ac:dyDescent="0.2"/>
    <row r="277646" ht="12" customHeight="1" x14ac:dyDescent="0.2"/>
    <row r="277647" ht="12" customHeight="1" x14ac:dyDescent="0.2"/>
    <row r="277648" ht="12" customHeight="1" x14ac:dyDescent="0.2"/>
    <row r="277649" ht="12" customHeight="1" x14ac:dyDescent="0.2"/>
    <row r="277650" ht="12" customHeight="1" x14ac:dyDescent="0.2"/>
    <row r="277651" ht="12" customHeight="1" x14ac:dyDescent="0.2"/>
    <row r="277652" ht="12" customHeight="1" x14ac:dyDescent="0.2"/>
    <row r="277653" ht="12" customHeight="1" x14ac:dyDescent="0.2"/>
    <row r="277654" ht="12" customHeight="1" x14ac:dyDescent="0.2"/>
    <row r="277655" ht="12" customHeight="1" x14ac:dyDescent="0.2"/>
    <row r="277656" ht="12" customHeight="1" x14ac:dyDescent="0.2"/>
    <row r="277657" ht="12" customHeight="1" x14ac:dyDescent="0.2"/>
    <row r="277658" ht="12" customHeight="1" x14ac:dyDescent="0.2"/>
    <row r="277659" ht="12" customHeight="1" x14ac:dyDescent="0.2"/>
    <row r="277660" ht="12" customHeight="1" x14ac:dyDescent="0.2"/>
    <row r="277661" ht="12" customHeight="1" x14ac:dyDescent="0.2"/>
    <row r="277662" ht="12" customHeight="1" x14ac:dyDescent="0.2"/>
    <row r="277663" ht="12" customHeight="1" x14ac:dyDescent="0.2"/>
    <row r="277664" ht="12" customHeight="1" x14ac:dyDescent="0.2"/>
    <row r="277665" ht="12" customHeight="1" x14ac:dyDescent="0.2"/>
    <row r="277666" ht="12" customHeight="1" x14ac:dyDescent="0.2"/>
    <row r="277667" ht="12" customHeight="1" x14ac:dyDescent="0.2"/>
    <row r="277668" ht="12" customHeight="1" x14ac:dyDescent="0.2"/>
    <row r="277669" ht="12" customHeight="1" x14ac:dyDescent="0.2"/>
    <row r="277670" ht="12" customHeight="1" x14ac:dyDescent="0.2"/>
    <row r="277671" ht="12" customHeight="1" x14ac:dyDescent="0.2"/>
    <row r="277672" ht="12" customHeight="1" x14ac:dyDescent="0.2"/>
    <row r="277673" ht="12" customHeight="1" x14ac:dyDescent="0.2"/>
    <row r="277674" ht="12" customHeight="1" x14ac:dyDescent="0.2"/>
    <row r="277675" ht="12" customHeight="1" x14ac:dyDescent="0.2"/>
    <row r="277676" ht="12" customHeight="1" x14ac:dyDescent="0.2"/>
    <row r="277677" ht="12" customHeight="1" x14ac:dyDescent="0.2"/>
    <row r="277678" ht="12" customHeight="1" x14ac:dyDescent="0.2"/>
    <row r="277679" ht="12" customHeight="1" x14ac:dyDescent="0.2"/>
    <row r="277680" ht="12" customHeight="1" x14ac:dyDescent="0.2"/>
    <row r="277681" ht="12" customHeight="1" x14ac:dyDescent="0.2"/>
    <row r="277682" ht="12" customHeight="1" x14ac:dyDescent="0.2"/>
    <row r="277683" ht="12" customHeight="1" x14ac:dyDescent="0.2"/>
    <row r="277684" ht="12" customHeight="1" x14ac:dyDescent="0.2"/>
    <row r="277685" ht="12" customHeight="1" x14ac:dyDescent="0.2"/>
    <row r="277686" ht="12" customHeight="1" x14ac:dyDescent="0.2"/>
    <row r="277687" ht="12" customHeight="1" x14ac:dyDescent="0.2"/>
    <row r="277688" ht="12" customHeight="1" x14ac:dyDescent="0.2"/>
    <row r="277689" ht="12" customHeight="1" x14ac:dyDescent="0.2"/>
    <row r="277690" ht="12" customHeight="1" x14ac:dyDescent="0.2"/>
    <row r="277691" ht="12" customHeight="1" x14ac:dyDescent="0.2"/>
    <row r="277692" ht="12" customHeight="1" x14ac:dyDescent="0.2"/>
    <row r="277693" ht="12" customHeight="1" x14ac:dyDescent="0.2"/>
    <row r="277694" ht="12" customHeight="1" x14ac:dyDescent="0.2"/>
    <row r="277695" ht="12" customHeight="1" x14ac:dyDescent="0.2"/>
    <row r="277696" ht="12" customHeight="1" x14ac:dyDescent="0.2"/>
    <row r="277697" ht="12" customHeight="1" x14ac:dyDescent="0.2"/>
    <row r="277698" ht="12" customHeight="1" x14ac:dyDescent="0.2"/>
    <row r="277699" ht="12" customHeight="1" x14ac:dyDescent="0.2"/>
    <row r="277700" ht="12" customHeight="1" x14ac:dyDescent="0.2"/>
    <row r="277701" ht="12" customHeight="1" x14ac:dyDescent="0.2"/>
    <row r="277702" ht="12" customHeight="1" x14ac:dyDescent="0.2"/>
    <row r="277703" ht="12" customHeight="1" x14ac:dyDescent="0.2"/>
    <row r="277704" ht="12" customHeight="1" x14ac:dyDescent="0.2"/>
    <row r="277705" ht="12" customHeight="1" x14ac:dyDescent="0.2"/>
    <row r="277706" ht="12" customHeight="1" x14ac:dyDescent="0.2"/>
    <row r="277707" ht="12" customHeight="1" x14ac:dyDescent="0.2"/>
    <row r="277708" ht="12" customHeight="1" x14ac:dyDescent="0.2"/>
    <row r="277709" ht="12" customHeight="1" x14ac:dyDescent="0.2"/>
    <row r="277710" ht="12" customHeight="1" x14ac:dyDescent="0.2"/>
    <row r="277711" ht="12" customHeight="1" x14ac:dyDescent="0.2"/>
    <row r="277712" ht="12" customHeight="1" x14ac:dyDescent="0.2"/>
    <row r="277713" ht="12" customHeight="1" x14ac:dyDescent="0.2"/>
    <row r="277714" ht="12" customHeight="1" x14ac:dyDescent="0.2"/>
    <row r="277715" ht="12" customHeight="1" x14ac:dyDescent="0.2"/>
    <row r="277716" ht="12" customHeight="1" x14ac:dyDescent="0.2"/>
    <row r="277717" ht="12" customHeight="1" x14ac:dyDescent="0.2"/>
    <row r="277718" ht="12" customHeight="1" x14ac:dyDescent="0.2"/>
    <row r="277719" ht="12" customHeight="1" x14ac:dyDescent="0.2"/>
    <row r="277720" ht="12" customHeight="1" x14ac:dyDescent="0.2"/>
    <row r="277721" ht="12" customHeight="1" x14ac:dyDescent="0.2"/>
    <row r="277722" ht="12" customHeight="1" x14ac:dyDescent="0.2"/>
    <row r="277723" ht="12" customHeight="1" x14ac:dyDescent="0.2"/>
    <row r="277724" ht="12" customHeight="1" x14ac:dyDescent="0.2"/>
    <row r="277725" ht="12" customHeight="1" x14ac:dyDescent="0.2"/>
    <row r="277726" ht="12" customHeight="1" x14ac:dyDescent="0.2"/>
    <row r="277727" ht="12" customHeight="1" x14ac:dyDescent="0.2"/>
    <row r="277728" ht="12" customHeight="1" x14ac:dyDescent="0.2"/>
    <row r="277729" ht="12" customHeight="1" x14ac:dyDescent="0.2"/>
    <row r="277730" ht="12" customHeight="1" x14ac:dyDescent="0.2"/>
    <row r="277731" ht="12" customHeight="1" x14ac:dyDescent="0.2"/>
    <row r="277732" ht="12" customHeight="1" x14ac:dyDescent="0.2"/>
    <row r="277733" ht="12" customHeight="1" x14ac:dyDescent="0.2"/>
    <row r="277734" ht="12" customHeight="1" x14ac:dyDescent="0.2"/>
    <row r="277735" ht="12" customHeight="1" x14ac:dyDescent="0.2"/>
    <row r="277736" ht="12" customHeight="1" x14ac:dyDescent="0.2"/>
    <row r="277737" ht="12" customHeight="1" x14ac:dyDescent="0.2"/>
    <row r="277738" ht="12" customHeight="1" x14ac:dyDescent="0.2"/>
    <row r="277739" ht="12" customHeight="1" x14ac:dyDescent="0.2"/>
    <row r="277740" ht="12" customHeight="1" x14ac:dyDescent="0.2"/>
    <row r="277741" ht="12" customHeight="1" x14ac:dyDescent="0.2"/>
    <row r="277742" ht="12" customHeight="1" x14ac:dyDescent="0.2"/>
    <row r="277743" ht="12" customHeight="1" x14ac:dyDescent="0.2"/>
    <row r="277744" ht="12" customHeight="1" x14ac:dyDescent="0.2"/>
    <row r="277745" ht="12" customHeight="1" x14ac:dyDescent="0.2"/>
    <row r="277746" ht="12" customHeight="1" x14ac:dyDescent="0.2"/>
    <row r="277747" ht="12" customHeight="1" x14ac:dyDescent="0.2"/>
    <row r="277748" ht="12" customHeight="1" x14ac:dyDescent="0.2"/>
    <row r="277749" ht="12" customHeight="1" x14ac:dyDescent="0.2"/>
    <row r="277750" ht="12" customHeight="1" x14ac:dyDescent="0.2"/>
    <row r="277751" ht="12" customHeight="1" x14ac:dyDescent="0.2"/>
    <row r="277752" ht="12" customHeight="1" x14ac:dyDescent="0.2"/>
    <row r="277753" ht="12" customHeight="1" x14ac:dyDescent="0.2"/>
    <row r="277754" ht="12" customHeight="1" x14ac:dyDescent="0.2"/>
    <row r="277755" ht="12" customHeight="1" x14ac:dyDescent="0.2"/>
    <row r="277756" ht="12" customHeight="1" x14ac:dyDescent="0.2"/>
    <row r="277757" ht="12" customHeight="1" x14ac:dyDescent="0.2"/>
    <row r="277758" ht="12" customHeight="1" x14ac:dyDescent="0.2"/>
    <row r="277759" ht="12" customHeight="1" x14ac:dyDescent="0.2"/>
    <row r="277760" ht="12" customHeight="1" x14ac:dyDescent="0.2"/>
    <row r="277761" ht="12" customHeight="1" x14ac:dyDescent="0.2"/>
    <row r="277762" ht="12" customHeight="1" x14ac:dyDescent="0.2"/>
    <row r="277763" ht="12" customHeight="1" x14ac:dyDescent="0.2"/>
    <row r="277764" ht="12" customHeight="1" x14ac:dyDescent="0.2"/>
    <row r="277765" ht="12" customHeight="1" x14ac:dyDescent="0.2"/>
    <row r="277766" ht="12" customHeight="1" x14ac:dyDescent="0.2"/>
    <row r="277767" ht="12" customHeight="1" x14ac:dyDescent="0.2"/>
    <row r="277768" ht="12" customHeight="1" x14ac:dyDescent="0.2"/>
    <row r="277769" ht="12" customHeight="1" x14ac:dyDescent="0.2"/>
    <row r="277770" ht="12" customHeight="1" x14ac:dyDescent="0.2"/>
    <row r="277771" ht="12" customHeight="1" x14ac:dyDescent="0.2"/>
    <row r="277772" ht="12" customHeight="1" x14ac:dyDescent="0.2"/>
    <row r="277773" ht="12" customHeight="1" x14ac:dyDescent="0.2"/>
    <row r="277774" ht="12" customHeight="1" x14ac:dyDescent="0.2"/>
    <row r="277775" ht="12" customHeight="1" x14ac:dyDescent="0.2"/>
    <row r="277776" ht="12" customHeight="1" x14ac:dyDescent="0.2"/>
    <row r="277777" ht="12" customHeight="1" x14ac:dyDescent="0.2"/>
    <row r="277778" ht="12" customHeight="1" x14ac:dyDescent="0.2"/>
    <row r="277779" ht="12" customHeight="1" x14ac:dyDescent="0.2"/>
    <row r="277780" ht="12" customHeight="1" x14ac:dyDescent="0.2"/>
    <row r="277781" ht="12" customHeight="1" x14ac:dyDescent="0.2"/>
    <row r="277782" ht="12" customHeight="1" x14ac:dyDescent="0.2"/>
    <row r="277783" ht="12" customHeight="1" x14ac:dyDescent="0.2"/>
    <row r="277784" ht="12" customHeight="1" x14ac:dyDescent="0.2"/>
    <row r="277785" ht="12" customHeight="1" x14ac:dyDescent="0.2"/>
    <row r="277786" ht="12" customHeight="1" x14ac:dyDescent="0.2"/>
    <row r="277787" ht="12" customHeight="1" x14ac:dyDescent="0.2"/>
    <row r="277788" ht="12" customHeight="1" x14ac:dyDescent="0.2"/>
    <row r="277789" ht="12" customHeight="1" x14ac:dyDescent="0.2"/>
    <row r="277790" ht="12" customHeight="1" x14ac:dyDescent="0.2"/>
    <row r="277791" ht="12" customHeight="1" x14ac:dyDescent="0.2"/>
    <row r="277792" ht="12" customHeight="1" x14ac:dyDescent="0.2"/>
    <row r="277793" ht="12" customHeight="1" x14ac:dyDescent="0.2"/>
    <row r="277794" ht="12" customHeight="1" x14ac:dyDescent="0.2"/>
    <row r="277795" ht="12" customHeight="1" x14ac:dyDescent="0.2"/>
    <row r="277796" ht="12" customHeight="1" x14ac:dyDescent="0.2"/>
    <row r="277797" ht="12" customHeight="1" x14ac:dyDescent="0.2"/>
    <row r="277798" ht="12" customHeight="1" x14ac:dyDescent="0.2"/>
    <row r="277799" ht="12" customHeight="1" x14ac:dyDescent="0.2"/>
    <row r="277800" ht="12" customHeight="1" x14ac:dyDescent="0.2"/>
    <row r="277801" ht="12" customHeight="1" x14ac:dyDescent="0.2"/>
    <row r="277802" ht="12" customHeight="1" x14ac:dyDescent="0.2"/>
    <row r="277803" ht="12" customHeight="1" x14ac:dyDescent="0.2"/>
    <row r="277804" ht="12" customHeight="1" x14ac:dyDescent="0.2"/>
    <row r="277805" ht="12" customHeight="1" x14ac:dyDescent="0.2"/>
    <row r="277806" ht="12" customHeight="1" x14ac:dyDescent="0.2"/>
    <row r="277807" ht="12" customHeight="1" x14ac:dyDescent="0.2"/>
    <row r="277808" ht="12" customHeight="1" x14ac:dyDescent="0.2"/>
    <row r="277809" ht="12" customHeight="1" x14ac:dyDescent="0.2"/>
    <row r="277810" ht="12" customHeight="1" x14ac:dyDescent="0.2"/>
    <row r="277811" ht="12" customHeight="1" x14ac:dyDescent="0.2"/>
    <row r="277812" ht="12" customHeight="1" x14ac:dyDescent="0.2"/>
    <row r="277813" ht="12" customHeight="1" x14ac:dyDescent="0.2"/>
    <row r="277814" ht="12" customHeight="1" x14ac:dyDescent="0.2"/>
    <row r="277815" ht="12" customHeight="1" x14ac:dyDescent="0.2"/>
    <row r="277816" ht="12" customHeight="1" x14ac:dyDescent="0.2"/>
    <row r="277817" ht="12" customHeight="1" x14ac:dyDescent="0.2"/>
    <row r="277818" ht="12" customHeight="1" x14ac:dyDescent="0.2"/>
    <row r="277819" ht="12" customHeight="1" x14ac:dyDescent="0.2"/>
    <row r="277820" ht="12" customHeight="1" x14ac:dyDescent="0.2"/>
    <row r="277821" ht="12" customHeight="1" x14ac:dyDescent="0.2"/>
    <row r="277822" ht="12" customHeight="1" x14ac:dyDescent="0.2"/>
    <row r="277823" ht="12" customHeight="1" x14ac:dyDescent="0.2"/>
    <row r="277824" ht="12" customHeight="1" x14ac:dyDescent="0.2"/>
    <row r="277825" ht="12" customHeight="1" x14ac:dyDescent="0.2"/>
    <row r="277826" ht="12" customHeight="1" x14ac:dyDescent="0.2"/>
    <row r="277827" ht="12" customHeight="1" x14ac:dyDescent="0.2"/>
    <row r="277828" ht="12" customHeight="1" x14ac:dyDescent="0.2"/>
    <row r="277829" ht="12" customHeight="1" x14ac:dyDescent="0.2"/>
    <row r="277830" ht="12" customHeight="1" x14ac:dyDescent="0.2"/>
    <row r="277831" ht="12" customHeight="1" x14ac:dyDescent="0.2"/>
    <row r="277832" ht="12" customHeight="1" x14ac:dyDescent="0.2"/>
    <row r="277833" ht="12" customHeight="1" x14ac:dyDescent="0.2"/>
    <row r="277834" ht="12" customHeight="1" x14ac:dyDescent="0.2"/>
    <row r="277835" ht="12" customHeight="1" x14ac:dyDescent="0.2"/>
    <row r="277836" ht="12" customHeight="1" x14ac:dyDescent="0.2"/>
    <row r="277837" ht="12" customHeight="1" x14ac:dyDescent="0.2"/>
    <row r="277838" ht="12" customHeight="1" x14ac:dyDescent="0.2"/>
    <row r="277839" ht="12" customHeight="1" x14ac:dyDescent="0.2"/>
    <row r="277840" ht="12" customHeight="1" x14ac:dyDescent="0.2"/>
    <row r="277841" ht="12" customHeight="1" x14ac:dyDescent="0.2"/>
    <row r="277842" ht="12" customHeight="1" x14ac:dyDescent="0.2"/>
    <row r="277843" ht="12" customHeight="1" x14ac:dyDescent="0.2"/>
    <row r="277844" ht="12" customHeight="1" x14ac:dyDescent="0.2"/>
    <row r="277845" ht="12" customHeight="1" x14ac:dyDescent="0.2"/>
    <row r="277846" ht="12" customHeight="1" x14ac:dyDescent="0.2"/>
    <row r="277847" ht="12" customHeight="1" x14ac:dyDescent="0.2"/>
    <row r="277848" ht="12" customHeight="1" x14ac:dyDescent="0.2"/>
    <row r="277849" ht="12" customHeight="1" x14ac:dyDescent="0.2"/>
    <row r="277850" ht="12" customHeight="1" x14ac:dyDescent="0.2"/>
    <row r="277851" ht="12" customHeight="1" x14ac:dyDescent="0.2"/>
    <row r="277852" ht="12" customHeight="1" x14ac:dyDescent="0.2"/>
    <row r="277853" ht="12" customHeight="1" x14ac:dyDescent="0.2"/>
    <row r="277854" ht="12" customHeight="1" x14ac:dyDescent="0.2"/>
    <row r="277855" ht="12" customHeight="1" x14ac:dyDescent="0.2"/>
    <row r="277856" ht="12" customHeight="1" x14ac:dyDescent="0.2"/>
    <row r="277857" ht="12" customHeight="1" x14ac:dyDescent="0.2"/>
    <row r="277858" ht="12" customHeight="1" x14ac:dyDescent="0.2"/>
    <row r="277859" ht="12" customHeight="1" x14ac:dyDescent="0.2"/>
    <row r="277860" ht="12" customHeight="1" x14ac:dyDescent="0.2"/>
    <row r="277861" ht="12" customHeight="1" x14ac:dyDescent="0.2"/>
    <row r="277862" ht="12" customHeight="1" x14ac:dyDescent="0.2"/>
    <row r="277863" ht="12" customHeight="1" x14ac:dyDescent="0.2"/>
    <row r="277864" ht="12" customHeight="1" x14ac:dyDescent="0.2"/>
    <row r="277865" ht="12" customHeight="1" x14ac:dyDescent="0.2"/>
    <row r="277866" ht="12" customHeight="1" x14ac:dyDescent="0.2"/>
    <row r="277867" ht="12" customHeight="1" x14ac:dyDescent="0.2"/>
    <row r="277868" ht="12" customHeight="1" x14ac:dyDescent="0.2"/>
    <row r="277869" ht="12" customHeight="1" x14ac:dyDescent="0.2"/>
    <row r="277870" ht="12" customHeight="1" x14ac:dyDescent="0.2"/>
    <row r="277871" ht="12" customHeight="1" x14ac:dyDescent="0.2"/>
    <row r="277872" ht="12" customHeight="1" x14ac:dyDescent="0.2"/>
    <row r="277873" ht="12" customHeight="1" x14ac:dyDescent="0.2"/>
    <row r="277874" ht="12" customHeight="1" x14ac:dyDescent="0.2"/>
    <row r="277875" ht="12" customHeight="1" x14ac:dyDescent="0.2"/>
    <row r="277876" ht="12" customHeight="1" x14ac:dyDescent="0.2"/>
    <row r="277877" ht="12" customHeight="1" x14ac:dyDescent="0.2"/>
    <row r="277878" ht="12" customHeight="1" x14ac:dyDescent="0.2"/>
    <row r="277879" ht="12" customHeight="1" x14ac:dyDescent="0.2"/>
    <row r="277880" ht="12" customHeight="1" x14ac:dyDescent="0.2"/>
    <row r="277881" ht="12" customHeight="1" x14ac:dyDescent="0.2"/>
    <row r="277882" ht="12" customHeight="1" x14ac:dyDescent="0.2"/>
    <row r="277883" ht="12" customHeight="1" x14ac:dyDescent="0.2"/>
    <row r="277884" ht="12" customHeight="1" x14ac:dyDescent="0.2"/>
    <row r="277885" ht="12" customHeight="1" x14ac:dyDescent="0.2"/>
    <row r="277886" ht="12" customHeight="1" x14ac:dyDescent="0.2"/>
    <row r="277887" ht="12" customHeight="1" x14ac:dyDescent="0.2"/>
    <row r="277888" ht="12" customHeight="1" x14ac:dyDescent="0.2"/>
    <row r="277889" ht="12" customHeight="1" x14ac:dyDescent="0.2"/>
    <row r="277890" ht="12" customHeight="1" x14ac:dyDescent="0.2"/>
    <row r="277891" ht="12" customHeight="1" x14ac:dyDescent="0.2"/>
    <row r="277892" ht="12" customHeight="1" x14ac:dyDescent="0.2"/>
    <row r="277893" ht="12" customHeight="1" x14ac:dyDescent="0.2"/>
    <row r="277894" ht="12" customHeight="1" x14ac:dyDescent="0.2"/>
    <row r="277895" ht="12" customHeight="1" x14ac:dyDescent="0.2"/>
    <row r="277896" ht="12" customHeight="1" x14ac:dyDescent="0.2"/>
    <row r="277897" ht="12" customHeight="1" x14ac:dyDescent="0.2"/>
    <row r="277898" ht="12" customHeight="1" x14ac:dyDescent="0.2"/>
    <row r="277899" ht="12" customHeight="1" x14ac:dyDescent="0.2"/>
    <row r="277900" ht="12" customHeight="1" x14ac:dyDescent="0.2"/>
    <row r="277901" ht="12" customHeight="1" x14ac:dyDescent="0.2"/>
    <row r="277902" ht="12" customHeight="1" x14ac:dyDescent="0.2"/>
    <row r="277903" ht="12" customHeight="1" x14ac:dyDescent="0.2"/>
    <row r="277904" ht="12" customHeight="1" x14ac:dyDescent="0.2"/>
    <row r="277905" ht="12" customHeight="1" x14ac:dyDescent="0.2"/>
    <row r="277906" ht="12" customHeight="1" x14ac:dyDescent="0.2"/>
    <row r="277907" ht="12" customHeight="1" x14ac:dyDescent="0.2"/>
    <row r="277908" ht="12" customHeight="1" x14ac:dyDescent="0.2"/>
    <row r="277909" ht="12" customHeight="1" x14ac:dyDescent="0.2"/>
    <row r="277910" ht="12" customHeight="1" x14ac:dyDescent="0.2"/>
    <row r="277911" ht="12" customHeight="1" x14ac:dyDescent="0.2"/>
    <row r="277912" ht="12" customHeight="1" x14ac:dyDescent="0.2"/>
    <row r="277913" ht="12" customHeight="1" x14ac:dyDescent="0.2"/>
    <row r="277914" ht="12" customHeight="1" x14ac:dyDescent="0.2"/>
    <row r="277915" ht="12" customHeight="1" x14ac:dyDescent="0.2"/>
    <row r="277916" ht="12" customHeight="1" x14ac:dyDescent="0.2"/>
    <row r="277917" ht="12" customHeight="1" x14ac:dyDescent="0.2"/>
    <row r="277918" ht="12" customHeight="1" x14ac:dyDescent="0.2"/>
    <row r="277919" ht="12" customHeight="1" x14ac:dyDescent="0.2"/>
    <row r="277920" ht="12" customHeight="1" x14ac:dyDescent="0.2"/>
    <row r="277921" ht="12" customHeight="1" x14ac:dyDescent="0.2"/>
    <row r="277922" ht="12" customHeight="1" x14ac:dyDescent="0.2"/>
    <row r="277923" ht="12" customHeight="1" x14ac:dyDescent="0.2"/>
    <row r="277924" ht="12" customHeight="1" x14ac:dyDescent="0.2"/>
    <row r="277925" ht="12" customHeight="1" x14ac:dyDescent="0.2"/>
    <row r="277926" ht="12" customHeight="1" x14ac:dyDescent="0.2"/>
    <row r="277927" ht="12" customHeight="1" x14ac:dyDescent="0.2"/>
    <row r="277928" ht="12" customHeight="1" x14ac:dyDescent="0.2"/>
    <row r="277929" ht="12" customHeight="1" x14ac:dyDescent="0.2"/>
    <row r="277930" ht="12" customHeight="1" x14ac:dyDescent="0.2"/>
    <row r="277931" ht="12" customHeight="1" x14ac:dyDescent="0.2"/>
    <row r="277932" ht="12" customHeight="1" x14ac:dyDescent="0.2"/>
    <row r="277933" ht="12" customHeight="1" x14ac:dyDescent="0.2"/>
    <row r="277934" ht="12" customHeight="1" x14ac:dyDescent="0.2"/>
    <row r="277935" ht="12" customHeight="1" x14ac:dyDescent="0.2"/>
    <row r="277936" ht="12" customHeight="1" x14ac:dyDescent="0.2"/>
    <row r="277937" ht="12" customHeight="1" x14ac:dyDescent="0.2"/>
    <row r="277938" ht="12" customHeight="1" x14ac:dyDescent="0.2"/>
    <row r="277939" ht="12" customHeight="1" x14ac:dyDescent="0.2"/>
    <row r="277940" ht="12" customHeight="1" x14ac:dyDescent="0.2"/>
    <row r="277941" ht="12" customHeight="1" x14ac:dyDescent="0.2"/>
    <row r="277942" ht="12" customHeight="1" x14ac:dyDescent="0.2"/>
    <row r="277943" ht="12" customHeight="1" x14ac:dyDescent="0.2"/>
    <row r="277944" ht="12" customHeight="1" x14ac:dyDescent="0.2"/>
    <row r="277945" ht="12" customHeight="1" x14ac:dyDescent="0.2"/>
    <row r="277946" ht="12" customHeight="1" x14ac:dyDescent="0.2"/>
    <row r="277947" ht="12" customHeight="1" x14ac:dyDescent="0.2"/>
    <row r="277948" ht="12" customHeight="1" x14ac:dyDescent="0.2"/>
    <row r="277949" ht="12" customHeight="1" x14ac:dyDescent="0.2"/>
    <row r="277950" ht="12" customHeight="1" x14ac:dyDescent="0.2"/>
    <row r="277951" ht="12" customHeight="1" x14ac:dyDescent="0.2"/>
    <row r="277952" ht="12" customHeight="1" x14ac:dyDescent="0.2"/>
    <row r="277953" ht="12" customHeight="1" x14ac:dyDescent="0.2"/>
    <row r="277954" ht="12" customHeight="1" x14ac:dyDescent="0.2"/>
    <row r="277955" ht="12" customHeight="1" x14ac:dyDescent="0.2"/>
    <row r="277956" ht="12" customHeight="1" x14ac:dyDescent="0.2"/>
    <row r="277957" ht="12" customHeight="1" x14ac:dyDescent="0.2"/>
    <row r="277958" ht="12" customHeight="1" x14ac:dyDescent="0.2"/>
    <row r="277959" ht="12" customHeight="1" x14ac:dyDescent="0.2"/>
    <row r="277960" ht="12" customHeight="1" x14ac:dyDescent="0.2"/>
    <row r="277961" ht="12" customHeight="1" x14ac:dyDescent="0.2"/>
    <row r="277962" ht="12" customHeight="1" x14ac:dyDescent="0.2"/>
    <row r="277963" ht="12" customHeight="1" x14ac:dyDescent="0.2"/>
    <row r="277964" ht="12" customHeight="1" x14ac:dyDescent="0.2"/>
    <row r="277965" ht="12" customHeight="1" x14ac:dyDescent="0.2"/>
    <row r="277966" ht="12" customHeight="1" x14ac:dyDescent="0.2"/>
    <row r="277967" ht="12" customHeight="1" x14ac:dyDescent="0.2"/>
    <row r="277968" ht="12" customHeight="1" x14ac:dyDescent="0.2"/>
    <row r="277969" ht="12" customHeight="1" x14ac:dyDescent="0.2"/>
    <row r="277970" ht="12" customHeight="1" x14ac:dyDescent="0.2"/>
    <row r="277971" ht="12" customHeight="1" x14ac:dyDescent="0.2"/>
    <row r="277972" ht="12" customHeight="1" x14ac:dyDescent="0.2"/>
    <row r="277973" ht="12" customHeight="1" x14ac:dyDescent="0.2"/>
    <row r="277974" ht="12" customHeight="1" x14ac:dyDescent="0.2"/>
    <row r="277975" ht="12" customHeight="1" x14ac:dyDescent="0.2"/>
    <row r="277976" ht="12" customHeight="1" x14ac:dyDescent="0.2"/>
    <row r="277977" ht="12" customHeight="1" x14ac:dyDescent="0.2"/>
    <row r="277978" ht="12" customHeight="1" x14ac:dyDescent="0.2"/>
    <row r="277979" ht="12" customHeight="1" x14ac:dyDescent="0.2"/>
    <row r="277980" ht="12" customHeight="1" x14ac:dyDescent="0.2"/>
    <row r="277981" ht="12" customHeight="1" x14ac:dyDescent="0.2"/>
    <row r="277982" ht="12" customHeight="1" x14ac:dyDescent="0.2"/>
    <row r="277983" ht="12" customHeight="1" x14ac:dyDescent="0.2"/>
    <row r="277984" ht="12" customHeight="1" x14ac:dyDescent="0.2"/>
    <row r="277985" ht="12" customHeight="1" x14ac:dyDescent="0.2"/>
    <row r="277986" ht="12" customHeight="1" x14ac:dyDescent="0.2"/>
    <row r="277987" ht="12" customHeight="1" x14ac:dyDescent="0.2"/>
    <row r="277988" ht="12" customHeight="1" x14ac:dyDescent="0.2"/>
    <row r="277989" ht="12" customHeight="1" x14ac:dyDescent="0.2"/>
    <row r="277990" ht="12" customHeight="1" x14ac:dyDescent="0.2"/>
    <row r="277991" ht="12" customHeight="1" x14ac:dyDescent="0.2"/>
    <row r="277992" ht="12" customHeight="1" x14ac:dyDescent="0.2"/>
    <row r="277993" ht="12" customHeight="1" x14ac:dyDescent="0.2"/>
    <row r="277994" ht="12" customHeight="1" x14ac:dyDescent="0.2"/>
    <row r="277995" ht="12" customHeight="1" x14ac:dyDescent="0.2"/>
    <row r="277996" ht="12" customHeight="1" x14ac:dyDescent="0.2"/>
    <row r="277997" ht="12" customHeight="1" x14ac:dyDescent="0.2"/>
    <row r="277998" ht="12" customHeight="1" x14ac:dyDescent="0.2"/>
    <row r="277999" ht="12" customHeight="1" x14ac:dyDescent="0.2"/>
    <row r="278000" ht="12" customHeight="1" x14ac:dyDescent="0.2"/>
    <row r="278001" ht="12" customHeight="1" x14ac:dyDescent="0.2"/>
    <row r="278002" ht="12" customHeight="1" x14ac:dyDescent="0.2"/>
    <row r="278003" ht="12" customHeight="1" x14ac:dyDescent="0.2"/>
    <row r="278004" ht="12" customHeight="1" x14ac:dyDescent="0.2"/>
    <row r="278005" ht="12" customHeight="1" x14ac:dyDescent="0.2"/>
    <row r="278006" ht="12" customHeight="1" x14ac:dyDescent="0.2"/>
    <row r="278007" ht="12" customHeight="1" x14ac:dyDescent="0.2"/>
    <row r="278008" ht="12" customHeight="1" x14ac:dyDescent="0.2"/>
    <row r="278009" ht="12" customHeight="1" x14ac:dyDescent="0.2"/>
    <row r="278010" ht="12" customHeight="1" x14ac:dyDescent="0.2"/>
    <row r="278011" ht="12" customHeight="1" x14ac:dyDescent="0.2"/>
    <row r="278012" ht="12" customHeight="1" x14ac:dyDescent="0.2"/>
    <row r="278013" ht="12" customHeight="1" x14ac:dyDescent="0.2"/>
    <row r="278014" ht="12" customHeight="1" x14ac:dyDescent="0.2"/>
    <row r="278015" ht="12" customHeight="1" x14ac:dyDescent="0.2"/>
    <row r="278016" ht="12" customHeight="1" x14ac:dyDescent="0.2"/>
    <row r="278017" ht="12" customHeight="1" x14ac:dyDescent="0.2"/>
    <row r="278018" ht="12" customHeight="1" x14ac:dyDescent="0.2"/>
    <row r="278019" ht="12" customHeight="1" x14ac:dyDescent="0.2"/>
    <row r="278020" ht="12" customHeight="1" x14ac:dyDescent="0.2"/>
    <row r="278021" ht="12" customHeight="1" x14ac:dyDescent="0.2"/>
    <row r="278022" ht="12" customHeight="1" x14ac:dyDescent="0.2"/>
    <row r="278023" ht="12" customHeight="1" x14ac:dyDescent="0.2"/>
    <row r="278024" ht="12" customHeight="1" x14ac:dyDescent="0.2"/>
    <row r="278025" ht="12" customHeight="1" x14ac:dyDescent="0.2"/>
    <row r="278026" ht="12" customHeight="1" x14ac:dyDescent="0.2"/>
    <row r="278027" ht="12" customHeight="1" x14ac:dyDescent="0.2"/>
    <row r="278028" ht="12" customHeight="1" x14ac:dyDescent="0.2"/>
    <row r="278029" ht="12" customHeight="1" x14ac:dyDescent="0.2"/>
    <row r="278030" ht="12" customHeight="1" x14ac:dyDescent="0.2"/>
    <row r="278031" ht="12" customHeight="1" x14ac:dyDescent="0.2"/>
    <row r="278032" ht="12" customHeight="1" x14ac:dyDescent="0.2"/>
    <row r="278033" ht="12" customHeight="1" x14ac:dyDescent="0.2"/>
    <row r="278034" ht="12" customHeight="1" x14ac:dyDescent="0.2"/>
    <row r="278035" ht="12" customHeight="1" x14ac:dyDescent="0.2"/>
    <row r="278036" ht="12" customHeight="1" x14ac:dyDescent="0.2"/>
    <row r="278037" ht="12" customHeight="1" x14ac:dyDescent="0.2"/>
    <row r="278038" ht="12" customHeight="1" x14ac:dyDescent="0.2"/>
    <row r="278039" ht="12" customHeight="1" x14ac:dyDescent="0.2"/>
    <row r="278040" ht="12" customHeight="1" x14ac:dyDescent="0.2"/>
    <row r="278041" ht="12" customHeight="1" x14ac:dyDescent="0.2"/>
    <row r="278042" ht="12" customHeight="1" x14ac:dyDescent="0.2"/>
    <row r="278043" ht="12" customHeight="1" x14ac:dyDescent="0.2"/>
    <row r="278044" ht="12" customHeight="1" x14ac:dyDescent="0.2"/>
    <row r="278045" ht="12" customHeight="1" x14ac:dyDescent="0.2"/>
    <row r="278046" ht="12" customHeight="1" x14ac:dyDescent="0.2"/>
    <row r="278047" ht="12" customHeight="1" x14ac:dyDescent="0.2"/>
    <row r="278048" ht="12" customHeight="1" x14ac:dyDescent="0.2"/>
    <row r="278049" ht="12" customHeight="1" x14ac:dyDescent="0.2"/>
    <row r="278050" ht="12" customHeight="1" x14ac:dyDescent="0.2"/>
    <row r="278051" ht="12" customHeight="1" x14ac:dyDescent="0.2"/>
    <row r="278052" ht="12" customHeight="1" x14ac:dyDescent="0.2"/>
    <row r="278053" ht="12" customHeight="1" x14ac:dyDescent="0.2"/>
    <row r="278054" ht="12" customHeight="1" x14ac:dyDescent="0.2"/>
    <row r="278055" ht="12" customHeight="1" x14ac:dyDescent="0.2"/>
    <row r="278056" ht="12" customHeight="1" x14ac:dyDescent="0.2"/>
    <row r="278057" ht="12" customHeight="1" x14ac:dyDescent="0.2"/>
    <row r="278058" ht="12" customHeight="1" x14ac:dyDescent="0.2"/>
    <row r="278059" ht="12" customHeight="1" x14ac:dyDescent="0.2"/>
    <row r="278060" ht="12" customHeight="1" x14ac:dyDescent="0.2"/>
    <row r="278061" ht="12" customHeight="1" x14ac:dyDescent="0.2"/>
    <row r="278062" ht="12" customHeight="1" x14ac:dyDescent="0.2"/>
    <row r="278063" ht="12" customHeight="1" x14ac:dyDescent="0.2"/>
    <row r="278064" ht="12" customHeight="1" x14ac:dyDescent="0.2"/>
    <row r="278065" ht="12" customHeight="1" x14ac:dyDescent="0.2"/>
    <row r="278066" ht="12" customHeight="1" x14ac:dyDescent="0.2"/>
    <row r="278067" ht="12" customHeight="1" x14ac:dyDescent="0.2"/>
    <row r="278068" ht="12" customHeight="1" x14ac:dyDescent="0.2"/>
    <row r="278069" ht="12" customHeight="1" x14ac:dyDescent="0.2"/>
    <row r="278070" ht="12" customHeight="1" x14ac:dyDescent="0.2"/>
    <row r="278071" ht="12" customHeight="1" x14ac:dyDescent="0.2"/>
    <row r="278072" ht="12" customHeight="1" x14ac:dyDescent="0.2"/>
    <row r="278073" ht="12" customHeight="1" x14ac:dyDescent="0.2"/>
    <row r="278074" ht="12" customHeight="1" x14ac:dyDescent="0.2"/>
    <row r="278075" ht="12" customHeight="1" x14ac:dyDescent="0.2"/>
    <row r="278076" ht="12" customHeight="1" x14ac:dyDescent="0.2"/>
    <row r="278077" ht="12" customHeight="1" x14ac:dyDescent="0.2"/>
    <row r="278078" ht="12" customHeight="1" x14ac:dyDescent="0.2"/>
    <row r="278079" ht="12" customHeight="1" x14ac:dyDescent="0.2"/>
    <row r="278080" ht="12" customHeight="1" x14ac:dyDescent="0.2"/>
    <row r="278081" ht="12" customHeight="1" x14ac:dyDescent="0.2"/>
    <row r="278082" ht="12" customHeight="1" x14ac:dyDescent="0.2"/>
    <row r="278083" ht="12" customHeight="1" x14ac:dyDescent="0.2"/>
    <row r="278084" ht="12" customHeight="1" x14ac:dyDescent="0.2"/>
    <row r="278085" ht="12" customHeight="1" x14ac:dyDescent="0.2"/>
    <row r="278086" ht="12" customHeight="1" x14ac:dyDescent="0.2"/>
    <row r="278087" ht="12" customHeight="1" x14ac:dyDescent="0.2"/>
    <row r="278088" ht="12" customHeight="1" x14ac:dyDescent="0.2"/>
    <row r="278089" ht="12" customHeight="1" x14ac:dyDescent="0.2"/>
    <row r="278090" ht="12" customHeight="1" x14ac:dyDescent="0.2"/>
    <row r="278091" ht="12" customHeight="1" x14ac:dyDescent="0.2"/>
    <row r="278092" ht="12" customHeight="1" x14ac:dyDescent="0.2"/>
    <row r="278093" ht="12" customHeight="1" x14ac:dyDescent="0.2"/>
    <row r="278094" ht="12" customHeight="1" x14ac:dyDescent="0.2"/>
    <row r="278095" ht="12" customHeight="1" x14ac:dyDescent="0.2"/>
    <row r="278096" ht="12" customHeight="1" x14ac:dyDescent="0.2"/>
    <row r="278097" ht="12" customHeight="1" x14ac:dyDescent="0.2"/>
    <row r="278098" ht="12" customHeight="1" x14ac:dyDescent="0.2"/>
    <row r="278099" ht="12" customHeight="1" x14ac:dyDescent="0.2"/>
    <row r="278100" ht="12" customHeight="1" x14ac:dyDescent="0.2"/>
    <row r="278101" ht="12" customHeight="1" x14ac:dyDescent="0.2"/>
    <row r="278102" ht="12" customHeight="1" x14ac:dyDescent="0.2"/>
    <row r="278103" ht="12" customHeight="1" x14ac:dyDescent="0.2"/>
    <row r="278104" ht="12" customHeight="1" x14ac:dyDescent="0.2"/>
    <row r="278105" ht="12" customHeight="1" x14ac:dyDescent="0.2"/>
    <row r="278106" ht="12" customHeight="1" x14ac:dyDescent="0.2"/>
    <row r="278107" ht="12" customHeight="1" x14ac:dyDescent="0.2"/>
    <row r="278108" ht="12" customHeight="1" x14ac:dyDescent="0.2"/>
    <row r="278109" ht="12" customHeight="1" x14ac:dyDescent="0.2"/>
    <row r="278110" ht="12" customHeight="1" x14ac:dyDescent="0.2"/>
    <row r="278111" ht="12" customHeight="1" x14ac:dyDescent="0.2"/>
    <row r="278112" ht="12" customHeight="1" x14ac:dyDescent="0.2"/>
    <row r="278113" ht="12" customHeight="1" x14ac:dyDescent="0.2"/>
    <row r="278114" ht="12" customHeight="1" x14ac:dyDescent="0.2"/>
    <row r="278115" ht="12" customHeight="1" x14ac:dyDescent="0.2"/>
    <row r="278116" ht="12" customHeight="1" x14ac:dyDescent="0.2"/>
    <row r="278117" ht="12" customHeight="1" x14ac:dyDescent="0.2"/>
    <row r="278118" ht="12" customHeight="1" x14ac:dyDescent="0.2"/>
    <row r="278119" ht="12" customHeight="1" x14ac:dyDescent="0.2"/>
    <row r="278120" ht="12" customHeight="1" x14ac:dyDescent="0.2"/>
    <row r="278121" ht="12" customHeight="1" x14ac:dyDescent="0.2"/>
    <row r="278122" ht="12" customHeight="1" x14ac:dyDescent="0.2"/>
    <row r="278123" ht="12" customHeight="1" x14ac:dyDescent="0.2"/>
    <row r="278124" ht="12" customHeight="1" x14ac:dyDescent="0.2"/>
    <row r="278125" ht="12" customHeight="1" x14ac:dyDescent="0.2"/>
    <row r="278126" ht="12" customHeight="1" x14ac:dyDescent="0.2"/>
    <row r="278127" ht="12" customHeight="1" x14ac:dyDescent="0.2"/>
    <row r="278128" ht="12" customHeight="1" x14ac:dyDescent="0.2"/>
    <row r="278129" ht="12" customHeight="1" x14ac:dyDescent="0.2"/>
    <row r="278130" ht="12" customHeight="1" x14ac:dyDescent="0.2"/>
    <row r="278131" ht="12" customHeight="1" x14ac:dyDescent="0.2"/>
    <row r="278132" ht="12" customHeight="1" x14ac:dyDescent="0.2"/>
    <row r="278133" ht="12" customHeight="1" x14ac:dyDescent="0.2"/>
    <row r="278134" ht="12" customHeight="1" x14ac:dyDescent="0.2"/>
    <row r="278135" ht="12" customHeight="1" x14ac:dyDescent="0.2"/>
    <row r="278136" ht="12" customHeight="1" x14ac:dyDescent="0.2"/>
    <row r="278137" ht="12" customHeight="1" x14ac:dyDescent="0.2"/>
    <row r="278138" ht="12" customHeight="1" x14ac:dyDescent="0.2"/>
    <row r="278139" ht="12" customHeight="1" x14ac:dyDescent="0.2"/>
    <row r="278140" ht="12" customHeight="1" x14ac:dyDescent="0.2"/>
    <row r="278141" ht="12" customHeight="1" x14ac:dyDescent="0.2"/>
    <row r="278142" ht="12" customHeight="1" x14ac:dyDescent="0.2"/>
    <row r="278143" ht="12" customHeight="1" x14ac:dyDescent="0.2"/>
    <row r="278144" ht="12" customHeight="1" x14ac:dyDescent="0.2"/>
    <row r="278145" ht="12" customHeight="1" x14ac:dyDescent="0.2"/>
    <row r="278146" ht="12" customHeight="1" x14ac:dyDescent="0.2"/>
    <row r="278147" ht="12" customHeight="1" x14ac:dyDescent="0.2"/>
    <row r="278148" ht="12" customHeight="1" x14ac:dyDescent="0.2"/>
    <row r="278149" ht="12" customHeight="1" x14ac:dyDescent="0.2"/>
    <row r="278150" ht="12" customHeight="1" x14ac:dyDescent="0.2"/>
    <row r="278151" ht="12" customHeight="1" x14ac:dyDescent="0.2"/>
    <row r="278152" ht="12" customHeight="1" x14ac:dyDescent="0.2"/>
    <row r="278153" ht="12" customHeight="1" x14ac:dyDescent="0.2"/>
    <row r="278154" ht="12" customHeight="1" x14ac:dyDescent="0.2"/>
    <row r="278155" ht="12" customHeight="1" x14ac:dyDescent="0.2"/>
    <row r="278156" ht="12" customHeight="1" x14ac:dyDescent="0.2"/>
    <row r="278157" ht="12" customHeight="1" x14ac:dyDescent="0.2"/>
    <row r="278158" ht="12" customHeight="1" x14ac:dyDescent="0.2"/>
    <row r="278159" ht="12" customHeight="1" x14ac:dyDescent="0.2"/>
    <row r="278160" ht="12" customHeight="1" x14ac:dyDescent="0.2"/>
    <row r="278161" ht="12" customHeight="1" x14ac:dyDescent="0.2"/>
    <row r="278162" ht="12" customHeight="1" x14ac:dyDescent="0.2"/>
    <row r="278163" ht="12" customHeight="1" x14ac:dyDescent="0.2"/>
    <row r="278164" ht="12" customHeight="1" x14ac:dyDescent="0.2"/>
    <row r="278165" ht="12" customHeight="1" x14ac:dyDescent="0.2"/>
    <row r="278166" ht="12" customHeight="1" x14ac:dyDescent="0.2"/>
    <row r="278167" ht="12" customHeight="1" x14ac:dyDescent="0.2"/>
    <row r="278168" ht="12" customHeight="1" x14ac:dyDescent="0.2"/>
    <row r="278169" ht="12" customHeight="1" x14ac:dyDescent="0.2"/>
    <row r="278170" ht="12" customHeight="1" x14ac:dyDescent="0.2"/>
    <row r="278171" ht="12" customHeight="1" x14ac:dyDescent="0.2"/>
    <row r="278172" ht="12" customHeight="1" x14ac:dyDescent="0.2"/>
    <row r="278173" ht="12" customHeight="1" x14ac:dyDescent="0.2"/>
    <row r="278174" ht="12" customHeight="1" x14ac:dyDescent="0.2"/>
    <row r="278175" ht="12" customHeight="1" x14ac:dyDescent="0.2"/>
    <row r="278176" ht="12" customHeight="1" x14ac:dyDescent="0.2"/>
    <row r="278177" ht="12" customHeight="1" x14ac:dyDescent="0.2"/>
    <row r="278178" ht="12" customHeight="1" x14ac:dyDescent="0.2"/>
    <row r="278179" ht="12" customHeight="1" x14ac:dyDescent="0.2"/>
    <row r="278180" ht="12" customHeight="1" x14ac:dyDescent="0.2"/>
    <row r="278181" ht="12" customHeight="1" x14ac:dyDescent="0.2"/>
    <row r="278182" ht="12" customHeight="1" x14ac:dyDescent="0.2"/>
    <row r="278183" ht="12" customHeight="1" x14ac:dyDescent="0.2"/>
    <row r="278184" ht="12" customHeight="1" x14ac:dyDescent="0.2"/>
    <row r="278185" ht="12" customHeight="1" x14ac:dyDescent="0.2"/>
    <row r="278186" ht="12" customHeight="1" x14ac:dyDescent="0.2"/>
    <row r="278187" ht="12" customHeight="1" x14ac:dyDescent="0.2"/>
    <row r="278188" ht="12" customHeight="1" x14ac:dyDescent="0.2"/>
    <row r="278189" ht="12" customHeight="1" x14ac:dyDescent="0.2"/>
    <row r="278190" ht="12" customHeight="1" x14ac:dyDescent="0.2"/>
    <row r="278191" ht="12" customHeight="1" x14ac:dyDescent="0.2"/>
    <row r="278192" ht="12" customHeight="1" x14ac:dyDescent="0.2"/>
    <row r="278193" ht="12" customHeight="1" x14ac:dyDescent="0.2"/>
    <row r="278194" ht="12" customHeight="1" x14ac:dyDescent="0.2"/>
    <row r="278195" ht="12" customHeight="1" x14ac:dyDescent="0.2"/>
    <row r="278196" ht="12" customHeight="1" x14ac:dyDescent="0.2"/>
    <row r="278197" ht="12" customHeight="1" x14ac:dyDescent="0.2"/>
    <row r="278198" ht="12" customHeight="1" x14ac:dyDescent="0.2"/>
    <row r="278199" ht="12" customHeight="1" x14ac:dyDescent="0.2"/>
    <row r="278200" ht="12" customHeight="1" x14ac:dyDescent="0.2"/>
    <row r="278201" ht="12" customHeight="1" x14ac:dyDescent="0.2"/>
    <row r="278202" ht="12" customHeight="1" x14ac:dyDescent="0.2"/>
    <row r="278203" ht="12" customHeight="1" x14ac:dyDescent="0.2"/>
    <row r="278204" ht="12" customHeight="1" x14ac:dyDescent="0.2"/>
    <row r="278205" ht="12" customHeight="1" x14ac:dyDescent="0.2"/>
    <row r="278206" ht="12" customHeight="1" x14ac:dyDescent="0.2"/>
    <row r="278207" ht="12" customHeight="1" x14ac:dyDescent="0.2"/>
    <row r="278208" ht="12" customHeight="1" x14ac:dyDescent="0.2"/>
    <row r="278209" ht="12" customHeight="1" x14ac:dyDescent="0.2"/>
    <row r="278210" ht="12" customHeight="1" x14ac:dyDescent="0.2"/>
    <row r="278211" ht="12" customHeight="1" x14ac:dyDescent="0.2"/>
    <row r="278212" ht="12" customHeight="1" x14ac:dyDescent="0.2"/>
    <row r="278213" ht="12" customHeight="1" x14ac:dyDescent="0.2"/>
    <row r="278214" ht="12" customHeight="1" x14ac:dyDescent="0.2"/>
    <row r="278215" ht="12" customHeight="1" x14ac:dyDescent="0.2"/>
    <row r="278216" ht="12" customHeight="1" x14ac:dyDescent="0.2"/>
    <row r="278217" ht="12" customHeight="1" x14ac:dyDescent="0.2"/>
    <row r="278218" ht="12" customHeight="1" x14ac:dyDescent="0.2"/>
    <row r="278219" ht="12" customHeight="1" x14ac:dyDescent="0.2"/>
    <row r="278220" ht="12" customHeight="1" x14ac:dyDescent="0.2"/>
    <row r="278221" ht="12" customHeight="1" x14ac:dyDescent="0.2"/>
    <row r="278222" ht="12" customHeight="1" x14ac:dyDescent="0.2"/>
    <row r="278223" ht="12" customHeight="1" x14ac:dyDescent="0.2"/>
    <row r="278224" ht="12" customHeight="1" x14ac:dyDescent="0.2"/>
    <row r="278225" ht="12" customHeight="1" x14ac:dyDescent="0.2"/>
    <row r="278226" ht="12" customHeight="1" x14ac:dyDescent="0.2"/>
    <row r="278227" ht="12" customHeight="1" x14ac:dyDescent="0.2"/>
    <row r="278228" ht="12" customHeight="1" x14ac:dyDescent="0.2"/>
    <row r="278229" ht="12" customHeight="1" x14ac:dyDescent="0.2"/>
    <row r="278230" ht="12" customHeight="1" x14ac:dyDescent="0.2"/>
    <row r="278231" ht="12" customHeight="1" x14ac:dyDescent="0.2"/>
    <row r="278232" ht="12" customHeight="1" x14ac:dyDescent="0.2"/>
    <row r="278233" ht="12" customHeight="1" x14ac:dyDescent="0.2"/>
    <row r="278234" ht="12" customHeight="1" x14ac:dyDescent="0.2"/>
    <row r="278235" ht="12" customHeight="1" x14ac:dyDescent="0.2"/>
    <row r="278236" ht="12" customHeight="1" x14ac:dyDescent="0.2"/>
    <row r="278237" ht="12" customHeight="1" x14ac:dyDescent="0.2"/>
    <row r="278238" ht="12" customHeight="1" x14ac:dyDescent="0.2"/>
    <row r="278239" ht="12" customHeight="1" x14ac:dyDescent="0.2"/>
    <row r="278240" ht="12" customHeight="1" x14ac:dyDescent="0.2"/>
    <row r="278241" ht="12" customHeight="1" x14ac:dyDescent="0.2"/>
    <row r="278242" ht="12" customHeight="1" x14ac:dyDescent="0.2"/>
    <row r="278243" ht="12" customHeight="1" x14ac:dyDescent="0.2"/>
    <row r="278244" ht="12" customHeight="1" x14ac:dyDescent="0.2"/>
    <row r="278245" ht="12" customHeight="1" x14ac:dyDescent="0.2"/>
    <row r="278246" ht="12" customHeight="1" x14ac:dyDescent="0.2"/>
    <row r="278247" ht="12" customHeight="1" x14ac:dyDescent="0.2"/>
    <row r="278248" ht="12" customHeight="1" x14ac:dyDescent="0.2"/>
    <row r="278249" ht="12" customHeight="1" x14ac:dyDescent="0.2"/>
    <row r="278250" ht="12" customHeight="1" x14ac:dyDescent="0.2"/>
    <row r="278251" ht="12" customHeight="1" x14ac:dyDescent="0.2"/>
    <row r="278252" ht="12" customHeight="1" x14ac:dyDescent="0.2"/>
    <row r="278253" ht="12" customHeight="1" x14ac:dyDescent="0.2"/>
    <row r="278254" ht="12" customHeight="1" x14ac:dyDescent="0.2"/>
    <row r="278255" ht="12" customHeight="1" x14ac:dyDescent="0.2"/>
    <row r="278256" ht="12" customHeight="1" x14ac:dyDescent="0.2"/>
    <row r="278257" ht="12" customHeight="1" x14ac:dyDescent="0.2"/>
    <row r="278258" ht="12" customHeight="1" x14ac:dyDescent="0.2"/>
    <row r="278259" ht="12" customHeight="1" x14ac:dyDescent="0.2"/>
    <row r="278260" ht="12" customHeight="1" x14ac:dyDescent="0.2"/>
    <row r="278261" ht="12" customHeight="1" x14ac:dyDescent="0.2"/>
    <row r="278262" ht="12" customHeight="1" x14ac:dyDescent="0.2"/>
    <row r="278263" ht="12" customHeight="1" x14ac:dyDescent="0.2"/>
    <row r="278264" ht="12" customHeight="1" x14ac:dyDescent="0.2"/>
    <row r="278265" ht="12" customHeight="1" x14ac:dyDescent="0.2"/>
    <row r="278266" ht="12" customHeight="1" x14ac:dyDescent="0.2"/>
    <row r="278267" ht="12" customHeight="1" x14ac:dyDescent="0.2"/>
    <row r="278268" ht="12" customHeight="1" x14ac:dyDescent="0.2"/>
    <row r="278269" ht="12" customHeight="1" x14ac:dyDescent="0.2"/>
    <row r="278270" ht="12" customHeight="1" x14ac:dyDescent="0.2"/>
    <row r="278271" ht="12" customHeight="1" x14ac:dyDescent="0.2"/>
    <row r="278272" ht="12" customHeight="1" x14ac:dyDescent="0.2"/>
    <row r="278273" ht="12" customHeight="1" x14ac:dyDescent="0.2"/>
    <row r="278274" ht="12" customHeight="1" x14ac:dyDescent="0.2"/>
    <row r="278275" ht="12" customHeight="1" x14ac:dyDescent="0.2"/>
    <row r="278276" ht="12" customHeight="1" x14ac:dyDescent="0.2"/>
    <row r="278277" ht="12" customHeight="1" x14ac:dyDescent="0.2"/>
    <row r="278278" ht="12" customHeight="1" x14ac:dyDescent="0.2"/>
    <row r="278279" ht="12" customHeight="1" x14ac:dyDescent="0.2"/>
    <row r="278280" ht="12" customHeight="1" x14ac:dyDescent="0.2"/>
    <row r="278281" ht="12" customHeight="1" x14ac:dyDescent="0.2"/>
    <row r="278282" ht="12" customHeight="1" x14ac:dyDescent="0.2"/>
    <row r="278283" ht="12" customHeight="1" x14ac:dyDescent="0.2"/>
    <row r="278284" ht="12" customHeight="1" x14ac:dyDescent="0.2"/>
    <row r="278285" ht="12" customHeight="1" x14ac:dyDescent="0.2"/>
    <row r="278286" ht="12" customHeight="1" x14ac:dyDescent="0.2"/>
    <row r="278287" ht="12" customHeight="1" x14ac:dyDescent="0.2"/>
    <row r="278288" ht="12" customHeight="1" x14ac:dyDescent="0.2"/>
    <row r="278289" ht="12" customHeight="1" x14ac:dyDescent="0.2"/>
    <row r="278290" ht="12" customHeight="1" x14ac:dyDescent="0.2"/>
    <row r="278291" ht="12" customHeight="1" x14ac:dyDescent="0.2"/>
    <row r="278292" ht="12" customHeight="1" x14ac:dyDescent="0.2"/>
    <row r="278293" ht="12" customHeight="1" x14ac:dyDescent="0.2"/>
    <row r="278294" ht="12" customHeight="1" x14ac:dyDescent="0.2"/>
    <row r="278295" ht="12" customHeight="1" x14ac:dyDescent="0.2"/>
    <row r="278296" ht="12" customHeight="1" x14ac:dyDescent="0.2"/>
    <row r="278297" ht="12" customHeight="1" x14ac:dyDescent="0.2"/>
    <row r="278298" ht="12" customHeight="1" x14ac:dyDescent="0.2"/>
    <row r="278299" ht="12" customHeight="1" x14ac:dyDescent="0.2"/>
    <row r="278300" ht="12" customHeight="1" x14ac:dyDescent="0.2"/>
    <row r="278301" ht="12" customHeight="1" x14ac:dyDescent="0.2"/>
    <row r="278302" ht="12" customHeight="1" x14ac:dyDescent="0.2"/>
    <row r="278303" ht="12" customHeight="1" x14ac:dyDescent="0.2"/>
    <row r="278304" ht="12" customHeight="1" x14ac:dyDescent="0.2"/>
    <row r="278305" ht="12" customHeight="1" x14ac:dyDescent="0.2"/>
    <row r="278306" ht="12" customHeight="1" x14ac:dyDescent="0.2"/>
    <row r="278307" ht="12" customHeight="1" x14ac:dyDescent="0.2"/>
    <row r="278308" ht="12" customHeight="1" x14ac:dyDescent="0.2"/>
    <row r="278309" ht="12" customHeight="1" x14ac:dyDescent="0.2"/>
    <row r="278310" ht="12" customHeight="1" x14ac:dyDescent="0.2"/>
    <row r="278311" ht="12" customHeight="1" x14ac:dyDescent="0.2"/>
    <row r="278312" ht="12" customHeight="1" x14ac:dyDescent="0.2"/>
    <row r="278313" ht="12" customHeight="1" x14ac:dyDescent="0.2"/>
    <row r="278314" ht="12" customHeight="1" x14ac:dyDescent="0.2"/>
    <row r="278315" ht="12" customHeight="1" x14ac:dyDescent="0.2"/>
    <row r="278316" ht="12" customHeight="1" x14ac:dyDescent="0.2"/>
    <row r="278317" ht="12" customHeight="1" x14ac:dyDescent="0.2"/>
    <row r="278318" ht="12" customHeight="1" x14ac:dyDescent="0.2"/>
    <row r="278319" ht="12" customHeight="1" x14ac:dyDescent="0.2"/>
    <row r="278320" ht="12" customHeight="1" x14ac:dyDescent="0.2"/>
    <row r="278321" ht="12" customHeight="1" x14ac:dyDescent="0.2"/>
    <row r="278322" ht="12" customHeight="1" x14ac:dyDescent="0.2"/>
    <row r="278323" ht="12" customHeight="1" x14ac:dyDescent="0.2"/>
    <row r="278324" ht="12" customHeight="1" x14ac:dyDescent="0.2"/>
    <row r="278325" ht="12" customHeight="1" x14ac:dyDescent="0.2"/>
    <row r="278326" ht="12" customHeight="1" x14ac:dyDescent="0.2"/>
    <row r="278327" ht="12" customHeight="1" x14ac:dyDescent="0.2"/>
    <row r="278328" ht="12" customHeight="1" x14ac:dyDescent="0.2"/>
    <row r="278329" ht="12" customHeight="1" x14ac:dyDescent="0.2"/>
    <row r="278330" ht="12" customHeight="1" x14ac:dyDescent="0.2"/>
    <row r="278331" ht="12" customHeight="1" x14ac:dyDescent="0.2"/>
    <row r="278332" ht="12" customHeight="1" x14ac:dyDescent="0.2"/>
    <row r="278333" ht="12" customHeight="1" x14ac:dyDescent="0.2"/>
    <row r="278334" ht="12" customHeight="1" x14ac:dyDescent="0.2"/>
    <row r="278335" ht="12" customHeight="1" x14ac:dyDescent="0.2"/>
    <row r="278336" ht="12" customHeight="1" x14ac:dyDescent="0.2"/>
    <row r="278337" ht="12" customHeight="1" x14ac:dyDescent="0.2"/>
    <row r="278338" ht="12" customHeight="1" x14ac:dyDescent="0.2"/>
    <row r="278339" ht="12" customHeight="1" x14ac:dyDescent="0.2"/>
    <row r="278340" ht="12" customHeight="1" x14ac:dyDescent="0.2"/>
    <row r="278341" ht="12" customHeight="1" x14ac:dyDescent="0.2"/>
    <row r="278342" ht="12" customHeight="1" x14ac:dyDescent="0.2"/>
    <row r="278343" ht="12" customHeight="1" x14ac:dyDescent="0.2"/>
    <row r="278344" ht="12" customHeight="1" x14ac:dyDescent="0.2"/>
    <row r="278345" ht="12" customHeight="1" x14ac:dyDescent="0.2"/>
    <row r="278346" ht="12" customHeight="1" x14ac:dyDescent="0.2"/>
    <row r="278347" ht="12" customHeight="1" x14ac:dyDescent="0.2"/>
    <row r="278348" ht="12" customHeight="1" x14ac:dyDescent="0.2"/>
    <row r="278349" ht="12" customHeight="1" x14ac:dyDescent="0.2"/>
    <row r="278350" ht="12" customHeight="1" x14ac:dyDescent="0.2"/>
    <row r="278351" ht="12" customHeight="1" x14ac:dyDescent="0.2"/>
    <row r="278352" ht="12" customHeight="1" x14ac:dyDescent="0.2"/>
    <row r="278353" ht="12" customHeight="1" x14ac:dyDescent="0.2"/>
    <row r="278354" ht="12" customHeight="1" x14ac:dyDescent="0.2"/>
    <row r="278355" ht="12" customHeight="1" x14ac:dyDescent="0.2"/>
    <row r="278356" ht="12" customHeight="1" x14ac:dyDescent="0.2"/>
    <row r="278357" ht="12" customHeight="1" x14ac:dyDescent="0.2"/>
    <row r="278358" ht="12" customHeight="1" x14ac:dyDescent="0.2"/>
    <row r="278359" ht="12" customHeight="1" x14ac:dyDescent="0.2"/>
    <row r="278360" ht="12" customHeight="1" x14ac:dyDescent="0.2"/>
    <row r="278361" ht="12" customHeight="1" x14ac:dyDescent="0.2"/>
    <row r="278362" ht="12" customHeight="1" x14ac:dyDescent="0.2"/>
    <row r="278363" ht="12" customHeight="1" x14ac:dyDescent="0.2"/>
    <row r="278364" ht="12" customHeight="1" x14ac:dyDescent="0.2"/>
    <row r="278365" ht="12" customHeight="1" x14ac:dyDescent="0.2"/>
    <row r="278366" ht="12" customHeight="1" x14ac:dyDescent="0.2"/>
    <row r="278367" ht="12" customHeight="1" x14ac:dyDescent="0.2"/>
    <row r="278368" ht="12" customHeight="1" x14ac:dyDescent="0.2"/>
    <row r="278369" ht="12" customHeight="1" x14ac:dyDescent="0.2"/>
    <row r="278370" ht="12" customHeight="1" x14ac:dyDescent="0.2"/>
    <row r="278371" ht="12" customHeight="1" x14ac:dyDescent="0.2"/>
    <row r="278372" ht="12" customHeight="1" x14ac:dyDescent="0.2"/>
    <row r="278373" ht="12" customHeight="1" x14ac:dyDescent="0.2"/>
    <row r="278374" ht="12" customHeight="1" x14ac:dyDescent="0.2"/>
    <row r="278375" ht="12" customHeight="1" x14ac:dyDescent="0.2"/>
    <row r="278376" ht="12" customHeight="1" x14ac:dyDescent="0.2"/>
    <row r="278377" ht="12" customHeight="1" x14ac:dyDescent="0.2"/>
    <row r="278378" ht="12" customHeight="1" x14ac:dyDescent="0.2"/>
    <row r="278379" ht="12" customHeight="1" x14ac:dyDescent="0.2"/>
    <row r="278380" ht="12" customHeight="1" x14ac:dyDescent="0.2"/>
    <row r="278381" ht="12" customHeight="1" x14ac:dyDescent="0.2"/>
    <row r="278382" ht="12" customHeight="1" x14ac:dyDescent="0.2"/>
    <row r="278383" ht="12" customHeight="1" x14ac:dyDescent="0.2"/>
    <row r="278384" ht="12" customHeight="1" x14ac:dyDescent="0.2"/>
    <row r="278385" ht="12" customHeight="1" x14ac:dyDescent="0.2"/>
    <row r="278386" ht="12" customHeight="1" x14ac:dyDescent="0.2"/>
    <row r="278387" ht="12" customHeight="1" x14ac:dyDescent="0.2"/>
    <row r="278388" ht="12" customHeight="1" x14ac:dyDescent="0.2"/>
    <row r="278389" ht="12" customHeight="1" x14ac:dyDescent="0.2"/>
    <row r="278390" ht="12" customHeight="1" x14ac:dyDescent="0.2"/>
    <row r="278391" ht="12" customHeight="1" x14ac:dyDescent="0.2"/>
    <row r="278392" ht="12" customHeight="1" x14ac:dyDescent="0.2"/>
    <row r="278393" ht="12" customHeight="1" x14ac:dyDescent="0.2"/>
    <row r="278394" ht="12" customHeight="1" x14ac:dyDescent="0.2"/>
    <row r="278395" ht="12" customHeight="1" x14ac:dyDescent="0.2"/>
    <row r="278396" ht="12" customHeight="1" x14ac:dyDescent="0.2"/>
    <row r="278397" ht="12" customHeight="1" x14ac:dyDescent="0.2"/>
    <row r="278398" ht="12" customHeight="1" x14ac:dyDescent="0.2"/>
    <row r="278399" ht="12" customHeight="1" x14ac:dyDescent="0.2"/>
    <row r="278400" ht="12" customHeight="1" x14ac:dyDescent="0.2"/>
    <row r="278401" ht="12" customHeight="1" x14ac:dyDescent="0.2"/>
    <row r="278402" ht="12" customHeight="1" x14ac:dyDescent="0.2"/>
    <row r="278403" ht="12" customHeight="1" x14ac:dyDescent="0.2"/>
    <row r="278404" ht="12" customHeight="1" x14ac:dyDescent="0.2"/>
    <row r="278405" ht="12" customHeight="1" x14ac:dyDescent="0.2"/>
    <row r="278406" ht="12" customHeight="1" x14ac:dyDescent="0.2"/>
    <row r="278407" ht="12" customHeight="1" x14ac:dyDescent="0.2"/>
    <row r="278408" ht="12" customHeight="1" x14ac:dyDescent="0.2"/>
    <row r="278409" ht="12" customHeight="1" x14ac:dyDescent="0.2"/>
    <row r="278410" ht="12" customHeight="1" x14ac:dyDescent="0.2"/>
    <row r="278411" ht="12" customHeight="1" x14ac:dyDescent="0.2"/>
    <row r="278412" ht="12" customHeight="1" x14ac:dyDescent="0.2"/>
    <row r="278413" ht="12" customHeight="1" x14ac:dyDescent="0.2"/>
    <row r="278414" ht="12" customHeight="1" x14ac:dyDescent="0.2"/>
    <row r="278415" ht="12" customHeight="1" x14ac:dyDescent="0.2"/>
    <row r="278416" ht="12" customHeight="1" x14ac:dyDescent="0.2"/>
    <row r="278417" ht="12" customHeight="1" x14ac:dyDescent="0.2"/>
    <row r="278418" ht="12" customHeight="1" x14ac:dyDescent="0.2"/>
    <row r="278419" ht="12" customHeight="1" x14ac:dyDescent="0.2"/>
    <row r="278420" ht="12" customHeight="1" x14ac:dyDescent="0.2"/>
    <row r="278421" ht="12" customHeight="1" x14ac:dyDescent="0.2"/>
    <row r="278422" ht="12" customHeight="1" x14ac:dyDescent="0.2"/>
    <row r="278423" ht="12" customHeight="1" x14ac:dyDescent="0.2"/>
    <row r="278424" ht="12" customHeight="1" x14ac:dyDescent="0.2"/>
    <row r="278425" ht="12" customHeight="1" x14ac:dyDescent="0.2"/>
    <row r="278426" ht="12" customHeight="1" x14ac:dyDescent="0.2"/>
    <row r="278427" ht="12" customHeight="1" x14ac:dyDescent="0.2"/>
    <row r="278428" ht="12" customHeight="1" x14ac:dyDescent="0.2"/>
    <row r="278429" ht="12" customHeight="1" x14ac:dyDescent="0.2"/>
    <row r="278430" ht="12" customHeight="1" x14ac:dyDescent="0.2"/>
    <row r="278431" ht="12" customHeight="1" x14ac:dyDescent="0.2"/>
    <row r="278432" ht="12" customHeight="1" x14ac:dyDescent="0.2"/>
    <row r="278433" ht="12" customHeight="1" x14ac:dyDescent="0.2"/>
    <row r="278434" ht="12" customHeight="1" x14ac:dyDescent="0.2"/>
    <row r="278435" ht="12" customHeight="1" x14ac:dyDescent="0.2"/>
    <row r="278436" ht="12" customHeight="1" x14ac:dyDescent="0.2"/>
    <row r="278437" ht="12" customHeight="1" x14ac:dyDescent="0.2"/>
    <row r="278438" ht="12" customHeight="1" x14ac:dyDescent="0.2"/>
    <row r="278439" ht="12" customHeight="1" x14ac:dyDescent="0.2"/>
    <row r="278440" ht="12" customHeight="1" x14ac:dyDescent="0.2"/>
    <row r="278441" ht="12" customHeight="1" x14ac:dyDescent="0.2"/>
    <row r="278442" ht="12" customHeight="1" x14ac:dyDescent="0.2"/>
    <row r="278443" ht="12" customHeight="1" x14ac:dyDescent="0.2"/>
    <row r="278444" ht="12" customHeight="1" x14ac:dyDescent="0.2"/>
    <row r="278445" ht="12" customHeight="1" x14ac:dyDescent="0.2"/>
    <row r="278446" ht="12" customHeight="1" x14ac:dyDescent="0.2"/>
    <row r="278447" ht="12" customHeight="1" x14ac:dyDescent="0.2"/>
    <row r="278448" ht="12" customHeight="1" x14ac:dyDescent="0.2"/>
    <row r="278449" ht="12" customHeight="1" x14ac:dyDescent="0.2"/>
    <row r="278450" ht="12" customHeight="1" x14ac:dyDescent="0.2"/>
    <row r="278451" ht="12" customHeight="1" x14ac:dyDescent="0.2"/>
    <row r="278452" ht="12" customHeight="1" x14ac:dyDescent="0.2"/>
    <row r="278453" ht="12" customHeight="1" x14ac:dyDescent="0.2"/>
    <row r="278454" ht="12" customHeight="1" x14ac:dyDescent="0.2"/>
    <row r="278455" ht="12" customHeight="1" x14ac:dyDescent="0.2"/>
    <row r="278456" ht="12" customHeight="1" x14ac:dyDescent="0.2"/>
    <row r="278457" ht="12" customHeight="1" x14ac:dyDescent="0.2"/>
    <row r="278458" ht="12" customHeight="1" x14ac:dyDescent="0.2"/>
    <row r="278459" ht="12" customHeight="1" x14ac:dyDescent="0.2"/>
    <row r="278460" ht="12" customHeight="1" x14ac:dyDescent="0.2"/>
    <row r="278461" ht="12" customHeight="1" x14ac:dyDescent="0.2"/>
    <row r="278462" ht="12" customHeight="1" x14ac:dyDescent="0.2"/>
    <row r="278463" ht="12" customHeight="1" x14ac:dyDescent="0.2"/>
    <row r="278464" ht="12" customHeight="1" x14ac:dyDescent="0.2"/>
    <row r="278465" ht="12" customHeight="1" x14ac:dyDescent="0.2"/>
    <row r="278466" ht="12" customHeight="1" x14ac:dyDescent="0.2"/>
    <row r="278467" ht="12" customHeight="1" x14ac:dyDescent="0.2"/>
    <row r="278468" ht="12" customHeight="1" x14ac:dyDescent="0.2"/>
    <row r="278469" ht="12" customHeight="1" x14ac:dyDescent="0.2"/>
    <row r="278470" ht="12" customHeight="1" x14ac:dyDescent="0.2"/>
    <row r="278471" ht="12" customHeight="1" x14ac:dyDescent="0.2"/>
    <row r="278472" ht="12" customHeight="1" x14ac:dyDescent="0.2"/>
    <row r="278473" ht="12" customHeight="1" x14ac:dyDescent="0.2"/>
    <row r="278474" ht="12" customHeight="1" x14ac:dyDescent="0.2"/>
    <row r="278475" ht="12" customHeight="1" x14ac:dyDescent="0.2"/>
    <row r="278476" ht="12" customHeight="1" x14ac:dyDescent="0.2"/>
    <row r="278477" ht="12" customHeight="1" x14ac:dyDescent="0.2"/>
    <row r="278478" ht="12" customHeight="1" x14ac:dyDescent="0.2"/>
    <row r="278479" ht="12" customHeight="1" x14ac:dyDescent="0.2"/>
    <row r="278480" ht="12" customHeight="1" x14ac:dyDescent="0.2"/>
    <row r="278481" ht="12" customHeight="1" x14ac:dyDescent="0.2"/>
    <row r="278482" ht="12" customHeight="1" x14ac:dyDescent="0.2"/>
    <row r="278483" ht="12" customHeight="1" x14ac:dyDescent="0.2"/>
    <row r="278484" ht="12" customHeight="1" x14ac:dyDescent="0.2"/>
    <row r="278485" ht="12" customHeight="1" x14ac:dyDescent="0.2"/>
    <row r="278486" ht="12" customHeight="1" x14ac:dyDescent="0.2"/>
    <row r="278487" ht="12" customHeight="1" x14ac:dyDescent="0.2"/>
    <row r="278488" ht="12" customHeight="1" x14ac:dyDescent="0.2"/>
    <row r="278489" ht="12" customHeight="1" x14ac:dyDescent="0.2"/>
    <row r="278490" ht="12" customHeight="1" x14ac:dyDescent="0.2"/>
    <row r="278491" ht="12" customHeight="1" x14ac:dyDescent="0.2"/>
    <row r="278492" ht="12" customHeight="1" x14ac:dyDescent="0.2"/>
    <row r="278493" ht="12" customHeight="1" x14ac:dyDescent="0.2"/>
    <row r="278494" ht="12" customHeight="1" x14ac:dyDescent="0.2"/>
    <row r="278495" ht="12" customHeight="1" x14ac:dyDescent="0.2"/>
    <row r="278496" ht="12" customHeight="1" x14ac:dyDescent="0.2"/>
    <row r="278497" ht="12" customHeight="1" x14ac:dyDescent="0.2"/>
    <row r="278498" ht="12" customHeight="1" x14ac:dyDescent="0.2"/>
    <row r="278499" ht="12" customHeight="1" x14ac:dyDescent="0.2"/>
    <row r="278500" ht="12" customHeight="1" x14ac:dyDescent="0.2"/>
    <row r="278501" ht="12" customHeight="1" x14ac:dyDescent="0.2"/>
    <row r="278502" ht="12" customHeight="1" x14ac:dyDescent="0.2"/>
    <row r="278503" ht="12" customHeight="1" x14ac:dyDescent="0.2"/>
    <row r="278504" ht="12" customHeight="1" x14ac:dyDescent="0.2"/>
    <row r="278505" ht="12" customHeight="1" x14ac:dyDescent="0.2"/>
    <row r="278506" ht="12" customHeight="1" x14ac:dyDescent="0.2"/>
    <row r="278507" ht="12" customHeight="1" x14ac:dyDescent="0.2"/>
    <row r="278508" ht="12" customHeight="1" x14ac:dyDescent="0.2"/>
    <row r="278509" ht="12" customHeight="1" x14ac:dyDescent="0.2"/>
    <row r="278510" ht="12" customHeight="1" x14ac:dyDescent="0.2"/>
    <row r="278511" ht="12" customHeight="1" x14ac:dyDescent="0.2"/>
    <row r="278512" ht="12" customHeight="1" x14ac:dyDescent="0.2"/>
    <row r="278513" ht="12" customHeight="1" x14ac:dyDescent="0.2"/>
    <row r="278514" ht="12" customHeight="1" x14ac:dyDescent="0.2"/>
    <row r="278515" ht="12" customHeight="1" x14ac:dyDescent="0.2"/>
    <row r="278516" ht="12" customHeight="1" x14ac:dyDescent="0.2"/>
    <row r="278517" ht="12" customHeight="1" x14ac:dyDescent="0.2"/>
    <row r="278518" ht="12" customHeight="1" x14ac:dyDescent="0.2"/>
    <row r="278519" ht="12" customHeight="1" x14ac:dyDescent="0.2"/>
    <row r="278520" ht="12" customHeight="1" x14ac:dyDescent="0.2"/>
    <row r="278521" ht="12" customHeight="1" x14ac:dyDescent="0.2"/>
    <row r="278522" ht="12" customHeight="1" x14ac:dyDescent="0.2"/>
    <row r="278523" ht="12" customHeight="1" x14ac:dyDescent="0.2"/>
    <row r="278524" ht="12" customHeight="1" x14ac:dyDescent="0.2"/>
    <row r="278525" ht="12" customHeight="1" x14ac:dyDescent="0.2"/>
    <row r="278526" ht="12" customHeight="1" x14ac:dyDescent="0.2"/>
    <row r="278527" ht="12" customHeight="1" x14ac:dyDescent="0.2"/>
    <row r="278528" ht="12" customHeight="1" x14ac:dyDescent="0.2"/>
    <row r="278529" ht="12" customHeight="1" x14ac:dyDescent="0.2"/>
    <row r="278530" ht="12" customHeight="1" x14ac:dyDescent="0.2"/>
    <row r="278531" ht="12" customHeight="1" x14ac:dyDescent="0.2"/>
    <row r="278532" ht="12" customHeight="1" x14ac:dyDescent="0.2"/>
    <row r="278533" ht="12" customHeight="1" x14ac:dyDescent="0.2"/>
    <row r="278534" ht="12" customHeight="1" x14ac:dyDescent="0.2"/>
    <row r="278535" ht="12" customHeight="1" x14ac:dyDescent="0.2"/>
    <row r="278536" ht="12" customHeight="1" x14ac:dyDescent="0.2"/>
    <row r="278537" ht="12" customHeight="1" x14ac:dyDescent="0.2"/>
    <row r="278538" ht="12" customHeight="1" x14ac:dyDescent="0.2"/>
    <row r="278539" ht="12" customHeight="1" x14ac:dyDescent="0.2"/>
    <row r="278540" ht="12" customHeight="1" x14ac:dyDescent="0.2"/>
    <row r="278541" ht="12" customHeight="1" x14ac:dyDescent="0.2"/>
    <row r="278542" ht="12" customHeight="1" x14ac:dyDescent="0.2"/>
    <row r="278543" ht="12" customHeight="1" x14ac:dyDescent="0.2"/>
    <row r="278544" ht="12" customHeight="1" x14ac:dyDescent="0.2"/>
    <row r="278545" ht="12" customHeight="1" x14ac:dyDescent="0.2"/>
    <row r="278546" ht="12" customHeight="1" x14ac:dyDescent="0.2"/>
    <row r="278547" ht="12" customHeight="1" x14ac:dyDescent="0.2"/>
    <row r="278548" ht="12" customHeight="1" x14ac:dyDescent="0.2"/>
    <row r="278549" ht="12" customHeight="1" x14ac:dyDescent="0.2"/>
    <row r="278550" ht="12" customHeight="1" x14ac:dyDescent="0.2"/>
    <row r="278551" ht="12" customHeight="1" x14ac:dyDescent="0.2"/>
    <row r="278552" ht="12" customHeight="1" x14ac:dyDescent="0.2"/>
    <row r="278553" ht="12" customHeight="1" x14ac:dyDescent="0.2"/>
    <row r="278554" ht="12" customHeight="1" x14ac:dyDescent="0.2"/>
    <row r="278555" ht="12" customHeight="1" x14ac:dyDescent="0.2"/>
    <row r="278556" ht="12" customHeight="1" x14ac:dyDescent="0.2"/>
    <row r="278557" ht="12" customHeight="1" x14ac:dyDescent="0.2"/>
    <row r="278558" ht="12" customHeight="1" x14ac:dyDescent="0.2"/>
    <row r="278559" ht="12" customHeight="1" x14ac:dyDescent="0.2"/>
    <row r="278560" ht="12" customHeight="1" x14ac:dyDescent="0.2"/>
    <row r="278561" ht="12" customHeight="1" x14ac:dyDescent="0.2"/>
    <row r="278562" ht="12" customHeight="1" x14ac:dyDescent="0.2"/>
    <row r="278563" ht="12" customHeight="1" x14ac:dyDescent="0.2"/>
    <row r="278564" ht="12" customHeight="1" x14ac:dyDescent="0.2"/>
    <row r="278565" ht="12" customHeight="1" x14ac:dyDescent="0.2"/>
    <row r="278566" ht="12" customHeight="1" x14ac:dyDescent="0.2"/>
    <row r="278567" ht="12" customHeight="1" x14ac:dyDescent="0.2"/>
    <row r="278568" ht="12" customHeight="1" x14ac:dyDescent="0.2"/>
    <row r="278569" ht="12" customHeight="1" x14ac:dyDescent="0.2"/>
    <row r="278570" ht="12" customHeight="1" x14ac:dyDescent="0.2"/>
    <row r="278571" ht="12" customHeight="1" x14ac:dyDescent="0.2"/>
    <row r="278572" ht="12" customHeight="1" x14ac:dyDescent="0.2"/>
    <row r="278573" ht="12" customHeight="1" x14ac:dyDescent="0.2"/>
    <row r="278574" ht="12" customHeight="1" x14ac:dyDescent="0.2"/>
    <row r="278575" ht="12" customHeight="1" x14ac:dyDescent="0.2"/>
    <row r="278576" ht="12" customHeight="1" x14ac:dyDescent="0.2"/>
    <row r="278577" ht="12" customHeight="1" x14ac:dyDescent="0.2"/>
    <row r="278578" ht="12" customHeight="1" x14ac:dyDescent="0.2"/>
    <row r="278579" ht="12" customHeight="1" x14ac:dyDescent="0.2"/>
    <row r="278580" ht="12" customHeight="1" x14ac:dyDescent="0.2"/>
    <row r="278581" ht="12" customHeight="1" x14ac:dyDescent="0.2"/>
    <row r="278582" ht="12" customHeight="1" x14ac:dyDescent="0.2"/>
    <row r="278583" ht="12" customHeight="1" x14ac:dyDescent="0.2"/>
    <row r="278584" ht="12" customHeight="1" x14ac:dyDescent="0.2"/>
    <row r="278585" ht="12" customHeight="1" x14ac:dyDescent="0.2"/>
    <row r="278586" ht="12" customHeight="1" x14ac:dyDescent="0.2"/>
    <row r="278587" ht="12" customHeight="1" x14ac:dyDescent="0.2"/>
    <row r="278588" ht="12" customHeight="1" x14ac:dyDescent="0.2"/>
    <row r="278589" ht="12" customHeight="1" x14ac:dyDescent="0.2"/>
    <row r="278590" ht="12" customHeight="1" x14ac:dyDescent="0.2"/>
    <row r="278591" ht="12" customHeight="1" x14ac:dyDescent="0.2"/>
    <row r="278592" ht="12" customHeight="1" x14ac:dyDescent="0.2"/>
    <row r="278593" ht="12" customHeight="1" x14ac:dyDescent="0.2"/>
    <row r="278594" ht="12" customHeight="1" x14ac:dyDescent="0.2"/>
    <row r="278595" ht="12" customHeight="1" x14ac:dyDescent="0.2"/>
    <row r="278596" ht="12" customHeight="1" x14ac:dyDescent="0.2"/>
    <row r="278597" ht="12" customHeight="1" x14ac:dyDescent="0.2"/>
    <row r="278598" ht="12" customHeight="1" x14ac:dyDescent="0.2"/>
    <row r="278599" ht="12" customHeight="1" x14ac:dyDescent="0.2"/>
    <row r="278600" ht="12" customHeight="1" x14ac:dyDescent="0.2"/>
    <row r="278601" ht="12" customHeight="1" x14ac:dyDescent="0.2"/>
    <row r="278602" ht="12" customHeight="1" x14ac:dyDescent="0.2"/>
    <row r="278603" ht="12" customHeight="1" x14ac:dyDescent="0.2"/>
    <row r="278604" ht="12" customHeight="1" x14ac:dyDescent="0.2"/>
    <row r="278605" ht="12" customHeight="1" x14ac:dyDescent="0.2"/>
    <row r="278606" ht="12" customHeight="1" x14ac:dyDescent="0.2"/>
    <row r="278607" ht="12" customHeight="1" x14ac:dyDescent="0.2"/>
    <row r="278608" ht="12" customHeight="1" x14ac:dyDescent="0.2"/>
    <row r="278609" ht="12" customHeight="1" x14ac:dyDescent="0.2"/>
    <row r="278610" ht="12" customHeight="1" x14ac:dyDescent="0.2"/>
    <row r="278611" ht="12" customHeight="1" x14ac:dyDescent="0.2"/>
    <row r="278612" ht="12" customHeight="1" x14ac:dyDescent="0.2"/>
    <row r="278613" ht="12" customHeight="1" x14ac:dyDescent="0.2"/>
    <row r="278614" ht="12" customHeight="1" x14ac:dyDescent="0.2"/>
    <row r="278615" ht="12" customHeight="1" x14ac:dyDescent="0.2"/>
    <row r="278616" ht="12" customHeight="1" x14ac:dyDescent="0.2"/>
    <row r="278617" ht="12" customHeight="1" x14ac:dyDescent="0.2"/>
    <row r="278618" ht="12" customHeight="1" x14ac:dyDescent="0.2"/>
    <row r="278619" ht="12" customHeight="1" x14ac:dyDescent="0.2"/>
    <row r="278620" ht="12" customHeight="1" x14ac:dyDescent="0.2"/>
    <row r="278621" ht="12" customHeight="1" x14ac:dyDescent="0.2"/>
    <row r="278622" ht="12" customHeight="1" x14ac:dyDescent="0.2"/>
    <row r="278623" ht="12" customHeight="1" x14ac:dyDescent="0.2"/>
    <row r="278624" ht="12" customHeight="1" x14ac:dyDescent="0.2"/>
    <row r="278625" ht="12" customHeight="1" x14ac:dyDescent="0.2"/>
    <row r="278626" ht="12" customHeight="1" x14ac:dyDescent="0.2"/>
    <row r="278627" ht="12" customHeight="1" x14ac:dyDescent="0.2"/>
    <row r="278628" ht="12" customHeight="1" x14ac:dyDescent="0.2"/>
    <row r="278629" ht="12" customHeight="1" x14ac:dyDescent="0.2"/>
    <row r="278630" ht="12" customHeight="1" x14ac:dyDescent="0.2"/>
    <row r="278631" ht="12" customHeight="1" x14ac:dyDescent="0.2"/>
    <row r="278632" ht="12" customHeight="1" x14ac:dyDescent="0.2"/>
    <row r="278633" ht="12" customHeight="1" x14ac:dyDescent="0.2"/>
    <row r="278634" ht="12" customHeight="1" x14ac:dyDescent="0.2"/>
    <row r="278635" ht="12" customHeight="1" x14ac:dyDescent="0.2"/>
    <row r="278636" ht="12" customHeight="1" x14ac:dyDescent="0.2"/>
    <row r="278637" ht="12" customHeight="1" x14ac:dyDescent="0.2"/>
    <row r="278638" ht="12" customHeight="1" x14ac:dyDescent="0.2"/>
    <row r="278639" ht="12" customHeight="1" x14ac:dyDescent="0.2"/>
    <row r="278640" ht="12" customHeight="1" x14ac:dyDescent="0.2"/>
    <row r="278641" ht="12" customHeight="1" x14ac:dyDescent="0.2"/>
    <row r="278642" ht="12" customHeight="1" x14ac:dyDescent="0.2"/>
    <row r="278643" ht="12" customHeight="1" x14ac:dyDescent="0.2"/>
    <row r="278644" ht="12" customHeight="1" x14ac:dyDescent="0.2"/>
    <row r="278645" ht="12" customHeight="1" x14ac:dyDescent="0.2"/>
    <row r="278646" ht="12" customHeight="1" x14ac:dyDescent="0.2"/>
    <row r="278647" ht="12" customHeight="1" x14ac:dyDescent="0.2"/>
    <row r="278648" ht="12" customHeight="1" x14ac:dyDescent="0.2"/>
    <row r="278649" ht="12" customHeight="1" x14ac:dyDescent="0.2"/>
    <row r="278650" ht="12" customHeight="1" x14ac:dyDescent="0.2"/>
    <row r="278651" ht="12" customHeight="1" x14ac:dyDescent="0.2"/>
    <row r="278652" ht="12" customHeight="1" x14ac:dyDescent="0.2"/>
    <row r="278653" ht="12" customHeight="1" x14ac:dyDescent="0.2"/>
    <row r="278654" ht="12" customHeight="1" x14ac:dyDescent="0.2"/>
    <row r="278655" ht="12" customHeight="1" x14ac:dyDescent="0.2"/>
    <row r="278656" ht="12" customHeight="1" x14ac:dyDescent="0.2"/>
    <row r="278657" ht="12" customHeight="1" x14ac:dyDescent="0.2"/>
    <row r="278658" ht="12" customHeight="1" x14ac:dyDescent="0.2"/>
    <row r="278659" ht="12" customHeight="1" x14ac:dyDescent="0.2"/>
    <row r="278660" ht="12" customHeight="1" x14ac:dyDescent="0.2"/>
    <row r="278661" ht="12" customHeight="1" x14ac:dyDescent="0.2"/>
    <row r="278662" ht="12" customHeight="1" x14ac:dyDescent="0.2"/>
    <row r="278663" ht="12" customHeight="1" x14ac:dyDescent="0.2"/>
    <row r="278664" ht="12" customHeight="1" x14ac:dyDescent="0.2"/>
    <row r="278665" ht="12" customHeight="1" x14ac:dyDescent="0.2"/>
    <row r="278666" ht="12" customHeight="1" x14ac:dyDescent="0.2"/>
    <row r="278667" ht="12" customHeight="1" x14ac:dyDescent="0.2"/>
    <row r="278668" ht="12" customHeight="1" x14ac:dyDescent="0.2"/>
    <row r="278669" ht="12" customHeight="1" x14ac:dyDescent="0.2"/>
    <row r="278670" ht="12" customHeight="1" x14ac:dyDescent="0.2"/>
    <row r="278671" ht="12" customHeight="1" x14ac:dyDescent="0.2"/>
    <row r="278672" ht="12" customHeight="1" x14ac:dyDescent="0.2"/>
    <row r="278673" ht="12" customHeight="1" x14ac:dyDescent="0.2"/>
    <row r="278674" ht="12" customHeight="1" x14ac:dyDescent="0.2"/>
    <row r="278675" ht="12" customHeight="1" x14ac:dyDescent="0.2"/>
    <row r="278676" ht="12" customHeight="1" x14ac:dyDescent="0.2"/>
    <row r="278677" ht="12" customHeight="1" x14ac:dyDescent="0.2"/>
    <row r="278678" ht="12" customHeight="1" x14ac:dyDescent="0.2"/>
    <row r="278679" ht="12" customHeight="1" x14ac:dyDescent="0.2"/>
    <row r="278680" ht="12" customHeight="1" x14ac:dyDescent="0.2"/>
    <row r="278681" ht="12" customHeight="1" x14ac:dyDescent="0.2"/>
    <row r="278682" ht="12" customHeight="1" x14ac:dyDescent="0.2"/>
    <row r="278683" ht="12" customHeight="1" x14ac:dyDescent="0.2"/>
    <row r="278684" ht="12" customHeight="1" x14ac:dyDescent="0.2"/>
    <row r="278685" ht="12" customHeight="1" x14ac:dyDescent="0.2"/>
    <row r="278686" ht="12" customHeight="1" x14ac:dyDescent="0.2"/>
    <row r="278687" ht="12" customHeight="1" x14ac:dyDescent="0.2"/>
    <row r="278688" ht="12" customHeight="1" x14ac:dyDescent="0.2"/>
    <row r="278689" ht="12" customHeight="1" x14ac:dyDescent="0.2"/>
    <row r="278690" ht="12" customHeight="1" x14ac:dyDescent="0.2"/>
    <row r="278691" ht="12" customHeight="1" x14ac:dyDescent="0.2"/>
    <row r="278692" ht="12" customHeight="1" x14ac:dyDescent="0.2"/>
    <row r="278693" ht="12" customHeight="1" x14ac:dyDescent="0.2"/>
    <row r="278694" ht="12" customHeight="1" x14ac:dyDescent="0.2"/>
    <row r="278695" ht="12" customHeight="1" x14ac:dyDescent="0.2"/>
    <row r="278696" ht="12" customHeight="1" x14ac:dyDescent="0.2"/>
    <row r="278697" ht="12" customHeight="1" x14ac:dyDescent="0.2"/>
    <row r="278698" ht="12" customHeight="1" x14ac:dyDescent="0.2"/>
    <row r="278699" ht="12" customHeight="1" x14ac:dyDescent="0.2"/>
    <row r="278700" ht="12" customHeight="1" x14ac:dyDescent="0.2"/>
    <row r="278701" ht="12" customHeight="1" x14ac:dyDescent="0.2"/>
    <row r="278702" ht="12" customHeight="1" x14ac:dyDescent="0.2"/>
    <row r="278703" ht="12" customHeight="1" x14ac:dyDescent="0.2"/>
    <row r="278704" ht="12" customHeight="1" x14ac:dyDescent="0.2"/>
    <row r="278705" ht="12" customHeight="1" x14ac:dyDescent="0.2"/>
    <row r="278706" ht="12" customHeight="1" x14ac:dyDescent="0.2"/>
    <row r="278707" ht="12" customHeight="1" x14ac:dyDescent="0.2"/>
    <row r="278708" ht="12" customHeight="1" x14ac:dyDescent="0.2"/>
    <row r="278709" ht="12" customHeight="1" x14ac:dyDescent="0.2"/>
    <row r="278710" ht="12" customHeight="1" x14ac:dyDescent="0.2"/>
    <row r="278711" ht="12" customHeight="1" x14ac:dyDescent="0.2"/>
    <row r="278712" ht="12" customHeight="1" x14ac:dyDescent="0.2"/>
    <row r="278713" ht="12" customHeight="1" x14ac:dyDescent="0.2"/>
    <row r="278714" ht="12" customHeight="1" x14ac:dyDescent="0.2"/>
    <row r="278715" ht="12" customHeight="1" x14ac:dyDescent="0.2"/>
    <row r="278716" ht="12" customHeight="1" x14ac:dyDescent="0.2"/>
    <row r="278717" ht="12" customHeight="1" x14ac:dyDescent="0.2"/>
    <row r="278718" ht="12" customHeight="1" x14ac:dyDescent="0.2"/>
    <row r="278719" ht="12" customHeight="1" x14ac:dyDescent="0.2"/>
    <row r="278720" ht="12" customHeight="1" x14ac:dyDescent="0.2"/>
    <row r="278721" ht="12" customHeight="1" x14ac:dyDescent="0.2"/>
    <row r="278722" ht="12" customHeight="1" x14ac:dyDescent="0.2"/>
    <row r="278723" ht="12" customHeight="1" x14ac:dyDescent="0.2"/>
    <row r="278724" ht="12" customHeight="1" x14ac:dyDescent="0.2"/>
    <row r="278725" ht="12" customHeight="1" x14ac:dyDescent="0.2"/>
    <row r="278726" ht="12" customHeight="1" x14ac:dyDescent="0.2"/>
    <row r="278727" ht="12" customHeight="1" x14ac:dyDescent="0.2"/>
    <row r="278728" ht="12" customHeight="1" x14ac:dyDescent="0.2"/>
    <row r="278729" ht="12" customHeight="1" x14ac:dyDescent="0.2"/>
    <row r="278730" ht="12" customHeight="1" x14ac:dyDescent="0.2"/>
    <row r="278731" ht="12" customHeight="1" x14ac:dyDescent="0.2"/>
    <row r="278732" ht="12" customHeight="1" x14ac:dyDescent="0.2"/>
    <row r="278733" ht="12" customHeight="1" x14ac:dyDescent="0.2"/>
    <row r="278734" ht="12" customHeight="1" x14ac:dyDescent="0.2"/>
    <row r="278735" ht="12" customHeight="1" x14ac:dyDescent="0.2"/>
    <row r="278736" ht="12" customHeight="1" x14ac:dyDescent="0.2"/>
    <row r="278737" ht="12" customHeight="1" x14ac:dyDescent="0.2"/>
    <row r="278738" ht="12" customHeight="1" x14ac:dyDescent="0.2"/>
    <row r="278739" ht="12" customHeight="1" x14ac:dyDescent="0.2"/>
    <row r="278740" ht="12" customHeight="1" x14ac:dyDescent="0.2"/>
    <row r="278741" ht="12" customHeight="1" x14ac:dyDescent="0.2"/>
    <row r="278742" ht="12" customHeight="1" x14ac:dyDescent="0.2"/>
    <row r="278743" ht="12" customHeight="1" x14ac:dyDescent="0.2"/>
    <row r="278744" ht="12" customHeight="1" x14ac:dyDescent="0.2"/>
    <row r="278745" ht="12" customHeight="1" x14ac:dyDescent="0.2"/>
    <row r="278746" ht="12" customHeight="1" x14ac:dyDescent="0.2"/>
    <row r="278747" ht="12" customHeight="1" x14ac:dyDescent="0.2"/>
    <row r="278748" ht="12" customHeight="1" x14ac:dyDescent="0.2"/>
    <row r="278749" ht="12" customHeight="1" x14ac:dyDescent="0.2"/>
    <row r="278750" ht="12" customHeight="1" x14ac:dyDescent="0.2"/>
    <row r="278751" ht="12" customHeight="1" x14ac:dyDescent="0.2"/>
    <row r="278752" ht="12" customHeight="1" x14ac:dyDescent="0.2"/>
    <row r="278753" ht="12" customHeight="1" x14ac:dyDescent="0.2"/>
    <row r="278754" ht="12" customHeight="1" x14ac:dyDescent="0.2"/>
    <row r="278755" ht="12" customHeight="1" x14ac:dyDescent="0.2"/>
    <row r="278756" ht="12" customHeight="1" x14ac:dyDescent="0.2"/>
    <row r="278757" ht="12" customHeight="1" x14ac:dyDescent="0.2"/>
    <row r="278758" ht="12" customHeight="1" x14ac:dyDescent="0.2"/>
    <row r="278759" ht="12" customHeight="1" x14ac:dyDescent="0.2"/>
    <row r="278760" ht="12" customHeight="1" x14ac:dyDescent="0.2"/>
    <row r="278761" ht="12" customHeight="1" x14ac:dyDescent="0.2"/>
    <row r="278762" ht="12" customHeight="1" x14ac:dyDescent="0.2"/>
    <row r="278763" ht="12" customHeight="1" x14ac:dyDescent="0.2"/>
    <row r="278764" ht="12" customHeight="1" x14ac:dyDescent="0.2"/>
    <row r="278765" ht="12" customHeight="1" x14ac:dyDescent="0.2"/>
    <row r="278766" ht="12" customHeight="1" x14ac:dyDescent="0.2"/>
    <row r="278767" ht="12" customHeight="1" x14ac:dyDescent="0.2"/>
    <row r="278768" ht="12" customHeight="1" x14ac:dyDescent="0.2"/>
    <row r="278769" ht="12" customHeight="1" x14ac:dyDescent="0.2"/>
    <row r="278770" ht="12" customHeight="1" x14ac:dyDescent="0.2"/>
    <row r="278771" ht="12" customHeight="1" x14ac:dyDescent="0.2"/>
    <row r="278772" ht="12" customHeight="1" x14ac:dyDescent="0.2"/>
    <row r="278773" ht="12" customHeight="1" x14ac:dyDescent="0.2"/>
    <row r="278774" ht="12" customHeight="1" x14ac:dyDescent="0.2"/>
    <row r="278775" ht="12" customHeight="1" x14ac:dyDescent="0.2"/>
    <row r="278776" ht="12" customHeight="1" x14ac:dyDescent="0.2"/>
    <row r="278777" ht="12" customHeight="1" x14ac:dyDescent="0.2"/>
    <row r="278778" ht="12" customHeight="1" x14ac:dyDescent="0.2"/>
    <row r="278779" ht="12" customHeight="1" x14ac:dyDescent="0.2"/>
    <row r="278780" ht="12" customHeight="1" x14ac:dyDescent="0.2"/>
    <row r="278781" ht="12" customHeight="1" x14ac:dyDescent="0.2"/>
    <row r="278782" ht="12" customHeight="1" x14ac:dyDescent="0.2"/>
    <row r="278783" ht="12" customHeight="1" x14ac:dyDescent="0.2"/>
    <row r="278784" ht="12" customHeight="1" x14ac:dyDescent="0.2"/>
    <row r="278785" ht="12" customHeight="1" x14ac:dyDescent="0.2"/>
    <row r="278786" ht="12" customHeight="1" x14ac:dyDescent="0.2"/>
    <row r="278787" ht="12" customHeight="1" x14ac:dyDescent="0.2"/>
    <row r="278788" ht="12" customHeight="1" x14ac:dyDescent="0.2"/>
    <row r="278789" ht="12" customHeight="1" x14ac:dyDescent="0.2"/>
    <row r="278790" ht="12" customHeight="1" x14ac:dyDescent="0.2"/>
    <row r="278791" ht="12" customHeight="1" x14ac:dyDescent="0.2"/>
    <row r="278792" ht="12" customHeight="1" x14ac:dyDescent="0.2"/>
    <row r="278793" ht="12" customHeight="1" x14ac:dyDescent="0.2"/>
    <row r="278794" ht="12" customHeight="1" x14ac:dyDescent="0.2"/>
    <row r="278795" ht="12" customHeight="1" x14ac:dyDescent="0.2"/>
    <row r="278796" ht="12" customHeight="1" x14ac:dyDescent="0.2"/>
    <row r="278797" ht="12" customHeight="1" x14ac:dyDescent="0.2"/>
    <row r="278798" ht="12" customHeight="1" x14ac:dyDescent="0.2"/>
    <row r="278799" ht="12" customHeight="1" x14ac:dyDescent="0.2"/>
    <row r="278800" ht="12" customHeight="1" x14ac:dyDescent="0.2"/>
    <row r="278801" ht="12" customHeight="1" x14ac:dyDescent="0.2"/>
    <row r="278802" ht="12" customHeight="1" x14ac:dyDescent="0.2"/>
    <row r="278803" ht="12" customHeight="1" x14ac:dyDescent="0.2"/>
    <row r="278804" ht="12" customHeight="1" x14ac:dyDescent="0.2"/>
    <row r="278805" ht="12" customHeight="1" x14ac:dyDescent="0.2"/>
    <row r="278806" ht="12" customHeight="1" x14ac:dyDescent="0.2"/>
    <row r="278807" ht="12" customHeight="1" x14ac:dyDescent="0.2"/>
    <row r="278808" ht="12" customHeight="1" x14ac:dyDescent="0.2"/>
    <row r="278809" ht="12" customHeight="1" x14ac:dyDescent="0.2"/>
    <row r="278810" ht="12" customHeight="1" x14ac:dyDescent="0.2"/>
    <row r="278811" ht="12" customHeight="1" x14ac:dyDescent="0.2"/>
    <row r="278812" ht="12" customHeight="1" x14ac:dyDescent="0.2"/>
    <row r="278813" ht="12" customHeight="1" x14ac:dyDescent="0.2"/>
    <row r="278814" ht="12" customHeight="1" x14ac:dyDescent="0.2"/>
    <row r="278815" ht="12" customHeight="1" x14ac:dyDescent="0.2"/>
    <row r="278816" ht="12" customHeight="1" x14ac:dyDescent="0.2"/>
    <row r="278817" ht="12" customHeight="1" x14ac:dyDescent="0.2"/>
    <row r="278818" ht="12" customHeight="1" x14ac:dyDescent="0.2"/>
    <row r="278819" ht="12" customHeight="1" x14ac:dyDescent="0.2"/>
    <row r="278820" ht="12" customHeight="1" x14ac:dyDescent="0.2"/>
    <row r="278821" ht="12" customHeight="1" x14ac:dyDescent="0.2"/>
    <row r="278822" ht="12" customHeight="1" x14ac:dyDescent="0.2"/>
    <row r="278823" ht="12" customHeight="1" x14ac:dyDescent="0.2"/>
    <row r="278824" ht="12" customHeight="1" x14ac:dyDescent="0.2"/>
    <row r="278825" ht="12" customHeight="1" x14ac:dyDescent="0.2"/>
    <row r="278826" ht="12" customHeight="1" x14ac:dyDescent="0.2"/>
    <row r="278827" ht="12" customHeight="1" x14ac:dyDescent="0.2"/>
    <row r="278828" ht="12" customHeight="1" x14ac:dyDescent="0.2"/>
    <row r="278829" ht="12" customHeight="1" x14ac:dyDescent="0.2"/>
    <row r="278830" ht="12" customHeight="1" x14ac:dyDescent="0.2"/>
    <row r="278831" ht="12" customHeight="1" x14ac:dyDescent="0.2"/>
    <row r="278832" ht="12" customHeight="1" x14ac:dyDescent="0.2"/>
    <row r="278833" ht="12" customHeight="1" x14ac:dyDescent="0.2"/>
    <row r="278834" ht="12" customHeight="1" x14ac:dyDescent="0.2"/>
    <row r="278835" ht="12" customHeight="1" x14ac:dyDescent="0.2"/>
    <row r="278836" ht="12" customHeight="1" x14ac:dyDescent="0.2"/>
    <row r="278837" ht="12" customHeight="1" x14ac:dyDescent="0.2"/>
    <row r="278838" ht="12" customHeight="1" x14ac:dyDescent="0.2"/>
    <row r="278839" ht="12" customHeight="1" x14ac:dyDescent="0.2"/>
    <row r="278840" ht="12" customHeight="1" x14ac:dyDescent="0.2"/>
    <row r="278841" ht="12" customHeight="1" x14ac:dyDescent="0.2"/>
    <row r="278842" ht="12" customHeight="1" x14ac:dyDescent="0.2"/>
    <row r="278843" ht="12" customHeight="1" x14ac:dyDescent="0.2"/>
    <row r="278844" ht="12" customHeight="1" x14ac:dyDescent="0.2"/>
    <row r="278845" ht="12" customHeight="1" x14ac:dyDescent="0.2"/>
    <row r="278846" ht="12" customHeight="1" x14ac:dyDescent="0.2"/>
    <row r="278847" ht="12" customHeight="1" x14ac:dyDescent="0.2"/>
    <row r="278848" ht="12" customHeight="1" x14ac:dyDescent="0.2"/>
    <row r="278849" ht="12" customHeight="1" x14ac:dyDescent="0.2"/>
    <row r="278850" ht="12" customHeight="1" x14ac:dyDescent="0.2"/>
    <row r="278851" ht="12" customHeight="1" x14ac:dyDescent="0.2"/>
    <row r="278852" ht="12" customHeight="1" x14ac:dyDescent="0.2"/>
    <row r="278853" ht="12" customHeight="1" x14ac:dyDescent="0.2"/>
    <row r="278854" ht="12" customHeight="1" x14ac:dyDescent="0.2"/>
    <row r="278855" ht="12" customHeight="1" x14ac:dyDescent="0.2"/>
    <row r="278856" ht="12" customHeight="1" x14ac:dyDescent="0.2"/>
    <row r="278857" ht="12" customHeight="1" x14ac:dyDescent="0.2"/>
    <row r="278858" ht="12" customHeight="1" x14ac:dyDescent="0.2"/>
    <row r="278859" ht="12" customHeight="1" x14ac:dyDescent="0.2"/>
    <row r="278860" ht="12" customHeight="1" x14ac:dyDescent="0.2"/>
    <row r="278861" ht="12" customHeight="1" x14ac:dyDescent="0.2"/>
    <row r="278862" ht="12" customHeight="1" x14ac:dyDescent="0.2"/>
    <row r="278863" ht="12" customHeight="1" x14ac:dyDescent="0.2"/>
    <row r="278864" ht="12" customHeight="1" x14ac:dyDescent="0.2"/>
    <row r="278865" ht="12" customHeight="1" x14ac:dyDescent="0.2"/>
    <row r="278866" ht="12" customHeight="1" x14ac:dyDescent="0.2"/>
    <row r="278867" ht="12" customHeight="1" x14ac:dyDescent="0.2"/>
    <row r="278868" ht="12" customHeight="1" x14ac:dyDescent="0.2"/>
    <row r="278869" ht="12" customHeight="1" x14ac:dyDescent="0.2"/>
    <row r="278870" ht="12" customHeight="1" x14ac:dyDescent="0.2"/>
    <row r="278871" ht="12" customHeight="1" x14ac:dyDescent="0.2"/>
    <row r="278872" ht="12" customHeight="1" x14ac:dyDescent="0.2"/>
    <row r="278873" ht="12" customHeight="1" x14ac:dyDescent="0.2"/>
    <row r="278874" ht="12" customHeight="1" x14ac:dyDescent="0.2"/>
    <row r="278875" ht="12" customHeight="1" x14ac:dyDescent="0.2"/>
    <row r="278876" ht="12" customHeight="1" x14ac:dyDescent="0.2"/>
    <row r="278877" ht="12" customHeight="1" x14ac:dyDescent="0.2"/>
    <row r="278878" ht="12" customHeight="1" x14ac:dyDescent="0.2"/>
    <row r="278879" ht="12" customHeight="1" x14ac:dyDescent="0.2"/>
    <row r="278880" ht="12" customHeight="1" x14ac:dyDescent="0.2"/>
    <row r="278881" ht="12" customHeight="1" x14ac:dyDescent="0.2"/>
    <row r="278882" ht="12" customHeight="1" x14ac:dyDescent="0.2"/>
    <row r="278883" ht="12" customHeight="1" x14ac:dyDescent="0.2"/>
    <row r="278884" ht="12" customHeight="1" x14ac:dyDescent="0.2"/>
    <row r="278885" ht="12" customHeight="1" x14ac:dyDescent="0.2"/>
    <row r="278886" ht="12" customHeight="1" x14ac:dyDescent="0.2"/>
    <row r="278887" ht="12" customHeight="1" x14ac:dyDescent="0.2"/>
    <row r="278888" ht="12" customHeight="1" x14ac:dyDescent="0.2"/>
    <row r="278889" ht="12" customHeight="1" x14ac:dyDescent="0.2"/>
    <row r="278890" ht="12" customHeight="1" x14ac:dyDescent="0.2"/>
    <row r="278891" ht="12" customHeight="1" x14ac:dyDescent="0.2"/>
    <row r="278892" ht="12" customHeight="1" x14ac:dyDescent="0.2"/>
    <row r="278893" ht="12" customHeight="1" x14ac:dyDescent="0.2"/>
    <row r="278894" ht="12" customHeight="1" x14ac:dyDescent="0.2"/>
    <row r="278895" ht="12" customHeight="1" x14ac:dyDescent="0.2"/>
    <row r="278896" ht="12" customHeight="1" x14ac:dyDescent="0.2"/>
    <row r="278897" ht="12" customHeight="1" x14ac:dyDescent="0.2"/>
    <row r="278898" ht="12" customHeight="1" x14ac:dyDescent="0.2"/>
    <row r="278899" ht="12" customHeight="1" x14ac:dyDescent="0.2"/>
    <row r="278900" ht="12" customHeight="1" x14ac:dyDescent="0.2"/>
    <row r="278901" ht="12" customHeight="1" x14ac:dyDescent="0.2"/>
    <row r="278902" ht="12" customHeight="1" x14ac:dyDescent="0.2"/>
    <row r="278903" ht="12" customHeight="1" x14ac:dyDescent="0.2"/>
    <row r="278904" ht="12" customHeight="1" x14ac:dyDescent="0.2"/>
    <row r="278905" ht="12" customHeight="1" x14ac:dyDescent="0.2"/>
    <row r="278906" ht="12" customHeight="1" x14ac:dyDescent="0.2"/>
    <row r="278907" ht="12" customHeight="1" x14ac:dyDescent="0.2"/>
    <row r="278908" ht="12" customHeight="1" x14ac:dyDescent="0.2"/>
    <row r="278909" ht="12" customHeight="1" x14ac:dyDescent="0.2"/>
    <row r="278910" ht="12" customHeight="1" x14ac:dyDescent="0.2"/>
    <row r="278911" ht="12" customHeight="1" x14ac:dyDescent="0.2"/>
    <row r="278912" ht="12" customHeight="1" x14ac:dyDescent="0.2"/>
    <row r="278913" ht="12" customHeight="1" x14ac:dyDescent="0.2"/>
    <row r="278914" ht="12" customHeight="1" x14ac:dyDescent="0.2"/>
    <row r="278915" ht="12" customHeight="1" x14ac:dyDescent="0.2"/>
    <row r="278916" ht="12" customHeight="1" x14ac:dyDescent="0.2"/>
    <row r="278917" ht="12" customHeight="1" x14ac:dyDescent="0.2"/>
    <row r="278918" ht="12" customHeight="1" x14ac:dyDescent="0.2"/>
    <row r="278919" ht="12" customHeight="1" x14ac:dyDescent="0.2"/>
    <row r="278920" ht="12" customHeight="1" x14ac:dyDescent="0.2"/>
    <row r="278921" ht="12" customHeight="1" x14ac:dyDescent="0.2"/>
    <row r="278922" ht="12" customHeight="1" x14ac:dyDescent="0.2"/>
    <row r="278923" ht="12" customHeight="1" x14ac:dyDescent="0.2"/>
    <row r="278924" ht="12" customHeight="1" x14ac:dyDescent="0.2"/>
    <row r="278925" ht="12" customHeight="1" x14ac:dyDescent="0.2"/>
    <row r="278926" ht="12" customHeight="1" x14ac:dyDescent="0.2"/>
    <row r="278927" ht="12" customHeight="1" x14ac:dyDescent="0.2"/>
    <row r="278928" ht="12" customHeight="1" x14ac:dyDescent="0.2"/>
    <row r="278929" ht="12" customHeight="1" x14ac:dyDescent="0.2"/>
    <row r="278930" ht="12" customHeight="1" x14ac:dyDescent="0.2"/>
    <row r="278931" ht="12" customHeight="1" x14ac:dyDescent="0.2"/>
    <row r="278932" ht="12" customHeight="1" x14ac:dyDescent="0.2"/>
    <row r="278933" ht="12" customHeight="1" x14ac:dyDescent="0.2"/>
    <row r="278934" ht="12" customHeight="1" x14ac:dyDescent="0.2"/>
    <row r="278935" ht="12" customHeight="1" x14ac:dyDescent="0.2"/>
    <row r="278936" ht="12" customHeight="1" x14ac:dyDescent="0.2"/>
    <row r="278937" ht="12" customHeight="1" x14ac:dyDescent="0.2"/>
    <row r="278938" ht="12" customHeight="1" x14ac:dyDescent="0.2"/>
    <row r="278939" ht="12" customHeight="1" x14ac:dyDescent="0.2"/>
    <row r="278940" ht="12" customHeight="1" x14ac:dyDescent="0.2"/>
    <row r="278941" ht="12" customHeight="1" x14ac:dyDescent="0.2"/>
    <row r="278942" ht="12" customHeight="1" x14ac:dyDescent="0.2"/>
    <row r="278943" ht="12" customHeight="1" x14ac:dyDescent="0.2"/>
    <row r="278944" ht="12" customHeight="1" x14ac:dyDescent="0.2"/>
    <row r="278945" ht="12" customHeight="1" x14ac:dyDescent="0.2"/>
    <row r="278946" ht="12" customHeight="1" x14ac:dyDescent="0.2"/>
    <row r="278947" ht="12" customHeight="1" x14ac:dyDescent="0.2"/>
    <row r="278948" ht="12" customHeight="1" x14ac:dyDescent="0.2"/>
    <row r="278949" ht="12" customHeight="1" x14ac:dyDescent="0.2"/>
    <row r="278950" ht="12" customHeight="1" x14ac:dyDescent="0.2"/>
    <row r="278951" ht="12" customHeight="1" x14ac:dyDescent="0.2"/>
    <row r="278952" ht="12" customHeight="1" x14ac:dyDescent="0.2"/>
    <row r="278953" ht="12" customHeight="1" x14ac:dyDescent="0.2"/>
    <row r="278954" ht="12" customHeight="1" x14ac:dyDescent="0.2"/>
    <row r="278955" ht="12" customHeight="1" x14ac:dyDescent="0.2"/>
    <row r="278956" ht="12" customHeight="1" x14ac:dyDescent="0.2"/>
    <row r="278957" ht="12" customHeight="1" x14ac:dyDescent="0.2"/>
    <row r="278958" ht="12" customHeight="1" x14ac:dyDescent="0.2"/>
    <row r="278959" ht="12" customHeight="1" x14ac:dyDescent="0.2"/>
    <row r="278960" ht="12" customHeight="1" x14ac:dyDescent="0.2"/>
    <row r="278961" ht="12" customHeight="1" x14ac:dyDescent="0.2"/>
    <row r="278962" ht="12" customHeight="1" x14ac:dyDescent="0.2"/>
    <row r="278963" ht="12" customHeight="1" x14ac:dyDescent="0.2"/>
    <row r="278964" ht="12" customHeight="1" x14ac:dyDescent="0.2"/>
    <row r="278965" ht="12" customHeight="1" x14ac:dyDescent="0.2"/>
    <row r="278966" ht="12" customHeight="1" x14ac:dyDescent="0.2"/>
    <row r="278967" ht="12" customHeight="1" x14ac:dyDescent="0.2"/>
    <row r="278968" ht="12" customHeight="1" x14ac:dyDescent="0.2"/>
    <row r="278969" ht="12" customHeight="1" x14ac:dyDescent="0.2"/>
    <row r="278970" ht="12" customHeight="1" x14ac:dyDescent="0.2"/>
    <row r="278971" ht="12" customHeight="1" x14ac:dyDescent="0.2"/>
    <row r="278972" ht="12" customHeight="1" x14ac:dyDescent="0.2"/>
    <row r="278973" ht="12" customHeight="1" x14ac:dyDescent="0.2"/>
    <row r="278974" ht="12" customHeight="1" x14ac:dyDescent="0.2"/>
    <row r="278975" ht="12" customHeight="1" x14ac:dyDescent="0.2"/>
    <row r="278976" ht="12" customHeight="1" x14ac:dyDescent="0.2"/>
    <row r="278977" ht="12" customHeight="1" x14ac:dyDescent="0.2"/>
    <row r="278978" ht="12" customHeight="1" x14ac:dyDescent="0.2"/>
    <row r="278979" ht="12" customHeight="1" x14ac:dyDescent="0.2"/>
    <row r="278980" ht="12" customHeight="1" x14ac:dyDescent="0.2"/>
    <row r="278981" ht="12" customHeight="1" x14ac:dyDescent="0.2"/>
    <row r="278982" ht="12" customHeight="1" x14ac:dyDescent="0.2"/>
    <row r="278983" ht="12" customHeight="1" x14ac:dyDescent="0.2"/>
    <row r="278984" ht="12" customHeight="1" x14ac:dyDescent="0.2"/>
    <row r="278985" ht="12" customHeight="1" x14ac:dyDescent="0.2"/>
    <row r="278986" ht="12" customHeight="1" x14ac:dyDescent="0.2"/>
    <row r="278987" ht="12" customHeight="1" x14ac:dyDescent="0.2"/>
    <row r="278988" ht="12" customHeight="1" x14ac:dyDescent="0.2"/>
    <row r="278989" ht="12" customHeight="1" x14ac:dyDescent="0.2"/>
    <row r="278990" ht="12" customHeight="1" x14ac:dyDescent="0.2"/>
    <row r="278991" ht="12" customHeight="1" x14ac:dyDescent="0.2"/>
    <row r="278992" ht="12" customHeight="1" x14ac:dyDescent="0.2"/>
    <row r="278993" ht="12" customHeight="1" x14ac:dyDescent="0.2"/>
    <row r="278994" ht="12" customHeight="1" x14ac:dyDescent="0.2"/>
    <row r="278995" ht="12" customHeight="1" x14ac:dyDescent="0.2"/>
    <row r="278996" ht="12" customHeight="1" x14ac:dyDescent="0.2"/>
    <row r="278997" ht="12" customHeight="1" x14ac:dyDescent="0.2"/>
    <row r="278998" ht="12" customHeight="1" x14ac:dyDescent="0.2"/>
    <row r="278999" ht="12" customHeight="1" x14ac:dyDescent="0.2"/>
    <row r="279000" ht="12" customHeight="1" x14ac:dyDescent="0.2"/>
    <row r="279001" ht="12" customHeight="1" x14ac:dyDescent="0.2"/>
    <row r="279002" ht="12" customHeight="1" x14ac:dyDescent="0.2"/>
    <row r="279003" ht="12" customHeight="1" x14ac:dyDescent="0.2"/>
    <row r="279004" ht="12" customHeight="1" x14ac:dyDescent="0.2"/>
    <row r="279005" ht="12" customHeight="1" x14ac:dyDescent="0.2"/>
    <row r="279006" ht="12" customHeight="1" x14ac:dyDescent="0.2"/>
    <row r="279007" ht="12" customHeight="1" x14ac:dyDescent="0.2"/>
    <row r="279008" ht="12" customHeight="1" x14ac:dyDescent="0.2"/>
    <row r="279009" ht="12" customHeight="1" x14ac:dyDescent="0.2"/>
    <row r="279010" ht="12" customHeight="1" x14ac:dyDescent="0.2"/>
    <row r="279011" ht="12" customHeight="1" x14ac:dyDescent="0.2"/>
    <row r="279012" ht="12" customHeight="1" x14ac:dyDescent="0.2"/>
    <row r="279013" ht="12" customHeight="1" x14ac:dyDescent="0.2"/>
    <row r="279014" ht="12" customHeight="1" x14ac:dyDescent="0.2"/>
    <row r="279015" ht="12" customHeight="1" x14ac:dyDescent="0.2"/>
    <row r="279016" ht="12" customHeight="1" x14ac:dyDescent="0.2"/>
    <row r="279017" ht="12" customHeight="1" x14ac:dyDescent="0.2"/>
    <row r="279018" ht="12" customHeight="1" x14ac:dyDescent="0.2"/>
    <row r="279019" ht="12" customHeight="1" x14ac:dyDescent="0.2"/>
    <row r="279020" ht="12" customHeight="1" x14ac:dyDescent="0.2"/>
    <row r="279021" ht="12" customHeight="1" x14ac:dyDescent="0.2"/>
    <row r="279022" ht="12" customHeight="1" x14ac:dyDescent="0.2"/>
    <row r="279023" ht="12" customHeight="1" x14ac:dyDescent="0.2"/>
    <row r="279024" ht="12" customHeight="1" x14ac:dyDescent="0.2"/>
    <row r="279025" ht="12" customHeight="1" x14ac:dyDescent="0.2"/>
    <row r="279026" ht="12" customHeight="1" x14ac:dyDescent="0.2"/>
    <row r="279027" ht="12" customHeight="1" x14ac:dyDescent="0.2"/>
    <row r="279028" ht="12" customHeight="1" x14ac:dyDescent="0.2"/>
    <row r="279029" ht="12" customHeight="1" x14ac:dyDescent="0.2"/>
    <row r="279030" ht="12" customHeight="1" x14ac:dyDescent="0.2"/>
    <row r="279031" ht="12" customHeight="1" x14ac:dyDescent="0.2"/>
    <row r="279032" ht="12" customHeight="1" x14ac:dyDescent="0.2"/>
    <row r="279033" ht="12" customHeight="1" x14ac:dyDescent="0.2"/>
    <row r="279034" ht="12" customHeight="1" x14ac:dyDescent="0.2"/>
    <row r="279035" ht="12" customHeight="1" x14ac:dyDescent="0.2"/>
    <row r="279036" ht="12" customHeight="1" x14ac:dyDescent="0.2"/>
    <row r="279037" ht="12" customHeight="1" x14ac:dyDescent="0.2"/>
    <row r="279038" ht="12" customHeight="1" x14ac:dyDescent="0.2"/>
    <row r="279039" ht="12" customHeight="1" x14ac:dyDescent="0.2"/>
    <row r="279040" ht="12" customHeight="1" x14ac:dyDescent="0.2"/>
    <row r="279041" ht="12" customHeight="1" x14ac:dyDescent="0.2"/>
    <row r="279042" ht="12" customHeight="1" x14ac:dyDescent="0.2"/>
    <row r="279043" ht="12" customHeight="1" x14ac:dyDescent="0.2"/>
    <row r="279044" ht="12" customHeight="1" x14ac:dyDescent="0.2"/>
    <row r="279045" ht="12" customHeight="1" x14ac:dyDescent="0.2"/>
    <row r="279046" ht="12" customHeight="1" x14ac:dyDescent="0.2"/>
    <row r="279047" ht="12" customHeight="1" x14ac:dyDescent="0.2"/>
    <row r="279048" ht="12" customHeight="1" x14ac:dyDescent="0.2"/>
    <row r="279049" ht="12" customHeight="1" x14ac:dyDescent="0.2"/>
    <row r="279050" ht="12" customHeight="1" x14ac:dyDescent="0.2"/>
    <row r="279051" ht="12" customHeight="1" x14ac:dyDescent="0.2"/>
    <row r="279052" ht="12" customHeight="1" x14ac:dyDescent="0.2"/>
    <row r="279053" ht="12" customHeight="1" x14ac:dyDescent="0.2"/>
    <row r="279054" ht="12" customHeight="1" x14ac:dyDescent="0.2"/>
    <row r="279055" ht="12" customHeight="1" x14ac:dyDescent="0.2"/>
    <row r="279056" ht="12" customHeight="1" x14ac:dyDescent="0.2"/>
    <row r="279057" ht="12" customHeight="1" x14ac:dyDescent="0.2"/>
    <row r="279058" ht="12" customHeight="1" x14ac:dyDescent="0.2"/>
    <row r="279059" ht="12" customHeight="1" x14ac:dyDescent="0.2"/>
    <row r="279060" ht="12" customHeight="1" x14ac:dyDescent="0.2"/>
    <row r="279061" ht="12" customHeight="1" x14ac:dyDescent="0.2"/>
    <row r="279062" ht="12" customHeight="1" x14ac:dyDescent="0.2"/>
    <row r="279063" ht="12" customHeight="1" x14ac:dyDescent="0.2"/>
    <row r="279064" ht="12" customHeight="1" x14ac:dyDescent="0.2"/>
    <row r="279065" ht="12" customHeight="1" x14ac:dyDescent="0.2"/>
    <row r="279066" ht="12" customHeight="1" x14ac:dyDescent="0.2"/>
    <row r="279067" ht="12" customHeight="1" x14ac:dyDescent="0.2"/>
    <row r="279068" ht="12" customHeight="1" x14ac:dyDescent="0.2"/>
    <row r="279069" ht="12" customHeight="1" x14ac:dyDescent="0.2"/>
    <row r="279070" ht="12" customHeight="1" x14ac:dyDescent="0.2"/>
    <row r="279071" ht="12" customHeight="1" x14ac:dyDescent="0.2"/>
    <row r="279072" ht="12" customHeight="1" x14ac:dyDescent="0.2"/>
    <row r="279073" ht="12" customHeight="1" x14ac:dyDescent="0.2"/>
    <row r="279074" ht="12" customHeight="1" x14ac:dyDescent="0.2"/>
    <row r="279075" ht="12" customHeight="1" x14ac:dyDescent="0.2"/>
    <row r="279076" ht="12" customHeight="1" x14ac:dyDescent="0.2"/>
    <row r="279077" ht="12" customHeight="1" x14ac:dyDescent="0.2"/>
    <row r="279078" ht="12" customHeight="1" x14ac:dyDescent="0.2"/>
    <row r="279079" ht="12" customHeight="1" x14ac:dyDescent="0.2"/>
    <row r="279080" ht="12" customHeight="1" x14ac:dyDescent="0.2"/>
    <row r="279081" ht="12" customHeight="1" x14ac:dyDescent="0.2"/>
    <row r="279082" ht="12" customHeight="1" x14ac:dyDescent="0.2"/>
    <row r="279083" ht="12" customHeight="1" x14ac:dyDescent="0.2"/>
    <row r="279084" ht="12" customHeight="1" x14ac:dyDescent="0.2"/>
    <row r="279085" ht="12" customHeight="1" x14ac:dyDescent="0.2"/>
    <row r="279086" ht="12" customHeight="1" x14ac:dyDescent="0.2"/>
    <row r="279087" ht="12" customHeight="1" x14ac:dyDescent="0.2"/>
    <row r="279088" ht="12" customHeight="1" x14ac:dyDescent="0.2"/>
    <row r="279089" ht="12" customHeight="1" x14ac:dyDescent="0.2"/>
    <row r="279090" ht="12" customHeight="1" x14ac:dyDescent="0.2"/>
    <row r="279091" ht="12" customHeight="1" x14ac:dyDescent="0.2"/>
    <row r="279092" ht="12" customHeight="1" x14ac:dyDescent="0.2"/>
    <row r="279093" ht="12" customHeight="1" x14ac:dyDescent="0.2"/>
    <row r="279094" ht="12" customHeight="1" x14ac:dyDescent="0.2"/>
    <row r="279095" ht="12" customHeight="1" x14ac:dyDescent="0.2"/>
    <row r="279096" ht="12" customHeight="1" x14ac:dyDescent="0.2"/>
    <row r="279097" ht="12" customHeight="1" x14ac:dyDescent="0.2"/>
    <row r="279098" ht="12" customHeight="1" x14ac:dyDescent="0.2"/>
    <row r="279099" ht="12" customHeight="1" x14ac:dyDescent="0.2"/>
    <row r="279100" ht="12" customHeight="1" x14ac:dyDescent="0.2"/>
    <row r="279101" ht="12" customHeight="1" x14ac:dyDescent="0.2"/>
    <row r="279102" ht="12" customHeight="1" x14ac:dyDescent="0.2"/>
    <row r="279103" ht="12" customHeight="1" x14ac:dyDescent="0.2"/>
    <row r="279104" ht="12" customHeight="1" x14ac:dyDescent="0.2"/>
    <row r="279105" ht="12" customHeight="1" x14ac:dyDescent="0.2"/>
    <row r="279106" ht="12" customHeight="1" x14ac:dyDescent="0.2"/>
    <row r="279107" ht="12" customHeight="1" x14ac:dyDescent="0.2"/>
    <row r="279108" ht="12" customHeight="1" x14ac:dyDescent="0.2"/>
    <row r="279109" ht="12" customHeight="1" x14ac:dyDescent="0.2"/>
    <row r="279110" ht="12" customHeight="1" x14ac:dyDescent="0.2"/>
    <row r="279111" ht="12" customHeight="1" x14ac:dyDescent="0.2"/>
    <row r="279112" ht="12" customHeight="1" x14ac:dyDescent="0.2"/>
    <row r="279113" ht="12" customHeight="1" x14ac:dyDescent="0.2"/>
    <row r="279114" ht="12" customHeight="1" x14ac:dyDescent="0.2"/>
    <row r="279115" ht="12" customHeight="1" x14ac:dyDescent="0.2"/>
    <row r="279116" ht="12" customHeight="1" x14ac:dyDescent="0.2"/>
    <row r="279117" ht="12" customHeight="1" x14ac:dyDescent="0.2"/>
    <row r="279118" ht="12" customHeight="1" x14ac:dyDescent="0.2"/>
    <row r="279119" ht="12" customHeight="1" x14ac:dyDescent="0.2"/>
    <row r="279120" ht="12" customHeight="1" x14ac:dyDescent="0.2"/>
    <row r="279121" ht="12" customHeight="1" x14ac:dyDescent="0.2"/>
    <row r="279122" ht="12" customHeight="1" x14ac:dyDescent="0.2"/>
    <row r="279123" ht="12" customHeight="1" x14ac:dyDescent="0.2"/>
    <row r="279124" ht="12" customHeight="1" x14ac:dyDescent="0.2"/>
    <row r="279125" ht="12" customHeight="1" x14ac:dyDescent="0.2"/>
    <row r="279126" ht="12" customHeight="1" x14ac:dyDescent="0.2"/>
    <row r="279127" ht="12" customHeight="1" x14ac:dyDescent="0.2"/>
    <row r="279128" ht="12" customHeight="1" x14ac:dyDescent="0.2"/>
    <row r="279129" ht="12" customHeight="1" x14ac:dyDescent="0.2"/>
    <row r="279130" ht="12" customHeight="1" x14ac:dyDescent="0.2"/>
    <row r="279131" ht="12" customHeight="1" x14ac:dyDescent="0.2"/>
    <row r="279132" ht="12" customHeight="1" x14ac:dyDescent="0.2"/>
    <row r="279133" ht="12" customHeight="1" x14ac:dyDescent="0.2"/>
    <row r="279134" ht="12" customHeight="1" x14ac:dyDescent="0.2"/>
    <row r="279135" ht="12" customHeight="1" x14ac:dyDescent="0.2"/>
    <row r="279136" ht="12" customHeight="1" x14ac:dyDescent="0.2"/>
    <row r="279137" ht="12" customHeight="1" x14ac:dyDescent="0.2"/>
    <row r="279138" ht="12" customHeight="1" x14ac:dyDescent="0.2"/>
    <row r="279139" ht="12" customHeight="1" x14ac:dyDescent="0.2"/>
    <row r="279140" ht="12" customHeight="1" x14ac:dyDescent="0.2"/>
    <row r="279141" ht="12" customHeight="1" x14ac:dyDescent="0.2"/>
    <row r="279142" ht="12" customHeight="1" x14ac:dyDescent="0.2"/>
    <row r="279143" ht="12" customHeight="1" x14ac:dyDescent="0.2"/>
    <row r="279144" ht="12" customHeight="1" x14ac:dyDescent="0.2"/>
    <row r="279145" ht="12" customHeight="1" x14ac:dyDescent="0.2"/>
    <row r="279146" ht="12" customHeight="1" x14ac:dyDescent="0.2"/>
    <row r="279147" ht="12" customHeight="1" x14ac:dyDescent="0.2"/>
    <row r="279148" ht="12" customHeight="1" x14ac:dyDescent="0.2"/>
    <row r="279149" ht="12" customHeight="1" x14ac:dyDescent="0.2"/>
    <row r="279150" ht="12" customHeight="1" x14ac:dyDescent="0.2"/>
    <row r="279151" ht="12" customHeight="1" x14ac:dyDescent="0.2"/>
    <row r="279152" ht="12" customHeight="1" x14ac:dyDescent="0.2"/>
    <row r="279153" ht="12" customHeight="1" x14ac:dyDescent="0.2"/>
    <row r="279154" ht="12" customHeight="1" x14ac:dyDescent="0.2"/>
    <row r="279155" ht="12" customHeight="1" x14ac:dyDescent="0.2"/>
    <row r="279156" ht="12" customHeight="1" x14ac:dyDescent="0.2"/>
    <row r="279157" ht="12" customHeight="1" x14ac:dyDescent="0.2"/>
    <row r="279158" ht="12" customHeight="1" x14ac:dyDescent="0.2"/>
    <row r="279159" ht="12" customHeight="1" x14ac:dyDescent="0.2"/>
    <row r="279160" ht="12" customHeight="1" x14ac:dyDescent="0.2"/>
    <row r="279161" ht="12" customHeight="1" x14ac:dyDescent="0.2"/>
    <row r="279162" ht="12" customHeight="1" x14ac:dyDescent="0.2"/>
    <row r="279163" ht="12" customHeight="1" x14ac:dyDescent="0.2"/>
    <row r="279164" ht="12" customHeight="1" x14ac:dyDescent="0.2"/>
    <row r="279165" ht="12" customHeight="1" x14ac:dyDescent="0.2"/>
    <row r="279166" ht="12" customHeight="1" x14ac:dyDescent="0.2"/>
    <row r="279167" ht="12" customHeight="1" x14ac:dyDescent="0.2"/>
    <row r="279168" ht="12" customHeight="1" x14ac:dyDescent="0.2"/>
    <row r="279169" ht="12" customHeight="1" x14ac:dyDescent="0.2"/>
    <row r="279170" ht="12" customHeight="1" x14ac:dyDescent="0.2"/>
    <row r="279171" ht="12" customHeight="1" x14ac:dyDescent="0.2"/>
    <row r="279172" ht="12" customHeight="1" x14ac:dyDescent="0.2"/>
    <row r="279173" ht="12" customHeight="1" x14ac:dyDescent="0.2"/>
    <row r="279174" ht="12" customHeight="1" x14ac:dyDescent="0.2"/>
    <row r="279175" ht="12" customHeight="1" x14ac:dyDescent="0.2"/>
    <row r="279176" ht="12" customHeight="1" x14ac:dyDescent="0.2"/>
    <row r="279177" ht="12" customHeight="1" x14ac:dyDescent="0.2"/>
    <row r="279178" ht="12" customHeight="1" x14ac:dyDescent="0.2"/>
    <row r="279179" ht="12" customHeight="1" x14ac:dyDescent="0.2"/>
    <row r="279180" ht="12" customHeight="1" x14ac:dyDescent="0.2"/>
    <row r="279181" ht="12" customHeight="1" x14ac:dyDescent="0.2"/>
    <row r="279182" ht="12" customHeight="1" x14ac:dyDescent="0.2"/>
    <row r="279183" ht="12" customHeight="1" x14ac:dyDescent="0.2"/>
    <row r="279184" ht="12" customHeight="1" x14ac:dyDescent="0.2"/>
    <row r="279185" ht="12" customHeight="1" x14ac:dyDescent="0.2"/>
    <row r="279186" ht="12" customHeight="1" x14ac:dyDescent="0.2"/>
    <row r="279187" ht="12" customHeight="1" x14ac:dyDescent="0.2"/>
    <row r="279188" ht="12" customHeight="1" x14ac:dyDescent="0.2"/>
    <row r="279189" ht="12" customHeight="1" x14ac:dyDescent="0.2"/>
    <row r="279190" ht="12" customHeight="1" x14ac:dyDescent="0.2"/>
    <row r="279191" ht="12" customHeight="1" x14ac:dyDescent="0.2"/>
    <row r="279192" ht="12" customHeight="1" x14ac:dyDescent="0.2"/>
    <row r="279193" ht="12" customHeight="1" x14ac:dyDescent="0.2"/>
    <row r="279194" ht="12" customHeight="1" x14ac:dyDescent="0.2"/>
    <row r="279195" ht="12" customHeight="1" x14ac:dyDescent="0.2"/>
    <row r="279196" ht="12" customHeight="1" x14ac:dyDescent="0.2"/>
    <row r="279197" ht="12" customHeight="1" x14ac:dyDescent="0.2"/>
    <row r="279198" ht="12" customHeight="1" x14ac:dyDescent="0.2"/>
    <row r="279199" ht="12" customHeight="1" x14ac:dyDescent="0.2"/>
    <row r="279200" ht="12" customHeight="1" x14ac:dyDescent="0.2"/>
    <row r="279201" ht="12" customHeight="1" x14ac:dyDescent="0.2"/>
    <row r="279202" ht="12" customHeight="1" x14ac:dyDescent="0.2"/>
    <row r="279203" ht="12" customHeight="1" x14ac:dyDescent="0.2"/>
    <row r="279204" ht="12" customHeight="1" x14ac:dyDescent="0.2"/>
    <row r="279205" ht="12" customHeight="1" x14ac:dyDescent="0.2"/>
    <row r="279206" ht="12" customHeight="1" x14ac:dyDescent="0.2"/>
    <row r="279207" ht="12" customHeight="1" x14ac:dyDescent="0.2"/>
    <row r="279208" ht="12" customHeight="1" x14ac:dyDescent="0.2"/>
    <row r="279209" ht="12" customHeight="1" x14ac:dyDescent="0.2"/>
    <row r="279210" ht="12" customHeight="1" x14ac:dyDescent="0.2"/>
    <row r="279211" ht="12" customHeight="1" x14ac:dyDescent="0.2"/>
    <row r="279212" ht="12" customHeight="1" x14ac:dyDescent="0.2"/>
    <row r="279213" ht="12" customHeight="1" x14ac:dyDescent="0.2"/>
    <row r="279214" ht="12" customHeight="1" x14ac:dyDescent="0.2"/>
    <row r="279215" ht="12" customHeight="1" x14ac:dyDescent="0.2"/>
    <row r="279216" ht="12" customHeight="1" x14ac:dyDescent="0.2"/>
    <row r="279217" ht="12" customHeight="1" x14ac:dyDescent="0.2"/>
    <row r="279218" ht="12" customHeight="1" x14ac:dyDescent="0.2"/>
    <row r="279219" ht="12" customHeight="1" x14ac:dyDescent="0.2"/>
    <row r="279220" ht="12" customHeight="1" x14ac:dyDescent="0.2"/>
    <row r="279221" ht="12" customHeight="1" x14ac:dyDescent="0.2"/>
    <row r="279222" ht="12" customHeight="1" x14ac:dyDescent="0.2"/>
    <row r="279223" ht="12" customHeight="1" x14ac:dyDescent="0.2"/>
    <row r="279224" ht="12" customHeight="1" x14ac:dyDescent="0.2"/>
    <row r="279225" ht="12" customHeight="1" x14ac:dyDescent="0.2"/>
    <row r="279226" ht="12" customHeight="1" x14ac:dyDescent="0.2"/>
    <row r="279227" ht="12" customHeight="1" x14ac:dyDescent="0.2"/>
    <row r="279228" ht="12" customHeight="1" x14ac:dyDescent="0.2"/>
    <row r="279229" ht="12" customHeight="1" x14ac:dyDescent="0.2"/>
    <row r="279230" ht="12" customHeight="1" x14ac:dyDescent="0.2"/>
    <row r="279231" ht="12" customHeight="1" x14ac:dyDescent="0.2"/>
    <row r="279232" ht="12" customHeight="1" x14ac:dyDescent="0.2"/>
    <row r="279233" ht="12" customHeight="1" x14ac:dyDescent="0.2"/>
    <row r="279234" ht="12" customHeight="1" x14ac:dyDescent="0.2"/>
    <row r="279235" ht="12" customHeight="1" x14ac:dyDescent="0.2"/>
    <row r="279236" ht="12" customHeight="1" x14ac:dyDescent="0.2"/>
    <row r="279237" ht="12" customHeight="1" x14ac:dyDescent="0.2"/>
    <row r="279238" ht="12" customHeight="1" x14ac:dyDescent="0.2"/>
    <row r="279239" ht="12" customHeight="1" x14ac:dyDescent="0.2"/>
    <row r="279240" ht="12" customHeight="1" x14ac:dyDescent="0.2"/>
    <row r="279241" ht="12" customHeight="1" x14ac:dyDescent="0.2"/>
    <row r="279242" ht="12" customHeight="1" x14ac:dyDescent="0.2"/>
    <row r="279243" ht="12" customHeight="1" x14ac:dyDescent="0.2"/>
    <row r="279244" ht="12" customHeight="1" x14ac:dyDescent="0.2"/>
    <row r="279245" ht="12" customHeight="1" x14ac:dyDescent="0.2"/>
    <row r="279246" ht="12" customHeight="1" x14ac:dyDescent="0.2"/>
    <row r="279247" ht="12" customHeight="1" x14ac:dyDescent="0.2"/>
    <row r="279248" ht="12" customHeight="1" x14ac:dyDescent="0.2"/>
    <row r="279249" ht="12" customHeight="1" x14ac:dyDescent="0.2"/>
    <row r="279250" ht="12" customHeight="1" x14ac:dyDescent="0.2"/>
    <row r="279251" ht="12" customHeight="1" x14ac:dyDescent="0.2"/>
    <row r="279252" ht="12" customHeight="1" x14ac:dyDescent="0.2"/>
    <row r="279253" ht="12" customHeight="1" x14ac:dyDescent="0.2"/>
    <row r="279254" ht="12" customHeight="1" x14ac:dyDescent="0.2"/>
    <row r="279255" ht="12" customHeight="1" x14ac:dyDescent="0.2"/>
    <row r="279256" ht="12" customHeight="1" x14ac:dyDescent="0.2"/>
    <row r="279257" ht="12" customHeight="1" x14ac:dyDescent="0.2"/>
    <row r="279258" ht="12" customHeight="1" x14ac:dyDescent="0.2"/>
    <row r="279259" ht="12" customHeight="1" x14ac:dyDescent="0.2"/>
    <row r="279260" ht="12" customHeight="1" x14ac:dyDescent="0.2"/>
    <row r="279261" ht="12" customHeight="1" x14ac:dyDescent="0.2"/>
    <row r="279262" ht="12" customHeight="1" x14ac:dyDescent="0.2"/>
    <row r="279263" ht="12" customHeight="1" x14ac:dyDescent="0.2"/>
    <row r="279264" ht="12" customHeight="1" x14ac:dyDescent="0.2"/>
    <row r="279265" ht="12" customHeight="1" x14ac:dyDescent="0.2"/>
    <row r="279266" ht="12" customHeight="1" x14ac:dyDescent="0.2"/>
    <row r="279267" ht="12" customHeight="1" x14ac:dyDescent="0.2"/>
    <row r="279268" ht="12" customHeight="1" x14ac:dyDescent="0.2"/>
    <row r="279269" ht="12" customHeight="1" x14ac:dyDescent="0.2"/>
    <row r="279270" ht="12" customHeight="1" x14ac:dyDescent="0.2"/>
    <row r="279271" ht="12" customHeight="1" x14ac:dyDescent="0.2"/>
    <row r="279272" ht="12" customHeight="1" x14ac:dyDescent="0.2"/>
    <row r="279273" ht="12" customHeight="1" x14ac:dyDescent="0.2"/>
    <row r="279274" ht="12" customHeight="1" x14ac:dyDescent="0.2"/>
    <row r="279275" ht="12" customHeight="1" x14ac:dyDescent="0.2"/>
    <row r="279276" ht="12" customHeight="1" x14ac:dyDescent="0.2"/>
    <row r="279277" ht="12" customHeight="1" x14ac:dyDescent="0.2"/>
    <row r="279278" ht="12" customHeight="1" x14ac:dyDescent="0.2"/>
    <row r="279279" ht="12" customHeight="1" x14ac:dyDescent="0.2"/>
    <row r="279280" ht="12" customHeight="1" x14ac:dyDescent="0.2"/>
    <row r="279281" ht="12" customHeight="1" x14ac:dyDescent="0.2"/>
    <row r="279282" ht="12" customHeight="1" x14ac:dyDescent="0.2"/>
    <row r="279283" ht="12" customHeight="1" x14ac:dyDescent="0.2"/>
    <row r="279284" ht="12" customHeight="1" x14ac:dyDescent="0.2"/>
    <row r="279285" ht="12" customHeight="1" x14ac:dyDescent="0.2"/>
    <row r="279286" ht="12" customHeight="1" x14ac:dyDescent="0.2"/>
    <row r="279287" ht="12" customHeight="1" x14ac:dyDescent="0.2"/>
    <row r="279288" ht="12" customHeight="1" x14ac:dyDescent="0.2"/>
    <row r="279289" ht="12" customHeight="1" x14ac:dyDescent="0.2"/>
    <row r="279290" ht="12" customHeight="1" x14ac:dyDescent="0.2"/>
    <row r="279291" ht="12" customHeight="1" x14ac:dyDescent="0.2"/>
    <row r="279292" ht="12" customHeight="1" x14ac:dyDescent="0.2"/>
    <row r="279293" ht="12" customHeight="1" x14ac:dyDescent="0.2"/>
    <row r="279294" ht="12" customHeight="1" x14ac:dyDescent="0.2"/>
    <row r="279295" ht="12" customHeight="1" x14ac:dyDescent="0.2"/>
    <row r="279296" ht="12" customHeight="1" x14ac:dyDescent="0.2"/>
    <row r="279297" ht="12" customHeight="1" x14ac:dyDescent="0.2"/>
    <row r="279298" ht="12" customHeight="1" x14ac:dyDescent="0.2"/>
    <row r="279299" ht="12" customHeight="1" x14ac:dyDescent="0.2"/>
    <row r="279300" ht="12" customHeight="1" x14ac:dyDescent="0.2"/>
    <row r="279301" ht="12" customHeight="1" x14ac:dyDescent="0.2"/>
    <row r="279302" ht="12" customHeight="1" x14ac:dyDescent="0.2"/>
    <row r="279303" ht="12" customHeight="1" x14ac:dyDescent="0.2"/>
    <row r="279304" ht="12" customHeight="1" x14ac:dyDescent="0.2"/>
    <row r="279305" ht="12" customHeight="1" x14ac:dyDescent="0.2"/>
    <row r="279306" ht="12" customHeight="1" x14ac:dyDescent="0.2"/>
    <row r="279307" ht="12" customHeight="1" x14ac:dyDescent="0.2"/>
    <row r="279308" ht="12" customHeight="1" x14ac:dyDescent="0.2"/>
    <row r="279309" ht="12" customHeight="1" x14ac:dyDescent="0.2"/>
    <row r="279310" ht="12" customHeight="1" x14ac:dyDescent="0.2"/>
    <row r="279311" ht="12" customHeight="1" x14ac:dyDescent="0.2"/>
    <row r="279312" ht="12" customHeight="1" x14ac:dyDescent="0.2"/>
    <row r="279313" ht="12" customHeight="1" x14ac:dyDescent="0.2"/>
    <row r="279314" ht="12" customHeight="1" x14ac:dyDescent="0.2"/>
    <row r="279315" ht="12" customHeight="1" x14ac:dyDescent="0.2"/>
    <row r="279316" ht="12" customHeight="1" x14ac:dyDescent="0.2"/>
    <row r="279317" ht="12" customHeight="1" x14ac:dyDescent="0.2"/>
    <row r="279318" ht="12" customHeight="1" x14ac:dyDescent="0.2"/>
    <row r="279319" ht="12" customHeight="1" x14ac:dyDescent="0.2"/>
    <row r="279320" ht="12" customHeight="1" x14ac:dyDescent="0.2"/>
    <row r="279321" ht="12" customHeight="1" x14ac:dyDescent="0.2"/>
    <row r="279322" ht="12" customHeight="1" x14ac:dyDescent="0.2"/>
    <row r="279323" ht="12" customHeight="1" x14ac:dyDescent="0.2"/>
    <row r="279324" ht="12" customHeight="1" x14ac:dyDescent="0.2"/>
    <row r="279325" ht="12" customHeight="1" x14ac:dyDescent="0.2"/>
    <row r="279326" ht="12" customHeight="1" x14ac:dyDescent="0.2"/>
    <row r="279327" ht="12" customHeight="1" x14ac:dyDescent="0.2"/>
    <row r="279328" ht="12" customHeight="1" x14ac:dyDescent="0.2"/>
    <row r="279329" ht="12" customHeight="1" x14ac:dyDescent="0.2"/>
    <row r="279330" ht="12" customHeight="1" x14ac:dyDescent="0.2"/>
    <row r="279331" ht="12" customHeight="1" x14ac:dyDescent="0.2"/>
    <row r="279332" ht="12" customHeight="1" x14ac:dyDescent="0.2"/>
    <row r="279333" ht="12" customHeight="1" x14ac:dyDescent="0.2"/>
    <row r="279334" ht="12" customHeight="1" x14ac:dyDescent="0.2"/>
    <row r="279335" ht="12" customHeight="1" x14ac:dyDescent="0.2"/>
    <row r="279336" ht="12" customHeight="1" x14ac:dyDescent="0.2"/>
    <row r="279337" ht="12" customHeight="1" x14ac:dyDescent="0.2"/>
    <row r="279338" ht="12" customHeight="1" x14ac:dyDescent="0.2"/>
    <row r="279339" ht="12" customHeight="1" x14ac:dyDescent="0.2"/>
    <row r="279340" ht="12" customHeight="1" x14ac:dyDescent="0.2"/>
    <row r="279341" ht="12" customHeight="1" x14ac:dyDescent="0.2"/>
    <row r="279342" ht="12" customHeight="1" x14ac:dyDescent="0.2"/>
    <row r="279343" ht="12" customHeight="1" x14ac:dyDescent="0.2"/>
    <row r="279344" ht="12" customHeight="1" x14ac:dyDescent="0.2"/>
    <row r="279345" ht="12" customHeight="1" x14ac:dyDescent="0.2"/>
    <row r="279346" ht="12" customHeight="1" x14ac:dyDescent="0.2"/>
    <row r="279347" ht="12" customHeight="1" x14ac:dyDescent="0.2"/>
    <row r="279348" ht="12" customHeight="1" x14ac:dyDescent="0.2"/>
    <row r="279349" ht="12" customHeight="1" x14ac:dyDescent="0.2"/>
    <row r="279350" ht="12" customHeight="1" x14ac:dyDescent="0.2"/>
    <row r="279351" ht="12" customHeight="1" x14ac:dyDescent="0.2"/>
    <row r="279352" ht="12" customHeight="1" x14ac:dyDescent="0.2"/>
    <row r="279353" ht="12" customHeight="1" x14ac:dyDescent="0.2"/>
    <row r="279354" ht="12" customHeight="1" x14ac:dyDescent="0.2"/>
    <row r="279355" ht="12" customHeight="1" x14ac:dyDescent="0.2"/>
    <row r="279356" ht="12" customHeight="1" x14ac:dyDescent="0.2"/>
    <row r="279357" ht="12" customHeight="1" x14ac:dyDescent="0.2"/>
    <row r="279358" ht="12" customHeight="1" x14ac:dyDescent="0.2"/>
    <row r="279359" ht="12" customHeight="1" x14ac:dyDescent="0.2"/>
    <row r="279360" ht="12" customHeight="1" x14ac:dyDescent="0.2"/>
    <row r="279361" ht="12" customHeight="1" x14ac:dyDescent="0.2"/>
    <row r="279362" ht="12" customHeight="1" x14ac:dyDescent="0.2"/>
    <row r="279363" ht="12" customHeight="1" x14ac:dyDescent="0.2"/>
    <row r="279364" ht="12" customHeight="1" x14ac:dyDescent="0.2"/>
    <row r="279365" ht="12" customHeight="1" x14ac:dyDescent="0.2"/>
    <row r="279366" ht="12" customHeight="1" x14ac:dyDescent="0.2"/>
    <row r="279367" ht="12" customHeight="1" x14ac:dyDescent="0.2"/>
    <row r="279368" ht="12" customHeight="1" x14ac:dyDescent="0.2"/>
    <row r="279369" ht="12" customHeight="1" x14ac:dyDescent="0.2"/>
    <row r="279370" ht="12" customHeight="1" x14ac:dyDescent="0.2"/>
    <row r="279371" ht="12" customHeight="1" x14ac:dyDescent="0.2"/>
    <row r="279372" ht="12" customHeight="1" x14ac:dyDescent="0.2"/>
    <row r="279373" ht="12" customHeight="1" x14ac:dyDescent="0.2"/>
    <row r="279374" ht="12" customHeight="1" x14ac:dyDescent="0.2"/>
    <row r="279375" ht="12" customHeight="1" x14ac:dyDescent="0.2"/>
    <row r="279376" ht="12" customHeight="1" x14ac:dyDescent="0.2"/>
    <row r="279377" ht="12" customHeight="1" x14ac:dyDescent="0.2"/>
    <row r="279378" ht="12" customHeight="1" x14ac:dyDescent="0.2"/>
    <row r="279379" ht="12" customHeight="1" x14ac:dyDescent="0.2"/>
    <row r="279380" ht="12" customHeight="1" x14ac:dyDescent="0.2"/>
    <row r="279381" ht="12" customHeight="1" x14ac:dyDescent="0.2"/>
    <row r="279382" ht="12" customHeight="1" x14ac:dyDescent="0.2"/>
    <row r="279383" ht="12" customHeight="1" x14ac:dyDescent="0.2"/>
    <row r="279384" ht="12" customHeight="1" x14ac:dyDescent="0.2"/>
    <row r="279385" ht="12" customHeight="1" x14ac:dyDescent="0.2"/>
    <row r="279386" ht="12" customHeight="1" x14ac:dyDescent="0.2"/>
    <row r="279387" ht="12" customHeight="1" x14ac:dyDescent="0.2"/>
    <row r="279388" ht="12" customHeight="1" x14ac:dyDescent="0.2"/>
    <row r="279389" ht="12" customHeight="1" x14ac:dyDescent="0.2"/>
    <row r="279390" ht="12" customHeight="1" x14ac:dyDescent="0.2"/>
    <row r="279391" ht="12" customHeight="1" x14ac:dyDescent="0.2"/>
    <row r="279392" ht="12" customHeight="1" x14ac:dyDescent="0.2"/>
    <row r="279393" ht="12" customHeight="1" x14ac:dyDescent="0.2"/>
    <row r="279394" ht="12" customHeight="1" x14ac:dyDescent="0.2"/>
    <row r="279395" ht="12" customHeight="1" x14ac:dyDescent="0.2"/>
    <row r="279396" ht="12" customHeight="1" x14ac:dyDescent="0.2"/>
    <row r="279397" ht="12" customHeight="1" x14ac:dyDescent="0.2"/>
    <row r="279398" ht="12" customHeight="1" x14ac:dyDescent="0.2"/>
    <row r="279399" ht="12" customHeight="1" x14ac:dyDescent="0.2"/>
    <row r="279400" ht="12" customHeight="1" x14ac:dyDescent="0.2"/>
    <row r="279401" ht="12" customHeight="1" x14ac:dyDescent="0.2"/>
    <row r="279402" ht="12" customHeight="1" x14ac:dyDescent="0.2"/>
    <row r="279403" ht="12" customHeight="1" x14ac:dyDescent="0.2"/>
    <row r="279404" ht="12" customHeight="1" x14ac:dyDescent="0.2"/>
    <row r="279405" ht="12" customHeight="1" x14ac:dyDescent="0.2"/>
    <row r="279406" ht="12" customHeight="1" x14ac:dyDescent="0.2"/>
    <row r="279407" ht="12" customHeight="1" x14ac:dyDescent="0.2"/>
    <row r="279408" ht="12" customHeight="1" x14ac:dyDescent="0.2"/>
    <row r="279409" ht="12" customHeight="1" x14ac:dyDescent="0.2"/>
    <row r="279410" ht="12" customHeight="1" x14ac:dyDescent="0.2"/>
    <row r="279411" ht="12" customHeight="1" x14ac:dyDescent="0.2"/>
    <row r="279412" ht="12" customHeight="1" x14ac:dyDescent="0.2"/>
    <row r="279413" ht="12" customHeight="1" x14ac:dyDescent="0.2"/>
    <row r="279414" ht="12" customHeight="1" x14ac:dyDescent="0.2"/>
    <row r="279415" ht="12" customHeight="1" x14ac:dyDescent="0.2"/>
    <row r="279416" ht="12" customHeight="1" x14ac:dyDescent="0.2"/>
    <row r="279417" ht="12" customHeight="1" x14ac:dyDescent="0.2"/>
    <row r="279418" ht="12" customHeight="1" x14ac:dyDescent="0.2"/>
    <row r="279419" ht="12" customHeight="1" x14ac:dyDescent="0.2"/>
    <row r="279420" ht="12" customHeight="1" x14ac:dyDescent="0.2"/>
    <row r="279421" ht="12" customHeight="1" x14ac:dyDescent="0.2"/>
    <row r="279422" ht="12" customHeight="1" x14ac:dyDescent="0.2"/>
    <row r="279423" ht="12" customHeight="1" x14ac:dyDescent="0.2"/>
    <row r="279424" ht="12" customHeight="1" x14ac:dyDescent="0.2"/>
    <row r="279425" ht="12" customHeight="1" x14ac:dyDescent="0.2"/>
    <row r="279426" ht="12" customHeight="1" x14ac:dyDescent="0.2"/>
    <row r="279427" ht="12" customHeight="1" x14ac:dyDescent="0.2"/>
    <row r="279428" ht="12" customHeight="1" x14ac:dyDescent="0.2"/>
    <row r="279429" ht="12" customHeight="1" x14ac:dyDescent="0.2"/>
    <row r="279430" ht="12" customHeight="1" x14ac:dyDescent="0.2"/>
    <row r="279431" ht="12" customHeight="1" x14ac:dyDescent="0.2"/>
    <row r="279432" ht="12" customHeight="1" x14ac:dyDescent="0.2"/>
    <row r="279433" ht="12" customHeight="1" x14ac:dyDescent="0.2"/>
    <row r="279434" ht="12" customHeight="1" x14ac:dyDescent="0.2"/>
    <row r="279435" ht="12" customHeight="1" x14ac:dyDescent="0.2"/>
    <row r="279436" ht="12" customHeight="1" x14ac:dyDescent="0.2"/>
    <row r="279437" ht="12" customHeight="1" x14ac:dyDescent="0.2"/>
    <row r="279438" ht="12" customHeight="1" x14ac:dyDescent="0.2"/>
    <row r="279439" ht="12" customHeight="1" x14ac:dyDescent="0.2"/>
    <row r="279440" ht="12" customHeight="1" x14ac:dyDescent="0.2"/>
    <row r="279441" ht="12" customHeight="1" x14ac:dyDescent="0.2"/>
    <row r="279442" ht="12" customHeight="1" x14ac:dyDescent="0.2"/>
    <row r="279443" ht="12" customHeight="1" x14ac:dyDescent="0.2"/>
    <row r="279444" ht="12" customHeight="1" x14ac:dyDescent="0.2"/>
    <row r="279445" ht="12" customHeight="1" x14ac:dyDescent="0.2"/>
    <row r="279446" ht="12" customHeight="1" x14ac:dyDescent="0.2"/>
    <row r="279447" ht="12" customHeight="1" x14ac:dyDescent="0.2"/>
    <row r="279448" ht="12" customHeight="1" x14ac:dyDescent="0.2"/>
    <row r="279449" ht="12" customHeight="1" x14ac:dyDescent="0.2"/>
    <row r="279450" ht="12" customHeight="1" x14ac:dyDescent="0.2"/>
    <row r="279451" ht="12" customHeight="1" x14ac:dyDescent="0.2"/>
    <row r="279452" ht="12" customHeight="1" x14ac:dyDescent="0.2"/>
    <row r="279453" ht="12" customHeight="1" x14ac:dyDescent="0.2"/>
    <row r="279454" ht="12" customHeight="1" x14ac:dyDescent="0.2"/>
    <row r="279455" ht="12" customHeight="1" x14ac:dyDescent="0.2"/>
    <row r="279456" ht="12" customHeight="1" x14ac:dyDescent="0.2"/>
    <row r="279457" ht="12" customHeight="1" x14ac:dyDescent="0.2"/>
    <row r="279458" ht="12" customHeight="1" x14ac:dyDescent="0.2"/>
    <row r="279459" ht="12" customHeight="1" x14ac:dyDescent="0.2"/>
    <row r="279460" ht="12" customHeight="1" x14ac:dyDescent="0.2"/>
    <row r="279461" ht="12" customHeight="1" x14ac:dyDescent="0.2"/>
    <row r="279462" ht="12" customHeight="1" x14ac:dyDescent="0.2"/>
    <row r="279463" ht="12" customHeight="1" x14ac:dyDescent="0.2"/>
    <row r="279464" ht="12" customHeight="1" x14ac:dyDescent="0.2"/>
    <row r="279465" ht="12" customHeight="1" x14ac:dyDescent="0.2"/>
    <row r="279466" ht="12" customHeight="1" x14ac:dyDescent="0.2"/>
    <row r="279467" ht="12" customHeight="1" x14ac:dyDescent="0.2"/>
    <row r="279468" ht="12" customHeight="1" x14ac:dyDescent="0.2"/>
    <row r="279469" ht="12" customHeight="1" x14ac:dyDescent="0.2"/>
    <row r="279470" ht="12" customHeight="1" x14ac:dyDescent="0.2"/>
    <row r="279471" ht="12" customHeight="1" x14ac:dyDescent="0.2"/>
    <row r="279472" ht="12" customHeight="1" x14ac:dyDescent="0.2"/>
    <row r="279473" ht="12" customHeight="1" x14ac:dyDescent="0.2"/>
    <row r="279474" ht="12" customHeight="1" x14ac:dyDescent="0.2"/>
    <row r="279475" ht="12" customHeight="1" x14ac:dyDescent="0.2"/>
    <row r="279476" ht="12" customHeight="1" x14ac:dyDescent="0.2"/>
    <row r="279477" ht="12" customHeight="1" x14ac:dyDescent="0.2"/>
    <row r="279478" ht="12" customHeight="1" x14ac:dyDescent="0.2"/>
    <row r="279479" ht="12" customHeight="1" x14ac:dyDescent="0.2"/>
    <row r="279480" ht="12" customHeight="1" x14ac:dyDescent="0.2"/>
    <row r="279481" ht="12" customHeight="1" x14ac:dyDescent="0.2"/>
    <row r="279482" ht="12" customHeight="1" x14ac:dyDescent="0.2"/>
    <row r="279483" ht="12" customHeight="1" x14ac:dyDescent="0.2"/>
    <row r="279484" ht="12" customHeight="1" x14ac:dyDescent="0.2"/>
    <row r="279485" ht="12" customHeight="1" x14ac:dyDescent="0.2"/>
    <row r="279486" ht="12" customHeight="1" x14ac:dyDescent="0.2"/>
    <row r="279487" ht="12" customHeight="1" x14ac:dyDescent="0.2"/>
    <row r="279488" ht="12" customHeight="1" x14ac:dyDescent="0.2"/>
    <row r="279489" ht="12" customHeight="1" x14ac:dyDescent="0.2"/>
    <row r="279490" ht="12" customHeight="1" x14ac:dyDescent="0.2"/>
    <row r="279491" ht="12" customHeight="1" x14ac:dyDescent="0.2"/>
    <row r="279492" ht="12" customHeight="1" x14ac:dyDescent="0.2"/>
    <row r="279493" ht="12" customHeight="1" x14ac:dyDescent="0.2"/>
    <row r="279494" ht="12" customHeight="1" x14ac:dyDescent="0.2"/>
    <row r="279495" ht="12" customHeight="1" x14ac:dyDescent="0.2"/>
    <row r="279496" ht="12" customHeight="1" x14ac:dyDescent="0.2"/>
    <row r="279497" ht="12" customHeight="1" x14ac:dyDescent="0.2"/>
    <row r="279498" ht="12" customHeight="1" x14ac:dyDescent="0.2"/>
    <row r="279499" ht="12" customHeight="1" x14ac:dyDescent="0.2"/>
    <row r="279500" ht="12" customHeight="1" x14ac:dyDescent="0.2"/>
    <row r="279501" ht="12" customHeight="1" x14ac:dyDescent="0.2"/>
    <row r="279502" ht="12" customHeight="1" x14ac:dyDescent="0.2"/>
    <row r="279503" ht="12" customHeight="1" x14ac:dyDescent="0.2"/>
    <row r="279504" ht="12" customHeight="1" x14ac:dyDescent="0.2"/>
    <row r="279505" ht="12" customHeight="1" x14ac:dyDescent="0.2"/>
    <row r="279506" ht="12" customHeight="1" x14ac:dyDescent="0.2"/>
    <row r="279507" ht="12" customHeight="1" x14ac:dyDescent="0.2"/>
    <row r="279508" ht="12" customHeight="1" x14ac:dyDescent="0.2"/>
    <row r="279509" ht="12" customHeight="1" x14ac:dyDescent="0.2"/>
    <row r="279510" ht="12" customHeight="1" x14ac:dyDescent="0.2"/>
    <row r="279511" ht="12" customHeight="1" x14ac:dyDescent="0.2"/>
    <row r="279512" ht="12" customHeight="1" x14ac:dyDescent="0.2"/>
    <row r="279513" ht="12" customHeight="1" x14ac:dyDescent="0.2"/>
    <row r="279514" ht="12" customHeight="1" x14ac:dyDescent="0.2"/>
    <row r="279515" ht="12" customHeight="1" x14ac:dyDescent="0.2"/>
    <row r="279516" ht="12" customHeight="1" x14ac:dyDescent="0.2"/>
    <row r="279517" ht="12" customHeight="1" x14ac:dyDescent="0.2"/>
    <row r="279518" ht="12" customHeight="1" x14ac:dyDescent="0.2"/>
    <row r="279519" ht="12" customHeight="1" x14ac:dyDescent="0.2"/>
    <row r="279520" ht="12" customHeight="1" x14ac:dyDescent="0.2"/>
    <row r="279521" ht="12" customHeight="1" x14ac:dyDescent="0.2"/>
    <row r="279522" ht="12" customHeight="1" x14ac:dyDescent="0.2"/>
    <row r="279523" ht="12" customHeight="1" x14ac:dyDescent="0.2"/>
    <row r="279524" ht="12" customHeight="1" x14ac:dyDescent="0.2"/>
    <row r="279525" ht="12" customHeight="1" x14ac:dyDescent="0.2"/>
    <row r="279526" ht="12" customHeight="1" x14ac:dyDescent="0.2"/>
    <row r="279527" ht="12" customHeight="1" x14ac:dyDescent="0.2"/>
    <row r="279528" ht="12" customHeight="1" x14ac:dyDescent="0.2"/>
    <row r="279529" ht="12" customHeight="1" x14ac:dyDescent="0.2"/>
    <row r="279530" ht="12" customHeight="1" x14ac:dyDescent="0.2"/>
    <row r="279531" ht="12" customHeight="1" x14ac:dyDescent="0.2"/>
    <row r="279532" ht="12" customHeight="1" x14ac:dyDescent="0.2"/>
    <row r="279533" ht="12" customHeight="1" x14ac:dyDescent="0.2"/>
    <row r="279534" ht="12" customHeight="1" x14ac:dyDescent="0.2"/>
    <row r="279535" ht="12" customHeight="1" x14ac:dyDescent="0.2"/>
    <row r="279536" ht="12" customHeight="1" x14ac:dyDescent="0.2"/>
    <row r="279537" ht="12" customHeight="1" x14ac:dyDescent="0.2"/>
    <row r="279538" ht="12" customHeight="1" x14ac:dyDescent="0.2"/>
    <row r="279539" ht="12" customHeight="1" x14ac:dyDescent="0.2"/>
    <row r="279540" ht="12" customHeight="1" x14ac:dyDescent="0.2"/>
    <row r="279541" ht="12" customHeight="1" x14ac:dyDescent="0.2"/>
    <row r="279542" ht="12" customHeight="1" x14ac:dyDescent="0.2"/>
    <row r="279543" ht="12" customHeight="1" x14ac:dyDescent="0.2"/>
    <row r="279544" ht="12" customHeight="1" x14ac:dyDescent="0.2"/>
    <row r="279545" ht="12" customHeight="1" x14ac:dyDescent="0.2"/>
    <row r="279546" ht="12" customHeight="1" x14ac:dyDescent="0.2"/>
    <row r="279547" ht="12" customHeight="1" x14ac:dyDescent="0.2"/>
    <row r="279548" ht="12" customHeight="1" x14ac:dyDescent="0.2"/>
    <row r="279549" ht="12" customHeight="1" x14ac:dyDescent="0.2"/>
    <row r="279550" ht="12" customHeight="1" x14ac:dyDescent="0.2"/>
    <row r="279551" ht="12" customHeight="1" x14ac:dyDescent="0.2"/>
    <row r="279552" ht="12" customHeight="1" x14ac:dyDescent="0.2"/>
    <row r="279553" ht="12" customHeight="1" x14ac:dyDescent="0.2"/>
    <row r="279554" ht="12" customHeight="1" x14ac:dyDescent="0.2"/>
    <row r="279555" ht="12" customHeight="1" x14ac:dyDescent="0.2"/>
    <row r="279556" ht="12" customHeight="1" x14ac:dyDescent="0.2"/>
    <row r="279557" ht="12" customHeight="1" x14ac:dyDescent="0.2"/>
    <row r="279558" ht="12" customHeight="1" x14ac:dyDescent="0.2"/>
    <row r="279559" ht="12" customHeight="1" x14ac:dyDescent="0.2"/>
    <row r="279560" ht="12" customHeight="1" x14ac:dyDescent="0.2"/>
    <row r="279561" ht="12" customHeight="1" x14ac:dyDescent="0.2"/>
    <row r="279562" ht="12" customHeight="1" x14ac:dyDescent="0.2"/>
    <row r="279563" ht="12" customHeight="1" x14ac:dyDescent="0.2"/>
    <row r="279564" ht="12" customHeight="1" x14ac:dyDescent="0.2"/>
    <row r="279565" ht="12" customHeight="1" x14ac:dyDescent="0.2"/>
    <row r="279566" ht="12" customHeight="1" x14ac:dyDescent="0.2"/>
    <row r="279567" ht="12" customHeight="1" x14ac:dyDescent="0.2"/>
    <row r="279568" ht="12" customHeight="1" x14ac:dyDescent="0.2"/>
    <row r="279569" ht="12" customHeight="1" x14ac:dyDescent="0.2"/>
    <row r="279570" ht="12" customHeight="1" x14ac:dyDescent="0.2"/>
    <row r="279571" ht="12" customHeight="1" x14ac:dyDescent="0.2"/>
    <row r="279572" ht="12" customHeight="1" x14ac:dyDescent="0.2"/>
    <row r="279573" ht="12" customHeight="1" x14ac:dyDescent="0.2"/>
    <row r="279574" ht="12" customHeight="1" x14ac:dyDescent="0.2"/>
    <row r="279575" ht="12" customHeight="1" x14ac:dyDescent="0.2"/>
    <row r="279576" ht="12" customHeight="1" x14ac:dyDescent="0.2"/>
    <row r="279577" ht="12" customHeight="1" x14ac:dyDescent="0.2"/>
    <row r="279578" ht="12" customHeight="1" x14ac:dyDescent="0.2"/>
    <row r="279579" ht="12" customHeight="1" x14ac:dyDescent="0.2"/>
    <row r="279580" ht="12" customHeight="1" x14ac:dyDescent="0.2"/>
    <row r="279581" ht="12" customHeight="1" x14ac:dyDescent="0.2"/>
    <row r="279582" ht="12" customHeight="1" x14ac:dyDescent="0.2"/>
    <row r="279583" ht="12" customHeight="1" x14ac:dyDescent="0.2"/>
    <row r="279584" ht="12" customHeight="1" x14ac:dyDescent="0.2"/>
    <row r="279585" ht="12" customHeight="1" x14ac:dyDescent="0.2"/>
    <row r="279586" ht="12" customHeight="1" x14ac:dyDescent="0.2"/>
    <row r="279587" ht="12" customHeight="1" x14ac:dyDescent="0.2"/>
    <row r="279588" ht="12" customHeight="1" x14ac:dyDescent="0.2"/>
    <row r="279589" ht="12" customHeight="1" x14ac:dyDescent="0.2"/>
    <row r="279590" ht="12" customHeight="1" x14ac:dyDescent="0.2"/>
    <row r="279591" ht="12" customHeight="1" x14ac:dyDescent="0.2"/>
    <row r="279592" ht="12" customHeight="1" x14ac:dyDescent="0.2"/>
    <row r="279593" ht="12" customHeight="1" x14ac:dyDescent="0.2"/>
    <row r="279594" ht="12" customHeight="1" x14ac:dyDescent="0.2"/>
    <row r="279595" ht="12" customHeight="1" x14ac:dyDescent="0.2"/>
    <row r="279596" ht="12" customHeight="1" x14ac:dyDescent="0.2"/>
    <row r="279597" ht="12" customHeight="1" x14ac:dyDescent="0.2"/>
    <row r="279598" ht="12" customHeight="1" x14ac:dyDescent="0.2"/>
    <row r="279599" ht="12" customHeight="1" x14ac:dyDescent="0.2"/>
    <row r="279600" ht="12" customHeight="1" x14ac:dyDescent="0.2"/>
    <row r="279601" ht="12" customHeight="1" x14ac:dyDescent="0.2"/>
    <row r="279602" ht="12" customHeight="1" x14ac:dyDescent="0.2"/>
    <row r="279603" ht="12" customHeight="1" x14ac:dyDescent="0.2"/>
    <row r="279604" ht="12" customHeight="1" x14ac:dyDescent="0.2"/>
    <row r="279605" ht="12" customHeight="1" x14ac:dyDescent="0.2"/>
    <row r="279606" ht="12" customHeight="1" x14ac:dyDescent="0.2"/>
    <row r="279607" ht="12" customHeight="1" x14ac:dyDescent="0.2"/>
    <row r="279608" ht="12" customHeight="1" x14ac:dyDescent="0.2"/>
    <row r="279609" ht="12" customHeight="1" x14ac:dyDescent="0.2"/>
    <row r="279610" ht="12" customHeight="1" x14ac:dyDescent="0.2"/>
    <row r="279611" ht="12" customHeight="1" x14ac:dyDescent="0.2"/>
    <row r="279612" ht="12" customHeight="1" x14ac:dyDescent="0.2"/>
    <row r="279613" ht="12" customHeight="1" x14ac:dyDescent="0.2"/>
    <row r="279614" ht="12" customHeight="1" x14ac:dyDescent="0.2"/>
    <row r="279615" ht="12" customHeight="1" x14ac:dyDescent="0.2"/>
    <row r="279616" ht="12" customHeight="1" x14ac:dyDescent="0.2"/>
    <row r="279617" ht="12" customHeight="1" x14ac:dyDescent="0.2"/>
    <row r="279618" ht="12" customHeight="1" x14ac:dyDescent="0.2"/>
    <row r="279619" ht="12" customHeight="1" x14ac:dyDescent="0.2"/>
    <row r="279620" ht="12" customHeight="1" x14ac:dyDescent="0.2"/>
    <row r="279621" ht="12" customHeight="1" x14ac:dyDescent="0.2"/>
    <row r="279622" ht="12" customHeight="1" x14ac:dyDescent="0.2"/>
    <row r="279623" ht="12" customHeight="1" x14ac:dyDescent="0.2"/>
    <row r="279624" ht="12" customHeight="1" x14ac:dyDescent="0.2"/>
    <row r="279625" ht="12" customHeight="1" x14ac:dyDescent="0.2"/>
    <row r="279626" ht="12" customHeight="1" x14ac:dyDescent="0.2"/>
    <row r="279627" ht="12" customHeight="1" x14ac:dyDescent="0.2"/>
    <row r="279628" ht="12" customHeight="1" x14ac:dyDescent="0.2"/>
    <row r="279629" ht="12" customHeight="1" x14ac:dyDescent="0.2"/>
    <row r="279630" ht="12" customHeight="1" x14ac:dyDescent="0.2"/>
    <row r="279631" ht="12" customHeight="1" x14ac:dyDescent="0.2"/>
    <row r="279632" ht="12" customHeight="1" x14ac:dyDescent="0.2"/>
    <row r="279633" ht="12" customHeight="1" x14ac:dyDescent="0.2"/>
    <row r="279634" ht="12" customHeight="1" x14ac:dyDescent="0.2"/>
    <row r="279635" ht="12" customHeight="1" x14ac:dyDescent="0.2"/>
    <row r="279636" ht="12" customHeight="1" x14ac:dyDescent="0.2"/>
    <row r="279637" ht="12" customHeight="1" x14ac:dyDescent="0.2"/>
    <row r="279638" ht="12" customHeight="1" x14ac:dyDescent="0.2"/>
    <row r="279639" ht="12" customHeight="1" x14ac:dyDescent="0.2"/>
    <row r="279640" ht="12" customHeight="1" x14ac:dyDescent="0.2"/>
    <row r="279641" ht="12" customHeight="1" x14ac:dyDescent="0.2"/>
    <row r="279642" ht="12" customHeight="1" x14ac:dyDescent="0.2"/>
    <row r="279643" ht="12" customHeight="1" x14ac:dyDescent="0.2"/>
    <row r="279644" ht="12" customHeight="1" x14ac:dyDescent="0.2"/>
    <row r="279645" ht="12" customHeight="1" x14ac:dyDescent="0.2"/>
    <row r="279646" ht="12" customHeight="1" x14ac:dyDescent="0.2"/>
    <row r="279647" ht="12" customHeight="1" x14ac:dyDescent="0.2"/>
    <row r="279648" ht="12" customHeight="1" x14ac:dyDescent="0.2"/>
    <row r="279649" ht="12" customHeight="1" x14ac:dyDescent="0.2"/>
    <row r="279650" ht="12" customHeight="1" x14ac:dyDescent="0.2"/>
    <row r="279651" ht="12" customHeight="1" x14ac:dyDescent="0.2"/>
    <row r="279652" ht="12" customHeight="1" x14ac:dyDescent="0.2"/>
    <row r="279653" ht="12" customHeight="1" x14ac:dyDescent="0.2"/>
    <row r="279654" ht="12" customHeight="1" x14ac:dyDescent="0.2"/>
    <row r="279655" ht="12" customHeight="1" x14ac:dyDescent="0.2"/>
    <row r="279656" ht="12" customHeight="1" x14ac:dyDescent="0.2"/>
    <row r="279657" ht="12" customHeight="1" x14ac:dyDescent="0.2"/>
    <row r="279658" ht="12" customHeight="1" x14ac:dyDescent="0.2"/>
    <row r="279659" ht="12" customHeight="1" x14ac:dyDescent="0.2"/>
    <row r="279660" ht="12" customHeight="1" x14ac:dyDescent="0.2"/>
    <row r="279661" ht="12" customHeight="1" x14ac:dyDescent="0.2"/>
    <row r="279662" ht="12" customHeight="1" x14ac:dyDescent="0.2"/>
    <row r="279663" ht="12" customHeight="1" x14ac:dyDescent="0.2"/>
    <row r="279664" ht="12" customHeight="1" x14ac:dyDescent="0.2"/>
    <row r="279665" ht="12" customHeight="1" x14ac:dyDescent="0.2"/>
    <row r="279666" ht="12" customHeight="1" x14ac:dyDescent="0.2"/>
    <row r="279667" ht="12" customHeight="1" x14ac:dyDescent="0.2"/>
    <row r="279668" ht="12" customHeight="1" x14ac:dyDescent="0.2"/>
    <row r="279669" ht="12" customHeight="1" x14ac:dyDescent="0.2"/>
    <row r="279670" ht="12" customHeight="1" x14ac:dyDescent="0.2"/>
    <row r="279671" ht="12" customHeight="1" x14ac:dyDescent="0.2"/>
    <row r="279672" ht="12" customHeight="1" x14ac:dyDescent="0.2"/>
    <row r="279673" ht="12" customHeight="1" x14ac:dyDescent="0.2"/>
    <row r="279674" ht="12" customHeight="1" x14ac:dyDescent="0.2"/>
    <row r="279675" ht="12" customHeight="1" x14ac:dyDescent="0.2"/>
    <row r="279676" ht="12" customHeight="1" x14ac:dyDescent="0.2"/>
    <row r="279677" ht="12" customHeight="1" x14ac:dyDescent="0.2"/>
    <row r="279678" ht="12" customHeight="1" x14ac:dyDescent="0.2"/>
    <row r="279679" ht="12" customHeight="1" x14ac:dyDescent="0.2"/>
    <row r="279680" ht="12" customHeight="1" x14ac:dyDescent="0.2"/>
    <row r="279681" ht="12" customHeight="1" x14ac:dyDescent="0.2"/>
    <row r="279682" ht="12" customHeight="1" x14ac:dyDescent="0.2"/>
    <row r="279683" ht="12" customHeight="1" x14ac:dyDescent="0.2"/>
    <row r="279684" ht="12" customHeight="1" x14ac:dyDescent="0.2"/>
    <row r="279685" ht="12" customHeight="1" x14ac:dyDescent="0.2"/>
    <row r="279686" ht="12" customHeight="1" x14ac:dyDescent="0.2"/>
    <row r="279687" ht="12" customHeight="1" x14ac:dyDescent="0.2"/>
    <row r="279688" ht="12" customHeight="1" x14ac:dyDescent="0.2"/>
    <row r="279689" ht="12" customHeight="1" x14ac:dyDescent="0.2"/>
    <row r="279690" ht="12" customHeight="1" x14ac:dyDescent="0.2"/>
    <row r="279691" ht="12" customHeight="1" x14ac:dyDescent="0.2"/>
    <row r="279692" ht="12" customHeight="1" x14ac:dyDescent="0.2"/>
    <row r="279693" ht="12" customHeight="1" x14ac:dyDescent="0.2"/>
    <row r="279694" ht="12" customHeight="1" x14ac:dyDescent="0.2"/>
    <row r="279695" ht="12" customHeight="1" x14ac:dyDescent="0.2"/>
    <row r="279696" ht="12" customHeight="1" x14ac:dyDescent="0.2"/>
    <row r="279697" ht="12" customHeight="1" x14ac:dyDescent="0.2"/>
    <row r="279698" ht="12" customHeight="1" x14ac:dyDescent="0.2"/>
    <row r="279699" ht="12" customHeight="1" x14ac:dyDescent="0.2"/>
    <row r="279700" ht="12" customHeight="1" x14ac:dyDescent="0.2"/>
    <row r="279701" ht="12" customHeight="1" x14ac:dyDescent="0.2"/>
    <row r="279702" ht="12" customHeight="1" x14ac:dyDescent="0.2"/>
    <row r="279703" ht="12" customHeight="1" x14ac:dyDescent="0.2"/>
    <row r="279704" ht="12" customHeight="1" x14ac:dyDescent="0.2"/>
    <row r="279705" ht="12" customHeight="1" x14ac:dyDescent="0.2"/>
    <row r="279706" ht="12" customHeight="1" x14ac:dyDescent="0.2"/>
    <row r="279707" ht="12" customHeight="1" x14ac:dyDescent="0.2"/>
    <row r="279708" ht="12" customHeight="1" x14ac:dyDescent="0.2"/>
    <row r="279709" ht="12" customHeight="1" x14ac:dyDescent="0.2"/>
    <row r="279710" ht="12" customHeight="1" x14ac:dyDescent="0.2"/>
    <row r="279711" ht="12" customHeight="1" x14ac:dyDescent="0.2"/>
    <row r="279712" ht="12" customHeight="1" x14ac:dyDescent="0.2"/>
    <row r="279713" ht="12" customHeight="1" x14ac:dyDescent="0.2"/>
    <row r="279714" ht="12" customHeight="1" x14ac:dyDescent="0.2"/>
    <row r="279715" ht="12" customHeight="1" x14ac:dyDescent="0.2"/>
    <row r="279716" ht="12" customHeight="1" x14ac:dyDescent="0.2"/>
    <row r="279717" ht="12" customHeight="1" x14ac:dyDescent="0.2"/>
    <row r="279718" ht="12" customHeight="1" x14ac:dyDescent="0.2"/>
    <row r="279719" ht="12" customHeight="1" x14ac:dyDescent="0.2"/>
    <row r="279720" ht="12" customHeight="1" x14ac:dyDescent="0.2"/>
    <row r="279721" ht="12" customHeight="1" x14ac:dyDescent="0.2"/>
    <row r="279722" ht="12" customHeight="1" x14ac:dyDescent="0.2"/>
    <row r="279723" ht="12" customHeight="1" x14ac:dyDescent="0.2"/>
    <row r="279724" ht="12" customHeight="1" x14ac:dyDescent="0.2"/>
    <row r="279725" ht="12" customHeight="1" x14ac:dyDescent="0.2"/>
    <row r="279726" ht="12" customHeight="1" x14ac:dyDescent="0.2"/>
    <row r="279727" ht="12" customHeight="1" x14ac:dyDescent="0.2"/>
    <row r="279728" ht="12" customHeight="1" x14ac:dyDescent="0.2"/>
    <row r="279729" ht="12" customHeight="1" x14ac:dyDescent="0.2"/>
    <row r="279730" ht="12" customHeight="1" x14ac:dyDescent="0.2"/>
    <row r="279731" ht="12" customHeight="1" x14ac:dyDescent="0.2"/>
    <row r="279732" ht="12" customHeight="1" x14ac:dyDescent="0.2"/>
    <row r="279733" ht="12" customHeight="1" x14ac:dyDescent="0.2"/>
    <row r="279734" ht="12" customHeight="1" x14ac:dyDescent="0.2"/>
    <row r="279735" ht="12" customHeight="1" x14ac:dyDescent="0.2"/>
    <row r="279736" ht="12" customHeight="1" x14ac:dyDescent="0.2"/>
    <row r="279737" ht="12" customHeight="1" x14ac:dyDescent="0.2"/>
    <row r="279738" ht="12" customHeight="1" x14ac:dyDescent="0.2"/>
    <row r="279739" ht="12" customHeight="1" x14ac:dyDescent="0.2"/>
    <row r="279740" ht="12" customHeight="1" x14ac:dyDescent="0.2"/>
    <row r="279741" ht="12" customHeight="1" x14ac:dyDescent="0.2"/>
    <row r="279742" ht="12" customHeight="1" x14ac:dyDescent="0.2"/>
    <row r="279743" ht="12" customHeight="1" x14ac:dyDescent="0.2"/>
    <row r="279744" ht="12" customHeight="1" x14ac:dyDescent="0.2"/>
    <row r="279745" ht="12" customHeight="1" x14ac:dyDescent="0.2"/>
    <row r="279746" ht="12" customHeight="1" x14ac:dyDescent="0.2"/>
    <row r="279747" ht="12" customHeight="1" x14ac:dyDescent="0.2"/>
    <row r="279748" ht="12" customHeight="1" x14ac:dyDescent="0.2"/>
    <row r="279749" ht="12" customHeight="1" x14ac:dyDescent="0.2"/>
    <row r="279750" ht="12" customHeight="1" x14ac:dyDescent="0.2"/>
    <row r="279751" ht="12" customHeight="1" x14ac:dyDescent="0.2"/>
    <row r="279752" ht="12" customHeight="1" x14ac:dyDescent="0.2"/>
    <row r="279753" ht="12" customHeight="1" x14ac:dyDescent="0.2"/>
    <row r="279754" ht="12" customHeight="1" x14ac:dyDescent="0.2"/>
    <row r="279755" ht="12" customHeight="1" x14ac:dyDescent="0.2"/>
    <row r="279756" ht="12" customHeight="1" x14ac:dyDescent="0.2"/>
    <row r="279757" ht="12" customHeight="1" x14ac:dyDescent="0.2"/>
    <row r="279758" ht="12" customHeight="1" x14ac:dyDescent="0.2"/>
    <row r="279759" ht="12" customHeight="1" x14ac:dyDescent="0.2"/>
    <row r="279760" ht="12" customHeight="1" x14ac:dyDescent="0.2"/>
    <row r="279761" ht="12" customHeight="1" x14ac:dyDescent="0.2"/>
    <row r="279762" ht="12" customHeight="1" x14ac:dyDescent="0.2"/>
    <row r="279763" ht="12" customHeight="1" x14ac:dyDescent="0.2"/>
    <row r="279764" ht="12" customHeight="1" x14ac:dyDescent="0.2"/>
    <row r="279765" ht="12" customHeight="1" x14ac:dyDescent="0.2"/>
    <row r="279766" ht="12" customHeight="1" x14ac:dyDescent="0.2"/>
    <row r="279767" ht="12" customHeight="1" x14ac:dyDescent="0.2"/>
    <row r="279768" ht="12" customHeight="1" x14ac:dyDescent="0.2"/>
    <row r="279769" ht="12" customHeight="1" x14ac:dyDescent="0.2"/>
    <row r="279770" ht="12" customHeight="1" x14ac:dyDescent="0.2"/>
    <row r="279771" ht="12" customHeight="1" x14ac:dyDescent="0.2"/>
    <row r="279772" ht="12" customHeight="1" x14ac:dyDescent="0.2"/>
    <row r="279773" ht="12" customHeight="1" x14ac:dyDescent="0.2"/>
    <row r="279774" ht="12" customHeight="1" x14ac:dyDescent="0.2"/>
    <row r="279775" ht="12" customHeight="1" x14ac:dyDescent="0.2"/>
    <row r="279776" ht="12" customHeight="1" x14ac:dyDescent="0.2"/>
    <row r="279777" ht="12" customHeight="1" x14ac:dyDescent="0.2"/>
    <row r="279778" ht="12" customHeight="1" x14ac:dyDescent="0.2"/>
    <row r="279779" ht="12" customHeight="1" x14ac:dyDescent="0.2"/>
    <row r="279780" ht="12" customHeight="1" x14ac:dyDescent="0.2"/>
    <row r="279781" ht="12" customHeight="1" x14ac:dyDescent="0.2"/>
    <row r="279782" ht="12" customHeight="1" x14ac:dyDescent="0.2"/>
    <row r="279783" ht="12" customHeight="1" x14ac:dyDescent="0.2"/>
    <row r="279784" ht="12" customHeight="1" x14ac:dyDescent="0.2"/>
    <row r="279785" ht="12" customHeight="1" x14ac:dyDescent="0.2"/>
    <row r="279786" ht="12" customHeight="1" x14ac:dyDescent="0.2"/>
    <row r="279787" ht="12" customHeight="1" x14ac:dyDescent="0.2"/>
    <row r="279788" ht="12" customHeight="1" x14ac:dyDescent="0.2"/>
    <row r="279789" ht="12" customHeight="1" x14ac:dyDescent="0.2"/>
    <row r="279790" ht="12" customHeight="1" x14ac:dyDescent="0.2"/>
    <row r="279791" ht="12" customHeight="1" x14ac:dyDescent="0.2"/>
    <row r="279792" ht="12" customHeight="1" x14ac:dyDescent="0.2"/>
    <row r="279793" ht="12" customHeight="1" x14ac:dyDescent="0.2"/>
    <row r="279794" ht="12" customHeight="1" x14ac:dyDescent="0.2"/>
    <row r="279795" ht="12" customHeight="1" x14ac:dyDescent="0.2"/>
    <row r="279796" ht="12" customHeight="1" x14ac:dyDescent="0.2"/>
    <row r="279797" ht="12" customHeight="1" x14ac:dyDescent="0.2"/>
    <row r="279798" ht="12" customHeight="1" x14ac:dyDescent="0.2"/>
    <row r="279799" ht="12" customHeight="1" x14ac:dyDescent="0.2"/>
    <row r="279800" ht="12" customHeight="1" x14ac:dyDescent="0.2"/>
    <row r="279801" ht="12" customHeight="1" x14ac:dyDescent="0.2"/>
    <row r="279802" ht="12" customHeight="1" x14ac:dyDescent="0.2"/>
    <row r="279803" ht="12" customHeight="1" x14ac:dyDescent="0.2"/>
    <row r="279804" ht="12" customHeight="1" x14ac:dyDescent="0.2"/>
    <row r="279805" ht="12" customHeight="1" x14ac:dyDescent="0.2"/>
    <row r="279806" ht="12" customHeight="1" x14ac:dyDescent="0.2"/>
    <row r="279807" ht="12" customHeight="1" x14ac:dyDescent="0.2"/>
    <row r="279808" ht="12" customHeight="1" x14ac:dyDescent="0.2"/>
    <row r="279809" ht="12" customHeight="1" x14ac:dyDescent="0.2"/>
    <row r="279810" ht="12" customHeight="1" x14ac:dyDescent="0.2"/>
    <row r="279811" ht="12" customHeight="1" x14ac:dyDescent="0.2"/>
    <row r="279812" ht="12" customHeight="1" x14ac:dyDescent="0.2"/>
    <row r="279813" ht="12" customHeight="1" x14ac:dyDescent="0.2"/>
    <row r="279814" ht="12" customHeight="1" x14ac:dyDescent="0.2"/>
    <row r="279815" ht="12" customHeight="1" x14ac:dyDescent="0.2"/>
    <row r="279816" ht="12" customHeight="1" x14ac:dyDescent="0.2"/>
    <row r="279817" ht="12" customHeight="1" x14ac:dyDescent="0.2"/>
    <row r="279818" ht="12" customHeight="1" x14ac:dyDescent="0.2"/>
    <row r="279819" ht="12" customHeight="1" x14ac:dyDescent="0.2"/>
    <row r="279820" ht="12" customHeight="1" x14ac:dyDescent="0.2"/>
    <row r="279821" ht="12" customHeight="1" x14ac:dyDescent="0.2"/>
    <row r="279822" ht="12" customHeight="1" x14ac:dyDescent="0.2"/>
    <row r="279823" ht="12" customHeight="1" x14ac:dyDescent="0.2"/>
    <row r="279824" ht="12" customHeight="1" x14ac:dyDescent="0.2"/>
    <row r="279825" ht="12" customHeight="1" x14ac:dyDescent="0.2"/>
    <row r="279826" ht="12" customHeight="1" x14ac:dyDescent="0.2"/>
    <row r="279827" ht="12" customHeight="1" x14ac:dyDescent="0.2"/>
    <row r="279828" ht="12" customHeight="1" x14ac:dyDescent="0.2"/>
    <row r="279829" ht="12" customHeight="1" x14ac:dyDescent="0.2"/>
    <row r="279830" ht="12" customHeight="1" x14ac:dyDescent="0.2"/>
    <row r="279831" ht="12" customHeight="1" x14ac:dyDescent="0.2"/>
    <row r="279832" ht="12" customHeight="1" x14ac:dyDescent="0.2"/>
    <row r="279833" ht="12" customHeight="1" x14ac:dyDescent="0.2"/>
    <row r="279834" ht="12" customHeight="1" x14ac:dyDescent="0.2"/>
    <row r="279835" ht="12" customHeight="1" x14ac:dyDescent="0.2"/>
    <row r="279836" ht="12" customHeight="1" x14ac:dyDescent="0.2"/>
    <row r="279837" ht="12" customHeight="1" x14ac:dyDescent="0.2"/>
    <row r="279838" ht="12" customHeight="1" x14ac:dyDescent="0.2"/>
    <row r="279839" ht="12" customHeight="1" x14ac:dyDescent="0.2"/>
    <row r="279840" ht="12" customHeight="1" x14ac:dyDescent="0.2"/>
    <row r="279841" ht="12" customHeight="1" x14ac:dyDescent="0.2"/>
    <row r="279842" ht="12" customHeight="1" x14ac:dyDescent="0.2"/>
    <row r="279843" ht="12" customHeight="1" x14ac:dyDescent="0.2"/>
    <row r="279844" ht="12" customHeight="1" x14ac:dyDescent="0.2"/>
    <row r="279845" ht="12" customHeight="1" x14ac:dyDescent="0.2"/>
    <row r="279846" ht="12" customHeight="1" x14ac:dyDescent="0.2"/>
    <row r="279847" ht="12" customHeight="1" x14ac:dyDescent="0.2"/>
    <row r="279848" ht="12" customHeight="1" x14ac:dyDescent="0.2"/>
    <row r="279849" ht="12" customHeight="1" x14ac:dyDescent="0.2"/>
    <row r="279850" ht="12" customHeight="1" x14ac:dyDescent="0.2"/>
    <row r="279851" ht="12" customHeight="1" x14ac:dyDescent="0.2"/>
    <row r="279852" ht="12" customHeight="1" x14ac:dyDescent="0.2"/>
    <row r="279853" ht="12" customHeight="1" x14ac:dyDescent="0.2"/>
    <row r="279854" ht="12" customHeight="1" x14ac:dyDescent="0.2"/>
    <row r="279855" ht="12" customHeight="1" x14ac:dyDescent="0.2"/>
    <row r="279856" ht="12" customHeight="1" x14ac:dyDescent="0.2"/>
    <row r="279857" ht="12" customHeight="1" x14ac:dyDescent="0.2"/>
    <row r="279858" ht="12" customHeight="1" x14ac:dyDescent="0.2"/>
    <row r="279859" ht="12" customHeight="1" x14ac:dyDescent="0.2"/>
    <row r="279860" ht="12" customHeight="1" x14ac:dyDescent="0.2"/>
    <row r="279861" ht="12" customHeight="1" x14ac:dyDescent="0.2"/>
    <row r="279862" ht="12" customHeight="1" x14ac:dyDescent="0.2"/>
    <row r="279863" ht="12" customHeight="1" x14ac:dyDescent="0.2"/>
    <row r="279864" ht="12" customHeight="1" x14ac:dyDescent="0.2"/>
    <row r="279865" ht="12" customHeight="1" x14ac:dyDescent="0.2"/>
    <row r="279866" ht="12" customHeight="1" x14ac:dyDescent="0.2"/>
    <row r="279867" ht="12" customHeight="1" x14ac:dyDescent="0.2"/>
    <row r="279868" ht="12" customHeight="1" x14ac:dyDescent="0.2"/>
    <row r="279869" ht="12" customHeight="1" x14ac:dyDescent="0.2"/>
    <row r="279870" ht="12" customHeight="1" x14ac:dyDescent="0.2"/>
    <row r="279871" ht="12" customHeight="1" x14ac:dyDescent="0.2"/>
    <row r="279872" ht="12" customHeight="1" x14ac:dyDescent="0.2"/>
    <row r="279873" ht="12" customHeight="1" x14ac:dyDescent="0.2"/>
    <row r="279874" ht="12" customHeight="1" x14ac:dyDescent="0.2"/>
    <row r="279875" ht="12" customHeight="1" x14ac:dyDescent="0.2"/>
    <row r="279876" ht="12" customHeight="1" x14ac:dyDescent="0.2"/>
    <row r="279877" ht="12" customHeight="1" x14ac:dyDescent="0.2"/>
    <row r="279878" ht="12" customHeight="1" x14ac:dyDescent="0.2"/>
    <row r="279879" ht="12" customHeight="1" x14ac:dyDescent="0.2"/>
    <row r="279880" ht="12" customHeight="1" x14ac:dyDescent="0.2"/>
    <row r="279881" ht="12" customHeight="1" x14ac:dyDescent="0.2"/>
    <row r="279882" ht="12" customHeight="1" x14ac:dyDescent="0.2"/>
    <row r="279883" ht="12" customHeight="1" x14ac:dyDescent="0.2"/>
    <row r="279884" ht="12" customHeight="1" x14ac:dyDescent="0.2"/>
    <row r="279885" ht="12" customHeight="1" x14ac:dyDescent="0.2"/>
    <row r="279886" ht="12" customHeight="1" x14ac:dyDescent="0.2"/>
    <row r="279887" ht="12" customHeight="1" x14ac:dyDescent="0.2"/>
    <row r="279888" ht="12" customHeight="1" x14ac:dyDescent="0.2"/>
    <row r="279889" ht="12" customHeight="1" x14ac:dyDescent="0.2"/>
    <row r="279890" ht="12" customHeight="1" x14ac:dyDescent="0.2"/>
    <row r="279891" ht="12" customHeight="1" x14ac:dyDescent="0.2"/>
    <row r="279892" ht="12" customHeight="1" x14ac:dyDescent="0.2"/>
    <row r="279893" ht="12" customHeight="1" x14ac:dyDescent="0.2"/>
    <row r="279894" ht="12" customHeight="1" x14ac:dyDescent="0.2"/>
    <row r="279895" ht="12" customHeight="1" x14ac:dyDescent="0.2"/>
    <row r="279896" ht="12" customHeight="1" x14ac:dyDescent="0.2"/>
    <row r="279897" ht="12" customHeight="1" x14ac:dyDescent="0.2"/>
    <row r="279898" ht="12" customHeight="1" x14ac:dyDescent="0.2"/>
    <row r="279899" ht="12" customHeight="1" x14ac:dyDescent="0.2"/>
    <row r="279900" ht="12" customHeight="1" x14ac:dyDescent="0.2"/>
    <row r="279901" ht="12" customHeight="1" x14ac:dyDescent="0.2"/>
    <row r="279902" ht="12" customHeight="1" x14ac:dyDescent="0.2"/>
    <row r="279903" ht="12" customHeight="1" x14ac:dyDescent="0.2"/>
    <row r="279904" ht="12" customHeight="1" x14ac:dyDescent="0.2"/>
    <row r="279905" ht="12" customHeight="1" x14ac:dyDescent="0.2"/>
    <row r="279906" ht="12" customHeight="1" x14ac:dyDescent="0.2"/>
    <row r="279907" ht="12" customHeight="1" x14ac:dyDescent="0.2"/>
    <row r="279908" ht="12" customHeight="1" x14ac:dyDescent="0.2"/>
    <row r="279909" ht="12" customHeight="1" x14ac:dyDescent="0.2"/>
    <row r="279910" ht="12" customHeight="1" x14ac:dyDescent="0.2"/>
    <row r="279911" ht="12" customHeight="1" x14ac:dyDescent="0.2"/>
    <row r="279912" ht="12" customHeight="1" x14ac:dyDescent="0.2"/>
    <row r="279913" ht="12" customHeight="1" x14ac:dyDescent="0.2"/>
    <row r="279914" ht="12" customHeight="1" x14ac:dyDescent="0.2"/>
    <row r="279915" ht="12" customHeight="1" x14ac:dyDescent="0.2"/>
    <row r="279916" ht="12" customHeight="1" x14ac:dyDescent="0.2"/>
    <row r="279917" ht="12" customHeight="1" x14ac:dyDescent="0.2"/>
    <row r="279918" ht="12" customHeight="1" x14ac:dyDescent="0.2"/>
    <row r="279919" ht="12" customHeight="1" x14ac:dyDescent="0.2"/>
    <row r="279920" ht="12" customHeight="1" x14ac:dyDescent="0.2"/>
    <row r="279921" ht="12" customHeight="1" x14ac:dyDescent="0.2"/>
    <row r="279922" ht="12" customHeight="1" x14ac:dyDescent="0.2"/>
    <row r="279923" ht="12" customHeight="1" x14ac:dyDescent="0.2"/>
    <row r="279924" ht="12" customHeight="1" x14ac:dyDescent="0.2"/>
    <row r="279925" ht="12" customHeight="1" x14ac:dyDescent="0.2"/>
    <row r="279926" ht="12" customHeight="1" x14ac:dyDescent="0.2"/>
    <row r="279927" ht="12" customHeight="1" x14ac:dyDescent="0.2"/>
    <row r="279928" ht="12" customHeight="1" x14ac:dyDescent="0.2"/>
    <row r="279929" ht="12" customHeight="1" x14ac:dyDescent="0.2"/>
    <row r="279930" ht="12" customHeight="1" x14ac:dyDescent="0.2"/>
    <row r="279931" ht="12" customHeight="1" x14ac:dyDescent="0.2"/>
    <row r="279932" ht="12" customHeight="1" x14ac:dyDescent="0.2"/>
    <row r="279933" ht="12" customHeight="1" x14ac:dyDescent="0.2"/>
    <row r="279934" ht="12" customHeight="1" x14ac:dyDescent="0.2"/>
    <row r="279935" ht="12" customHeight="1" x14ac:dyDescent="0.2"/>
    <row r="279936" ht="12" customHeight="1" x14ac:dyDescent="0.2"/>
    <row r="279937" ht="12" customHeight="1" x14ac:dyDescent="0.2"/>
    <row r="279938" ht="12" customHeight="1" x14ac:dyDescent="0.2"/>
    <row r="279939" ht="12" customHeight="1" x14ac:dyDescent="0.2"/>
    <row r="279940" ht="12" customHeight="1" x14ac:dyDescent="0.2"/>
    <row r="279941" ht="12" customHeight="1" x14ac:dyDescent="0.2"/>
    <row r="279942" ht="12" customHeight="1" x14ac:dyDescent="0.2"/>
    <row r="279943" ht="12" customHeight="1" x14ac:dyDescent="0.2"/>
    <row r="279944" ht="12" customHeight="1" x14ac:dyDescent="0.2"/>
    <row r="279945" ht="12" customHeight="1" x14ac:dyDescent="0.2"/>
    <row r="279946" ht="12" customHeight="1" x14ac:dyDescent="0.2"/>
    <row r="279947" ht="12" customHeight="1" x14ac:dyDescent="0.2"/>
    <row r="279948" ht="12" customHeight="1" x14ac:dyDescent="0.2"/>
    <row r="279949" ht="12" customHeight="1" x14ac:dyDescent="0.2"/>
    <row r="279950" ht="12" customHeight="1" x14ac:dyDescent="0.2"/>
    <row r="279951" ht="12" customHeight="1" x14ac:dyDescent="0.2"/>
    <row r="279952" ht="12" customHeight="1" x14ac:dyDescent="0.2"/>
    <row r="279953" ht="12" customHeight="1" x14ac:dyDescent="0.2"/>
    <row r="279954" ht="12" customHeight="1" x14ac:dyDescent="0.2"/>
    <row r="279955" ht="12" customHeight="1" x14ac:dyDescent="0.2"/>
    <row r="279956" ht="12" customHeight="1" x14ac:dyDescent="0.2"/>
    <row r="279957" ht="12" customHeight="1" x14ac:dyDescent="0.2"/>
    <row r="279958" ht="12" customHeight="1" x14ac:dyDescent="0.2"/>
    <row r="279959" ht="12" customHeight="1" x14ac:dyDescent="0.2"/>
    <row r="279960" ht="12" customHeight="1" x14ac:dyDescent="0.2"/>
    <row r="279961" ht="12" customHeight="1" x14ac:dyDescent="0.2"/>
    <row r="279962" ht="12" customHeight="1" x14ac:dyDescent="0.2"/>
    <row r="279963" ht="12" customHeight="1" x14ac:dyDescent="0.2"/>
    <row r="279964" ht="12" customHeight="1" x14ac:dyDescent="0.2"/>
    <row r="279965" ht="12" customHeight="1" x14ac:dyDescent="0.2"/>
    <row r="279966" ht="12" customHeight="1" x14ac:dyDescent="0.2"/>
    <row r="279967" ht="12" customHeight="1" x14ac:dyDescent="0.2"/>
    <row r="279968" ht="12" customHeight="1" x14ac:dyDescent="0.2"/>
    <row r="279969" ht="12" customHeight="1" x14ac:dyDescent="0.2"/>
    <row r="279970" ht="12" customHeight="1" x14ac:dyDescent="0.2"/>
    <row r="279971" ht="12" customHeight="1" x14ac:dyDescent="0.2"/>
    <row r="279972" ht="12" customHeight="1" x14ac:dyDescent="0.2"/>
    <row r="279973" ht="12" customHeight="1" x14ac:dyDescent="0.2"/>
    <row r="279974" ht="12" customHeight="1" x14ac:dyDescent="0.2"/>
    <row r="279975" ht="12" customHeight="1" x14ac:dyDescent="0.2"/>
    <row r="279976" ht="12" customHeight="1" x14ac:dyDescent="0.2"/>
    <row r="279977" ht="12" customHeight="1" x14ac:dyDescent="0.2"/>
    <row r="279978" ht="12" customHeight="1" x14ac:dyDescent="0.2"/>
    <row r="279979" ht="12" customHeight="1" x14ac:dyDescent="0.2"/>
    <row r="279980" ht="12" customHeight="1" x14ac:dyDescent="0.2"/>
    <row r="279981" ht="12" customHeight="1" x14ac:dyDescent="0.2"/>
    <row r="279982" ht="12" customHeight="1" x14ac:dyDescent="0.2"/>
    <row r="279983" ht="12" customHeight="1" x14ac:dyDescent="0.2"/>
    <row r="279984" ht="12" customHeight="1" x14ac:dyDescent="0.2"/>
    <row r="279985" ht="12" customHeight="1" x14ac:dyDescent="0.2"/>
    <row r="279986" ht="12" customHeight="1" x14ac:dyDescent="0.2"/>
    <row r="279987" ht="12" customHeight="1" x14ac:dyDescent="0.2"/>
    <row r="279988" ht="12" customHeight="1" x14ac:dyDescent="0.2"/>
    <row r="279989" ht="12" customHeight="1" x14ac:dyDescent="0.2"/>
    <row r="279990" ht="12" customHeight="1" x14ac:dyDescent="0.2"/>
    <row r="279991" ht="12" customHeight="1" x14ac:dyDescent="0.2"/>
    <row r="279992" ht="12" customHeight="1" x14ac:dyDescent="0.2"/>
    <row r="279993" ht="12" customHeight="1" x14ac:dyDescent="0.2"/>
    <row r="279994" ht="12" customHeight="1" x14ac:dyDescent="0.2"/>
    <row r="279995" ht="12" customHeight="1" x14ac:dyDescent="0.2"/>
    <row r="279996" ht="12" customHeight="1" x14ac:dyDescent="0.2"/>
    <row r="279997" ht="12" customHeight="1" x14ac:dyDescent="0.2"/>
    <row r="279998" ht="12" customHeight="1" x14ac:dyDescent="0.2"/>
    <row r="279999" ht="12" customHeight="1" x14ac:dyDescent="0.2"/>
    <row r="280000" ht="12" customHeight="1" x14ac:dyDescent="0.2"/>
    <row r="280001" ht="12" customHeight="1" x14ac:dyDescent="0.2"/>
    <row r="280002" ht="12" customHeight="1" x14ac:dyDescent="0.2"/>
    <row r="280003" ht="12" customHeight="1" x14ac:dyDescent="0.2"/>
    <row r="280004" ht="12" customHeight="1" x14ac:dyDescent="0.2"/>
    <row r="280005" ht="12" customHeight="1" x14ac:dyDescent="0.2"/>
    <row r="280006" ht="12" customHeight="1" x14ac:dyDescent="0.2"/>
    <row r="280007" ht="12" customHeight="1" x14ac:dyDescent="0.2"/>
    <row r="280008" ht="12" customHeight="1" x14ac:dyDescent="0.2"/>
    <row r="280009" ht="12" customHeight="1" x14ac:dyDescent="0.2"/>
    <row r="280010" ht="12" customHeight="1" x14ac:dyDescent="0.2"/>
    <row r="280011" ht="12" customHeight="1" x14ac:dyDescent="0.2"/>
    <row r="280012" ht="12" customHeight="1" x14ac:dyDescent="0.2"/>
    <row r="280013" ht="12" customHeight="1" x14ac:dyDescent="0.2"/>
    <row r="280014" ht="12" customHeight="1" x14ac:dyDescent="0.2"/>
    <row r="280015" ht="12" customHeight="1" x14ac:dyDescent="0.2"/>
    <row r="280016" ht="12" customHeight="1" x14ac:dyDescent="0.2"/>
    <row r="280017" ht="12" customHeight="1" x14ac:dyDescent="0.2"/>
    <row r="280018" ht="12" customHeight="1" x14ac:dyDescent="0.2"/>
    <row r="280019" ht="12" customHeight="1" x14ac:dyDescent="0.2"/>
    <row r="280020" ht="12" customHeight="1" x14ac:dyDescent="0.2"/>
    <row r="280021" ht="12" customHeight="1" x14ac:dyDescent="0.2"/>
    <row r="280022" ht="12" customHeight="1" x14ac:dyDescent="0.2"/>
    <row r="280023" ht="12" customHeight="1" x14ac:dyDescent="0.2"/>
    <row r="280024" ht="12" customHeight="1" x14ac:dyDescent="0.2"/>
    <row r="280025" ht="12" customHeight="1" x14ac:dyDescent="0.2"/>
    <row r="280026" ht="12" customHeight="1" x14ac:dyDescent="0.2"/>
    <row r="280027" ht="12" customHeight="1" x14ac:dyDescent="0.2"/>
    <row r="280028" ht="12" customHeight="1" x14ac:dyDescent="0.2"/>
    <row r="280029" ht="12" customHeight="1" x14ac:dyDescent="0.2"/>
    <row r="280030" ht="12" customHeight="1" x14ac:dyDescent="0.2"/>
    <row r="280031" ht="12" customHeight="1" x14ac:dyDescent="0.2"/>
    <row r="280032" ht="12" customHeight="1" x14ac:dyDescent="0.2"/>
    <row r="280033" ht="12" customHeight="1" x14ac:dyDescent="0.2"/>
    <row r="280034" ht="12" customHeight="1" x14ac:dyDescent="0.2"/>
    <row r="280035" ht="12" customHeight="1" x14ac:dyDescent="0.2"/>
    <row r="280036" ht="12" customHeight="1" x14ac:dyDescent="0.2"/>
    <row r="280037" ht="12" customHeight="1" x14ac:dyDescent="0.2"/>
    <row r="280038" ht="12" customHeight="1" x14ac:dyDescent="0.2"/>
    <row r="280039" ht="12" customHeight="1" x14ac:dyDescent="0.2"/>
    <row r="280040" ht="12" customHeight="1" x14ac:dyDescent="0.2"/>
    <row r="280041" ht="12" customHeight="1" x14ac:dyDescent="0.2"/>
    <row r="280042" ht="12" customHeight="1" x14ac:dyDescent="0.2"/>
    <row r="280043" ht="12" customHeight="1" x14ac:dyDescent="0.2"/>
    <row r="280044" ht="12" customHeight="1" x14ac:dyDescent="0.2"/>
    <row r="280045" ht="12" customHeight="1" x14ac:dyDescent="0.2"/>
    <row r="280046" ht="12" customHeight="1" x14ac:dyDescent="0.2"/>
    <row r="280047" ht="12" customHeight="1" x14ac:dyDescent="0.2"/>
    <row r="280048" ht="12" customHeight="1" x14ac:dyDescent="0.2"/>
    <row r="280049" ht="12" customHeight="1" x14ac:dyDescent="0.2"/>
    <row r="280050" ht="12" customHeight="1" x14ac:dyDescent="0.2"/>
    <row r="280051" ht="12" customHeight="1" x14ac:dyDescent="0.2"/>
    <row r="280052" ht="12" customHeight="1" x14ac:dyDescent="0.2"/>
    <row r="280053" ht="12" customHeight="1" x14ac:dyDescent="0.2"/>
    <row r="280054" ht="12" customHeight="1" x14ac:dyDescent="0.2"/>
    <row r="280055" ht="12" customHeight="1" x14ac:dyDescent="0.2"/>
    <row r="280056" ht="12" customHeight="1" x14ac:dyDescent="0.2"/>
    <row r="280057" ht="12" customHeight="1" x14ac:dyDescent="0.2"/>
    <row r="280058" ht="12" customHeight="1" x14ac:dyDescent="0.2"/>
    <row r="280059" ht="12" customHeight="1" x14ac:dyDescent="0.2"/>
    <row r="280060" ht="12" customHeight="1" x14ac:dyDescent="0.2"/>
    <row r="280061" ht="12" customHeight="1" x14ac:dyDescent="0.2"/>
    <row r="280062" ht="12" customHeight="1" x14ac:dyDescent="0.2"/>
    <row r="280063" ht="12" customHeight="1" x14ac:dyDescent="0.2"/>
    <row r="280064" ht="12" customHeight="1" x14ac:dyDescent="0.2"/>
    <row r="280065" ht="12" customHeight="1" x14ac:dyDescent="0.2"/>
    <row r="280066" ht="12" customHeight="1" x14ac:dyDescent="0.2"/>
    <row r="280067" ht="12" customHeight="1" x14ac:dyDescent="0.2"/>
    <row r="280068" ht="12" customHeight="1" x14ac:dyDescent="0.2"/>
    <row r="280069" ht="12" customHeight="1" x14ac:dyDescent="0.2"/>
    <row r="280070" ht="12" customHeight="1" x14ac:dyDescent="0.2"/>
    <row r="280071" ht="12" customHeight="1" x14ac:dyDescent="0.2"/>
    <row r="280072" ht="12" customHeight="1" x14ac:dyDescent="0.2"/>
    <row r="280073" ht="12" customHeight="1" x14ac:dyDescent="0.2"/>
    <row r="280074" ht="12" customHeight="1" x14ac:dyDescent="0.2"/>
    <row r="280075" ht="12" customHeight="1" x14ac:dyDescent="0.2"/>
    <row r="280076" ht="12" customHeight="1" x14ac:dyDescent="0.2"/>
    <row r="280077" ht="12" customHeight="1" x14ac:dyDescent="0.2"/>
    <row r="280078" ht="12" customHeight="1" x14ac:dyDescent="0.2"/>
    <row r="280079" ht="12" customHeight="1" x14ac:dyDescent="0.2"/>
    <row r="280080" ht="12" customHeight="1" x14ac:dyDescent="0.2"/>
    <row r="280081" ht="12" customHeight="1" x14ac:dyDescent="0.2"/>
    <row r="280082" ht="12" customHeight="1" x14ac:dyDescent="0.2"/>
    <row r="280083" ht="12" customHeight="1" x14ac:dyDescent="0.2"/>
    <row r="280084" ht="12" customHeight="1" x14ac:dyDescent="0.2"/>
    <row r="280085" ht="12" customHeight="1" x14ac:dyDescent="0.2"/>
    <row r="280086" ht="12" customHeight="1" x14ac:dyDescent="0.2"/>
    <row r="280087" ht="12" customHeight="1" x14ac:dyDescent="0.2"/>
    <row r="280088" ht="12" customHeight="1" x14ac:dyDescent="0.2"/>
    <row r="280089" ht="12" customHeight="1" x14ac:dyDescent="0.2"/>
    <row r="280090" ht="12" customHeight="1" x14ac:dyDescent="0.2"/>
    <row r="280091" ht="12" customHeight="1" x14ac:dyDescent="0.2"/>
    <row r="280092" ht="12" customHeight="1" x14ac:dyDescent="0.2"/>
    <row r="280093" ht="12" customHeight="1" x14ac:dyDescent="0.2"/>
    <row r="280094" ht="12" customHeight="1" x14ac:dyDescent="0.2"/>
    <row r="280095" ht="12" customHeight="1" x14ac:dyDescent="0.2"/>
    <row r="280096" ht="12" customHeight="1" x14ac:dyDescent="0.2"/>
    <row r="280097" ht="12" customHeight="1" x14ac:dyDescent="0.2"/>
    <row r="280098" ht="12" customHeight="1" x14ac:dyDescent="0.2"/>
    <row r="280099" ht="12" customHeight="1" x14ac:dyDescent="0.2"/>
    <row r="280100" ht="12" customHeight="1" x14ac:dyDescent="0.2"/>
    <row r="280101" ht="12" customHeight="1" x14ac:dyDescent="0.2"/>
    <row r="280102" ht="12" customHeight="1" x14ac:dyDescent="0.2"/>
    <row r="280103" ht="12" customHeight="1" x14ac:dyDescent="0.2"/>
    <row r="280104" ht="12" customHeight="1" x14ac:dyDescent="0.2"/>
    <row r="280105" ht="12" customHeight="1" x14ac:dyDescent="0.2"/>
    <row r="280106" ht="12" customHeight="1" x14ac:dyDescent="0.2"/>
    <row r="280107" ht="12" customHeight="1" x14ac:dyDescent="0.2"/>
    <row r="280108" ht="12" customHeight="1" x14ac:dyDescent="0.2"/>
    <row r="280109" ht="12" customHeight="1" x14ac:dyDescent="0.2"/>
    <row r="280110" ht="12" customHeight="1" x14ac:dyDescent="0.2"/>
    <row r="280111" ht="12" customHeight="1" x14ac:dyDescent="0.2"/>
    <row r="280112" ht="12" customHeight="1" x14ac:dyDescent="0.2"/>
    <row r="280113" ht="12" customHeight="1" x14ac:dyDescent="0.2"/>
    <row r="280114" ht="12" customHeight="1" x14ac:dyDescent="0.2"/>
    <row r="280115" ht="12" customHeight="1" x14ac:dyDescent="0.2"/>
    <row r="280116" ht="12" customHeight="1" x14ac:dyDescent="0.2"/>
    <row r="280117" ht="12" customHeight="1" x14ac:dyDescent="0.2"/>
    <row r="280118" ht="12" customHeight="1" x14ac:dyDescent="0.2"/>
    <row r="280119" ht="12" customHeight="1" x14ac:dyDescent="0.2"/>
    <row r="280120" ht="12" customHeight="1" x14ac:dyDescent="0.2"/>
    <row r="280121" ht="12" customHeight="1" x14ac:dyDescent="0.2"/>
    <row r="280122" ht="12" customHeight="1" x14ac:dyDescent="0.2"/>
    <row r="280123" ht="12" customHeight="1" x14ac:dyDescent="0.2"/>
    <row r="280124" ht="12" customHeight="1" x14ac:dyDescent="0.2"/>
    <row r="280125" ht="12" customHeight="1" x14ac:dyDescent="0.2"/>
    <row r="280126" ht="12" customHeight="1" x14ac:dyDescent="0.2"/>
    <row r="280127" ht="12" customHeight="1" x14ac:dyDescent="0.2"/>
    <row r="280128" ht="12" customHeight="1" x14ac:dyDescent="0.2"/>
    <row r="280129" ht="12" customHeight="1" x14ac:dyDescent="0.2"/>
    <row r="280130" ht="12" customHeight="1" x14ac:dyDescent="0.2"/>
    <row r="280131" ht="12" customHeight="1" x14ac:dyDescent="0.2"/>
    <row r="280132" ht="12" customHeight="1" x14ac:dyDescent="0.2"/>
    <row r="280133" ht="12" customHeight="1" x14ac:dyDescent="0.2"/>
    <row r="280134" ht="12" customHeight="1" x14ac:dyDescent="0.2"/>
    <row r="280135" ht="12" customHeight="1" x14ac:dyDescent="0.2"/>
    <row r="280136" ht="12" customHeight="1" x14ac:dyDescent="0.2"/>
    <row r="280137" ht="12" customHeight="1" x14ac:dyDescent="0.2"/>
    <row r="280138" ht="12" customHeight="1" x14ac:dyDescent="0.2"/>
    <row r="280139" ht="12" customHeight="1" x14ac:dyDescent="0.2"/>
    <row r="280140" ht="12" customHeight="1" x14ac:dyDescent="0.2"/>
    <row r="280141" ht="12" customHeight="1" x14ac:dyDescent="0.2"/>
    <row r="280142" ht="12" customHeight="1" x14ac:dyDescent="0.2"/>
    <row r="280143" ht="12" customHeight="1" x14ac:dyDescent="0.2"/>
    <row r="280144" ht="12" customHeight="1" x14ac:dyDescent="0.2"/>
    <row r="280145" ht="12" customHeight="1" x14ac:dyDescent="0.2"/>
    <row r="280146" ht="12" customHeight="1" x14ac:dyDescent="0.2"/>
    <row r="280147" ht="12" customHeight="1" x14ac:dyDescent="0.2"/>
    <row r="280148" ht="12" customHeight="1" x14ac:dyDescent="0.2"/>
    <row r="280149" ht="12" customHeight="1" x14ac:dyDescent="0.2"/>
    <row r="280150" ht="12" customHeight="1" x14ac:dyDescent="0.2"/>
    <row r="280151" ht="12" customHeight="1" x14ac:dyDescent="0.2"/>
    <row r="280152" ht="12" customHeight="1" x14ac:dyDescent="0.2"/>
    <row r="280153" ht="12" customHeight="1" x14ac:dyDescent="0.2"/>
    <row r="280154" ht="12" customHeight="1" x14ac:dyDescent="0.2"/>
    <row r="280155" ht="12" customHeight="1" x14ac:dyDescent="0.2"/>
    <row r="280156" ht="12" customHeight="1" x14ac:dyDescent="0.2"/>
    <row r="280157" ht="12" customHeight="1" x14ac:dyDescent="0.2"/>
    <row r="280158" ht="12" customHeight="1" x14ac:dyDescent="0.2"/>
    <row r="280159" ht="12" customHeight="1" x14ac:dyDescent="0.2"/>
    <row r="280160" ht="12" customHeight="1" x14ac:dyDescent="0.2"/>
    <row r="280161" ht="12" customHeight="1" x14ac:dyDescent="0.2"/>
    <row r="280162" ht="12" customHeight="1" x14ac:dyDescent="0.2"/>
    <row r="280163" ht="12" customHeight="1" x14ac:dyDescent="0.2"/>
    <row r="280164" ht="12" customHeight="1" x14ac:dyDescent="0.2"/>
    <row r="280165" ht="12" customHeight="1" x14ac:dyDescent="0.2"/>
    <row r="280166" ht="12" customHeight="1" x14ac:dyDescent="0.2"/>
    <row r="280167" ht="12" customHeight="1" x14ac:dyDescent="0.2"/>
    <row r="280168" ht="12" customHeight="1" x14ac:dyDescent="0.2"/>
    <row r="280169" ht="12" customHeight="1" x14ac:dyDescent="0.2"/>
    <row r="280170" ht="12" customHeight="1" x14ac:dyDescent="0.2"/>
    <row r="280171" ht="12" customHeight="1" x14ac:dyDescent="0.2"/>
    <row r="280172" ht="12" customHeight="1" x14ac:dyDescent="0.2"/>
    <row r="280173" ht="12" customHeight="1" x14ac:dyDescent="0.2"/>
    <row r="280174" ht="12" customHeight="1" x14ac:dyDescent="0.2"/>
    <row r="280175" ht="12" customHeight="1" x14ac:dyDescent="0.2"/>
    <row r="280176" ht="12" customHeight="1" x14ac:dyDescent="0.2"/>
    <row r="280177" ht="12" customHeight="1" x14ac:dyDescent="0.2"/>
    <row r="280178" ht="12" customHeight="1" x14ac:dyDescent="0.2"/>
    <row r="280179" ht="12" customHeight="1" x14ac:dyDescent="0.2"/>
    <row r="280180" ht="12" customHeight="1" x14ac:dyDescent="0.2"/>
    <row r="280181" ht="12" customHeight="1" x14ac:dyDescent="0.2"/>
    <row r="280182" ht="12" customHeight="1" x14ac:dyDescent="0.2"/>
    <row r="280183" ht="12" customHeight="1" x14ac:dyDescent="0.2"/>
    <row r="280184" ht="12" customHeight="1" x14ac:dyDescent="0.2"/>
    <row r="280185" ht="12" customHeight="1" x14ac:dyDescent="0.2"/>
    <row r="280186" ht="12" customHeight="1" x14ac:dyDescent="0.2"/>
    <row r="280187" ht="12" customHeight="1" x14ac:dyDescent="0.2"/>
    <row r="280188" ht="12" customHeight="1" x14ac:dyDescent="0.2"/>
    <row r="280189" ht="12" customHeight="1" x14ac:dyDescent="0.2"/>
    <row r="280190" ht="12" customHeight="1" x14ac:dyDescent="0.2"/>
    <row r="280191" ht="12" customHeight="1" x14ac:dyDescent="0.2"/>
    <row r="280192" ht="12" customHeight="1" x14ac:dyDescent="0.2"/>
    <row r="280193" ht="12" customHeight="1" x14ac:dyDescent="0.2"/>
    <row r="280194" ht="12" customHeight="1" x14ac:dyDescent="0.2"/>
    <row r="280195" ht="12" customHeight="1" x14ac:dyDescent="0.2"/>
    <row r="280196" ht="12" customHeight="1" x14ac:dyDescent="0.2"/>
    <row r="280197" ht="12" customHeight="1" x14ac:dyDescent="0.2"/>
    <row r="280198" ht="12" customHeight="1" x14ac:dyDescent="0.2"/>
    <row r="280199" ht="12" customHeight="1" x14ac:dyDescent="0.2"/>
    <row r="280200" ht="12" customHeight="1" x14ac:dyDescent="0.2"/>
    <row r="280201" ht="12" customHeight="1" x14ac:dyDescent="0.2"/>
    <row r="280202" ht="12" customHeight="1" x14ac:dyDescent="0.2"/>
    <row r="280203" ht="12" customHeight="1" x14ac:dyDescent="0.2"/>
    <row r="280204" ht="12" customHeight="1" x14ac:dyDescent="0.2"/>
    <row r="280205" ht="12" customHeight="1" x14ac:dyDescent="0.2"/>
    <row r="280206" ht="12" customHeight="1" x14ac:dyDescent="0.2"/>
    <row r="280207" ht="12" customHeight="1" x14ac:dyDescent="0.2"/>
    <row r="280208" ht="12" customHeight="1" x14ac:dyDescent="0.2"/>
    <row r="280209" ht="12" customHeight="1" x14ac:dyDescent="0.2"/>
    <row r="280210" ht="12" customHeight="1" x14ac:dyDescent="0.2"/>
    <row r="280211" ht="12" customHeight="1" x14ac:dyDescent="0.2"/>
    <row r="280212" ht="12" customHeight="1" x14ac:dyDescent="0.2"/>
    <row r="280213" ht="12" customHeight="1" x14ac:dyDescent="0.2"/>
    <row r="280214" ht="12" customHeight="1" x14ac:dyDescent="0.2"/>
    <row r="280215" ht="12" customHeight="1" x14ac:dyDescent="0.2"/>
    <row r="280216" ht="12" customHeight="1" x14ac:dyDescent="0.2"/>
    <row r="280217" ht="12" customHeight="1" x14ac:dyDescent="0.2"/>
    <row r="280218" ht="12" customHeight="1" x14ac:dyDescent="0.2"/>
    <row r="280219" ht="12" customHeight="1" x14ac:dyDescent="0.2"/>
    <row r="280220" ht="12" customHeight="1" x14ac:dyDescent="0.2"/>
    <row r="280221" ht="12" customHeight="1" x14ac:dyDescent="0.2"/>
    <row r="280222" ht="12" customHeight="1" x14ac:dyDescent="0.2"/>
    <row r="280223" ht="12" customHeight="1" x14ac:dyDescent="0.2"/>
    <row r="280224" ht="12" customHeight="1" x14ac:dyDescent="0.2"/>
    <row r="280225" ht="12" customHeight="1" x14ac:dyDescent="0.2"/>
    <row r="280226" ht="12" customHeight="1" x14ac:dyDescent="0.2"/>
    <row r="280227" ht="12" customHeight="1" x14ac:dyDescent="0.2"/>
    <row r="280228" ht="12" customHeight="1" x14ac:dyDescent="0.2"/>
    <row r="280229" ht="12" customHeight="1" x14ac:dyDescent="0.2"/>
    <row r="280230" ht="12" customHeight="1" x14ac:dyDescent="0.2"/>
    <row r="280231" ht="12" customHeight="1" x14ac:dyDescent="0.2"/>
    <row r="280232" ht="12" customHeight="1" x14ac:dyDescent="0.2"/>
    <row r="280233" ht="12" customHeight="1" x14ac:dyDescent="0.2"/>
    <row r="280234" ht="12" customHeight="1" x14ac:dyDescent="0.2"/>
    <row r="280235" ht="12" customHeight="1" x14ac:dyDescent="0.2"/>
    <row r="280236" ht="12" customHeight="1" x14ac:dyDescent="0.2"/>
    <row r="280237" ht="12" customHeight="1" x14ac:dyDescent="0.2"/>
    <row r="280238" ht="12" customHeight="1" x14ac:dyDescent="0.2"/>
    <row r="280239" ht="12" customHeight="1" x14ac:dyDescent="0.2"/>
    <row r="280240" ht="12" customHeight="1" x14ac:dyDescent="0.2"/>
    <row r="280241" ht="12" customHeight="1" x14ac:dyDescent="0.2"/>
    <row r="280242" ht="12" customHeight="1" x14ac:dyDescent="0.2"/>
    <row r="280243" ht="12" customHeight="1" x14ac:dyDescent="0.2"/>
    <row r="280244" ht="12" customHeight="1" x14ac:dyDescent="0.2"/>
    <row r="280245" ht="12" customHeight="1" x14ac:dyDescent="0.2"/>
    <row r="280246" ht="12" customHeight="1" x14ac:dyDescent="0.2"/>
    <row r="280247" ht="12" customHeight="1" x14ac:dyDescent="0.2"/>
    <row r="280248" ht="12" customHeight="1" x14ac:dyDescent="0.2"/>
    <row r="280249" ht="12" customHeight="1" x14ac:dyDescent="0.2"/>
    <row r="280250" ht="12" customHeight="1" x14ac:dyDescent="0.2"/>
    <row r="280251" ht="12" customHeight="1" x14ac:dyDescent="0.2"/>
    <row r="280252" ht="12" customHeight="1" x14ac:dyDescent="0.2"/>
    <row r="280253" ht="12" customHeight="1" x14ac:dyDescent="0.2"/>
    <row r="280254" ht="12" customHeight="1" x14ac:dyDescent="0.2"/>
    <row r="280255" ht="12" customHeight="1" x14ac:dyDescent="0.2"/>
    <row r="280256" ht="12" customHeight="1" x14ac:dyDescent="0.2"/>
    <row r="280257" ht="12" customHeight="1" x14ac:dyDescent="0.2"/>
    <row r="280258" ht="12" customHeight="1" x14ac:dyDescent="0.2"/>
    <row r="280259" ht="12" customHeight="1" x14ac:dyDescent="0.2"/>
    <row r="280260" ht="12" customHeight="1" x14ac:dyDescent="0.2"/>
    <row r="280261" ht="12" customHeight="1" x14ac:dyDescent="0.2"/>
    <row r="280262" ht="12" customHeight="1" x14ac:dyDescent="0.2"/>
    <row r="280263" ht="12" customHeight="1" x14ac:dyDescent="0.2"/>
    <row r="280264" ht="12" customHeight="1" x14ac:dyDescent="0.2"/>
    <row r="280265" ht="12" customHeight="1" x14ac:dyDescent="0.2"/>
    <row r="280266" ht="12" customHeight="1" x14ac:dyDescent="0.2"/>
    <row r="280267" ht="12" customHeight="1" x14ac:dyDescent="0.2"/>
    <row r="280268" ht="12" customHeight="1" x14ac:dyDescent="0.2"/>
    <row r="280269" ht="12" customHeight="1" x14ac:dyDescent="0.2"/>
    <row r="280270" ht="12" customHeight="1" x14ac:dyDescent="0.2"/>
    <row r="280271" ht="12" customHeight="1" x14ac:dyDescent="0.2"/>
    <row r="280272" ht="12" customHeight="1" x14ac:dyDescent="0.2"/>
    <row r="280273" ht="12" customHeight="1" x14ac:dyDescent="0.2"/>
    <row r="280274" ht="12" customHeight="1" x14ac:dyDescent="0.2"/>
    <row r="280275" ht="12" customHeight="1" x14ac:dyDescent="0.2"/>
    <row r="280276" ht="12" customHeight="1" x14ac:dyDescent="0.2"/>
    <row r="280277" ht="12" customHeight="1" x14ac:dyDescent="0.2"/>
    <row r="280278" ht="12" customHeight="1" x14ac:dyDescent="0.2"/>
    <row r="280279" ht="12" customHeight="1" x14ac:dyDescent="0.2"/>
    <row r="280280" ht="12" customHeight="1" x14ac:dyDescent="0.2"/>
    <row r="280281" ht="12" customHeight="1" x14ac:dyDescent="0.2"/>
    <row r="280282" ht="12" customHeight="1" x14ac:dyDescent="0.2"/>
    <row r="280283" ht="12" customHeight="1" x14ac:dyDescent="0.2"/>
    <row r="280284" ht="12" customHeight="1" x14ac:dyDescent="0.2"/>
    <row r="280285" ht="12" customHeight="1" x14ac:dyDescent="0.2"/>
    <row r="280286" ht="12" customHeight="1" x14ac:dyDescent="0.2"/>
    <row r="280287" ht="12" customHeight="1" x14ac:dyDescent="0.2"/>
    <row r="280288" ht="12" customHeight="1" x14ac:dyDescent="0.2"/>
    <row r="280289" ht="12" customHeight="1" x14ac:dyDescent="0.2"/>
    <row r="280290" ht="12" customHeight="1" x14ac:dyDescent="0.2"/>
    <row r="280291" ht="12" customHeight="1" x14ac:dyDescent="0.2"/>
    <row r="280292" ht="12" customHeight="1" x14ac:dyDescent="0.2"/>
    <row r="280293" ht="12" customHeight="1" x14ac:dyDescent="0.2"/>
    <row r="280294" ht="12" customHeight="1" x14ac:dyDescent="0.2"/>
    <row r="280295" ht="12" customHeight="1" x14ac:dyDescent="0.2"/>
    <row r="280296" ht="12" customHeight="1" x14ac:dyDescent="0.2"/>
    <row r="280297" ht="12" customHeight="1" x14ac:dyDescent="0.2"/>
    <row r="280298" ht="12" customHeight="1" x14ac:dyDescent="0.2"/>
    <row r="280299" ht="12" customHeight="1" x14ac:dyDescent="0.2"/>
    <row r="280300" ht="12" customHeight="1" x14ac:dyDescent="0.2"/>
    <row r="280301" ht="12" customHeight="1" x14ac:dyDescent="0.2"/>
    <row r="280302" ht="12" customHeight="1" x14ac:dyDescent="0.2"/>
    <row r="280303" ht="12" customHeight="1" x14ac:dyDescent="0.2"/>
    <row r="280304" ht="12" customHeight="1" x14ac:dyDescent="0.2"/>
    <row r="280305" ht="12" customHeight="1" x14ac:dyDescent="0.2"/>
    <row r="280306" ht="12" customHeight="1" x14ac:dyDescent="0.2"/>
    <row r="280307" ht="12" customHeight="1" x14ac:dyDescent="0.2"/>
    <row r="280308" ht="12" customHeight="1" x14ac:dyDescent="0.2"/>
    <row r="280309" ht="12" customHeight="1" x14ac:dyDescent="0.2"/>
    <row r="280310" ht="12" customHeight="1" x14ac:dyDescent="0.2"/>
    <row r="280311" ht="12" customHeight="1" x14ac:dyDescent="0.2"/>
    <row r="280312" ht="12" customHeight="1" x14ac:dyDescent="0.2"/>
    <row r="280313" ht="12" customHeight="1" x14ac:dyDescent="0.2"/>
    <row r="280314" ht="12" customHeight="1" x14ac:dyDescent="0.2"/>
    <row r="280315" ht="12" customHeight="1" x14ac:dyDescent="0.2"/>
    <row r="280316" ht="12" customHeight="1" x14ac:dyDescent="0.2"/>
    <row r="280317" ht="12" customHeight="1" x14ac:dyDescent="0.2"/>
    <row r="280318" ht="12" customHeight="1" x14ac:dyDescent="0.2"/>
    <row r="280319" ht="12" customHeight="1" x14ac:dyDescent="0.2"/>
    <row r="280320" ht="12" customHeight="1" x14ac:dyDescent="0.2"/>
    <row r="280321" ht="12" customHeight="1" x14ac:dyDescent="0.2"/>
    <row r="280322" ht="12" customHeight="1" x14ac:dyDescent="0.2"/>
    <row r="280323" ht="12" customHeight="1" x14ac:dyDescent="0.2"/>
    <row r="280324" ht="12" customHeight="1" x14ac:dyDescent="0.2"/>
    <row r="280325" ht="12" customHeight="1" x14ac:dyDescent="0.2"/>
    <row r="280326" ht="12" customHeight="1" x14ac:dyDescent="0.2"/>
    <row r="280327" ht="12" customHeight="1" x14ac:dyDescent="0.2"/>
    <row r="280328" ht="12" customHeight="1" x14ac:dyDescent="0.2"/>
    <row r="280329" ht="12" customHeight="1" x14ac:dyDescent="0.2"/>
    <row r="280330" ht="12" customHeight="1" x14ac:dyDescent="0.2"/>
    <row r="280331" ht="12" customHeight="1" x14ac:dyDescent="0.2"/>
    <row r="280332" ht="12" customHeight="1" x14ac:dyDescent="0.2"/>
    <row r="280333" ht="12" customHeight="1" x14ac:dyDescent="0.2"/>
    <row r="280334" ht="12" customHeight="1" x14ac:dyDescent="0.2"/>
    <row r="280335" ht="12" customHeight="1" x14ac:dyDescent="0.2"/>
    <row r="280336" ht="12" customHeight="1" x14ac:dyDescent="0.2"/>
    <row r="280337" ht="12" customHeight="1" x14ac:dyDescent="0.2"/>
    <row r="280338" ht="12" customHeight="1" x14ac:dyDescent="0.2"/>
    <row r="280339" ht="12" customHeight="1" x14ac:dyDescent="0.2"/>
    <row r="280340" ht="12" customHeight="1" x14ac:dyDescent="0.2"/>
    <row r="280341" ht="12" customHeight="1" x14ac:dyDescent="0.2"/>
    <row r="280342" ht="12" customHeight="1" x14ac:dyDescent="0.2"/>
    <row r="280343" ht="12" customHeight="1" x14ac:dyDescent="0.2"/>
    <row r="280344" ht="12" customHeight="1" x14ac:dyDescent="0.2"/>
    <row r="280345" ht="12" customHeight="1" x14ac:dyDescent="0.2"/>
    <row r="280346" ht="12" customHeight="1" x14ac:dyDescent="0.2"/>
    <row r="280347" ht="12" customHeight="1" x14ac:dyDescent="0.2"/>
    <row r="280348" ht="12" customHeight="1" x14ac:dyDescent="0.2"/>
    <row r="280349" ht="12" customHeight="1" x14ac:dyDescent="0.2"/>
    <row r="280350" ht="12" customHeight="1" x14ac:dyDescent="0.2"/>
    <row r="280351" ht="12" customHeight="1" x14ac:dyDescent="0.2"/>
    <row r="280352" ht="12" customHeight="1" x14ac:dyDescent="0.2"/>
    <row r="280353" ht="12" customHeight="1" x14ac:dyDescent="0.2"/>
    <row r="280354" ht="12" customHeight="1" x14ac:dyDescent="0.2"/>
    <row r="280355" ht="12" customHeight="1" x14ac:dyDescent="0.2"/>
    <row r="280356" ht="12" customHeight="1" x14ac:dyDescent="0.2"/>
    <row r="280357" ht="12" customHeight="1" x14ac:dyDescent="0.2"/>
    <row r="280358" ht="12" customHeight="1" x14ac:dyDescent="0.2"/>
    <row r="280359" ht="12" customHeight="1" x14ac:dyDescent="0.2"/>
    <row r="280360" ht="12" customHeight="1" x14ac:dyDescent="0.2"/>
    <row r="280361" ht="12" customHeight="1" x14ac:dyDescent="0.2"/>
    <row r="280362" ht="12" customHeight="1" x14ac:dyDescent="0.2"/>
    <row r="280363" ht="12" customHeight="1" x14ac:dyDescent="0.2"/>
    <row r="280364" ht="12" customHeight="1" x14ac:dyDescent="0.2"/>
    <row r="280365" ht="12" customHeight="1" x14ac:dyDescent="0.2"/>
    <row r="280366" ht="12" customHeight="1" x14ac:dyDescent="0.2"/>
    <row r="280367" ht="12" customHeight="1" x14ac:dyDescent="0.2"/>
    <row r="280368" ht="12" customHeight="1" x14ac:dyDescent="0.2"/>
    <row r="280369" ht="12" customHeight="1" x14ac:dyDescent="0.2"/>
    <row r="280370" ht="12" customHeight="1" x14ac:dyDescent="0.2"/>
    <row r="280371" ht="12" customHeight="1" x14ac:dyDescent="0.2"/>
    <row r="280372" ht="12" customHeight="1" x14ac:dyDescent="0.2"/>
    <row r="280373" ht="12" customHeight="1" x14ac:dyDescent="0.2"/>
    <row r="280374" ht="12" customHeight="1" x14ac:dyDescent="0.2"/>
    <row r="280375" ht="12" customHeight="1" x14ac:dyDescent="0.2"/>
    <row r="280376" ht="12" customHeight="1" x14ac:dyDescent="0.2"/>
    <row r="280377" ht="12" customHeight="1" x14ac:dyDescent="0.2"/>
    <row r="280378" ht="12" customHeight="1" x14ac:dyDescent="0.2"/>
    <row r="280379" ht="12" customHeight="1" x14ac:dyDescent="0.2"/>
    <row r="280380" ht="12" customHeight="1" x14ac:dyDescent="0.2"/>
    <row r="280381" ht="12" customHeight="1" x14ac:dyDescent="0.2"/>
    <row r="280382" ht="12" customHeight="1" x14ac:dyDescent="0.2"/>
    <row r="280383" ht="12" customHeight="1" x14ac:dyDescent="0.2"/>
    <row r="280384" ht="12" customHeight="1" x14ac:dyDescent="0.2"/>
    <row r="280385" ht="12" customHeight="1" x14ac:dyDescent="0.2"/>
    <row r="280386" ht="12" customHeight="1" x14ac:dyDescent="0.2"/>
    <row r="280387" ht="12" customHeight="1" x14ac:dyDescent="0.2"/>
    <row r="280388" ht="12" customHeight="1" x14ac:dyDescent="0.2"/>
    <row r="280389" ht="12" customHeight="1" x14ac:dyDescent="0.2"/>
    <row r="280390" ht="12" customHeight="1" x14ac:dyDescent="0.2"/>
    <row r="280391" ht="12" customHeight="1" x14ac:dyDescent="0.2"/>
    <row r="280392" ht="12" customHeight="1" x14ac:dyDescent="0.2"/>
    <row r="280393" ht="12" customHeight="1" x14ac:dyDescent="0.2"/>
    <row r="280394" ht="12" customHeight="1" x14ac:dyDescent="0.2"/>
    <row r="280395" ht="12" customHeight="1" x14ac:dyDescent="0.2"/>
    <row r="280396" ht="12" customHeight="1" x14ac:dyDescent="0.2"/>
    <row r="280397" ht="12" customHeight="1" x14ac:dyDescent="0.2"/>
    <row r="280398" ht="12" customHeight="1" x14ac:dyDescent="0.2"/>
    <row r="280399" ht="12" customHeight="1" x14ac:dyDescent="0.2"/>
    <row r="280400" ht="12" customHeight="1" x14ac:dyDescent="0.2"/>
    <row r="280401" ht="12" customHeight="1" x14ac:dyDescent="0.2"/>
    <row r="280402" ht="12" customHeight="1" x14ac:dyDescent="0.2"/>
    <row r="280403" ht="12" customHeight="1" x14ac:dyDescent="0.2"/>
    <row r="280404" ht="12" customHeight="1" x14ac:dyDescent="0.2"/>
    <row r="280405" ht="12" customHeight="1" x14ac:dyDescent="0.2"/>
    <row r="280406" ht="12" customHeight="1" x14ac:dyDescent="0.2"/>
    <row r="280407" ht="12" customHeight="1" x14ac:dyDescent="0.2"/>
    <row r="280408" ht="12" customHeight="1" x14ac:dyDescent="0.2"/>
    <row r="280409" ht="12" customHeight="1" x14ac:dyDescent="0.2"/>
    <row r="280410" ht="12" customHeight="1" x14ac:dyDescent="0.2"/>
    <row r="280411" ht="12" customHeight="1" x14ac:dyDescent="0.2"/>
    <row r="280412" ht="12" customHeight="1" x14ac:dyDescent="0.2"/>
    <row r="280413" ht="12" customHeight="1" x14ac:dyDescent="0.2"/>
    <row r="280414" ht="12" customHeight="1" x14ac:dyDescent="0.2"/>
    <row r="280415" ht="12" customHeight="1" x14ac:dyDescent="0.2"/>
    <row r="280416" ht="12" customHeight="1" x14ac:dyDescent="0.2"/>
    <row r="280417" ht="12" customHeight="1" x14ac:dyDescent="0.2"/>
    <row r="280418" ht="12" customHeight="1" x14ac:dyDescent="0.2"/>
    <row r="280419" ht="12" customHeight="1" x14ac:dyDescent="0.2"/>
    <row r="280420" ht="12" customHeight="1" x14ac:dyDescent="0.2"/>
    <row r="280421" ht="12" customHeight="1" x14ac:dyDescent="0.2"/>
    <row r="280422" ht="12" customHeight="1" x14ac:dyDescent="0.2"/>
    <row r="280423" ht="12" customHeight="1" x14ac:dyDescent="0.2"/>
    <row r="280424" ht="12" customHeight="1" x14ac:dyDescent="0.2"/>
    <row r="280425" ht="12" customHeight="1" x14ac:dyDescent="0.2"/>
    <row r="280426" ht="12" customHeight="1" x14ac:dyDescent="0.2"/>
    <row r="280427" ht="12" customHeight="1" x14ac:dyDescent="0.2"/>
    <row r="280428" ht="12" customHeight="1" x14ac:dyDescent="0.2"/>
    <row r="280429" ht="12" customHeight="1" x14ac:dyDescent="0.2"/>
    <row r="280430" ht="12" customHeight="1" x14ac:dyDescent="0.2"/>
    <row r="280431" ht="12" customHeight="1" x14ac:dyDescent="0.2"/>
    <row r="280432" ht="12" customHeight="1" x14ac:dyDescent="0.2"/>
    <row r="280433" ht="12" customHeight="1" x14ac:dyDescent="0.2"/>
    <row r="280434" ht="12" customHeight="1" x14ac:dyDescent="0.2"/>
    <row r="280435" ht="12" customHeight="1" x14ac:dyDescent="0.2"/>
    <row r="280436" ht="12" customHeight="1" x14ac:dyDescent="0.2"/>
    <row r="280437" ht="12" customHeight="1" x14ac:dyDescent="0.2"/>
    <row r="280438" ht="12" customHeight="1" x14ac:dyDescent="0.2"/>
    <row r="280439" ht="12" customHeight="1" x14ac:dyDescent="0.2"/>
    <row r="280440" ht="12" customHeight="1" x14ac:dyDescent="0.2"/>
    <row r="280441" ht="12" customHeight="1" x14ac:dyDescent="0.2"/>
    <row r="280442" ht="12" customHeight="1" x14ac:dyDescent="0.2"/>
    <row r="280443" ht="12" customHeight="1" x14ac:dyDescent="0.2"/>
    <row r="280444" ht="12" customHeight="1" x14ac:dyDescent="0.2"/>
    <row r="280445" ht="12" customHeight="1" x14ac:dyDescent="0.2"/>
    <row r="280446" ht="12" customHeight="1" x14ac:dyDescent="0.2"/>
    <row r="280447" ht="12" customHeight="1" x14ac:dyDescent="0.2"/>
    <row r="280448" ht="12" customHeight="1" x14ac:dyDescent="0.2"/>
    <row r="280449" ht="12" customHeight="1" x14ac:dyDescent="0.2"/>
    <row r="280450" ht="12" customHeight="1" x14ac:dyDescent="0.2"/>
    <row r="280451" ht="12" customHeight="1" x14ac:dyDescent="0.2"/>
    <row r="280452" ht="12" customHeight="1" x14ac:dyDescent="0.2"/>
    <row r="280453" ht="12" customHeight="1" x14ac:dyDescent="0.2"/>
    <row r="280454" ht="12" customHeight="1" x14ac:dyDescent="0.2"/>
    <row r="280455" ht="12" customHeight="1" x14ac:dyDescent="0.2"/>
    <row r="280456" ht="12" customHeight="1" x14ac:dyDescent="0.2"/>
    <row r="280457" ht="12" customHeight="1" x14ac:dyDescent="0.2"/>
    <row r="280458" ht="12" customHeight="1" x14ac:dyDescent="0.2"/>
    <row r="280459" ht="12" customHeight="1" x14ac:dyDescent="0.2"/>
    <row r="280460" ht="12" customHeight="1" x14ac:dyDescent="0.2"/>
    <row r="280461" ht="12" customHeight="1" x14ac:dyDescent="0.2"/>
    <row r="280462" ht="12" customHeight="1" x14ac:dyDescent="0.2"/>
    <row r="280463" ht="12" customHeight="1" x14ac:dyDescent="0.2"/>
    <row r="280464" ht="12" customHeight="1" x14ac:dyDescent="0.2"/>
    <row r="280465" ht="12" customHeight="1" x14ac:dyDescent="0.2"/>
    <row r="280466" ht="12" customHeight="1" x14ac:dyDescent="0.2"/>
    <row r="280467" ht="12" customHeight="1" x14ac:dyDescent="0.2"/>
    <row r="280468" ht="12" customHeight="1" x14ac:dyDescent="0.2"/>
    <row r="280469" ht="12" customHeight="1" x14ac:dyDescent="0.2"/>
    <row r="280470" ht="12" customHeight="1" x14ac:dyDescent="0.2"/>
    <row r="280471" ht="12" customHeight="1" x14ac:dyDescent="0.2"/>
    <row r="280472" ht="12" customHeight="1" x14ac:dyDescent="0.2"/>
    <row r="280473" ht="12" customHeight="1" x14ac:dyDescent="0.2"/>
    <row r="280474" ht="12" customHeight="1" x14ac:dyDescent="0.2"/>
    <row r="280475" ht="12" customHeight="1" x14ac:dyDescent="0.2"/>
    <row r="280476" ht="12" customHeight="1" x14ac:dyDescent="0.2"/>
    <row r="280477" ht="12" customHeight="1" x14ac:dyDescent="0.2"/>
    <row r="280478" ht="12" customHeight="1" x14ac:dyDescent="0.2"/>
    <row r="280479" ht="12" customHeight="1" x14ac:dyDescent="0.2"/>
    <row r="280480" ht="12" customHeight="1" x14ac:dyDescent="0.2"/>
    <row r="280481" ht="12" customHeight="1" x14ac:dyDescent="0.2"/>
    <row r="280482" ht="12" customHeight="1" x14ac:dyDescent="0.2"/>
    <row r="280483" ht="12" customHeight="1" x14ac:dyDescent="0.2"/>
    <row r="280484" ht="12" customHeight="1" x14ac:dyDescent="0.2"/>
    <row r="280485" ht="12" customHeight="1" x14ac:dyDescent="0.2"/>
    <row r="280486" ht="12" customHeight="1" x14ac:dyDescent="0.2"/>
    <row r="280487" ht="12" customHeight="1" x14ac:dyDescent="0.2"/>
    <row r="280488" ht="12" customHeight="1" x14ac:dyDescent="0.2"/>
    <row r="280489" ht="12" customHeight="1" x14ac:dyDescent="0.2"/>
    <row r="280490" ht="12" customHeight="1" x14ac:dyDescent="0.2"/>
    <row r="280491" ht="12" customHeight="1" x14ac:dyDescent="0.2"/>
    <row r="280492" ht="12" customHeight="1" x14ac:dyDescent="0.2"/>
    <row r="280493" ht="12" customHeight="1" x14ac:dyDescent="0.2"/>
    <row r="280494" ht="12" customHeight="1" x14ac:dyDescent="0.2"/>
    <row r="280495" ht="12" customHeight="1" x14ac:dyDescent="0.2"/>
    <row r="280496" ht="12" customHeight="1" x14ac:dyDescent="0.2"/>
    <row r="280497" ht="12" customHeight="1" x14ac:dyDescent="0.2"/>
    <row r="280498" ht="12" customHeight="1" x14ac:dyDescent="0.2"/>
    <row r="280499" ht="12" customHeight="1" x14ac:dyDescent="0.2"/>
    <row r="280500" ht="12" customHeight="1" x14ac:dyDescent="0.2"/>
    <row r="280501" ht="12" customHeight="1" x14ac:dyDescent="0.2"/>
    <row r="280502" ht="12" customHeight="1" x14ac:dyDescent="0.2"/>
    <row r="280503" ht="12" customHeight="1" x14ac:dyDescent="0.2"/>
    <row r="280504" ht="12" customHeight="1" x14ac:dyDescent="0.2"/>
    <row r="280505" ht="12" customHeight="1" x14ac:dyDescent="0.2"/>
    <row r="280506" ht="12" customHeight="1" x14ac:dyDescent="0.2"/>
    <row r="280507" ht="12" customHeight="1" x14ac:dyDescent="0.2"/>
    <row r="280508" ht="12" customHeight="1" x14ac:dyDescent="0.2"/>
    <row r="280509" ht="12" customHeight="1" x14ac:dyDescent="0.2"/>
    <row r="280510" ht="12" customHeight="1" x14ac:dyDescent="0.2"/>
    <row r="280511" ht="12" customHeight="1" x14ac:dyDescent="0.2"/>
    <row r="280512" ht="12" customHeight="1" x14ac:dyDescent="0.2"/>
    <row r="280513" ht="12" customHeight="1" x14ac:dyDescent="0.2"/>
    <row r="280514" ht="12" customHeight="1" x14ac:dyDescent="0.2"/>
    <row r="280515" ht="12" customHeight="1" x14ac:dyDescent="0.2"/>
    <row r="280516" ht="12" customHeight="1" x14ac:dyDescent="0.2"/>
    <row r="280517" ht="12" customHeight="1" x14ac:dyDescent="0.2"/>
    <row r="280518" ht="12" customHeight="1" x14ac:dyDescent="0.2"/>
    <row r="280519" ht="12" customHeight="1" x14ac:dyDescent="0.2"/>
    <row r="280520" ht="12" customHeight="1" x14ac:dyDescent="0.2"/>
    <row r="280521" ht="12" customHeight="1" x14ac:dyDescent="0.2"/>
    <row r="280522" ht="12" customHeight="1" x14ac:dyDescent="0.2"/>
    <row r="280523" ht="12" customHeight="1" x14ac:dyDescent="0.2"/>
    <row r="280524" ht="12" customHeight="1" x14ac:dyDescent="0.2"/>
    <row r="280525" ht="12" customHeight="1" x14ac:dyDescent="0.2"/>
    <row r="280526" ht="12" customHeight="1" x14ac:dyDescent="0.2"/>
    <row r="280527" ht="12" customHeight="1" x14ac:dyDescent="0.2"/>
    <row r="280528" ht="12" customHeight="1" x14ac:dyDescent="0.2"/>
    <row r="280529" ht="12" customHeight="1" x14ac:dyDescent="0.2"/>
    <row r="280530" ht="12" customHeight="1" x14ac:dyDescent="0.2"/>
    <row r="280531" ht="12" customHeight="1" x14ac:dyDescent="0.2"/>
    <row r="280532" ht="12" customHeight="1" x14ac:dyDescent="0.2"/>
    <row r="280533" ht="12" customHeight="1" x14ac:dyDescent="0.2"/>
    <row r="280534" ht="12" customHeight="1" x14ac:dyDescent="0.2"/>
    <row r="280535" ht="12" customHeight="1" x14ac:dyDescent="0.2"/>
    <row r="280536" ht="12" customHeight="1" x14ac:dyDescent="0.2"/>
    <row r="280537" ht="12" customHeight="1" x14ac:dyDescent="0.2"/>
    <row r="280538" ht="12" customHeight="1" x14ac:dyDescent="0.2"/>
    <row r="280539" ht="12" customHeight="1" x14ac:dyDescent="0.2"/>
    <row r="280540" ht="12" customHeight="1" x14ac:dyDescent="0.2"/>
    <row r="280541" ht="12" customHeight="1" x14ac:dyDescent="0.2"/>
    <row r="280542" ht="12" customHeight="1" x14ac:dyDescent="0.2"/>
    <row r="280543" ht="12" customHeight="1" x14ac:dyDescent="0.2"/>
    <row r="280544" ht="12" customHeight="1" x14ac:dyDescent="0.2"/>
    <row r="280545" ht="12" customHeight="1" x14ac:dyDescent="0.2"/>
    <row r="280546" ht="12" customHeight="1" x14ac:dyDescent="0.2"/>
    <row r="280547" ht="12" customHeight="1" x14ac:dyDescent="0.2"/>
    <row r="280548" ht="12" customHeight="1" x14ac:dyDescent="0.2"/>
    <row r="280549" ht="12" customHeight="1" x14ac:dyDescent="0.2"/>
    <row r="280550" ht="12" customHeight="1" x14ac:dyDescent="0.2"/>
    <row r="280551" ht="12" customHeight="1" x14ac:dyDescent="0.2"/>
    <row r="280552" ht="12" customHeight="1" x14ac:dyDescent="0.2"/>
    <row r="280553" ht="12" customHeight="1" x14ac:dyDescent="0.2"/>
    <row r="280554" ht="12" customHeight="1" x14ac:dyDescent="0.2"/>
    <row r="280555" ht="12" customHeight="1" x14ac:dyDescent="0.2"/>
    <row r="280556" ht="12" customHeight="1" x14ac:dyDescent="0.2"/>
    <row r="280557" ht="12" customHeight="1" x14ac:dyDescent="0.2"/>
    <row r="280558" ht="12" customHeight="1" x14ac:dyDescent="0.2"/>
    <row r="280559" ht="12" customHeight="1" x14ac:dyDescent="0.2"/>
    <row r="280560" ht="12" customHeight="1" x14ac:dyDescent="0.2"/>
    <row r="280561" ht="12" customHeight="1" x14ac:dyDescent="0.2"/>
    <row r="280562" ht="12" customHeight="1" x14ac:dyDescent="0.2"/>
    <row r="280563" ht="12" customHeight="1" x14ac:dyDescent="0.2"/>
    <row r="280564" ht="12" customHeight="1" x14ac:dyDescent="0.2"/>
    <row r="280565" ht="12" customHeight="1" x14ac:dyDescent="0.2"/>
    <row r="280566" ht="12" customHeight="1" x14ac:dyDescent="0.2"/>
    <row r="280567" ht="12" customHeight="1" x14ac:dyDescent="0.2"/>
    <row r="280568" ht="12" customHeight="1" x14ac:dyDescent="0.2"/>
    <row r="280569" ht="12" customHeight="1" x14ac:dyDescent="0.2"/>
    <row r="280570" ht="12" customHeight="1" x14ac:dyDescent="0.2"/>
    <row r="280571" ht="12" customHeight="1" x14ac:dyDescent="0.2"/>
    <row r="280572" ht="12" customHeight="1" x14ac:dyDescent="0.2"/>
    <row r="280573" ht="12" customHeight="1" x14ac:dyDescent="0.2"/>
    <row r="280574" ht="12" customHeight="1" x14ac:dyDescent="0.2"/>
    <row r="280575" ht="12" customHeight="1" x14ac:dyDescent="0.2"/>
    <row r="280576" ht="12" customHeight="1" x14ac:dyDescent="0.2"/>
    <row r="280577" ht="12" customHeight="1" x14ac:dyDescent="0.2"/>
    <row r="280578" ht="12" customHeight="1" x14ac:dyDescent="0.2"/>
    <row r="280579" ht="12" customHeight="1" x14ac:dyDescent="0.2"/>
    <row r="280580" ht="12" customHeight="1" x14ac:dyDescent="0.2"/>
    <row r="280581" ht="12" customHeight="1" x14ac:dyDescent="0.2"/>
    <row r="280582" ht="12" customHeight="1" x14ac:dyDescent="0.2"/>
    <row r="280583" ht="12" customHeight="1" x14ac:dyDescent="0.2"/>
    <row r="280584" ht="12" customHeight="1" x14ac:dyDescent="0.2"/>
    <row r="280585" ht="12" customHeight="1" x14ac:dyDescent="0.2"/>
    <row r="280586" ht="12" customHeight="1" x14ac:dyDescent="0.2"/>
    <row r="280587" ht="12" customHeight="1" x14ac:dyDescent="0.2"/>
    <row r="280588" ht="12" customHeight="1" x14ac:dyDescent="0.2"/>
    <row r="280589" ht="12" customHeight="1" x14ac:dyDescent="0.2"/>
    <row r="280590" ht="12" customHeight="1" x14ac:dyDescent="0.2"/>
    <row r="280591" ht="12" customHeight="1" x14ac:dyDescent="0.2"/>
    <row r="280592" ht="12" customHeight="1" x14ac:dyDescent="0.2"/>
    <row r="280593" ht="12" customHeight="1" x14ac:dyDescent="0.2"/>
    <row r="280594" ht="12" customHeight="1" x14ac:dyDescent="0.2"/>
    <row r="280595" ht="12" customHeight="1" x14ac:dyDescent="0.2"/>
    <row r="280596" ht="12" customHeight="1" x14ac:dyDescent="0.2"/>
    <row r="280597" ht="12" customHeight="1" x14ac:dyDescent="0.2"/>
    <row r="280598" ht="12" customHeight="1" x14ac:dyDescent="0.2"/>
    <row r="280599" ht="12" customHeight="1" x14ac:dyDescent="0.2"/>
    <row r="280600" ht="12" customHeight="1" x14ac:dyDescent="0.2"/>
    <row r="280601" ht="12" customHeight="1" x14ac:dyDescent="0.2"/>
    <row r="280602" ht="12" customHeight="1" x14ac:dyDescent="0.2"/>
    <row r="280603" ht="12" customHeight="1" x14ac:dyDescent="0.2"/>
    <row r="280604" ht="12" customHeight="1" x14ac:dyDescent="0.2"/>
    <row r="280605" ht="12" customHeight="1" x14ac:dyDescent="0.2"/>
    <row r="280606" ht="12" customHeight="1" x14ac:dyDescent="0.2"/>
    <row r="280607" ht="12" customHeight="1" x14ac:dyDescent="0.2"/>
    <row r="280608" ht="12" customHeight="1" x14ac:dyDescent="0.2"/>
    <row r="280609" ht="12" customHeight="1" x14ac:dyDescent="0.2"/>
    <row r="280610" ht="12" customHeight="1" x14ac:dyDescent="0.2"/>
    <row r="280611" ht="12" customHeight="1" x14ac:dyDescent="0.2"/>
    <row r="280612" ht="12" customHeight="1" x14ac:dyDescent="0.2"/>
    <row r="280613" ht="12" customHeight="1" x14ac:dyDescent="0.2"/>
    <row r="280614" ht="12" customHeight="1" x14ac:dyDescent="0.2"/>
    <row r="280615" ht="12" customHeight="1" x14ac:dyDescent="0.2"/>
    <row r="280616" ht="12" customHeight="1" x14ac:dyDescent="0.2"/>
    <row r="280617" ht="12" customHeight="1" x14ac:dyDescent="0.2"/>
    <row r="280618" ht="12" customHeight="1" x14ac:dyDescent="0.2"/>
    <row r="280619" ht="12" customHeight="1" x14ac:dyDescent="0.2"/>
    <row r="280620" ht="12" customHeight="1" x14ac:dyDescent="0.2"/>
    <row r="280621" ht="12" customHeight="1" x14ac:dyDescent="0.2"/>
    <row r="280622" ht="12" customHeight="1" x14ac:dyDescent="0.2"/>
    <row r="280623" ht="12" customHeight="1" x14ac:dyDescent="0.2"/>
    <row r="280624" ht="12" customHeight="1" x14ac:dyDescent="0.2"/>
    <row r="280625" ht="12" customHeight="1" x14ac:dyDescent="0.2"/>
    <row r="280626" ht="12" customHeight="1" x14ac:dyDescent="0.2"/>
    <row r="280627" ht="12" customHeight="1" x14ac:dyDescent="0.2"/>
    <row r="280628" ht="12" customHeight="1" x14ac:dyDescent="0.2"/>
    <row r="280629" ht="12" customHeight="1" x14ac:dyDescent="0.2"/>
    <row r="280630" ht="12" customHeight="1" x14ac:dyDescent="0.2"/>
    <row r="280631" ht="12" customHeight="1" x14ac:dyDescent="0.2"/>
    <row r="280632" ht="12" customHeight="1" x14ac:dyDescent="0.2"/>
    <row r="280633" ht="12" customHeight="1" x14ac:dyDescent="0.2"/>
    <row r="280634" ht="12" customHeight="1" x14ac:dyDescent="0.2"/>
    <row r="280635" ht="12" customHeight="1" x14ac:dyDescent="0.2"/>
    <row r="280636" ht="12" customHeight="1" x14ac:dyDescent="0.2"/>
    <row r="280637" ht="12" customHeight="1" x14ac:dyDescent="0.2"/>
    <row r="280638" ht="12" customHeight="1" x14ac:dyDescent="0.2"/>
    <row r="280639" ht="12" customHeight="1" x14ac:dyDescent="0.2"/>
    <row r="280640" ht="12" customHeight="1" x14ac:dyDescent="0.2"/>
    <row r="280641" ht="12" customHeight="1" x14ac:dyDescent="0.2"/>
    <row r="280642" ht="12" customHeight="1" x14ac:dyDescent="0.2"/>
    <row r="280643" ht="12" customHeight="1" x14ac:dyDescent="0.2"/>
    <row r="280644" ht="12" customHeight="1" x14ac:dyDescent="0.2"/>
    <row r="280645" ht="12" customHeight="1" x14ac:dyDescent="0.2"/>
    <row r="280646" ht="12" customHeight="1" x14ac:dyDescent="0.2"/>
    <row r="280647" ht="12" customHeight="1" x14ac:dyDescent="0.2"/>
    <row r="280648" ht="12" customHeight="1" x14ac:dyDescent="0.2"/>
    <row r="280649" ht="12" customHeight="1" x14ac:dyDescent="0.2"/>
    <row r="280650" ht="12" customHeight="1" x14ac:dyDescent="0.2"/>
    <row r="280651" ht="12" customHeight="1" x14ac:dyDescent="0.2"/>
    <row r="280652" ht="12" customHeight="1" x14ac:dyDescent="0.2"/>
    <row r="280653" ht="12" customHeight="1" x14ac:dyDescent="0.2"/>
    <row r="280654" ht="12" customHeight="1" x14ac:dyDescent="0.2"/>
    <row r="280655" ht="12" customHeight="1" x14ac:dyDescent="0.2"/>
    <row r="280656" ht="12" customHeight="1" x14ac:dyDescent="0.2"/>
    <row r="280657" ht="12" customHeight="1" x14ac:dyDescent="0.2"/>
    <row r="280658" ht="12" customHeight="1" x14ac:dyDescent="0.2"/>
    <row r="280659" ht="12" customHeight="1" x14ac:dyDescent="0.2"/>
    <row r="280660" ht="12" customHeight="1" x14ac:dyDescent="0.2"/>
    <row r="280661" ht="12" customHeight="1" x14ac:dyDescent="0.2"/>
    <row r="280662" ht="12" customHeight="1" x14ac:dyDescent="0.2"/>
    <row r="280663" ht="12" customHeight="1" x14ac:dyDescent="0.2"/>
    <row r="280664" ht="12" customHeight="1" x14ac:dyDescent="0.2"/>
    <row r="280665" ht="12" customHeight="1" x14ac:dyDescent="0.2"/>
    <row r="280666" ht="12" customHeight="1" x14ac:dyDescent="0.2"/>
    <row r="280667" ht="12" customHeight="1" x14ac:dyDescent="0.2"/>
    <row r="280668" ht="12" customHeight="1" x14ac:dyDescent="0.2"/>
    <row r="280669" ht="12" customHeight="1" x14ac:dyDescent="0.2"/>
    <row r="280670" ht="12" customHeight="1" x14ac:dyDescent="0.2"/>
    <row r="280671" ht="12" customHeight="1" x14ac:dyDescent="0.2"/>
    <row r="280672" ht="12" customHeight="1" x14ac:dyDescent="0.2"/>
    <row r="280673" ht="12" customHeight="1" x14ac:dyDescent="0.2"/>
    <row r="280674" ht="12" customHeight="1" x14ac:dyDescent="0.2"/>
    <row r="280675" ht="12" customHeight="1" x14ac:dyDescent="0.2"/>
    <row r="280676" ht="12" customHeight="1" x14ac:dyDescent="0.2"/>
    <row r="280677" ht="12" customHeight="1" x14ac:dyDescent="0.2"/>
    <row r="280678" ht="12" customHeight="1" x14ac:dyDescent="0.2"/>
    <row r="280679" ht="12" customHeight="1" x14ac:dyDescent="0.2"/>
    <row r="280680" ht="12" customHeight="1" x14ac:dyDescent="0.2"/>
    <row r="280681" ht="12" customHeight="1" x14ac:dyDescent="0.2"/>
    <row r="280682" ht="12" customHeight="1" x14ac:dyDescent="0.2"/>
    <row r="280683" ht="12" customHeight="1" x14ac:dyDescent="0.2"/>
    <row r="280684" ht="12" customHeight="1" x14ac:dyDescent="0.2"/>
    <row r="280685" ht="12" customHeight="1" x14ac:dyDescent="0.2"/>
    <row r="280686" ht="12" customHeight="1" x14ac:dyDescent="0.2"/>
    <row r="280687" ht="12" customHeight="1" x14ac:dyDescent="0.2"/>
    <row r="280688" ht="12" customHeight="1" x14ac:dyDescent="0.2"/>
    <row r="280689" ht="12" customHeight="1" x14ac:dyDescent="0.2"/>
    <row r="280690" ht="12" customHeight="1" x14ac:dyDescent="0.2"/>
    <row r="280691" ht="12" customHeight="1" x14ac:dyDescent="0.2"/>
    <row r="280692" ht="12" customHeight="1" x14ac:dyDescent="0.2"/>
    <row r="280693" ht="12" customHeight="1" x14ac:dyDescent="0.2"/>
    <row r="280694" ht="12" customHeight="1" x14ac:dyDescent="0.2"/>
    <row r="280695" ht="12" customHeight="1" x14ac:dyDescent="0.2"/>
    <row r="280696" ht="12" customHeight="1" x14ac:dyDescent="0.2"/>
    <row r="280697" ht="12" customHeight="1" x14ac:dyDescent="0.2"/>
    <row r="280698" ht="12" customHeight="1" x14ac:dyDescent="0.2"/>
    <row r="280699" ht="12" customHeight="1" x14ac:dyDescent="0.2"/>
    <row r="280700" ht="12" customHeight="1" x14ac:dyDescent="0.2"/>
    <row r="280701" ht="12" customHeight="1" x14ac:dyDescent="0.2"/>
    <row r="280702" ht="12" customHeight="1" x14ac:dyDescent="0.2"/>
    <row r="280703" ht="12" customHeight="1" x14ac:dyDescent="0.2"/>
    <row r="280704" ht="12" customHeight="1" x14ac:dyDescent="0.2"/>
    <row r="280705" ht="12" customHeight="1" x14ac:dyDescent="0.2"/>
    <row r="280706" ht="12" customHeight="1" x14ac:dyDescent="0.2"/>
    <row r="280707" ht="12" customHeight="1" x14ac:dyDescent="0.2"/>
    <row r="280708" ht="12" customHeight="1" x14ac:dyDescent="0.2"/>
    <row r="280709" ht="12" customHeight="1" x14ac:dyDescent="0.2"/>
    <row r="280710" ht="12" customHeight="1" x14ac:dyDescent="0.2"/>
    <row r="280711" ht="12" customHeight="1" x14ac:dyDescent="0.2"/>
    <row r="280712" ht="12" customHeight="1" x14ac:dyDescent="0.2"/>
    <row r="280713" ht="12" customHeight="1" x14ac:dyDescent="0.2"/>
    <row r="280714" ht="12" customHeight="1" x14ac:dyDescent="0.2"/>
    <row r="280715" ht="12" customHeight="1" x14ac:dyDescent="0.2"/>
    <row r="280716" ht="12" customHeight="1" x14ac:dyDescent="0.2"/>
    <row r="280717" ht="12" customHeight="1" x14ac:dyDescent="0.2"/>
    <row r="280718" ht="12" customHeight="1" x14ac:dyDescent="0.2"/>
    <row r="280719" ht="12" customHeight="1" x14ac:dyDescent="0.2"/>
    <row r="280720" ht="12" customHeight="1" x14ac:dyDescent="0.2"/>
    <row r="280721" ht="12" customHeight="1" x14ac:dyDescent="0.2"/>
    <row r="280722" ht="12" customHeight="1" x14ac:dyDescent="0.2"/>
    <row r="280723" ht="12" customHeight="1" x14ac:dyDescent="0.2"/>
    <row r="280724" ht="12" customHeight="1" x14ac:dyDescent="0.2"/>
    <row r="280725" ht="12" customHeight="1" x14ac:dyDescent="0.2"/>
    <row r="280726" ht="12" customHeight="1" x14ac:dyDescent="0.2"/>
    <row r="280727" ht="12" customHeight="1" x14ac:dyDescent="0.2"/>
    <row r="280728" ht="12" customHeight="1" x14ac:dyDescent="0.2"/>
    <row r="280729" ht="12" customHeight="1" x14ac:dyDescent="0.2"/>
    <row r="280730" ht="12" customHeight="1" x14ac:dyDescent="0.2"/>
    <row r="280731" ht="12" customHeight="1" x14ac:dyDescent="0.2"/>
    <row r="280732" ht="12" customHeight="1" x14ac:dyDescent="0.2"/>
    <row r="280733" ht="12" customHeight="1" x14ac:dyDescent="0.2"/>
    <row r="280734" ht="12" customHeight="1" x14ac:dyDescent="0.2"/>
    <row r="280735" ht="12" customHeight="1" x14ac:dyDescent="0.2"/>
    <row r="280736" ht="12" customHeight="1" x14ac:dyDescent="0.2"/>
    <row r="280737" ht="12" customHeight="1" x14ac:dyDescent="0.2"/>
    <row r="280738" ht="12" customHeight="1" x14ac:dyDescent="0.2"/>
    <row r="280739" ht="12" customHeight="1" x14ac:dyDescent="0.2"/>
    <row r="280740" ht="12" customHeight="1" x14ac:dyDescent="0.2"/>
    <row r="280741" ht="12" customHeight="1" x14ac:dyDescent="0.2"/>
    <row r="280742" ht="12" customHeight="1" x14ac:dyDescent="0.2"/>
    <row r="280743" ht="12" customHeight="1" x14ac:dyDescent="0.2"/>
    <row r="280744" ht="12" customHeight="1" x14ac:dyDescent="0.2"/>
    <row r="280745" ht="12" customHeight="1" x14ac:dyDescent="0.2"/>
    <row r="280746" ht="12" customHeight="1" x14ac:dyDescent="0.2"/>
    <row r="280747" ht="12" customHeight="1" x14ac:dyDescent="0.2"/>
    <row r="280748" ht="12" customHeight="1" x14ac:dyDescent="0.2"/>
    <row r="280749" ht="12" customHeight="1" x14ac:dyDescent="0.2"/>
    <row r="280750" ht="12" customHeight="1" x14ac:dyDescent="0.2"/>
    <row r="280751" ht="12" customHeight="1" x14ac:dyDescent="0.2"/>
    <row r="280752" ht="12" customHeight="1" x14ac:dyDescent="0.2"/>
    <row r="280753" ht="12" customHeight="1" x14ac:dyDescent="0.2"/>
    <row r="280754" ht="12" customHeight="1" x14ac:dyDescent="0.2"/>
    <row r="280755" ht="12" customHeight="1" x14ac:dyDescent="0.2"/>
    <row r="280756" ht="12" customHeight="1" x14ac:dyDescent="0.2"/>
    <row r="280757" ht="12" customHeight="1" x14ac:dyDescent="0.2"/>
    <row r="280758" ht="12" customHeight="1" x14ac:dyDescent="0.2"/>
    <row r="280759" ht="12" customHeight="1" x14ac:dyDescent="0.2"/>
    <row r="280760" ht="12" customHeight="1" x14ac:dyDescent="0.2"/>
    <row r="280761" ht="12" customHeight="1" x14ac:dyDescent="0.2"/>
    <row r="280762" ht="12" customHeight="1" x14ac:dyDescent="0.2"/>
    <row r="280763" ht="12" customHeight="1" x14ac:dyDescent="0.2"/>
    <row r="280764" ht="12" customHeight="1" x14ac:dyDescent="0.2"/>
    <row r="280765" ht="12" customHeight="1" x14ac:dyDescent="0.2"/>
    <row r="280766" ht="12" customHeight="1" x14ac:dyDescent="0.2"/>
    <row r="280767" ht="12" customHeight="1" x14ac:dyDescent="0.2"/>
    <row r="280768" ht="12" customHeight="1" x14ac:dyDescent="0.2"/>
    <row r="280769" ht="12" customHeight="1" x14ac:dyDescent="0.2"/>
    <row r="280770" ht="12" customHeight="1" x14ac:dyDescent="0.2"/>
    <row r="280771" ht="12" customHeight="1" x14ac:dyDescent="0.2"/>
    <row r="280772" ht="12" customHeight="1" x14ac:dyDescent="0.2"/>
    <row r="280773" ht="12" customHeight="1" x14ac:dyDescent="0.2"/>
    <row r="280774" ht="12" customHeight="1" x14ac:dyDescent="0.2"/>
    <row r="280775" ht="12" customHeight="1" x14ac:dyDescent="0.2"/>
    <row r="280776" ht="12" customHeight="1" x14ac:dyDescent="0.2"/>
    <row r="280777" ht="12" customHeight="1" x14ac:dyDescent="0.2"/>
    <row r="280778" ht="12" customHeight="1" x14ac:dyDescent="0.2"/>
    <row r="280779" ht="12" customHeight="1" x14ac:dyDescent="0.2"/>
    <row r="280780" ht="12" customHeight="1" x14ac:dyDescent="0.2"/>
    <row r="280781" ht="12" customHeight="1" x14ac:dyDescent="0.2"/>
    <row r="280782" ht="12" customHeight="1" x14ac:dyDescent="0.2"/>
    <row r="280783" ht="12" customHeight="1" x14ac:dyDescent="0.2"/>
    <row r="280784" ht="12" customHeight="1" x14ac:dyDescent="0.2"/>
    <row r="280785" ht="12" customHeight="1" x14ac:dyDescent="0.2"/>
    <row r="280786" ht="12" customHeight="1" x14ac:dyDescent="0.2"/>
    <row r="280787" ht="12" customHeight="1" x14ac:dyDescent="0.2"/>
    <row r="280788" ht="12" customHeight="1" x14ac:dyDescent="0.2"/>
    <row r="280789" ht="12" customHeight="1" x14ac:dyDescent="0.2"/>
    <row r="280790" ht="12" customHeight="1" x14ac:dyDescent="0.2"/>
    <row r="280791" ht="12" customHeight="1" x14ac:dyDescent="0.2"/>
    <row r="280792" ht="12" customHeight="1" x14ac:dyDescent="0.2"/>
    <row r="280793" ht="12" customHeight="1" x14ac:dyDescent="0.2"/>
    <row r="280794" ht="12" customHeight="1" x14ac:dyDescent="0.2"/>
    <row r="280795" ht="12" customHeight="1" x14ac:dyDescent="0.2"/>
    <row r="280796" ht="12" customHeight="1" x14ac:dyDescent="0.2"/>
    <row r="280797" ht="12" customHeight="1" x14ac:dyDescent="0.2"/>
    <row r="280798" ht="12" customHeight="1" x14ac:dyDescent="0.2"/>
    <row r="280799" ht="12" customHeight="1" x14ac:dyDescent="0.2"/>
    <row r="280800" ht="12" customHeight="1" x14ac:dyDescent="0.2"/>
    <row r="280801" ht="12" customHeight="1" x14ac:dyDescent="0.2"/>
    <row r="280802" ht="12" customHeight="1" x14ac:dyDescent="0.2"/>
    <row r="280803" ht="12" customHeight="1" x14ac:dyDescent="0.2"/>
    <row r="280804" ht="12" customHeight="1" x14ac:dyDescent="0.2"/>
    <row r="280805" ht="12" customHeight="1" x14ac:dyDescent="0.2"/>
    <row r="280806" ht="12" customHeight="1" x14ac:dyDescent="0.2"/>
    <row r="280807" ht="12" customHeight="1" x14ac:dyDescent="0.2"/>
    <row r="280808" ht="12" customHeight="1" x14ac:dyDescent="0.2"/>
    <row r="280809" ht="12" customHeight="1" x14ac:dyDescent="0.2"/>
    <row r="280810" ht="12" customHeight="1" x14ac:dyDescent="0.2"/>
    <row r="280811" ht="12" customHeight="1" x14ac:dyDescent="0.2"/>
    <row r="280812" ht="12" customHeight="1" x14ac:dyDescent="0.2"/>
    <row r="280813" ht="12" customHeight="1" x14ac:dyDescent="0.2"/>
    <row r="280814" ht="12" customHeight="1" x14ac:dyDescent="0.2"/>
    <row r="280815" ht="12" customHeight="1" x14ac:dyDescent="0.2"/>
    <row r="280816" ht="12" customHeight="1" x14ac:dyDescent="0.2"/>
    <row r="280817" ht="12" customHeight="1" x14ac:dyDescent="0.2"/>
    <row r="280818" ht="12" customHeight="1" x14ac:dyDescent="0.2"/>
    <row r="280819" ht="12" customHeight="1" x14ac:dyDescent="0.2"/>
    <row r="280820" ht="12" customHeight="1" x14ac:dyDescent="0.2"/>
    <row r="280821" ht="12" customHeight="1" x14ac:dyDescent="0.2"/>
    <row r="280822" ht="12" customHeight="1" x14ac:dyDescent="0.2"/>
    <row r="280823" ht="12" customHeight="1" x14ac:dyDescent="0.2"/>
    <row r="280824" ht="12" customHeight="1" x14ac:dyDescent="0.2"/>
    <row r="280825" ht="12" customHeight="1" x14ac:dyDescent="0.2"/>
    <row r="280826" ht="12" customHeight="1" x14ac:dyDescent="0.2"/>
    <row r="280827" ht="12" customHeight="1" x14ac:dyDescent="0.2"/>
    <row r="280828" ht="12" customHeight="1" x14ac:dyDescent="0.2"/>
    <row r="280829" ht="12" customHeight="1" x14ac:dyDescent="0.2"/>
    <row r="280830" ht="12" customHeight="1" x14ac:dyDescent="0.2"/>
    <row r="280831" ht="12" customHeight="1" x14ac:dyDescent="0.2"/>
    <row r="280832" ht="12" customHeight="1" x14ac:dyDescent="0.2"/>
    <row r="280833" ht="12" customHeight="1" x14ac:dyDescent="0.2"/>
    <row r="280834" ht="12" customHeight="1" x14ac:dyDescent="0.2"/>
    <row r="280835" ht="12" customHeight="1" x14ac:dyDescent="0.2"/>
    <row r="280836" ht="12" customHeight="1" x14ac:dyDescent="0.2"/>
    <row r="280837" ht="12" customHeight="1" x14ac:dyDescent="0.2"/>
    <row r="280838" ht="12" customHeight="1" x14ac:dyDescent="0.2"/>
    <row r="280839" ht="12" customHeight="1" x14ac:dyDescent="0.2"/>
    <row r="280840" ht="12" customHeight="1" x14ac:dyDescent="0.2"/>
    <row r="280841" ht="12" customHeight="1" x14ac:dyDescent="0.2"/>
    <row r="280842" ht="12" customHeight="1" x14ac:dyDescent="0.2"/>
    <row r="280843" ht="12" customHeight="1" x14ac:dyDescent="0.2"/>
    <row r="280844" ht="12" customHeight="1" x14ac:dyDescent="0.2"/>
    <row r="280845" ht="12" customHeight="1" x14ac:dyDescent="0.2"/>
    <row r="280846" ht="12" customHeight="1" x14ac:dyDescent="0.2"/>
    <row r="280847" ht="12" customHeight="1" x14ac:dyDescent="0.2"/>
    <row r="280848" ht="12" customHeight="1" x14ac:dyDescent="0.2"/>
    <row r="280849" ht="12" customHeight="1" x14ac:dyDescent="0.2"/>
    <row r="280850" ht="12" customHeight="1" x14ac:dyDescent="0.2"/>
    <row r="280851" ht="12" customHeight="1" x14ac:dyDescent="0.2"/>
    <row r="280852" ht="12" customHeight="1" x14ac:dyDescent="0.2"/>
    <row r="280853" ht="12" customHeight="1" x14ac:dyDescent="0.2"/>
    <row r="280854" ht="12" customHeight="1" x14ac:dyDescent="0.2"/>
    <row r="280855" ht="12" customHeight="1" x14ac:dyDescent="0.2"/>
    <row r="280856" ht="12" customHeight="1" x14ac:dyDescent="0.2"/>
    <row r="280857" ht="12" customHeight="1" x14ac:dyDescent="0.2"/>
    <row r="280858" ht="12" customHeight="1" x14ac:dyDescent="0.2"/>
    <row r="280859" ht="12" customHeight="1" x14ac:dyDescent="0.2"/>
    <row r="280860" ht="12" customHeight="1" x14ac:dyDescent="0.2"/>
    <row r="280861" ht="12" customHeight="1" x14ac:dyDescent="0.2"/>
    <row r="280862" ht="12" customHeight="1" x14ac:dyDescent="0.2"/>
    <row r="280863" ht="12" customHeight="1" x14ac:dyDescent="0.2"/>
    <row r="280864" ht="12" customHeight="1" x14ac:dyDescent="0.2"/>
    <row r="280865" ht="12" customHeight="1" x14ac:dyDescent="0.2"/>
    <row r="280866" ht="12" customHeight="1" x14ac:dyDescent="0.2"/>
    <row r="280867" ht="12" customHeight="1" x14ac:dyDescent="0.2"/>
    <row r="280868" ht="12" customHeight="1" x14ac:dyDescent="0.2"/>
    <row r="280869" ht="12" customHeight="1" x14ac:dyDescent="0.2"/>
    <row r="280870" ht="12" customHeight="1" x14ac:dyDescent="0.2"/>
    <row r="280871" ht="12" customHeight="1" x14ac:dyDescent="0.2"/>
    <row r="280872" ht="12" customHeight="1" x14ac:dyDescent="0.2"/>
    <row r="280873" ht="12" customHeight="1" x14ac:dyDescent="0.2"/>
    <row r="280874" ht="12" customHeight="1" x14ac:dyDescent="0.2"/>
    <row r="280875" ht="12" customHeight="1" x14ac:dyDescent="0.2"/>
    <row r="280876" ht="12" customHeight="1" x14ac:dyDescent="0.2"/>
    <row r="280877" ht="12" customHeight="1" x14ac:dyDescent="0.2"/>
    <row r="280878" ht="12" customHeight="1" x14ac:dyDescent="0.2"/>
    <row r="280879" ht="12" customHeight="1" x14ac:dyDescent="0.2"/>
    <row r="280880" ht="12" customHeight="1" x14ac:dyDescent="0.2"/>
    <row r="280881" ht="12" customHeight="1" x14ac:dyDescent="0.2"/>
    <row r="280882" ht="12" customHeight="1" x14ac:dyDescent="0.2"/>
    <row r="280883" ht="12" customHeight="1" x14ac:dyDescent="0.2"/>
    <row r="280884" ht="12" customHeight="1" x14ac:dyDescent="0.2"/>
    <row r="280885" ht="12" customHeight="1" x14ac:dyDescent="0.2"/>
    <row r="280886" ht="12" customHeight="1" x14ac:dyDescent="0.2"/>
    <row r="280887" ht="12" customHeight="1" x14ac:dyDescent="0.2"/>
    <row r="280888" ht="12" customHeight="1" x14ac:dyDescent="0.2"/>
    <row r="280889" ht="12" customHeight="1" x14ac:dyDescent="0.2"/>
    <row r="280890" ht="12" customHeight="1" x14ac:dyDescent="0.2"/>
    <row r="280891" ht="12" customHeight="1" x14ac:dyDescent="0.2"/>
    <row r="280892" ht="12" customHeight="1" x14ac:dyDescent="0.2"/>
    <row r="280893" ht="12" customHeight="1" x14ac:dyDescent="0.2"/>
    <row r="280894" ht="12" customHeight="1" x14ac:dyDescent="0.2"/>
    <row r="280895" ht="12" customHeight="1" x14ac:dyDescent="0.2"/>
    <row r="280896" ht="12" customHeight="1" x14ac:dyDescent="0.2"/>
    <row r="280897" ht="12" customHeight="1" x14ac:dyDescent="0.2"/>
    <row r="280898" ht="12" customHeight="1" x14ac:dyDescent="0.2"/>
    <row r="280899" ht="12" customHeight="1" x14ac:dyDescent="0.2"/>
    <row r="280900" ht="12" customHeight="1" x14ac:dyDescent="0.2"/>
    <row r="280901" ht="12" customHeight="1" x14ac:dyDescent="0.2"/>
    <row r="280902" ht="12" customHeight="1" x14ac:dyDescent="0.2"/>
    <row r="280903" ht="12" customHeight="1" x14ac:dyDescent="0.2"/>
    <row r="280904" ht="12" customHeight="1" x14ac:dyDescent="0.2"/>
    <row r="280905" ht="12" customHeight="1" x14ac:dyDescent="0.2"/>
    <row r="280906" ht="12" customHeight="1" x14ac:dyDescent="0.2"/>
    <row r="280907" ht="12" customHeight="1" x14ac:dyDescent="0.2"/>
    <row r="280908" ht="12" customHeight="1" x14ac:dyDescent="0.2"/>
    <row r="280909" ht="12" customHeight="1" x14ac:dyDescent="0.2"/>
    <row r="280910" ht="12" customHeight="1" x14ac:dyDescent="0.2"/>
    <row r="280911" ht="12" customHeight="1" x14ac:dyDescent="0.2"/>
    <row r="280912" ht="12" customHeight="1" x14ac:dyDescent="0.2"/>
    <row r="280913" ht="12" customHeight="1" x14ac:dyDescent="0.2"/>
    <row r="280914" ht="12" customHeight="1" x14ac:dyDescent="0.2"/>
    <row r="280915" ht="12" customHeight="1" x14ac:dyDescent="0.2"/>
    <row r="280916" ht="12" customHeight="1" x14ac:dyDescent="0.2"/>
    <row r="280917" ht="12" customHeight="1" x14ac:dyDescent="0.2"/>
    <row r="280918" ht="12" customHeight="1" x14ac:dyDescent="0.2"/>
    <row r="280919" ht="12" customHeight="1" x14ac:dyDescent="0.2"/>
    <row r="280920" ht="12" customHeight="1" x14ac:dyDescent="0.2"/>
    <row r="280921" ht="12" customHeight="1" x14ac:dyDescent="0.2"/>
    <row r="280922" ht="12" customHeight="1" x14ac:dyDescent="0.2"/>
    <row r="280923" ht="12" customHeight="1" x14ac:dyDescent="0.2"/>
    <row r="280924" ht="12" customHeight="1" x14ac:dyDescent="0.2"/>
    <row r="280925" ht="12" customHeight="1" x14ac:dyDescent="0.2"/>
    <row r="280926" ht="12" customHeight="1" x14ac:dyDescent="0.2"/>
    <row r="280927" ht="12" customHeight="1" x14ac:dyDescent="0.2"/>
    <row r="280928" ht="12" customHeight="1" x14ac:dyDescent="0.2"/>
    <row r="280929" ht="12" customHeight="1" x14ac:dyDescent="0.2"/>
    <row r="280930" ht="12" customHeight="1" x14ac:dyDescent="0.2"/>
    <row r="280931" ht="12" customHeight="1" x14ac:dyDescent="0.2"/>
    <row r="280932" ht="12" customHeight="1" x14ac:dyDescent="0.2"/>
    <row r="280933" ht="12" customHeight="1" x14ac:dyDescent="0.2"/>
    <row r="280934" ht="12" customHeight="1" x14ac:dyDescent="0.2"/>
    <row r="280935" ht="12" customHeight="1" x14ac:dyDescent="0.2"/>
    <row r="280936" ht="12" customHeight="1" x14ac:dyDescent="0.2"/>
    <row r="280937" ht="12" customHeight="1" x14ac:dyDescent="0.2"/>
    <row r="280938" ht="12" customHeight="1" x14ac:dyDescent="0.2"/>
    <row r="280939" ht="12" customHeight="1" x14ac:dyDescent="0.2"/>
    <row r="280940" ht="12" customHeight="1" x14ac:dyDescent="0.2"/>
    <row r="280941" ht="12" customHeight="1" x14ac:dyDescent="0.2"/>
    <row r="280942" ht="12" customHeight="1" x14ac:dyDescent="0.2"/>
    <row r="280943" ht="12" customHeight="1" x14ac:dyDescent="0.2"/>
    <row r="280944" ht="12" customHeight="1" x14ac:dyDescent="0.2"/>
    <row r="280945" ht="12" customHeight="1" x14ac:dyDescent="0.2"/>
    <row r="280946" ht="12" customHeight="1" x14ac:dyDescent="0.2"/>
    <row r="280947" ht="12" customHeight="1" x14ac:dyDescent="0.2"/>
    <row r="280948" ht="12" customHeight="1" x14ac:dyDescent="0.2"/>
    <row r="280949" ht="12" customHeight="1" x14ac:dyDescent="0.2"/>
    <row r="280950" ht="12" customHeight="1" x14ac:dyDescent="0.2"/>
    <row r="280951" ht="12" customHeight="1" x14ac:dyDescent="0.2"/>
    <row r="280952" ht="12" customHeight="1" x14ac:dyDescent="0.2"/>
    <row r="280953" ht="12" customHeight="1" x14ac:dyDescent="0.2"/>
    <row r="280954" ht="12" customHeight="1" x14ac:dyDescent="0.2"/>
    <row r="280955" ht="12" customHeight="1" x14ac:dyDescent="0.2"/>
    <row r="280956" ht="12" customHeight="1" x14ac:dyDescent="0.2"/>
    <row r="280957" ht="12" customHeight="1" x14ac:dyDescent="0.2"/>
    <row r="280958" ht="12" customHeight="1" x14ac:dyDescent="0.2"/>
    <row r="280959" ht="12" customHeight="1" x14ac:dyDescent="0.2"/>
    <row r="280960" ht="12" customHeight="1" x14ac:dyDescent="0.2"/>
    <row r="280961" ht="12" customHeight="1" x14ac:dyDescent="0.2"/>
    <row r="280962" ht="12" customHeight="1" x14ac:dyDescent="0.2"/>
    <row r="280963" ht="12" customHeight="1" x14ac:dyDescent="0.2"/>
    <row r="280964" ht="12" customHeight="1" x14ac:dyDescent="0.2"/>
    <row r="280965" ht="12" customHeight="1" x14ac:dyDescent="0.2"/>
    <row r="280966" ht="12" customHeight="1" x14ac:dyDescent="0.2"/>
    <row r="280967" ht="12" customHeight="1" x14ac:dyDescent="0.2"/>
    <row r="280968" ht="12" customHeight="1" x14ac:dyDescent="0.2"/>
    <row r="280969" ht="12" customHeight="1" x14ac:dyDescent="0.2"/>
    <row r="280970" ht="12" customHeight="1" x14ac:dyDescent="0.2"/>
    <row r="280971" ht="12" customHeight="1" x14ac:dyDescent="0.2"/>
    <row r="280972" ht="12" customHeight="1" x14ac:dyDescent="0.2"/>
    <row r="280973" ht="12" customHeight="1" x14ac:dyDescent="0.2"/>
    <row r="280974" ht="12" customHeight="1" x14ac:dyDescent="0.2"/>
    <row r="280975" ht="12" customHeight="1" x14ac:dyDescent="0.2"/>
    <row r="280976" ht="12" customHeight="1" x14ac:dyDescent="0.2"/>
    <row r="280977" ht="12" customHeight="1" x14ac:dyDescent="0.2"/>
    <row r="280978" ht="12" customHeight="1" x14ac:dyDescent="0.2"/>
    <row r="280979" ht="12" customHeight="1" x14ac:dyDescent="0.2"/>
    <row r="280980" ht="12" customHeight="1" x14ac:dyDescent="0.2"/>
    <row r="280981" ht="12" customHeight="1" x14ac:dyDescent="0.2"/>
    <row r="280982" ht="12" customHeight="1" x14ac:dyDescent="0.2"/>
    <row r="280983" ht="12" customHeight="1" x14ac:dyDescent="0.2"/>
    <row r="280984" ht="12" customHeight="1" x14ac:dyDescent="0.2"/>
    <row r="280985" ht="12" customHeight="1" x14ac:dyDescent="0.2"/>
    <row r="280986" ht="12" customHeight="1" x14ac:dyDescent="0.2"/>
    <row r="280987" ht="12" customHeight="1" x14ac:dyDescent="0.2"/>
    <row r="280988" ht="12" customHeight="1" x14ac:dyDescent="0.2"/>
    <row r="280989" ht="12" customHeight="1" x14ac:dyDescent="0.2"/>
    <row r="280990" ht="12" customHeight="1" x14ac:dyDescent="0.2"/>
    <row r="280991" ht="12" customHeight="1" x14ac:dyDescent="0.2"/>
    <row r="280992" ht="12" customHeight="1" x14ac:dyDescent="0.2"/>
    <row r="280993" ht="12" customHeight="1" x14ac:dyDescent="0.2"/>
    <row r="280994" ht="12" customHeight="1" x14ac:dyDescent="0.2"/>
    <row r="280995" ht="12" customHeight="1" x14ac:dyDescent="0.2"/>
    <row r="280996" ht="12" customHeight="1" x14ac:dyDescent="0.2"/>
    <row r="280997" ht="12" customHeight="1" x14ac:dyDescent="0.2"/>
    <row r="280998" ht="12" customHeight="1" x14ac:dyDescent="0.2"/>
    <row r="280999" ht="12" customHeight="1" x14ac:dyDescent="0.2"/>
    <row r="281000" ht="12" customHeight="1" x14ac:dyDescent="0.2"/>
    <row r="281001" ht="12" customHeight="1" x14ac:dyDescent="0.2"/>
    <row r="281002" ht="12" customHeight="1" x14ac:dyDescent="0.2"/>
    <row r="281003" ht="12" customHeight="1" x14ac:dyDescent="0.2"/>
    <row r="281004" ht="12" customHeight="1" x14ac:dyDescent="0.2"/>
    <row r="281005" ht="12" customHeight="1" x14ac:dyDescent="0.2"/>
    <row r="281006" ht="12" customHeight="1" x14ac:dyDescent="0.2"/>
    <row r="281007" ht="12" customHeight="1" x14ac:dyDescent="0.2"/>
    <row r="281008" ht="12" customHeight="1" x14ac:dyDescent="0.2"/>
    <row r="281009" ht="12" customHeight="1" x14ac:dyDescent="0.2"/>
    <row r="281010" ht="12" customHeight="1" x14ac:dyDescent="0.2"/>
    <row r="281011" ht="12" customHeight="1" x14ac:dyDescent="0.2"/>
    <row r="281012" ht="12" customHeight="1" x14ac:dyDescent="0.2"/>
    <row r="281013" ht="12" customHeight="1" x14ac:dyDescent="0.2"/>
    <row r="281014" ht="12" customHeight="1" x14ac:dyDescent="0.2"/>
    <row r="281015" ht="12" customHeight="1" x14ac:dyDescent="0.2"/>
    <row r="281016" ht="12" customHeight="1" x14ac:dyDescent="0.2"/>
    <row r="281017" ht="12" customHeight="1" x14ac:dyDescent="0.2"/>
    <row r="281018" ht="12" customHeight="1" x14ac:dyDescent="0.2"/>
    <row r="281019" ht="12" customHeight="1" x14ac:dyDescent="0.2"/>
    <row r="281020" ht="12" customHeight="1" x14ac:dyDescent="0.2"/>
    <row r="281021" ht="12" customHeight="1" x14ac:dyDescent="0.2"/>
    <row r="281022" ht="12" customHeight="1" x14ac:dyDescent="0.2"/>
    <row r="281023" ht="12" customHeight="1" x14ac:dyDescent="0.2"/>
    <row r="281024" ht="12" customHeight="1" x14ac:dyDescent="0.2"/>
    <row r="281025" ht="12" customHeight="1" x14ac:dyDescent="0.2"/>
    <row r="281026" ht="12" customHeight="1" x14ac:dyDescent="0.2"/>
    <row r="281027" ht="12" customHeight="1" x14ac:dyDescent="0.2"/>
    <row r="281028" ht="12" customHeight="1" x14ac:dyDescent="0.2"/>
    <row r="281029" ht="12" customHeight="1" x14ac:dyDescent="0.2"/>
    <row r="281030" ht="12" customHeight="1" x14ac:dyDescent="0.2"/>
    <row r="281031" ht="12" customHeight="1" x14ac:dyDescent="0.2"/>
    <row r="281032" ht="12" customHeight="1" x14ac:dyDescent="0.2"/>
    <row r="281033" ht="12" customHeight="1" x14ac:dyDescent="0.2"/>
    <row r="281034" ht="12" customHeight="1" x14ac:dyDescent="0.2"/>
    <row r="281035" ht="12" customHeight="1" x14ac:dyDescent="0.2"/>
    <row r="281036" ht="12" customHeight="1" x14ac:dyDescent="0.2"/>
    <row r="281037" ht="12" customHeight="1" x14ac:dyDescent="0.2"/>
    <row r="281038" ht="12" customHeight="1" x14ac:dyDescent="0.2"/>
    <row r="281039" ht="12" customHeight="1" x14ac:dyDescent="0.2"/>
    <row r="281040" ht="12" customHeight="1" x14ac:dyDescent="0.2"/>
    <row r="281041" ht="12" customHeight="1" x14ac:dyDescent="0.2"/>
    <row r="281042" ht="12" customHeight="1" x14ac:dyDescent="0.2"/>
    <row r="281043" ht="12" customHeight="1" x14ac:dyDescent="0.2"/>
    <row r="281044" ht="12" customHeight="1" x14ac:dyDescent="0.2"/>
    <row r="281045" ht="12" customHeight="1" x14ac:dyDescent="0.2"/>
    <row r="281046" ht="12" customHeight="1" x14ac:dyDescent="0.2"/>
    <row r="281047" ht="12" customHeight="1" x14ac:dyDescent="0.2"/>
    <row r="281048" ht="12" customHeight="1" x14ac:dyDescent="0.2"/>
    <row r="281049" ht="12" customHeight="1" x14ac:dyDescent="0.2"/>
    <row r="281050" ht="12" customHeight="1" x14ac:dyDescent="0.2"/>
    <row r="281051" ht="12" customHeight="1" x14ac:dyDescent="0.2"/>
    <row r="281052" ht="12" customHeight="1" x14ac:dyDescent="0.2"/>
    <row r="281053" ht="12" customHeight="1" x14ac:dyDescent="0.2"/>
    <row r="281054" ht="12" customHeight="1" x14ac:dyDescent="0.2"/>
    <row r="281055" ht="12" customHeight="1" x14ac:dyDescent="0.2"/>
    <row r="281056" ht="12" customHeight="1" x14ac:dyDescent="0.2"/>
    <row r="281057" ht="12" customHeight="1" x14ac:dyDescent="0.2"/>
    <row r="281058" ht="12" customHeight="1" x14ac:dyDescent="0.2"/>
    <row r="281059" ht="12" customHeight="1" x14ac:dyDescent="0.2"/>
    <row r="281060" ht="12" customHeight="1" x14ac:dyDescent="0.2"/>
    <row r="281061" ht="12" customHeight="1" x14ac:dyDescent="0.2"/>
    <row r="281062" ht="12" customHeight="1" x14ac:dyDescent="0.2"/>
    <row r="281063" ht="12" customHeight="1" x14ac:dyDescent="0.2"/>
    <row r="281064" ht="12" customHeight="1" x14ac:dyDescent="0.2"/>
    <row r="281065" ht="12" customHeight="1" x14ac:dyDescent="0.2"/>
    <row r="281066" ht="12" customHeight="1" x14ac:dyDescent="0.2"/>
    <row r="281067" ht="12" customHeight="1" x14ac:dyDescent="0.2"/>
    <row r="281068" ht="12" customHeight="1" x14ac:dyDescent="0.2"/>
    <row r="281069" ht="12" customHeight="1" x14ac:dyDescent="0.2"/>
    <row r="281070" ht="12" customHeight="1" x14ac:dyDescent="0.2"/>
    <row r="281071" ht="12" customHeight="1" x14ac:dyDescent="0.2"/>
    <row r="281072" ht="12" customHeight="1" x14ac:dyDescent="0.2"/>
    <row r="281073" ht="12" customHeight="1" x14ac:dyDescent="0.2"/>
    <row r="281074" ht="12" customHeight="1" x14ac:dyDescent="0.2"/>
    <row r="281075" ht="12" customHeight="1" x14ac:dyDescent="0.2"/>
    <row r="281076" ht="12" customHeight="1" x14ac:dyDescent="0.2"/>
    <row r="281077" ht="12" customHeight="1" x14ac:dyDescent="0.2"/>
    <row r="281078" ht="12" customHeight="1" x14ac:dyDescent="0.2"/>
    <row r="281079" ht="12" customHeight="1" x14ac:dyDescent="0.2"/>
    <row r="281080" ht="12" customHeight="1" x14ac:dyDescent="0.2"/>
    <row r="281081" ht="12" customHeight="1" x14ac:dyDescent="0.2"/>
    <row r="281082" ht="12" customHeight="1" x14ac:dyDescent="0.2"/>
    <row r="281083" ht="12" customHeight="1" x14ac:dyDescent="0.2"/>
    <row r="281084" ht="12" customHeight="1" x14ac:dyDescent="0.2"/>
    <row r="281085" ht="12" customHeight="1" x14ac:dyDescent="0.2"/>
    <row r="281086" ht="12" customHeight="1" x14ac:dyDescent="0.2"/>
    <row r="281087" ht="12" customHeight="1" x14ac:dyDescent="0.2"/>
    <row r="281088" ht="12" customHeight="1" x14ac:dyDescent="0.2"/>
    <row r="281089" ht="12" customHeight="1" x14ac:dyDescent="0.2"/>
    <row r="281090" ht="12" customHeight="1" x14ac:dyDescent="0.2"/>
    <row r="281091" ht="12" customHeight="1" x14ac:dyDescent="0.2"/>
    <row r="281092" ht="12" customHeight="1" x14ac:dyDescent="0.2"/>
    <row r="281093" ht="12" customHeight="1" x14ac:dyDescent="0.2"/>
    <row r="281094" ht="12" customHeight="1" x14ac:dyDescent="0.2"/>
    <row r="281095" ht="12" customHeight="1" x14ac:dyDescent="0.2"/>
    <row r="281096" ht="12" customHeight="1" x14ac:dyDescent="0.2"/>
    <row r="281097" ht="12" customHeight="1" x14ac:dyDescent="0.2"/>
    <row r="281098" ht="12" customHeight="1" x14ac:dyDescent="0.2"/>
    <row r="281099" ht="12" customHeight="1" x14ac:dyDescent="0.2"/>
    <row r="281100" ht="12" customHeight="1" x14ac:dyDescent="0.2"/>
    <row r="281101" ht="12" customHeight="1" x14ac:dyDescent="0.2"/>
    <row r="281102" ht="12" customHeight="1" x14ac:dyDescent="0.2"/>
    <row r="281103" ht="12" customHeight="1" x14ac:dyDescent="0.2"/>
    <row r="281104" ht="12" customHeight="1" x14ac:dyDescent="0.2"/>
    <row r="281105" ht="12" customHeight="1" x14ac:dyDescent="0.2"/>
    <row r="281106" ht="12" customHeight="1" x14ac:dyDescent="0.2"/>
    <row r="281107" ht="12" customHeight="1" x14ac:dyDescent="0.2"/>
    <row r="281108" ht="12" customHeight="1" x14ac:dyDescent="0.2"/>
    <row r="281109" ht="12" customHeight="1" x14ac:dyDescent="0.2"/>
    <row r="281110" ht="12" customHeight="1" x14ac:dyDescent="0.2"/>
    <row r="281111" ht="12" customHeight="1" x14ac:dyDescent="0.2"/>
    <row r="281112" ht="12" customHeight="1" x14ac:dyDescent="0.2"/>
    <row r="281113" ht="12" customHeight="1" x14ac:dyDescent="0.2"/>
    <row r="281114" ht="12" customHeight="1" x14ac:dyDescent="0.2"/>
    <row r="281115" ht="12" customHeight="1" x14ac:dyDescent="0.2"/>
    <row r="281116" ht="12" customHeight="1" x14ac:dyDescent="0.2"/>
    <row r="281117" ht="12" customHeight="1" x14ac:dyDescent="0.2"/>
    <row r="281118" ht="12" customHeight="1" x14ac:dyDescent="0.2"/>
    <row r="281119" ht="12" customHeight="1" x14ac:dyDescent="0.2"/>
    <row r="281120" ht="12" customHeight="1" x14ac:dyDescent="0.2"/>
    <row r="281121" ht="12" customHeight="1" x14ac:dyDescent="0.2"/>
    <row r="281122" ht="12" customHeight="1" x14ac:dyDescent="0.2"/>
    <row r="281123" ht="12" customHeight="1" x14ac:dyDescent="0.2"/>
    <row r="281124" ht="12" customHeight="1" x14ac:dyDescent="0.2"/>
    <row r="281125" ht="12" customHeight="1" x14ac:dyDescent="0.2"/>
    <row r="281126" ht="12" customHeight="1" x14ac:dyDescent="0.2"/>
    <row r="281127" ht="12" customHeight="1" x14ac:dyDescent="0.2"/>
    <row r="281128" ht="12" customHeight="1" x14ac:dyDescent="0.2"/>
    <row r="281129" ht="12" customHeight="1" x14ac:dyDescent="0.2"/>
    <row r="281130" ht="12" customHeight="1" x14ac:dyDescent="0.2"/>
    <row r="281131" ht="12" customHeight="1" x14ac:dyDescent="0.2"/>
    <row r="281132" ht="12" customHeight="1" x14ac:dyDescent="0.2"/>
    <row r="281133" ht="12" customHeight="1" x14ac:dyDescent="0.2"/>
    <row r="281134" ht="12" customHeight="1" x14ac:dyDescent="0.2"/>
    <row r="281135" ht="12" customHeight="1" x14ac:dyDescent="0.2"/>
    <row r="281136" ht="12" customHeight="1" x14ac:dyDescent="0.2"/>
    <row r="281137" ht="12" customHeight="1" x14ac:dyDescent="0.2"/>
    <row r="281138" ht="12" customHeight="1" x14ac:dyDescent="0.2"/>
    <row r="281139" ht="12" customHeight="1" x14ac:dyDescent="0.2"/>
    <row r="281140" ht="12" customHeight="1" x14ac:dyDescent="0.2"/>
    <row r="281141" ht="12" customHeight="1" x14ac:dyDescent="0.2"/>
    <row r="281142" ht="12" customHeight="1" x14ac:dyDescent="0.2"/>
    <row r="281143" ht="12" customHeight="1" x14ac:dyDescent="0.2"/>
    <row r="281144" ht="12" customHeight="1" x14ac:dyDescent="0.2"/>
    <row r="281145" ht="12" customHeight="1" x14ac:dyDescent="0.2"/>
    <row r="281146" ht="12" customHeight="1" x14ac:dyDescent="0.2"/>
    <row r="281147" ht="12" customHeight="1" x14ac:dyDescent="0.2"/>
    <row r="281148" ht="12" customHeight="1" x14ac:dyDescent="0.2"/>
    <row r="281149" ht="12" customHeight="1" x14ac:dyDescent="0.2"/>
    <row r="281150" ht="12" customHeight="1" x14ac:dyDescent="0.2"/>
    <row r="281151" ht="12" customHeight="1" x14ac:dyDescent="0.2"/>
    <row r="281152" ht="12" customHeight="1" x14ac:dyDescent="0.2"/>
    <row r="281153" ht="12" customHeight="1" x14ac:dyDescent="0.2"/>
    <row r="281154" ht="12" customHeight="1" x14ac:dyDescent="0.2"/>
    <row r="281155" ht="12" customHeight="1" x14ac:dyDescent="0.2"/>
    <row r="281156" ht="12" customHeight="1" x14ac:dyDescent="0.2"/>
    <row r="281157" ht="12" customHeight="1" x14ac:dyDescent="0.2"/>
    <row r="281158" ht="12" customHeight="1" x14ac:dyDescent="0.2"/>
    <row r="281159" ht="12" customHeight="1" x14ac:dyDescent="0.2"/>
    <row r="281160" ht="12" customHeight="1" x14ac:dyDescent="0.2"/>
    <row r="281161" ht="12" customHeight="1" x14ac:dyDescent="0.2"/>
    <row r="281162" ht="12" customHeight="1" x14ac:dyDescent="0.2"/>
    <row r="281163" ht="12" customHeight="1" x14ac:dyDescent="0.2"/>
    <row r="281164" ht="12" customHeight="1" x14ac:dyDescent="0.2"/>
    <row r="281165" ht="12" customHeight="1" x14ac:dyDescent="0.2"/>
    <row r="281166" ht="12" customHeight="1" x14ac:dyDescent="0.2"/>
    <row r="281167" ht="12" customHeight="1" x14ac:dyDescent="0.2"/>
    <row r="281168" ht="12" customHeight="1" x14ac:dyDescent="0.2"/>
    <row r="281169" ht="12" customHeight="1" x14ac:dyDescent="0.2"/>
    <row r="281170" ht="12" customHeight="1" x14ac:dyDescent="0.2"/>
    <row r="281171" ht="12" customHeight="1" x14ac:dyDescent="0.2"/>
    <row r="281172" ht="12" customHeight="1" x14ac:dyDescent="0.2"/>
    <row r="281173" ht="12" customHeight="1" x14ac:dyDescent="0.2"/>
    <row r="281174" ht="12" customHeight="1" x14ac:dyDescent="0.2"/>
    <row r="281175" ht="12" customHeight="1" x14ac:dyDescent="0.2"/>
    <row r="281176" ht="12" customHeight="1" x14ac:dyDescent="0.2"/>
    <row r="281177" ht="12" customHeight="1" x14ac:dyDescent="0.2"/>
    <row r="281178" ht="12" customHeight="1" x14ac:dyDescent="0.2"/>
    <row r="281179" ht="12" customHeight="1" x14ac:dyDescent="0.2"/>
    <row r="281180" ht="12" customHeight="1" x14ac:dyDescent="0.2"/>
    <row r="281181" ht="12" customHeight="1" x14ac:dyDescent="0.2"/>
    <row r="281182" ht="12" customHeight="1" x14ac:dyDescent="0.2"/>
    <row r="281183" ht="12" customHeight="1" x14ac:dyDescent="0.2"/>
    <row r="281184" ht="12" customHeight="1" x14ac:dyDescent="0.2"/>
    <row r="281185" ht="12" customHeight="1" x14ac:dyDescent="0.2"/>
    <row r="281186" ht="12" customHeight="1" x14ac:dyDescent="0.2"/>
    <row r="281187" ht="12" customHeight="1" x14ac:dyDescent="0.2"/>
    <row r="281188" ht="12" customHeight="1" x14ac:dyDescent="0.2"/>
    <row r="281189" ht="12" customHeight="1" x14ac:dyDescent="0.2"/>
    <row r="281190" ht="12" customHeight="1" x14ac:dyDescent="0.2"/>
    <row r="281191" ht="12" customHeight="1" x14ac:dyDescent="0.2"/>
    <row r="281192" ht="12" customHeight="1" x14ac:dyDescent="0.2"/>
    <row r="281193" ht="12" customHeight="1" x14ac:dyDescent="0.2"/>
    <row r="281194" ht="12" customHeight="1" x14ac:dyDescent="0.2"/>
    <row r="281195" ht="12" customHeight="1" x14ac:dyDescent="0.2"/>
    <row r="281196" ht="12" customHeight="1" x14ac:dyDescent="0.2"/>
    <row r="281197" ht="12" customHeight="1" x14ac:dyDescent="0.2"/>
    <row r="281198" ht="12" customHeight="1" x14ac:dyDescent="0.2"/>
    <row r="281199" ht="12" customHeight="1" x14ac:dyDescent="0.2"/>
    <row r="281200" ht="12" customHeight="1" x14ac:dyDescent="0.2"/>
    <row r="281201" ht="12" customHeight="1" x14ac:dyDescent="0.2"/>
    <row r="281202" ht="12" customHeight="1" x14ac:dyDescent="0.2"/>
    <row r="281203" ht="12" customHeight="1" x14ac:dyDescent="0.2"/>
    <row r="281204" ht="12" customHeight="1" x14ac:dyDescent="0.2"/>
    <row r="281205" ht="12" customHeight="1" x14ac:dyDescent="0.2"/>
    <row r="281206" ht="12" customHeight="1" x14ac:dyDescent="0.2"/>
    <row r="281207" ht="12" customHeight="1" x14ac:dyDescent="0.2"/>
    <row r="281208" ht="12" customHeight="1" x14ac:dyDescent="0.2"/>
    <row r="281209" ht="12" customHeight="1" x14ac:dyDescent="0.2"/>
    <row r="281210" ht="12" customHeight="1" x14ac:dyDescent="0.2"/>
    <row r="281211" ht="12" customHeight="1" x14ac:dyDescent="0.2"/>
    <row r="281212" ht="12" customHeight="1" x14ac:dyDescent="0.2"/>
    <row r="281213" ht="12" customHeight="1" x14ac:dyDescent="0.2"/>
    <row r="281214" ht="12" customHeight="1" x14ac:dyDescent="0.2"/>
    <row r="281215" ht="12" customHeight="1" x14ac:dyDescent="0.2"/>
    <row r="281216" ht="12" customHeight="1" x14ac:dyDescent="0.2"/>
    <row r="281217" ht="12" customHeight="1" x14ac:dyDescent="0.2"/>
    <row r="281218" ht="12" customHeight="1" x14ac:dyDescent="0.2"/>
    <row r="281219" ht="12" customHeight="1" x14ac:dyDescent="0.2"/>
    <row r="281220" ht="12" customHeight="1" x14ac:dyDescent="0.2"/>
    <row r="281221" ht="12" customHeight="1" x14ac:dyDescent="0.2"/>
    <row r="281222" ht="12" customHeight="1" x14ac:dyDescent="0.2"/>
    <row r="281223" ht="12" customHeight="1" x14ac:dyDescent="0.2"/>
    <row r="281224" ht="12" customHeight="1" x14ac:dyDescent="0.2"/>
    <row r="281225" ht="12" customHeight="1" x14ac:dyDescent="0.2"/>
    <row r="281226" ht="12" customHeight="1" x14ac:dyDescent="0.2"/>
    <row r="281227" ht="12" customHeight="1" x14ac:dyDescent="0.2"/>
    <row r="281228" ht="12" customHeight="1" x14ac:dyDescent="0.2"/>
    <row r="281229" ht="12" customHeight="1" x14ac:dyDescent="0.2"/>
    <row r="281230" ht="12" customHeight="1" x14ac:dyDescent="0.2"/>
    <row r="281231" ht="12" customHeight="1" x14ac:dyDescent="0.2"/>
    <row r="281232" ht="12" customHeight="1" x14ac:dyDescent="0.2"/>
    <row r="281233" ht="12" customHeight="1" x14ac:dyDescent="0.2"/>
    <row r="281234" ht="12" customHeight="1" x14ac:dyDescent="0.2"/>
    <row r="281235" ht="12" customHeight="1" x14ac:dyDescent="0.2"/>
    <row r="281236" ht="12" customHeight="1" x14ac:dyDescent="0.2"/>
    <row r="281237" ht="12" customHeight="1" x14ac:dyDescent="0.2"/>
    <row r="281238" ht="12" customHeight="1" x14ac:dyDescent="0.2"/>
    <row r="281239" ht="12" customHeight="1" x14ac:dyDescent="0.2"/>
    <row r="281240" ht="12" customHeight="1" x14ac:dyDescent="0.2"/>
    <row r="281241" ht="12" customHeight="1" x14ac:dyDescent="0.2"/>
    <row r="281242" ht="12" customHeight="1" x14ac:dyDescent="0.2"/>
    <row r="281243" ht="12" customHeight="1" x14ac:dyDescent="0.2"/>
    <row r="281244" ht="12" customHeight="1" x14ac:dyDescent="0.2"/>
    <row r="281245" ht="12" customHeight="1" x14ac:dyDescent="0.2"/>
    <row r="281246" ht="12" customHeight="1" x14ac:dyDescent="0.2"/>
    <row r="281247" ht="12" customHeight="1" x14ac:dyDescent="0.2"/>
    <row r="281248" ht="12" customHeight="1" x14ac:dyDescent="0.2"/>
    <row r="281249" ht="12" customHeight="1" x14ac:dyDescent="0.2"/>
    <row r="281250" ht="12" customHeight="1" x14ac:dyDescent="0.2"/>
    <row r="281251" ht="12" customHeight="1" x14ac:dyDescent="0.2"/>
    <row r="281252" ht="12" customHeight="1" x14ac:dyDescent="0.2"/>
    <row r="281253" ht="12" customHeight="1" x14ac:dyDescent="0.2"/>
    <row r="281254" ht="12" customHeight="1" x14ac:dyDescent="0.2"/>
    <row r="281255" ht="12" customHeight="1" x14ac:dyDescent="0.2"/>
    <row r="281256" ht="12" customHeight="1" x14ac:dyDescent="0.2"/>
    <row r="281257" ht="12" customHeight="1" x14ac:dyDescent="0.2"/>
    <row r="281258" ht="12" customHeight="1" x14ac:dyDescent="0.2"/>
    <row r="281259" ht="12" customHeight="1" x14ac:dyDescent="0.2"/>
    <row r="281260" ht="12" customHeight="1" x14ac:dyDescent="0.2"/>
    <row r="281261" ht="12" customHeight="1" x14ac:dyDescent="0.2"/>
    <row r="281262" ht="12" customHeight="1" x14ac:dyDescent="0.2"/>
    <row r="281263" ht="12" customHeight="1" x14ac:dyDescent="0.2"/>
    <row r="281264" ht="12" customHeight="1" x14ac:dyDescent="0.2"/>
    <row r="281265" ht="12" customHeight="1" x14ac:dyDescent="0.2"/>
    <row r="281266" ht="12" customHeight="1" x14ac:dyDescent="0.2"/>
    <row r="281267" ht="12" customHeight="1" x14ac:dyDescent="0.2"/>
    <row r="281268" ht="12" customHeight="1" x14ac:dyDescent="0.2"/>
    <row r="281269" ht="12" customHeight="1" x14ac:dyDescent="0.2"/>
    <row r="281270" ht="12" customHeight="1" x14ac:dyDescent="0.2"/>
    <row r="281271" ht="12" customHeight="1" x14ac:dyDescent="0.2"/>
    <row r="281272" ht="12" customHeight="1" x14ac:dyDescent="0.2"/>
    <row r="281273" ht="12" customHeight="1" x14ac:dyDescent="0.2"/>
    <row r="281274" ht="12" customHeight="1" x14ac:dyDescent="0.2"/>
    <row r="281275" ht="12" customHeight="1" x14ac:dyDescent="0.2"/>
    <row r="281276" ht="12" customHeight="1" x14ac:dyDescent="0.2"/>
    <row r="281277" ht="12" customHeight="1" x14ac:dyDescent="0.2"/>
    <row r="281278" ht="12" customHeight="1" x14ac:dyDescent="0.2"/>
    <row r="281279" ht="12" customHeight="1" x14ac:dyDescent="0.2"/>
    <row r="281280" ht="12" customHeight="1" x14ac:dyDescent="0.2"/>
    <row r="281281" ht="12" customHeight="1" x14ac:dyDescent="0.2"/>
    <row r="281282" ht="12" customHeight="1" x14ac:dyDescent="0.2"/>
    <row r="281283" ht="12" customHeight="1" x14ac:dyDescent="0.2"/>
    <row r="281284" ht="12" customHeight="1" x14ac:dyDescent="0.2"/>
    <row r="281285" ht="12" customHeight="1" x14ac:dyDescent="0.2"/>
    <row r="281286" ht="12" customHeight="1" x14ac:dyDescent="0.2"/>
    <row r="281287" ht="12" customHeight="1" x14ac:dyDescent="0.2"/>
    <row r="281288" ht="12" customHeight="1" x14ac:dyDescent="0.2"/>
    <row r="281289" ht="12" customHeight="1" x14ac:dyDescent="0.2"/>
    <row r="281290" ht="12" customHeight="1" x14ac:dyDescent="0.2"/>
    <row r="281291" ht="12" customHeight="1" x14ac:dyDescent="0.2"/>
    <row r="281292" ht="12" customHeight="1" x14ac:dyDescent="0.2"/>
    <row r="281293" ht="12" customHeight="1" x14ac:dyDescent="0.2"/>
    <row r="281294" ht="12" customHeight="1" x14ac:dyDescent="0.2"/>
    <row r="281295" ht="12" customHeight="1" x14ac:dyDescent="0.2"/>
    <row r="281296" ht="12" customHeight="1" x14ac:dyDescent="0.2"/>
    <row r="281297" ht="12" customHeight="1" x14ac:dyDescent="0.2"/>
    <row r="281298" ht="12" customHeight="1" x14ac:dyDescent="0.2"/>
    <row r="281299" ht="12" customHeight="1" x14ac:dyDescent="0.2"/>
    <row r="281300" ht="12" customHeight="1" x14ac:dyDescent="0.2"/>
    <row r="281301" ht="12" customHeight="1" x14ac:dyDescent="0.2"/>
    <row r="281302" ht="12" customHeight="1" x14ac:dyDescent="0.2"/>
    <row r="281303" ht="12" customHeight="1" x14ac:dyDescent="0.2"/>
    <row r="281304" ht="12" customHeight="1" x14ac:dyDescent="0.2"/>
    <row r="281305" ht="12" customHeight="1" x14ac:dyDescent="0.2"/>
    <row r="281306" ht="12" customHeight="1" x14ac:dyDescent="0.2"/>
    <row r="281307" ht="12" customHeight="1" x14ac:dyDescent="0.2"/>
    <row r="281308" ht="12" customHeight="1" x14ac:dyDescent="0.2"/>
    <row r="281309" ht="12" customHeight="1" x14ac:dyDescent="0.2"/>
    <row r="281310" ht="12" customHeight="1" x14ac:dyDescent="0.2"/>
    <row r="281311" ht="12" customHeight="1" x14ac:dyDescent="0.2"/>
    <row r="281312" ht="12" customHeight="1" x14ac:dyDescent="0.2"/>
    <row r="281313" ht="12" customHeight="1" x14ac:dyDescent="0.2"/>
    <row r="281314" ht="12" customHeight="1" x14ac:dyDescent="0.2"/>
    <row r="281315" ht="12" customHeight="1" x14ac:dyDescent="0.2"/>
    <row r="281316" ht="12" customHeight="1" x14ac:dyDescent="0.2"/>
    <row r="281317" ht="12" customHeight="1" x14ac:dyDescent="0.2"/>
    <row r="281318" ht="12" customHeight="1" x14ac:dyDescent="0.2"/>
    <row r="281319" ht="12" customHeight="1" x14ac:dyDescent="0.2"/>
    <row r="281320" ht="12" customHeight="1" x14ac:dyDescent="0.2"/>
    <row r="281321" ht="12" customHeight="1" x14ac:dyDescent="0.2"/>
    <row r="281322" ht="12" customHeight="1" x14ac:dyDescent="0.2"/>
    <row r="281323" ht="12" customHeight="1" x14ac:dyDescent="0.2"/>
    <row r="281324" ht="12" customHeight="1" x14ac:dyDescent="0.2"/>
    <row r="281325" ht="12" customHeight="1" x14ac:dyDescent="0.2"/>
    <row r="281326" ht="12" customHeight="1" x14ac:dyDescent="0.2"/>
    <row r="281327" ht="12" customHeight="1" x14ac:dyDescent="0.2"/>
    <row r="281328" ht="12" customHeight="1" x14ac:dyDescent="0.2"/>
    <row r="281329" ht="12" customHeight="1" x14ac:dyDescent="0.2"/>
    <row r="281330" ht="12" customHeight="1" x14ac:dyDescent="0.2"/>
    <row r="281331" ht="12" customHeight="1" x14ac:dyDescent="0.2"/>
    <row r="281332" ht="12" customHeight="1" x14ac:dyDescent="0.2"/>
    <row r="281333" ht="12" customHeight="1" x14ac:dyDescent="0.2"/>
    <row r="281334" ht="12" customHeight="1" x14ac:dyDescent="0.2"/>
    <row r="281335" ht="12" customHeight="1" x14ac:dyDescent="0.2"/>
    <row r="281336" ht="12" customHeight="1" x14ac:dyDescent="0.2"/>
    <row r="281337" ht="12" customHeight="1" x14ac:dyDescent="0.2"/>
    <row r="281338" ht="12" customHeight="1" x14ac:dyDescent="0.2"/>
    <row r="281339" ht="12" customHeight="1" x14ac:dyDescent="0.2"/>
    <row r="281340" ht="12" customHeight="1" x14ac:dyDescent="0.2"/>
    <row r="281341" ht="12" customHeight="1" x14ac:dyDescent="0.2"/>
    <row r="281342" ht="12" customHeight="1" x14ac:dyDescent="0.2"/>
    <row r="281343" ht="12" customHeight="1" x14ac:dyDescent="0.2"/>
    <row r="281344" ht="12" customHeight="1" x14ac:dyDescent="0.2"/>
    <row r="281345" ht="12" customHeight="1" x14ac:dyDescent="0.2"/>
    <row r="281346" ht="12" customHeight="1" x14ac:dyDescent="0.2"/>
    <row r="281347" ht="12" customHeight="1" x14ac:dyDescent="0.2"/>
    <row r="281348" ht="12" customHeight="1" x14ac:dyDescent="0.2"/>
    <row r="281349" ht="12" customHeight="1" x14ac:dyDescent="0.2"/>
    <row r="281350" ht="12" customHeight="1" x14ac:dyDescent="0.2"/>
    <row r="281351" ht="12" customHeight="1" x14ac:dyDescent="0.2"/>
    <row r="281352" ht="12" customHeight="1" x14ac:dyDescent="0.2"/>
    <row r="281353" ht="12" customHeight="1" x14ac:dyDescent="0.2"/>
    <row r="281354" ht="12" customHeight="1" x14ac:dyDescent="0.2"/>
    <row r="281355" ht="12" customHeight="1" x14ac:dyDescent="0.2"/>
    <row r="281356" ht="12" customHeight="1" x14ac:dyDescent="0.2"/>
    <row r="281357" ht="12" customHeight="1" x14ac:dyDescent="0.2"/>
    <row r="281358" ht="12" customHeight="1" x14ac:dyDescent="0.2"/>
    <row r="281359" ht="12" customHeight="1" x14ac:dyDescent="0.2"/>
    <row r="281360" ht="12" customHeight="1" x14ac:dyDescent="0.2"/>
    <row r="281361" ht="12" customHeight="1" x14ac:dyDescent="0.2"/>
    <row r="281362" ht="12" customHeight="1" x14ac:dyDescent="0.2"/>
    <row r="281363" ht="12" customHeight="1" x14ac:dyDescent="0.2"/>
    <row r="281364" ht="12" customHeight="1" x14ac:dyDescent="0.2"/>
    <row r="281365" ht="12" customHeight="1" x14ac:dyDescent="0.2"/>
    <row r="281366" ht="12" customHeight="1" x14ac:dyDescent="0.2"/>
    <row r="281367" ht="12" customHeight="1" x14ac:dyDescent="0.2"/>
    <row r="281368" ht="12" customHeight="1" x14ac:dyDescent="0.2"/>
    <row r="281369" ht="12" customHeight="1" x14ac:dyDescent="0.2"/>
    <row r="281370" ht="12" customHeight="1" x14ac:dyDescent="0.2"/>
    <row r="281371" ht="12" customHeight="1" x14ac:dyDescent="0.2"/>
    <row r="281372" ht="12" customHeight="1" x14ac:dyDescent="0.2"/>
    <row r="281373" ht="12" customHeight="1" x14ac:dyDescent="0.2"/>
    <row r="281374" ht="12" customHeight="1" x14ac:dyDescent="0.2"/>
    <row r="281375" ht="12" customHeight="1" x14ac:dyDescent="0.2"/>
    <row r="281376" ht="12" customHeight="1" x14ac:dyDescent="0.2"/>
    <row r="281377" ht="12" customHeight="1" x14ac:dyDescent="0.2"/>
    <row r="281378" ht="12" customHeight="1" x14ac:dyDescent="0.2"/>
    <row r="281379" ht="12" customHeight="1" x14ac:dyDescent="0.2"/>
    <row r="281380" ht="12" customHeight="1" x14ac:dyDescent="0.2"/>
    <row r="281381" ht="12" customHeight="1" x14ac:dyDescent="0.2"/>
    <row r="281382" ht="12" customHeight="1" x14ac:dyDescent="0.2"/>
    <row r="281383" ht="12" customHeight="1" x14ac:dyDescent="0.2"/>
    <row r="281384" ht="12" customHeight="1" x14ac:dyDescent="0.2"/>
    <row r="281385" ht="12" customHeight="1" x14ac:dyDescent="0.2"/>
    <row r="281386" ht="12" customHeight="1" x14ac:dyDescent="0.2"/>
    <row r="281387" ht="12" customHeight="1" x14ac:dyDescent="0.2"/>
    <row r="281388" ht="12" customHeight="1" x14ac:dyDescent="0.2"/>
    <row r="281389" ht="12" customHeight="1" x14ac:dyDescent="0.2"/>
    <row r="281390" ht="12" customHeight="1" x14ac:dyDescent="0.2"/>
    <row r="281391" ht="12" customHeight="1" x14ac:dyDescent="0.2"/>
    <row r="281392" ht="12" customHeight="1" x14ac:dyDescent="0.2"/>
    <row r="281393" ht="12" customHeight="1" x14ac:dyDescent="0.2"/>
    <row r="281394" ht="12" customHeight="1" x14ac:dyDescent="0.2"/>
    <row r="281395" ht="12" customHeight="1" x14ac:dyDescent="0.2"/>
    <row r="281396" ht="12" customHeight="1" x14ac:dyDescent="0.2"/>
    <row r="281397" ht="12" customHeight="1" x14ac:dyDescent="0.2"/>
    <row r="281398" ht="12" customHeight="1" x14ac:dyDescent="0.2"/>
    <row r="281399" ht="12" customHeight="1" x14ac:dyDescent="0.2"/>
    <row r="281400" ht="12" customHeight="1" x14ac:dyDescent="0.2"/>
    <row r="281401" ht="12" customHeight="1" x14ac:dyDescent="0.2"/>
    <row r="281402" ht="12" customHeight="1" x14ac:dyDescent="0.2"/>
    <row r="281403" ht="12" customHeight="1" x14ac:dyDescent="0.2"/>
    <row r="281404" ht="12" customHeight="1" x14ac:dyDescent="0.2"/>
    <row r="281405" ht="12" customHeight="1" x14ac:dyDescent="0.2"/>
    <row r="281406" ht="12" customHeight="1" x14ac:dyDescent="0.2"/>
    <row r="281407" ht="12" customHeight="1" x14ac:dyDescent="0.2"/>
    <row r="281408" ht="12" customHeight="1" x14ac:dyDescent="0.2"/>
    <row r="281409" ht="12" customHeight="1" x14ac:dyDescent="0.2"/>
    <row r="281410" ht="12" customHeight="1" x14ac:dyDescent="0.2"/>
    <row r="281411" ht="12" customHeight="1" x14ac:dyDescent="0.2"/>
    <row r="281412" ht="12" customHeight="1" x14ac:dyDescent="0.2"/>
    <row r="281413" ht="12" customHeight="1" x14ac:dyDescent="0.2"/>
    <row r="281414" ht="12" customHeight="1" x14ac:dyDescent="0.2"/>
    <row r="281415" ht="12" customHeight="1" x14ac:dyDescent="0.2"/>
    <row r="281416" ht="12" customHeight="1" x14ac:dyDescent="0.2"/>
    <row r="281417" ht="12" customHeight="1" x14ac:dyDescent="0.2"/>
    <row r="281418" ht="12" customHeight="1" x14ac:dyDescent="0.2"/>
    <row r="281419" ht="12" customHeight="1" x14ac:dyDescent="0.2"/>
    <row r="281420" ht="12" customHeight="1" x14ac:dyDescent="0.2"/>
    <row r="281421" ht="12" customHeight="1" x14ac:dyDescent="0.2"/>
    <row r="281422" ht="12" customHeight="1" x14ac:dyDescent="0.2"/>
    <row r="281423" ht="12" customHeight="1" x14ac:dyDescent="0.2"/>
    <row r="281424" ht="12" customHeight="1" x14ac:dyDescent="0.2"/>
    <row r="281425" ht="12" customHeight="1" x14ac:dyDescent="0.2"/>
    <row r="281426" ht="12" customHeight="1" x14ac:dyDescent="0.2"/>
    <row r="281427" ht="12" customHeight="1" x14ac:dyDescent="0.2"/>
    <row r="281428" ht="12" customHeight="1" x14ac:dyDescent="0.2"/>
    <row r="281429" ht="12" customHeight="1" x14ac:dyDescent="0.2"/>
    <row r="281430" ht="12" customHeight="1" x14ac:dyDescent="0.2"/>
    <row r="281431" ht="12" customHeight="1" x14ac:dyDescent="0.2"/>
    <row r="281432" ht="12" customHeight="1" x14ac:dyDescent="0.2"/>
    <row r="281433" ht="12" customHeight="1" x14ac:dyDescent="0.2"/>
    <row r="281434" ht="12" customHeight="1" x14ac:dyDescent="0.2"/>
    <row r="281435" ht="12" customHeight="1" x14ac:dyDescent="0.2"/>
    <row r="281436" ht="12" customHeight="1" x14ac:dyDescent="0.2"/>
    <row r="281437" ht="12" customHeight="1" x14ac:dyDescent="0.2"/>
    <row r="281438" ht="12" customHeight="1" x14ac:dyDescent="0.2"/>
    <row r="281439" ht="12" customHeight="1" x14ac:dyDescent="0.2"/>
    <row r="281440" ht="12" customHeight="1" x14ac:dyDescent="0.2"/>
    <row r="281441" ht="12" customHeight="1" x14ac:dyDescent="0.2"/>
    <row r="281442" ht="12" customHeight="1" x14ac:dyDescent="0.2"/>
    <row r="281443" ht="12" customHeight="1" x14ac:dyDescent="0.2"/>
    <row r="281444" ht="12" customHeight="1" x14ac:dyDescent="0.2"/>
    <row r="281445" ht="12" customHeight="1" x14ac:dyDescent="0.2"/>
    <row r="281446" ht="12" customHeight="1" x14ac:dyDescent="0.2"/>
    <row r="281447" ht="12" customHeight="1" x14ac:dyDescent="0.2"/>
    <row r="281448" ht="12" customHeight="1" x14ac:dyDescent="0.2"/>
    <row r="281449" ht="12" customHeight="1" x14ac:dyDescent="0.2"/>
    <row r="281450" ht="12" customHeight="1" x14ac:dyDescent="0.2"/>
    <row r="281451" ht="12" customHeight="1" x14ac:dyDescent="0.2"/>
    <row r="281452" ht="12" customHeight="1" x14ac:dyDescent="0.2"/>
    <row r="281453" ht="12" customHeight="1" x14ac:dyDescent="0.2"/>
    <row r="281454" ht="12" customHeight="1" x14ac:dyDescent="0.2"/>
    <row r="281455" ht="12" customHeight="1" x14ac:dyDescent="0.2"/>
    <row r="281456" ht="12" customHeight="1" x14ac:dyDescent="0.2"/>
    <row r="281457" ht="12" customHeight="1" x14ac:dyDescent="0.2"/>
    <row r="281458" ht="12" customHeight="1" x14ac:dyDescent="0.2"/>
    <row r="281459" ht="12" customHeight="1" x14ac:dyDescent="0.2"/>
    <row r="281460" ht="12" customHeight="1" x14ac:dyDescent="0.2"/>
    <row r="281461" ht="12" customHeight="1" x14ac:dyDescent="0.2"/>
    <row r="281462" ht="12" customHeight="1" x14ac:dyDescent="0.2"/>
    <row r="281463" ht="12" customHeight="1" x14ac:dyDescent="0.2"/>
    <row r="281464" ht="12" customHeight="1" x14ac:dyDescent="0.2"/>
    <row r="281465" ht="12" customHeight="1" x14ac:dyDescent="0.2"/>
    <row r="281466" ht="12" customHeight="1" x14ac:dyDescent="0.2"/>
    <row r="281467" ht="12" customHeight="1" x14ac:dyDescent="0.2"/>
    <row r="281468" ht="12" customHeight="1" x14ac:dyDescent="0.2"/>
    <row r="281469" ht="12" customHeight="1" x14ac:dyDescent="0.2"/>
    <row r="281470" ht="12" customHeight="1" x14ac:dyDescent="0.2"/>
    <row r="281471" ht="12" customHeight="1" x14ac:dyDescent="0.2"/>
    <row r="281472" ht="12" customHeight="1" x14ac:dyDescent="0.2"/>
    <row r="281473" ht="12" customHeight="1" x14ac:dyDescent="0.2"/>
    <row r="281474" ht="12" customHeight="1" x14ac:dyDescent="0.2"/>
    <row r="281475" ht="12" customHeight="1" x14ac:dyDescent="0.2"/>
    <row r="281476" ht="12" customHeight="1" x14ac:dyDescent="0.2"/>
    <row r="281477" ht="12" customHeight="1" x14ac:dyDescent="0.2"/>
    <row r="281478" ht="12" customHeight="1" x14ac:dyDescent="0.2"/>
    <row r="281479" ht="12" customHeight="1" x14ac:dyDescent="0.2"/>
    <row r="281480" ht="12" customHeight="1" x14ac:dyDescent="0.2"/>
    <row r="281481" ht="12" customHeight="1" x14ac:dyDescent="0.2"/>
    <row r="281482" ht="12" customHeight="1" x14ac:dyDescent="0.2"/>
    <row r="281483" ht="12" customHeight="1" x14ac:dyDescent="0.2"/>
    <row r="281484" ht="12" customHeight="1" x14ac:dyDescent="0.2"/>
    <row r="281485" ht="12" customHeight="1" x14ac:dyDescent="0.2"/>
    <row r="281486" ht="12" customHeight="1" x14ac:dyDescent="0.2"/>
    <row r="281487" ht="12" customHeight="1" x14ac:dyDescent="0.2"/>
    <row r="281488" ht="12" customHeight="1" x14ac:dyDescent="0.2"/>
    <row r="281489" ht="12" customHeight="1" x14ac:dyDescent="0.2"/>
    <row r="281490" ht="12" customHeight="1" x14ac:dyDescent="0.2"/>
    <row r="281491" ht="12" customHeight="1" x14ac:dyDescent="0.2"/>
    <row r="281492" ht="12" customHeight="1" x14ac:dyDescent="0.2"/>
    <row r="281493" ht="12" customHeight="1" x14ac:dyDescent="0.2"/>
    <row r="281494" ht="12" customHeight="1" x14ac:dyDescent="0.2"/>
    <row r="281495" ht="12" customHeight="1" x14ac:dyDescent="0.2"/>
    <row r="281496" ht="12" customHeight="1" x14ac:dyDescent="0.2"/>
    <row r="281497" ht="12" customHeight="1" x14ac:dyDescent="0.2"/>
    <row r="281498" ht="12" customHeight="1" x14ac:dyDescent="0.2"/>
    <row r="281499" ht="12" customHeight="1" x14ac:dyDescent="0.2"/>
    <row r="281500" ht="12" customHeight="1" x14ac:dyDescent="0.2"/>
    <row r="281501" ht="12" customHeight="1" x14ac:dyDescent="0.2"/>
    <row r="281502" ht="12" customHeight="1" x14ac:dyDescent="0.2"/>
    <row r="281503" ht="12" customHeight="1" x14ac:dyDescent="0.2"/>
    <row r="281504" ht="12" customHeight="1" x14ac:dyDescent="0.2"/>
    <row r="281505" ht="12" customHeight="1" x14ac:dyDescent="0.2"/>
    <row r="281506" ht="12" customHeight="1" x14ac:dyDescent="0.2"/>
    <row r="281507" ht="12" customHeight="1" x14ac:dyDescent="0.2"/>
    <row r="281508" ht="12" customHeight="1" x14ac:dyDescent="0.2"/>
    <row r="281509" ht="12" customHeight="1" x14ac:dyDescent="0.2"/>
    <row r="281510" ht="12" customHeight="1" x14ac:dyDescent="0.2"/>
    <row r="281511" ht="12" customHeight="1" x14ac:dyDescent="0.2"/>
    <row r="281512" ht="12" customHeight="1" x14ac:dyDescent="0.2"/>
    <row r="281513" ht="12" customHeight="1" x14ac:dyDescent="0.2"/>
    <row r="281514" ht="12" customHeight="1" x14ac:dyDescent="0.2"/>
    <row r="281515" ht="12" customHeight="1" x14ac:dyDescent="0.2"/>
    <row r="281516" ht="12" customHeight="1" x14ac:dyDescent="0.2"/>
    <row r="281517" ht="12" customHeight="1" x14ac:dyDescent="0.2"/>
    <row r="281518" ht="12" customHeight="1" x14ac:dyDescent="0.2"/>
    <row r="281519" ht="12" customHeight="1" x14ac:dyDescent="0.2"/>
    <row r="281520" ht="12" customHeight="1" x14ac:dyDescent="0.2"/>
    <row r="281521" ht="12" customHeight="1" x14ac:dyDescent="0.2"/>
    <row r="281522" ht="12" customHeight="1" x14ac:dyDescent="0.2"/>
    <row r="281523" ht="12" customHeight="1" x14ac:dyDescent="0.2"/>
    <row r="281524" ht="12" customHeight="1" x14ac:dyDescent="0.2"/>
    <row r="281525" ht="12" customHeight="1" x14ac:dyDescent="0.2"/>
    <row r="281526" ht="12" customHeight="1" x14ac:dyDescent="0.2"/>
    <row r="281527" ht="12" customHeight="1" x14ac:dyDescent="0.2"/>
    <row r="281528" ht="12" customHeight="1" x14ac:dyDescent="0.2"/>
    <row r="281529" ht="12" customHeight="1" x14ac:dyDescent="0.2"/>
    <row r="281530" ht="12" customHeight="1" x14ac:dyDescent="0.2"/>
    <row r="281531" ht="12" customHeight="1" x14ac:dyDescent="0.2"/>
    <row r="281532" ht="12" customHeight="1" x14ac:dyDescent="0.2"/>
    <row r="281533" ht="12" customHeight="1" x14ac:dyDescent="0.2"/>
    <row r="281534" ht="12" customHeight="1" x14ac:dyDescent="0.2"/>
    <row r="281535" ht="12" customHeight="1" x14ac:dyDescent="0.2"/>
    <row r="281536" ht="12" customHeight="1" x14ac:dyDescent="0.2"/>
    <row r="281537" ht="12" customHeight="1" x14ac:dyDescent="0.2"/>
    <row r="281538" ht="12" customHeight="1" x14ac:dyDescent="0.2"/>
    <row r="281539" ht="12" customHeight="1" x14ac:dyDescent="0.2"/>
    <row r="281540" ht="12" customHeight="1" x14ac:dyDescent="0.2"/>
    <row r="281541" ht="12" customHeight="1" x14ac:dyDescent="0.2"/>
    <row r="281542" ht="12" customHeight="1" x14ac:dyDescent="0.2"/>
    <row r="281543" ht="12" customHeight="1" x14ac:dyDescent="0.2"/>
    <row r="281544" ht="12" customHeight="1" x14ac:dyDescent="0.2"/>
    <row r="281545" ht="12" customHeight="1" x14ac:dyDescent="0.2"/>
    <row r="281546" ht="12" customHeight="1" x14ac:dyDescent="0.2"/>
    <row r="281547" ht="12" customHeight="1" x14ac:dyDescent="0.2"/>
    <row r="281548" ht="12" customHeight="1" x14ac:dyDescent="0.2"/>
    <row r="281549" ht="12" customHeight="1" x14ac:dyDescent="0.2"/>
    <row r="281550" ht="12" customHeight="1" x14ac:dyDescent="0.2"/>
    <row r="281551" ht="12" customHeight="1" x14ac:dyDescent="0.2"/>
    <row r="281552" ht="12" customHeight="1" x14ac:dyDescent="0.2"/>
    <row r="281553" ht="12" customHeight="1" x14ac:dyDescent="0.2"/>
    <row r="281554" ht="12" customHeight="1" x14ac:dyDescent="0.2"/>
    <row r="281555" ht="12" customHeight="1" x14ac:dyDescent="0.2"/>
    <row r="281556" ht="12" customHeight="1" x14ac:dyDescent="0.2"/>
    <row r="281557" ht="12" customHeight="1" x14ac:dyDescent="0.2"/>
    <row r="281558" ht="12" customHeight="1" x14ac:dyDescent="0.2"/>
    <row r="281559" ht="12" customHeight="1" x14ac:dyDescent="0.2"/>
    <row r="281560" ht="12" customHeight="1" x14ac:dyDescent="0.2"/>
    <row r="281561" ht="12" customHeight="1" x14ac:dyDescent="0.2"/>
    <row r="281562" ht="12" customHeight="1" x14ac:dyDescent="0.2"/>
    <row r="281563" ht="12" customHeight="1" x14ac:dyDescent="0.2"/>
    <row r="281564" ht="12" customHeight="1" x14ac:dyDescent="0.2"/>
    <row r="281565" ht="12" customHeight="1" x14ac:dyDescent="0.2"/>
    <row r="281566" ht="12" customHeight="1" x14ac:dyDescent="0.2"/>
    <row r="281567" ht="12" customHeight="1" x14ac:dyDescent="0.2"/>
    <row r="281568" ht="12" customHeight="1" x14ac:dyDescent="0.2"/>
    <row r="281569" ht="12" customHeight="1" x14ac:dyDescent="0.2"/>
    <row r="281570" ht="12" customHeight="1" x14ac:dyDescent="0.2"/>
    <row r="281571" ht="12" customHeight="1" x14ac:dyDescent="0.2"/>
    <row r="281572" ht="12" customHeight="1" x14ac:dyDescent="0.2"/>
    <row r="281573" ht="12" customHeight="1" x14ac:dyDescent="0.2"/>
    <row r="281574" ht="12" customHeight="1" x14ac:dyDescent="0.2"/>
    <row r="281575" ht="12" customHeight="1" x14ac:dyDescent="0.2"/>
    <row r="281576" ht="12" customHeight="1" x14ac:dyDescent="0.2"/>
    <row r="281577" ht="12" customHeight="1" x14ac:dyDescent="0.2"/>
    <row r="281578" ht="12" customHeight="1" x14ac:dyDescent="0.2"/>
    <row r="281579" ht="12" customHeight="1" x14ac:dyDescent="0.2"/>
    <row r="281580" ht="12" customHeight="1" x14ac:dyDescent="0.2"/>
    <row r="281581" ht="12" customHeight="1" x14ac:dyDescent="0.2"/>
    <row r="281582" ht="12" customHeight="1" x14ac:dyDescent="0.2"/>
    <row r="281583" ht="12" customHeight="1" x14ac:dyDescent="0.2"/>
    <row r="281584" ht="12" customHeight="1" x14ac:dyDescent="0.2"/>
    <row r="281585" ht="12" customHeight="1" x14ac:dyDescent="0.2"/>
    <row r="281586" ht="12" customHeight="1" x14ac:dyDescent="0.2"/>
    <row r="281587" ht="12" customHeight="1" x14ac:dyDescent="0.2"/>
    <row r="281588" ht="12" customHeight="1" x14ac:dyDescent="0.2"/>
    <row r="281589" ht="12" customHeight="1" x14ac:dyDescent="0.2"/>
    <row r="281590" ht="12" customHeight="1" x14ac:dyDescent="0.2"/>
    <row r="281591" ht="12" customHeight="1" x14ac:dyDescent="0.2"/>
    <row r="281592" ht="12" customHeight="1" x14ac:dyDescent="0.2"/>
    <row r="281593" ht="12" customHeight="1" x14ac:dyDescent="0.2"/>
    <row r="281594" ht="12" customHeight="1" x14ac:dyDescent="0.2"/>
    <row r="281595" ht="12" customHeight="1" x14ac:dyDescent="0.2"/>
    <row r="281596" ht="12" customHeight="1" x14ac:dyDescent="0.2"/>
    <row r="281597" ht="12" customHeight="1" x14ac:dyDescent="0.2"/>
    <row r="281598" ht="12" customHeight="1" x14ac:dyDescent="0.2"/>
    <row r="281599" ht="12" customHeight="1" x14ac:dyDescent="0.2"/>
    <row r="281600" ht="12" customHeight="1" x14ac:dyDescent="0.2"/>
    <row r="281601" ht="12" customHeight="1" x14ac:dyDescent="0.2"/>
    <row r="281602" ht="12" customHeight="1" x14ac:dyDescent="0.2"/>
    <row r="281603" ht="12" customHeight="1" x14ac:dyDescent="0.2"/>
    <row r="281604" ht="12" customHeight="1" x14ac:dyDescent="0.2"/>
    <row r="281605" ht="12" customHeight="1" x14ac:dyDescent="0.2"/>
    <row r="281606" ht="12" customHeight="1" x14ac:dyDescent="0.2"/>
    <row r="281607" ht="12" customHeight="1" x14ac:dyDescent="0.2"/>
    <row r="281608" ht="12" customHeight="1" x14ac:dyDescent="0.2"/>
    <row r="281609" ht="12" customHeight="1" x14ac:dyDescent="0.2"/>
    <row r="281610" ht="12" customHeight="1" x14ac:dyDescent="0.2"/>
    <row r="281611" ht="12" customHeight="1" x14ac:dyDescent="0.2"/>
    <row r="281612" ht="12" customHeight="1" x14ac:dyDescent="0.2"/>
    <row r="281613" ht="12" customHeight="1" x14ac:dyDescent="0.2"/>
    <row r="281614" ht="12" customHeight="1" x14ac:dyDescent="0.2"/>
    <row r="281615" ht="12" customHeight="1" x14ac:dyDescent="0.2"/>
    <row r="281616" ht="12" customHeight="1" x14ac:dyDescent="0.2"/>
    <row r="281617" ht="12" customHeight="1" x14ac:dyDescent="0.2"/>
    <row r="281618" ht="12" customHeight="1" x14ac:dyDescent="0.2"/>
    <row r="281619" ht="12" customHeight="1" x14ac:dyDescent="0.2"/>
    <row r="281620" ht="12" customHeight="1" x14ac:dyDescent="0.2"/>
    <row r="281621" ht="12" customHeight="1" x14ac:dyDescent="0.2"/>
    <row r="281622" ht="12" customHeight="1" x14ac:dyDescent="0.2"/>
    <row r="281623" ht="12" customHeight="1" x14ac:dyDescent="0.2"/>
    <row r="281624" ht="12" customHeight="1" x14ac:dyDescent="0.2"/>
    <row r="281625" ht="12" customHeight="1" x14ac:dyDescent="0.2"/>
    <row r="281626" ht="12" customHeight="1" x14ac:dyDescent="0.2"/>
    <row r="281627" ht="12" customHeight="1" x14ac:dyDescent="0.2"/>
    <row r="281628" ht="12" customHeight="1" x14ac:dyDescent="0.2"/>
    <row r="281629" ht="12" customHeight="1" x14ac:dyDescent="0.2"/>
    <row r="281630" ht="12" customHeight="1" x14ac:dyDescent="0.2"/>
    <row r="281631" ht="12" customHeight="1" x14ac:dyDescent="0.2"/>
    <row r="281632" ht="12" customHeight="1" x14ac:dyDescent="0.2"/>
    <row r="281633" ht="12" customHeight="1" x14ac:dyDescent="0.2"/>
    <row r="281634" ht="12" customHeight="1" x14ac:dyDescent="0.2"/>
    <row r="281635" ht="12" customHeight="1" x14ac:dyDescent="0.2"/>
    <row r="281636" ht="12" customHeight="1" x14ac:dyDescent="0.2"/>
    <row r="281637" ht="12" customHeight="1" x14ac:dyDescent="0.2"/>
    <row r="281638" ht="12" customHeight="1" x14ac:dyDescent="0.2"/>
    <row r="281639" ht="12" customHeight="1" x14ac:dyDescent="0.2"/>
    <row r="281640" ht="12" customHeight="1" x14ac:dyDescent="0.2"/>
    <row r="281641" ht="12" customHeight="1" x14ac:dyDescent="0.2"/>
    <row r="281642" ht="12" customHeight="1" x14ac:dyDescent="0.2"/>
    <row r="281643" ht="12" customHeight="1" x14ac:dyDescent="0.2"/>
    <row r="281644" ht="12" customHeight="1" x14ac:dyDescent="0.2"/>
    <row r="281645" ht="12" customHeight="1" x14ac:dyDescent="0.2"/>
    <row r="281646" ht="12" customHeight="1" x14ac:dyDescent="0.2"/>
    <row r="281647" ht="12" customHeight="1" x14ac:dyDescent="0.2"/>
    <row r="281648" ht="12" customHeight="1" x14ac:dyDescent="0.2"/>
    <row r="281649" ht="12" customHeight="1" x14ac:dyDescent="0.2"/>
    <row r="281650" ht="12" customHeight="1" x14ac:dyDescent="0.2"/>
    <row r="281651" ht="12" customHeight="1" x14ac:dyDescent="0.2"/>
    <row r="281652" ht="12" customHeight="1" x14ac:dyDescent="0.2"/>
    <row r="281653" ht="12" customHeight="1" x14ac:dyDescent="0.2"/>
    <row r="281654" ht="12" customHeight="1" x14ac:dyDescent="0.2"/>
    <row r="281655" ht="12" customHeight="1" x14ac:dyDescent="0.2"/>
    <row r="281656" ht="12" customHeight="1" x14ac:dyDescent="0.2"/>
    <row r="281657" ht="12" customHeight="1" x14ac:dyDescent="0.2"/>
    <row r="281658" ht="12" customHeight="1" x14ac:dyDescent="0.2"/>
    <row r="281659" ht="12" customHeight="1" x14ac:dyDescent="0.2"/>
    <row r="281660" ht="12" customHeight="1" x14ac:dyDescent="0.2"/>
    <row r="281661" ht="12" customHeight="1" x14ac:dyDescent="0.2"/>
    <row r="281662" ht="12" customHeight="1" x14ac:dyDescent="0.2"/>
    <row r="281663" ht="12" customHeight="1" x14ac:dyDescent="0.2"/>
    <row r="281664" ht="12" customHeight="1" x14ac:dyDescent="0.2"/>
    <row r="281665" ht="12" customHeight="1" x14ac:dyDescent="0.2"/>
    <row r="281666" ht="12" customHeight="1" x14ac:dyDescent="0.2"/>
    <row r="281667" ht="12" customHeight="1" x14ac:dyDescent="0.2"/>
    <row r="281668" ht="12" customHeight="1" x14ac:dyDescent="0.2"/>
    <row r="281669" ht="12" customHeight="1" x14ac:dyDescent="0.2"/>
    <row r="281670" ht="12" customHeight="1" x14ac:dyDescent="0.2"/>
    <row r="281671" ht="12" customHeight="1" x14ac:dyDescent="0.2"/>
    <row r="281672" ht="12" customHeight="1" x14ac:dyDescent="0.2"/>
    <row r="281673" ht="12" customHeight="1" x14ac:dyDescent="0.2"/>
    <row r="281674" ht="12" customHeight="1" x14ac:dyDescent="0.2"/>
    <row r="281675" ht="12" customHeight="1" x14ac:dyDescent="0.2"/>
    <row r="281676" ht="12" customHeight="1" x14ac:dyDescent="0.2"/>
    <row r="281677" ht="12" customHeight="1" x14ac:dyDescent="0.2"/>
    <row r="281678" ht="12" customHeight="1" x14ac:dyDescent="0.2"/>
    <row r="281679" ht="12" customHeight="1" x14ac:dyDescent="0.2"/>
    <row r="281680" ht="12" customHeight="1" x14ac:dyDescent="0.2"/>
    <row r="281681" ht="12" customHeight="1" x14ac:dyDescent="0.2"/>
    <row r="281682" ht="12" customHeight="1" x14ac:dyDescent="0.2"/>
    <row r="281683" ht="12" customHeight="1" x14ac:dyDescent="0.2"/>
    <row r="281684" ht="12" customHeight="1" x14ac:dyDescent="0.2"/>
    <row r="281685" ht="12" customHeight="1" x14ac:dyDescent="0.2"/>
    <row r="281686" ht="12" customHeight="1" x14ac:dyDescent="0.2"/>
    <row r="281687" ht="12" customHeight="1" x14ac:dyDescent="0.2"/>
    <row r="281688" ht="12" customHeight="1" x14ac:dyDescent="0.2"/>
    <row r="281689" ht="12" customHeight="1" x14ac:dyDescent="0.2"/>
    <row r="281690" ht="12" customHeight="1" x14ac:dyDescent="0.2"/>
    <row r="281691" ht="12" customHeight="1" x14ac:dyDescent="0.2"/>
    <row r="281692" ht="12" customHeight="1" x14ac:dyDescent="0.2"/>
    <row r="281693" ht="12" customHeight="1" x14ac:dyDescent="0.2"/>
    <row r="281694" ht="12" customHeight="1" x14ac:dyDescent="0.2"/>
    <row r="281695" ht="12" customHeight="1" x14ac:dyDescent="0.2"/>
    <row r="281696" ht="12" customHeight="1" x14ac:dyDescent="0.2"/>
    <row r="281697" ht="12" customHeight="1" x14ac:dyDescent="0.2"/>
    <row r="281698" ht="12" customHeight="1" x14ac:dyDescent="0.2"/>
    <row r="281699" ht="12" customHeight="1" x14ac:dyDescent="0.2"/>
    <row r="281700" ht="12" customHeight="1" x14ac:dyDescent="0.2"/>
    <row r="281701" ht="12" customHeight="1" x14ac:dyDescent="0.2"/>
    <row r="281702" ht="12" customHeight="1" x14ac:dyDescent="0.2"/>
    <row r="281703" ht="12" customHeight="1" x14ac:dyDescent="0.2"/>
    <row r="281704" ht="12" customHeight="1" x14ac:dyDescent="0.2"/>
    <row r="281705" ht="12" customHeight="1" x14ac:dyDescent="0.2"/>
    <row r="281706" ht="12" customHeight="1" x14ac:dyDescent="0.2"/>
    <row r="281707" ht="12" customHeight="1" x14ac:dyDescent="0.2"/>
    <row r="281708" ht="12" customHeight="1" x14ac:dyDescent="0.2"/>
    <row r="281709" ht="12" customHeight="1" x14ac:dyDescent="0.2"/>
    <row r="281710" ht="12" customHeight="1" x14ac:dyDescent="0.2"/>
    <row r="281711" ht="12" customHeight="1" x14ac:dyDescent="0.2"/>
    <row r="281712" ht="12" customHeight="1" x14ac:dyDescent="0.2"/>
    <row r="281713" ht="12" customHeight="1" x14ac:dyDescent="0.2"/>
    <row r="281714" ht="12" customHeight="1" x14ac:dyDescent="0.2"/>
    <row r="281715" ht="12" customHeight="1" x14ac:dyDescent="0.2"/>
    <row r="281716" ht="12" customHeight="1" x14ac:dyDescent="0.2"/>
    <row r="281717" ht="12" customHeight="1" x14ac:dyDescent="0.2"/>
    <row r="281718" ht="12" customHeight="1" x14ac:dyDescent="0.2"/>
    <row r="281719" ht="12" customHeight="1" x14ac:dyDescent="0.2"/>
    <row r="281720" ht="12" customHeight="1" x14ac:dyDescent="0.2"/>
    <row r="281721" ht="12" customHeight="1" x14ac:dyDescent="0.2"/>
    <row r="281722" ht="12" customHeight="1" x14ac:dyDescent="0.2"/>
    <row r="281723" ht="12" customHeight="1" x14ac:dyDescent="0.2"/>
    <row r="281724" ht="12" customHeight="1" x14ac:dyDescent="0.2"/>
    <row r="281725" ht="12" customHeight="1" x14ac:dyDescent="0.2"/>
    <row r="281726" ht="12" customHeight="1" x14ac:dyDescent="0.2"/>
    <row r="281727" ht="12" customHeight="1" x14ac:dyDescent="0.2"/>
    <row r="281728" ht="12" customHeight="1" x14ac:dyDescent="0.2"/>
    <row r="281729" ht="12" customHeight="1" x14ac:dyDescent="0.2"/>
    <row r="281730" ht="12" customHeight="1" x14ac:dyDescent="0.2"/>
    <row r="281731" ht="12" customHeight="1" x14ac:dyDescent="0.2"/>
    <row r="281732" ht="12" customHeight="1" x14ac:dyDescent="0.2"/>
    <row r="281733" ht="12" customHeight="1" x14ac:dyDescent="0.2"/>
    <row r="281734" ht="12" customHeight="1" x14ac:dyDescent="0.2"/>
    <row r="281735" ht="12" customHeight="1" x14ac:dyDescent="0.2"/>
    <row r="281736" ht="12" customHeight="1" x14ac:dyDescent="0.2"/>
    <row r="281737" ht="12" customHeight="1" x14ac:dyDescent="0.2"/>
    <row r="281738" ht="12" customHeight="1" x14ac:dyDescent="0.2"/>
    <row r="281739" ht="12" customHeight="1" x14ac:dyDescent="0.2"/>
    <row r="281740" ht="12" customHeight="1" x14ac:dyDescent="0.2"/>
    <row r="281741" ht="12" customHeight="1" x14ac:dyDescent="0.2"/>
    <row r="281742" ht="12" customHeight="1" x14ac:dyDescent="0.2"/>
    <row r="281743" ht="12" customHeight="1" x14ac:dyDescent="0.2"/>
    <row r="281744" ht="12" customHeight="1" x14ac:dyDescent="0.2"/>
    <row r="281745" ht="12" customHeight="1" x14ac:dyDescent="0.2"/>
    <row r="281746" ht="12" customHeight="1" x14ac:dyDescent="0.2"/>
    <row r="281747" ht="12" customHeight="1" x14ac:dyDescent="0.2"/>
    <row r="281748" ht="12" customHeight="1" x14ac:dyDescent="0.2"/>
    <row r="281749" ht="12" customHeight="1" x14ac:dyDescent="0.2"/>
    <row r="281750" ht="12" customHeight="1" x14ac:dyDescent="0.2"/>
    <row r="281751" ht="12" customHeight="1" x14ac:dyDescent="0.2"/>
    <row r="281752" ht="12" customHeight="1" x14ac:dyDescent="0.2"/>
    <row r="281753" ht="12" customHeight="1" x14ac:dyDescent="0.2"/>
    <row r="281754" ht="12" customHeight="1" x14ac:dyDescent="0.2"/>
    <row r="281755" ht="12" customHeight="1" x14ac:dyDescent="0.2"/>
    <row r="281756" ht="12" customHeight="1" x14ac:dyDescent="0.2"/>
    <row r="281757" ht="12" customHeight="1" x14ac:dyDescent="0.2"/>
    <row r="281758" ht="12" customHeight="1" x14ac:dyDescent="0.2"/>
    <row r="281759" ht="12" customHeight="1" x14ac:dyDescent="0.2"/>
    <row r="281760" ht="12" customHeight="1" x14ac:dyDescent="0.2"/>
    <row r="281761" ht="12" customHeight="1" x14ac:dyDescent="0.2"/>
    <row r="281762" ht="12" customHeight="1" x14ac:dyDescent="0.2"/>
    <row r="281763" ht="12" customHeight="1" x14ac:dyDescent="0.2"/>
    <row r="281764" ht="12" customHeight="1" x14ac:dyDescent="0.2"/>
    <row r="281765" ht="12" customHeight="1" x14ac:dyDescent="0.2"/>
    <row r="281766" ht="12" customHeight="1" x14ac:dyDescent="0.2"/>
    <row r="281767" ht="12" customHeight="1" x14ac:dyDescent="0.2"/>
    <row r="281768" ht="12" customHeight="1" x14ac:dyDescent="0.2"/>
    <row r="281769" ht="12" customHeight="1" x14ac:dyDescent="0.2"/>
    <row r="281770" ht="12" customHeight="1" x14ac:dyDescent="0.2"/>
    <row r="281771" ht="12" customHeight="1" x14ac:dyDescent="0.2"/>
    <row r="281772" ht="12" customHeight="1" x14ac:dyDescent="0.2"/>
    <row r="281773" ht="12" customHeight="1" x14ac:dyDescent="0.2"/>
    <row r="281774" ht="12" customHeight="1" x14ac:dyDescent="0.2"/>
    <row r="281775" ht="12" customHeight="1" x14ac:dyDescent="0.2"/>
    <row r="281776" ht="12" customHeight="1" x14ac:dyDescent="0.2"/>
    <row r="281777" ht="12" customHeight="1" x14ac:dyDescent="0.2"/>
    <row r="281778" ht="12" customHeight="1" x14ac:dyDescent="0.2"/>
    <row r="281779" ht="12" customHeight="1" x14ac:dyDescent="0.2"/>
    <row r="281780" ht="12" customHeight="1" x14ac:dyDescent="0.2"/>
    <row r="281781" ht="12" customHeight="1" x14ac:dyDescent="0.2"/>
    <row r="281782" ht="12" customHeight="1" x14ac:dyDescent="0.2"/>
    <row r="281783" ht="12" customHeight="1" x14ac:dyDescent="0.2"/>
    <row r="281784" ht="12" customHeight="1" x14ac:dyDescent="0.2"/>
    <row r="281785" ht="12" customHeight="1" x14ac:dyDescent="0.2"/>
    <row r="281786" ht="12" customHeight="1" x14ac:dyDescent="0.2"/>
    <row r="281787" ht="12" customHeight="1" x14ac:dyDescent="0.2"/>
    <row r="281788" ht="12" customHeight="1" x14ac:dyDescent="0.2"/>
    <row r="281789" ht="12" customHeight="1" x14ac:dyDescent="0.2"/>
    <row r="281790" ht="12" customHeight="1" x14ac:dyDescent="0.2"/>
    <row r="281791" ht="12" customHeight="1" x14ac:dyDescent="0.2"/>
    <row r="281792" ht="12" customHeight="1" x14ac:dyDescent="0.2"/>
    <row r="281793" ht="12" customHeight="1" x14ac:dyDescent="0.2"/>
    <row r="281794" ht="12" customHeight="1" x14ac:dyDescent="0.2"/>
    <row r="281795" ht="12" customHeight="1" x14ac:dyDescent="0.2"/>
    <row r="281796" ht="12" customHeight="1" x14ac:dyDescent="0.2"/>
    <row r="281797" ht="12" customHeight="1" x14ac:dyDescent="0.2"/>
    <row r="281798" ht="12" customHeight="1" x14ac:dyDescent="0.2"/>
    <row r="281799" ht="12" customHeight="1" x14ac:dyDescent="0.2"/>
    <row r="281800" ht="12" customHeight="1" x14ac:dyDescent="0.2"/>
    <row r="281801" ht="12" customHeight="1" x14ac:dyDescent="0.2"/>
    <row r="281802" ht="12" customHeight="1" x14ac:dyDescent="0.2"/>
    <row r="281803" ht="12" customHeight="1" x14ac:dyDescent="0.2"/>
    <row r="281804" ht="12" customHeight="1" x14ac:dyDescent="0.2"/>
    <row r="281805" ht="12" customHeight="1" x14ac:dyDescent="0.2"/>
    <row r="281806" ht="12" customHeight="1" x14ac:dyDescent="0.2"/>
    <row r="281807" ht="12" customHeight="1" x14ac:dyDescent="0.2"/>
    <row r="281808" ht="12" customHeight="1" x14ac:dyDescent="0.2"/>
    <row r="281809" ht="12" customHeight="1" x14ac:dyDescent="0.2"/>
    <row r="281810" ht="12" customHeight="1" x14ac:dyDescent="0.2"/>
    <row r="281811" ht="12" customHeight="1" x14ac:dyDescent="0.2"/>
    <row r="281812" ht="12" customHeight="1" x14ac:dyDescent="0.2"/>
    <row r="281813" ht="12" customHeight="1" x14ac:dyDescent="0.2"/>
    <row r="281814" ht="12" customHeight="1" x14ac:dyDescent="0.2"/>
    <row r="281815" ht="12" customHeight="1" x14ac:dyDescent="0.2"/>
    <row r="281816" ht="12" customHeight="1" x14ac:dyDescent="0.2"/>
    <row r="281817" ht="12" customHeight="1" x14ac:dyDescent="0.2"/>
    <row r="281818" ht="12" customHeight="1" x14ac:dyDescent="0.2"/>
    <row r="281819" ht="12" customHeight="1" x14ac:dyDescent="0.2"/>
    <row r="281820" ht="12" customHeight="1" x14ac:dyDescent="0.2"/>
    <row r="281821" ht="12" customHeight="1" x14ac:dyDescent="0.2"/>
    <row r="281822" ht="12" customHeight="1" x14ac:dyDescent="0.2"/>
    <row r="281823" ht="12" customHeight="1" x14ac:dyDescent="0.2"/>
    <row r="281824" ht="12" customHeight="1" x14ac:dyDescent="0.2"/>
    <row r="281825" ht="12" customHeight="1" x14ac:dyDescent="0.2"/>
    <row r="281826" ht="12" customHeight="1" x14ac:dyDescent="0.2"/>
    <row r="281827" ht="12" customHeight="1" x14ac:dyDescent="0.2"/>
    <row r="281828" ht="12" customHeight="1" x14ac:dyDescent="0.2"/>
    <row r="281829" ht="12" customHeight="1" x14ac:dyDescent="0.2"/>
    <row r="281830" ht="12" customHeight="1" x14ac:dyDescent="0.2"/>
    <row r="281831" ht="12" customHeight="1" x14ac:dyDescent="0.2"/>
    <row r="281832" ht="12" customHeight="1" x14ac:dyDescent="0.2"/>
    <row r="281833" ht="12" customHeight="1" x14ac:dyDescent="0.2"/>
    <row r="281834" ht="12" customHeight="1" x14ac:dyDescent="0.2"/>
    <row r="281835" ht="12" customHeight="1" x14ac:dyDescent="0.2"/>
    <row r="281836" ht="12" customHeight="1" x14ac:dyDescent="0.2"/>
    <row r="281837" ht="12" customHeight="1" x14ac:dyDescent="0.2"/>
    <row r="281838" ht="12" customHeight="1" x14ac:dyDescent="0.2"/>
    <row r="281839" ht="12" customHeight="1" x14ac:dyDescent="0.2"/>
    <row r="281840" ht="12" customHeight="1" x14ac:dyDescent="0.2"/>
    <row r="281841" ht="12" customHeight="1" x14ac:dyDescent="0.2"/>
    <row r="281842" ht="12" customHeight="1" x14ac:dyDescent="0.2"/>
    <row r="281843" ht="12" customHeight="1" x14ac:dyDescent="0.2"/>
    <row r="281844" ht="12" customHeight="1" x14ac:dyDescent="0.2"/>
    <row r="281845" ht="12" customHeight="1" x14ac:dyDescent="0.2"/>
    <row r="281846" ht="12" customHeight="1" x14ac:dyDescent="0.2"/>
    <row r="281847" ht="12" customHeight="1" x14ac:dyDescent="0.2"/>
    <row r="281848" ht="12" customHeight="1" x14ac:dyDescent="0.2"/>
    <row r="281849" ht="12" customHeight="1" x14ac:dyDescent="0.2"/>
    <row r="281850" ht="12" customHeight="1" x14ac:dyDescent="0.2"/>
    <row r="281851" ht="12" customHeight="1" x14ac:dyDescent="0.2"/>
    <row r="281852" ht="12" customHeight="1" x14ac:dyDescent="0.2"/>
    <row r="281853" ht="12" customHeight="1" x14ac:dyDescent="0.2"/>
    <row r="281854" ht="12" customHeight="1" x14ac:dyDescent="0.2"/>
    <row r="281855" ht="12" customHeight="1" x14ac:dyDescent="0.2"/>
    <row r="281856" ht="12" customHeight="1" x14ac:dyDescent="0.2"/>
    <row r="281857" ht="12" customHeight="1" x14ac:dyDescent="0.2"/>
    <row r="281858" ht="12" customHeight="1" x14ac:dyDescent="0.2"/>
    <row r="281859" ht="12" customHeight="1" x14ac:dyDescent="0.2"/>
    <row r="281860" ht="12" customHeight="1" x14ac:dyDescent="0.2"/>
    <row r="281861" ht="12" customHeight="1" x14ac:dyDescent="0.2"/>
    <row r="281862" ht="12" customHeight="1" x14ac:dyDescent="0.2"/>
    <row r="281863" ht="12" customHeight="1" x14ac:dyDescent="0.2"/>
    <row r="281864" ht="12" customHeight="1" x14ac:dyDescent="0.2"/>
    <row r="281865" ht="12" customHeight="1" x14ac:dyDescent="0.2"/>
    <row r="281866" ht="12" customHeight="1" x14ac:dyDescent="0.2"/>
    <row r="281867" ht="12" customHeight="1" x14ac:dyDescent="0.2"/>
    <row r="281868" ht="12" customHeight="1" x14ac:dyDescent="0.2"/>
    <row r="281869" ht="12" customHeight="1" x14ac:dyDescent="0.2"/>
    <row r="281870" ht="12" customHeight="1" x14ac:dyDescent="0.2"/>
    <row r="281871" ht="12" customHeight="1" x14ac:dyDescent="0.2"/>
    <row r="281872" ht="12" customHeight="1" x14ac:dyDescent="0.2"/>
    <row r="281873" ht="12" customHeight="1" x14ac:dyDescent="0.2"/>
    <row r="281874" ht="12" customHeight="1" x14ac:dyDescent="0.2"/>
    <row r="281875" ht="12" customHeight="1" x14ac:dyDescent="0.2"/>
    <row r="281876" ht="12" customHeight="1" x14ac:dyDescent="0.2"/>
    <row r="281877" ht="12" customHeight="1" x14ac:dyDescent="0.2"/>
    <row r="281878" ht="12" customHeight="1" x14ac:dyDescent="0.2"/>
    <row r="281879" ht="12" customHeight="1" x14ac:dyDescent="0.2"/>
    <row r="281880" ht="12" customHeight="1" x14ac:dyDescent="0.2"/>
    <row r="281881" ht="12" customHeight="1" x14ac:dyDescent="0.2"/>
    <row r="281882" ht="12" customHeight="1" x14ac:dyDescent="0.2"/>
    <row r="281883" ht="12" customHeight="1" x14ac:dyDescent="0.2"/>
    <row r="281884" ht="12" customHeight="1" x14ac:dyDescent="0.2"/>
    <row r="281885" ht="12" customHeight="1" x14ac:dyDescent="0.2"/>
    <row r="281886" ht="12" customHeight="1" x14ac:dyDescent="0.2"/>
    <row r="281887" ht="12" customHeight="1" x14ac:dyDescent="0.2"/>
    <row r="281888" ht="12" customHeight="1" x14ac:dyDescent="0.2"/>
    <row r="281889" ht="12" customHeight="1" x14ac:dyDescent="0.2"/>
    <row r="281890" ht="12" customHeight="1" x14ac:dyDescent="0.2"/>
    <row r="281891" ht="12" customHeight="1" x14ac:dyDescent="0.2"/>
    <row r="281892" ht="12" customHeight="1" x14ac:dyDescent="0.2"/>
    <row r="281893" ht="12" customHeight="1" x14ac:dyDescent="0.2"/>
    <row r="281894" ht="12" customHeight="1" x14ac:dyDescent="0.2"/>
    <row r="281895" ht="12" customHeight="1" x14ac:dyDescent="0.2"/>
    <row r="281896" ht="12" customHeight="1" x14ac:dyDescent="0.2"/>
    <row r="281897" ht="12" customHeight="1" x14ac:dyDescent="0.2"/>
    <row r="281898" ht="12" customHeight="1" x14ac:dyDescent="0.2"/>
    <row r="281899" ht="12" customHeight="1" x14ac:dyDescent="0.2"/>
    <row r="281900" ht="12" customHeight="1" x14ac:dyDescent="0.2"/>
    <row r="281901" ht="12" customHeight="1" x14ac:dyDescent="0.2"/>
    <row r="281902" ht="12" customHeight="1" x14ac:dyDescent="0.2"/>
    <row r="281903" ht="12" customHeight="1" x14ac:dyDescent="0.2"/>
    <row r="281904" ht="12" customHeight="1" x14ac:dyDescent="0.2"/>
    <row r="281905" ht="12" customHeight="1" x14ac:dyDescent="0.2"/>
    <row r="281906" ht="12" customHeight="1" x14ac:dyDescent="0.2"/>
    <row r="281907" ht="12" customHeight="1" x14ac:dyDescent="0.2"/>
    <row r="281908" ht="12" customHeight="1" x14ac:dyDescent="0.2"/>
    <row r="281909" ht="12" customHeight="1" x14ac:dyDescent="0.2"/>
    <row r="281910" ht="12" customHeight="1" x14ac:dyDescent="0.2"/>
    <row r="281911" ht="12" customHeight="1" x14ac:dyDescent="0.2"/>
    <row r="281912" ht="12" customHeight="1" x14ac:dyDescent="0.2"/>
    <row r="281913" ht="12" customHeight="1" x14ac:dyDescent="0.2"/>
    <row r="281914" ht="12" customHeight="1" x14ac:dyDescent="0.2"/>
    <row r="281915" ht="12" customHeight="1" x14ac:dyDescent="0.2"/>
    <row r="281916" ht="12" customHeight="1" x14ac:dyDescent="0.2"/>
    <row r="281917" ht="12" customHeight="1" x14ac:dyDescent="0.2"/>
    <row r="281918" ht="12" customHeight="1" x14ac:dyDescent="0.2"/>
    <row r="281919" ht="12" customHeight="1" x14ac:dyDescent="0.2"/>
    <row r="281920" ht="12" customHeight="1" x14ac:dyDescent="0.2"/>
    <row r="281921" ht="12" customHeight="1" x14ac:dyDescent="0.2"/>
    <row r="281922" ht="12" customHeight="1" x14ac:dyDescent="0.2"/>
    <row r="281923" ht="12" customHeight="1" x14ac:dyDescent="0.2"/>
    <row r="281924" ht="12" customHeight="1" x14ac:dyDescent="0.2"/>
    <row r="281925" ht="12" customHeight="1" x14ac:dyDescent="0.2"/>
    <row r="281926" ht="12" customHeight="1" x14ac:dyDescent="0.2"/>
    <row r="281927" ht="12" customHeight="1" x14ac:dyDescent="0.2"/>
    <row r="281928" ht="12" customHeight="1" x14ac:dyDescent="0.2"/>
    <row r="281929" ht="12" customHeight="1" x14ac:dyDescent="0.2"/>
    <row r="281930" ht="12" customHeight="1" x14ac:dyDescent="0.2"/>
    <row r="281931" ht="12" customHeight="1" x14ac:dyDescent="0.2"/>
    <row r="281932" ht="12" customHeight="1" x14ac:dyDescent="0.2"/>
    <row r="281933" ht="12" customHeight="1" x14ac:dyDescent="0.2"/>
    <row r="281934" ht="12" customHeight="1" x14ac:dyDescent="0.2"/>
    <row r="281935" ht="12" customHeight="1" x14ac:dyDescent="0.2"/>
    <row r="281936" ht="12" customHeight="1" x14ac:dyDescent="0.2"/>
    <row r="281937" ht="12" customHeight="1" x14ac:dyDescent="0.2"/>
    <row r="281938" ht="12" customHeight="1" x14ac:dyDescent="0.2"/>
    <row r="281939" ht="12" customHeight="1" x14ac:dyDescent="0.2"/>
    <row r="281940" ht="12" customHeight="1" x14ac:dyDescent="0.2"/>
    <row r="281941" ht="12" customHeight="1" x14ac:dyDescent="0.2"/>
    <row r="281942" ht="12" customHeight="1" x14ac:dyDescent="0.2"/>
    <row r="281943" ht="12" customHeight="1" x14ac:dyDescent="0.2"/>
    <row r="281944" ht="12" customHeight="1" x14ac:dyDescent="0.2"/>
    <row r="281945" ht="12" customHeight="1" x14ac:dyDescent="0.2"/>
    <row r="281946" ht="12" customHeight="1" x14ac:dyDescent="0.2"/>
    <row r="281947" ht="12" customHeight="1" x14ac:dyDescent="0.2"/>
    <row r="281948" ht="12" customHeight="1" x14ac:dyDescent="0.2"/>
    <row r="281949" ht="12" customHeight="1" x14ac:dyDescent="0.2"/>
    <row r="281950" ht="12" customHeight="1" x14ac:dyDescent="0.2"/>
    <row r="281951" ht="12" customHeight="1" x14ac:dyDescent="0.2"/>
    <row r="281952" ht="12" customHeight="1" x14ac:dyDescent="0.2"/>
    <row r="281953" ht="12" customHeight="1" x14ac:dyDescent="0.2"/>
    <row r="281954" ht="12" customHeight="1" x14ac:dyDescent="0.2"/>
    <row r="281955" ht="12" customHeight="1" x14ac:dyDescent="0.2"/>
    <row r="281956" ht="12" customHeight="1" x14ac:dyDescent="0.2"/>
    <row r="281957" ht="12" customHeight="1" x14ac:dyDescent="0.2"/>
    <row r="281958" ht="12" customHeight="1" x14ac:dyDescent="0.2"/>
    <row r="281959" ht="12" customHeight="1" x14ac:dyDescent="0.2"/>
    <row r="281960" ht="12" customHeight="1" x14ac:dyDescent="0.2"/>
    <row r="281961" ht="12" customHeight="1" x14ac:dyDescent="0.2"/>
    <row r="281962" ht="12" customHeight="1" x14ac:dyDescent="0.2"/>
    <row r="281963" ht="12" customHeight="1" x14ac:dyDescent="0.2"/>
    <row r="281964" ht="12" customHeight="1" x14ac:dyDescent="0.2"/>
    <row r="281965" ht="12" customHeight="1" x14ac:dyDescent="0.2"/>
    <row r="281966" ht="12" customHeight="1" x14ac:dyDescent="0.2"/>
    <row r="281967" ht="12" customHeight="1" x14ac:dyDescent="0.2"/>
    <row r="281968" ht="12" customHeight="1" x14ac:dyDescent="0.2"/>
    <row r="281969" ht="12" customHeight="1" x14ac:dyDescent="0.2"/>
    <row r="281970" ht="12" customHeight="1" x14ac:dyDescent="0.2"/>
    <row r="281971" ht="12" customHeight="1" x14ac:dyDescent="0.2"/>
    <row r="281972" ht="12" customHeight="1" x14ac:dyDescent="0.2"/>
    <row r="281973" ht="12" customHeight="1" x14ac:dyDescent="0.2"/>
    <row r="281974" ht="12" customHeight="1" x14ac:dyDescent="0.2"/>
    <row r="281975" ht="12" customHeight="1" x14ac:dyDescent="0.2"/>
    <row r="281976" ht="12" customHeight="1" x14ac:dyDescent="0.2"/>
    <row r="281977" ht="12" customHeight="1" x14ac:dyDescent="0.2"/>
    <row r="281978" ht="12" customHeight="1" x14ac:dyDescent="0.2"/>
    <row r="281979" ht="12" customHeight="1" x14ac:dyDescent="0.2"/>
    <row r="281980" ht="12" customHeight="1" x14ac:dyDescent="0.2"/>
    <row r="281981" ht="12" customHeight="1" x14ac:dyDescent="0.2"/>
    <row r="281982" ht="12" customHeight="1" x14ac:dyDescent="0.2"/>
    <row r="281983" ht="12" customHeight="1" x14ac:dyDescent="0.2"/>
    <row r="281984" ht="12" customHeight="1" x14ac:dyDescent="0.2"/>
    <row r="281985" ht="12" customHeight="1" x14ac:dyDescent="0.2"/>
    <row r="281986" ht="12" customHeight="1" x14ac:dyDescent="0.2"/>
    <row r="281987" ht="12" customHeight="1" x14ac:dyDescent="0.2"/>
    <row r="281988" ht="12" customHeight="1" x14ac:dyDescent="0.2"/>
    <row r="281989" ht="12" customHeight="1" x14ac:dyDescent="0.2"/>
    <row r="281990" ht="12" customHeight="1" x14ac:dyDescent="0.2"/>
    <row r="281991" ht="12" customHeight="1" x14ac:dyDescent="0.2"/>
    <row r="281992" ht="12" customHeight="1" x14ac:dyDescent="0.2"/>
    <row r="281993" ht="12" customHeight="1" x14ac:dyDescent="0.2"/>
    <row r="281994" ht="12" customHeight="1" x14ac:dyDescent="0.2"/>
    <row r="281995" ht="12" customHeight="1" x14ac:dyDescent="0.2"/>
    <row r="281996" ht="12" customHeight="1" x14ac:dyDescent="0.2"/>
    <row r="281997" ht="12" customHeight="1" x14ac:dyDescent="0.2"/>
    <row r="281998" ht="12" customHeight="1" x14ac:dyDescent="0.2"/>
    <row r="281999" ht="12" customHeight="1" x14ac:dyDescent="0.2"/>
    <row r="282000" ht="12" customHeight="1" x14ac:dyDescent="0.2"/>
    <row r="282001" ht="12" customHeight="1" x14ac:dyDescent="0.2"/>
    <row r="282002" ht="12" customHeight="1" x14ac:dyDescent="0.2"/>
    <row r="282003" ht="12" customHeight="1" x14ac:dyDescent="0.2"/>
    <row r="282004" ht="12" customHeight="1" x14ac:dyDescent="0.2"/>
    <row r="282005" ht="12" customHeight="1" x14ac:dyDescent="0.2"/>
    <row r="282006" ht="12" customHeight="1" x14ac:dyDescent="0.2"/>
    <row r="282007" ht="12" customHeight="1" x14ac:dyDescent="0.2"/>
    <row r="282008" ht="12" customHeight="1" x14ac:dyDescent="0.2"/>
    <row r="282009" ht="12" customHeight="1" x14ac:dyDescent="0.2"/>
    <row r="282010" ht="12" customHeight="1" x14ac:dyDescent="0.2"/>
    <row r="282011" ht="12" customHeight="1" x14ac:dyDescent="0.2"/>
    <row r="282012" ht="12" customHeight="1" x14ac:dyDescent="0.2"/>
    <row r="282013" ht="12" customHeight="1" x14ac:dyDescent="0.2"/>
    <row r="282014" ht="12" customHeight="1" x14ac:dyDescent="0.2"/>
    <row r="282015" ht="12" customHeight="1" x14ac:dyDescent="0.2"/>
    <row r="282016" ht="12" customHeight="1" x14ac:dyDescent="0.2"/>
    <row r="282017" ht="12" customHeight="1" x14ac:dyDescent="0.2"/>
    <row r="282018" ht="12" customHeight="1" x14ac:dyDescent="0.2"/>
    <row r="282019" ht="12" customHeight="1" x14ac:dyDescent="0.2"/>
    <row r="282020" ht="12" customHeight="1" x14ac:dyDescent="0.2"/>
    <row r="282021" ht="12" customHeight="1" x14ac:dyDescent="0.2"/>
    <row r="282022" ht="12" customHeight="1" x14ac:dyDescent="0.2"/>
    <row r="282023" ht="12" customHeight="1" x14ac:dyDescent="0.2"/>
    <row r="282024" ht="12" customHeight="1" x14ac:dyDescent="0.2"/>
    <row r="282025" ht="12" customHeight="1" x14ac:dyDescent="0.2"/>
    <row r="282026" ht="12" customHeight="1" x14ac:dyDescent="0.2"/>
    <row r="282027" ht="12" customHeight="1" x14ac:dyDescent="0.2"/>
    <row r="282028" ht="12" customHeight="1" x14ac:dyDescent="0.2"/>
    <row r="282029" ht="12" customHeight="1" x14ac:dyDescent="0.2"/>
    <row r="282030" ht="12" customHeight="1" x14ac:dyDescent="0.2"/>
    <row r="282031" ht="12" customHeight="1" x14ac:dyDescent="0.2"/>
    <row r="282032" ht="12" customHeight="1" x14ac:dyDescent="0.2"/>
    <row r="282033" ht="12" customHeight="1" x14ac:dyDescent="0.2"/>
    <row r="282034" ht="12" customHeight="1" x14ac:dyDescent="0.2"/>
    <row r="282035" ht="12" customHeight="1" x14ac:dyDescent="0.2"/>
    <row r="282036" ht="12" customHeight="1" x14ac:dyDescent="0.2"/>
    <row r="282037" ht="12" customHeight="1" x14ac:dyDescent="0.2"/>
    <row r="282038" ht="12" customHeight="1" x14ac:dyDescent="0.2"/>
    <row r="282039" ht="12" customHeight="1" x14ac:dyDescent="0.2"/>
    <row r="282040" ht="12" customHeight="1" x14ac:dyDescent="0.2"/>
    <row r="282041" ht="12" customHeight="1" x14ac:dyDescent="0.2"/>
    <row r="282042" ht="12" customHeight="1" x14ac:dyDescent="0.2"/>
    <row r="282043" ht="12" customHeight="1" x14ac:dyDescent="0.2"/>
    <row r="282044" ht="12" customHeight="1" x14ac:dyDescent="0.2"/>
    <row r="282045" ht="12" customHeight="1" x14ac:dyDescent="0.2"/>
    <row r="282046" ht="12" customHeight="1" x14ac:dyDescent="0.2"/>
    <row r="282047" ht="12" customHeight="1" x14ac:dyDescent="0.2"/>
    <row r="282048" ht="12" customHeight="1" x14ac:dyDescent="0.2"/>
    <row r="282049" ht="12" customHeight="1" x14ac:dyDescent="0.2"/>
    <row r="282050" ht="12" customHeight="1" x14ac:dyDescent="0.2"/>
    <row r="282051" ht="12" customHeight="1" x14ac:dyDescent="0.2"/>
    <row r="282052" ht="12" customHeight="1" x14ac:dyDescent="0.2"/>
    <row r="282053" ht="12" customHeight="1" x14ac:dyDescent="0.2"/>
    <row r="282054" ht="12" customHeight="1" x14ac:dyDescent="0.2"/>
    <row r="282055" ht="12" customHeight="1" x14ac:dyDescent="0.2"/>
    <row r="282056" ht="12" customHeight="1" x14ac:dyDescent="0.2"/>
    <row r="282057" ht="12" customHeight="1" x14ac:dyDescent="0.2"/>
    <row r="282058" ht="12" customHeight="1" x14ac:dyDescent="0.2"/>
    <row r="282059" ht="12" customHeight="1" x14ac:dyDescent="0.2"/>
    <row r="282060" ht="12" customHeight="1" x14ac:dyDescent="0.2"/>
    <row r="282061" ht="12" customHeight="1" x14ac:dyDescent="0.2"/>
    <row r="282062" ht="12" customHeight="1" x14ac:dyDescent="0.2"/>
    <row r="282063" ht="12" customHeight="1" x14ac:dyDescent="0.2"/>
    <row r="282064" ht="12" customHeight="1" x14ac:dyDescent="0.2"/>
    <row r="282065" ht="12" customHeight="1" x14ac:dyDescent="0.2"/>
    <row r="282066" ht="12" customHeight="1" x14ac:dyDescent="0.2"/>
    <row r="282067" ht="12" customHeight="1" x14ac:dyDescent="0.2"/>
    <row r="282068" ht="12" customHeight="1" x14ac:dyDescent="0.2"/>
    <row r="282069" ht="12" customHeight="1" x14ac:dyDescent="0.2"/>
    <row r="282070" ht="12" customHeight="1" x14ac:dyDescent="0.2"/>
    <row r="282071" ht="12" customHeight="1" x14ac:dyDescent="0.2"/>
    <row r="282072" ht="12" customHeight="1" x14ac:dyDescent="0.2"/>
    <row r="282073" ht="12" customHeight="1" x14ac:dyDescent="0.2"/>
    <row r="282074" ht="12" customHeight="1" x14ac:dyDescent="0.2"/>
    <row r="282075" ht="12" customHeight="1" x14ac:dyDescent="0.2"/>
    <row r="282076" ht="12" customHeight="1" x14ac:dyDescent="0.2"/>
    <row r="282077" ht="12" customHeight="1" x14ac:dyDescent="0.2"/>
    <row r="282078" ht="12" customHeight="1" x14ac:dyDescent="0.2"/>
    <row r="282079" ht="12" customHeight="1" x14ac:dyDescent="0.2"/>
    <row r="282080" ht="12" customHeight="1" x14ac:dyDescent="0.2"/>
    <row r="282081" ht="12" customHeight="1" x14ac:dyDescent="0.2"/>
    <row r="282082" ht="12" customHeight="1" x14ac:dyDescent="0.2"/>
    <row r="282083" ht="12" customHeight="1" x14ac:dyDescent="0.2"/>
    <row r="282084" ht="12" customHeight="1" x14ac:dyDescent="0.2"/>
    <row r="282085" ht="12" customHeight="1" x14ac:dyDescent="0.2"/>
    <row r="282086" ht="12" customHeight="1" x14ac:dyDescent="0.2"/>
    <row r="282087" ht="12" customHeight="1" x14ac:dyDescent="0.2"/>
    <row r="282088" ht="12" customHeight="1" x14ac:dyDescent="0.2"/>
    <row r="282089" ht="12" customHeight="1" x14ac:dyDescent="0.2"/>
    <row r="282090" ht="12" customHeight="1" x14ac:dyDescent="0.2"/>
    <row r="282091" ht="12" customHeight="1" x14ac:dyDescent="0.2"/>
    <row r="282092" ht="12" customHeight="1" x14ac:dyDescent="0.2"/>
    <row r="282093" ht="12" customHeight="1" x14ac:dyDescent="0.2"/>
    <row r="282094" ht="12" customHeight="1" x14ac:dyDescent="0.2"/>
    <row r="282095" ht="12" customHeight="1" x14ac:dyDescent="0.2"/>
    <row r="282096" ht="12" customHeight="1" x14ac:dyDescent="0.2"/>
    <row r="282097" ht="12" customHeight="1" x14ac:dyDescent="0.2"/>
    <row r="282098" ht="12" customHeight="1" x14ac:dyDescent="0.2"/>
    <row r="282099" ht="12" customHeight="1" x14ac:dyDescent="0.2"/>
    <row r="282100" ht="12" customHeight="1" x14ac:dyDescent="0.2"/>
    <row r="282101" ht="12" customHeight="1" x14ac:dyDescent="0.2"/>
    <row r="282102" ht="12" customHeight="1" x14ac:dyDescent="0.2"/>
    <row r="282103" ht="12" customHeight="1" x14ac:dyDescent="0.2"/>
    <row r="282104" ht="12" customHeight="1" x14ac:dyDescent="0.2"/>
    <row r="282105" ht="12" customHeight="1" x14ac:dyDescent="0.2"/>
    <row r="282106" ht="12" customHeight="1" x14ac:dyDescent="0.2"/>
    <row r="282107" ht="12" customHeight="1" x14ac:dyDescent="0.2"/>
    <row r="282108" ht="12" customHeight="1" x14ac:dyDescent="0.2"/>
    <row r="282109" ht="12" customHeight="1" x14ac:dyDescent="0.2"/>
    <row r="282110" ht="12" customHeight="1" x14ac:dyDescent="0.2"/>
    <row r="282111" ht="12" customHeight="1" x14ac:dyDescent="0.2"/>
    <row r="282112" ht="12" customHeight="1" x14ac:dyDescent="0.2"/>
    <row r="282113" ht="12" customHeight="1" x14ac:dyDescent="0.2"/>
    <row r="282114" ht="12" customHeight="1" x14ac:dyDescent="0.2"/>
    <row r="282115" ht="12" customHeight="1" x14ac:dyDescent="0.2"/>
    <row r="282116" ht="12" customHeight="1" x14ac:dyDescent="0.2"/>
    <row r="282117" ht="12" customHeight="1" x14ac:dyDescent="0.2"/>
    <row r="282118" ht="12" customHeight="1" x14ac:dyDescent="0.2"/>
    <row r="282119" ht="12" customHeight="1" x14ac:dyDescent="0.2"/>
    <row r="282120" ht="12" customHeight="1" x14ac:dyDescent="0.2"/>
    <row r="282121" ht="12" customHeight="1" x14ac:dyDescent="0.2"/>
    <row r="282122" ht="12" customHeight="1" x14ac:dyDescent="0.2"/>
    <row r="282123" ht="12" customHeight="1" x14ac:dyDescent="0.2"/>
    <row r="282124" ht="12" customHeight="1" x14ac:dyDescent="0.2"/>
    <row r="282125" ht="12" customHeight="1" x14ac:dyDescent="0.2"/>
    <row r="282126" ht="12" customHeight="1" x14ac:dyDescent="0.2"/>
    <row r="282127" ht="12" customHeight="1" x14ac:dyDescent="0.2"/>
    <row r="282128" ht="12" customHeight="1" x14ac:dyDescent="0.2"/>
    <row r="282129" ht="12" customHeight="1" x14ac:dyDescent="0.2"/>
    <row r="282130" ht="12" customHeight="1" x14ac:dyDescent="0.2"/>
    <row r="282131" ht="12" customHeight="1" x14ac:dyDescent="0.2"/>
    <row r="282132" ht="12" customHeight="1" x14ac:dyDescent="0.2"/>
    <row r="282133" ht="12" customHeight="1" x14ac:dyDescent="0.2"/>
    <row r="282134" ht="12" customHeight="1" x14ac:dyDescent="0.2"/>
    <row r="282135" ht="12" customHeight="1" x14ac:dyDescent="0.2"/>
    <row r="282136" ht="12" customHeight="1" x14ac:dyDescent="0.2"/>
    <row r="282137" ht="12" customHeight="1" x14ac:dyDescent="0.2"/>
    <row r="282138" ht="12" customHeight="1" x14ac:dyDescent="0.2"/>
    <row r="282139" ht="12" customHeight="1" x14ac:dyDescent="0.2"/>
    <row r="282140" ht="12" customHeight="1" x14ac:dyDescent="0.2"/>
    <row r="282141" ht="12" customHeight="1" x14ac:dyDescent="0.2"/>
    <row r="282142" ht="12" customHeight="1" x14ac:dyDescent="0.2"/>
    <row r="282143" ht="12" customHeight="1" x14ac:dyDescent="0.2"/>
    <row r="282144" ht="12" customHeight="1" x14ac:dyDescent="0.2"/>
    <row r="282145" ht="12" customHeight="1" x14ac:dyDescent="0.2"/>
    <row r="282146" ht="12" customHeight="1" x14ac:dyDescent="0.2"/>
    <row r="282147" ht="12" customHeight="1" x14ac:dyDescent="0.2"/>
    <row r="282148" ht="12" customHeight="1" x14ac:dyDescent="0.2"/>
    <row r="282149" ht="12" customHeight="1" x14ac:dyDescent="0.2"/>
    <row r="282150" ht="12" customHeight="1" x14ac:dyDescent="0.2"/>
    <row r="282151" ht="12" customHeight="1" x14ac:dyDescent="0.2"/>
    <row r="282152" ht="12" customHeight="1" x14ac:dyDescent="0.2"/>
    <row r="282153" ht="12" customHeight="1" x14ac:dyDescent="0.2"/>
    <row r="282154" ht="12" customHeight="1" x14ac:dyDescent="0.2"/>
    <row r="282155" ht="12" customHeight="1" x14ac:dyDescent="0.2"/>
    <row r="282156" ht="12" customHeight="1" x14ac:dyDescent="0.2"/>
    <row r="282157" ht="12" customHeight="1" x14ac:dyDescent="0.2"/>
    <row r="282158" ht="12" customHeight="1" x14ac:dyDescent="0.2"/>
    <row r="282159" ht="12" customHeight="1" x14ac:dyDescent="0.2"/>
    <row r="282160" ht="12" customHeight="1" x14ac:dyDescent="0.2"/>
    <row r="282161" ht="12" customHeight="1" x14ac:dyDescent="0.2"/>
    <row r="282162" ht="12" customHeight="1" x14ac:dyDescent="0.2"/>
    <row r="282163" ht="12" customHeight="1" x14ac:dyDescent="0.2"/>
    <row r="282164" ht="12" customHeight="1" x14ac:dyDescent="0.2"/>
    <row r="282165" ht="12" customHeight="1" x14ac:dyDescent="0.2"/>
    <row r="282166" ht="12" customHeight="1" x14ac:dyDescent="0.2"/>
    <row r="282167" ht="12" customHeight="1" x14ac:dyDescent="0.2"/>
    <row r="282168" ht="12" customHeight="1" x14ac:dyDescent="0.2"/>
    <row r="282169" ht="12" customHeight="1" x14ac:dyDescent="0.2"/>
    <row r="282170" ht="12" customHeight="1" x14ac:dyDescent="0.2"/>
    <row r="282171" ht="12" customHeight="1" x14ac:dyDescent="0.2"/>
    <row r="282172" ht="12" customHeight="1" x14ac:dyDescent="0.2"/>
    <row r="282173" ht="12" customHeight="1" x14ac:dyDescent="0.2"/>
    <row r="282174" ht="12" customHeight="1" x14ac:dyDescent="0.2"/>
    <row r="282175" ht="12" customHeight="1" x14ac:dyDescent="0.2"/>
    <row r="282176" ht="12" customHeight="1" x14ac:dyDescent="0.2"/>
    <row r="282177" ht="12" customHeight="1" x14ac:dyDescent="0.2"/>
    <row r="282178" ht="12" customHeight="1" x14ac:dyDescent="0.2"/>
    <row r="282179" ht="12" customHeight="1" x14ac:dyDescent="0.2"/>
    <row r="282180" ht="12" customHeight="1" x14ac:dyDescent="0.2"/>
    <row r="282181" ht="12" customHeight="1" x14ac:dyDescent="0.2"/>
    <row r="282182" ht="12" customHeight="1" x14ac:dyDescent="0.2"/>
    <row r="282183" ht="12" customHeight="1" x14ac:dyDescent="0.2"/>
    <row r="282184" ht="12" customHeight="1" x14ac:dyDescent="0.2"/>
    <row r="282185" ht="12" customHeight="1" x14ac:dyDescent="0.2"/>
    <row r="282186" ht="12" customHeight="1" x14ac:dyDescent="0.2"/>
    <row r="282187" ht="12" customHeight="1" x14ac:dyDescent="0.2"/>
    <row r="282188" ht="12" customHeight="1" x14ac:dyDescent="0.2"/>
    <row r="282189" ht="12" customHeight="1" x14ac:dyDescent="0.2"/>
    <row r="282190" ht="12" customHeight="1" x14ac:dyDescent="0.2"/>
    <row r="282191" ht="12" customHeight="1" x14ac:dyDescent="0.2"/>
    <row r="282192" ht="12" customHeight="1" x14ac:dyDescent="0.2"/>
    <row r="282193" ht="12" customHeight="1" x14ac:dyDescent="0.2"/>
    <row r="282194" ht="12" customHeight="1" x14ac:dyDescent="0.2"/>
    <row r="282195" ht="12" customHeight="1" x14ac:dyDescent="0.2"/>
    <row r="282196" ht="12" customHeight="1" x14ac:dyDescent="0.2"/>
    <row r="282197" ht="12" customHeight="1" x14ac:dyDescent="0.2"/>
    <row r="282198" ht="12" customHeight="1" x14ac:dyDescent="0.2"/>
    <row r="282199" ht="12" customHeight="1" x14ac:dyDescent="0.2"/>
    <row r="282200" ht="12" customHeight="1" x14ac:dyDescent="0.2"/>
    <row r="282201" ht="12" customHeight="1" x14ac:dyDescent="0.2"/>
    <row r="282202" ht="12" customHeight="1" x14ac:dyDescent="0.2"/>
    <row r="282203" ht="12" customHeight="1" x14ac:dyDescent="0.2"/>
    <row r="282204" ht="12" customHeight="1" x14ac:dyDescent="0.2"/>
    <row r="282205" ht="12" customHeight="1" x14ac:dyDescent="0.2"/>
    <row r="282206" ht="12" customHeight="1" x14ac:dyDescent="0.2"/>
    <row r="282207" ht="12" customHeight="1" x14ac:dyDescent="0.2"/>
    <row r="282208" ht="12" customHeight="1" x14ac:dyDescent="0.2"/>
    <row r="282209" ht="12" customHeight="1" x14ac:dyDescent="0.2"/>
    <row r="282210" ht="12" customHeight="1" x14ac:dyDescent="0.2"/>
    <row r="282211" ht="12" customHeight="1" x14ac:dyDescent="0.2"/>
    <row r="282212" ht="12" customHeight="1" x14ac:dyDescent="0.2"/>
    <row r="282213" ht="12" customHeight="1" x14ac:dyDescent="0.2"/>
    <row r="282214" ht="12" customHeight="1" x14ac:dyDescent="0.2"/>
    <row r="282215" ht="12" customHeight="1" x14ac:dyDescent="0.2"/>
    <row r="282216" ht="12" customHeight="1" x14ac:dyDescent="0.2"/>
    <row r="282217" ht="12" customHeight="1" x14ac:dyDescent="0.2"/>
    <row r="282218" ht="12" customHeight="1" x14ac:dyDescent="0.2"/>
    <row r="282219" ht="12" customHeight="1" x14ac:dyDescent="0.2"/>
    <row r="282220" ht="12" customHeight="1" x14ac:dyDescent="0.2"/>
    <row r="282221" ht="12" customHeight="1" x14ac:dyDescent="0.2"/>
    <row r="282222" ht="12" customHeight="1" x14ac:dyDescent="0.2"/>
    <row r="282223" ht="12" customHeight="1" x14ac:dyDescent="0.2"/>
    <row r="282224" ht="12" customHeight="1" x14ac:dyDescent="0.2"/>
    <row r="282225" ht="12" customHeight="1" x14ac:dyDescent="0.2"/>
    <row r="282226" ht="12" customHeight="1" x14ac:dyDescent="0.2"/>
    <row r="282227" ht="12" customHeight="1" x14ac:dyDescent="0.2"/>
    <row r="282228" ht="12" customHeight="1" x14ac:dyDescent="0.2"/>
    <row r="282229" ht="12" customHeight="1" x14ac:dyDescent="0.2"/>
    <row r="282230" ht="12" customHeight="1" x14ac:dyDescent="0.2"/>
    <row r="282231" ht="12" customHeight="1" x14ac:dyDescent="0.2"/>
    <row r="282232" ht="12" customHeight="1" x14ac:dyDescent="0.2"/>
    <row r="282233" ht="12" customHeight="1" x14ac:dyDescent="0.2"/>
    <row r="282234" ht="12" customHeight="1" x14ac:dyDescent="0.2"/>
    <row r="282235" ht="12" customHeight="1" x14ac:dyDescent="0.2"/>
    <row r="282236" ht="12" customHeight="1" x14ac:dyDescent="0.2"/>
    <row r="282237" ht="12" customHeight="1" x14ac:dyDescent="0.2"/>
    <row r="282238" ht="12" customHeight="1" x14ac:dyDescent="0.2"/>
    <row r="282239" ht="12" customHeight="1" x14ac:dyDescent="0.2"/>
    <row r="282240" ht="12" customHeight="1" x14ac:dyDescent="0.2"/>
    <row r="282241" ht="12" customHeight="1" x14ac:dyDescent="0.2"/>
    <row r="282242" ht="12" customHeight="1" x14ac:dyDescent="0.2"/>
    <row r="282243" ht="12" customHeight="1" x14ac:dyDescent="0.2"/>
    <row r="282244" ht="12" customHeight="1" x14ac:dyDescent="0.2"/>
    <row r="282245" ht="12" customHeight="1" x14ac:dyDescent="0.2"/>
    <row r="282246" ht="12" customHeight="1" x14ac:dyDescent="0.2"/>
    <row r="282247" ht="12" customHeight="1" x14ac:dyDescent="0.2"/>
    <row r="282248" ht="12" customHeight="1" x14ac:dyDescent="0.2"/>
    <row r="282249" ht="12" customHeight="1" x14ac:dyDescent="0.2"/>
    <row r="282250" ht="12" customHeight="1" x14ac:dyDescent="0.2"/>
    <row r="282251" ht="12" customHeight="1" x14ac:dyDescent="0.2"/>
    <row r="282252" ht="12" customHeight="1" x14ac:dyDescent="0.2"/>
    <row r="282253" ht="12" customHeight="1" x14ac:dyDescent="0.2"/>
    <row r="282254" ht="12" customHeight="1" x14ac:dyDescent="0.2"/>
    <row r="282255" ht="12" customHeight="1" x14ac:dyDescent="0.2"/>
    <row r="282256" ht="12" customHeight="1" x14ac:dyDescent="0.2"/>
    <row r="282257" ht="12" customHeight="1" x14ac:dyDescent="0.2"/>
    <row r="282258" ht="12" customHeight="1" x14ac:dyDescent="0.2"/>
    <row r="282259" ht="12" customHeight="1" x14ac:dyDescent="0.2"/>
    <row r="282260" ht="12" customHeight="1" x14ac:dyDescent="0.2"/>
    <row r="282261" ht="12" customHeight="1" x14ac:dyDescent="0.2"/>
    <row r="282262" ht="12" customHeight="1" x14ac:dyDescent="0.2"/>
    <row r="282263" ht="12" customHeight="1" x14ac:dyDescent="0.2"/>
    <row r="282264" ht="12" customHeight="1" x14ac:dyDescent="0.2"/>
    <row r="282265" ht="12" customHeight="1" x14ac:dyDescent="0.2"/>
    <row r="282266" ht="12" customHeight="1" x14ac:dyDescent="0.2"/>
    <row r="282267" ht="12" customHeight="1" x14ac:dyDescent="0.2"/>
    <row r="282268" ht="12" customHeight="1" x14ac:dyDescent="0.2"/>
    <row r="282269" ht="12" customHeight="1" x14ac:dyDescent="0.2"/>
    <row r="282270" ht="12" customHeight="1" x14ac:dyDescent="0.2"/>
    <row r="282271" ht="12" customHeight="1" x14ac:dyDescent="0.2"/>
    <row r="282272" ht="12" customHeight="1" x14ac:dyDescent="0.2"/>
    <row r="282273" ht="12" customHeight="1" x14ac:dyDescent="0.2"/>
    <row r="282274" ht="12" customHeight="1" x14ac:dyDescent="0.2"/>
    <row r="282275" ht="12" customHeight="1" x14ac:dyDescent="0.2"/>
    <row r="282276" ht="12" customHeight="1" x14ac:dyDescent="0.2"/>
    <row r="282277" ht="12" customHeight="1" x14ac:dyDescent="0.2"/>
    <row r="282278" ht="12" customHeight="1" x14ac:dyDescent="0.2"/>
    <row r="282279" ht="12" customHeight="1" x14ac:dyDescent="0.2"/>
    <row r="282280" ht="12" customHeight="1" x14ac:dyDescent="0.2"/>
    <row r="282281" ht="12" customHeight="1" x14ac:dyDescent="0.2"/>
    <row r="282282" ht="12" customHeight="1" x14ac:dyDescent="0.2"/>
    <row r="282283" ht="12" customHeight="1" x14ac:dyDescent="0.2"/>
    <row r="282284" ht="12" customHeight="1" x14ac:dyDescent="0.2"/>
    <row r="282285" ht="12" customHeight="1" x14ac:dyDescent="0.2"/>
    <row r="282286" ht="12" customHeight="1" x14ac:dyDescent="0.2"/>
    <row r="282287" ht="12" customHeight="1" x14ac:dyDescent="0.2"/>
    <row r="282288" ht="12" customHeight="1" x14ac:dyDescent="0.2"/>
    <row r="282289" ht="12" customHeight="1" x14ac:dyDescent="0.2"/>
    <row r="282290" ht="12" customHeight="1" x14ac:dyDescent="0.2"/>
    <row r="282291" ht="12" customHeight="1" x14ac:dyDescent="0.2"/>
    <row r="282292" ht="12" customHeight="1" x14ac:dyDescent="0.2"/>
    <row r="282293" ht="12" customHeight="1" x14ac:dyDescent="0.2"/>
    <row r="282294" ht="12" customHeight="1" x14ac:dyDescent="0.2"/>
    <row r="282295" ht="12" customHeight="1" x14ac:dyDescent="0.2"/>
    <row r="282296" ht="12" customHeight="1" x14ac:dyDescent="0.2"/>
    <row r="282297" ht="12" customHeight="1" x14ac:dyDescent="0.2"/>
    <row r="282298" ht="12" customHeight="1" x14ac:dyDescent="0.2"/>
    <row r="282299" ht="12" customHeight="1" x14ac:dyDescent="0.2"/>
    <row r="282300" ht="12" customHeight="1" x14ac:dyDescent="0.2"/>
    <row r="282301" ht="12" customHeight="1" x14ac:dyDescent="0.2"/>
    <row r="282302" ht="12" customHeight="1" x14ac:dyDescent="0.2"/>
    <row r="282303" ht="12" customHeight="1" x14ac:dyDescent="0.2"/>
    <row r="282304" ht="12" customHeight="1" x14ac:dyDescent="0.2"/>
    <row r="282305" ht="12" customHeight="1" x14ac:dyDescent="0.2"/>
    <row r="282306" ht="12" customHeight="1" x14ac:dyDescent="0.2"/>
    <row r="282307" ht="12" customHeight="1" x14ac:dyDescent="0.2"/>
    <row r="282308" ht="12" customHeight="1" x14ac:dyDescent="0.2"/>
    <row r="282309" ht="12" customHeight="1" x14ac:dyDescent="0.2"/>
    <row r="282310" ht="12" customHeight="1" x14ac:dyDescent="0.2"/>
    <row r="282311" ht="12" customHeight="1" x14ac:dyDescent="0.2"/>
    <row r="282312" ht="12" customHeight="1" x14ac:dyDescent="0.2"/>
    <row r="282313" ht="12" customHeight="1" x14ac:dyDescent="0.2"/>
    <row r="282314" ht="12" customHeight="1" x14ac:dyDescent="0.2"/>
    <row r="282315" ht="12" customHeight="1" x14ac:dyDescent="0.2"/>
    <row r="282316" ht="12" customHeight="1" x14ac:dyDescent="0.2"/>
    <row r="282317" ht="12" customHeight="1" x14ac:dyDescent="0.2"/>
    <row r="282318" ht="12" customHeight="1" x14ac:dyDescent="0.2"/>
    <row r="282319" ht="12" customHeight="1" x14ac:dyDescent="0.2"/>
    <row r="282320" ht="12" customHeight="1" x14ac:dyDescent="0.2"/>
    <row r="282321" ht="12" customHeight="1" x14ac:dyDescent="0.2"/>
    <row r="282322" ht="12" customHeight="1" x14ac:dyDescent="0.2"/>
    <row r="282323" ht="12" customHeight="1" x14ac:dyDescent="0.2"/>
    <row r="282324" ht="12" customHeight="1" x14ac:dyDescent="0.2"/>
    <row r="282325" ht="12" customHeight="1" x14ac:dyDescent="0.2"/>
    <row r="282326" ht="12" customHeight="1" x14ac:dyDescent="0.2"/>
    <row r="282327" ht="12" customHeight="1" x14ac:dyDescent="0.2"/>
    <row r="282328" ht="12" customHeight="1" x14ac:dyDescent="0.2"/>
    <row r="282329" ht="12" customHeight="1" x14ac:dyDescent="0.2"/>
    <row r="282330" ht="12" customHeight="1" x14ac:dyDescent="0.2"/>
    <row r="282331" ht="12" customHeight="1" x14ac:dyDescent="0.2"/>
    <row r="282332" ht="12" customHeight="1" x14ac:dyDescent="0.2"/>
    <row r="282333" ht="12" customHeight="1" x14ac:dyDescent="0.2"/>
    <row r="282334" ht="12" customHeight="1" x14ac:dyDescent="0.2"/>
    <row r="282335" ht="12" customHeight="1" x14ac:dyDescent="0.2"/>
    <row r="282336" ht="12" customHeight="1" x14ac:dyDescent="0.2"/>
    <row r="282337" ht="12" customHeight="1" x14ac:dyDescent="0.2"/>
    <row r="282338" ht="12" customHeight="1" x14ac:dyDescent="0.2"/>
    <row r="282339" ht="12" customHeight="1" x14ac:dyDescent="0.2"/>
    <row r="282340" ht="12" customHeight="1" x14ac:dyDescent="0.2"/>
    <row r="282341" ht="12" customHeight="1" x14ac:dyDescent="0.2"/>
    <row r="282342" ht="12" customHeight="1" x14ac:dyDescent="0.2"/>
    <row r="282343" ht="12" customHeight="1" x14ac:dyDescent="0.2"/>
    <row r="282344" ht="12" customHeight="1" x14ac:dyDescent="0.2"/>
    <row r="282345" ht="12" customHeight="1" x14ac:dyDescent="0.2"/>
    <row r="282346" ht="12" customHeight="1" x14ac:dyDescent="0.2"/>
    <row r="282347" ht="12" customHeight="1" x14ac:dyDescent="0.2"/>
    <row r="282348" ht="12" customHeight="1" x14ac:dyDescent="0.2"/>
    <row r="282349" ht="12" customHeight="1" x14ac:dyDescent="0.2"/>
    <row r="282350" ht="12" customHeight="1" x14ac:dyDescent="0.2"/>
    <row r="282351" ht="12" customHeight="1" x14ac:dyDescent="0.2"/>
    <row r="282352" ht="12" customHeight="1" x14ac:dyDescent="0.2"/>
    <row r="282353" ht="12" customHeight="1" x14ac:dyDescent="0.2"/>
    <row r="282354" ht="12" customHeight="1" x14ac:dyDescent="0.2"/>
    <row r="282355" ht="12" customHeight="1" x14ac:dyDescent="0.2"/>
    <row r="282356" ht="12" customHeight="1" x14ac:dyDescent="0.2"/>
    <row r="282357" ht="12" customHeight="1" x14ac:dyDescent="0.2"/>
    <row r="282358" ht="12" customHeight="1" x14ac:dyDescent="0.2"/>
    <row r="282359" ht="12" customHeight="1" x14ac:dyDescent="0.2"/>
    <row r="282360" ht="12" customHeight="1" x14ac:dyDescent="0.2"/>
    <row r="282361" ht="12" customHeight="1" x14ac:dyDescent="0.2"/>
    <row r="282362" ht="12" customHeight="1" x14ac:dyDescent="0.2"/>
    <row r="282363" ht="12" customHeight="1" x14ac:dyDescent="0.2"/>
    <row r="282364" ht="12" customHeight="1" x14ac:dyDescent="0.2"/>
    <row r="282365" ht="12" customHeight="1" x14ac:dyDescent="0.2"/>
    <row r="282366" ht="12" customHeight="1" x14ac:dyDescent="0.2"/>
    <row r="282367" ht="12" customHeight="1" x14ac:dyDescent="0.2"/>
    <row r="282368" ht="12" customHeight="1" x14ac:dyDescent="0.2"/>
    <row r="282369" ht="12" customHeight="1" x14ac:dyDescent="0.2"/>
    <row r="282370" ht="12" customHeight="1" x14ac:dyDescent="0.2"/>
    <row r="282371" ht="12" customHeight="1" x14ac:dyDescent="0.2"/>
    <row r="282372" ht="12" customHeight="1" x14ac:dyDescent="0.2"/>
    <row r="282373" ht="12" customHeight="1" x14ac:dyDescent="0.2"/>
    <row r="282374" ht="12" customHeight="1" x14ac:dyDescent="0.2"/>
    <row r="282375" ht="12" customHeight="1" x14ac:dyDescent="0.2"/>
    <row r="282376" ht="12" customHeight="1" x14ac:dyDescent="0.2"/>
    <row r="282377" ht="12" customHeight="1" x14ac:dyDescent="0.2"/>
    <row r="282378" ht="12" customHeight="1" x14ac:dyDescent="0.2"/>
    <row r="282379" ht="12" customHeight="1" x14ac:dyDescent="0.2"/>
    <row r="282380" ht="12" customHeight="1" x14ac:dyDescent="0.2"/>
    <row r="282381" ht="12" customHeight="1" x14ac:dyDescent="0.2"/>
    <row r="282382" ht="12" customHeight="1" x14ac:dyDescent="0.2"/>
    <row r="282383" ht="12" customHeight="1" x14ac:dyDescent="0.2"/>
    <row r="282384" ht="12" customHeight="1" x14ac:dyDescent="0.2"/>
    <row r="282385" ht="12" customHeight="1" x14ac:dyDescent="0.2"/>
    <row r="282386" ht="12" customHeight="1" x14ac:dyDescent="0.2"/>
    <row r="282387" ht="12" customHeight="1" x14ac:dyDescent="0.2"/>
    <row r="282388" ht="12" customHeight="1" x14ac:dyDescent="0.2"/>
    <row r="282389" ht="12" customHeight="1" x14ac:dyDescent="0.2"/>
    <row r="282390" ht="12" customHeight="1" x14ac:dyDescent="0.2"/>
    <row r="282391" ht="12" customHeight="1" x14ac:dyDescent="0.2"/>
    <row r="282392" ht="12" customHeight="1" x14ac:dyDescent="0.2"/>
    <row r="282393" ht="12" customHeight="1" x14ac:dyDescent="0.2"/>
    <row r="282394" ht="12" customHeight="1" x14ac:dyDescent="0.2"/>
    <row r="282395" ht="12" customHeight="1" x14ac:dyDescent="0.2"/>
    <row r="282396" ht="12" customHeight="1" x14ac:dyDescent="0.2"/>
    <row r="282397" ht="12" customHeight="1" x14ac:dyDescent="0.2"/>
    <row r="282398" ht="12" customHeight="1" x14ac:dyDescent="0.2"/>
    <row r="282399" ht="12" customHeight="1" x14ac:dyDescent="0.2"/>
    <row r="282400" ht="12" customHeight="1" x14ac:dyDescent="0.2"/>
    <row r="282401" ht="12" customHeight="1" x14ac:dyDescent="0.2"/>
    <row r="282402" ht="12" customHeight="1" x14ac:dyDescent="0.2"/>
    <row r="282403" ht="12" customHeight="1" x14ac:dyDescent="0.2"/>
    <row r="282404" ht="12" customHeight="1" x14ac:dyDescent="0.2"/>
    <row r="282405" ht="12" customHeight="1" x14ac:dyDescent="0.2"/>
    <row r="282406" ht="12" customHeight="1" x14ac:dyDescent="0.2"/>
    <row r="282407" ht="12" customHeight="1" x14ac:dyDescent="0.2"/>
    <row r="282408" ht="12" customHeight="1" x14ac:dyDescent="0.2"/>
    <row r="282409" ht="12" customHeight="1" x14ac:dyDescent="0.2"/>
    <row r="282410" ht="12" customHeight="1" x14ac:dyDescent="0.2"/>
    <row r="282411" ht="12" customHeight="1" x14ac:dyDescent="0.2"/>
    <row r="282412" ht="12" customHeight="1" x14ac:dyDescent="0.2"/>
    <row r="282413" ht="12" customHeight="1" x14ac:dyDescent="0.2"/>
    <row r="282414" ht="12" customHeight="1" x14ac:dyDescent="0.2"/>
    <row r="282415" ht="12" customHeight="1" x14ac:dyDescent="0.2"/>
    <row r="282416" ht="12" customHeight="1" x14ac:dyDescent="0.2"/>
    <row r="282417" ht="12" customHeight="1" x14ac:dyDescent="0.2"/>
    <row r="282418" ht="12" customHeight="1" x14ac:dyDescent="0.2"/>
    <row r="282419" ht="12" customHeight="1" x14ac:dyDescent="0.2"/>
    <row r="282420" ht="12" customHeight="1" x14ac:dyDescent="0.2"/>
    <row r="282421" ht="12" customHeight="1" x14ac:dyDescent="0.2"/>
    <row r="282422" ht="12" customHeight="1" x14ac:dyDescent="0.2"/>
    <row r="282423" ht="12" customHeight="1" x14ac:dyDescent="0.2"/>
    <row r="282424" ht="12" customHeight="1" x14ac:dyDescent="0.2"/>
    <row r="282425" ht="12" customHeight="1" x14ac:dyDescent="0.2"/>
    <row r="282426" ht="12" customHeight="1" x14ac:dyDescent="0.2"/>
    <row r="282427" ht="12" customHeight="1" x14ac:dyDescent="0.2"/>
    <row r="282428" ht="12" customHeight="1" x14ac:dyDescent="0.2"/>
    <row r="282429" ht="12" customHeight="1" x14ac:dyDescent="0.2"/>
    <row r="282430" ht="12" customHeight="1" x14ac:dyDescent="0.2"/>
    <row r="282431" ht="12" customHeight="1" x14ac:dyDescent="0.2"/>
    <row r="282432" ht="12" customHeight="1" x14ac:dyDescent="0.2"/>
    <row r="282433" ht="12" customHeight="1" x14ac:dyDescent="0.2"/>
    <row r="282434" ht="12" customHeight="1" x14ac:dyDescent="0.2"/>
    <row r="282435" ht="12" customHeight="1" x14ac:dyDescent="0.2"/>
    <row r="282436" ht="12" customHeight="1" x14ac:dyDescent="0.2"/>
    <row r="282437" ht="12" customHeight="1" x14ac:dyDescent="0.2"/>
    <row r="282438" ht="12" customHeight="1" x14ac:dyDescent="0.2"/>
    <row r="282439" ht="12" customHeight="1" x14ac:dyDescent="0.2"/>
    <row r="282440" ht="12" customHeight="1" x14ac:dyDescent="0.2"/>
    <row r="282441" ht="12" customHeight="1" x14ac:dyDescent="0.2"/>
    <row r="282442" ht="12" customHeight="1" x14ac:dyDescent="0.2"/>
    <row r="282443" ht="12" customHeight="1" x14ac:dyDescent="0.2"/>
    <row r="282444" ht="12" customHeight="1" x14ac:dyDescent="0.2"/>
    <row r="282445" ht="12" customHeight="1" x14ac:dyDescent="0.2"/>
    <row r="282446" ht="12" customHeight="1" x14ac:dyDescent="0.2"/>
    <row r="282447" ht="12" customHeight="1" x14ac:dyDescent="0.2"/>
    <row r="282448" ht="12" customHeight="1" x14ac:dyDescent="0.2"/>
    <row r="282449" ht="12" customHeight="1" x14ac:dyDescent="0.2"/>
    <row r="282450" ht="12" customHeight="1" x14ac:dyDescent="0.2"/>
    <row r="282451" ht="12" customHeight="1" x14ac:dyDescent="0.2"/>
    <row r="282452" ht="12" customHeight="1" x14ac:dyDescent="0.2"/>
    <row r="282453" ht="12" customHeight="1" x14ac:dyDescent="0.2"/>
    <row r="282454" ht="12" customHeight="1" x14ac:dyDescent="0.2"/>
    <row r="282455" ht="12" customHeight="1" x14ac:dyDescent="0.2"/>
    <row r="282456" ht="12" customHeight="1" x14ac:dyDescent="0.2"/>
    <row r="282457" ht="12" customHeight="1" x14ac:dyDescent="0.2"/>
    <row r="282458" ht="12" customHeight="1" x14ac:dyDescent="0.2"/>
    <row r="282459" ht="12" customHeight="1" x14ac:dyDescent="0.2"/>
    <row r="282460" ht="12" customHeight="1" x14ac:dyDescent="0.2"/>
    <row r="282461" ht="12" customHeight="1" x14ac:dyDescent="0.2"/>
    <row r="282462" ht="12" customHeight="1" x14ac:dyDescent="0.2"/>
    <row r="282463" ht="12" customHeight="1" x14ac:dyDescent="0.2"/>
    <row r="282464" ht="12" customHeight="1" x14ac:dyDescent="0.2"/>
    <row r="282465" ht="12" customHeight="1" x14ac:dyDescent="0.2"/>
    <row r="282466" ht="12" customHeight="1" x14ac:dyDescent="0.2"/>
    <row r="282467" ht="12" customHeight="1" x14ac:dyDescent="0.2"/>
    <row r="282468" ht="12" customHeight="1" x14ac:dyDescent="0.2"/>
    <row r="282469" ht="12" customHeight="1" x14ac:dyDescent="0.2"/>
    <row r="282470" ht="12" customHeight="1" x14ac:dyDescent="0.2"/>
    <row r="282471" ht="12" customHeight="1" x14ac:dyDescent="0.2"/>
    <row r="282472" ht="12" customHeight="1" x14ac:dyDescent="0.2"/>
    <row r="282473" ht="12" customHeight="1" x14ac:dyDescent="0.2"/>
    <row r="282474" ht="12" customHeight="1" x14ac:dyDescent="0.2"/>
    <row r="282475" ht="12" customHeight="1" x14ac:dyDescent="0.2"/>
    <row r="282476" ht="12" customHeight="1" x14ac:dyDescent="0.2"/>
    <row r="282477" ht="12" customHeight="1" x14ac:dyDescent="0.2"/>
    <row r="282478" ht="12" customHeight="1" x14ac:dyDescent="0.2"/>
    <row r="282479" ht="12" customHeight="1" x14ac:dyDescent="0.2"/>
    <row r="282480" ht="12" customHeight="1" x14ac:dyDescent="0.2"/>
    <row r="282481" ht="12" customHeight="1" x14ac:dyDescent="0.2"/>
    <row r="282482" ht="12" customHeight="1" x14ac:dyDescent="0.2"/>
    <row r="282483" ht="12" customHeight="1" x14ac:dyDescent="0.2"/>
    <row r="282484" ht="12" customHeight="1" x14ac:dyDescent="0.2"/>
    <row r="282485" ht="12" customHeight="1" x14ac:dyDescent="0.2"/>
    <row r="282486" ht="12" customHeight="1" x14ac:dyDescent="0.2"/>
    <row r="282487" ht="12" customHeight="1" x14ac:dyDescent="0.2"/>
    <row r="282488" ht="12" customHeight="1" x14ac:dyDescent="0.2"/>
    <row r="282489" ht="12" customHeight="1" x14ac:dyDescent="0.2"/>
    <row r="282490" ht="12" customHeight="1" x14ac:dyDescent="0.2"/>
    <row r="282491" ht="12" customHeight="1" x14ac:dyDescent="0.2"/>
    <row r="282492" ht="12" customHeight="1" x14ac:dyDescent="0.2"/>
    <row r="282493" ht="12" customHeight="1" x14ac:dyDescent="0.2"/>
    <row r="282494" ht="12" customHeight="1" x14ac:dyDescent="0.2"/>
    <row r="282495" ht="12" customHeight="1" x14ac:dyDescent="0.2"/>
    <row r="282496" ht="12" customHeight="1" x14ac:dyDescent="0.2"/>
    <row r="282497" ht="12" customHeight="1" x14ac:dyDescent="0.2"/>
    <row r="282498" ht="12" customHeight="1" x14ac:dyDescent="0.2"/>
    <row r="282499" ht="12" customHeight="1" x14ac:dyDescent="0.2"/>
    <row r="282500" ht="12" customHeight="1" x14ac:dyDescent="0.2"/>
    <row r="282501" ht="12" customHeight="1" x14ac:dyDescent="0.2"/>
    <row r="282502" ht="12" customHeight="1" x14ac:dyDescent="0.2"/>
    <row r="282503" ht="12" customHeight="1" x14ac:dyDescent="0.2"/>
    <row r="282504" ht="12" customHeight="1" x14ac:dyDescent="0.2"/>
    <row r="282505" ht="12" customHeight="1" x14ac:dyDescent="0.2"/>
    <row r="282506" ht="12" customHeight="1" x14ac:dyDescent="0.2"/>
    <row r="282507" ht="12" customHeight="1" x14ac:dyDescent="0.2"/>
    <row r="282508" ht="12" customHeight="1" x14ac:dyDescent="0.2"/>
    <row r="282509" ht="12" customHeight="1" x14ac:dyDescent="0.2"/>
    <row r="282510" ht="12" customHeight="1" x14ac:dyDescent="0.2"/>
    <row r="282511" ht="12" customHeight="1" x14ac:dyDescent="0.2"/>
    <row r="282512" ht="12" customHeight="1" x14ac:dyDescent="0.2"/>
    <row r="282513" ht="12" customHeight="1" x14ac:dyDescent="0.2"/>
    <row r="282514" ht="12" customHeight="1" x14ac:dyDescent="0.2"/>
    <row r="282515" ht="12" customHeight="1" x14ac:dyDescent="0.2"/>
    <row r="282516" ht="12" customHeight="1" x14ac:dyDescent="0.2"/>
    <row r="282517" ht="12" customHeight="1" x14ac:dyDescent="0.2"/>
    <row r="282518" ht="12" customHeight="1" x14ac:dyDescent="0.2"/>
    <row r="282519" ht="12" customHeight="1" x14ac:dyDescent="0.2"/>
    <row r="282520" ht="12" customHeight="1" x14ac:dyDescent="0.2"/>
    <row r="282521" ht="12" customHeight="1" x14ac:dyDescent="0.2"/>
    <row r="282522" ht="12" customHeight="1" x14ac:dyDescent="0.2"/>
    <row r="282523" ht="12" customHeight="1" x14ac:dyDescent="0.2"/>
    <row r="282524" ht="12" customHeight="1" x14ac:dyDescent="0.2"/>
    <row r="282525" ht="12" customHeight="1" x14ac:dyDescent="0.2"/>
    <row r="282526" ht="12" customHeight="1" x14ac:dyDescent="0.2"/>
    <row r="282527" ht="12" customHeight="1" x14ac:dyDescent="0.2"/>
    <row r="282528" ht="12" customHeight="1" x14ac:dyDescent="0.2"/>
    <row r="282529" ht="12" customHeight="1" x14ac:dyDescent="0.2"/>
    <row r="282530" ht="12" customHeight="1" x14ac:dyDescent="0.2"/>
    <row r="282531" ht="12" customHeight="1" x14ac:dyDescent="0.2"/>
    <row r="282532" ht="12" customHeight="1" x14ac:dyDescent="0.2"/>
    <row r="282533" ht="12" customHeight="1" x14ac:dyDescent="0.2"/>
    <row r="282534" ht="12" customHeight="1" x14ac:dyDescent="0.2"/>
    <row r="282535" ht="12" customHeight="1" x14ac:dyDescent="0.2"/>
    <row r="282536" ht="12" customHeight="1" x14ac:dyDescent="0.2"/>
    <row r="282537" ht="12" customHeight="1" x14ac:dyDescent="0.2"/>
    <row r="282538" ht="12" customHeight="1" x14ac:dyDescent="0.2"/>
    <row r="282539" ht="12" customHeight="1" x14ac:dyDescent="0.2"/>
    <row r="282540" ht="12" customHeight="1" x14ac:dyDescent="0.2"/>
    <row r="282541" ht="12" customHeight="1" x14ac:dyDescent="0.2"/>
    <row r="282542" ht="12" customHeight="1" x14ac:dyDescent="0.2"/>
    <row r="282543" ht="12" customHeight="1" x14ac:dyDescent="0.2"/>
    <row r="282544" ht="12" customHeight="1" x14ac:dyDescent="0.2"/>
    <row r="282545" ht="12" customHeight="1" x14ac:dyDescent="0.2"/>
    <row r="282546" ht="12" customHeight="1" x14ac:dyDescent="0.2"/>
    <row r="282547" ht="12" customHeight="1" x14ac:dyDescent="0.2"/>
    <row r="282548" ht="12" customHeight="1" x14ac:dyDescent="0.2"/>
    <row r="282549" ht="12" customHeight="1" x14ac:dyDescent="0.2"/>
    <row r="282550" ht="12" customHeight="1" x14ac:dyDescent="0.2"/>
    <row r="282551" ht="12" customHeight="1" x14ac:dyDescent="0.2"/>
    <row r="282552" ht="12" customHeight="1" x14ac:dyDescent="0.2"/>
    <row r="282553" ht="12" customHeight="1" x14ac:dyDescent="0.2"/>
    <row r="282554" ht="12" customHeight="1" x14ac:dyDescent="0.2"/>
    <row r="282555" ht="12" customHeight="1" x14ac:dyDescent="0.2"/>
    <row r="282556" ht="12" customHeight="1" x14ac:dyDescent="0.2"/>
    <row r="282557" ht="12" customHeight="1" x14ac:dyDescent="0.2"/>
    <row r="282558" ht="12" customHeight="1" x14ac:dyDescent="0.2"/>
    <row r="282559" ht="12" customHeight="1" x14ac:dyDescent="0.2"/>
    <row r="282560" ht="12" customHeight="1" x14ac:dyDescent="0.2"/>
    <row r="282561" ht="12" customHeight="1" x14ac:dyDescent="0.2"/>
    <row r="282562" ht="12" customHeight="1" x14ac:dyDescent="0.2"/>
    <row r="282563" ht="12" customHeight="1" x14ac:dyDescent="0.2"/>
    <row r="282564" ht="12" customHeight="1" x14ac:dyDescent="0.2"/>
    <row r="282565" ht="12" customHeight="1" x14ac:dyDescent="0.2"/>
    <row r="282566" ht="12" customHeight="1" x14ac:dyDescent="0.2"/>
    <row r="282567" ht="12" customHeight="1" x14ac:dyDescent="0.2"/>
    <row r="282568" ht="12" customHeight="1" x14ac:dyDescent="0.2"/>
    <row r="282569" ht="12" customHeight="1" x14ac:dyDescent="0.2"/>
    <row r="282570" ht="12" customHeight="1" x14ac:dyDescent="0.2"/>
    <row r="282571" ht="12" customHeight="1" x14ac:dyDescent="0.2"/>
    <row r="282572" ht="12" customHeight="1" x14ac:dyDescent="0.2"/>
    <row r="282573" ht="12" customHeight="1" x14ac:dyDescent="0.2"/>
    <row r="282574" ht="12" customHeight="1" x14ac:dyDescent="0.2"/>
    <row r="282575" ht="12" customHeight="1" x14ac:dyDescent="0.2"/>
    <row r="282576" ht="12" customHeight="1" x14ac:dyDescent="0.2"/>
    <row r="282577" ht="12" customHeight="1" x14ac:dyDescent="0.2"/>
    <row r="282578" ht="12" customHeight="1" x14ac:dyDescent="0.2"/>
    <row r="282579" ht="12" customHeight="1" x14ac:dyDescent="0.2"/>
    <row r="282580" ht="12" customHeight="1" x14ac:dyDescent="0.2"/>
    <row r="282581" ht="12" customHeight="1" x14ac:dyDescent="0.2"/>
    <row r="282582" ht="12" customHeight="1" x14ac:dyDescent="0.2"/>
    <row r="282583" ht="12" customHeight="1" x14ac:dyDescent="0.2"/>
    <row r="282584" ht="12" customHeight="1" x14ac:dyDescent="0.2"/>
    <row r="282585" ht="12" customHeight="1" x14ac:dyDescent="0.2"/>
    <row r="282586" ht="12" customHeight="1" x14ac:dyDescent="0.2"/>
    <row r="282587" ht="12" customHeight="1" x14ac:dyDescent="0.2"/>
    <row r="282588" ht="12" customHeight="1" x14ac:dyDescent="0.2"/>
    <row r="282589" ht="12" customHeight="1" x14ac:dyDescent="0.2"/>
    <row r="282590" ht="12" customHeight="1" x14ac:dyDescent="0.2"/>
    <row r="282591" ht="12" customHeight="1" x14ac:dyDescent="0.2"/>
    <row r="282592" ht="12" customHeight="1" x14ac:dyDescent="0.2"/>
    <row r="282593" ht="12" customHeight="1" x14ac:dyDescent="0.2"/>
    <row r="282594" ht="12" customHeight="1" x14ac:dyDescent="0.2"/>
    <row r="282595" ht="12" customHeight="1" x14ac:dyDescent="0.2"/>
    <row r="282596" ht="12" customHeight="1" x14ac:dyDescent="0.2"/>
    <row r="282597" ht="12" customHeight="1" x14ac:dyDescent="0.2"/>
    <row r="282598" ht="12" customHeight="1" x14ac:dyDescent="0.2"/>
    <row r="282599" ht="12" customHeight="1" x14ac:dyDescent="0.2"/>
    <row r="282600" ht="12" customHeight="1" x14ac:dyDescent="0.2"/>
    <row r="282601" ht="12" customHeight="1" x14ac:dyDescent="0.2"/>
    <row r="282602" ht="12" customHeight="1" x14ac:dyDescent="0.2"/>
    <row r="282603" ht="12" customHeight="1" x14ac:dyDescent="0.2"/>
    <row r="282604" ht="12" customHeight="1" x14ac:dyDescent="0.2"/>
    <row r="282605" ht="12" customHeight="1" x14ac:dyDescent="0.2"/>
    <row r="282606" ht="12" customHeight="1" x14ac:dyDescent="0.2"/>
    <row r="282607" ht="12" customHeight="1" x14ac:dyDescent="0.2"/>
    <row r="282608" ht="12" customHeight="1" x14ac:dyDescent="0.2"/>
    <row r="282609" ht="12" customHeight="1" x14ac:dyDescent="0.2"/>
    <row r="282610" ht="12" customHeight="1" x14ac:dyDescent="0.2"/>
    <row r="282611" ht="12" customHeight="1" x14ac:dyDescent="0.2"/>
    <row r="282612" ht="12" customHeight="1" x14ac:dyDescent="0.2"/>
    <row r="282613" ht="12" customHeight="1" x14ac:dyDescent="0.2"/>
    <row r="282614" ht="12" customHeight="1" x14ac:dyDescent="0.2"/>
    <row r="282615" ht="12" customHeight="1" x14ac:dyDescent="0.2"/>
    <row r="282616" ht="12" customHeight="1" x14ac:dyDescent="0.2"/>
    <row r="282617" ht="12" customHeight="1" x14ac:dyDescent="0.2"/>
    <row r="282618" ht="12" customHeight="1" x14ac:dyDescent="0.2"/>
    <row r="282619" ht="12" customHeight="1" x14ac:dyDescent="0.2"/>
    <row r="282620" ht="12" customHeight="1" x14ac:dyDescent="0.2"/>
    <row r="282621" ht="12" customHeight="1" x14ac:dyDescent="0.2"/>
    <row r="282622" ht="12" customHeight="1" x14ac:dyDescent="0.2"/>
    <row r="282623" ht="12" customHeight="1" x14ac:dyDescent="0.2"/>
    <row r="282624" ht="12" customHeight="1" x14ac:dyDescent="0.2"/>
    <row r="282625" ht="12" customHeight="1" x14ac:dyDescent="0.2"/>
    <row r="282626" ht="12" customHeight="1" x14ac:dyDescent="0.2"/>
    <row r="282627" ht="12" customHeight="1" x14ac:dyDescent="0.2"/>
    <row r="282628" ht="12" customHeight="1" x14ac:dyDescent="0.2"/>
    <row r="282629" ht="12" customHeight="1" x14ac:dyDescent="0.2"/>
    <row r="282630" ht="12" customHeight="1" x14ac:dyDescent="0.2"/>
    <row r="282631" ht="12" customHeight="1" x14ac:dyDescent="0.2"/>
    <row r="282632" ht="12" customHeight="1" x14ac:dyDescent="0.2"/>
    <row r="282633" ht="12" customHeight="1" x14ac:dyDescent="0.2"/>
    <row r="282634" ht="12" customHeight="1" x14ac:dyDescent="0.2"/>
    <row r="282635" ht="12" customHeight="1" x14ac:dyDescent="0.2"/>
    <row r="282636" ht="12" customHeight="1" x14ac:dyDescent="0.2"/>
    <row r="282637" ht="12" customHeight="1" x14ac:dyDescent="0.2"/>
    <row r="282638" ht="12" customHeight="1" x14ac:dyDescent="0.2"/>
    <row r="282639" ht="12" customHeight="1" x14ac:dyDescent="0.2"/>
    <row r="282640" ht="12" customHeight="1" x14ac:dyDescent="0.2"/>
    <row r="282641" ht="12" customHeight="1" x14ac:dyDescent="0.2"/>
    <row r="282642" ht="12" customHeight="1" x14ac:dyDescent="0.2"/>
    <row r="282643" ht="12" customHeight="1" x14ac:dyDescent="0.2"/>
    <row r="282644" ht="12" customHeight="1" x14ac:dyDescent="0.2"/>
    <row r="282645" ht="12" customHeight="1" x14ac:dyDescent="0.2"/>
    <row r="282646" ht="12" customHeight="1" x14ac:dyDescent="0.2"/>
    <row r="282647" ht="12" customHeight="1" x14ac:dyDescent="0.2"/>
    <row r="282648" ht="12" customHeight="1" x14ac:dyDescent="0.2"/>
    <row r="282649" ht="12" customHeight="1" x14ac:dyDescent="0.2"/>
    <row r="282650" ht="12" customHeight="1" x14ac:dyDescent="0.2"/>
    <row r="282651" ht="12" customHeight="1" x14ac:dyDescent="0.2"/>
    <row r="282652" ht="12" customHeight="1" x14ac:dyDescent="0.2"/>
    <row r="282653" ht="12" customHeight="1" x14ac:dyDescent="0.2"/>
    <row r="282654" ht="12" customHeight="1" x14ac:dyDescent="0.2"/>
    <row r="282655" ht="12" customHeight="1" x14ac:dyDescent="0.2"/>
    <row r="282656" ht="12" customHeight="1" x14ac:dyDescent="0.2"/>
    <row r="282657" ht="12" customHeight="1" x14ac:dyDescent="0.2"/>
    <row r="282658" ht="12" customHeight="1" x14ac:dyDescent="0.2"/>
    <row r="282659" ht="12" customHeight="1" x14ac:dyDescent="0.2"/>
    <row r="282660" ht="12" customHeight="1" x14ac:dyDescent="0.2"/>
    <row r="282661" ht="12" customHeight="1" x14ac:dyDescent="0.2"/>
    <row r="282662" ht="12" customHeight="1" x14ac:dyDescent="0.2"/>
    <row r="282663" ht="12" customHeight="1" x14ac:dyDescent="0.2"/>
    <row r="282664" ht="12" customHeight="1" x14ac:dyDescent="0.2"/>
    <row r="282665" ht="12" customHeight="1" x14ac:dyDescent="0.2"/>
    <row r="282666" ht="12" customHeight="1" x14ac:dyDescent="0.2"/>
    <row r="282667" ht="12" customHeight="1" x14ac:dyDescent="0.2"/>
    <row r="282668" ht="12" customHeight="1" x14ac:dyDescent="0.2"/>
    <row r="282669" ht="12" customHeight="1" x14ac:dyDescent="0.2"/>
    <row r="282670" ht="12" customHeight="1" x14ac:dyDescent="0.2"/>
    <row r="282671" ht="12" customHeight="1" x14ac:dyDescent="0.2"/>
    <row r="282672" ht="12" customHeight="1" x14ac:dyDescent="0.2"/>
    <row r="282673" ht="12" customHeight="1" x14ac:dyDescent="0.2"/>
    <row r="282674" ht="12" customHeight="1" x14ac:dyDescent="0.2"/>
    <row r="282675" ht="12" customHeight="1" x14ac:dyDescent="0.2"/>
    <row r="282676" ht="12" customHeight="1" x14ac:dyDescent="0.2"/>
    <row r="282677" ht="12" customHeight="1" x14ac:dyDescent="0.2"/>
    <row r="282678" ht="12" customHeight="1" x14ac:dyDescent="0.2"/>
    <row r="282679" ht="12" customHeight="1" x14ac:dyDescent="0.2"/>
    <row r="282680" ht="12" customHeight="1" x14ac:dyDescent="0.2"/>
    <row r="282681" ht="12" customHeight="1" x14ac:dyDescent="0.2"/>
    <row r="282682" ht="12" customHeight="1" x14ac:dyDescent="0.2"/>
    <row r="282683" ht="12" customHeight="1" x14ac:dyDescent="0.2"/>
    <row r="282684" ht="12" customHeight="1" x14ac:dyDescent="0.2"/>
    <row r="282685" ht="12" customHeight="1" x14ac:dyDescent="0.2"/>
    <row r="282686" ht="12" customHeight="1" x14ac:dyDescent="0.2"/>
    <row r="282687" ht="12" customHeight="1" x14ac:dyDescent="0.2"/>
    <row r="282688" ht="12" customHeight="1" x14ac:dyDescent="0.2"/>
    <row r="282689" ht="12" customHeight="1" x14ac:dyDescent="0.2"/>
    <row r="282690" ht="12" customHeight="1" x14ac:dyDescent="0.2"/>
    <row r="282691" ht="12" customHeight="1" x14ac:dyDescent="0.2"/>
    <row r="282692" ht="12" customHeight="1" x14ac:dyDescent="0.2"/>
    <row r="282693" ht="12" customHeight="1" x14ac:dyDescent="0.2"/>
    <row r="282694" ht="12" customHeight="1" x14ac:dyDescent="0.2"/>
    <row r="282695" ht="12" customHeight="1" x14ac:dyDescent="0.2"/>
    <row r="282696" ht="12" customHeight="1" x14ac:dyDescent="0.2"/>
    <row r="282697" ht="12" customHeight="1" x14ac:dyDescent="0.2"/>
    <row r="282698" ht="12" customHeight="1" x14ac:dyDescent="0.2"/>
    <row r="282699" ht="12" customHeight="1" x14ac:dyDescent="0.2"/>
    <row r="282700" ht="12" customHeight="1" x14ac:dyDescent="0.2"/>
    <row r="282701" ht="12" customHeight="1" x14ac:dyDescent="0.2"/>
    <row r="282702" ht="12" customHeight="1" x14ac:dyDescent="0.2"/>
    <row r="282703" ht="12" customHeight="1" x14ac:dyDescent="0.2"/>
    <row r="282704" ht="12" customHeight="1" x14ac:dyDescent="0.2"/>
    <row r="282705" ht="12" customHeight="1" x14ac:dyDescent="0.2"/>
    <row r="282706" ht="12" customHeight="1" x14ac:dyDescent="0.2"/>
    <row r="282707" ht="12" customHeight="1" x14ac:dyDescent="0.2"/>
    <row r="282708" ht="12" customHeight="1" x14ac:dyDescent="0.2"/>
    <row r="282709" ht="12" customHeight="1" x14ac:dyDescent="0.2"/>
    <row r="282710" ht="12" customHeight="1" x14ac:dyDescent="0.2"/>
    <row r="282711" ht="12" customHeight="1" x14ac:dyDescent="0.2"/>
    <row r="282712" ht="12" customHeight="1" x14ac:dyDescent="0.2"/>
    <row r="282713" ht="12" customHeight="1" x14ac:dyDescent="0.2"/>
    <row r="282714" ht="12" customHeight="1" x14ac:dyDescent="0.2"/>
    <row r="282715" ht="12" customHeight="1" x14ac:dyDescent="0.2"/>
    <row r="282716" ht="12" customHeight="1" x14ac:dyDescent="0.2"/>
    <row r="282717" ht="12" customHeight="1" x14ac:dyDescent="0.2"/>
    <row r="282718" ht="12" customHeight="1" x14ac:dyDescent="0.2"/>
    <row r="282719" ht="12" customHeight="1" x14ac:dyDescent="0.2"/>
    <row r="282720" ht="12" customHeight="1" x14ac:dyDescent="0.2"/>
    <row r="282721" ht="12" customHeight="1" x14ac:dyDescent="0.2"/>
    <row r="282722" ht="12" customHeight="1" x14ac:dyDescent="0.2"/>
    <row r="282723" ht="12" customHeight="1" x14ac:dyDescent="0.2"/>
    <row r="282724" ht="12" customHeight="1" x14ac:dyDescent="0.2"/>
    <row r="282725" ht="12" customHeight="1" x14ac:dyDescent="0.2"/>
    <row r="282726" ht="12" customHeight="1" x14ac:dyDescent="0.2"/>
    <row r="282727" ht="12" customHeight="1" x14ac:dyDescent="0.2"/>
    <row r="282728" ht="12" customHeight="1" x14ac:dyDescent="0.2"/>
    <row r="282729" ht="12" customHeight="1" x14ac:dyDescent="0.2"/>
    <row r="282730" ht="12" customHeight="1" x14ac:dyDescent="0.2"/>
    <row r="282731" ht="12" customHeight="1" x14ac:dyDescent="0.2"/>
    <row r="282732" ht="12" customHeight="1" x14ac:dyDescent="0.2"/>
    <row r="282733" ht="12" customHeight="1" x14ac:dyDescent="0.2"/>
    <row r="282734" ht="12" customHeight="1" x14ac:dyDescent="0.2"/>
    <row r="282735" ht="12" customHeight="1" x14ac:dyDescent="0.2"/>
    <row r="282736" ht="12" customHeight="1" x14ac:dyDescent="0.2"/>
    <row r="282737" ht="12" customHeight="1" x14ac:dyDescent="0.2"/>
    <row r="282738" ht="12" customHeight="1" x14ac:dyDescent="0.2"/>
    <row r="282739" ht="12" customHeight="1" x14ac:dyDescent="0.2"/>
    <row r="282740" ht="12" customHeight="1" x14ac:dyDescent="0.2"/>
    <row r="282741" ht="12" customHeight="1" x14ac:dyDescent="0.2"/>
    <row r="282742" ht="12" customHeight="1" x14ac:dyDescent="0.2"/>
    <row r="282743" ht="12" customHeight="1" x14ac:dyDescent="0.2"/>
    <row r="282744" ht="12" customHeight="1" x14ac:dyDescent="0.2"/>
    <row r="282745" ht="12" customHeight="1" x14ac:dyDescent="0.2"/>
    <row r="282746" ht="12" customHeight="1" x14ac:dyDescent="0.2"/>
    <row r="282747" ht="12" customHeight="1" x14ac:dyDescent="0.2"/>
    <row r="282748" ht="12" customHeight="1" x14ac:dyDescent="0.2"/>
    <row r="282749" ht="12" customHeight="1" x14ac:dyDescent="0.2"/>
    <row r="282750" ht="12" customHeight="1" x14ac:dyDescent="0.2"/>
    <row r="282751" ht="12" customHeight="1" x14ac:dyDescent="0.2"/>
    <row r="282752" ht="12" customHeight="1" x14ac:dyDescent="0.2"/>
    <row r="282753" ht="12" customHeight="1" x14ac:dyDescent="0.2"/>
    <row r="282754" ht="12" customHeight="1" x14ac:dyDescent="0.2"/>
    <row r="282755" ht="12" customHeight="1" x14ac:dyDescent="0.2"/>
    <row r="282756" ht="12" customHeight="1" x14ac:dyDescent="0.2"/>
    <row r="282757" ht="12" customHeight="1" x14ac:dyDescent="0.2"/>
    <row r="282758" ht="12" customHeight="1" x14ac:dyDescent="0.2"/>
    <row r="282759" ht="12" customHeight="1" x14ac:dyDescent="0.2"/>
    <row r="282760" ht="12" customHeight="1" x14ac:dyDescent="0.2"/>
    <row r="282761" ht="12" customHeight="1" x14ac:dyDescent="0.2"/>
    <row r="282762" ht="12" customHeight="1" x14ac:dyDescent="0.2"/>
    <row r="282763" ht="12" customHeight="1" x14ac:dyDescent="0.2"/>
    <row r="282764" ht="12" customHeight="1" x14ac:dyDescent="0.2"/>
    <row r="282765" ht="12" customHeight="1" x14ac:dyDescent="0.2"/>
    <row r="282766" ht="12" customHeight="1" x14ac:dyDescent="0.2"/>
    <row r="282767" ht="12" customHeight="1" x14ac:dyDescent="0.2"/>
    <row r="282768" ht="12" customHeight="1" x14ac:dyDescent="0.2"/>
    <row r="282769" ht="12" customHeight="1" x14ac:dyDescent="0.2"/>
    <row r="282770" ht="12" customHeight="1" x14ac:dyDescent="0.2"/>
    <row r="282771" ht="12" customHeight="1" x14ac:dyDescent="0.2"/>
    <row r="282772" ht="12" customHeight="1" x14ac:dyDescent="0.2"/>
    <row r="282773" ht="12" customHeight="1" x14ac:dyDescent="0.2"/>
    <row r="282774" ht="12" customHeight="1" x14ac:dyDescent="0.2"/>
    <row r="282775" ht="12" customHeight="1" x14ac:dyDescent="0.2"/>
    <row r="282776" ht="12" customHeight="1" x14ac:dyDescent="0.2"/>
    <row r="282777" ht="12" customHeight="1" x14ac:dyDescent="0.2"/>
    <row r="282778" ht="12" customHeight="1" x14ac:dyDescent="0.2"/>
    <row r="282779" ht="12" customHeight="1" x14ac:dyDescent="0.2"/>
    <row r="282780" ht="12" customHeight="1" x14ac:dyDescent="0.2"/>
    <row r="282781" ht="12" customHeight="1" x14ac:dyDescent="0.2"/>
    <row r="282782" ht="12" customHeight="1" x14ac:dyDescent="0.2"/>
    <row r="282783" ht="12" customHeight="1" x14ac:dyDescent="0.2"/>
    <row r="282784" ht="12" customHeight="1" x14ac:dyDescent="0.2"/>
    <row r="282785" ht="12" customHeight="1" x14ac:dyDescent="0.2"/>
    <row r="282786" ht="12" customHeight="1" x14ac:dyDescent="0.2"/>
    <row r="282787" ht="12" customHeight="1" x14ac:dyDescent="0.2"/>
    <row r="282788" ht="12" customHeight="1" x14ac:dyDescent="0.2"/>
    <row r="282789" ht="12" customHeight="1" x14ac:dyDescent="0.2"/>
    <row r="282790" ht="12" customHeight="1" x14ac:dyDescent="0.2"/>
    <row r="282791" ht="12" customHeight="1" x14ac:dyDescent="0.2"/>
    <row r="282792" ht="12" customHeight="1" x14ac:dyDescent="0.2"/>
    <row r="282793" ht="12" customHeight="1" x14ac:dyDescent="0.2"/>
    <row r="282794" ht="12" customHeight="1" x14ac:dyDescent="0.2"/>
    <row r="282795" ht="12" customHeight="1" x14ac:dyDescent="0.2"/>
    <row r="282796" ht="12" customHeight="1" x14ac:dyDescent="0.2"/>
    <row r="282797" ht="12" customHeight="1" x14ac:dyDescent="0.2"/>
    <row r="282798" ht="12" customHeight="1" x14ac:dyDescent="0.2"/>
    <row r="282799" ht="12" customHeight="1" x14ac:dyDescent="0.2"/>
    <row r="282800" ht="12" customHeight="1" x14ac:dyDescent="0.2"/>
    <row r="282801" ht="12" customHeight="1" x14ac:dyDescent="0.2"/>
    <row r="282802" ht="12" customHeight="1" x14ac:dyDescent="0.2"/>
    <row r="282803" ht="12" customHeight="1" x14ac:dyDescent="0.2"/>
    <row r="282804" ht="12" customHeight="1" x14ac:dyDescent="0.2"/>
    <row r="282805" ht="12" customHeight="1" x14ac:dyDescent="0.2"/>
    <row r="282806" ht="12" customHeight="1" x14ac:dyDescent="0.2"/>
    <row r="282807" ht="12" customHeight="1" x14ac:dyDescent="0.2"/>
    <row r="282808" ht="12" customHeight="1" x14ac:dyDescent="0.2"/>
    <row r="282809" ht="12" customHeight="1" x14ac:dyDescent="0.2"/>
    <row r="282810" ht="12" customHeight="1" x14ac:dyDescent="0.2"/>
    <row r="282811" ht="12" customHeight="1" x14ac:dyDescent="0.2"/>
    <row r="282812" ht="12" customHeight="1" x14ac:dyDescent="0.2"/>
    <row r="282813" ht="12" customHeight="1" x14ac:dyDescent="0.2"/>
    <row r="282814" ht="12" customHeight="1" x14ac:dyDescent="0.2"/>
    <row r="282815" ht="12" customHeight="1" x14ac:dyDescent="0.2"/>
    <row r="282816" ht="12" customHeight="1" x14ac:dyDescent="0.2"/>
    <row r="282817" ht="12" customHeight="1" x14ac:dyDescent="0.2"/>
    <row r="282818" ht="12" customHeight="1" x14ac:dyDescent="0.2"/>
    <row r="282819" ht="12" customHeight="1" x14ac:dyDescent="0.2"/>
    <row r="282820" ht="12" customHeight="1" x14ac:dyDescent="0.2"/>
    <row r="282821" ht="12" customHeight="1" x14ac:dyDescent="0.2"/>
    <row r="282822" ht="12" customHeight="1" x14ac:dyDescent="0.2"/>
    <row r="282823" ht="12" customHeight="1" x14ac:dyDescent="0.2"/>
    <row r="282824" ht="12" customHeight="1" x14ac:dyDescent="0.2"/>
    <row r="282825" ht="12" customHeight="1" x14ac:dyDescent="0.2"/>
    <row r="282826" ht="12" customHeight="1" x14ac:dyDescent="0.2"/>
    <row r="282827" ht="12" customHeight="1" x14ac:dyDescent="0.2"/>
    <row r="282828" ht="12" customHeight="1" x14ac:dyDescent="0.2"/>
    <row r="282829" ht="12" customHeight="1" x14ac:dyDescent="0.2"/>
    <row r="282830" ht="12" customHeight="1" x14ac:dyDescent="0.2"/>
    <row r="282831" ht="12" customHeight="1" x14ac:dyDescent="0.2"/>
    <row r="282832" ht="12" customHeight="1" x14ac:dyDescent="0.2"/>
    <row r="282833" ht="12" customHeight="1" x14ac:dyDescent="0.2"/>
    <row r="282834" ht="12" customHeight="1" x14ac:dyDescent="0.2"/>
    <row r="282835" ht="12" customHeight="1" x14ac:dyDescent="0.2"/>
    <row r="282836" ht="12" customHeight="1" x14ac:dyDescent="0.2"/>
    <row r="282837" ht="12" customHeight="1" x14ac:dyDescent="0.2"/>
    <row r="282838" ht="12" customHeight="1" x14ac:dyDescent="0.2"/>
    <row r="282839" ht="12" customHeight="1" x14ac:dyDescent="0.2"/>
    <row r="282840" ht="12" customHeight="1" x14ac:dyDescent="0.2"/>
    <row r="282841" ht="12" customHeight="1" x14ac:dyDescent="0.2"/>
    <row r="282842" ht="12" customHeight="1" x14ac:dyDescent="0.2"/>
    <row r="282843" ht="12" customHeight="1" x14ac:dyDescent="0.2"/>
    <row r="282844" ht="12" customHeight="1" x14ac:dyDescent="0.2"/>
    <row r="282845" ht="12" customHeight="1" x14ac:dyDescent="0.2"/>
    <row r="282846" ht="12" customHeight="1" x14ac:dyDescent="0.2"/>
    <row r="282847" ht="12" customHeight="1" x14ac:dyDescent="0.2"/>
    <row r="282848" ht="12" customHeight="1" x14ac:dyDescent="0.2"/>
    <row r="282849" ht="12" customHeight="1" x14ac:dyDescent="0.2"/>
    <row r="282850" ht="12" customHeight="1" x14ac:dyDescent="0.2"/>
    <row r="282851" ht="12" customHeight="1" x14ac:dyDescent="0.2"/>
    <row r="282852" ht="12" customHeight="1" x14ac:dyDescent="0.2"/>
    <row r="282853" ht="12" customHeight="1" x14ac:dyDescent="0.2"/>
    <row r="282854" ht="12" customHeight="1" x14ac:dyDescent="0.2"/>
    <row r="282855" ht="12" customHeight="1" x14ac:dyDescent="0.2"/>
    <row r="282856" ht="12" customHeight="1" x14ac:dyDescent="0.2"/>
    <row r="282857" ht="12" customHeight="1" x14ac:dyDescent="0.2"/>
    <row r="282858" ht="12" customHeight="1" x14ac:dyDescent="0.2"/>
    <row r="282859" ht="12" customHeight="1" x14ac:dyDescent="0.2"/>
    <row r="282860" ht="12" customHeight="1" x14ac:dyDescent="0.2"/>
    <row r="282861" ht="12" customHeight="1" x14ac:dyDescent="0.2"/>
    <row r="282862" ht="12" customHeight="1" x14ac:dyDescent="0.2"/>
    <row r="282863" ht="12" customHeight="1" x14ac:dyDescent="0.2"/>
    <row r="282864" ht="12" customHeight="1" x14ac:dyDescent="0.2"/>
    <row r="282865" ht="12" customHeight="1" x14ac:dyDescent="0.2"/>
    <row r="282866" ht="12" customHeight="1" x14ac:dyDescent="0.2"/>
    <row r="282867" ht="12" customHeight="1" x14ac:dyDescent="0.2"/>
    <row r="282868" ht="12" customHeight="1" x14ac:dyDescent="0.2"/>
    <row r="282869" ht="12" customHeight="1" x14ac:dyDescent="0.2"/>
    <row r="282870" ht="12" customHeight="1" x14ac:dyDescent="0.2"/>
    <row r="282871" ht="12" customHeight="1" x14ac:dyDescent="0.2"/>
    <row r="282872" ht="12" customHeight="1" x14ac:dyDescent="0.2"/>
    <row r="282873" ht="12" customHeight="1" x14ac:dyDescent="0.2"/>
    <row r="282874" ht="12" customHeight="1" x14ac:dyDescent="0.2"/>
    <row r="282875" ht="12" customHeight="1" x14ac:dyDescent="0.2"/>
    <row r="282876" ht="12" customHeight="1" x14ac:dyDescent="0.2"/>
    <row r="282877" ht="12" customHeight="1" x14ac:dyDescent="0.2"/>
    <row r="282878" ht="12" customHeight="1" x14ac:dyDescent="0.2"/>
    <row r="282879" ht="12" customHeight="1" x14ac:dyDescent="0.2"/>
    <row r="282880" ht="12" customHeight="1" x14ac:dyDescent="0.2"/>
    <row r="282881" ht="12" customHeight="1" x14ac:dyDescent="0.2"/>
    <row r="282882" ht="12" customHeight="1" x14ac:dyDescent="0.2"/>
    <row r="282883" ht="12" customHeight="1" x14ac:dyDescent="0.2"/>
    <row r="282884" ht="12" customHeight="1" x14ac:dyDescent="0.2"/>
    <row r="282885" ht="12" customHeight="1" x14ac:dyDescent="0.2"/>
    <row r="282886" ht="12" customHeight="1" x14ac:dyDescent="0.2"/>
    <row r="282887" ht="12" customHeight="1" x14ac:dyDescent="0.2"/>
    <row r="282888" ht="12" customHeight="1" x14ac:dyDescent="0.2"/>
    <row r="282889" ht="12" customHeight="1" x14ac:dyDescent="0.2"/>
    <row r="282890" ht="12" customHeight="1" x14ac:dyDescent="0.2"/>
    <row r="282891" ht="12" customHeight="1" x14ac:dyDescent="0.2"/>
    <row r="282892" ht="12" customHeight="1" x14ac:dyDescent="0.2"/>
    <row r="282893" ht="12" customHeight="1" x14ac:dyDescent="0.2"/>
    <row r="282894" ht="12" customHeight="1" x14ac:dyDescent="0.2"/>
    <row r="282895" ht="12" customHeight="1" x14ac:dyDescent="0.2"/>
    <row r="282896" ht="12" customHeight="1" x14ac:dyDescent="0.2"/>
    <row r="282897" ht="12" customHeight="1" x14ac:dyDescent="0.2"/>
    <row r="282898" ht="12" customHeight="1" x14ac:dyDescent="0.2"/>
    <row r="282899" ht="12" customHeight="1" x14ac:dyDescent="0.2"/>
    <row r="282900" ht="12" customHeight="1" x14ac:dyDescent="0.2"/>
    <row r="282901" ht="12" customHeight="1" x14ac:dyDescent="0.2"/>
    <row r="282902" ht="12" customHeight="1" x14ac:dyDescent="0.2"/>
    <row r="282903" ht="12" customHeight="1" x14ac:dyDescent="0.2"/>
    <row r="282904" ht="12" customHeight="1" x14ac:dyDescent="0.2"/>
    <row r="282905" ht="12" customHeight="1" x14ac:dyDescent="0.2"/>
    <row r="282906" ht="12" customHeight="1" x14ac:dyDescent="0.2"/>
    <row r="282907" ht="12" customHeight="1" x14ac:dyDescent="0.2"/>
    <row r="282908" ht="12" customHeight="1" x14ac:dyDescent="0.2"/>
    <row r="282909" ht="12" customHeight="1" x14ac:dyDescent="0.2"/>
    <row r="282910" ht="12" customHeight="1" x14ac:dyDescent="0.2"/>
    <row r="282911" ht="12" customHeight="1" x14ac:dyDescent="0.2"/>
    <row r="282912" ht="12" customHeight="1" x14ac:dyDescent="0.2"/>
    <row r="282913" ht="12" customHeight="1" x14ac:dyDescent="0.2"/>
    <row r="282914" ht="12" customHeight="1" x14ac:dyDescent="0.2"/>
    <row r="282915" ht="12" customHeight="1" x14ac:dyDescent="0.2"/>
    <row r="282916" ht="12" customHeight="1" x14ac:dyDescent="0.2"/>
    <row r="282917" ht="12" customHeight="1" x14ac:dyDescent="0.2"/>
    <row r="282918" ht="12" customHeight="1" x14ac:dyDescent="0.2"/>
    <row r="282919" ht="12" customHeight="1" x14ac:dyDescent="0.2"/>
    <row r="282920" ht="12" customHeight="1" x14ac:dyDescent="0.2"/>
    <row r="282921" ht="12" customHeight="1" x14ac:dyDescent="0.2"/>
    <row r="282922" ht="12" customHeight="1" x14ac:dyDescent="0.2"/>
    <row r="282923" ht="12" customHeight="1" x14ac:dyDescent="0.2"/>
    <row r="282924" ht="12" customHeight="1" x14ac:dyDescent="0.2"/>
    <row r="282925" ht="12" customHeight="1" x14ac:dyDescent="0.2"/>
    <row r="282926" ht="12" customHeight="1" x14ac:dyDescent="0.2"/>
    <row r="282927" ht="12" customHeight="1" x14ac:dyDescent="0.2"/>
    <row r="282928" ht="12" customHeight="1" x14ac:dyDescent="0.2"/>
    <row r="282929" ht="12" customHeight="1" x14ac:dyDescent="0.2"/>
    <row r="282930" ht="12" customHeight="1" x14ac:dyDescent="0.2"/>
    <row r="282931" ht="12" customHeight="1" x14ac:dyDescent="0.2"/>
    <row r="282932" ht="12" customHeight="1" x14ac:dyDescent="0.2"/>
    <row r="282933" ht="12" customHeight="1" x14ac:dyDescent="0.2"/>
    <row r="282934" ht="12" customHeight="1" x14ac:dyDescent="0.2"/>
    <row r="282935" ht="12" customHeight="1" x14ac:dyDescent="0.2"/>
    <row r="282936" ht="12" customHeight="1" x14ac:dyDescent="0.2"/>
    <row r="282937" ht="12" customHeight="1" x14ac:dyDescent="0.2"/>
    <row r="282938" ht="12" customHeight="1" x14ac:dyDescent="0.2"/>
    <row r="282939" ht="12" customHeight="1" x14ac:dyDescent="0.2"/>
    <row r="282940" ht="12" customHeight="1" x14ac:dyDescent="0.2"/>
    <row r="282941" ht="12" customHeight="1" x14ac:dyDescent="0.2"/>
    <row r="282942" ht="12" customHeight="1" x14ac:dyDescent="0.2"/>
    <row r="282943" ht="12" customHeight="1" x14ac:dyDescent="0.2"/>
    <row r="282944" ht="12" customHeight="1" x14ac:dyDescent="0.2"/>
    <row r="282945" ht="12" customHeight="1" x14ac:dyDescent="0.2"/>
    <row r="282946" ht="12" customHeight="1" x14ac:dyDescent="0.2"/>
    <row r="282947" ht="12" customHeight="1" x14ac:dyDescent="0.2"/>
    <row r="282948" ht="12" customHeight="1" x14ac:dyDescent="0.2"/>
    <row r="282949" ht="12" customHeight="1" x14ac:dyDescent="0.2"/>
    <row r="282950" ht="12" customHeight="1" x14ac:dyDescent="0.2"/>
    <row r="282951" ht="12" customHeight="1" x14ac:dyDescent="0.2"/>
    <row r="282952" ht="12" customHeight="1" x14ac:dyDescent="0.2"/>
    <row r="282953" ht="12" customHeight="1" x14ac:dyDescent="0.2"/>
    <row r="282954" ht="12" customHeight="1" x14ac:dyDescent="0.2"/>
    <row r="282955" ht="12" customHeight="1" x14ac:dyDescent="0.2"/>
    <row r="282956" ht="12" customHeight="1" x14ac:dyDescent="0.2"/>
    <row r="282957" ht="12" customHeight="1" x14ac:dyDescent="0.2"/>
    <row r="282958" ht="12" customHeight="1" x14ac:dyDescent="0.2"/>
    <row r="282959" ht="12" customHeight="1" x14ac:dyDescent="0.2"/>
    <row r="282960" ht="12" customHeight="1" x14ac:dyDescent="0.2"/>
    <row r="282961" ht="12" customHeight="1" x14ac:dyDescent="0.2"/>
    <row r="282962" ht="12" customHeight="1" x14ac:dyDescent="0.2"/>
    <row r="282963" ht="12" customHeight="1" x14ac:dyDescent="0.2"/>
    <row r="282964" ht="12" customHeight="1" x14ac:dyDescent="0.2"/>
    <row r="282965" ht="12" customHeight="1" x14ac:dyDescent="0.2"/>
    <row r="282966" ht="12" customHeight="1" x14ac:dyDescent="0.2"/>
    <row r="282967" ht="12" customHeight="1" x14ac:dyDescent="0.2"/>
    <row r="282968" ht="12" customHeight="1" x14ac:dyDescent="0.2"/>
    <row r="282969" ht="12" customHeight="1" x14ac:dyDescent="0.2"/>
    <row r="282970" ht="12" customHeight="1" x14ac:dyDescent="0.2"/>
    <row r="282971" ht="12" customHeight="1" x14ac:dyDescent="0.2"/>
    <row r="282972" ht="12" customHeight="1" x14ac:dyDescent="0.2"/>
    <row r="282973" ht="12" customHeight="1" x14ac:dyDescent="0.2"/>
    <row r="282974" ht="12" customHeight="1" x14ac:dyDescent="0.2"/>
    <row r="282975" ht="12" customHeight="1" x14ac:dyDescent="0.2"/>
    <row r="282976" ht="12" customHeight="1" x14ac:dyDescent="0.2"/>
    <row r="282977" ht="12" customHeight="1" x14ac:dyDescent="0.2"/>
    <row r="282978" ht="12" customHeight="1" x14ac:dyDescent="0.2"/>
    <row r="282979" ht="12" customHeight="1" x14ac:dyDescent="0.2"/>
    <row r="282980" ht="12" customHeight="1" x14ac:dyDescent="0.2"/>
    <row r="282981" ht="12" customHeight="1" x14ac:dyDescent="0.2"/>
    <row r="282982" ht="12" customHeight="1" x14ac:dyDescent="0.2"/>
    <row r="282983" ht="12" customHeight="1" x14ac:dyDescent="0.2"/>
    <row r="282984" ht="12" customHeight="1" x14ac:dyDescent="0.2"/>
    <row r="282985" ht="12" customHeight="1" x14ac:dyDescent="0.2"/>
    <row r="282986" ht="12" customHeight="1" x14ac:dyDescent="0.2"/>
    <row r="282987" ht="12" customHeight="1" x14ac:dyDescent="0.2"/>
    <row r="282988" ht="12" customHeight="1" x14ac:dyDescent="0.2"/>
    <row r="282989" ht="12" customHeight="1" x14ac:dyDescent="0.2"/>
    <row r="282990" ht="12" customHeight="1" x14ac:dyDescent="0.2"/>
    <row r="282991" ht="12" customHeight="1" x14ac:dyDescent="0.2"/>
    <row r="282992" ht="12" customHeight="1" x14ac:dyDescent="0.2"/>
    <row r="282993" ht="12" customHeight="1" x14ac:dyDescent="0.2"/>
    <row r="282994" ht="12" customHeight="1" x14ac:dyDescent="0.2"/>
    <row r="282995" ht="12" customHeight="1" x14ac:dyDescent="0.2"/>
    <row r="282996" ht="12" customHeight="1" x14ac:dyDescent="0.2"/>
    <row r="282997" ht="12" customHeight="1" x14ac:dyDescent="0.2"/>
    <row r="282998" ht="12" customHeight="1" x14ac:dyDescent="0.2"/>
    <row r="282999" ht="12" customHeight="1" x14ac:dyDescent="0.2"/>
    <row r="283000" ht="12" customHeight="1" x14ac:dyDescent="0.2"/>
    <row r="283001" ht="12" customHeight="1" x14ac:dyDescent="0.2"/>
    <row r="283002" ht="12" customHeight="1" x14ac:dyDescent="0.2"/>
    <row r="283003" ht="12" customHeight="1" x14ac:dyDescent="0.2"/>
    <row r="283004" ht="12" customHeight="1" x14ac:dyDescent="0.2"/>
    <row r="283005" ht="12" customHeight="1" x14ac:dyDescent="0.2"/>
    <row r="283006" ht="12" customHeight="1" x14ac:dyDescent="0.2"/>
    <row r="283007" ht="12" customHeight="1" x14ac:dyDescent="0.2"/>
    <row r="283008" ht="12" customHeight="1" x14ac:dyDescent="0.2"/>
    <row r="283009" ht="12" customHeight="1" x14ac:dyDescent="0.2"/>
    <row r="283010" ht="12" customHeight="1" x14ac:dyDescent="0.2"/>
    <row r="283011" ht="12" customHeight="1" x14ac:dyDescent="0.2"/>
    <row r="283012" ht="12" customHeight="1" x14ac:dyDescent="0.2"/>
    <row r="283013" ht="12" customHeight="1" x14ac:dyDescent="0.2"/>
    <row r="283014" ht="12" customHeight="1" x14ac:dyDescent="0.2"/>
    <row r="283015" ht="12" customHeight="1" x14ac:dyDescent="0.2"/>
    <row r="283016" ht="12" customHeight="1" x14ac:dyDescent="0.2"/>
    <row r="283017" ht="12" customHeight="1" x14ac:dyDescent="0.2"/>
    <row r="283018" ht="12" customHeight="1" x14ac:dyDescent="0.2"/>
    <row r="283019" ht="12" customHeight="1" x14ac:dyDescent="0.2"/>
    <row r="283020" ht="12" customHeight="1" x14ac:dyDescent="0.2"/>
    <row r="283021" ht="12" customHeight="1" x14ac:dyDescent="0.2"/>
    <row r="283022" ht="12" customHeight="1" x14ac:dyDescent="0.2"/>
    <row r="283023" ht="12" customHeight="1" x14ac:dyDescent="0.2"/>
    <row r="283024" ht="12" customHeight="1" x14ac:dyDescent="0.2"/>
    <row r="283025" ht="12" customHeight="1" x14ac:dyDescent="0.2"/>
    <row r="283026" ht="12" customHeight="1" x14ac:dyDescent="0.2"/>
    <row r="283027" ht="12" customHeight="1" x14ac:dyDescent="0.2"/>
    <row r="283028" ht="12" customHeight="1" x14ac:dyDescent="0.2"/>
    <row r="283029" ht="12" customHeight="1" x14ac:dyDescent="0.2"/>
    <row r="283030" ht="12" customHeight="1" x14ac:dyDescent="0.2"/>
    <row r="283031" ht="12" customHeight="1" x14ac:dyDescent="0.2"/>
    <row r="283032" ht="12" customHeight="1" x14ac:dyDescent="0.2"/>
    <row r="283033" ht="12" customHeight="1" x14ac:dyDescent="0.2"/>
    <row r="283034" ht="12" customHeight="1" x14ac:dyDescent="0.2"/>
    <row r="283035" ht="12" customHeight="1" x14ac:dyDescent="0.2"/>
    <row r="283036" ht="12" customHeight="1" x14ac:dyDescent="0.2"/>
    <row r="283037" ht="12" customHeight="1" x14ac:dyDescent="0.2"/>
    <row r="283038" ht="12" customHeight="1" x14ac:dyDescent="0.2"/>
    <row r="283039" ht="12" customHeight="1" x14ac:dyDescent="0.2"/>
    <row r="283040" ht="12" customHeight="1" x14ac:dyDescent="0.2"/>
    <row r="283041" ht="12" customHeight="1" x14ac:dyDescent="0.2"/>
    <row r="283042" ht="12" customHeight="1" x14ac:dyDescent="0.2"/>
    <row r="283043" ht="12" customHeight="1" x14ac:dyDescent="0.2"/>
    <row r="283044" ht="12" customHeight="1" x14ac:dyDescent="0.2"/>
    <row r="283045" ht="12" customHeight="1" x14ac:dyDescent="0.2"/>
    <row r="283046" ht="12" customHeight="1" x14ac:dyDescent="0.2"/>
    <row r="283047" ht="12" customHeight="1" x14ac:dyDescent="0.2"/>
    <row r="283048" ht="12" customHeight="1" x14ac:dyDescent="0.2"/>
    <row r="283049" ht="12" customHeight="1" x14ac:dyDescent="0.2"/>
    <row r="283050" ht="12" customHeight="1" x14ac:dyDescent="0.2"/>
    <row r="283051" ht="12" customHeight="1" x14ac:dyDescent="0.2"/>
    <row r="283052" ht="12" customHeight="1" x14ac:dyDescent="0.2"/>
    <row r="283053" ht="12" customHeight="1" x14ac:dyDescent="0.2"/>
    <row r="283054" ht="12" customHeight="1" x14ac:dyDescent="0.2"/>
    <row r="283055" ht="12" customHeight="1" x14ac:dyDescent="0.2"/>
    <row r="283056" ht="12" customHeight="1" x14ac:dyDescent="0.2"/>
    <row r="283057" ht="12" customHeight="1" x14ac:dyDescent="0.2"/>
    <row r="283058" ht="12" customHeight="1" x14ac:dyDescent="0.2"/>
    <row r="283059" ht="12" customHeight="1" x14ac:dyDescent="0.2"/>
    <row r="283060" ht="12" customHeight="1" x14ac:dyDescent="0.2"/>
    <row r="283061" ht="12" customHeight="1" x14ac:dyDescent="0.2"/>
    <row r="283062" ht="12" customHeight="1" x14ac:dyDescent="0.2"/>
    <row r="283063" ht="12" customHeight="1" x14ac:dyDescent="0.2"/>
    <row r="283064" ht="12" customHeight="1" x14ac:dyDescent="0.2"/>
    <row r="283065" ht="12" customHeight="1" x14ac:dyDescent="0.2"/>
    <row r="283066" ht="12" customHeight="1" x14ac:dyDescent="0.2"/>
    <row r="283067" ht="12" customHeight="1" x14ac:dyDescent="0.2"/>
    <row r="283068" ht="12" customHeight="1" x14ac:dyDescent="0.2"/>
    <row r="283069" ht="12" customHeight="1" x14ac:dyDescent="0.2"/>
    <row r="283070" ht="12" customHeight="1" x14ac:dyDescent="0.2"/>
    <row r="283071" ht="12" customHeight="1" x14ac:dyDescent="0.2"/>
    <row r="283072" ht="12" customHeight="1" x14ac:dyDescent="0.2"/>
    <row r="283073" ht="12" customHeight="1" x14ac:dyDescent="0.2"/>
    <row r="283074" ht="12" customHeight="1" x14ac:dyDescent="0.2"/>
    <row r="283075" ht="12" customHeight="1" x14ac:dyDescent="0.2"/>
    <row r="283076" ht="12" customHeight="1" x14ac:dyDescent="0.2"/>
    <row r="283077" ht="12" customHeight="1" x14ac:dyDescent="0.2"/>
    <row r="283078" ht="12" customHeight="1" x14ac:dyDescent="0.2"/>
    <row r="283079" ht="12" customHeight="1" x14ac:dyDescent="0.2"/>
    <row r="283080" ht="12" customHeight="1" x14ac:dyDescent="0.2"/>
    <row r="283081" ht="12" customHeight="1" x14ac:dyDescent="0.2"/>
    <row r="283082" ht="12" customHeight="1" x14ac:dyDescent="0.2"/>
    <row r="283083" ht="12" customHeight="1" x14ac:dyDescent="0.2"/>
    <row r="283084" ht="12" customHeight="1" x14ac:dyDescent="0.2"/>
    <row r="283085" ht="12" customHeight="1" x14ac:dyDescent="0.2"/>
    <row r="283086" ht="12" customHeight="1" x14ac:dyDescent="0.2"/>
    <row r="283087" ht="12" customHeight="1" x14ac:dyDescent="0.2"/>
    <row r="283088" ht="12" customHeight="1" x14ac:dyDescent="0.2"/>
    <row r="283089" ht="12" customHeight="1" x14ac:dyDescent="0.2"/>
    <row r="283090" ht="12" customHeight="1" x14ac:dyDescent="0.2"/>
    <row r="283091" ht="12" customHeight="1" x14ac:dyDescent="0.2"/>
    <row r="283092" ht="12" customHeight="1" x14ac:dyDescent="0.2"/>
    <row r="283093" ht="12" customHeight="1" x14ac:dyDescent="0.2"/>
    <row r="283094" ht="12" customHeight="1" x14ac:dyDescent="0.2"/>
    <row r="283095" ht="12" customHeight="1" x14ac:dyDescent="0.2"/>
    <row r="283096" ht="12" customHeight="1" x14ac:dyDescent="0.2"/>
    <row r="283097" ht="12" customHeight="1" x14ac:dyDescent="0.2"/>
    <row r="283098" ht="12" customHeight="1" x14ac:dyDescent="0.2"/>
    <row r="283099" ht="12" customHeight="1" x14ac:dyDescent="0.2"/>
    <row r="283100" ht="12" customHeight="1" x14ac:dyDescent="0.2"/>
    <row r="283101" ht="12" customHeight="1" x14ac:dyDescent="0.2"/>
    <row r="283102" ht="12" customHeight="1" x14ac:dyDescent="0.2"/>
    <row r="283103" ht="12" customHeight="1" x14ac:dyDescent="0.2"/>
    <row r="283104" ht="12" customHeight="1" x14ac:dyDescent="0.2"/>
    <row r="283105" ht="12" customHeight="1" x14ac:dyDescent="0.2"/>
    <row r="283106" ht="12" customHeight="1" x14ac:dyDescent="0.2"/>
    <row r="283107" ht="12" customHeight="1" x14ac:dyDescent="0.2"/>
    <row r="283108" ht="12" customHeight="1" x14ac:dyDescent="0.2"/>
    <row r="283109" ht="12" customHeight="1" x14ac:dyDescent="0.2"/>
    <row r="283110" ht="12" customHeight="1" x14ac:dyDescent="0.2"/>
    <row r="283111" ht="12" customHeight="1" x14ac:dyDescent="0.2"/>
    <row r="283112" ht="12" customHeight="1" x14ac:dyDescent="0.2"/>
    <row r="283113" ht="12" customHeight="1" x14ac:dyDescent="0.2"/>
    <row r="283114" ht="12" customHeight="1" x14ac:dyDescent="0.2"/>
    <row r="283115" ht="12" customHeight="1" x14ac:dyDescent="0.2"/>
    <row r="283116" ht="12" customHeight="1" x14ac:dyDescent="0.2"/>
    <row r="283117" ht="12" customHeight="1" x14ac:dyDescent="0.2"/>
    <row r="283118" ht="12" customHeight="1" x14ac:dyDescent="0.2"/>
    <row r="283119" ht="12" customHeight="1" x14ac:dyDescent="0.2"/>
    <row r="283120" ht="12" customHeight="1" x14ac:dyDescent="0.2"/>
    <row r="283121" ht="12" customHeight="1" x14ac:dyDescent="0.2"/>
    <row r="283122" ht="12" customHeight="1" x14ac:dyDescent="0.2"/>
    <row r="283123" ht="12" customHeight="1" x14ac:dyDescent="0.2"/>
    <row r="283124" ht="12" customHeight="1" x14ac:dyDescent="0.2"/>
    <row r="283125" ht="12" customHeight="1" x14ac:dyDescent="0.2"/>
    <row r="283126" ht="12" customHeight="1" x14ac:dyDescent="0.2"/>
    <row r="283127" ht="12" customHeight="1" x14ac:dyDescent="0.2"/>
    <row r="283128" ht="12" customHeight="1" x14ac:dyDescent="0.2"/>
    <row r="283129" ht="12" customHeight="1" x14ac:dyDescent="0.2"/>
    <row r="283130" ht="12" customHeight="1" x14ac:dyDescent="0.2"/>
    <row r="283131" ht="12" customHeight="1" x14ac:dyDescent="0.2"/>
    <row r="283132" ht="12" customHeight="1" x14ac:dyDescent="0.2"/>
    <row r="283133" ht="12" customHeight="1" x14ac:dyDescent="0.2"/>
    <row r="283134" ht="12" customHeight="1" x14ac:dyDescent="0.2"/>
    <row r="283135" ht="12" customHeight="1" x14ac:dyDescent="0.2"/>
    <row r="283136" ht="12" customHeight="1" x14ac:dyDescent="0.2"/>
    <row r="283137" ht="12" customHeight="1" x14ac:dyDescent="0.2"/>
    <row r="283138" ht="12" customHeight="1" x14ac:dyDescent="0.2"/>
    <row r="283139" ht="12" customHeight="1" x14ac:dyDescent="0.2"/>
    <row r="283140" ht="12" customHeight="1" x14ac:dyDescent="0.2"/>
    <row r="283141" ht="12" customHeight="1" x14ac:dyDescent="0.2"/>
    <row r="283142" ht="12" customHeight="1" x14ac:dyDescent="0.2"/>
    <row r="283143" ht="12" customHeight="1" x14ac:dyDescent="0.2"/>
    <row r="283144" ht="12" customHeight="1" x14ac:dyDescent="0.2"/>
    <row r="283145" ht="12" customHeight="1" x14ac:dyDescent="0.2"/>
    <row r="283146" ht="12" customHeight="1" x14ac:dyDescent="0.2"/>
    <row r="283147" ht="12" customHeight="1" x14ac:dyDescent="0.2"/>
    <row r="283148" ht="12" customHeight="1" x14ac:dyDescent="0.2"/>
    <row r="283149" ht="12" customHeight="1" x14ac:dyDescent="0.2"/>
    <row r="283150" ht="12" customHeight="1" x14ac:dyDescent="0.2"/>
    <row r="283151" ht="12" customHeight="1" x14ac:dyDescent="0.2"/>
    <row r="283152" ht="12" customHeight="1" x14ac:dyDescent="0.2"/>
    <row r="283153" ht="12" customHeight="1" x14ac:dyDescent="0.2"/>
    <row r="283154" ht="12" customHeight="1" x14ac:dyDescent="0.2"/>
    <row r="283155" ht="12" customHeight="1" x14ac:dyDescent="0.2"/>
    <row r="283156" ht="12" customHeight="1" x14ac:dyDescent="0.2"/>
    <row r="283157" ht="12" customHeight="1" x14ac:dyDescent="0.2"/>
    <row r="283158" ht="12" customHeight="1" x14ac:dyDescent="0.2"/>
    <row r="283159" ht="12" customHeight="1" x14ac:dyDescent="0.2"/>
    <row r="283160" ht="12" customHeight="1" x14ac:dyDescent="0.2"/>
    <row r="283161" ht="12" customHeight="1" x14ac:dyDescent="0.2"/>
    <row r="283162" ht="12" customHeight="1" x14ac:dyDescent="0.2"/>
    <row r="283163" ht="12" customHeight="1" x14ac:dyDescent="0.2"/>
    <row r="283164" ht="12" customHeight="1" x14ac:dyDescent="0.2"/>
    <row r="283165" ht="12" customHeight="1" x14ac:dyDescent="0.2"/>
    <row r="283166" ht="12" customHeight="1" x14ac:dyDescent="0.2"/>
    <row r="283167" ht="12" customHeight="1" x14ac:dyDescent="0.2"/>
    <row r="283168" ht="12" customHeight="1" x14ac:dyDescent="0.2"/>
    <row r="283169" ht="12" customHeight="1" x14ac:dyDescent="0.2"/>
    <row r="283170" ht="12" customHeight="1" x14ac:dyDescent="0.2"/>
    <row r="283171" ht="12" customHeight="1" x14ac:dyDescent="0.2"/>
    <row r="283172" ht="12" customHeight="1" x14ac:dyDescent="0.2"/>
    <row r="283173" ht="12" customHeight="1" x14ac:dyDescent="0.2"/>
    <row r="283174" ht="12" customHeight="1" x14ac:dyDescent="0.2"/>
    <row r="283175" ht="12" customHeight="1" x14ac:dyDescent="0.2"/>
    <row r="283176" ht="12" customHeight="1" x14ac:dyDescent="0.2"/>
    <row r="283177" ht="12" customHeight="1" x14ac:dyDescent="0.2"/>
    <row r="283178" ht="12" customHeight="1" x14ac:dyDescent="0.2"/>
    <row r="283179" ht="12" customHeight="1" x14ac:dyDescent="0.2"/>
    <row r="283180" ht="12" customHeight="1" x14ac:dyDescent="0.2"/>
    <row r="283181" ht="12" customHeight="1" x14ac:dyDescent="0.2"/>
    <row r="283182" ht="12" customHeight="1" x14ac:dyDescent="0.2"/>
    <row r="283183" ht="12" customHeight="1" x14ac:dyDescent="0.2"/>
    <row r="283184" ht="12" customHeight="1" x14ac:dyDescent="0.2"/>
    <row r="283185" ht="12" customHeight="1" x14ac:dyDescent="0.2"/>
    <row r="283186" ht="12" customHeight="1" x14ac:dyDescent="0.2"/>
    <row r="283187" ht="12" customHeight="1" x14ac:dyDescent="0.2"/>
    <row r="283188" ht="12" customHeight="1" x14ac:dyDescent="0.2"/>
    <row r="283189" ht="12" customHeight="1" x14ac:dyDescent="0.2"/>
    <row r="283190" ht="12" customHeight="1" x14ac:dyDescent="0.2"/>
    <row r="283191" ht="12" customHeight="1" x14ac:dyDescent="0.2"/>
    <row r="283192" ht="12" customHeight="1" x14ac:dyDescent="0.2"/>
    <row r="283193" ht="12" customHeight="1" x14ac:dyDescent="0.2"/>
    <row r="283194" ht="12" customHeight="1" x14ac:dyDescent="0.2"/>
    <row r="283195" ht="12" customHeight="1" x14ac:dyDescent="0.2"/>
    <row r="283196" ht="12" customHeight="1" x14ac:dyDescent="0.2"/>
    <row r="283197" ht="12" customHeight="1" x14ac:dyDescent="0.2"/>
    <row r="283198" ht="12" customHeight="1" x14ac:dyDescent="0.2"/>
    <row r="283199" ht="12" customHeight="1" x14ac:dyDescent="0.2"/>
    <row r="283200" ht="12" customHeight="1" x14ac:dyDescent="0.2"/>
    <row r="283201" ht="12" customHeight="1" x14ac:dyDescent="0.2"/>
    <row r="283202" ht="12" customHeight="1" x14ac:dyDescent="0.2"/>
    <row r="283203" ht="12" customHeight="1" x14ac:dyDescent="0.2"/>
    <row r="283204" ht="12" customHeight="1" x14ac:dyDescent="0.2"/>
    <row r="283205" ht="12" customHeight="1" x14ac:dyDescent="0.2"/>
    <row r="283206" ht="12" customHeight="1" x14ac:dyDescent="0.2"/>
    <row r="283207" ht="12" customHeight="1" x14ac:dyDescent="0.2"/>
    <row r="283208" ht="12" customHeight="1" x14ac:dyDescent="0.2"/>
    <row r="283209" ht="12" customHeight="1" x14ac:dyDescent="0.2"/>
    <row r="283210" ht="12" customHeight="1" x14ac:dyDescent="0.2"/>
    <row r="283211" ht="12" customHeight="1" x14ac:dyDescent="0.2"/>
    <row r="283212" ht="12" customHeight="1" x14ac:dyDescent="0.2"/>
    <row r="283213" ht="12" customHeight="1" x14ac:dyDescent="0.2"/>
    <row r="283214" ht="12" customHeight="1" x14ac:dyDescent="0.2"/>
    <row r="283215" ht="12" customHeight="1" x14ac:dyDescent="0.2"/>
    <row r="283216" ht="12" customHeight="1" x14ac:dyDescent="0.2"/>
    <row r="283217" ht="12" customHeight="1" x14ac:dyDescent="0.2"/>
    <row r="283218" ht="12" customHeight="1" x14ac:dyDescent="0.2"/>
    <row r="283219" ht="12" customHeight="1" x14ac:dyDescent="0.2"/>
    <row r="283220" ht="12" customHeight="1" x14ac:dyDescent="0.2"/>
    <row r="283221" ht="12" customHeight="1" x14ac:dyDescent="0.2"/>
    <row r="283222" ht="12" customHeight="1" x14ac:dyDescent="0.2"/>
    <row r="283223" ht="12" customHeight="1" x14ac:dyDescent="0.2"/>
    <row r="283224" ht="12" customHeight="1" x14ac:dyDescent="0.2"/>
    <row r="283225" ht="12" customHeight="1" x14ac:dyDescent="0.2"/>
    <row r="283226" ht="12" customHeight="1" x14ac:dyDescent="0.2"/>
    <row r="283227" ht="12" customHeight="1" x14ac:dyDescent="0.2"/>
    <row r="283228" ht="12" customHeight="1" x14ac:dyDescent="0.2"/>
    <row r="283229" ht="12" customHeight="1" x14ac:dyDescent="0.2"/>
    <row r="283230" ht="12" customHeight="1" x14ac:dyDescent="0.2"/>
    <row r="283231" ht="12" customHeight="1" x14ac:dyDescent="0.2"/>
    <row r="283232" ht="12" customHeight="1" x14ac:dyDescent="0.2"/>
    <row r="283233" ht="12" customHeight="1" x14ac:dyDescent="0.2"/>
    <row r="283234" ht="12" customHeight="1" x14ac:dyDescent="0.2"/>
    <row r="283235" ht="12" customHeight="1" x14ac:dyDescent="0.2"/>
    <row r="283236" ht="12" customHeight="1" x14ac:dyDescent="0.2"/>
    <row r="283237" ht="12" customHeight="1" x14ac:dyDescent="0.2"/>
    <row r="283238" ht="12" customHeight="1" x14ac:dyDescent="0.2"/>
    <row r="283239" ht="12" customHeight="1" x14ac:dyDescent="0.2"/>
    <row r="283240" ht="12" customHeight="1" x14ac:dyDescent="0.2"/>
    <row r="283241" ht="12" customHeight="1" x14ac:dyDescent="0.2"/>
    <row r="283242" ht="12" customHeight="1" x14ac:dyDescent="0.2"/>
    <row r="283243" ht="12" customHeight="1" x14ac:dyDescent="0.2"/>
    <row r="283244" ht="12" customHeight="1" x14ac:dyDescent="0.2"/>
    <row r="283245" ht="12" customHeight="1" x14ac:dyDescent="0.2"/>
    <row r="283246" ht="12" customHeight="1" x14ac:dyDescent="0.2"/>
    <row r="283247" ht="12" customHeight="1" x14ac:dyDescent="0.2"/>
    <row r="283248" ht="12" customHeight="1" x14ac:dyDescent="0.2"/>
    <row r="283249" ht="12" customHeight="1" x14ac:dyDescent="0.2"/>
    <row r="283250" ht="12" customHeight="1" x14ac:dyDescent="0.2"/>
    <row r="283251" ht="12" customHeight="1" x14ac:dyDescent="0.2"/>
    <row r="283252" ht="12" customHeight="1" x14ac:dyDescent="0.2"/>
    <row r="283253" ht="12" customHeight="1" x14ac:dyDescent="0.2"/>
    <row r="283254" ht="12" customHeight="1" x14ac:dyDescent="0.2"/>
    <row r="283255" ht="12" customHeight="1" x14ac:dyDescent="0.2"/>
    <row r="283256" ht="12" customHeight="1" x14ac:dyDescent="0.2"/>
    <row r="283257" ht="12" customHeight="1" x14ac:dyDescent="0.2"/>
    <row r="283258" ht="12" customHeight="1" x14ac:dyDescent="0.2"/>
    <row r="283259" ht="12" customHeight="1" x14ac:dyDescent="0.2"/>
    <row r="283260" ht="12" customHeight="1" x14ac:dyDescent="0.2"/>
    <row r="283261" ht="12" customHeight="1" x14ac:dyDescent="0.2"/>
    <row r="283262" ht="12" customHeight="1" x14ac:dyDescent="0.2"/>
    <row r="283263" ht="12" customHeight="1" x14ac:dyDescent="0.2"/>
    <row r="283264" ht="12" customHeight="1" x14ac:dyDescent="0.2"/>
    <row r="283265" ht="12" customHeight="1" x14ac:dyDescent="0.2"/>
    <row r="283266" ht="12" customHeight="1" x14ac:dyDescent="0.2"/>
    <row r="283267" ht="12" customHeight="1" x14ac:dyDescent="0.2"/>
    <row r="283268" ht="12" customHeight="1" x14ac:dyDescent="0.2"/>
    <row r="283269" ht="12" customHeight="1" x14ac:dyDescent="0.2"/>
    <row r="283270" ht="12" customHeight="1" x14ac:dyDescent="0.2"/>
    <row r="283271" ht="12" customHeight="1" x14ac:dyDescent="0.2"/>
    <row r="283272" ht="12" customHeight="1" x14ac:dyDescent="0.2"/>
    <row r="283273" ht="12" customHeight="1" x14ac:dyDescent="0.2"/>
    <row r="283274" ht="12" customHeight="1" x14ac:dyDescent="0.2"/>
    <row r="283275" ht="12" customHeight="1" x14ac:dyDescent="0.2"/>
    <row r="283276" ht="12" customHeight="1" x14ac:dyDescent="0.2"/>
    <row r="283277" ht="12" customHeight="1" x14ac:dyDescent="0.2"/>
    <row r="283278" ht="12" customHeight="1" x14ac:dyDescent="0.2"/>
    <row r="283279" ht="12" customHeight="1" x14ac:dyDescent="0.2"/>
    <row r="283280" ht="12" customHeight="1" x14ac:dyDescent="0.2"/>
    <row r="283281" ht="12" customHeight="1" x14ac:dyDescent="0.2"/>
    <row r="283282" ht="12" customHeight="1" x14ac:dyDescent="0.2"/>
    <row r="283283" ht="12" customHeight="1" x14ac:dyDescent="0.2"/>
    <row r="283284" ht="12" customHeight="1" x14ac:dyDescent="0.2"/>
    <row r="283285" ht="12" customHeight="1" x14ac:dyDescent="0.2"/>
    <row r="283286" ht="12" customHeight="1" x14ac:dyDescent="0.2"/>
    <row r="283287" ht="12" customHeight="1" x14ac:dyDescent="0.2"/>
    <row r="283288" ht="12" customHeight="1" x14ac:dyDescent="0.2"/>
    <row r="283289" ht="12" customHeight="1" x14ac:dyDescent="0.2"/>
    <row r="283290" ht="12" customHeight="1" x14ac:dyDescent="0.2"/>
    <row r="283291" ht="12" customHeight="1" x14ac:dyDescent="0.2"/>
    <row r="283292" ht="12" customHeight="1" x14ac:dyDescent="0.2"/>
    <row r="283293" ht="12" customHeight="1" x14ac:dyDescent="0.2"/>
    <row r="283294" ht="12" customHeight="1" x14ac:dyDescent="0.2"/>
    <row r="283295" ht="12" customHeight="1" x14ac:dyDescent="0.2"/>
    <row r="283296" ht="12" customHeight="1" x14ac:dyDescent="0.2"/>
    <row r="283297" ht="12" customHeight="1" x14ac:dyDescent="0.2"/>
    <row r="283298" ht="12" customHeight="1" x14ac:dyDescent="0.2"/>
    <row r="283299" ht="12" customHeight="1" x14ac:dyDescent="0.2"/>
    <row r="283300" ht="12" customHeight="1" x14ac:dyDescent="0.2"/>
    <row r="283301" ht="12" customHeight="1" x14ac:dyDescent="0.2"/>
    <row r="283302" ht="12" customHeight="1" x14ac:dyDescent="0.2"/>
    <row r="283303" ht="12" customHeight="1" x14ac:dyDescent="0.2"/>
    <row r="283304" ht="12" customHeight="1" x14ac:dyDescent="0.2"/>
    <row r="283305" ht="12" customHeight="1" x14ac:dyDescent="0.2"/>
    <row r="283306" ht="12" customHeight="1" x14ac:dyDescent="0.2"/>
    <row r="283307" ht="12" customHeight="1" x14ac:dyDescent="0.2"/>
    <row r="283308" ht="12" customHeight="1" x14ac:dyDescent="0.2"/>
    <row r="283309" ht="12" customHeight="1" x14ac:dyDescent="0.2"/>
    <row r="283310" ht="12" customHeight="1" x14ac:dyDescent="0.2"/>
    <row r="283311" ht="12" customHeight="1" x14ac:dyDescent="0.2"/>
    <row r="283312" ht="12" customHeight="1" x14ac:dyDescent="0.2"/>
    <row r="283313" ht="12" customHeight="1" x14ac:dyDescent="0.2"/>
    <row r="283314" ht="12" customHeight="1" x14ac:dyDescent="0.2"/>
    <row r="283315" ht="12" customHeight="1" x14ac:dyDescent="0.2"/>
    <row r="283316" ht="12" customHeight="1" x14ac:dyDescent="0.2"/>
    <row r="283317" ht="12" customHeight="1" x14ac:dyDescent="0.2"/>
    <row r="283318" ht="12" customHeight="1" x14ac:dyDescent="0.2"/>
    <row r="283319" ht="12" customHeight="1" x14ac:dyDescent="0.2"/>
    <row r="283320" ht="12" customHeight="1" x14ac:dyDescent="0.2"/>
    <row r="283321" ht="12" customHeight="1" x14ac:dyDescent="0.2"/>
    <row r="283322" ht="12" customHeight="1" x14ac:dyDescent="0.2"/>
    <row r="283323" ht="12" customHeight="1" x14ac:dyDescent="0.2"/>
    <row r="283324" ht="12" customHeight="1" x14ac:dyDescent="0.2"/>
    <row r="283325" ht="12" customHeight="1" x14ac:dyDescent="0.2"/>
    <row r="283326" ht="12" customHeight="1" x14ac:dyDescent="0.2"/>
    <row r="283327" ht="12" customHeight="1" x14ac:dyDescent="0.2"/>
    <row r="283328" ht="12" customHeight="1" x14ac:dyDescent="0.2"/>
    <row r="283329" ht="12" customHeight="1" x14ac:dyDescent="0.2"/>
    <row r="283330" ht="12" customHeight="1" x14ac:dyDescent="0.2"/>
    <row r="283331" ht="12" customHeight="1" x14ac:dyDescent="0.2"/>
    <row r="283332" ht="12" customHeight="1" x14ac:dyDescent="0.2"/>
    <row r="283333" ht="12" customHeight="1" x14ac:dyDescent="0.2"/>
    <row r="283334" ht="12" customHeight="1" x14ac:dyDescent="0.2"/>
    <row r="283335" ht="12" customHeight="1" x14ac:dyDescent="0.2"/>
    <row r="283336" ht="12" customHeight="1" x14ac:dyDescent="0.2"/>
    <row r="283337" ht="12" customHeight="1" x14ac:dyDescent="0.2"/>
    <row r="283338" ht="12" customHeight="1" x14ac:dyDescent="0.2"/>
    <row r="283339" ht="12" customHeight="1" x14ac:dyDescent="0.2"/>
    <row r="283340" ht="12" customHeight="1" x14ac:dyDescent="0.2"/>
    <row r="283341" ht="12" customHeight="1" x14ac:dyDescent="0.2"/>
    <row r="283342" ht="12" customHeight="1" x14ac:dyDescent="0.2"/>
    <row r="283343" ht="12" customHeight="1" x14ac:dyDescent="0.2"/>
    <row r="283344" ht="12" customHeight="1" x14ac:dyDescent="0.2"/>
    <row r="283345" ht="12" customHeight="1" x14ac:dyDescent="0.2"/>
    <row r="283346" ht="12" customHeight="1" x14ac:dyDescent="0.2"/>
    <row r="283347" ht="12" customHeight="1" x14ac:dyDescent="0.2"/>
    <row r="283348" ht="12" customHeight="1" x14ac:dyDescent="0.2"/>
    <row r="283349" ht="12" customHeight="1" x14ac:dyDescent="0.2"/>
    <row r="283350" ht="12" customHeight="1" x14ac:dyDescent="0.2"/>
    <row r="283351" ht="12" customHeight="1" x14ac:dyDescent="0.2"/>
    <row r="283352" ht="12" customHeight="1" x14ac:dyDescent="0.2"/>
    <row r="283353" ht="12" customHeight="1" x14ac:dyDescent="0.2"/>
    <row r="283354" ht="12" customHeight="1" x14ac:dyDescent="0.2"/>
    <row r="283355" ht="12" customHeight="1" x14ac:dyDescent="0.2"/>
    <row r="283356" ht="12" customHeight="1" x14ac:dyDescent="0.2"/>
    <row r="283357" ht="12" customHeight="1" x14ac:dyDescent="0.2"/>
    <row r="283358" ht="12" customHeight="1" x14ac:dyDescent="0.2"/>
    <row r="283359" ht="12" customHeight="1" x14ac:dyDescent="0.2"/>
    <row r="283360" ht="12" customHeight="1" x14ac:dyDescent="0.2"/>
    <row r="283361" ht="12" customHeight="1" x14ac:dyDescent="0.2"/>
    <row r="283362" ht="12" customHeight="1" x14ac:dyDescent="0.2"/>
    <row r="283363" ht="12" customHeight="1" x14ac:dyDescent="0.2"/>
    <row r="283364" ht="12" customHeight="1" x14ac:dyDescent="0.2"/>
    <row r="283365" ht="12" customHeight="1" x14ac:dyDescent="0.2"/>
    <row r="283366" ht="12" customHeight="1" x14ac:dyDescent="0.2"/>
    <row r="283367" ht="12" customHeight="1" x14ac:dyDescent="0.2"/>
    <row r="283368" ht="12" customHeight="1" x14ac:dyDescent="0.2"/>
    <row r="283369" ht="12" customHeight="1" x14ac:dyDescent="0.2"/>
    <row r="283370" ht="12" customHeight="1" x14ac:dyDescent="0.2"/>
    <row r="283371" ht="12" customHeight="1" x14ac:dyDescent="0.2"/>
    <row r="283372" ht="12" customHeight="1" x14ac:dyDescent="0.2"/>
    <row r="283373" ht="12" customHeight="1" x14ac:dyDescent="0.2"/>
    <row r="283374" ht="12" customHeight="1" x14ac:dyDescent="0.2"/>
    <row r="283375" ht="12" customHeight="1" x14ac:dyDescent="0.2"/>
    <row r="283376" ht="12" customHeight="1" x14ac:dyDescent="0.2"/>
    <row r="283377" ht="12" customHeight="1" x14ac:dyDescent="0.2"/>
    <row r="283378" ht="12" customHeight="1" x14ac:dyDescent="0.2"/>
    <row r="283379" ht="12" customHeight="1" x14ac:dyDescent="0.2"/>
    <row r="283380" ht="12" customHeight="1" x14ac:dyDescent="0.2"/>
    <row r="283381" ht="12" customHeight="1" x14ac:dyDescent="0.2"/>
    <row r="283382" ht="12" customHeight="1" x14ac:dyDescent="0.2"/>
    <row r="283383" ht="12" customHeight="1" x14ac:dyDescent="0.2"/>
    <row r="283384" ht="12" customHeight="1" x14ac:dyDescent="0.2"/>
    <row r="283385" ht="12" customHeight="1" x14ac:dyDescent="0.2"/>
    <row r="283386" ht="12" customHeight="1" x14ac:dyDescent="0.2"/>
    <row r="283387" ht="12" customHeight="1" x14ac:dyDescent="0.2"/>
    <row r="283388" ht="12" customHeight="1" x14ac:dyDescent="0.2"/>
    <row r="283389" ht="12" customHeight="1" x14ac:dyDescent="0.2"/>
    <row r="283390" ht="12" customHeight="1" x14ac:dyDescent="0.2"/>
    <row r="283391" ht="12" customHeight="1" x14ac:dyDescent="0.2"/>
    <row r="283392" ht="12" customHeight="1" x14ac:dyDescent="0.2"/>
    <row r="283393" ht="12" customHeight="1" x14ac:dyDescent="0.2"/>
    <row r="283394" ht="12" customHeight="1" x14ac:dyDescent="0.2"/>
    <row r="283395" ht="12" customHeight="1" x14ac:dyDescent="0.2"/>
    <row r="283396" ht="12" customHeight="1" x14ac:dyDescent="0.2"/>
    <row r="283397" ht="12" customHeight="1" x14ac:dyDescent="0.2"/>
    <row r="283398" ht="12" customHeight="1" x14ac:dyDescent="0.2"/>
    <row r="283399" ht="12" customHeight="1" x14ac:dyDescent="0.2"/>
    <row r="283400" ht="12" customHeight="1" x14ac:dyDescent="0.2"/>
    <row r="283401" ht="12" customHeight="1" x14ac:dyDescent="0.2"/>
    <row r="283402" ht="12" customHeight="1" x14ac:dyDescent="0.2"/>
    <row r="283403" ht="12" customHeight="1" x14ac:dyDescent="0.2"/>
    <row r="283404" ht="12" customHeight="1" x14ac:dyDescent="0.2"/>
    <row r="283405" ht="12" customHeight="1" x14ac:dyDescent="0.2"/>
    <row r="283406" ht="12" customHeight="1" x14ac:dyDescent="0.2"/>
    <row r="283407" ht="12" customHeight="1" x14ac:dyDescent="0.2"/>
    <row r="283408" ht="12" customHeight="1" x14ac:dyDescent="0.2"/>
    <row r="283409" ht="12" customHeight="1" x14ac:dyDescent="0.2"/>
    <row r="283410" ht="12" customHeight="1" x14ac:dyDescent="0.2"/>
    <row r="283411" ht="12" customHeight="1" x14ac:dyDescent="0.2"/>
    <row r="283412" ht="12" customHeight="1" x14ac:dyDescent="0.2"/>
    <row r="283413" ht="12" customHeight="1" x14ac:dyDescent="0.2"/>
    <row r="283414" ht="12" customHeight="1" x14ac:dyDescent="0.2"/>
    <row r="283415" ht="12" customHeight="1" x14ac:dyDescent="0.2"/>
    <row r="283416" ht="12" customHeight="1" x14ac:dyDescent="0.2"/>
    <row r="283417" ht="12" customHeight="1" x14ac:dyDescent="0.2"/>
    <row r="283418" ht="12" customHeight="1" x14ac:dyDescent="0.2"/>
    <row r="283419" ht="12" customHeight="1" x14ac:dyDescent="0.2"/>
    <row r="283420" ht="12" customHeight="1" x14ac:dyDescent="0.2"/>
    <row r="283421" ht="12" customHeight="1" x14ac:dyDescent="0.2"/>
    <row r="283422" ht="12" customHeight="1" x14ac:dyDescent="0.2"/>
    <row r="283423" ht="12" customHeight="1" x14ac:dyDescent="0.2"/>
    <row r="283424" ht="12" customHeight="1" x14ac:dyDescent="0.2"/>
    <row r="283425" ht="12" customHeight="1" x14ac:dyDescent="0.2"/>
    <row r="283426" ht="12" customHeight="1" x14ac:dyDescent="0.2"/>
    <row r="283427" ht="12" customHeight="1" x14ac:dyDescent="0.2"/>
    <row r="283428" ht="12" customHeight="1" x14ac:dyDescent="0.2"/>
    <row r="283429" ht="12" customHeight="1" x14ac:dyDescent="0.2"/>
    <row r="283430" ht="12" customHeight="1" x14ac:dyDescent="0.2"/>
    <row r="283431" ht="12" customHeight="1" x14ac:dyDescent="0.2"/>
    <row r="283432" ht="12" customHeight="1" x14ac:dyDescent="0.2"/>
    <row r="283433" ht="12" customHeight="1" x14ac:dyDescent="0.2"/>
    <row r="283434" ht="12" customHeight="1" x14ac:dyDescent="0.2"/>
    <row r="283435" ht="12" customHeight="1" x14ac:dyDescent="0.2"/>
    <row r="283436" ht="12" customHeight="1" x14ac:dyDescent="0.2"/>
    <row r="283437" ht="12" customHeight="1" x14ac:dyDescent="0.2"/>
    <row r="283438" ht="12" customHeight="1" x14ac:dyDescent="0.2"/>
    <row r="283439" ht="12" customHeight="1" x14ac:dyDescent="0.2"/>
    <row r="283440" ht="12" customHeight="1" x14ac:dyDescent="0.2"/>
    <row r="283441" ht="12" customHeight="1" x14ac:dyDescent="0.2"/>
    <row r="283442" ht="12" customHeight="1" x14ac:dyDescent="0.2"/>
    <row r="283443" ht="12" customHeight="1" x14ac:dyDescent="0.2"/>
    <row r="283444" ht="12" customHeight="1" x14ac:dyDescent="0.2"/>
    <row r="283445" ht="12" customHeight="1" x14ac:dyDescent="0.2"/>
    <row r="283446" ht="12" customHeight="1" x14ac:dyDescent="0.2"/>
    <row r="283447" ht="12" customHeight="1" x14ac:dyDescent="0.2"/>
    <row r="283448" ht="12" customHeight="1" x14ac:dyDescent="0.2"/>
    <row r="283449" ht="12" customHeight="1" x14ac:dyDescent="0.2"/>
    <row r="283450" ht="12" customHeight="1" x14ac:dyDescent="0.2"/>
    <row r="283451" ht="12" customHeight="1" x14ac:dyDescent="0.2"/>
    <row r="283452" ht="12" customHeight="1" x14ac:dyDescent="0.2"/>
    <row r="283453" ht="12" customHeight="1" x14ac:dyDescent="0.2"/>
    <row r="283454" ht="12" customHeight="1" x14ac:dyDescent="0.2"/>
    <row r="283455" ht="12" customHeight="1" x14ac:dyDescent="0.2"/>
    <row r="283456" ht="12" customHeight="1" x14ac:dyDescent="0.2"/>
    <row r="283457" ht="12" customHeight="1" x14ac:dyDescent="0.2"/>
    <row r="283458" ht="12" customHeight="1" x14ac:dyDescent="0.2"/>
    <row r="283459" ht="12" customHeight="1" x14ac:dyDescent="0.2"/>
    <row r="283460" ht="12" customHeight="1" x14ac:dyDescent="0.2"/>
    <row r="283461" ht="12" customHeight="1" x14ac:dyDescent="0.2"/>
    <row r="283462" ht="12" customHeight="1" x14ac:dyDescent="0.2"/>
    <row r="283463" ht="12" customHeight="1" x14ac:dyDescent="0.2"/>
    <row r="283464" ht="12" customHeight="1" x14ac:dyDescent="0.2"/>
    <row r="283465" ht="12" customHeight="1" x14ac:dyDescent="0.2"/>
    <row r="283466" ht="12" customHeight="1" x14ac:dyDescent="0.2"/>
    <row r="283467" ht="12" customHeight="1" x14ac:dyDescent="0.2"/>
    <row r="283468" ht="12" customHeight="1" x14ac:dyDescent="0.2"/>
    <row r="283469" ht="12" customHeight="1" x14ac:dyDescent="0.2"/>
    <row r="283470" ht="12" customHeight="1" x14ac:dyDescent="0.2"/>
    <row r="283471" ht="12" customHeight="1" x14ac:dyDescent="0.2"/>
    <row r="283472" ht="12" customHeight="1" x14ac:dyDescent="0.2"/>
    <row r="283473" ht="12" customHeight="1" x14ac:dyDescent="0.2"/>
    <row r="283474" ht="12" customHeight="1" x14ac:dyDescent="0.2"/>
    <row r="283475" ht="12" customHeight="1" x14ac:dyDescent="0.2"/>
    <row r="283476" ht="12" customHeight="1" x14ac:dyDescent="0.2"/>
    <row r="283477" ht="12" customHeight="1" x14ac:dyDescent="0.2"/>
    <row r="283478" ht="12" customHeight="1" x14ac:dyDescent="0.2"/>
    <row r="283479" ht="12" customHeight="1" x14ac:dyDescent="0.2"/>
    <row r="283480" ht="12" customHeight="1" x14ac:dyDescent="0.2"/>
    <row r="283481" ht="12" customHeight="1" x14ac:dyDescent="0.2"/>
    <row r="283482" ht="12" customHeight="1" x14ac:dyDescent="0.2"/>
    <row r="283483" ht="12" customHeight="1" x14ac:dyDescent="0.2"/>
    <row r="283484" ht="12" customHeight="1" x14ac:dyDescent="0.2"/>
    <row r="283485" ht="12" customHeight="1" x14ac:dyDescent="0.2"/>
    <row r="283486" ht="12" customHeight="1" x14ac:dyDescent="0.2"/>
    <row r="283487" ht="12" customHeight="1" x14ac:dyDescent="0.2"/>
    <row r="283488" ht="12" customHeight="1" x14ac:dyDescent="0.2"/>
    <row r="283489" ht="12" customHeight="1" x14ac:dyDescent="0.2"/>
    <row r="283490" ht="12" customHeight="1" x14ac:dyDescent="0.2"/>
    <row r="283491" ht="12" customHeight="1" x14ac:dyDescent="0.2"/>
    <row r="283492" ht="12" customHeight="1" x14ac:dyDescent="0.2"/>
    <row r="283493" ht="12" customHeight="1" x14ac:dyDescent="0.2"/>
    <row r="283494" ht="12" customHeight="1" x14ac:dyDescent="0.2"/>
    <row r="283495" ht="12" customHeight="1" x14ac:dyDescent="0.2"/>
    <row r="283496" ht="12" customHeight="1" x14ac:dyDescent="0.2"/>
    <row r="283497" ht="12" customHeight="1" x14ac:dyDescent="0.2"/>
    <row r="283498" ht="12" customHeight="1" x14ac:dyDescent="0.2"/>
    <row r="283499" ht="12" customHeight="1" x14ac:dyDescent="0.2"/>
    <row r="283500" ht="12" customHeight="1" x14ac:dyDescent="0.2"/>
    <row r="283501" ht="12" customHeight="1" x14ac:dyDescent="0.2"/>
    <row r="283502" ht="12" customHeight="1" x14ac:dyDescent="0.2"/>
    <row r="283503" ht="12" customHeight="1" x14ac:dyDescent="0.2"/>
    <row r="283504" ht="12" customHeight="1" x14ac:dyDescent="0.2"/>
    <row r="283505" ht="12" customHeight="1" x14ac:dyDescent="0.2"/>
    <row r="283506" ht="12" customHeight="1" x14ac:dyDescent="0.2"/>
    <row r="283507" ht="12" customHeight="1" x14ac:dyDescent="0.2"/>
    <row r="283508" ht="12" customHeight="1" x14ac:dyDescent="0.2"/>
    <row r="283509" ht="12" customHeight="1" x14ac:dyDescent="0.2"/>
    <row r="283510" ht="12" customHeight="1" x14ac:dyDescent="0.2"/>
    <row r="283511" ht="12" customHeight="1" x14ac:dyDescent="0.2"/>
    <row r="283512" ht="12" customHeight="1" x14ac:dyDescent="0.2"/>
    <row r="283513" ht="12" customHeight="1" x14ac:dyDescent="0.2"/>
    <row r="283514" ht="12" customHeight="1" x14ac:dyDescent="0.2"/>
    <row r="283515" ht="12" customHeight="1" x14ac:dyDescent="0.2"/>
    <row r="283516" ht="12" customHeight="1" x14ac:dyDescent="0.2"/>
    <row r="283517" ht="12" customHeight="1" x14ac:dyDescent="0.2"/>
    <row r="283518" ht="12" customHeight="1" x14ac:dyDescent="0.2"/>
    <row r="283519" ht="12" customHeight="1" x14ac:dyDescent="0.2"/>
    <row r="283520" ht="12" customHeight="1" x14ac:dyDescent="0.2"/>
    <row r="283521" ht="12" customHeight="1" x14ac:dyDescent="0.2"/>
    <row r="283522" ht="12" customHeight="1" x14ac:dyDescent="0.2"/>
    <row r="283523" ht="12" customHeight="1" x14ac:dyDescent="0.2"/>
    <row r="283524" ht="12" customHeight="1" x14ac:dyDescent="0.2"/>
    <row r="283525" ht="12" customHeight="1" x14ac:dyDescent="0.2"/>
    <row r="283526" ht="12" customHeight="1" x14ac:dyDescent="0.2"/>
    <row r="283527" ht="12" customHeight="1" x14ac:dyDescent="0.2"/>
    <row r="283528" ht="12" customHeight="1" x14ac:dyDescent="0.2"/>
    <row r="283529" ht="12" customHeight="1" x14ac:dyDescent="0.2"/>
    <row r="283530" ht="12" customHeight="1" x14ac:dyDescent="0.2"/>
    <row r="283531" ht="12" customHeight="1" x14ac:dyDescent="0.2"/>
    <row r="283532" ht="12" customHeight="1" x14ac:dyDescent="0.2"/>
    <row r="283533" ht="12" customHeight="1" x14ac:dyDescent="0.2"/>
    <row r="283534" ht="12" customHeight="1" x14ac:dyDescent="0.2"/>
    <row r="283535" ht="12" customHeight="1" x14ac:dyDescent="0.2"/>
    <row r="283536" ht="12" customHeight="1" x14ac:dyDescent="0.2"/>
    <row r="283537" ht="12" customHeight="1" x14ac:dyDescent="0.2"/>
    <row r="283538" ht="12" customHeight="1" x14ac:dyDescent="0.2"/>
    <row r="283539" ht="12" customHeight="1" x14ac:dyDescent="0.2"/>
    <row r="283540" ht="12" customHeight="1" x14ac:dyDescent="0.2"/>
    <row r="283541" ht="12" customHeight="1" x14ac:dyDescent="0.2"/>
    <row r="283542" ht="12" customHeight="1" x14ac:dyDescent="0.2"/>
    <row r="283543" ht="12" customHeight="1" x14ac:dyDescent="0.2"/>
    <row r="283544" ht="12" customHeight="1" x14ac:dyDescent="0.2"/>
    <row r="283545" ht="12" customHeight="1" x14ac:dyDescent="0.2"/>
    <row r="283546" ht="12" customHeight="1" x14ac:dyDescent="0.2"/>
    <row r="283547" ht="12" customHeight="1" x14ac:dyDescent="0.2"/>
    <row r="283548" ht="12" customHeight="1" x14ac:dyDescent="0.2"/>
    <row r="283549" ht="12" customHeight="1" x14ac:dyDescent="0.2"/>
    <row r="283550" ht="12" customHeight="1" x14ac:dyDescent="0.2"/>
    <row r="283551" ht="12" customHeight="1" x14ac:dyDescent="0.2"/>
    <row r="283552" ht="12" customHeight="1" x14ac:dyDescent="0.2"/>
    <row r="283553" ht="12" customHeight="1" x14ac:dyDescent="0.2"/>
    <row r="283554" ht="12" customHeight="1" x14ac:dyDescent="0.2"/>
    <row r="283555" ht="12" customHeight="1" x14ac:dyDescent="0.2"/>
    <row r="283556" ht="12" customHeight="1" x14ac:dyDescent="0.2"/>
    <row r="283557" ht="12" customHeight="1" x14ac:dyDescent="0.2"/>
    <row r="283558" ht="12" customHeight="1" x14ac:dyDescent="0.2"/>
    <row r="283559" ht="12" customHeight="1" x14ac:dyDescent="0.2"/>
    <row r="283560" ht="12" customHeight="1" x14ac:dyDescent="0.2"/>
    <row r="283561" ht="12" customHeight="1" x14ac:dyDescent="0.2"/>
    <row r="283562" ht="12" customHeight="1" x14ac:dyDescent="0.2"/>
    <row r="283563" ht="12" customHeight="1" x14ac:dyDescent="0.2"/>
    <row r="283564" ht="12" customHeight="1" x14ac:dyDescent="0.2"/>
    <row r="283565" ht="12" customHeight="1" x14ac:dyDescent="0.2"/>
    <row r="283566" ht="12" customHeight="1" x14ac:dyDescent="0.2"/>
    <row r="283567" ht="12" customHeight="1" x14ac:dyDescent="0.2"/>
    <row r="283568" ht="12" customHeight="1" x14ac:dyDescent="0.2"/>
    <row r="283569" ht="12" customHeight="1" x14ac:dyDescent="0.2"/>
    <row r="283570" ht="12" customHeight="1" x14ac:dyDescent="0.2"/>
    <row r="283571" ht="12" customHeight="1" x14ac:dyDescent="0.2"/>
    <row r="283572" ht="12" customHeight="1" x14ac:dyDescent="0.2"/>
    <row r="283573" ht="12" customHeight="1" x14ac:dyDescent="0.2"/>
    <row r="283574" ht="12" customHeight="1" x14ac:dyDescent="0.2"/>
    <row r="283575" ht="12" customHeight="1" x14ac:dyDescent="0.2"/>
    <row r="283576" ht="12" customHeight="1" x14ac:dyDescent="0.2"/>
    <row r="283577" ht="12" customHeight="1" x14ac:dyDescent="0.2"/>
    <row r="283578" ht="12" customHeight="1" x14ac:dyDescent="0.2"/>
    <row r="283579" ht="12" customHeight="1" x14ac:dyDescent="0.2"/>
    <row r="283580" ht="12" customHeight="1" x14ac:dyDescent="0.2"/>
    <row r="283581" ht="12" customHeight="1" x14ac:dyDescent="0.2"/>
    <row r="283582" ht="12" customHeight="1" x14ac:dyDescent="0.2"/>
    <row r="283583" ht="12" customHeight="1" x14ac:dyDescent="0.2"/>
    <row r="283584" ht="12" customHeight="1" x14ac:dyDescent="0.2"/>
    <row r="283585" ht="12" customHeight="1" x14ac:dyDescent="0.2"/>
    <row r="283586" ht="12" customHeight="1" x14ac:dyDescent="0.2"/>
    <row r="283587" ht="12" customHeight="1" x14ac:dyDescent="0.2"/>
    <row r="283588" ht="12" customHeight="1" x14ac:dyDescent="0.2"/>
    <row r="283589" ht="12" customHeight="1" x14ac:dyDescent="0.2"/>
    <row r="283590" ht="12" customHeight="1" x14ac:dyDescent="0.2"/>
    <row r="283591" ht="12" customHeight="1" x14ac:dyDescent="0.2"/>
    <row r="283592" ht="12" customHeight="1" x14ac:dyDescent="0.2"/>
    <row r="283593" ht="12" customHeight="1" x14ac:dyDescent="0.2"/>
    <row r="283594" ht="12" customHeight="1" x14ac:dyDescent="0.2"/>
    <row r="283595" ht="12" customHeight="1" x14ac:dyDescent="0.2"/>
    <row r="283596" ht="12" customHeight="1" x14ac:dyDescent="0.2"/>
    <row r="283597" ht="12" customHeight="1" x14ac:dyDescent="0.2"/>
    <row r="283598" ht="12" customHeight="1" x14ac:dyDescent="0.2"/>
    <row r="283599" ht="12" customHeight="1" x14ac:dyDescent="0.2"/>
    <row r="283600" ht="12" customHeight="1" x14ac:dyDescent="0.2"/>
    <row r="283601" ht="12" customHeight="1" x14ac:dyDescent="0.2"/>
    <row r="283602" ht="12" customHeight="1" x14ac:dyDescent="0.2"/>
    <row r="283603" ht="12" customHeight="1" x14ac:dyDescent="0.2"/>
    <row r="283604" ht="12" customHeight="1" x14ac:dyDescent="0.2"/>
    <row r="283605" ht="12" customHeight="1" x14ac:dyDescent="0.2"/>
    <row r="283606" ht="12" customHeight="1" x14ac:dyDescent="0.2"/>
    <row r="283607" ht="12" customHeight="1" x14ac:dyDescent="0.2"/>
    <row r="283608" ht="12" customHeight="1" x14ac:dyDescent="0.2"/>
    <row r="283609" ht="12" customHeight="1" x14ac:dyDescent="0.2"/>
    <row r="283610" ht="12" customHeight="1" x14ac:dyDescent="0.2"/>
    <row r="283611" ht="12" customHeight="1" x14ac:dyDescent="0.2"/>
    <row r="283612" ht="12" customHeight="1" x14ac:dyDescent="0.2"/>
    <row r="283613" ht="12" customHeight="1" x14ac:dyDescent="0.2"/>
    <row r="283614" ht="12" customHeight="1" x14ac:dyDescent="0.2"/>
    <row r="283615" ht="12" customHeight="1" x14ac:dyDescent="0.2"/>
    <row r="283616" ht="12" customHeight="1" x14ac:dyDescent="0.2"/>
    <row r="283617" ht="12" customHeight="1" x14ac:dyDescent="0.2"/>
    <row r="283618" ht="12" customHeight="1" x14ac:dyDescent="0.2"/>
    <row r="283619" ht="12" customHeight="1" x14ac:dyDescent="0.2"/>
    <row r="283620" ht="12" customHeight="1" x14ac:dyDescent="0.2"/>
    <row r="283621" ht="12" customHeight="1" x14ac:dyDescent="0.2"/>
    <row r="283622" ht="12" customHeight="1" x14ac:dyDescent="0.2"/>
    <row r="283623" ht="12" customHeight="1" x14ac:dyDescent="0.2"/>
    <row r="283624" ht="12" customHeight="1" x14ac:dyDescent="0.2"/>
    <row r="283625" ht="12" customHeight="1" x14ac:dyDescent="0.2"/>
    <row r="283626" ht="12" customHeight="1" x14ac:dyDescent="0.2"/>
    <row r="283627" ht="12" customHeight="1" x14ac:dyDescent="0.2"/>
    <row r="283628" ht="12" customHeight="1" x14ac:dyDescent="0.2"/>
    <row r="283629" ht="12" customHeight="1" x14ac:dyDescent="0.2"/>
    <row r="283630" ht="12" customHeight="1" x14ac:dyDescent="0.2"/>
    <row r="283631" ht="12" customHeight="1" x14ac:dyDescent="0.2"/>
    <row r="283632" ht="12" customHeight="1" x14ac:dyDescent="0.2"/>
    <row r="283633" ht="12" customHeight="1" x14ac:dyDescent="0.2"/>
    <row r="283634" ht="12" customHeight="1" x14ac:dyDescent="0.2"/>
    <row r="283635" ht="12" customHeight="1" x14ac:dyDescent="0.2"/>
    <row r="283636" ht="12" customHeight="1" x14ac:dyDescent="0.2"/>
    <row r="283637" ht="12" customHeight="1" x14ac:dyDescent="0.2"/>
    <row r="283638" ht="12" customHeight="1" x14ac:dyDescent="0.2"/>
    <row r="283639" ht="12" customHeight="1" x14ac:dyDescent="0.2"/>
    <row r="283640" ht="12" customHeight="1" x14ac:dyDescent="0.2"/>
    <row r="283641" ht="12" customHeight="1" x14ac:dyDescent="0.2"/>
    <row r="283642" ht="12" customHeight="1" x14ac:dyDescent="0.2"/>
    <row r="283643" ht="12" customHeight="1" x14ac:dyDescent="0.2"/>
    <row r="283644" ht="12" customHeight="1" x14ac:dyDescent="0.2"/>
    <row r="283645" ht="12" customHeight="1" x14ac:dyDescent="0.2"/>
    <row r="283646" ht="12" customHeight="1" x14ac:dyDescent="0.2"/>
    <row r="283647" ht="12" customHeight="1" x14ac:dyDescent="0.2"/>
    <row r="283648" ht="12" customHeight="1" x14ac:dyDescent="0.2"/>
    <row r="283649" ht="12" customHeight="1" x14ac:dyDescent="0.2"/>
    <row r="283650" ht="12" customHeight="1" x14ac:dyDescent="0.2"/>
    <row r="283651" ht="12" customHeight="1" x14ac:dyDescent="0.2"/>
    <row r="283652" ht="12" customHeight="1" x14ac:dyDescent="0.2"/>
    <row r="283653" ht="12" customHeight="1" x14ac:dyDescent="0.2"/>
    <row r="283654" ht="12" customHeight="1" x14ac:dyDescent="0.2"/>
    <row r="283655" ht="12" customHeight="1" x14ac:dyDescent="0.2"/>
    <row r="283656" ht="12" customHeight="1" x14ac:dyDescent="0.2"/>
    <row r="283657" ht="12" customHeight="1" x14ac:dyDescent="0.2"/>
    <row r="283658" ht="12" customHeight="1" x14ac:dyDescent="0.2"/>
    <row r="283659" ht="12" customHeight="1" x14ac:dyDescent="0.2"/>
    <row r="283660" ht="12" customHeight="1" x14ac:dyDescent="0.2"/>
    <row r="283661" ht="12" customHeight="1" x14ac:dyDescent="0.2"/>
    <row r="283662" ht="12" customHeight="1" x14ac:dyDescent="0.2"/>
    <row r="283663" ht="12" customHeight="1" x14ac:dyDescent="0.2"/>
    <row r="283664" ht="12" customHeight="1" x14ac:dyDescent="0.2"/>
    <row r="283665" ht="12" customHeight="1" x14ac:dyDescent="0.2"/>
    <row r="283666" ht="12" customHeight="1" x14ac:dyDescent="0.2"/>
    <row r="283667" ht="12" customHeight="1" x14ac:dyDescent="0.2"/>
    <row r="283668" ht="12" customHeight="1" x14ac:dyDescent="0.2"/>
    <row r="283669" ht="12" customHeight="1" x14ac:dyDescent="0.2"/>
    <row r="283670" ht="12" customHeight="1" x14ac:dyDescent="0.2"/>
    <row r="283671" ht="12" customHeight="1" x14ac:dyDescent="0.2"/>
    <row r="283672" ht="12" customHeight="1" x14ac:dyDescent="0.2"/>
    <row r="283673" ht="12" customHeight="1" x14ac:dyDescent="0.2"/>
    <row r="283674" ht="12" customHeight="1" x14ac:dyDescent="0.2"/>
    <row r="283675" ht="12" customHeight="1" x14ac:dyDescent="0.2"/>
    <row r="283676" ht="12" customHeight="1" x14ac:dyDescent="0.2"/>
    <row r="283677" ht="12" customHeight="1" x14ac:dyDescent="0.2"/>
    <row r="283678" ht="12" customHeight="1" x14ac:dyDescent="0.2"/>
    <row r="283679" ht="12" customHeight="1" x14ac:dyDescent="0.2"/>
    <row r="283680" ht="12" customHeight="1" x14ac:dyDescent="0.2"/>
    <row r="283681" ht="12" customHeight="1" x14ac:dyDescent="0.2"/>
    <row r="283682" ht="12" customHeight="1" x14ac:dyDescent="0.2"/>
    <row r="283683" ht="12" customHeight="1" x14ac:dyDescent="0.2"/>
    <row r="283684" ht="12" customHeight="1" x14ac:dyDescent="0.2"/>
    <row r="283685" ht="12" customHeight="1" x14ac:dyDescent="0.2"/>
    <row r="283686" ht="12" customHeight="1" x14ac:dyDescent="0.2"/>
    <row r="283687" ht="12" customHeight="1" x14ac:dyDescent="0.2"/>
    <row r="283688" ht="12" customHeight="1" x14ac:dyDescent="0.2"/>
    <row r="283689" ht="12" customHeight="1" x14ac:dyDescent="0.2"/>
    <row r="283690" ht="12" customHeight="1" x14ac:dyDescent="0.2"/>
    <row r="283691" ht="12" customHeight="1" x14ac:dyDescent="0.2"/>
    <row r="283692" ht="12" customHeight="1" x14ac:dyDescent="0.2"/>
    <row r="283693" ht="12" customHeight="1" x14ac:dyDescent="0.2"/>
    <row r="283694" ht="12" customHeight="1" x14ac:dyDescent="0.2"/>
    <row r="283695" ht="12" customHeight="1" x14ac:dyDescent="0.2"/>
    <row r="283696" ht="12" customHeight="1" x14ac:dyDescent="0.2"/>
    <row r="283697" ht="12" customHeight="1" x14ac:dyDescent="0.2"/>
    <row r="283698" ht="12" customHeight="1" x14ac:dyDescent="0.2"/>
    <row r="283699" ht="12" customHeight="1" x14ac:dyDescent="0.2"/>
    <row r="283700" ht="12" customHeight="1" x14ac:dyDescent="0.2"/>
    <row r="283701" ht="12" customHeight="1" x14ac:dyDescent="0.2"/>
    <row r="283702" ht="12" customHeight="1" x14ac:dyDescent="0.2"/>
    <row r="283703" ht="12" customHeight="1" x14ac:dyDescent="0.2"/>
    <row r="283704" ht="12" customHeight="1" x14ac:dyDescent="0.2"/>
    <row r="283705" ht="12" customHeight="1" x14ac:dyDescent="0.2"/>
    <row r="283706" ht="12" customHeight="1" x14ac:dyDescent="0.2"/>
    <row r="283707" ht="12" customHeight="1" x14ac:dyDescent="0.2"/>
    <row r="283708" ht="12" customHeight="1" x14ac:dyDescent="0.2"/>
    <row r="283709" ht="12" customHeight="1" x14ac:dyDescent="0.2"/>
    <row r="283710" ht="12" customHeight="1" x14ac:dyDescent="0.2"/>
    <row r="283711" ht="12" customHeight="1" x14ac:dyDescent="0.2"/>
    <row r="283712" ht="12" customHeight="1" x14ac:dyDescent="0.2"/>
    <row r="283713" ht="12" customHeight="1" x14ac:dyDescent="0.2"/>
    <row r="283714" ht="12" customHeight="1" x14ac:dyDescent="0.2"/>
    <row r="283715" ht="12" customHeight="1" x14ac:dyDescent="0.2"/>
    <row r="283716" ht="12" customHeight="1" x14ac:dyDescent="0.2"/>
    <row r="283717" ht="12" customHeight="1" x14ac:dyDescent="0.2"/>
    <row r="283718" ht="12" customHeight="1" x14ac:dyDescent="0.2"/>
    <row r="283719" ht="12" customHeight="1" x14ac:dyDescent="0.2"/>
    <row r="283720" ht="12" customHeight="1" x14ac:dyDescent="0.2"/>
    <row r="283721" ht="12" customHeight="1" x14ac:dyDescent="0.2"/>
    <row r="283722" ht="12" customHeight="1" x14ac:dyDescent="0.2"/>
    <row r="283723" ht="12" customHeight="1" x14ac:dyDescent="0.2"/>
    <row r="283724" ht="12" customHeight="1" x14ac:dyDescent="0.2"/>
    <row r="283725" ht="12" customHeight="1" x14ac:dyDescent="0.2"/>
    <row r="283726" ht="12" customHeight="1" x14ac:dyDescent="0.2"/>
    <row r="283727" ht="12" customHeight="1" x14ac:dyDescent="0.2"/>
    <row r="283728" ht="12" customHeight="1" x14ac:dyDescent="0.2"/>
    <row r="283729" ht="12" customHeight="1" x14ac:dyDescent="0.2"/>
    <row r="283730" ht="12" customHeight="1" x14ac:dyDescent="0.2"/>
    <row r="283731" ht="12" customHeight="1" x14ac:dyDescent="0.2"/>
    <row r="283732" ht="12" customHeight="1" x14ac:dyDescent="0.2"/>
    <row r="283733" ht="12" customHeight="1" x14ac:dyDescent="0.2"/>
    <row r="283734" ht="12" customHeight="1" x14ac:dyDescent="0.2"/>
    <row r="283735" ht="12" customHeight="1" x14ac:dyDescent="0.2"/>
    <row r="283736" ht="12" customHeight="1" x14ac:dyDescent="0.2"/>
    <row r="283737" ht="12" customHeight="1" x14ac:dyDescent="0.2"/>
    <row r="283738" ht="12" customHeight="1" x14ac:dyDescent="0.2"/>
    <row r="283739" ht="12" customHeight="1" x14ac:dyDescent="0.2"/>
    <row r="283740" ht="12" customHeight="1" x14ac:dyDescent="0.2"/>
    <row r="283741" ht="12" customHeight="1" x14ac:dyDescent="0.2"/>
    <row r="283742" ht="12" customHeight="1" x14ac:dyDescent="0.2"/>
    <row r="283743" ht="12" customHeight="1" x14ac:dyDescent="0.2"/>
    <row r="283744" ht="12" customHeight="1" x14ac:dyDescent="0.2"/>
    <row r="283745" ht="12" customHeight="1" x14ac:dyDescent="0.2"/>
    <row r="283746" ht="12" customHeight="1" x14ac:dyDescent="0.2"/>
    <row r="283747" ht="12" customHeight="1" x14ac:dyDescent="0.2"/>
    <row r="283748" ht="12" customHeight="1" x14ac:dyDescent="0.2"/>
    <row r="283749" ht="12" customHeight="1" x14ac:dyDescent="0.2"/>
    <row r="283750" ht="12" customHeight="1" x14ac:dyDescent="0.2"/>
    <row r="283751" ht="12" customHeight="1" x14ac:dyDescent="0.2"/>
    <row r="283752" ht="12" customHeight="1" x14ac:dyDescent="0.2"/>
    <row r="283753" ht="12" customHeight="1" x14ac:dyDescent="0.2"/>
    <row r="283754" ht="12" customHeight="1" x14ac:dyDescent="0.2"/>
    <row r="283755" ht="12" customHeight="1" x14ac:dyDescent="0.2"/>
    <row r="283756" ht="12" customHeight="1" x14ac:dyDescent="0.2"/>
    <row r="283757" ht="12" customHeight="1" x14ac:dyDescent="0.2"/>
    <row r="283758" ht="12" customHeight="1" x14ac:dyDescent="0.2"/>
    <row r="283759" ht="12" customHeight="1" x14ac:dyDescent="0.2"/>
    <row r="283760" ht="12" customHeight="1" x14ac:dyDescent="0.2"/>
    <row r="283761" ht="12" customHeight="1" x14ac:dyDescent="0.2"/>
    <row r="283762" ht="12" customHeight="1" x14ac:dyDescent="0.2"/>
    <row r="283763" ht="12" customHeight="1" x14ac:dyDescent="0.2"/>
    <row r="283764" ht="12" customHeight="1" x14ac:dyDescent="0.2"/>
    <row r="283765" ht="12" customHeight="1" x14ac:dyDescent="0.2"/>
    <row r="283766" ht="12" customHeight="1" x14ac:dyDescent="0.2"/>
    <row r="283767" ht="12" customHeight="1" x14ac:dyDescent="0.2"/>
    <row r="283768" ht="12" customHeight="1" x14ac:dyDescent="0.2"/>
    <row r="283769" ht="12" customHeight="1" x14ac:dyDescent="0.2"/>
    <row r="283770" ht="12" customHeight="1" x14ac:dyDescent="0.2"/>
    <row r="283771" ht="12" customHeight="1" x14ac:dyDescent="0.2"/>
    <row r="283772" ht="12" customHeight="1" x14ac:dyDescent="0.2"/>
    <row r="283773" ht="12" customHeight="1" x14ac:dyDescent="0.2"/>
    <row r="283774" ht="12" customHeight="1" x14ac:dyDescent="0.2"/>
    <row r="283775" ht="12" customHeight="1" x14ac:dyDescent="0.2"/>
    <row r="283776" ht="12" customHeight="1" x14ac:dyDescent="0.2"/>
    <row r="283777" ht="12" customHeight="1" x14ac:dyDescent="0.2"/>
    <row r="283778" ht="12" customHeight="1" x14ac:dyDescent="0.2"/>
    <row r="283779" ht="12" customHeight="1" x14ac:dyDescent="0.2"/>
    <row r="283780" ht="12" customHeight="1" x14ac:dyDescent="0.2"/>
    <row r="283781" ht="12" customHeight="1" x14ac:dyDescent="0.2"/>
    <row r="283782" ht="12" customHeight="1" x14ac:dyDescent="0.2"/>
    <row r="283783" ht="12" customHeight="1" x14ac:dyDescent="0.2"/>
    <row r="283784" ht="12" customHeight="1" x14ac:dyDescent="0.2"/>
    <row r="283785" ht="12" customHeight="1" x14ac:dyDescent="0.2"/>
    <row r="283786" ht="12" customHeight="1" x14ac:dyDescent="0.2"/>
    <row r="283787" ht="12" customHeight="1" x14ac:dyDescent="0.2"/>
    <row r="283788" ht="12" customHeight="1" x14ac:dyDescent="0.2"/>
    <row r="283789" ht="12" customHeight="1" x14ac:dyDescent="0.2"/>
    <row r="283790" ht="12" customHeight="1" x14ac:dyDescent="0.2"/>
    <row r="283791" ht="12" customHeight="1" x14ac:dyDescent="0.2"/>
    <row r="283792" ht="12" customHeight="1" x14ac:dyDescent="0.2"/>
    <row r="283793" ht="12" customHeight="1" x14ac:dyDescent="0.2"/>
    <row r="283794" ht="12" customHeight="1" x14ac:dyDescent="0.2"/>
    <row r="283795" ht="12" customHeight="1" x14ac:dyDescent="0.2"/>
    <row r="283796" ht="12" customHeight="1" x14ac:dyDescent="0.2"/>
    <row r="283797" ht="12" customHeight="1" x14ac:dyDescent="0.2"/>
    <row r="283798" ht="12" customHeight="1" x14ac:dyDescent="0.2"/>
    <row r="283799" ht="12" customHeight="1" x14ac:dyDescent="0.2"/>
    <row r="283800" ht="12" customHeight="1" x14ac:dyDescent="0.2"/>
    <row r="283801" ht="12" customHeight="1" x14ac:dyDescent="0.2"/>
    <row r="283802" ht="12" customHeight="1" x14ac:dyDescent="0.2"/>
    <row r="283803" ht="12" customHeight="1" x14ac:dyDescent="0.2"/>
    <row r="283804" ht="12" customHeight="1" x14ac:dyDescent="0.2"/>
    <row r="283805" ht="12" customHeight="1" x14ac:dyDescent="0.2"/>
    <row r="283806" ht="12" customHeight="1" x14ac:dyDescent="0.2"/>
    <row r="283807" ht="12" customHeight="1" x14ac:dyDescent="0.2"/>
    <row r="283808" ht="12" customHeight="1" x14ac:dyDescent="0.2"/>
    <row r="283809" ht="12" customHeight="1" x14ac:dyDescent="0.2"/>
    <row r="283810" ht="12" customHeight="1" x14ac:dyDescent="0.2"/>
    <row r="283811" ht="12" customHeight="1" x14ac:dyDescent="0.2"/>
    <row r="283812" ht="12" customHeight="1" x14ac:dyDescent="0.2"/>
    <row r="283813" ht="12" customHeight="1" x14ac:dyDescent="0.2"/>
    <row r="283814" ht="12" customHeight="1" x14ac:dyDescent="0.2"/>
    <row r="283815" ht="12" customHeight="1" x14ac:dyDescent="0.2"/>
    <row r="283816" ht="12" customHeight="1" x14ac:dyDescent="0.2"/>
    <row r="283817" ht="12" customHeight="1" x14ac:dyDescent="0.2"/>
    <row r="283818" ht="12" customHeight="1" x14ac:dyDescent="0.2"/>
    <row r="283819" ht="12" customHeight="1" x14ac:dyDescent="0.2"/>
    <row r="283820" ht="12" customHeight="1" x14ac:dyDescent="0.2"/>
    <row r="283821" ht="12" customHeight="1" x14ac:dyDescent="0.2"/>
    <row r="283822" ht="12" customHeight="1" x14ac:dyDescent="0.2"/>
    <row r="283823" ht="12" customHeight="1" x14ac:dyDescent="0.2"/>
    <row r="283824" ht="12" customHeight="1" x14ac:dyDescent="0.2"/>
    <row r="283825" ht="12" customHeight="1" x14ac:dyDescent="0.2"/>
    <row r="283826" ht="12" customHeight="1" x14ac:dyDescent="0.2"/>
    <row r="283827" ht="12" customHeight="1" x14ac:dyDescent="0.2"/>
    <row r="283828" ht="12" customHeight="1" x14ac:dyDescent="0.2"/>
    <row r="283829" ht="12" customHeight="1" x14ac:dyDescent="0.2"/>
    <row r="283830" ht="12" customHeight="1" x14ac:dyDescent="0.2"/>
    <row r="283831" ht="12" customHeight="1" x14ac:dyDescent="0.2"/>
    <row r="283832" ht="12" customHeight="1" x14ac:dyDescent="0.2"/>
    <row r="283833" ht="12" customHeight="1" x14ac:dyDescent="0.2"/>
    <row r="283834" ht="12" customHeight="1" x14ac:dyDescent="0.2"/>
    <row r="283835" ht="12" customHeight="1" x14ac:dyDescent="0.2"/>
    <row r="283836" ht="12" customHeight="1" x14ac:dyDescent="0.2"/>
    <row r="283837" ht="12" customHeight="1" x14ac:dyDescent="0.2"/>
    <row r="283838" ht="12" customHeight="1" x14ac:dyDescent="0.2"/>
    <row r="283839" ht="12" customHeight="1" x14ac:dyDescent="0.2"/>
    <row r="283840" ht="12" customHeight="1" x14ac:dyDescent="0.2"/>
    <row r="283841" ht="12" customHeight="1" x14ac:dyDescent="0.2"/>
    <row r="283842" ht="12" customHeight="1" x14ac:dyDescent="0.2"/>
    <row r="283843" ht="12" customHeight="1" x14ac:dyDescent="0.2"/>
    <row r="283844" ht="12" customHeight="1" x14ac:dyDescent="0.2"/>
    <row r="283845" ht="12" customHeight="1" x14ac:dyDescent="0.2"/>
    <row r="283846" ht="12" customHeight="1" x14ac:dyDescent="0.2"/>
    <row r="283847" ht="12" customHeight="1" x14ac:dyDescent="0.2"/>
    <row r="283848" ht="12" customHeight="1" x14ac:dyDescent="0.2"/>
    <row r="283849" ht="12" customHeight="1" x14ac:dyDescent="0.2"/>
    <row r="283850" ht="12" customHeight="1" x14ac:dyDescent="0.2"/>
    <row r="283851" ht="12" customHeight="1" x14ac:dyDescent="0.2"/>
    <row r="283852" ht="12" customHeight="1" x14ac:dyDescent="0.2"/>
    <row r="283853" ht="12" customHeight="1" x14ac:dyDescent="0.2"/>
    <row r="283854" ht="12" customHeight="1" x14ac:dyDescent="0.2"/>
    <row r="283855" ht="12" customHeight="1" x14ac:dyDescent="0.2"/>
    <row r="283856" ht="12" customHeight="1" x14ac:dyDescent="0.2"/>
    <row r="283857" ht="12" customHeight="1" x14ac:dyDescent="0.2"/>
    <row r="283858" ht="12" customHeight="1" x14ac:dyDescent="0.2"/>
    <row r="283859" ht="12" customHeight="1" x14ac:dyDescent="0.2"/>
    <row r="283860" ht="12" customHeight="1" x14ac:dyDescent="0.2"/>
    <row r="283861" ht="12" customHeight="1" x14ac:dyDescent="0.2"/>
    <row r="283862" ht="12" customHeight="1" x14ac:dyDescent="0.2"/>
    <row r="283863" ht="12" customHeight="1" x14ac:dyDescent="0.2"/>
    <row r="283864" ht="12" customHeight="1" x14ac:dyDescent="0.2"/>
    <row r="283865" ht="12" customHeight="1" x14ac:dyDescent="0.2"/>
    <row r="283866" ht="12" customHeight="1" x14ac:dyDescent="0.2"/>
    <row r="283867" ht="12" customHeight="1" x14ac:dyDescent="0.2"/>
    <row r="283868" ht="12" customHeight="1" x14ac:dyDescent="0.2"/>
    <row r="283869" ht="12" customHeight="1" x14ac:dyDescent="0.2"/>
    <row r="283870" ht="12" customHeight="1" x14ac:dyDescent="0.2"/>
    <row r="283871" ht="12" customHeight="1" x14ac:dyDescent="0.2"/>
    <row r="283872" ht="12" customHeight="1" x14ac:dyDescent="0.2"/>
    <row r="283873" ht="12" customHeight="1" x14ac:dyDescent="0.2"/>
    <row r="283874" ht="12" customHeight="1" x14ac:dyDescent="0.2"/>
    <row r="283875" ht="12" customHeight="1" x14ac:dyDescent="0.2"/>
    <row r="283876" ht="12" customHeight="1" x14ac:dyDescent="0.2"/>
    <row r="283877" ht="12" customHeight="1" x14ac:dyDescent="0.2"/>
    <row r="283878" ht="12" customHeight="1" x14ac:dyDescent="0.2"/>
    <row r="283879" ht="12" customHeight="1" x14ac:dyDescent="0.2"/>
    <row r="283880" ht="12" customHeight="1" x14ac:dyDescent="0.2"/>
    <row r="283881" ht="12" customHeight="1" x14ac:dyDescent="0.2"/>
    <row r="283882" ht="12" customHeight="1" x14ac:dyDescent="0.2"/>
    <row r="283883" ht="12" customHeight="1" x14ac:dyDescent="0.2"/>
    <row r="283884" ht="12" customHeight="1" x14ac:dyDescent="0.2"/>
    <row r="283885" ht="12" customHeight="1" x14ac:dyDescent="0.2"/>
    <row r="283886" ht="12" customHeight="1" x14ac:dyDescent="0.2"/>
    <row r="283887" ht="12" customHeight="1" x14ac:dyDescent="0.2"/>
    <row r="283888" ht="12" customHeight="1" x14ac:dyDescent="0.2"/>
    <row r="283889" ht="12" customHeight="1" x14ac:dyDescent="0.2"/>
    <row r="283890" ht="12" customHeight="1" x14ac:dyDescent="0.2"/>
    <row r="283891" ht="12" customHeight="1" x14ac:dyDescent="0.2"/>
    <row r="283892" ht="12" customHeight="1" x14ac:dyDescent="0.2"/>
    <row r="283893" ht="12" customHeight="1" x14ac:dyDescent="0.2"/>
    <row r="283894" ht="12" customHeight="1" x14ac:dyDescent="0.2"/>
    <row r="283895" ht="12" customHeight="1" x14ac:dyDescent="0.2"/>
    <row r="283896" ht="12" customHeight="1" x14ac:dyDescent="0.2"/>
    <row r="283897" ht="12" customHeight="1" x14ac:dyDescent="0.2"/>
    <row r="283898" ht="12" customHeight="1" x14ac:dyDescent="0.2"/>
    <row r="283899" ht="12" customHeight="1" x14ac:dyDescent="0.2"/>
    <row r="283900" ht="12" customHeight="1" x14ac:dyDescent="0.2"/>
    <row r="283901" ht="12" customHeight="1" x14ac:dyDescent="0.2"/>
    <row r="283902" ht="12" customHeight="1" x14ac:dyDescent="0.2"/>
    <row r="283903" ht="12" customHeight="1" x14ac:dyDescent="0.2"/>
    <row r="283904" ht="12" customHeight="1" x14ac:dyDescent="0.2"/>
    <row r="283905" ht="12" customHeight="1" x14ac:dyDescent="0.2"/>
    <row r="283906" ht="12" customHeight="1" x14ac:dyDescent="0.2"/>
    <row r="283907" ht="12" customHeight="1" x14ac:dyDescent="0.2"/>
    <row r="283908" ht="12" customHeight="1" x14ac:dyDescent="0.2"/>
    <row r="283909" ht="12" customHeight="1" x14ac:dyDescent="0.2"/>
    <row r="283910" ht="12" customHeight="1" x14ac:dyDescent="0.2"/>
    <row r="283911" ht="12" customHeight="1" x14ac:dyDescent="0.2"/>
    <row r="283912" ht="12" customHeight="1" x14ac:dyDescent="0.2"/>
    <row r="283913" ht="12" customHeight="1" x14ac:dyDescent="0.2"/>
    <row r="283914" ht="12" customHeight="1" x14ac:dyDescent="0.2"/>
    <row r="283915" ht="12" customHeight="1" x14ac:dyDescent="0.2"/>
    <row r="283916" ht="12" customHeight="1" x14ac:dyDescent="0.2"/>
    <row r="283917" ht="12" customHeight="1" x14ac:dyDescent="0.2"/>
    <row r="283918" ht="12" customHeight="1" x14ac:dyDescent="0.2"/>
    <row r="283919" ht="12" customHeight="1" x14ac:dyDescent="0.2"/>
    <row r="283920" ht="12" customHeight="1" x14ac:dyDescent="0.2"/>
    <row r="283921" ht="12" customHeight="1" x14ac:dyDescent="0.2"/>
    <row r="283922" ht="12" customHeight="1" x14ac:dyDescent="0.2"/>
    <row r="283923" ht="12" customHeight="1" x14ac:dyDescent="0.2"/>
    <row r="283924" ht="12" customHeight="1" x14ac:dyDescent="0.2"/>
    <row r="283925" ht="12" customHeight="1" x14ac:dyDescent="0.2"/>
    <row r="283926" ht="12" customHeight="1" x14ac:dyDescent="0.2"/>
    <row r="283927" ht="12" customHeight="1" x14ac:dyDescent="0.2"/>
    <row r="283928" ht="12" customHeight="1" x14ac:dyDescent="0.2"/>
    <row r="283929" ht="12" customHeight="1" x14ac:dyDescent="0.2"/>
    <row r="283930" ht="12" customHeight="1" x14ac:dyDescent="0.2"/>
    <row r="283931" ht="12" customHeight="1" x14ac:dyDescent="0.2"/>
    <row r="283932" ht="12" customHeight="1" x14ac:dyDescent="0.2"/>
    <row r="283933" ht="12" customHeight="1" x14ac:dyDescent="0.2"/>
    <row r="283934" ht="12" customHeight="1" x14ac:dyDescent="0.2"/>
    <row r="283935" ht="12" customHeight="1" x14ac:dyDescent="0.2"/>
    <row r="283936" ht="12" customHeight="1" x14ac:dyDescent="0.2"/>
    <row r="283937" ht="12" customHeight="1" x14ac:dyDescent="0.2"/>
    <row r="283938" ht="12" customHeight="1" x14ac:dyDescent="0.2"/>
    <row r="283939" ht="12" customHeight="1" x14ac:dyDescent="0.2"/>
    <row r="283940" ht="12" customHeight="1" x14ac:dyDescent="0.2"/>
    <row r="283941" ht="12" customHeight="1" x14ac:dyDescent="0.2"/>
    <row r="283942" ht="12" customHeight="1" x14ac:dyDescent="0.2"/>
    <row r="283943" ht="12" customHeight="1" x14ac:dyDescent="0.2"/>
    <row r="283944" ht="12" customHeight="1" x14ac:dyDescent="0.2"/>
    <row r="283945" ht="12" customHeight="1" x14ac:dyDescent="0.2"/>
    <row r="283946" ht="12" customHeight="1" x14ac:dyDescent="0.2"/>
    <row r="283947" ht="12" customHeight="1" x14ac:dyDescent="0.2"/>
    <row r="283948" ht="12" customHeight="1" x14ac:dyDescent="0.2"/>
    <row r="283949" ht="12" customHeight="1" x14ac:dyDescent="0.2"/>
    <row r="283950" ht="12" customHeight="1" x14ac:dyDescent="0.2"/>
    <row r="283951" ht="12" customHeight="1" x14ac:dyDescent="0.2"/>
    <row r="283952" ht="12" customHeight="1" x14ac:dyDescent="0.2"/>
    <row r="283953" ht="12" customHeight="1" x14ac:dyDescent="0.2"/>
    <row r="283954" ht="12" customHeight="1" x14ac:dyDescent="0.2"/>
    <row r="283955" ht="12" customHeight="1" x14ac:dyDescent="0.2"/>
    <row r="283956" ht="12" customHeight="1" x14ac:dyDescent="0.2"/>
    <row r="283957" ht="12" customHeight="1" x14ac:dyDescent="0.2"/>
    <row r="283958" ht="12" customHeight="1" x14ac:dyDescent="0.2"/>
    <row r="283959" ht="12" customHeight="1" x14ac:dyDescent="0.2"/>
    <row r="283960" ht="12" customHeight="1" x14ac:dyDescent="0.2"/>
    <row r="283961" ht="12" customHeight="1" x14ac:dyDescent="0.2"/>
    <row r="283962" ht="12" customHeight="1" x14ac:dyDescent="0.2"/>
    <row r="283963" ht="12" customHeight="1" x14ac:dyDescent="0.2"/>
    <row r="283964" ht="12" customHeight="1" x14ac:dyDescent="0.2"/>
    <row r="283965" ht="12" customHeight="1" x14ac:dyDescent="0.2"/>
    <row r="283966" ht="12" customHeight="1" x14ac:dyDescent="0.2"/>
    <row r="283967" ht="12" customHeight="1" x14ac:dyDescent="0.2"/>
    <row r="283968" ht="12" customHeight="1" x14ac:dyDescent="0.2"/>
    <row r="283969" ht="12" customHeight="1" x14ac:dyDescent="0.2"/>
    <row r="283970" ht="12" customHeight="1" x14ac:dyDescent="0.2"/>
    <row r="283971" ht="12" customHeight="1" x14ac:dyDescent="0.2"/>
    <row r="283972" ht="12" customHeight="1" x14ac:dyDescent="0.2"/>
    <row r="283973" ht="12" customHeight="1" x14ac:dyDescent="0.2"/>
    <row r="283974" ht="12" customHeight="1" x14ac:dyDescent="0.2"/>
    <row r="283975" ht="12" customHeight="1" x14ac:dyDescent="0.2"/>
    <row r="283976" ht="12" customHeight="1" x14ac:dyDescent="0.2"/>
    <row r="283977" ht="12" customHeight="1" x14ac:dyDescent="0.2"/>
    <row r="283978" ht="12" customHeight="1" x14ac:dyDescent="0.2"/>
    <row r="283979" ht="12" customHeight="1" x14ac:dyDescent="0.2"/>
    <row r="283980" ht="12" customHeight="1" x14ac:dyDescent="0.2"/>
    <row r="283981" ht="12" customHeight="1" x14ac:dyDescent="0.2"/>
    <row r="283982" ht="12" customHeight="1" x14ac:dyDescent="0.2"/>
    <row r="283983" ht="12" customHeight="1" x14ac:dyDescent="0.2"/>
    <row r="283984" ht="12" customHeight="1" x14ac:dyDescent="0.2"/>
    <row r="283985" ht="12" customHeight="1" x14ac:dyDescent="0.2"/>
    <row r="283986" ht="12" customHeight="1" x14ac:dyDescent="0.2"/>
    <row r="283987" ht="12" customHeight="1" x14ac:dyDescent="0.2"/>
    <row r="283988" ht="12" customHeight="1" x14ac:dyDescent="0.2"/>
    <row r="283989" ht="12" customHeight="1" x14ac:dyDescent="0.2"/>
    <row r="283990" ht="12" customHeight="1" x14ac:dyDescent="0.2"/>
    <row r="283991" ht="12" customHeight="1" x14ac:dyDescent="0.2"/>
    <row r="283992" ht="12" customHeight="1" x14ac:dyDescent="0.2"/>
    <row r="283993" ht="12" customHeight="1" x14ac:dyDescent="0.2"/>
    <row r="283994" ht="12" customHeight="1" x14ac:dyDescent="0.2"/>
    <row r="283995" ht="12" customHeight="1" x14ac:dyDescent="0.2"/>
    <row r="283996" ht="12" customHeight="1" x14ac:dyDescent="0.2"/>
    <row r="283997" ht="12" customHeight="1" x14ac:dyDescent="0.2"/>
    <row r="283998" ht="12" customHeight="1" x14ac:dyDescent="0.2"/>
    <row r="283999" ht="12" customHeight="1" x14ac:dyDescent="0.2"/>
    <row r="284000" ht="12" customHeight="1" x14ac:dyDescent="0.2"/>
    <row r="284001" ht="12" customHeight="1" x14ac:dyDescent="0.2"/>
    <row r="284002" ht="12" customHeight="1" x14ac:dyDescent="0.2"/>
    <row r="284003" ht="12" customHeight="1" x14ac:dyDescent="0.2"/>
    <row r="284004" ht="12" customHeight="1" x14ac:dyDescent="0.2"/>
    <row r="284005" ht="12" customHeight="1" x14ac:dyDescent="0.2"/>
    <row r="284006" ht="12" customHeight="1" x14ac:dyDescent="0.2"/>
    <row r="284007" ht="12" customHeight="1" x14ac:dyDescent="0.2"/>
    <row r="284008" ht="12" customHeight="1" x14ac:dyDescent="0.2"/>
    <row r="284009" ht="12" customHeight="1" x14ac:dyDescent="0.2"/>
    <row r="284010" ht="12" customHeight="1" x14ac:dyDescent="0.2"/>
    <row r="284011" ht="12" customHeight="1" x14ac:dyDescent="0.2"/>
    <row r="284012" ht="12" customHeight="1" x14ac:dyDescent="0.2"/>
    <row r="284013" ht="12" customHeight="1" x14ac:dyDescent="0.2"/>
    <row r="284014" ht="12" customHeight="1" x14ac:dyDescent="0.2"/>
    <row r="284015" ht="12" customHeight="1" x14ac:dyDescent="0.2"/>
    <row r="284016" ht="12" customHeight="1" x14ac:dyDescent="0.2"/>
    <row r="284017" ht="12" customHeight="1" x14ac:dyDescent="0.2"/>
    <row r="284018" ht="12" customHeight="1" x14ac:dyDescent="0.2"/>
    <row r="284019" ht="12" customHeight="1" x14ac:dyDescent="0.2"/>
    <row r="284020" ht="12" customHeight="1" x14ac:dyDescent="0.2"/>
    <row r="284021" ht="12" customHeight="1" x14ac:dyDescent="0.2"/>
    <row r="284022" ht="12" customHeight="1" x14ac:dyDescent="0.2"/>
    <row r="284023" ht="12" customHeight="1" x14ac:dyDescent="0.2"/>
    <row r="284024" ht="12" customHeight="1" x14ac:dyDescent="0.2"/>
    <row r="284025" ht="12" customHeight="1" x14ac:dyDescent="0.2"/>
    <row r="284026" ht="12" customHeight="1" x14ac:dyDescent="0.2"/>
    <row r="284027" ht="12" customHeight="1" x14ac:dyDescent="0.2"/>
    <row r="284028" ht="12" customHeight="1" x14ac:dyDescent="0.2"/>
    <row r="284029" ht="12" customHeight="1" x14ac:dyDescent="0.2"/>
    <row r="284030" ht="12" customHeight="1" x14ac:dyDescent="0.2"/>
    <row r="284031" ht="12" customHeight="1" x14ac:dyDescent="0.2"/>
    <row r="284032" ht="12" customHeight="1" x14ac:dyDescent="0.2"/>
    <row r="284033" ht="12" customHeight="1" x14ac:dyDescent="0.2"/>
    <row r="284034" ht="12" customHeight="1" x14ac:dyDescent="0.2"/>
    <row r="284035" ht="12" customHeight="1" x14ac:dyDescent="0.2"/>
    <row r="284036" ht="12" customHeight="1" x14ac:dyDescent="0.2"/>
    <row r="284037" ht="12" customHeight="1" x14ac:dyDescent="0.2"/>
    <row r="284038" ht="12" customHeight="1" x14ac:dyDescent="0.2"/>
    <row r="284039" ht="12" customHeight="1" x14ac:dyDescent="0.2"/>
    <row r="284040" ht="12" customHeight="1" x14ac:dyDescent="0.2"/>
    <row r="284041" ht="12" customHeight="1" x14ac:dyDescent="0.2"/>
    <row r="284042" ht="12" customHeight="1" x14ac:dyDescent="0.2"/>
    <row r="284043" ht="12" customHeight="1" x14ac:dyDescent="0.2"/>
    <row r="284044" ht="12" customHeight="1" x14ac:dyDescent="0.2"/>
    <row r="284045" ht="12" customHeight="1" x14ac:dyDescent="0.2"/>
    <row r="284046" ht="12" customHeight="1" x14ac:dyDescent="0.2"/>
    <row r="284047" ht="12" customHeight="1" x14ac:dyDescent="0.2"/>
    <row r="284048" ht="12" customHeight="1" x14ac:dyDescent="0.2"/>
    <row r="284049" ht="12" customHeight="1" x14ac:dyDescent="0.2"/>
    <row r="284050" ht="12" customHeight="1" x14ac:dyDescent="0.2"/>
    <row r="284051" ht="12" customHeight="1" x14ac:dyDescent="0.2"/>
    <row r="284052" ht="12" customHeight="1" x14ac:dyDescent="0.2"/>
    <row r="284053" ht="12" customHeight="1" x14ac:dyDescent="0.2"/>
    <row r="284054" ht="12" customHeight="1" x14ac:dyDescent="0.2"/>
    <row r="284055" ht="12" customHeight="1" x14ac:dyDescent="0.2"/>
    <row r="284056" ht="12" customHeight="1" x14ac:dyDescent="0.2"/>
    <row r="284057" ht="12" customHeight="1" x14ac:dyDescent="0.2"/>
    <row r="284058" ht="12" customHeight="1" x14ac:dyDescent="0.2"/>
    <row r="284059" ht="12" customHeight="1" x14ac:dyDescent="0.2"/>
    <row r="284060" ht="12" customHeight="1" x14ac:dyDescent="0.2"/>
    <row r="284061" ht="12" customHeight="1" x14ac:dyDescent="0.2"/>
    <row r="284062" ht="12" customHeight="1" x14ac:dyDescent="0.2"/>
    <row r="284063" ht="12" customHeight="1" x14ac:dyDescent="0.2"/>
    <row r="284064" ht="12" customHeight="1" x14ac:dyDescent="0.2"/>
    <row r="284065" ht="12" customHeight="1" x14ac:dyDescent="0.2"/>
    <row r="284066" ht="12" customHeight="1" x14ac:dyDescent="0.2"/>
    <row r="284067" ht="12" customHeight="1" x14ac:dyDescent="0.2"/>
    <row r="284068" ht="12" customHeight="1" x14ac:dyDescent="0.2"/>
    <row r="284069" ht="12" customHeight="1" x14ac:dyDescent="0.2"/>
    <row r="284070" ht="12" customHeight="1" x14ac:dyDescent="0.2"/>
    <row r="284071" ht="12" customHeight="1" x14ac:dyDescent="0.2"/>
    <row r="284072" ht="12" customHeight="1" x14ac:dyDescent="0.2"/>
    <row r="284073" ht="12" customHeight="1" x14ac:dyDescent="0.2"/>
    <row r="284074" ht="12" customHeight="1" x14ac:dyDescent="0.2"/>
    <row r="284075" ht="12" customHeight="1" x14ac:dyDescent="0.2"/>
    <row r="284076" ht="12" customHeight="1" x14ac:dyDescent="0.2"/>
    <row r="284077" ht="12" customHeight="1" x14ac:dyDescent="0.2"/>
    <row r="284078" ht="12" customHeight="1" x14ac:dyDescent="0.2"/>
    <row r="284079" ht="12" customHeight="1" x14ac:dyDescent="0.2"/>
    <row r="284080" ht="12" customHeight="1" x14ac:dyDescent="0.2"/>
    <row r="284081" ht="12" customHeight="1" x14ac:dyDescent="0.2"/>
    <row r="284082" ht="12" customHeight="1" x14ac:dyDescent="0.2"/>
    <row r="284083" ht="12" customHeight="1" x14ac:dyDescent="0.2"/>
    <row r="284084" ht="12" customHeight="1" x14ac:dyDescent="0.2"/>
    <row r="284085" ht="12" customHeight="1" x14ac:dyDescent="0.2"/>
    <row r="284086" ht="12" customHeight="1" x14ac:dyDescent="0.2"/>
    <row r="284087" ht="12" customHeight="1" x14ac:dyDescent="0.2"/>
    <row r="284088" ht="12" customHeight="1" x14ac:dyDescent="0.2"/>
    <row r="284089" ht="12" customHeight="1" x14ac:dyDescent="0.2"/>
    <row r="284090" ht="12" customHeight="1" x14ac:dyDescent="0.2"/>
    <row r="284091" ht="12" customHeight="1" x14ac:dyDescent="0.2"/>
    <row r="284092" ht="12" customHeight="1" x14ac:dyDescent="0.2"/>
    <row r="284093" ht="12" customHeight="1" x14ac:dyDescent="0.2"/>
    <row r="284094" ht="12" customHeight="1" x14ac:dyDescent="0.2"/>
    <row r="284095" ht="12" customHeight="1" x14ac:dyDescent="0.2"/>
    <row r="284096" ht="12" customHeight="1" x14ac:dyDescent="0.2"/>
    <row r="284097" ht="12" customHeight="1" x14ac:dyDescent="0.2"/>
    <row r="284098" ht="12" customHeight="1" x14ac:dyDescent="0.2"/>
    <row r="284099" ht="12" customHeight="1" x14ac:dyDescent="0.2"/>
    <row r="284100" ht="12" customHeight="1" x14ac:dyDescent="0.2"/>
    <row r="284101" ht="12" customHeight="1" x14ac:dyDescent="0.2"/>
    <row r="284102" ht="12" customHeight="1" x14ac:dyDescent="0.2"/>
    <row r="284103" ht="12" customHeight="1" x14ac:dyDescent="0.2"/>
    <row r="284104" ht="12" customHeight="1" x14ac:dyDescent="0.2"/>
    <row r="284105" ht="12" customHeight="1" x14ac:dyDescent="0.2"/>
    <row r="284106" ht="12" customHeight="1" x14ac:dyDescent="0.2"/>
    <row r="284107" ht="12" customHeight="1" x14ac:dyDescent="0.2"/>
    <row r="284108" ht="12" customHeight="1" x14ac:dyDescent="0.2"/>
    <row r="284109" ht="12" customHeight="1" x14ac:dyDescent="0.2"/>
    <row r="284110" ht="12" customHeight="1" x14ac:dyDescent="0.2"/>
    <row r="284111" ht="12" customHeight="1" x14ac:dyDescent="0.2"/>
    <row r="284112" ht="12" customHeight="1" x14ac:dyDescent="0.2"/>
    <row r="284113" ht="12" customHeight="1" x14ac:dyDescent="0.2"/>
    <row r="284114" ht="12" customHeight="1" x14ac:dyDescent="0.2"/>
    <row r="284115" ht="12" customHeight="1" x14ac:dyDescent="0.2"/>
    <row r="284116" ht="12" customHeight="1" x14ac:dyDescent="0.2"/>
    <row r="284117" ht="12" customHeight="1" x14ac:dyDescent="0.2"/>
    <row r="284118" ht="12" customHeight="1" x14ac:dyDescent="0.2"/>
    <row r="284119" ht="12" customHeight="1" x14ac:dyDescent="0.2"/>
    <row r="284120" ht="12" customHeight="1" x14ac:dyDescent="0.2"/>
    <row r="284121" ht="12" customHeight="1" x14ac:dyDescent="0.2"/>
    <row r="284122" ht="12" customHeight="1" x14ac:dyDescent="0.2"/>
    <row r="284123" ht="12" customHeight="1" x14ac:dyDescent="0.2"/>
    <row r="284124" ht="12" customHeight="1" x14ac:dyDescent="0.2"/>
    <row r="284125" ht="12" customHeight="1" x14ac:dyDescent="0.2"/>
    <row r="284126" ht="12" customHeight="1" x14ac:dyDescent="0.2"/>
    <row r="284127" ht="12" customHeight="1" x14ac:dyDescent="0.2"/>
    <row r="284128" ht="12" customHeight="1" x14ac:dyDescent="0.2"/>
    <row r="284129" ht="12" customHeight="1" x14ac:dyDescent="0.2"/>
    <row r="284130" ht="12" customHeight="1" x14ac:dyDescent="0.2"/>
    <row r="284131" ht="12" customHeight="1" x14ac:dyDescent="0.2"/>
    <row r="284132" ht="12" customHeight="1" x14ac:dyDescent="0.2"/>
    <row r="284133" ht="12" customHeight="1" x14ac:dyDescent="0.2"/>
    <row r="284134" ht="12" customHeight="1" x14ac:dyDescent="0.2"/>
    <row r="284135" ht="12" customHeight="1" x14ac:dyDescent="0.2"/>
    <row r="284136" ht="12" customHeight="1" x14ac:dyDescent="0.2"/>
    <row r="284137" ht="12" customHeight="1" x14ac:dyDescent="0.2"/>
    <row r="284138" ht="12" customHeight="1" x14ac:dyDescent="0.2"/>
    <row r="284139" ht="12" customHeight="1" x14ac:dyDescent="0.2"/>
    <row r="284140" ht="12" customHeight="1" x14ac:dyDescent="0.2"/>
    <row r="284141" ht="12" customHeight="1" x14ac:dyDescent="0.2"/>
    <row r="284142" ht="12" customHeight="1" x14ac:dyDescent="0.2"/>
    <row r="284143" ht="12" customHeight="1" x14ac:dyDescent="0.2"/>
    <row r="284144" ht="12" customHeight="1" x14ac:dyDescent="0.2"/>
    <row r="284145" ht="12" customHeight="1" x14ac:dyDescent="0.2"/>
    <row r="284146" ht="12" customHeight="1" x14ac:dyDescent="0.2"/>
    <row r="284147" ht="12" customHeight="1" x14ac:dyDescent="0.2"/>
    <row r="284148" ht="12" customHeight="1" x14ac:dyDescent="0.2"/>
    <row r="284149" ht="12" customHeight="1" x14ac:dyDescent="0.2"/>
    <row r="284150" ht="12" customHeight="1" x14ac:dyDescent="0.2"/>
    <row r="284151" ht="12" customHeight="1" x14ac:dyDescent="0.2"/>
    <row r="284152" ht="12" customHeight="1" x14ac:dyDescent="0.2"/>
    <row r="284153" ht="12" customHeight="1" x14ac:dyDescent="0.2"/>
    <row r="284154" ht="12" customHeight="1" x14ac:dyDescent="0.2"/>
    <row r="284155" ht="12" customHeight="1" x14ac:dyDescent="0.2"/>
    <row r="284156" ht="12" customHeight="1" x14ac:dyDescent="0.2"/>
    <row r="284157" ht="12" customHeight="1" x14ac:dyDescent="0.2"/>
    <row r="284158" ht="12" customHeight="1" x14ac:dyDescent="0.2"/>
    <row r="284159" ht="12" customHeight="1" x14ac:dyDescent="0.2"/>
    <row r="284160" ht="12" customHeight="1" x14ac:dyDescent="0.2"/>
    <row r="284161" ht="12" customHeight="1" x14ac:dyDescent="0.2"/>
    <row r="284162" ht="12" customHeight="1" x14ac:dyDescent="0.2"/>
    <row r="284163" ht="12" customHeight="1" x14ac:dyDescent="0.2"/>
    <row r="284164" ht="12" customHeight="1" x14ac:dyDescent="0.2"/>
    <row r="284165" ht="12" customHeight="1" x14ac:dyDescent="0.2"/>
    <row r="284166" ht="12" customHeight="1" x14ac:dyDescent="0.2"/>
    <row r="284167" ht="12" customHeight="1" x14ac:dyDescent="0.2"/>
    <row r="284168" ht="12" customHeight="1" x14ac:dyDescent="0.2"/>
    <row r="284169" ht="12" customHeight="1" x14ac:dyDescent="0.2"/>
    <row r="284170" ht="12" customHeight="1" x14ac:dyDescent="0.2"/>
    <row r="284171" ht="12" customHeight="1" x14ac:dyDescent="0.2"/>
    <row r="284172" ht="12" customHeight="1" x14ac:dyDescent="0.2"/>
    <row r="284173" ht="12" customHeight="1" x14ac:dyDescent="0.2"/>
    <row r="284174" ht="12" customHeight="1" x14ac:dyDescent="0.2"/>
    <row r="284175" ht="12" customHeight="1" x14ac:dyDescent="0.2"/>
    <row r="284176" ht="12" customHeight="1" x14ac:dyDescent="0.2"/>
    <row r="284177" ht="12" customHeight="1" x14ac:dyDescent="0.2"/>
    <row r="284178" ht="12" customHeight="1" x14ac:dyDescent="0.2"/>
    <row r="284179" ht="12" customHeight="1" x14ac:dyDescent="0.2"/>
    <row r="284180" ht="12" customHeight="1" x14ac:dyDescent="0.2"/>
    <row r="284181" ht="12" customHeight="1" x14ac:dyDescent="0.2"/>
    <row r="284182" ht="12" customHeight="1" x14ac:dyDescent="0.2"/>
    <row r="284183" ht="12" customHeight="1" x14ac:dyDescent="0.2"/>
    <row r="284184" ht="12" customHeight="1" x14ac:dyDescent="0.2"/>
    <row r="284185" ht="12" customHeight="1" x14ac:dyDescent="0.2"/>
    <row r="284186" ht="12" customHeight="1" x14ac:dyDescent="0.2"/>
    <row r="284187" ht="12" customHeight="1" x14ac:dyDescent="0.2"/>
    <row r="284188" ht="12" customHeight="1" x14ac:dyDescent="0.2"/>
    <row r="284189" ht="12" customHeight="1" x14ac:dyDescent="0.2"/>
    <row r="284190" ht="12" customHeight="1" x14ac:dyDescent="0.2"/>
    <row r="284191" ht="12" customHeight="1" x14ac:dyDescent="0.2"/>
    <row r="284192" ht="12" customHeight="1" x14ac:dyDescent="0.2"/>
    <row r="284193" ht="12" customHeight="1" x14ac:dyDescent="0.2"/>
    <row r="284194" ht="12" customHeight="1" x14ac:dyDescent="0.2"/>
    <row r="284195" ht="12" customHeight="1" x14ac:dyDescent="0.2"/>
    <row r="284196" ht="12" customHeight="1" x14ac:dyDescent="0.2"/>
    <row r="284197" ht="12" customHeight="1" x14ac:dyDescent="0.2"/>
    <row r="284198" ht="12" customHeight="1" x14ac:dyDescent="0.2"/>
    <row r="284199" ht="12" customHeight="1" x14ac:dyDescent="0.2"/>
    <row r="284200" ht="12" customHeight="1" x14ac:dyDescent="0.2"/>
    <row r="284201" ht="12" customHeight="1" x14ac:dyDescent="0.2"/>
    <row r="284202" ht="12" customHeight="1" x14ac:dyDescent="0.2"/>
    <row r="284203" ht="12" customHeight="1" x14ac:dyDescent="0.2"/>
    <row r="284204" ht="12" customHeight="1" x14ac:dyDescent="0.2"/>
    <row r="284205" ht="12" customHeight="1" x14ac:dyDescent="0.2"/>
    <row r="284206" ht="12" customHeight="1" x14ac:dyDescent="0.2"/>
    <row r="284207" ht="12" customHeight="1" x14ac:dyDescent="0.2"/>
    <row r="284208" ht="12" customHeight="1" x14ac:dyDescent="0.2"/>
    <row r="284209" ht="12" customHeight="1" x14ac:dyDescent="0.2"/>
    <row r="284210" ht="12" customHeight="1" x14ac:dyDescent="0.2"/>
    <row r="284211" ht="12" customHeight="1" x14ac:dyDescent="0.2"/>
    <row r="284212" ht="12" customHeight="1" x14ac:dyDescent="0.2"/>
    <row r="284213" ht="12" customHeight="1" x14ac:dyDescent="0.2"/>
    <row r="284214" ht="12" customHeight="1" x14ac:dyDescent="0.2"/>
    <row r="284215" ht="12" customHeight="1" x14ac:dyDescent="0.2"/>
    <row r="284216" ht="12" customHeight="1" x14ac:dyDescent="0.2"/>
    <row r="284217" ht="12" customHeight="1" x14ac:dyDescent="0.2"/>
    <row r="284218" ht="12" customHeight="1" x14ac:dyDescent="0.2"/>
    <row r="284219" ht="12" customHeight="1" x14ac:dyDescent="0.2"/>
    <row r="284220" ht="12" customHeight="1" x14ac:dyDescent="0.2"/>
    <row r="284221" ht="12" customHeight="1" x14ac:dyDescent="0.2"/>
    <row r="284222" ht="12" customHeight="1" x14ac:dyDescent="0.2"/>
    <row r="284223" ht="12" customHeight="1" x14ac:dyDescent="0.2"/>
    <row r="284224" ht="12" customHeight="1" x14ac:dyDescent="0.2"/>
    <row r="284225" ht="12" customHeight="1" x14ac:dyDescent="0.2"/>
    <row r="284226" ht="12" customHeight="1" x14ac:dyDescent="0.2"/>
    <row r="284227" ht="12" customHeight="1" x14ac:dyDescent="0.2"/>
    <row r="284228" ht="12" customHeight="1" x14ac:dyDescent="0.2"/>
    <row r="284229" ht="12" customHeight="1" x14ac:dyDescent="0.2"/>
    <row r="284230" ht="12" customHeight="1" x14ac:dyDescent="0.2"/>
    <row r="284231" ht="12" customHeight="1" x14ac:dyDescent="0.2"/>
    <row r="284232" ht="12" customHeight="1" x14ac:dyDescent="0.2"/>
    <row r="284233" ht="12" customHeight="1" x14ac:dyDescent="0.2"/>
    <row r="284234" ht="12" customHeight="1" x14ac:dyDescent="0.2"/>
    <row r="284235" ht="12" customHeight="1" x14ac:dyDescent="0.2"/>
    <row r="284236" ht="12" customHeight="1" x14ac:dyDescent="0.2"/>
    <row r="284237" ht="12" customHeight="1" x14ac:dyDescent="0.2"/>
    <row r="284238" ht="12" customHeight="1" x14ac:dyDescent="0.2"/>
    <row r="284239" ht="12" customHeight="1" x14ac:dyDescent="0.2"/>
    <row r="284240" ht="12" customHeight="1" x14ac:dyDescent="0.2"/>
    <row r="284241" ht="12" customHeight="1" x14ac:dyDescent="0.2"/>
    <row r="284242" ht="12" customHeight="1" x14ac:dyDescent="0.2"/>
    <row r="284243" ht="12" customHeight="1" x14ac:dyDescent="0.2"/>
    <row r="284244" ht="12" customHeight="1" x14ac:dyDescent="0.2"/>
    <row r="284245" ht="12" customHeight="1" x14ac:dyDescent="0.2"/>
    <row r="284246" ht="12" customHeight="1" x14ac:dyDescent="0.2"/>
    <row r="284247" ht="12" customHeight="1" x14ac:dyDescent="0.2"/>
    <row r="284248" ht="12" customHeight="1" x14ac:dyDescent="0.2"/>
    <row r="284249" ht="12" customHeight="1" x14ac:dyDescent="0.2"/>
    <row r="284250" ht="12" customHeight="1" x14ac:dyDescent="0.2"/>
    <row r="284251" ht="12" customHeight="1" x14ac:dyDescent="0.2"/>
    <row r="284252" ht="12" customHeight="1" x14ac:dyDescent="0.2"/>
    <row r="284253" ht="12" customHeight="1" x14ac:dyDescent="0.2"/>
    <row r="284254" ht="12" customHeight="1" x14ac:dyDescent="0.2"/>
    <row r="284255" ht="12" customHeight="1" x14ac:dyDescent="0.2"/>
    <row r="284256" ht="12" customHeight="1" x14ac:dyDescent="0.2"/>
    <row r="284257" ht="12" customHeight="1" x14ac:dyDescent="0.2"/>
    <row r="284258" ht="12" customHeight="1" x14ac:dyDescent="0.2"/>
    <row r="284259" ht="12" customHeight="1" x14ac:dyDescent="0.2"/>
    <row r="284260" ht="12" customHeight="1" x14ac:dyDescent="0.2"/>
    <row r="284261" ht="12" customHeight="1" x14ac:dyDescent="0.2"/>
    <row r="284262" ht="12" customHeight="1" x14ac:dyDescent="0.2"/>
    <row r="284263" ht="12" customHeight="1" x14ac:dyDescent="0.2"/>
    <row r="284264" ht="12" customHeight="1" x14ac:dyDescent="0.2"/>
    <row r="284265" ht="12" customHeight="1" x14ac:dyDescent="0.2"/>
    <row r="284266" ht="12" customHeight="1" x14ac:dyDescent="0.2"/>
    <row r="284267" ht="12" customHeight="1" x14ac:dyDescent="0.2"/>
    <row r="284268" ht="12" customHeight="1" x14ac:dyDescent="0.2"/>
    <row r="284269" ht="12" customHeight="1" x14ac:dyDescent="0.2"/>
    <row r="284270" ht="12" customHeight="1" x14ac:dyDescent="0.2"/>
    <row r="284271" ht="12" customHeight="1" x14ac:dyDescent="0.2"/>
    <row r="284272" ht="12" customHeight="1" x14ac:dyDescent="0.2"/>
    <row r="284273" ht="12" customHeight="1" x14ac:dyDescent="0.2"/>
    <row r="284274" ht="12" customHeight="1" x14ac:dyDescent="0.2"/>
    <row r="284275" ht="12" customHeight="1" x14ac:dyDescent="0.2"/>
    <row r="284276" ht="12" customHeight="1" x14ac:dyDescent="0.2"/>
    <row r="284277" ht="12" customHeight="1" x14ac:dyDescent="0.2"/>
    <row r="284278" ht="12" customHeight="1" x14ac:dyDescent="0.2"/>
    <row r="284279" ht="12" customHeight="1" x14ac:dyDescent="0.2"/>
    <row r="284280" ht="12" customHeight="1" x14ac:dyDescent="0.2"/>
    <row r="284281" ht="12" customHeight="1" x14ac:dyDescent="0.2"/>
    <row r="284282" ht="12" customHeight="1" x14ac:dyDescent="0.2"/>
    <row r="284283" ht="12" customHeight="1" x14ac:dyDescent="0.2"/>
    <row r="284284" ht="12" customHeight="1" x14ac:dyDescent="0.2"/>
    <row r="284285" ht="12" customHeight="1" x14ac:dyDescent="0.2"/>
    <row r="284286" ht="12" customHeight="1" x14ac:dyDescent="0.2"/>
    <row r="284287" ht="12" customHeight="1" x14ac:dyDescent="0.2"/>
    <row r="284288" ht="12" customHeight="1" x14ac:dyDescent="0.2"/>
    <row r="284289" ht="12" customHeight="1" x14ac:dyDescent="0.2"/>
    <row r="284290" ht="12" customHeight="1" x14ac:dyDescent="0.2"/>
    <row r="284291" ht="12" customHeight="1" x14ac:dyDescent="0.2"/>
    <row r="284292" ht="12" customHeight="1" x14ac:dyDescent="0.2"/>
    <row r="284293" ht="12" customHeight="1" x14ac:dyDescent="0.2"/>
    <row r="284294" ht="12" customHeight="1" x14ac:dyDescent="0.2"/>
    <row r="284295" ht="12" customHeight="1" x14ac:dyDescent="0.2"/>
    <row r="284296" ht="12" customHeight="1" x14ac:dyDescent="0.2"/>
    <row r="284297" ht="12" customHeight="1" x14ac:dyDescent="0.2"/>
    <row r="284298" ht="12" customHeight="1" x14ac:dyDescent="0.2"/>
    <row r="284299" ht="12" customHeight="1" x14ac:dyDescent="0.2"/>
    <row r="284300" ht="12" customHeight="1" x14ac:dyDescent="0.2"/>
    <row r="284301" ht="12" customHeight="1" x14ac:dyDescent="0.2"/>
    <row r="284302" ht="12" customHeight="1" x14ac:dyDescent="0.2"/>
    <row r="284303" ht="12" customHeight="1" x14ac:dyDescent="0.2"/>
    <row r="284304" ht="12" customHeight="1" x14ac:dyDescent="0.2"/>
    <row r="284305" ht="12" customHeight="1" x14ac:dyDescent="0.2"/>
    <row r="284306" ht="12" customHeight="1" x14ac:dyDescent="0.2"/>
    <row r="284307" ht="12" customHeight="1" x14ac:dyDescent="0.2"/>
    <row r="284308" ht="12" customHeight="1" x14ac:dyDescent="0.2"/>
    <row r="284309" ht="12" customHeight="1" x14ac:dyDescent="0.2"/>
    <row r="284310" ht="12" customHeight="1" x14ac:dyDescent="0.2"/>
    <row r="284311" ht="12" customHeight="1" x14ac:dyDescent="0.2"/>
    <row r="284312" ht="12" customHeight="1" x14ac:dyDescent="0.2"/>
    <row r="284313" ht="12" customHeight="1" x14ac:dyDescent="0.2"/>
    <row r="284314" ht="12" customHeight="1" x14ac:dyDescent="0.2"/>
    <row r="284315" ht="12" customHeight="1" x14ac:dyDescent="0.2"/>
    <row r="284316" ht="12" customHeight="1" x14ac:dyDescent="0.2"/>
    <row r="284317" ht="12" customHeight="1" x14ac:dyDescent="0.2"/>
    <row r="284318" ht="12" customHeight="1" x14ac:dyDescent="0.2"/>
    <row r="284319" ht="12" customHeight="1" x14ac:dyDescent="0.2"/>
    <row r="284320" ht="12" customHeight="1" x14ac:dyDescent="0.2"/>
    <row r="284321" ht="12" customHeight="1" x14ac:dyDescent="0.2"/>
    <row r="284322" ht="12" customHeight="1" x14ac:dyDescent="0.2"/>
    <row r="284323" ht="12" customHeight="1" x14ac:dyDescent="0.2"/>
    <row r="284324" ht="12" customHeight="1" x14ac:dyDescent="0.2"/>
    <row r="284325" ht="12" customHeight="1" x14ac:dyDescent="0.2"/>
    <row r="284326" ht="12" customHeight="1" x14ac:dyDescent="0.2"/>
    <row r="284327" ht="12" customHeight="1" x14ac:dyDescent="0.2"/>
    <row r="284328" ht="12" customHeight="1" x14ac:dyDescent="0.2"/>
    <row r="284329" ht="12" customHeight="1" x14ac:dyDescent="0.2"/>
    <row r="284330" ht="12" customHeight="1" x14ac:dyDescent="0.2"/>
    <row r="284331" ht="12" customHeight="1" x14ac:dyDescent="0.2"/>
    <row r="284332" ht="12" customHeight="1" x14ac:dyDescent="0.2"/>
    <row r="284333" ht="12" customHeight="1" x14ac:dyDescent="0.2"/>
    <row r="284334" ht="12" customHeight="1" x14ac:dyDescent="0.2"/>
    <row r="284335" ht="12" customHeight="1" x14ac:dyDescent="0.2"/>
    <row r="284336" ht="12" customHeight="1" x14ac:dyDescent="0.2"/>
    <row r="284337" ht="12" customHeight="1" x14ac:dyDescent="0.2"/>
    <row r="284338" ht="12" customHeight="1" x14ac:dyDescent="0.2"/>
    <row r="284339" ht="12" customHeight="1" x14ac:dyDescent="0.2"/>
    <row r="284340" ht="12" customHeight="1" x14ac:dyDescent="0.2"/>
    <row r="284341" ht="12" customHeight="1" x14ac:dyDescent="0.2"/>
    <row r="284342" ht="12" customHeight="1" x14ac:dyDescent="0.2"/>
    <row r="284343" ht="12" customHeight="1" x14ac:dyDescent="0.2"/>
    <row r="284344" ht="12" customHeight="1" x14ac:dyDescent="0.2"/>
    <row r="284345" ht="12" customHeight="1" x14ac:dyDescent="0.2"/>
    <row r="284346" ht="12" customHeight="1" x14ac:dyDescent="0.2"/>
    <row r="284347" ht="12" customHeight="1" x14ac:dyDescent="0.2"/>
    <row r="284348" ht="12" customHeight="1" x14ac:dyDescent="0.2"/>
    <row r="284349" ht="12" customHeight="1" x14ac:dyDescent="0.2"/>
    <row r="284350" ht="12" customHeight="1" x14ac:dyDescent="0.2"/>
    <row r="284351" ht="12" customHeight="1" x14ac:dyDescent="0.2"/>
    <row r="284352" ht="12" customHeight="1" x14ac:dyDescent="0.2"/>
    <row r="284353" ht="12" customHeight="1" x14ac:dyDescent="0.2"/>
    <row r="284354" ht="12" customHeight="1" x14ac:dyDescent="0.2"/>
    <row r="284355" ht="12" customHeight="1" x14ac:dyDescent="0.2"/>
    <row r="284356" ht="12" customHeight="1" x14ac:dyDescent="0.2"/>
    <row r="284357" ht="12" customHeight="1" x14ac:dyDescent="0.2"/>
    <row r="284358" ht="12" customHeight="1" x14ac:dyDescent="0.2"/>
    <row r="284359" ht="12" customHeight="1" x14ac:dyDescent="0.2"/>
    <row r="284360" ht="12" customHeight="1" x14ac:dyDescent="0.2"/>
    <row r="284361" ht="12" customHeight="1" x14ac:dyDescent="0.2"/>
    <row r="284362" ht="12" customHeight="1" x14ac:dyDescent="0.2"/>
    <row r="284363" ht="12" customHeight="1" x14ac:dyDescent="0.2"/>
    <row r="284364" ht="12" customHeight="1" x14ac:dyDescent="0.2"/>
    <row r="284365" ht="12" customHeight="1" x14ac:dyDescent="0.2"/>
    <row r="284366" ht="12" customHeight="1" x14ac:dyDescent="0.2"/>
    <row r="284367" ht="12" customHeight="1" x14ac:dyDescent="0.2"/>
    <row r="284368" ht="12" customHeight="1" x14ac:dyDescent="0.2"/>
    <row r="284369" ht="12" customHeight="1" x14ac:dyDescent="0.2"/>
    <row r="284370" ht="12" customHeight="1" x14ac:dyDescent="0.2"/>
    <row r="284371" ht="12" customHeight="1" x14ac:dyDescent="0.2"/>
    <row r="284372" ht="12" customHeight="1" x14ac:dyDescent="0.2"/>
    <row r="284373" ht="12" customHeight="1" x14ac:dyDescent="0.2"/>
    <row r="284374" ht="12" customHeight="1" x14ac:dyDescent="0.2"/>
    <row r="284375" ht="12" customHeight="1" x14ac:dyDescent="0.2"/>
    <row r="284376" ht="12" customHeight="1" x14ac:dyDescent="0.2"/>
    <row r="284377" ht="12" customHeight="1" x14ac:dyDescent="0.2"/>
    <row r="284378" ht="12" customHeight="1" x14ac:dyDescent="0.2"/>
    <row r="284379" ht="12" customHeight="1" x14ac:dyDescent="0.2"/>
    <row r="284380" ht="12" customHeight="1" x14ac:dyDescent="0.2"/>
    <row r="284381" ht="12" customHeight="1" x14ac:dyDescent="0.2"/>
    <row r="284382" ht="12" customHeight="1" x14ac:dyDescent="0.2"/>
    <row r="284383" ht="12" customHeight="1" x14ac:dyDescent="0.2"/>
    <row r="284384" ht="12" customHeight="1" x14ac:dyDescent="0.2"/>
    <row r="284385" ht="12" customHeight="1" x14ac:dyDescent="0.2"/>
    <row r="284386" ht="12" customHeight="1" x14ac:dyDescent="0.2"/>
    <row r="284387" ht="12" customHeight="1" x14ac:dyDescent="0.2"/>
    <row r="284388" ht="12" customHeight="1" x14ac:dyDescent="0.2"/>
    <row r="284389" ht="12" customHeight="1" x14ac:dyDescent="0.2"/>
    <row r="284390" ht="12" customHeight="1" x14ac:dyDescent="0.2"/>
    <row r="284391" ht="12" customHeight="1" x14ac:dyDescent="0.2"/>
    <row r="284392" ht="12" customHeight="1" x14ac:dyDescent="0.2"/>
    <row r="284393" ht="12" customHeight="1" x14ac:dyDescent="0.2"/>
    <row r="284394" ht="12" customHeight="1" x14ac:dyDescent="0.2"/>
    <row r="284395" ht="12" customHeight="1" x14ac:dyDescent="0.2"/>
    <row r="284396" ht="12" customHeight="1" x14ac:dyDescent="0.2"/>
    <row r="284397" ht="12" customHeight="1" x14ac:dyDescent="0.2"/>
    <row r="284398" ht="12" customHeight="1" x14ac:dyDescent="0.2"/>
    <row r="284399" ht="12" customHeight="1" x14ac:dyDescent="0.2"/>
    <row r="284400" ht="12" customHeight="1" x14ac:dyDescent="0.2"/>
    <row r="284401" ht="12" customHeight="1" x14ac:dyDescent="0.2"/>
    <row r="284402" ht="12" customHeight="1" x14ac:dyDescent="0.2"/>
    <row r="284403" ht="12" customHeight="1" x14ac:dyDescent="0.2"/>
    <row r="284404" ht="12" customHeight="1" x14ac:dyDescent="0.2"/>
    <row r="284405" ht="12" customHeight="1" x14ac:dyDescent="0.2"/>
    <row r="284406" ht="12" customHeight="1" x14ac:dyDescent="0.2"/>
    <row r="284407" ht="12" customHeight="1" x14ac:dyDescent="0.2"/>
    <row r="284408" ht="12" customHeight="1" x14ac:dyDescent="0.2"/>
    <row r="284409" ht="12" customHeight="1" x14ac:dyDescent="0.2"/>
    <row r="284410" ht="12" customHeight="1" x14ac:dyDescent="0.2"/>
    <row r="284411" ht="12" customHeight="1" x14ac:dyDescent="0.2"/>
    <row r="284412" ht="12" customHeight="1" x14ac:dyDescent="0.2"/>
    <row r="284413" ht="12" customHeight="1" x14ac:dyDescent="0.2"/>
    <row r="284414" ht="12" customHeight="1" x14ac:dyDescent="0.2"/>
    <row r="284415" ht="12" customHeight="1" x14ac:dyDescent="0.2"/>
    <row r="284416" ht="12" customHeight="1" x14ac:dyDescent="0.2"/>
    <row r="284417" ht="12" customHeight="1" x14ac:dyDescent="0.2"/>
    <row r="284418" ht="12" customHeight="1" x14ac:dyDescent="0.2"/>
    <row r="284419" ht="12" customHeight="1" x14ac:dyDescent="0.2"/>
    <row r="284420" ht="12" customHeight="1" x14ac:dyDescent="0.2"/>
    <row r="284421" ht="12" customHeight="1" x14ac:dyDescent="0.2"/>
    <row r="284422" ht="12" customHeight="1" x14ac:dyDescent="0.2"/>
    <row r="284423" ht="12" customHeight="1" x14ac:dyDescent="0.2"/>
    <row r="284424" ht="12" customHeight="1" x14ac:dyDescent="0.2"/>
    <row r="284425" ht="12" customHeight="1" x14ac:dyDescent="0.2"/>
    <row r="284426" ht="12" customHeight="1" x14ac:dyDescent="0.2"/>
    <row r="284427" ht="12" customHeight="1" x14ac:dyDescent="0.2"/>
    <row r="284428" ht="12" customHeight="1" x14ac:dyDescent="0.2"/>
    <row r="284429" ht="12" customHeight="1" x14ac:dyDescent="0.2"/>
    <row r="284430" ht="12" customHeight="1" x14ac:dyDescent="0.2"/>
    <row r="284431" ht="12" customHeight="1" x14ac:dyDescent="0.2"/>
    <row r="284432" ht="12" customHeight="1" x14ac:dyDescent="0.2"/>
    <row r="284433" ht="12" customHeight="1" x14ac:dyDescent="0.2"/>
    <row r="284434" ht="12" customHeight="1" x14ac:dyDescent="0.2"/>
    <row r="284435" ht="12" customHeight="1" x14ac:dyDescent="0.2"/>
    <row r="284436" ht="12" customHeight="1" x14ac:dyDescent="0.2"/>
    <row r="284437" ht="12" customHeight="1" x14ac:dyDescent="0.2"/>
    <row r="284438" ht="12" customHeight="1" x14ac:dyDescent="0.2"/>
    <row r="284439" ht="12" customHeight="1" x14ac:dyDescent="0.2"/>
    <row r="284440" ht="12" customHeight="1" x14ac:dyDescent="0.2"/>
    <row r="284441" ht="12" customHeight="1" x14ac:dyDescent="0.2"/>
    <row r="284442" ht="12" customHeight="1" x14ac:dyDescent="0.2"/>
    <row r="284443" ht="12" customHeight="1" x14ac:dyDescent="0.2"/>
    <row r="284444" ht="12" customHeight="1" x14ac:dyDescent="0.2"/>
    <row r="284445" ht="12" customHeight="1" x14ac:dyDescent="0.2"/>
    <row r="284446" ht="12" customHeight="1" x14ac:dyDescent="0.2"/>
    <row r="284447" ht="12" customHeight="1" x14ac:dyDescent="0.2"/>
    <row r="284448" ht="12" customHeight="1" x14ac:dyDescent="0.2"/>
    <row r="284449" ht="12" customHeight="1" x14ac:dyDescent="0.2"/>
    <row r="284450" ht="12" customHeight="1" x14ac:dyDescent="0.2"/>
    <row r="284451" ht="12" customHeight="1" x14ac:dyDescent="0.2"/>
    <row r="284452" ht="12" customHeight="1" x14ac:dyDescent="0.2"/>
    <row r="284453" ht="12" customHeight="1" x14ac:dyDescent="0.2"/>
    <row r="284454" ht="12" customHeight="1" x14ac:dyDescent="0.2"/>
    <row r="284455" ht="12" customHeight="1" x14ac:dyDescent="0.2"/>
    <row r="284456" ht="12" customHeight="1" x14ac:dyDescent="0.2"/>
    <row r="284457" ht="12" customHeight="1" x14ac:dyDescent="0.2"/>
    <row r="284458" ht="12" customHeight="1" x14ac:dyDescent="0.2"/>
    <row r="284459" ht="12" customHeight="1" x14ac:dyDescent="0.2"/>
    <row r="284460" ht="12" customHeight="1" x14ac:dyDescent="0.2"/>
    <row r="284461" ht="12" customHeight="1" x14ac:dyDescent="0.2"/>
    <row r="284462" ht="12" customHeight="1" x14ac:dyDescent="0.2"/>
    <row r="284463" ht="12" customHeight="1" x14ac:dyDescent="0.2"/>
    <row r="284464" ht="12" customHeight="1" x14ac:dyDescent="0.2"/>
    <row r="284465" ht="12" customHeight="1" x14ac:dyDescent="0.2"/>
    <row r="284466" ht="12" customHeight="1" x14ac:dyDescent="0.2"/>
    <row r="284467" ht="12" customHeight="1" x14ac:dyDescent="0.2"/>
    <row r="284468" ht="12" customHeight="1" x14ac:dyDescent="0.2"/>
    <row r="284469" ht="12" customHeight="1" x14ac:dyDescent="0.2"/>
    <row r="284470" ht="12" customHeight="1" x14ac:dyDescent="0.2"/>
    <row r="284471" ht="12" customHeight="1" x14ac:dyDescent="0.2"/>
    <row r="284472" ht="12" customHeight="1" x14ac:dyDescent="0.2"/>
    <row r="284473" ht="12" customHeight="1" x14ac:dyDescent="0.2"/>
    <row r="284474" ht="12" customHeight="1" x14ac:dyDescent="0.2"/>
    <row r="284475" ht="12" customHeight="1" x14ac:dyDescent="0.2"/>
    <row r="284476" ht="12" customHeight="1" x14ac:dyDescent="0.2"/>
    <row r="284477" ht="12" customHeight="1" x14ac:dyDescent="0.2"/>
    <row r="284478" ht="12" customHeight="1" x14ac:dyDescent="0.2"/>
    <row r="284479" ht="12" customHeight="1" x14ac:dyDescent="0.2"/>
    <row r="284480" ht="12" customHeight="1" x14ac:dyDescent="0.2"/>
    <row r="284481" ht="12" customHeight="1" x14ac:dyDescent="0.2"/>
    <row r="284482" ht="12" customHeight="1" x14ac:dyDescent="0.2"/>
    <row r="284483" ht="12" customHeight="1" x14ac:dyDescent="0.2"/>
    <row r="284484" ht="12" customHeight="1" x14ac:dyDescent="0.2"/>
    <row r="284485" ht="12" customHeight="1" x14ac:dyDescent="0.2"/>
    <row r="284486" ht="12" customHeight="1" x14ac:dyDescent="0.2"/>
    <row r="284487" ht="12" customHeight="1" x14ac:dyDescent="0.2"/>
    <row r="284488" ht="12" customHeight="1" x14ac:dyDescent="0.2"/>
    <row r="284489" ht="12" customHeight="1" x14ac:dyDescent="0.2"/>
    <row r="284490" ht="12" customHeight="1" x14ac:dyDescent="0.2"/>
    <row r="284491" ht="12" customHeight="1" x14ac:dyDescent="0.2"/>
    <row r="284492" ht="12" customHeight="1" x14ac:dyDescent="0.2"/>
    <row r="284493" ht="12" customHeight="1" x14ac:dyDescent="0.2"/>
    <row r="284494" ht="12" customHeight="1" x14ac:dyDescent="0.2"/>
    <row r="284495" ht="12" customHeight="1" x14ac:dyDescent="0.2"/>
    <row r="284496" ht="12" customHeight="1" x14ac:dyDescent="0.2"/>
    <row r="284497" ht="12" customHeight="1" x14ac:dyDescent="0.2"/>
    <row r="284498" ht="12" customHeight="1" x14ac:dyDescent="0.2"/>
    <row r="284499" ht="12" customHeight="1" x14ac:dyDescent="0.2"/>
    <row r="284500" ht="12" customHeight="1" x14ac:dyDescent="0.2"/>
    <row r="284501" ht="12" customHeight="1" x14ac:dyDescent="0.2"/>
    <row r="284502" ht="12" customHeight="1" x14ac:dyDescent="0.2"/>
    <row r="284503" ht="12" customHeight="1" x14ac:dyDescent="0.2"/>
    <row r="284504" ht="12" customHeight="1" x14ac:dyDescent="0.2"/>
    <row r="284505" ht="12" customHeight="1" x14ac:dyDescent="0.2"/>
    <row r="284506" ht="12" customHeight="1" x14ac:dyDescent="0.2"/>
    <row r="284507" ht="12" customHeight="1" x14ac:dyDescent="0.2"/>
    <row r="284508" ht="12" customHeight="1" x14ac:dyDescent="0.2"/>
    <row r="284509" ht="12" customHeight="1" x14ac:dyDescent="0.2"/>
    <row r="284510" ht="12" customHeight="1" x14ac:dyDescent="0.2"/>
    <row r="284511" ht="12" customHeight="1" x14ac:dyDescent="0.2"/>
    <row r="284512" ht="12" customHeight="1" x14ac:dyDescent="0.2"/>
    <row r="284513" ht="12" customHeight="1" x14ac:dyDescent="0.2"/>
    <row r="284514" ht="12" customHeight="1" x14ac:dyDescent="0.2"/>
    <row r="284515" ht="12" customHeight="1" x14ac:dyDescent="0.2"/>
    <row r="284516" ht="12" customHeight="1" x14ac:dyDescent="0.2"/>
    <row r="284517" ht="12" customHeight="1" x14ac:dyDescent="0.2"/>
    <row r="284518" ht="12" customHeight="1" x14ac:dyDescent="0.2"/>
    <row r="284519" ht="12" customHeight="1" x14ac:dyDescent="0.2"/>
    <row r="284520" ht="12" customHeight="1" x14ac:dyDescent="0.2"/>
    <row r="284521" ht="12" customHeight="1" x14ac:dyDescent="0.2"/>
    <row r="284522" ht="12" customHeight="1" x14ac:dyDescent="0.2"/>
    <row r="284523" ht="12" customHeight="1" x14ac:dyDescent="0.2"/>
    <row r="284524" ht="12" customHeight="1" x14ac:dyDescent="0.2"/>
    <row r="284525" ht="12" customHeight="1" x14ac:dyDescent="0.2"/>
    <row r="284526" ht="12" customHeight="1" x14ac:dyDescent="0.2"/>
    <row r="284527" ht="12" customHeight="1" x14ac:dyDescent="0.2"/>
    <row r="284528" ht="12" customHeight="1" x14ac:dyDescent="0.2"/>
    <row r="284529" ht="12" customHeight="1" x14ac:dyDescent="0.2"/>
    <row r="284530" ht="12" customHeight="1" x14ac:dyDescent="0.2"/>
    <row r="284531" ht="12" customHeight="1" x14ac:dyDescent="0.2"/>
    <row r="284532" ht="12" customHeight="1" x14ac:dyDescent="0.2"/>
    <row r="284533" ht="12" customHeight="1" x14ac:dyDescent="0.2"/>
    <row r="284534" ht="12" customHeight="1" x14ac:dyDescent="0.2"/>
    <row r="284535" ht="12" customHeight="1" x14ac:dyDescent="0.2"/>
    <row r="284536" ht="12" customHeight="1" x14ac:dyDescent="0.2"/>
    <row r="284537" ht="12" customHeight="1" x14ac:dyDescent="0.2"/>
    <row r="284538" ht="12" customHeight="1" x14ac:dyDescent="0.2"/>
    <row r="284539" ht="12" customHeight="1" x14ac:dyDescent="0.2"/>
    <row r="284540" ht="12" customHeight="1" x14ac:dyDescent="0.2"/>
    <row r="284541" ht="12" customHeight="1" x14ac:dyDescent="0.2"/>
    <row r="284542" ht="12" customHeight="1" x14ac:dyDescent="0.2"/>
    <row r="284543" ht="12" customHeight="1" x14ac:dyDescent="0.2"/>
    <row r="284544" ht="12" customHeight="1" x14ac:dyDescent="0.2"/>
    <row r="284545" ht="12" customHeight="1" x14ac:dyDescent="0.2"/>
    <row r="284546" ht="12" customHeight="1" x14ac:dyDescent="0.2"/>
    <row r="284547" ht="12" customHeight="1" x14ac:dyDescent="0.2"/>
    <row r="284548" ht="12" customHeight="1" x14ac:dyDescent="0.2"/>
    <row r="284549" ht="12" customHeight="1" x14ac:dyDescent="0.2"/>
    <row r="284550" ht="12" customHeight="1" x14ac:dyDescent="0.2"/>
    <row r="284551" ht="12" customHeight="1" x14ac:dyDescent="0.2"/>
    <row r="284552" ht="12" customHeight="1" x14ac:dyDescent="0.2"/>
    <row r="284553" ht="12" customHeight="1" x14ac:dyDescent="0.2"/>
    <row r="284554" ht="12" customHeight="1" x14ac:dyDescent="0.2"/>
    <row r="284555" ht="12" customHeight="1" x14ac:dyDescent="0.2"/>
    <row r="284556" ht="12" customHeight="1" x14ac:dyDescent="0.2"/>
    <row r="284557" ht="12" customHeight="1" x14ac:dyDescent="0.2"/>
    <row r="284558" ht="12" customHeight="1" x14ac:dyDescent="0.2"/>
    <row r="284559" ht="12" customHeight="1" x14ac:dyDescent="0.2"/>
    <row r="284560" ht="12" customHeight="1" x14ac:dyDescent="0.2"/>
    <row r="284561" ht="12" customHeight="1" x14ac:dyDescent="0.2"/>
    <row r="284562" ht="12" customHeight="1" x14ac:dyDescent="0.2"/>
    <row r="284563" ht="12" customHeight="1" x14ac:dyDescent="0.2"/>
    <row r="284564" ht="12" customHeight="1" x14ac:dyDescent="0.2"/>
    <row r="284565" ht="12" customHeight="1" x14ac:dyDescent="0.2"/>
    <row r="284566" ht="12" customHeight="1" x14ac:dyDescent="0.2"/>
    <row r="284567" ht="12" customHeight="1" x14ac:dyDescent="0.2"/>
    <row r="284568" ht="12" customHeight="1" x14ac:dyDescent="0.2"/>
    <row r="284569" ht="12" customHeight="1" x14ac:dyDescent="0.2"/>
    <row r="284570" ht="12" customHeight="1" x14ac:dyDescent="0.2"/>
    <row r="284571" ht="12" customHeight="1" x14ac:dyDescent="0.2"/>
    <row r="284572" ht="12" customHeight="1" x14ac:dyDescent="0.2"/>
    <row r="284573" ht="12" customHeight="1" x14ac:dyDescent="0.2"/>
    <row r="284574" ht="12" customHeight="1" x14ac:dyDescent="0.2"/>
    <row r="284575" ht="12" customHeight="1" x14ac:dyDescent="0.2"/>
    <row r="284576" ht="12" customHeight="1" x14ac:dyDescent="0.2"/>
    <row r="284577" ht="12" customHeight="1" x14ac:dyDescent="0.2"/>
    <row r="284578" ht="12" customHeight="1" x14ac:dyDescent="0.2"/>
    <row r="284579" ht="12" customHeight="1" x14ac:dyDescent="0.2"/>
    <row r="284580" ht="12" customHeight="1" x14ac:dyDescent="0.2"/>
    <row r="284581" ht="12" customHeight="1" x14ac:dyDescent="0.2"/>
    <row r="284582" ht="12" customHeight="1" x14ac:dyDescent="0.2"/>
    <row r="284583" ht="12" customHeight="1" x14ac:dyDescent="0.2"/>
    <row r="284584" ht="12" customHeight="1" x14ac:dyDescent="0.2"/>
    <row r="284585" ht="12" customHeight="1" x14ac:dyDescent="0.2"/>
    <row r="284586" ht="12" customHeight="1" x14ac:dyDescent="0.2"/>
    <row r="284587" ht="12" customHeight="1" x14ac:dyDescent="0.2"/>
    <row r="284588" ht="12" customHeight="1" x14ac:dyDescent="0.2"/>
    <row r="284589" ht="12" customHeight="1" x14ac:dyDescent="0.2"/>
    <row r="284590" ht="12" customHeight="1" x14ac:dyDescent="0.2"/>
    <row r="284591" ht="12" customHeight="1" x14ac:dyDescent="0.2"/>
    <row r="284592" ht="12" customHeight="1" x14ac:dyDescent="0.2"/>
    <row r="284593" ht="12" customHeight="1" x14ac:dyDescent="0.2"/>
    <row r="284594" ht="12" customHeight="1" x14ac:dyDescent="0.2"/>
    <row r="284595" ht="12" customHeight="1" x14ac:dyDescent="0.2"/>
    <row r="284596" ht="12" customHeight="1" x14ac:dyDescent="0.2"/>
    <row r="284597" ht="12" customHeight="1" x14ac:dyDescent="0.2"/>
    <row r="284598" ht="12" customHeight="1" x14ac:dyDescent="0.2"/>
    <row r="284599" ht="12" customHeight="1" x14ac:dyDescent="0.2"/>
    <row r="284600" ht="12" customHeight="1" x14ac:dyDescent="0.2"/>
    <row r="284601" ht="12" customHeight="1" x14ac:dyDescent="0.2"/>
    <row r="284602" ht="12" customHeight="1" x14ac:dyDescent="0.2"/>
    <row r="284603" ht="12" customHeight="1" x14ac:dyDescent="0.2"/>
    <row r="284604" ht="12" customHeight="1" x14ac:dyDescent="0.2"/>
    <row r="284605" ht="12" customHeight="1" x14ac:dyDescent="0.2"/>
    <row r="284606" ht="12" customHeight="1" x14ac:dyDescent="0.2"/>
    <row r="284607" ht="12" customHeight="1" x14ac:dyDescent="0.2"/>
    <row r="284608" ht="12" customHeight="1" x14ac:dyDescent="0.2"/>
    <row r="284609" ht="12" customHeight="1" x14ac:dyDescent="0.2"/>
    <row r="284610" ht="12" customHeight="1" x14ac:dyDescent="0.2"/>
    <row r="284611" ht="12" customHeight="1" x14ac:dyDescent="0.2"/>
    <row r="284612" ht="12" customHeight="1" x14ac:dyDescent="0.2"/>
    <row r="284613" ht="12" customHeight="1" x14ac:dyDescent="0.2"/>
    <row r="284614" ht="12" customHeight="1" x14ac:dyDescent="0.2"/>
    <row r="284615" ht="12" customHeight="1" x14ac:dyDescent="0.2"/>
    <row r="284616" ht="12" customHeight="1" x14ac:dyDescent="0.2"/>
    <row r="284617" ht="12" customHeight="1" x14ac:dyDescent="0.2"/>
    <row r="284618" ht="12" customHeight="1" x14ac:dyDescent="0.2"/>
    <row r="284619" ht="12" customHeight="1" x14ac:dyDescent="0.2"/>
    <row r="284620" ht="12" customHeight="1" x14ac:dyDescent="0.2"/>
    <row r="284621" ht="12" customHeight="1" x14ac:dyDescent="0.2"/>
    <row r="284622" ht="12" customHeight="1" x14ac:dyDescent="0.2"/>
    <row r="284623" ht="12" customHeight="1" x14ac:dyDescent="0.2"/>
    <row r="284624" ht="12" customHeight="1" x14ac:dyDescent="0.2"/>
    <row r="284625" ht="12" customHeight="1" x14ac:dyDescent="0.2"/>
    <row r="284626" ht="12" customHeight="1" x14ac:dyDescent="0.2"/>
    <row r="284627" ht="12" customHeight="1" x14ac:dyDescent="0.2"/>
    <row r="284628" ht="12" customHeight="1" x14ac:dyDescent="0.2"/>
    <row r="284629" ht="12" customHeight="1" x14ac:dyDescent="0.2"/>
    <row r="284630" ht="12" customHeight="1" x14ac:dyDescent="0.2"/>
    <row r="284631" ht="12" customHeight="1" x14ac:dyDescent="0.2"/>
    <row r="284632" ht="12" customHeight="1" x14ac:dyDescent="0.2"/>
    <row r="284633" ht="12" customHeight="1" x14ac:dyDescent="0.2"/>
    <row r="284634" ht="12" customHeight="1" x14ac:dyDescent="0.2"/>
    <row r="284635" ht="12" customHeight="1" x14ac:dyDescent="0.2"/>
    <row r="284636" ht="12" customHeight="1" x14ac:dyDescent="0.2"/>
    <row r="284637" ht="12" customHeight="1" x14ac:dyDescent="0.2"/>
    <row r="284638" ht="12" customHeight="1" x14ac:dyDescent="0.2"/>
    <row r="284639" ht="12" customHeight="1" x14ac:dyDescent="0.2"/>
    <row r="284640" ht="12" customHeight="1" x14ac:dyDescent="0.2"/>
    <row r="284641" ht="12" customHeight="1" x14ac:dyDescent="0.2"/>
    <row r="284642" ht="12" customHeight="1" x14ac:dyDescent="0.2"/>
    <row r="284643" ht="12" customHeight="1" x14ac:dyDescent="0.2"/>
    <row r="284644" ht="12" customHeight="1" x14ac:dyDescent="0.2"/>
    <row r="284645" ht="12" customHeight="1" x14ac:dyDescent="0.2"/>
    <row r="284646" ht="12" customHeight="1" x14ac:dyDescent="0.2"/>
    <row r="284647" ht="12" customHeight="1" x14ac:dyDescent="0.2"/>
    <row r="284648" ht="12" customHeight="1" x14ac:dyDescent="0.2"/>
    <row r="284649" ht="12" customHeight="1" x14ac:dyDescent="0.2"/>
    <row r="284650" ht="12" customHeight="1" x14ac:dyDescent="0.2"/>
    <row r="284651" ht="12" customHeight="1" x14ac:dyDescent="0.2"/>
    <row r="284652" ht="12" customHeight="1" x14ac:dyDescent="0.2"/>
    <row r="284653" ht="12" customHeight="1" x14ac:dyDescent="0.2"/>
    <row r="284654" ht="12" customHeight="1" x14ac:dyDescent="0.2"/>
    <row r="284655" ht="12" customHeight="1" x14ac:dyDescent="0.2"/>
    <row r="284656" ht="12" customHeight="1" x14ac:dyDescent="0.2"/>
    <row r="284657" ht="12" customHeight="1" x14ac:dyDescent="0.2"/>
    <row r="284658" ht="12" customHeight="1" x14ac:dyDescent="0.2"/>
    <row r="284659" ht="12" customHeight="1" x14ac:dyDescent="0.2"/>
    <row r="284660" ht="12" customHeight="1" x14ac:dyDescent="0.2"/>
    <row r="284661" ht="12" customHeight="1" x14ac:dyDescent="0.2"/>
    <row r="284662" ht="12" customHeight="1" x14ac:dyDescent="0.2"/>
    <row r="284663" ht="12" customHeight="1" x14ac:dyDescent="0.2"/>
    <row r="284664" ht="12" customHeight="1" x14ac:dyDescent="0.2"/>
    <row r="284665" ht="12" customHeight="1" x14ac:dyDescent="0.2"/>
    <row r="284666" ht="12" customHeight="1" x14ac:dyDescent="0.2"/>
    <row r="284667" ht="12" customHeight="1" x14ac:dyDescent="0.2"/>
    <row r="284668" ht="12" customHeight="1" x14ac:dyDescent="0.2"/>
    <row r="284669" ht="12" customHeight="1" x14ac:dyDescent="0.2"/>
    <row r="284670" ht="12" customHeight="1" x14ac:dyDescent="0.2"/>
    <row r="284671" ht="12" customHeight="1" x14ac:dyDescent="0.2"/>
    <row r="284672" ht="12" customHeight="1" x14ac:dyDescent="0.2"/>
    <row r="284673" ht="12" customHeight="1" x14ac:dyDescent="0.2"/>
    <row r="284674" ht="12" customHeight="1" x14ac:dyDescent="0.2"/>
    <row r="284675" ht="12" customHeight="1" x14ac:dyDescent="0.2"/>
    <row r="284676" ht="12" customHeight="1" x14ac:dyDescent="0.2"/>
    <row r="284677" ht="12" customHeight="1" x14ac:dyDescent="0.2"/>
    <row r="284678" ht="12" customHeight="1" x14ac:dyDescent="0.2"/>
    <row r="284679" ht="12" customHeight="1" x14ac:dyDescent="0.2"/>
    <row r="284680" ht="12" customHeight="1" x14ac:dyDescent="0.2"/>
    <row r="284681" ht="12" customHeight="1" x14ac:dyDescent="0.2"/>
    <row r="284682" ht="12" customHeight="1" x14ac:dyDescent="0.2"/>
    <row r="284683" ht="12" customHeight="1" x14ac:dyDescent="0.2"/>
    <row r="284684" ht="12" customHeight="1" x14ac:dyDescent="0.2"/>
    <row r="284685" ht="12" customHeight="1" x14ac:dyDescent="0.2"/>
    <row r="284686" ht="12" customHeight="1" x14ac:dyDescent="0.2"/>
    <row r="284687" ht="12" customHeight="1" x14ac:dyDescent="0.2"/>
    <row r="284688" ht="12" customHeight="1" x14ac:dyDescent="0.2"/>
    <row r="284689" ht="12" customHeight="1" x14ac:dyDescent="0.2"/>
    <row r="284690" ht="12" customHeight="1" x14ac:dyDescent="0.2"/>
    <row r="284691" ht="12" customHeight="1" x14ac:dyDescent="0.2"/>
    <row r="284692" ht="12" customHeight="1" x14ac:dyDescent="0.2"/>
    <row r="284693" ht="12" customHeight="1" x14ac:dyDescent="0.2"/>
    <row r="284694" ht="12" customHeight="1" x14ac:dyDescent="0.2"/>
    <row r="284695" ht="12" customHeight="1" x14ac:dyDescent="0.2"/>
    <row r="284696" ht="12" customHeight="1" x14ac:dyDescent="0.2"/>
    <row r="284697" ht="12" customHeight="1" x14ac:dyDescent="0.2"/>
    <row r="284698" ht="12" customHeight="1" x14ac:dyDescent="0.2"/>
    <row r="284699" ht="12" customHeight="1" x14ac:dyDescent="0.2"/>
    <row r="284700" ht="12" customHeight="1" x14ac:dyDescent="0.2"/>
    <row r="284701" ht="12" customHeight="1" x14ac:dyDescent="0.2"/>
    <row r="284702" ht="12" customHeight="1" x14ac:dyDescent="0.2"/>
    <row r="284703" ht="12" customHeight="1" x14ac:dyDescent="0.2"/>
    <row r="284704" ht="12" customHeight="1" x14ac:dyDescent="0.2"/>
    <row r="284705" ht="12" customHeight="1" x14ac:dyDescent="0.2"/>
    <row r="284706" ht="12" customHeight="1" x14ac:dyDescent="0.2"/>
    <row r="284707" ht="12" customHeight="1" x14ac:dyDescent="0.2"/>
    <row r="284708" ht="12" customHeight="1" x14ac:dyDescent="0.2"/>
    <row r="284709" ht="12" customHeight="1" x14ac:dyDescent="0.2"/>
    <row r="284710" ht="12" customHeight="1" x14ac:dyDescent="0.2"/>
    <row r="284711" ht="12" customHeight="1" x14ac:dyDescent="0.2"/>
    <row r="284712" ht="12" customHeight="1" x14ac:dyDescent="0.2"/>
    <row r="284713" ht="12" customHeight="1" x14ac:dyDescent="0.2"/>
    <row r="284714" ht="12" customHeight="1" x14ac:dyDescent="0.2"/>
    <row r="284715" ht="12" customHeight="1" x14ac:dyDescent="0.2"/>
    <row r="284716" ht="12" customHeight="1" x14ac:dyDescent="0.2"/>
    <row r="284717" ht="12" customHeight="1" x14ac:dyDescent="0.2"/>
    <row r="284718" ht="12" customHeight="1" x14ac:dyDescent="0.2"/>
    <row r="284719" ht="12" customHeight="1" x14ac:dyDescent="0.2"/>
    <row r="284720" ht="12" customHeight="1" x14ac:dyDescent="0.2"/>
    <row r="284721" ht="12" customHeight="1" x14ac:dyDescent="0.2"/>
    <row r="284722" ht="12" customHeight="1" x14ac:dyDescent="0.2"/>
    <row r="284723" ht="12" customHeight="1" x14ac:dyDescent="0.2"/>
    <row r="284724" ht="12" customHeight="1" x14ac:dyDescent="0.2"/>
    <row r="284725" ht="12" customHeight="1" x14ac:dyDescent="0.2"/>
    <row r="284726" ht="12" customHeight="1" x14ac:dyDescent="0.2"/>
    <row r="284727" ht="12" customHeight="1" x14ac:dyDescent="0.2"/>
    <row r="284728" ht="12" customHeight="1" x14ac:dyDescent="0.2"/>
    <row r="284729" ht="12" customHeight="1" x14ac:dyDescent="0.2"/>
    <row r="284730" ht="12" customHeight="1" x14ac:dyDescent="0.2"/>
    <row r="284731" ht="12" customHeight="1" x14ac:dyDescent="0.2"/>
    <row r="284732" ht="12" customHeight="1" x14ac:dyDescent="0.2"/>
    <row r="284733" ht="12" customHeight="1" x14ac:dyDescent="0.2"/>
    <row r="284734" ht="12" customHeight="1" x14ac:dyDescent="0.2"/>
    <row r="284735" ht="12" customHeight="1" x14ac:dyDescent="0.2"/>
    <row r="284736" ht="12" customHeight="1" x14ac:dyDescent="0.2"/>
    <row r="284737" ht="12" customHeight="1" x14ac:dyDescent="0.2"/>
    <row r="284738" ht="12" customHeight="1" x14ac:dyDescent="0.2"/>
    <row r="284739" ht="12" customHeight="1" x14ac:dyDescent="0.2"/>
    <row r="284740" ht="12" customHeight="1" x14ac:dyDescent="0.2"/>
    <row r="284741" ht="12" customHeight="1" x14ac:dyDescent="0.2"/>
    <row r="284742" ht="12" customHeight="1" x14ac:dyDescent="0.2"/>
    <row r="284743" ht="12" customHeight="1" x14ac:dyDescent="0.2"/>
    <row r="284744" ht="12" customHeight="1" x14ac:dyDescent="0.2"/>
    <row r="284745" ht="12" customHeight="1" x14ac:dyDescent="0.2"/>
    <row r="284746" ht="12" customHeight="1" x14ac:dyDescent="0.2"/>
    <row r="284747" ht="12" customHeight="1" x14ac:dyDescent="0.2"/>
    <row r="284748" ht="12" customHeight="1" x14ac:dyDescent="0.2"/>
    <row r="284749" ht="12" customHeight="1" x14ac:dyDescent="0.2"/>
    <row r="284750" ht="12" customHeight="1" x14ac:dyDescent="0.2"/>
    <row r="284751" ht="12" customHeight="1" x14ac:dyDescent="0.2"/>
    <row r="284752" ht="12" customHeight="1" x14ac:dyDescent="0.2"/>
    <row r="284753" ht="12" customHeight="1" x14ac:dyDescent="0.2"/>
    <row r="284754" ht="12" customHeight="1" x14ac:dyDescent="0.2"/>
    <row r="284755" ht="12" customHeight="1" x14ac:dyDescent="0.2"/>
    <row r="284756" ht="12" customHeight="1" x14ac:dyDescent="0.2"/>
    <row r="284757" ht="12" customHeight="1" x14ac:dyDescent="0.2"/>
    <row r="284758" ht="12" customHeight="1" x14ac:dyDescent="0.2"/>
    <row r="284759" ht="12" customHeight="1" x14ac:dyDescent="0.2"/>
    <row r="284760" ht="12" customHeight="1" x14ac:dyDescent="0.2"/>
    <row r="284761" ht="12" customHeight="1" x14ac:dyDescent="0.2"/>
    <row r="284762" ht="12" customHeight="1" x14ac:dyDescent="0.2"/>
    <row r="284763" ht="12" customHeight="1" x14ac:dyDescent="0.2"/>
    <row r="284764" ht="12" customHeight="1" x14ac:dyDescent="0.2"/>
    <row r="284765" ht="12" customHeight="1" x14ac:dyDescent="0.2"/>
    <row r="284766" ht="12" customHeight="1" x14ac:dyDescent="0.2"/>
    <row r="284767" ht="12" customHeight="1" x14ac:dyDescent="0.2"/>
    <row r="284768" ht="12" customHeight="1" x14ac:dyDescent="0.2"/>
    <row r="284769" ht="12" customHeight="1" x14ac:dyDescent="0.2"/>
    <row r="284770" ht="12" customHeight="1" x14ac:dyDescent="0.2"/>
    <row r="284771" ht="12" customHeight="1" x14ac:dyDescent="0.2"/>
    <row r="284772" ht="12" customHeight="1" x14ac:dyDescent="0.2"/>
    <row r="284773" ht="12" customHeight="1" x14ac:dyDescent="0.2"/>
    <row r="284774" ht="12" customHeight="1" x14ac:dyDescent="0.2"/>
    <row r="284775" ht="12" customHeight="1" x14ac:dyDescent="0.2"/>
    <row r="284776" ht="12" customHeight="1" x14ac:dyDescent="0.2"/>
    <row r="284777" ht="12" customHeight="1" x14ac:dyDescent="0.2"/>
    <row r="284778" ht="12" customHeight="1" x14ac:dyDescent="0.2"/>
    <row r="284779" ht="12" customHeight="1" x14ac:dyDescent="0.2"/>
    <row r="284780" ht="12" customHeight="1" x14ac:dyDescent="0.2"/>
    <row r="284781" ht="12" customHeight="1" x14ac:dyDescent="0.2"/>
    <row r="284782" ht="12" customHeight="1" x14ac:dyDescent="0.2"/>
    <row r="284783" ht="12" customHeight="1" x14ac:dyDescent="0.2"/>
    <row r="284784" ht="12" customHeight="1" x14ac:dyDescent="0.2"/>
    <row r="284785" ht="12" customHeight="1" x14ac:dyDescent="0.2"/>
    <row r="284786" ht="12" customHeight="1" x14ac:dyDescent="0.2"/>
    <row r="284787" ht="12" customHeight="1" x14ac:dyDescent="0.2"/>
    <row r="284788" ht="12" customHeight="1" x14ac:dyDescent="0.2"/>
    <row r="284789" ht="12" customHeight="1" x14ac:dyDescent="0.2"/>
    <row r="284790" ht="12" customHeight="1" x14ac:dyDescent="0.2"/>
    <row r="284791" ht="12" customHeight="1" x14ac:dyDescent="0.2"/>
    <row r="284792" ht="12" customHeight="1" x14ac:dyDescent="0.2"/>
    <row r="284793" ht="12" customHeight="1" x14ac:dyDescent="0.2"/>
    <row r="284794" ht="12" customHeight="1" x14ac:dyDescent="0.2"/>
    <row r="284795" ht="12" customHeight="1" x14ac:dyDescent="0.2"/>
    <row r="284796" ht="12" customHeight="1" x14ac:dyDescent="0.2"/>
    <row r="284797" ht="12" customHeight="1" x14ac:dyDescent="0.2"/>
    <row r="284798" ht="12" customHeight="1" x14ac:dyDescent="0.2"/>
    <row r="284799" ht="12" customHeight="1" x14ac:dyDescent="0.2"/>
    <row r="284800" ht="12" customHeight="1" x14ac:dyDescent="0.2"/>
    <row r="284801" ht="12" customHeight="1" x14ac:dyDescent="0.2"/>
    <row r="284802" ht="12" customHeight="1" x14ac:dyDescent="0.2"/>
    <row r="284803" ht="12" customHeight="1" x14ac:dyDescent="0.2"/>
    <row r="284804" ht="12" customHeight="1" x14ac:dyDescent="0.2"/>
    <row r="284805" ht="12" customHeight="1" x14ac:dyDescent="0.2"/>
    <row r="284806" ht="12" customHeight="1" x14ac:dyDescent="0.2"/>
    <row r="284807" ht="12" customHeight="1" x14ac:dyDescent="0.2"/>
    <row r="284808" ht="12" customHeight="1" x14ac:dyDescent="0.2"/>
    <row r="284809" ht="12" customHeight="1" x14ac:dyDescent="0.2"/>
    <row r="284810" ht="12" customHeight="1" x14ac:dyDescent="0.2"/>
    <row r="284811" ht="12" customHeight="1" x14ac:dyDescent="0.2"/>
    <row r="284812" ht="12" customHeight="1" x14ac:dyDescent="0.2"/>
    <row r="284813" ht="12" customHeight="1" x14ac:dyDescent="0.2"/>
    <row r="284814" ht="12" customHeight="1" x14ac:dyDescent="0.2"/>
    <row r="284815" ht="12" customHeight="1" x14ac:dyDescent="0.2"/>
    <row r="284816" ht="12" customHeight="1" x14ac:dyDescent="0.2"/>
    <row r="284817" ht="12" customHeight="1" x14ac:dyDescent="0.2"/>
    <row r="284818" ht="12" customHeight="1" x14ac:dyDescent="0.2"/>
    <row r="284819" ht="12" customHeight="1" x14ac:dyDescent="0.2"/>
    <row r="284820" ht="12" customHeight="1" x14ac:dyDescent="0.2"/>
    <row r="284821" ht="12" customHeight="1" x14ac:dyDescent="0.2"/>
    <row r="284822" ht="12" customHeight="1" x14ac:dyDescent="0.2"/>
    <row r="284823" ht="12" customHeight="1" x14ac:dyDescent="0.2"/>
    <row r="284824" ht="12" customHeight="1" x14ac:dyDescent="0.2"/>
    <row r="284825" ht="12" customHeight="1" x14ac:dyDescent="0.2"/>
    <row r="284826" ht="12" customHeight="1" x14ac:dyDescent="0.2"/>
    <row r="284827" ht="12" customHeight="1" x14ac:dyDescent="0.2"/>
    <row r="284828" ht="12" customHeight="1" x14ac:dyDescent="0.2"/>
    <row r="284829" ht="12" customHeight="1" x14ac:dyDescent="0.2"/>
    <row r="284830" ht="12" customHeight="1" x14ac:dyDescent="0.2"/>
    <row r="284831" ht="12" customHeight="1" x14ac:dyDescent="0.2"/>
    <row r="284832" ht="12" customHeight="1" x14ac:dyDescent="0.2"/>
    <row r="284833" ht="12" customHeight="1" x14ac:dyDescent="0.2"/>
    <row r="284834" ht="12" customHeight="1" x14ac:dyDescent="0.2"/>
    <row r="284835" ht="12" customHeight="1" x14ac:dyDescent="0.2"/>
    <row r="284836" ht="12" customHeight="1" x14ac:dyDescent="0.2"/>
    <row r="284837" ht="12" customHeight="1" x14ac:dyDescent="0.2"/>
    <row r="284838" ht="12" customHeight="1" x14ac:dyDescent="0.2"/>
    <row r="284839" ht="12" customHeight="1" x14ac:dyDescent="0.2"/>
    <row r="284840" ht="12" customHeight="1" x14ac:dyDescent="0.2"/>
    <row r="284841" ht="12" customHeight="1" x14ac:dyDescent="0.2"/>
    <row r="284842" ht="12" customHeight="1" x14ac:dyDescent="0.2"/>
    <row r="284843" ht="12" customHeight="1" x14ac:dyDescent="0.2"/>
    <row r="284844" ht="12" customHeight="1" x14ac:dyDescent="0.2"/>
    <row r="284845" ht="12" customHeight="1" x14ac:dyDescent="0.2"/>
    <row r="284846" ht="12" customHeight="1" x14ac:dyDescent="0.2"/>
    <row r="284847" ht="12" customHeight="1" x14ac:dyDescent="0.2"/>
    <row r="284848" ht="12" customHeight="1" x14ac:dyDescent="0.2"/>
    <row r="284849" ht="12" customHeight="1" x14ac:dyDescent="0.2"/>
    <row r="284850" ht="12" customHeight="1" x14ac:dyDescent="0.2"/>
    <row r="284851" ht="12" customHeight="1" x14ac:dyDescent="0.2"/>
    <row r="284852" ht="12" customHeight="1" x14ac:dyDescent="0.2"/>
    <row r="284853" ht="12" customHeight="1" x14ac:dyDescent="0.2"/>
    <row r="284854" ht="12" customHeight="1" x14ac:dyDescent="0.2"/>
    <row r="284855" ht="12" customHeight="1" x14ac:dyDescent="0.2"/>
    <row r="284856" ht="12" customHeight="1" x14ac:dyDescent="0.2"/>
    <row r="284857" ht="12" customHeight="1" x14ac:dyDescent="0.2"/>
    <row r="284858" ht="12" customHeight="1" x14ac:dyDescent="0.2"/>
    <row r="284859" ht="12" customHeight="1" x14ac:dyDescent="0.2"/>
    <row r="284860" ht="12" customHeight="1" x14ac:dyDescent="0.2"/>
    <row r="284861" ht="12" customHeight="1" x14ac:dyDescent="0.2"/>
    <row r="284862" ht="12" customHeight="1" x14ac:dyDescent="0.2"/>
    <row r="284863" ht="12" customHeight="1" x14ac:dyDescent="0.2"/>
    <row r="284864" ht="12" customHeight="1" x14ac:dyDescent="0.2"/>
    <row r="284865" ht="12" customHeight="1" x14ac:dyDescent="0.2"/>
    <row r="284866" ht="12" customHeight="1" x14ac:dyDescent="0.2"/>
    <row r="284867" ht="12" customHeight="1" x14ac:dyDescent="0.2"/>
    <row r="284868" ht="12" customHeight="1" x14ac:dyDescent="0.2"/>
    <row r="284869" ht="12" customHeight="1" x14ac:dyDescent="0.2"/>
    <row r="284870" ht="12" customHeight="1" x14ac:dyDescent="0.2"/>
    <row r="284871" ht="12" customHeight="1" x14ac:dyDescent="0.2"/>
    <row r="284872" ht="12" customHeight="1" x14ac:dyDescent="0.2"/>
    <row r="284873" ht="12" customHeight="1" x14ac:dyDescent="0.2"/>
    <row r="284874" ht="12" customHeight="1" x14ac:dyDescent="0.2"/>
    <row r="284875" ht="12" customHeight="1" x14ac:dyDescent="0.2"/>
    <row r="284876" ht="12" customHeight="1" x14ac:dyDescent="0.2"/>
    <row r="284877" ht="12" customHeight="1" x14ac:dyDescent="0.2"/>
    <row r="284878" ht="12" customHeight="1" x14ac:dyDescent="0.2"/>
    <row r="284879" ht="12" customHeight="1" x14ac:dyDescent="0.2"/>
    <row r="284880" ht="12" customHeight="1" x14ac:dyDescent="0.2"/>
    <row r="284881" ht="12" customHeight="1" x14ac:dyDescent="0.2"/>
    <row r="284882" ht="12" customHeight="1" x14ac:dyDescent="0.2"/>
    <row r="284883" ht="12" customHeight="1" x14ac:dyDescent="0.2"/>
    <row r="284884" ht="12" customHeight="1" x14ac:dyDescent="0.2"/>
    <row r="284885" ht="12" customHeight="1" x14ac:dyDescent="0.2"/>
    <row r="284886" ht="12" customHeight="1" x14ac:dyDescent="0.2"/>
    <row r="284887" ht="12" customHeight="1" x14ac:dyDescent="0.2"/>
    <row r="284888" ht="12" customHeight="1" x14ac:dyDescent="0.2"/>
    <row r="284889" ht="12" customHeight="1" x14ac:dyDescent="0.2"/>
    <row r="284890" ht="12" customHeight="1" x14ac:dyDescent="0.2"/>
    <row r="284891" ht="12" customHeight="1" x14ac:dyDescent="0.2"/>
    <row r="284892" ht="12" customHeight="1" x14ac:dyDescent="0.2"/>
    <row r="284893" ht="12" customHeight="1" x14ac:dyDescent="0.2"/>
    <row r="284894" ht="12" customHeight="1" x14ac:dyDescent="0.2"/>
    <row r="284895" ht="12" customHeight="1" x14ac:dyDescent="0.2"/>
    <row r="284896" ht="12" customHeight="1" x14ac:dyDescent="0.2"/>
    <row r="284897" ht="12" customHeight="1" x14ac:dyDescent="0.2"/>
    <row r="284898" ht="12" customHeight="1" x14ac:dyDescent="0.2"/>
    <row r="284899" ht="12" customHeight="1" x14ac:dyDescent="0.2"/>
    <row r="284900" ht="12" customHeight="1" x14ac:dyDescent="0.2"/>
    <row r="284901" ht="12" customHeight="1" x14ac:dyDescent="0.2"/>
    <row r="284902" ht="12" customHeight="1" x14ac:dyDescent="0.2"/>
    <row r="284903" ht="12" customHeight="1" x14ac:dyDescent="0.2"/>
    <row r="284904" ht="12" customHeight="1" x14ac:dyDescent="0.2"/>
    <row r="284905" ht="12" customHeight="1" x14ac:dyDescent="0.2"/>
    <row r="284906" ht="12" customHeight="1" x14ac:dyDescent="0.2"/>
    <row r="284907" ht="12" customHeight="1" x14ac:dyDescent="0.2"/>
    <row r="284908" ht="12" customHeight="1" x14ac:dyDescent="0.2"/>
    <row r="284909" ht="12" customHeight="1" x14ac:dyDescent="0.2"/>
    <row r="284910" ht="12" customHeight="1" x14ac:dyDescent="0.2"/>
    <row r="284911" ht="12" customHeight="1" x14ac:dyDescent="0.2"/>
    <row r="284912" ht="12" customHeight="1" x14ac:dyDescent="0.2"/>
    <row r="284913" ht="12" customHeight="1" x14ac:dyDescent="0.2"/>
    <row r="284914" ht="12" customHeight="1" x14ac:dyDescent="0.2"/>
    <row r="284915" ht="12" customHeight="1" x14ac:dyDescent="0.2"/>
    <row r="284916" ht="12" customHeight="1" x14ac:dyDescent="0.2"/>
    <row r="284917" ht="12" customHeight="1" x14ac:dyDescent="0.2"/>
    <row r="284918" ht="12" customHeight="1" x14ac:dyDescent="0.2"/>
    <row r="284919" ht="12" customHeight="1" x14ac:dyDescent="0.2"/>
    <row r="284920" ht="12" customHeight="1" x14ac:dyDescent="0.2"/>
    <row r="284921" ht="12" customHeight="1" x14ac:dyDescent="0.2"/>
    <row r="284922" ht="12" customHeight="1" x14ac:dyDescent="0.2"/>
    <row r="284923" ht="12" customHeight="1" x14ac:dyDescent="0.2"/>
    <row r="284924" ht="12" customHeight="1" x14ac:dyDescent="0.2"/>
    <row r="284925" ht="12" customHeight="1" x14ac:dyDescent="0.2"/>
    <row r="284926" ht="12" customHeight="1" x14ac:dyDescent="0.2"/>
    <row r="284927" ht="12" customHeight="1" x14ac:dyDescent="0.2"/>
    <row r="284928" ht="12" customHeight="1" x14ac:dyDescent="0.2"/>
    <row r="284929" ht="12" customHeight="1" x14ac:dyDescent="0.2"/>
    <row r="284930" ht="12" customHeight="1" x14ac:dyDescent="0.2"/>
    <row r="284931" ht="12" customHeight="1" x14ac:dyDescent="0.2"/>
    <row r="284932" ht="12" customHeight="1" x14ac:dyDescent="0.2"/>
    <row r="284933" ht="12" customHeight="1" x14ac:dyDescent="0.2"/>
    <row r="284934" ht="12" customHeight="1" x14ac:dyDescent="0.2"/>
    <row r="284935" ht="12" customHeight="1" x14ac:dyDescent="0.2"/>
    <row r="284936" ht="12" customHeight="1" x14ac:dyDescent="0.2"/>
    <row r="284937" ht="12" customHeight="1" x14ac:dyDescent="0.2"/>
    <row r="284938" ht="12" customHeight="1" x14ac:dyDescent="0.2"/>
    <row r="284939" ht="12" customHeight="1" x14ac:dyDescent="0.2"/>
    <row r="284940" ht="12" customHeight="1" x14ac:dyDescent="0.2"/>
    <row r="284941" ht="12" customHeight="1" x14ac:dyDescent="0.2"/>
    <row r="284942" ht="12" customHeight="1" x14ac:dyDescent="0.2"/>
    <row r="284943" ht="12" customHeight="1" x14ac:dyDescent="0.2"/>
    <row r="284944" ht="12" customHeight="1" x14ac:dyDescent="0.2"/>
    <row r="284945" ht="12" customHeight="1" x14ac:dyDescent="0.2"/>
    <row r="284946" ht="12" customHeight="1" x14ac:dyDescent="0.2"/>
    <row r="284947" ht="12" customHeight="1" x14ac:dyDescent="0.2"/>
    <row r="284948" ht="12" customHeight="1" x14ac:dyDescent="0.2"/>
    <row r="284949" ht="12" customHeight="1" x14ac:dyDescent="0.2"/>
    <row r="284950" ht="12" customHeight="1" x14ac:dyDescent="0.2"/>
    <row r="284951" ht="12" customHeight="1" x14ac:dyDescent="0.2"/>
    <row r="284952" ht="12" customHeight="1" x14ac:dyDescent="0.2"/>
    <row r="284953" ht="12" customHeight="1" x14ac:dyDescent="0.2"/>
    <row r="284954" ht="12" customHeight="1" x14ac:dyDescent="0.2"/>
    <row r="284955" ht="12" customHeight="1" x14ac:dyDescent="0.2"/>
    <row r="284956" ht="12" customHeight="1" x14ac:dyDescent="0.2"/>
    <row r="284957" ht="12" customHeight="1" x14ac:dyDescent="0.2"/>
    <row r="284958" ht="12" customHeight="1" x14ac:dyDescent="0.2"/>
    <row r="284959" ht="12" customHeight="1" x14ac:dyDescent="0.2"/>
    <row r="284960" ht="12" customHeight="1" x14ac:dyDescent="0.2"/>
    <row r="284961" ht="12" customHeight="1" x14ac:dyDescent="0.2"/>
    <row r="284962" ht="12" customHeight="1" x14ac:dyDescent="0.2"/>
    <row r="284963" ht="12" customHeight="1" x14ac:dyDescent="0.2"/>
    <row r="284964" ht="12" customHeight="1" x14ac:dyDescent="0.2"/>
    <row r="284965" ht="12" customHeight="1" x14ac:dyDescent="0.2"/>
    <row r="284966" ht="12" customHeight="1" x14ac:dyDescent="0.2"/>
    <row r="284967" ht="12" customHeight="1" x14ac:dyDescent="0.2"/>
    <row r="284968" ht="12" customHeight="1" x14ac:dyDescent="0.2"/>
    <row r="284969" ht="12" customHeight="1" x14ac:dyDescent="0.2"/>
    <row r="284970" ht="12" customHeight="1" x14ac:dyDescent="0.2"/>
    <row r="284971" ht="12" customHeight="1" x14ac:dyDescent="0.2"/>
    <row r="284972" ht="12" customHeight="1" x14ac:dyDescent="0.2"/>
    <row r="284973" ht="12" customHeight="1" x14ac:dyDescent="0.2"/>
    <row r="284974" ht="12" customHeight="1" x14ac:dyDescent="0.2"/>
    <row r="284975" ht="12" customHeight="1" x14ac:dyDescent="0.2"/>
    <row r="284976" ht="12" customHeight="1" x14ac:dyDescent="0.2"/>
    <row r="284977" ht="12" customHeight="1" x14ac:dyDescent="0.2"/>
    <row r="284978" ht="12" customHeight="1" x14ac:dyDescent="0.2"/>
    <row r="284979" ht="12" customHeight="1" x14ac:dyDescent="0.2"/>
    <row r="284980" ht="12" customHeight="1" x14ac:dyDescent="0.2"/>
    <row r="284981" ht="12" customHeight="1" x14ac:dyDescent="0.2"/>
    <row r="284982" ht="12" customHeight="1" x14ac:dyDescent="0.2"/>
    <row r="284983" ht="12" customHeight="1" x14ac:dyDescent="0.2"/>
    <row r="284984" ht="12" customHeight="1" x14ac:dyDescent="0.2"/>
    <row r="284985" ht="12" customHeight="1" x14ac:dyDescent="0.2"/>
    <row r="284986" ht="12" customHeight="1" x14ac:dyDescent="0.2"/>
    <row r="284987" ht="12" customHeight="1" x14ac:dyDescent="0.2"/>
    <row r="284988" ht="12" customHeight="1" x14ac:dyDescent="0.2"/>
    <row r="284989" ht="12" customHeight="1" x14ac:dyDescent="0.2"/>
    <row r="284990" ht="12" customHeight="1" x14ac:dyDescent="0.2"/>
    <row r="284991" ht="12" customHeight="1" x14ac:dyDescent="0.2"/>
    <row r="284992" ht="12" customHeight="1" x14ac:dyDescent="0.2"/>
    <row r="284993" ht="12" customHeight="1" x14ac:dyDescent="0.2"/>
    <row r="284994" ht="12" customHeight="1" x14ac:dyDescent="0.2"/>
    <row r="284995" ht="12" customHeight="1" x14ac:dyDescent="0.2"/>
    <row r="284996" ht="12" customHeight="1" x14ac:dyDescent="0.2"/>
    <row r="284997" ht="12" customHeight="1" x14ac:dyDescent="0.2"/>
    <row r="284998" ht="12" customHeight="1" x14ac:dyDescent="0.2"/>
    <row r="284999" ht="12" customHeight="1" x14ac:dyDescent="0.2"/>
    <row r="285000" ht="12" customHeight="1" x14ac:dyDescent="0.2"/>
    <row r="285001" ht="12" customHeight="1" x14ac:dyDescent="0.2"/>
    <row r="285002" ht="12" customHeight="1" x14ac:dyDescent="0.2"/>
    <row r="285003" ht="12" customHeight="1" x14ac:dyDescent="0.2"/>
    <row r="285004" ht="12" customHeight="1" x14ac:dyDescent="0.2"/>
    <row r="285005" ht="12" customHeight="1" x14ac:dyDescent="0.2"/>
    <row r="285006" ht="12" customHeight="1" x14ac:dyDescent="0.2"/>
    <row r="285007" ht="12" customHeight="1" x14ac:dyDescent="0.2"/>
    <row r="285008" ht="12" customHeight="1" x14ac:dyDescent="0.2"/>
    <row r="285009" ht="12" customHeight="1" x14ac:dyDescent="0.2"/>
    <row r="285010" ht="12" customHeight="1" x14ac:dyDescent="0.2"/>
    <row r="285011" ht="12" customHeight="1" x14ac:dyDescent="0.2"/>
    <row r="285012" ht="12" customHeight="1" x14ac:dyDescent="0.2"/>
    <row r="285013" ht="12" customHeight="1" x14ac:dyDescent="0.2"/>
    <row r="285014" ht="12" customHeight="1" x14ac:dyDescent="0.2"/>
    <row r="285015" ht="12" customHeight="1" x14ac:dyDescent="0.2"/>
    <row r="285016" ht="12" customHeight="1" x14ac:dyDescent="0.2"/>
    <row r="285017" ht="12" customHeight="1" x14ac:dyDescent="0.2"/>
    <row r="285018" ht="12" customHeight="1" x14ac:dyDescent="0.2"/>
    <row r="285019" ht="12" customHeight="1" x14ac:dyDescent="0.2"/>
    <row r="285020" ht="12" customHeight="1" x14ac:dyDescent="0.2"/>
    <row r="285021" ht="12" customHeight="1" x14ac:dyDescent="0.2"/>
    <row r="285022" ht="12" customHeight="1" x14ac:dyDescent="0.2"/>
    <row r="285023" ht="12" customHeight="1" x14ac:dyDescent="0.2"/>
    <row r="285024" ht="12" customHeight="1" x14ac:dyDescent="0.2"/>
    <row r="285025" ht="12" customHeight="1" x14ac:dyDescent="0.2"/>
    <row r="285026" ht="12" customHeight="1" x14ac:dyDescent="0.2"/>
    <row r="285027" ht="12" customHeight="1" x14ac:dyDescent="0.2"/>
    <row r="285028" ht="12" customHeight="1" x14ac:dyDescent="0.2"/>
    <row r="285029" ht="12" customHeight="1" x14ac:dyDescent="0.2"/>
    <row r="285030" ht="12" customHeight="1" x14ac:dyDescent="0.2"/>
    <row r="285031" ht="12" customHeight="1" x14ac:dyDescent="0.2"/>
    <row r="285032" ht="12" customHeight="1" x14ac:dyDescent="0.2"/>
    <row r="285033" ht="12" customHeight="1" x14ac:dyDescent="0.2"/>
    <row r="285034" ht="12" customHeight="1" x14ac:dyDescent="0.2"/>
    <row r="285035" ht="12" customHeight="1" x14ac:dyDescent="0.2"/>
    <row r="285036" ht="12" customHeight="1" x14ac:dyDescent="0.2"/>
    <row r="285037" ht="12" customHeight="1" x14ac:dyDescent="0.2"/>
    <row r="285038" ht="12" customHeight="1" x14ac:dyDescent="0.2"/>
    <row r="285039" ht="12" customHeight="1" x14ac:dyDescent="0.2"/>
    <row r="285040" ht="12" customHeight="1" x14ac:dyDescent="0.2"/>
    <row r="285041" ht="12" customHeight="1" x14ac:dyDescent="0.2"/>
    <row r="285042" ht="12" customHeight="1" x14ac:dyDescent="0.2"/>
    <row r="285043" ht="12" customHeight="1" x14ac:dyDescent="0.2"/>
    <row r="285044" ht="12" customHeight="1" x14ac:dyDescent="0.2"/>
    <row r="285045" ht="12" customHeight="1" x14ac:dyDescent="0.2"/>
    <row r="285046" ht="12" customHeight="1" x14ac:dyDescent="0.2"/>
    <row r="285047" ht="12" customHeight="1" x14ac:dyDescent="0.2"/>
    <row r="285048" ht="12" customHeight="1" x14ac:dyDescent="0.2"/>
    <row r="285049" ht="12" customHeight="1" x14ac:dyDescent="0.2"/>
    <row r="285050" ht="12" customHeight="1" x14ac:dyDescent="0.2"/>
    <row r="285051" ht="12" customHeight="1" x14ac:dyDescent="0.2"/>
    <row r="285052" ht="12" customHeight="1" x14ac:dyDescent="0.2"/>
    <row r="285053" ht="12" customHeight="1" x14ac:dyDescent="0.2"/>
    <row r="285054" ht="12" customHeight="1" x14ac:dyDescent="0.2"/>
    <row r="285055" ht="12" customHeight="1" x14ac:dyDescent="0.2"/>
    <row r="285056" ht="12" customHeight="1" x14ac:dyDescent="0.2"/>
    <row r="285057" ht="12" customHeight="1" x14ac:dyDescent="0.2"/>
    <row r="285058" ht="12" customHeight="1" x14ac:dyDescent="0.2"/>
    <row r="285059" ht="12" customHeight="1" x14ac:dyDescent="0.2"/>
    <row r="285060" ht="12" customHeight="1" x14ac:dyDescent="0.2"/>
    <row r="285061" ht="12" customHeight="1" x14ac:dyDescent="0.2"/>
    <row r="285062" ht="12" customHeight="1" x14ac:dyDescent="0.2"/>
    <row r="285063" ht="12" customHeight="1" x14ac:dyDescent="0.2"/>
    <row r="285064" ht="12" customHeight="1" x14ac:dyDescent="0.2"/>
    <row r="285065" ht="12" customHeight="1" x14ac:dyDescent="0.2"/>
    <row r="285066" ht="12" customHeight="1" x14ac:dyDescent="0.2"/>
    <row r="285067" ht="12" customHeight="1" x14ac:dyDescent="0.2"/>
    <row r="285068" ht="12" customHeight="1" x14ac:dyDescent="0.2"/>
    <row r="285069" ht="12" customHeight="1" x14ac:dyDescent="0.2"/>
    <row r="285070" ht="12" customHeight="1" x14ac:dyDescent="0.2"/>
    <row r="285071" ht="12" customHeight="1" x14ac:dyDescent="0.2"/>
    <row r="285072" ht="12" customHeight="1" x14ac:dyDescent="0.2"/>
    <row r="285073" ht="12" customHeight="1" x14ac:dyDescent="0.2"/>
    <row r="285074" ht="12" customHeight="1" x14ac:dyDescent="0.2"/>
    <row r="285075" ht="12" customHeight="1" x14ac:dyDescent="0.2"/>
    <row r="285076" ht="12" customHeight="1" x14ac:dyDescent="0.2"/>
    <row r="285077" ht="12" customHeight="1" x14ac:dyDescent="0.2"/>
    <row r="285078" ht="12" customHeight="1" x14ac:dyDescent="0.2"/>
    <row r="285079" ht="12" customHeight="1" x14ac:dyDescent="0.2"/>
    <row r="285080" ht="12" customHeight="1" x14ac:dyDescent="0.2"/>
    <row r="285081" ht="12" customHeight="1" x14ac:dyDescent="0.2"/>
    <row r="285082" ht="12" customHeight="1" x14ac:dyDescent="0.2"/>
    <row r="285083" ht="12" customHeight="1" x14ac:dyDescent="0.2"/>
    <row r="285084" ht="12" customHeight="1" x14ac:dyDescent="0.2"/>
    <row r="285085" ht="12" customHeight="1" x14ac:dyDescent="0.2"/>
    <row r="285086" ht="12" customHeight="1" x14ac:dyDescent="0.2"/>
    <row r="285087" ht="12" customHeight="1" x14ac:dyDescent="0.2"/>
    <row r="285088" ht="12" customHeight="1" x14ac:dyDescent="0.2"/>
    <row r="285089" ht="12" customHeight="1" x14ac:dyDescent="0.2"/>
    <row r="285090" ht="12" customHeight="1" x14ac:dyDescent="0.2"/>
    <row r="285091" ht="12" customHeight="1" x14ac:dyDescent="0.2"/>
    <row r="285092" ht="12" customHeight="1" x14ac:dyDescent="0.2"/>
    <row r="285093" ht="12" customHeight="1" x14ac:dyDescent="0.2"/>
    <row r="285094" ht="12" customHeight="1" x14ac:dyDescent="0.2"/>
    <row r="285095" ht="12" customHeight="1" x14ac:dyDescent="0.2"/>
    <row r="285096" ht="12" customHeight="1" x14ac:dyDescent="0.2"/>
    <row r="285097" ht="12" customHeight="1" x14ac:dyDescent="0.2"/>
    <row r="285098" ht="12" customHeight="1" x14ac:dyDescent="0.2"/>
    <row r="285099" ht="12" customHeight="1" x14ac:dyDescent="0.2"/>
    <row r="285100" ht="12" customHeight="1" x14ac:dyDescent="0.2"/>
    <row r="285101" ht="12" customHeight="1" x14ac:dyDescent="0.2"/>
    <row r="285102" ht="12" customHeight="1" x14ac:dyDescent="0.2"/>
    <row r="285103" ht="12" customHeight="1" x14ac:dyDescent="0.2"/>
    <row r="285104" ht="12" customHeight="1" x14ac:dyDescent="0.2"/>
    <row r="285105" ht="12" customHeight="1" x14ac:dyDescent="0.2"/>
    <row r="285106" ht="12" customHeight="1" x14ac:dyDescent="0.2"/>
    <row r="285107" ht="12" customHeight="1" x14ac:dyDescent="0.2"/>
    <row r="285108" ht="12" customHeight="1" x14ac:dyDescent="0.2"/>
    <row r="285109" ht="12" customHeight="1" x14ac:dyDescent="0.2"/>
    <row r="285110" ht="12" customHeight="1" x14ac:dyDescent="0.2"/>
    <row r="285111" ht="12" customHeight="1" x14ac:dyDescent="0.2"/>
    <row r="285112" ht="12" customHeight="1" x14ac:dyDescent="0.2"/>
    <row r="285113" ht="12" customHeight="1" x14ac:dyDescent="0.2"/>
    <row r="285114" ht="12" customHeight="1" x14ac:dyDescent="0.2"/>
    <row r="285115" ht="12" customHeight="1" x14ac:dyDescent="0.2"/>
    <row r="285116" ht="12" customHeight="1" x14ac:dyDescent="0.2"/>
    <row r="285117" ht="12" customHeight="1" x14ac:dyDescent="0.2"/>
    <row r="285118" ht="12" customHeight="1" x14ac:dyDescent="0.2"/>
    <row r="285119" ht="12" customHeight="1" x14ac:dyDescent="0.2"/>
    <row r="285120" ht="12" customHeight="1" x14ac:dyDescent="0.2"/>
    <row r="285121" ht="12" customHeight="1" x14ac:dyDescent="0.2"/>
    <row r="285122" ht="12" customHeight="1" x14ac:dyDescent="0.2"/>
    <row r="285123" ht="12" customHeight="1" x14ac:dyDescent="0.2"/>
    <row r="285124" ht="12" customHeight="1" x14ac:dyDescent="0.2"/>
    <row r="285125" ht="12" customHeight="1" x14ac:dyDescent="0.2"/>
    <row r="285126" ht="12" customHeight="1" x14ac:dyDescent="0.2"/>
    <row r="285127" ht="12" customHeight="1" x14ac:dyDescent="0.2"/>
    <row r="285128" ht="12" customHeight="1" x14ac:dyDescent="0.2"/>
    <row r="285129" ht="12" customHeight="1" x14ac:dyDescent="0.2"/>
    <row r="285130" ht="12" customHeight="1" x14ac:dyDescent="0.2"/>
    <row r="285131" ht="12" customHeight="1" x14ac:dyDescent="0.2"/>
    <row r="285132" ht="12" customHeight="1" x14ac:dyDescent="0.2"/>
    <row r="285133" ht="12" customHeight="1" x14ac:dyDescent="0.2"/>
    <row r="285134" ht="12" customHeight="1" x14ac:dyDescent="0.2"/>
    <row r="285135" ht="12" customHeight="1" x14ac:dyDescent="0.2"/>
    <row r="285136" ht="12" customHeight="1" x14ac:dyDescent="0.2"/>
    <row r="285137" ht="12" customHeight="1" x14ac:dyDescent="0.2"/>
    <row r="285138" ht="12" customHeight="1" x14ac:dyDescent="0.2"/>
    <row r="285139" ht="12" customHeight="1" x14ac:dyDescent="0.2"/>
    <row r="285140" ht="12" customHeight="1" x14ac:dyDescent="0.2"/>
    <row r="285141" ht="12" customHeight="1" x14ac:dyDescent="0.2"/>
    <row r="285142" ht="12" customHeight="1" x14ac:dyDescent="0.2"/>
    <row r="285143" ht="12" customHeight="1" x14ac:dyDescent="0.2"/>
    <row r="285144" ht="12" customHeight="1" x14ac:dyDescent="0.2"/>
    <row r="285145" ht="12" customHeight="1" x14ac:dyDescent="0.2"/>
    <row r="285146" ht="12" customHeight="1" x14ac:dyDescent="0.2"/>
    <row r="285147" ht="12" customHeight="1" x14ac:dyDescent="0.2"/>
    <row r="285148" ht="12" customHeight="1" x14ac:dyDescent="0.2"/>
    <row r="285149" ht="12" customHeight="1" x14ac:dyDescent="0.2"/>
    <row r="285150" ht="12" customHeight="1" x14ac:dyDescent="0.2"/>
    <row r="285151" ht="12" customHeight="1" x14ac:dyDescent="0.2"/>
    <row r="285152" ht="12" customHeight="1" x14ac:dyDescent="0.2"/>
    <row r="285153" ht="12" customHeight="1" x14ac:dyDescent="0.2"/>
    <row r="285154" ht="12" customHeight="1" x14ac:dyDescent="0.2"/>
    <row r="285155" ht="12" customHeight="1" x14ac:dyDescent="0.2"/>
    <row r="285156" ht="12" customHeight="1" x14ac:dyDescent="0.2"/>
    <row r="285157" ht="12" customHeight="1" x14ac:dyDescent="0.2"/>
    <row r="285158" ht="12" customHeight="1" x14ac:dyDescent="0.2"/>
    <row r="285159" ht="12" customHeight="1" x14ac:dyDescent="0.2"/>
    <row r="285160" ht="12" customHeight="1" x14ac:dyDescent="0.2"/>
    <row r="285161" ht="12" customHeight="1" x14ac:dyDescent="0.2"/>
    <row r="285162" ht="12" customHeight="1" x14ac:dyDescent="0.2"/>
    <row r="285163" ht="12" customHeight="1" x14ac:dyDescent="0.2"/>
    <row r="285164" ht="12" customHeight="1" x14ac:dyDescent="0.2"/>
    <row r="285165" ht="12" customHeight="1" x14ac:dyDescent="0.2"/>
    <row r="285166" ht="12" customHeight="1" x14ac:dyDescent="0.2"/>
    <row r="285167" ht="12" customHeight="1" x14ac:dyDescent="0.2"/>
    <row r="285168" ht="12" customHeight="1" x14ac:dyDescent="0.2"/>
    <row r="285169" ht="12" customHeight="1" x14ac:dyDescent="0.2"/>
    <row r="285170" ht="12" customHeight="1" x14ac:dyDescent="0.2"/>
    <row r="285171" ht="12" customHeight="1" x14ac:dyDescent="0.2"/>
    <row r="285172" ht="12" customHeight="1" x14ac:dyDescent="0.2"/>
    <row r="285173" ht="12" customHeight="1" x14ac:dyDescent="0.2"/>
    <row r="285174" ht="12" customHeight="1" x14ac:dyDescent="0.2"/>
    <row r="285175" ht="12" customHeight="1" x14ac:dyDescent="0.2"/>
    <row r="285176" ht="12" customHeight="1" x14ac:dyDescent="0.2"/>
    <row r="285177" ht="12" customHeight="1" x14ac:dyDescent="0.2"/>
    <row r="285178" ht="12" customHeight="1" x14ac:dyDescent="0.2"/>
    <row r="285179" ht="12" customHeight="1" x14ac:dyDescent="0.2"/>
    <row r="285180" ht="12" customHeight="1" x14ac:dyDescent="0.2"/>
    <row r="285181" ht="12" customHeight="1" x14ac:dyDescent="0.2"/>
    <row r="285182" ht="12" customHeight="1" x14ac:dyDescent="0.2"/>
    <row r="285183" ht="12" customHeight="1" x14ac:dyDescent="0.2"/>
    <row r="285184" ht="12" customHeight="1" x14ac:dyDescent="0.2"/>
    <row r="285185" ht="12" customHeight="1" x14ac:dyDescent="0.2"/>
    <row r="285186" ht="12" customHeight="1" x14ac:dyDescent="0.2"/>
    <row r="285187" ht="12" customHeight="1" x14ac:dyDescent="0.2"/>
    <row r="285188" ht="12" customHeight="1" x14ac:dyDescent="0.2"/>
    <row r="285189" ht="12" customHeight="1" x14ac:dyDescent="0.2"/>
    <row r="285190" ht="12" customHeight="1" x14ac:dyDescent="0.2"/>
    <row r="285191" ht="12" customHeight="1" x14ac:dyDescent="0.2"/>
    <row r="285192" ht="12" customHeight="1" x14ac:dyDescent="0.2"/>
    <row r="285193" ht="12" customHeight="1" x14ac:dyDescent="0.2"/>
    <row r="285194" ht="12" customHeight="1" x14ac:dyDescent="0.2"/>
    <row r="285195" ht="12" customHeight="1" x14ac:dyDescent="0.2"/>
    <row r="285196" ht="12" customHeight="1" x14ac:dyDescent="0.2"/>
    <row r="285197" ht="12" customHeight="1" x14ac:dyDescent="0.2"/>
    <row r="285198" ht="12" customHeight="1" x14ac:dyDescent="0.2"/>
    <row r="285199" ht="12" customHeight="1" x14ac:dyDescent="0.2"/>
    <row r="285200" ht="12" customHeight="1" x14ac:dyDescent="0.2"/>
    <row r="285201" ht="12" customHeight="1" x14ac:dyDescent="0.2"/>
    <row r="285202" ht="12" customHeight="1" x14ac:dyDescent="0.2"/>
    <row r="285203" ht="12" customHeight="1" x14ac:dyDescent="0.2"/>
    <row r="285204" ht="12" customHeight="1" x14ac:dyDescent="0.2"/>
    <row r="285205" ht="12" customHeight="1" x14ac:dyDescent="0.2"/>
    <row r="285206" ht="12" customHeight="1" x14ac:dyDescent="0.2"/>
    <row r="285207" ht="12" customHeight="1" x14ac:dyDescent="0.2"/>
    <row r="285208" ht="12" customHeight="1" x14ac:dyDescent="0.2"/>
    <row r="285209" ht="12" customHeight="1" x14ac:dyDescent="0.2"/>
    <row r="285210" ht="12" customHeight="1" x14ac:dyDescent="0.2"/>
    <row r="285211" ht="12" customHeight="1" x14ac:dyDescent="0.2"/>
    <row r="285212" ht="12" customHeight="1" x14ac:dyDescent="0.2"/>
    <row r="285213" ht="12" customHeight="1" x14ac:dyDescent="0.2"/>
    <row r="285214" ht="12" customHeight="1" x14ac:dyDescent="0.2"/>
    <row r="285215" ht="12" customHeight="1" x14ac:dyDescent="0.2"/>
    <row r="285216" ht="12" customHeight="1" x14ac:dyDescent="0.2"/>
    <row r="285217" ht="12" customHeight="1" x14ac:dyDescent="0.2"/>
    <row r="285218" ht="12" customHeight="1" x14ac:dyDescent="0.2"/>
    <row r="285219" ht="12" customHeight="1" x14ac:dyDescent="0.2"/>
    <row r="285220" ht="12" customHeight="1" x14ac:dyDescent="0.2"/>
    <row r="285221" ht="12" customHeight="1" x14ac:dyDescent="0.2"/>
    <row r="285222" ht="12" customHeight="1" x14ac:dyDescent="0.2"/>
    <row r="285223" ht="12" customHeight="1" x14ac:dyDescent="0.2"/>
    <row r="285224" ht="12" customHeight="1" x14ac:dyDescent="0.2"/>
    <row r="285225" ht="12" customHeight="1" x14ac:dyDescent="0.2"/>
    <row r="285226" ht="12" customHeight="1" x14ac:dyDescent="0.2"/>
    <row r="285227" ht="12" customHeight="1" x14ac:dyDescent="0.2"/>
    <row r="285228" ht="12" customHeight="1" x14ac:dyDescent="0.2"/>
    <row r="285229" ht="12" customHeight="1" x14ac:dyDescent="0.2"/>
    <row r="285230" ht="12" customHeight="1" x14ac:dyDescent="0.2"/>
    <row r="285231" ht="12" customHeight="1" x14ac:dyDescent="0.2"/>
    <row r="285232" ht="12" customHeight="1" x14ac:dyDescent="0.2"/>
    <row r="285233" ht="12" customHeight="1" x14ac:dyDescent="0.2"/>
    <row r="285234" ht="12" customHeight="1" x14ac:dyDescent="0.2"/>
    <row r="285235" ht="12" customHeight="1" x14ac:dyDescent="0.2"/>
    <row r="285236" ht="12" customHeight="1" x14ac:dyDescent="0.2"/>
    <row r="285237" ht="12" customHeight="1" x14ac:dyDescent="0.2"/>
    <row r="285238" ht="12" customHeight="1" x14ac:dyDescent="0.2"/>
    <row r="285239" ht="12" customHeight="1" x14ac:dyDescent="0.2"/>
    <row r="285240" ht="12" customHeight="1" x14ac:dyDescent="0.2"/>
    <row r="285241" ht="12" customHeight="1" x14ac:dyDescent="0.2"/>
    <row r="285242" ht="12" customHeight="1" x14ac:dyDescent="0.2"/>
    <row r="285243" ht="12" customHeight="1" x14ac:dyDescent="0.2"/>
    <row r="285244" ht="12" customHeight="1" x14ac:dyDescent="0.2"/>
    <row r="285245" ht="12" customHeight="1" x14ac:dyDescent="0.2"/>
    <row r="285246" ht="12" customHeight="1" x14ac:dyDescent="0.2"/>
    <row r="285247" ht="12" customHeight="1" x14ac:dyDescent="0.2"/>
    <row r="285248" ht="12" customHeight="1" x14ac:dyDescent="0.2"/>
    <row r="285249" ht="12" customHeight="1" x14ac:dyDescent="0.2"/>
    <row r="285250" ht="12" customHeight="1" x14ac:dyDescent="0.2"/>
    <row r="285251" ht="12" customHeight="1" x14ac:dyDescent="0.2"/>
    <row r="285252" ht="12" customHeight="1" x14ac:dyDescent="0.2"/>
    <row r="285253" ht="12" customHeight="1" x14ac:dyDescent="0.2"/>
    <row r="285254" ht="12" customHeight="1" x14ac:dyDescent="0.2"/>
    <row r="285255" ht="12" customHeight="1" x14ac:dyDescent="0.2"/>
    <row r="285256" ht="12" customHeight="1" x14ac:dyDescent="0.2"/>
    <row r="285257" ht="12" customHeight="1" x14ac:dyDescent="0.2"/>
    <row r="285258" ht="12" customHeight="1" x14ac:dyDescent="0.2"/>
    <row r="285259" ht="12" customHeight="1" x14ac:dyDescent="0.2"/>
    <row r="285260" ht="12" customHeight="1" x14ac:dyDescent="0.2"/>
    <row r="285261" ht="12" customHeight="1" x14ac:dyDescent="0.2"/>
    <row r="285262" ht="12" customHeight="1" x14ac:dyDescent="0.2"/>
    <row r="285263" ht="12" customHeight="1" x14ac:dyDescent="0.2"/>
    <row r="285264" ht="12" customHeight="1" x14ac:dyDescent="0.2"/>
    <row r="285265" ht="12" customHeight="1" x14ac:dyDescent="0.2"/>
    <row r="285266" ht="12" customHeight="1" x14ac:dyDescent="0.2"/>
    <row r="285267" ht="12" customHeight="1" x14ac:dyDescent="0.2"/>
    <row r="285268" ht="12" customHeight="1" x14ac:dyDescent="0.2"/>
    <row r="285269" ht="12" customHeight="1" x14ac:dyDescent="0.2"/>
    <row r="285270" ht="12" customHeight="1" x14ac:dyDescent="0.2"/>
    <row r="285271" ht="12" customHeight="1" x14ac:dyDescent="0.2"/>
    <row r="285272" ht="12" customHeight="1" x14ac:dyDescent="0.2"/>
    <row r="285273" ht="12" customHeight="1" x14ac:dyDescent="0.2"/>
    <row r="285274" ht="12" customHeight="1" x14ac:dyDescent="0.2"/>
    <row r="285275" ht="12" customHeight="1" x14ac:dyDescent="0.2"/>
    <row r="285276" ht="12" customHeight="1" x14ac:dyDescent="0.2"/>
    <row r="285277" ht="12" customHeight="1" x14ac:dyDescent="0.2"/>
    <row r="285278" ht="12" customHeight="1" x14ac:dyDescent="0.2"/>
    <row r="285279" ht="12" customHeight="1" x14ac:dyDescent="0.2"/>
    <row r="285280" ht="12" customHeight="1" x14ac:dyDescent="0.2"/>
    <row r="285281" ht="12" customHeight="1" x14ac:dyDescent="0.2"/>
    <row r="285282" ht="12" customHeight="1" x14ac:dyDescent="0.2"/>
    <row r="285283" ht="12" customHeight="1" x14ac:dyDescent="0.2"/>
    <row r="285284" ht="12" customHeight="1" x14ac:dyDescent="0.2"/>
    <row r="285285" ht="12" customHeight="1" x14ac:dyDescent="0.2"/>
    <row r="285286" ht="12" customHeight="1" x14ac:dyDescent="0.2"/>
    <row r="285287" ht="12" customHeight="1" x14ac:dyDescent="0.2"/>
    <row r="285288" ht="12" customHeight="1" x14ac:dyDescent="0.2"/>
    <row r="285289" ht="12" customHeight="1" x14ac:dyDescent="0.2"/>
    <row r="285290" ht="12" customHeight="1" x14ac:dyDescent="0.2"/>
    <row r="285291" ht="12" customHeight="1" x14ac:dyDescent="0.2"/>
    <row r="285292" ht="12" customHeight="1" x14ac:dyDescent="0.2"/>
    <row r="285293" ht="12" customHeight="1" x14ac:dyDescent="0.2"/>
    <row r="285294" ht="12" customHeight="1" x14ac:dyDescent="0.2"/>
    <row r="285295" ht="12" customHeight="1" x14ac:dyDescent="0.2"/>
    <row r="285296" ht="12" customHeight="1" x14ac:dyDescent="0.2"/>
    <row r="285297" ht="12" customHeight="1" x14ac:dyDescent="0.2"/>
    <row r="285298" ht="12" customHeight="1" x14ac:dyDescent="0.2"/>
    <row r="285299" ht="12" customHeight="1" x14ac:dyDescent="0.2"/>
    <row r="285300" ht="12" customHeight="1" x14ac:dyDescent="0.2"/>
    <row r="285301" ht="12" customHeight="1" x14ac:dyDescent="0.2"/>
    <row r="285302" ht="12" customHeight="1" x14ac:dyDescent="0.2"/>
    <row r="285303" ht="12" customHeight="1" x14ac:dyDescent="0.2"/>
    <row r="285304" ht="12" customHeight="1" x14ac:dyDescent="0.2"/>
    <row r="285305" ht="12" customHeight="1" x14ac:dyDescent="0.2"/>
    <row r="285306" ht="12" customHeight="1" x14ac:dyDescent="0.2"/>
    <row r="285307" ht="12" customHeight="1" x14ac:dyDescent="0.2"/>
    <row r="285308" ht="12" customHeight="1" x14ac:dyDescent="0.2"/>
    <row r="285309" ht="12" customHeight="1" x14ac:dyDescent="0.2"/>
    <row r="285310" ht="12" customHeight="1" x14ac:dyDescent="0.2"/>
    <row r="285311" ht="12" customHeight="1" x14ac:dyDescent="0.2"/>
    <row r="285312" ht="12" customHeight="1" x14ac:dyDescent="0.2"/>
    <row r="285313" ht="12" customHeight="1" x14ac:dyDescent="0.2"/>
    <row r="285314" ht="12" customHeight="1" x14ac:dyDescent="0.2"/>
    <row r="285315" ht="12" customHeight="1" x14ac:dyDescent="0.2"/>
    <row r="285316" ht="12" customHeight="1" x14ac:dyDescent="0.2"/>
    <row r="285317" ht="12" customHeight="1" x14ac:dyDescent="0.2"/>
    <row r="285318" ht="12" customHeight="1" x14ac:dyDescent="0.2"/>
    <row r="285319" ht="12" customHeight="1" x14ac:dyDescent="0.2"/>
    <row r="285320" ht="12" customHeight="1" x14ac:dyDescent="0.2"/>
    <row r="285321" ht="12" customHeight="1" x14ac:dyDescent="0.2"/>
    <row r="285322" ht="12" customHeight="1" x14ac:dyDescent="0.2"/>
    <row r="285323" ht="12" customHeight="1" x14ac:dyDescent="0.2"/>
    <row r="285324" ht="12" customHeight="1" x14ac:dyDescent="0.2"/>
    <row r="285325" ht="12" customHeight="1" x14ac:dyDescent="0.2"/>
    <row r="285326" ht="12" customHeight="1" x14ac:dyDescent="0.2"/>
    <row r="285327" ht="12" customHeight="1" x14ac:dyDescent="0.2"/>
    <row r="285328" ht="12" customHeight="1" x14ac:dyDescent="0.2"/>
    <row r="285329" ht="12" customHeight="1" x14ac:dyDescent="0.2"/>
    <row r="285330" ht="12" customHeight="1" x14ac:dyDescent="0.2"/>
    <row r="285331" ht="12" customHeight="1" x14ac:dyDescent="0.2"/>
    <row r="285332" ht="12" customHeight="1" x14ac:dyDescent="0.2"/>
    <row r="285333" ht="12" customHeight="1" x14ac:dyDescent="0.2"/>
    <row r="285334" ht="12" customHeight="1" x14ac:dyDescent="0.2"/>
    <row r="285335" ht="12" customHeight="1" x14ac:dyDescent="0.2"/>
    <row r="285336" ht="12" customHeight="1" x14ac:dyDescent="0.2"/>
    <row r="285337" ht="12" customHeight="1" x14ac:dyDescent="0.2"/>
    <row r="285338" ht="12" customHeight="1" x14ac:dyDescent="0.2"/>
    <row r="285339" ht="12" customHeight="1" x14ac:dyDescent="0.2"/>
    <row r="285340" ht="12" customHeight="1" x14ac:dyDescent="0.2"/>
    <row r="285341" ht="12" customHeight="1" x14ac:dyDescent="0.2"/>
    <row r="285342" ht="12" customHeight="1" x14ac:dyDescent="0.2"/>
    <row r="285343" ht="12" customHeight="1" x14ac:dyDescent="0.2"/>
    <row r="285344" ht="12" customHeight="1" x14ac:dyDescent="0.2"/>
    <row r="285345" ht="12" customHeight="1" x14ac:dyDescent="0.2"/>
    <row r="285346" ht="12" customHeight="1" x14ac:dyDescent="0.2"/>
    <row r="285347" ht="12" customHeight="1" x14ac:dyDescent="0.2"/>
    <row r="285348" ht="12" customHeight="1" x14ac:dyDescent="0.2"/>
    <row r="285349" ht="12" customHeight="1" x14ac:dyDescent="0.2"/>
    <row r="285350" ht="12" customHeight="1" x14ac:dyDescent="0.2"/>
    <row r="285351" ht="12" customHeight="1" x14ac:dyDescent="0.2"/>
    <row r="285352" ht="12" customHeight="1" x14ac:dyDescent="0.2"/>
    <row r="285353" ht="12" customHeight="1" x14ac:dyDescent="0.2"/>
    <row r="285354" ht="12" customHeight="1" x14ac:dyDescent="0.2"/>
    <row r="285355" ht="12" customHeight="1" x14ac:dyDescent="0.2"/>
    <row r="285356" ht="12" customHeight="1" x14ac:dyDescent="0.2"/>
    <row r="285357" ht="12" customHeight="1" x14ac:dyDescent="0.2"/>
    <row r="285358" ht="12" customHeight="1" x14ac:dyDescent="0.2"/>
    <row r="285359" ht="12" customHeight="1" x14ac:dyDescent="0.2"/>
    <row r="285360" ht="12" customHeight="1" x14ac:dyDescent="0.2"/>
    <row r="285361" ht="12" customHeight="1" x14ac:dyDescent="0.2"/>
    <row r="285362" ht="12" customHeight="1" x14ac:dyDescent="0.2"/>
    <row r="285363" ht="12" customHeight="1" x14ac:dyDescent="0.2"/>
    <row r="285364" ht="12" customHeight="1" x14ac:dyDescent="0.2"/>
    <row r="285365" ht="12" customHeight="1" x14ac:dyDescent="0.2"/>
    <row r="285366" ht="12" customHeight="1" x14ac:dyDescent="0.2"/>
    <row r="285367" ht="12" customHeight="1" x14ac:dyDescent="0.2"/>
    <row r="285368" ht="12" customHeight="1" x14ac:dyDescent="0.2"/>
    <row r="285369" ht="12" customHeight="1" x14ac:dyDescent="0.2"/>
    <row r="285370" ht="12" customHeight="1" x14ac:dyDescent="0.2"/>
    <row r="285371" ht="12" customHeight="1" x14ac:dyDescent="0.2"/>
    <row r="285372" ht="12" customHeight="1" x14ac:dyDescent="0.2"/>
    <row r="285373" ht="12" customHeight="1" x14ac:dyDescent="0.2"/>
    <row r="285374" ht="12" customHeight="1" x14ac:dyDescent="0.2"/>
    <row r="285375" ht="12" customHeight="1" x14ac:dyDescent="0.2"/>
    <row r="285376" ht="12" customHeight="1" x14ac:dyDescent="0.2"/>
    <row r="285377" ht="12" customHeight="1" x14ac:dyDescent="0.2"/>
    <row r="285378" ht="12" customHeight="1" x14ac:dyDescent="0.2"/>
    <row r="285379" ht="12" customHeight="1" x14ac:dyDescent="0.2"/>
    <row r="285380" ht="12" customHeight="1" x14ac:dyDescent="0.2"/>
    <row r="285381" ht="12" customHeight="1" x14ac:dyDescent="0.2"/>
    <row r="285382" ht="12" customHeight="1" x14ac:dyDescent="0.2"/>
    <row r="285383" ht="12" customHeight="1" x14ac:dyDescent="0.2"/>
    <row r="285384" ht="12" customHeight="1" x14ac:dyDescent="0.2"/>
    <row r="285385" ht="12" customHeight="1" x14ac:dyDescent="0.2"/>
    <row r="285386" ht="12" customHeight="1" x14ac:dyDescent="0.2"/>
    <row r="285387" ht="12" customHeight="1" x14ac:dyDescent="0.2"/>
    <row r="285388" ht="12" customHeight="1" x14ac:dyDescent="0.2"/>
    <row r="285389" ht="12" customHeight="1" x14ac:dyDescent="0.2"/>
    <row r="285390" ht="12" customHeight="1" x14ac:dyDescent="0.2"/>
    <row r="285391" ht="12" customHeight="1" x14ac:dyDescent="0.2"/>
    <row r="285392" ht="12" customHeight="1" x14ac:dyDescent="0.2"/>
    <row r="285393" ht="12" customHeight="1" x14ac:dyDescent="0.2"/>
    <row r="285394" ht="12" customHeight="1" x14ac:dyDescent="0.2"/>
    <row r="285395" ht="12" customHeight="1" x14ac:dyDescent="0.2"/>
    <row r="285396" ht="12" customHeight="1" x14ac:dyDescent="0.2"/>
    <row r="285397" ht="12" customHeight="1" x14ac:dyDescent="0.2"/>
    <row r="285398" ht="12" customHeight="1" x14ac:dyDescent="0.2"/>
    <row r="285399" ht="12" customHeight="1" x14ac:dyDescent="0.2"/>
    <row r="285400" ht="12" customHeight="1" x14ac:dyDescent="0.2"/>
    <row r="285401" ht="12" customHeight="1" x14ac:dyDescent="0.2"/>
    <row r="285402" ht="12" customHeight="1" x14ac:dyDescent="0.2"/>
    <row r="285403" ht="12" customHeight="1" x14ac:dyDescent="0.2"/>
    <row r="285404" ht="12" customHeight="1" x14ac:dyDescent="0.2"/>
    <row r="285405" ht="12" customHeight="1" x14ac:dyDescent="0.2"/>
    <row r="285406" ht="12" customHeight="1" x14ac:dyDescent="0.2"/>
    <row r="285407" ht="12" customHeight="1" x14ac:dyDescent="0.2"/>
    <row r="285408" ht="12" customHeight="1" x14ac:dyDescent="0.2"/>
    <row r="285409" ht="12" customHeight="1" x14ac:dyDescent="0.2"/>
    <row r="285410" ht="12" customHeight="1" x14ac:dyDescent="0.2"/>
    <row r="285411" ht="12" customHeight="1" x14ac:dyDescent="0.2"/>
    <row r="285412" ht="12" customHeight="1" x14ac:dyDescent="0.2"/>
    <row r="285413" ht="12" customHeight="1" x14ac:dyDescent="0.2"/>
    <row r="285414" ht="12" customHeight="1" x14ac:dyDescent="0.2"/>
    <row r="285415" ht="12" customHeight="1" x14ac:dyDescent="0.2"/>
    <row r="285416" ht="12" customHeight="1" x14ac:dyDescent="0.2"/>
    <row r="285417" ht="12" customHeight="1" x14ac:dyDescent="0.2"/>
    <row r="285418" ht="12" customHeight="1" x14ac:dyDescent="0.2"/>
    <row r="285419" ht="12" customHeight="1" x14ac:dyDescent="0.2"/>
    <row r="285420" ht="12" customHeight="1" x14ac:dyDescent="0.2"/>
    <row r="285421" ht="12" customHeight="1" x14ac:dyDescent="0.2"/>
    <row r="285422" ht="12" customHeight="1" x14ac:dyDescent="0.2"/>
    <row r="285423" ht="12" customHeight="1" x14ac:dyDescent="0.2"/>
    <row r="285424" ht="12" customHeight="1" x14ac:dyDescent="0.2"/>
    <row r="285425" ht="12" customHeight="1" x14ac:dyDescent="0.2"/>
    <row r="285426" ht="12" customHeight="1" x14ac:dyDescent="0.2"/>
    <row r="285427" ht="12" customHeight="1" x14ac:dyDescent="0.2"/>
    <row r="285428" ht="12" customHeight="1" x14ac:dyDescent="0.2"/>
    <row r="285429" ht="12" customHeight="1" x14ac:dyDescent="0.2"/>
    <row r="285430" ht="12" customHeight="1" x14ac:dyDescent="0.2"/>
    <row r="285431" ht="12" customHeight="1" x14ac:dyDescent="0.2"/>
    <row r="285432" ht="12" customHeight="1" x14ac:dyDescent="0.2"/>
    <row r="285433" ht="12" customHeight="1" x14ac:dyDescent="0.2"/>
    <row r="285434" ht="12" customHeight="1" x14ac:dyDescent="0.2"/>
    <row r="285435" ht="12" customHeight="1" x14ac:dyDescent="0.2"/>
    <row r="285436" ht="12" customHeight="1" x14ac:dyDescent="0.2"/>
    <row r="285437" ht="12" customHeight="1" x14ac:dyDescent="0.2"/>
    <row r="285438" ht="12" customHeight="1" x14ac:dyDescent="0.2"/>
    <row r="285439" ht="12" customHeight="1" x14ac:dyDescent="0.2"/>
    <row r="285440" ht="12" customHeight="1" x14ac:dyDescent="0.2"/>
    <row r="285441" ht="12" customHeight="1" x14ac:dyDescent="0.2"/>
    <row r="285442" ht="12" customHeight="1" x14ac:dyDescent="0.2"/>
    <row r="285443" ht="12" customHeight="1" x14ac:dyDescent="0.2"/>
    <row r="285444" ht="12" customHeight="1" x14ac:dyDescent="0.2"/>
    <row r="285445" ht="12" customHeight="1" x14ac:dyDescent="0.2"/>
    <row r="285446" ht="12" customHeight="1" x14ac:dyDescent="0.2"/>
    <row r="285447" ht="12" customHeight="1" x14ac:dyDescent="0.2"/>
    <row r="285448" ht="12" customHeight="1" x14ac:dyDescent="0.2"/>
    <row r="285449" ht="12" customHeight="1" x14ac:dyDescent="0.2"/>
    <row r="285450" ht="12" customHeight="1" x14ac:dyDescent="0.2"/>
    <row r="285451" ht="12" customHeight="1" x14ac:dyDescent="0.2"/>
    <row r="285452" ht="12" customHeight="1" x14ac:dyDescent="0.2"/>
    <row r="285453" ht="12" customHeight="1" x14ac:dyDescent="0.2"/>
    <row r="285454" ht="12" customHeight="1" x14ac:dyDescent="0.2"/>
    <row r="285455" ht="12" customHeight="1" x14ac:dyDescent="0.2"/>
    <row r="285456" ht="12" customHeight="1" x14ac:dyDescent="0.2"/>
    <row r="285457" ht="12" customHeight="1" x14ac:dyDescent="0.2"/>
    <row r="285458" ht="12" customHeight="1" x14ac:dyDescent="0.2"/>
    <row r="285459" ht="12" customHeight="1" x14ac:dyDescent="0.2"/>
    <row r="285460" ht="12" customHeight="1" x14ac:dyDescent="0.2"/>
    <row r="285461" ht="12" customHeight="1" x14ac:dyDescent="0.2"/>
    <row r="285462" ht="12" customHeight="1" x14ac:dyDescent="0.2"/>
    <row r="285463" ht="12" customHeight="1" x14ac:dyDescent="0.2"/>
    <row r="285464" ht="12" customHeight="1" x14ac:dyDescent="0.2"/>
    <row r="285465" ht="12" customHeight="1" x14ac:dyDescent="0.2"/>
    <row r="285466" ht="12" customHeight="1" x14ac:dyDescent="0.2"/>
    <row r="285467" ht="12" customHeight="1" x14ac:dyDescent="0.2"/>
    <row r="285468" ht="12" customHeight="1" x14ac:dyDescent="0.2"/>
    <row r="285469" ht="12" customHeight="1" x14ac:dyDescent="0.2"/>
    <row r="285470" ht="12" customHeight="1" x14ac:dyDescent="0.2"/>
    <row r="285471" ht="12" customHeight="1" x14ac:dyDescent="0.2"/>
    <row r="285472" ht="12" customHeight="1" x14ac:dyDescent="0.2"/>
    <row r="285473" ht="12" customHeight="1" x14ac:dyDescent="0.2"/>
    <row r="285474" ht="12" customHeight="1" x14ac:dyDescent="0.2"/>
    <row r="285475" ht="12" customHeight="1" x14ac:dyDescent="0.2"/>
    <row r="285476" ht="12" customHeight="1" x14ac:dyDescent="0.2"/>
    <row r="285477" ht="12" customHeight="1" x14ac:dyDescent="0.2"/>
    <row r="285478" ht="12" customHeight="1" x14ac:dyDescent="0.2"/>
    <row r="285479" ht="12" customHeight="1" x14ac:dyDescent="0.2"/>
    <row r="285480" ht="12" customHeight="1" x14ac:dyDescent="0.2"/>
    <row r="285481" ht="12" customHeight="1" x14ac:dyDescent="0.2"/>
    <row r="285482" ht="12" customHeight="1" x14ac:dyDescent="0.2"/>
    <row r="285483" ht="12" customHeight="1" x14ac:dyDescent="0.2"/>
    <row r="285484" ht="12" customHeight="1" x14ac:dyDescent="0.2"/>
    <row r="285485" ht="12" customHeight="1" x14ac:dyDescent="0.2"/>
    <row r="285486" ht="12" customHeight="1" x14ac:dyDescent="0.2"/>
    <row r="285487" ht="12" customHeight="1" x14ac:dyDescent="0.2"/>
    <row r="285488" ht="12" customHeight="1" x14ac:dyDescent="0.2"/>
    <row r="285489" ht="12" customHeight="1" x14ac:dyDescent="0.2"/>
    <row r="285490" ht="12" customHeight="1" x14ac:dyDescent="0.2"/>
    <row r="285491" ht="12" customHeight="1" x14ac:dyDescent="0.2"/>
    <row r="285492" ht="12" customHeight="1" x14ac:dyDescent="0.2"/>
    <row r="285493" ht="12" customHeight="1" x14ac:dyDescent="0.2"/>
    <row r="285494" ht="12" customHeight="1" x14ac:dyDescent="0.2"/>
    <row r="285495" ht="12" customHeight="1" x14ac:dyDescent="0.2"/>
    <row r="285496" ht="12" customHeight="1" x14ac:dyDescent="0.2"/>
    <row r="285497" ht="12" customHeight="1" x14ac:dyDescent="0.2"/>
    <row r="285498" ht="12" customHeight="1" x14ac:dyDescent="0.2"/>
    <row r="285499" ht="12" customHeight="1" x14ac:dyDescent="0.2"/>
    <row r="285500" ht="12" customHeight="1" x14ac:dyDescent="0.2"/>
    <row r="285501" ht="12" customHeight="1" x14ac:dyDescent="0.2"/>
    <row r="285502" ht="12" customHeight="1" x14ac:dyDescent="0.2"/>
    <row r="285503" ht="12" customHeight="1" x14ac:dyDescent="0.2"/>
    <row r="285504" ht="12" customHeight="1" x14ac:dyDescent="0.2"/>
    <row r="285505" ht="12" customHeight="1" x14ac:dyDescent="0.2"/>
    <row r="285506" ht="12" customHeight="1" x14ac:dyDescent="0.2"/>
    <row r="285507" ht="12" customHeight="1" x14ac:dyDescent="0.2"/>
    <row r="285508" ht="12" customHeight="1" x14ac:dyDescent="0.2"/>
    <row r="285509" ht="12" customHeight="1" x14ac:dyDescent="0.2"/>
    <row r="285510" ht="12" customHeight="1" x14ac:dyDescent="0.2"/>
    <row r="285511" ht="12" customHeight="1" x14ac:dyDescent="0.2"/>
    <row r="285512" ht="12" customHeight="1" x14ac:dyDescent="0.2"/>
    <row r="285513" ht="12" customHeight="1" x14ac:dyDescent="0.2"/>
    <row r="285514" ht="12" customHeight="1" x14ac:dyDescent="0.2"/>
    <row r="285515" ht="12" customHeight="1" x14ac:dyDescent="0.2"/>
    <row r="285516" ht="12" customHeight="1" x14ac:dyDescent="0.2"/>
    <row r="285517" ht="12" customHeight="1" x14ac:dyDescent="0.2"/>
    <row r="285518" ht="12" customHeight="1" x14ac:dyDescent="0.2"/>
    <row r="285519" ht="12" customHeight="1" x14ac:dyDescent="0.2"/>
    <row r="285520" ht="12" customHeight="1" x14ac:dyDescent="0.2"/>
    <row r="285521" ht="12" customHeight="1" x14ac:dyDescent="0.2"/>
    <row r="285522" ht="12" customHeight="1" x14ac:dyDescent="0.2"/>
    <row r="285523" ht="12" customHeight="1" x14ac:dyDescent="0.2"/>
    <row r="285524" ht="12" customHeight="1" x14ac:dyDescent="0.2"/>
    <row r="285525" ht="12" customHeight="1" x14ac:dyDescent="0.2"/>
    <row r="285526" ht="12" customHeight="1" x14ac:dyDescent="0.2"/>
    <row r="285527" ht="12" customHeight="1" x14ac:dyDescent="0.2"/>
    <row r="285528" ht="12" customHeight="1" x14ac:dyDescent="0.2"/>
    <row r="285529" ht="12" customHeight="1" x14ac:dyDescent="0.2"/>
    <row r="285530" ht="12" customHeight="1" x14ac:dyDescent="0.2"/>
    <row r="285531" ht="12" customHeight="1" x14ac:dyDescent="0.2"/>
    <row r="285532" ht="12" customHeight="1" x14ac:dyDescent="0.2"/>
    <row r="285533" ht="12" customHeight="1" x14ac:dyDescent="0.2"/>
    <row r="285534" ht="12" customHeight="1" x14ac:dyDescent="0.2"/>
    <row r="285535" ht="12" customHeight="1" x14ac:dyDescent="0.2"/>
    <row r="285536" ht="12" customHeight="1" x14ac:dyDescent="0.2"/>
    <row r="285537" ht="12" customHeight="1" x14ac:dyDescent="0.2"/>
    <row r="285538" ht="12" customHeight="1" x14ac:dyDescent="0.2"/>
    <row r="285539" ht="12" customHeight="1" x14ac:dyDescent="0.2"/>
    <row r="285540" ht="12" customHeight="1" x14ac:dyDescent="0.2"/>
    <row r="285541" ht="12" customHeight="1" x14ac:dyDescent="0.2"/>
    <row r="285542" ht="12" customHeight="1" x14ac:dyDescent="0.2"/>
    <row r="285543" ht="12" customHeight="1" x14ac:dyDescent="0.2"/>
    <row r="285544" ht="12" customHeight="1" x14ac:dyDescent="0.2"/>
    <row r="285545" ht="12" customHeight="1" x14ac:dyDescent="0.2"/>
    <row r="285546" ht="12" customHeight="1" x14ac:dyDescent="0.2"/>
    <row r="285547" ht="12" customHeight="1" x14ac:dyDescent="0.2"/>
    <row r="285548" ht="12" customHeight="1" x14ac:dyDescent="0.2"/>
    <row r="285549" ht="12" customHeight="1" x14ac:dyDescent="0.2"/>
    <row r="285550" ht="12" customHeight="1" x14ac:dyDescent="0.2"/>
    <row r="285551" ht="12" customHeight="1" x14ac:dyDescent="0.2"/>
    <row r="285552" ht="12" customHeight="1" x14ac:dyDescent="0.2"/>
    <row r="285553" ht="12" customHeight="1" x14ac:dyDescent="0.2"/>
    <row r="285554" ht="12" customHeight="1" x14ac:dyDescent="0.2"/>
    <row r="285555" ht="12" customHeight="1" x14ac:dyDescent="0.2"/>
    <row r="285556" ht="12" customHeight="1" x14ac:dyDescent="0.2"/>
    <row r="285557" ht="12" customHeight="1" x14ac:dyDescent="0.2"/>
    <row r="285558" ht="12" customHeight="1" x14ac:dyDescent="0.2"/>
    <row r="285559" ht="12" customHeight="1" x14ac:dyDescent="0.2"/>
    <row r="285560" ht="12" customHeight="1" x14ac:dyDescent="0.2"/>
    <row r="285561" ht="12" customHeight="1" x14ac:dyDescent="0.2"/>
    <row r="285562" ht="12" customHeight="1" x14ac:dyDescent="0.2"/>
    <row r="285563" ht="12" customHeight="1" x14ac:dyDescent="0.2"/>
    <row r="285564" ht="12" customHeight="1" x14ac:dyDescent="0.2"/>
    <row r="285565" ht="12" customHeight="1" x14ac:dyDescent="0.2"/>
    <row r="285566" ht="12" customHeight="1" x14ac:dyDescent="0.2"/>
    <row r="285567" ht="12" customHeight="1" x14ac:dyDescent="0.2"/>
    <row r="285568" ht="12" customHeight="1" x14ac:dyDescent="0.2"/>
    <row r="285569" ht="12" customHeight="1" x14ac:dyDescent="0.2"/>
    <row r="285570" ht="12" customHeight="1" x14ac:dyDescent="0.2"/>
    <row r="285571" ht="12" customHeight="1" x14ac:dyDescent="0.2"/>
    <row r="285572" ht="12" customHeight="1" x14ac:dyDescent="0.2"/>
    <row r="285573" ht="12" customHeight="1" x14ac:dyDescent="0.2"/>
    <row r="285574" ht="12" customHeight="1" x14ac:dyDescent="0.2"/>
    <row r="285575" ht="12" customHeight="1" x14ac:dyDescent="0.2"/>
    <row r="285576" ht="12" customHeight="1" x14ac:dyDescent="0.2"/>
    <row r="285577" ht="12" customHeight="1" x14ac:dyDescent="0.2"/>
    <row r="285578" ht="12" customHeight="1" x14ac:dyDescent="0.2"/>
    <row r="285579" ht="12" customHeight="1" x14ac:dyDescent="0.2"/>
    <row r="285580" ht="12" customHeight="1" x14ac:dyDescent="0.2"/>
    <row r="285581" ht="12" customHeight="1" x14ac:dyDescent="0.2"/>
    <row r="285582" ht="12" customHeight="1" x14ac:dyDescent="0.2"/>
    <row r="285583" ht="12" customHeight="1" x14ac:dyDescent="0.2"/>
    <row r="285584" ht="12" customHeight="1" x14ac:dyDescent="0.2"/>
    <row r="285585" ht="12" customHeight="1" x14ac:dyDescent="0.2"/>
    <row r="285586" ht="12" customHeight="1" x14ac:dyDescent="0.2"/>
    <row r="285587" ht="12" customHeight="1" x14ac:dyDescent="0.2"/>
    <row r="285588" ht="12" customHeight="1" x14ac:dyDescent="0.2"/>
    <row r="285589" ht="12" customHeight="1" x14ac:dyDescent="0.2"/>
    <row r="285590" ht="12" customHeight="1" x14ac:dyDescent="0.2"/>
    <row r="285591" ht="12" customHeight="1" x14ac:dyDescent="0.2"/>
    <row r="285592" ht="12" customHeight="1" x14ac:dyDescent="0.2"/>
    <row r="285593" ht="12" customHeight="1" x14ac:dyDescent="0.2"/>
    <row r="285594" ht="12" customHeight="1" x14ac:dyDescent="0.2"/>
    <row r="285595" ht="12" customHeight="1" x14ac:dyDescent="0.2"/>
    <row r="285596" ht="12" customHeight="1" x14ac:dyDescent="0.2"/>
    <row r="285597" ht="12" customHeight="1" x14ac:dyDescent="0.2"/>
    <row r="285598" ht="12" customHeight="1" x14ac:dyDescent="0.2"/>
    <row r="285599" ht="12" customHeight="1" x14ac:dyDescent="0.2"/>
    <row r="285600" ht="12" customHeight="1" x14ac:dyDescent="0.2"/>
    <row r="285601" ht="12" customHeight="1" x14ac:dyDescent="0.2"/>
    <row r="285602" ht="12" customHeight="1" x14ac:dyDescent="0.2"/>
    <row r="285603" ht="12" customHeight="1" x14ac:dyDescent="0.2"/>
    <row r="285604" ht="12" customHeight="1" x14ac:dyDescent="0.2"/>
    <row r="285605" ht="12" customHeight="1" x14ac:dyDescent="0.2"/>
    <row r="285606" ht="12" customHeight="1" x14ac:dyDescent="0.2"/>
    <row r="285607" ht="12" customHeight="1" x14ac:dyDescent="0.2"/>
    <row r="285608" ht="12" customHeight="1" x14ac:dyDescent="0.2"/>
    <row r="285609" ht="12" customHeight="1" x14ac:dyDescent="0.2"/>
    <row r="285610" ht="12" customHeight="1" x14ac:dyDescent="0.2"/>
    <row r="285611" ht="12" customHeight="1" x14ac:dyDescent="0.2"/>
    <row r="285612" ht="12" customHeight="1" x14ac:dyDescent="0.2"/>
    <row r="285613" ht="12" customHeight="1" x14ac:dyDescent="0.2"/>
    <row r="285614" ht="12" customHeight="1" x14ac:dyDescent="0.2"/>
    <row r="285615" ht="12" customHeight="1" x14ac:dyDescent="0.2"/>
    <row r="285616" ht="12" customHeight="1" x14ac:dyDescent="0.2"/>
    <row r="285617" ht="12" customHeight="1" x14ac:dyDescent="0.2"/>
    <row r="285618" ht="12" customHeight="1" x14ac:dyDescent="0.2"/>
    <row r="285619" ht="12" customHeight="1" x14ac:dyDescent="0.2"/>
    <row r="285620" ht="12" customHeight="1" x14ac:dyDescent="0.2"/>
    <row r="285621" ht="12" customHeight="1" x14ac:dyDescent="0.2"/>
    <row r="285622" ht="12" customHeight="1" x14ac:dyDescent="0.2"/>
    <row r="285623" ht="12" customHeight="1" x14ac:dyDescent="0.2"/>
    <row r="285624" ht="12" customHeight="1" x14ac:dyDescent="0.2"/>
    <row r="285625" ht="12" customHeight="1" x14ac:dyDescent="0.2"/>
    <row r="285626" ht="12" customHeight="1" x14ac:dyDescent="0.2"/>
    <row r="285627" ht="12" customHeight="1" x14ac:dyDescent="0.2"/>
    <row r="285628" ht="12" customHeight="1" x14ac:dyDescent="0.2"/>
    <row r="285629" ht="12" customHeight="1" x14ac:dyDescent="0.2"/>
    <row r="285630" ht="12" customHeight="1" x14ac:dyDescent="0.2"/>
    <row r="285631" ht="12" customHeight="1" x14ac:dyDescent="0.2"/>
    <row r="285632" ht="12" customHeight="1" x14ac:dyDescent="0.2"/>
    <row r="285633" ht="12" customHeight="1" x14ac:dyDescent="0.2"/>
    <row r="285634" ht="12" customHeight="1" x14ac:dyDescent="0.2"/>
    <row r="285635" ht="12" customHeight="1" x14ac:dyDescent="0.2"/>
    <row r="285636" ht="12" customHeight="1" x14ac:dyDescent="0.2"/>
    <row r="285637" ht="12" customHeight="1" x14ac:dyDescent="0.2"/>
    <row r="285638" ht="12" customHeight="1" x14ac:dyDescent="0.2"/>
    <row r="285639" ht="12" customHeight="1" x14ac:dyDescent="0.2"/>
    <row r="285640" ht="12" customHeight="1" x14ac:dyDescent="0.2"/>
    <row r="285641" ht="12" customHeight="1" x14ac:dyDescent="0.2"/>
    <row r="285642" ht="12" customHeight="1" x14ac:dyDescent="0.2"/>
    <row r="285643" ht="12" customHeight="1" x14ac:dyDescent="0.2"/>
    <row r="285644" ht="12" customHeight="1" x14ac:dyDescent="0.2"/>
    <row r="285645" ht="12" customHeight="1" x14ac:dyDescent="0.2"/>
    <row r="285646" ht="12" customHeight="1" x14ac:dyDescent="0.2"/>
    <row r="285647" ht="12" customHeight="1" x14ac:dyDescent="0.2"/>
    <row r="285648" ht="12" customHeight="1" x14ac:dyDescent="0.2"/>
    <row r="285649" ht="12" customHeight="1" x14ac:dyDescent="0.2"/>
    <row r="285650" ht="12" customHeight="1" x14ac:dyDescent="0.2"/>
    <row r="285651" ht="12" customHeight="1" x14ac:dyDescent="0.2"/>
    <row r="285652" ht="12" customHeight="1" x14ac:dyDescent="0.2"/>
    <row r="285653" ht="12" customHeight="1" x14ac:dyDescent="0.2"/>
    <row r="285654" ht="12" customHeight="1" x14ac:dyDescent="0.2"/>
    <row r="285655" ht="12" customHeight="1" x14ac:dyDescent="0.2"/>
    <row r="285656" ht="12" customHeight="1" x14ac:dyDescent="0.2"/>
    <row r="285657" ht="12" customHeight="1" x14ac:dyDescent="0.2"/>
    <row r="285658" ht="12" customHeight="1" x14ac:dyDescent="0.2"/>
    <row r="285659" ht="12" customHeight="1" x14ac:dyDescent="0.2"/>
    <row r="285660" ht="12" customHeight="1" x14ac:dyDescent="0.2"/>
    <row r="285661" ht="12" customHeight="1" x14ac:dyDescent="0.2"/>
    <row r="285662" ht="12" customHeight="1" x14ac:dyDescent="0.2"/>
    <row r="285663" ht="12" customHeight="1" x14ac:dyDescent="0.2"/>
    <row r="285664" ht="12" customHeight="1" x14ac:dyDescent="0.2"/>
    <row r="285665" ht="12" customHeight="1" x14ac:dyDescent="0.2"/>
    <row r="285666" ht="12" customHeight="1" x14ac:dyDescent="0.2"/>
    <row r="285667" ht="12" customHeight="1" x14ac:dyDescent="0.2"/>
    <row r="285668" ht="12" customHeight="1" x14ac:dyDescent="0.2"/>
    <row r="285669" ht="12" customHeight="1" x14ac:dyDescent="0.2"/>
    <row r="285670" ht="12" customHeight="1" x14ac:dyDescent="0.2"/>
    <row r="285671" ht="12" customHeight="1" x14ac:dyDescent="0.2"/>
    <row r="285672" ht="12" customHeight="1" x14ac:dyDescent="0.2"/>
    <row r="285673" ht="12" customHeight="1" x14ac:dyDescent="0.2"/>
    <row r="285674" ht="12" customHeight="1" x14ac:dyDescent="0.2"/>
    <row r="285675" ht="12" customHeight="1" x14ac:dyDescent="0.2"/>
    <row r="285676" ht="12" customHeight="1" x14ac:dyDescent="0.2"/>
    <row r="285677" ht="12" customHeight="1" x14ac:dyDescent="0.2"/>
    <row r="285678" ht="12" customHeight="1" x14ac:dyDescent="0.2"/>
    <row r="285679" ht="12" customHeight="1" x14ac:dyDescent="0.2"/>
    <row r="285680" ht="12" customHeight="1" x14ac:dyDescent="0.2"/>
    <row r="285681" ht="12" customHeight="1" x14ac:dyDescent="0.2"/>
    <row r="285682" ht="12" customHeight="1" x14ac:dyDescent="0.2"/>
    <row r="285683" ht="12" customHeight="1" x14ac:dyDescent="0.2"/>
    <row r="285684" ht="12" customHeight="1" x14ac:dyDescent="0.2"/>
    <row r="285685" ht="12" customHeight="1" x14ac:dyDescent="0.2"/>
    <row r="285686" ht="12" customHeight="1" x14ac:dyDescent="0.2"/>
    <row r="285687" ht="12" customHeight="1" x14ac:dyDescent="0.2"/>
    <row r="285688" ht="12" customHeight="1" x14ac:dyDescent="0.2"/>
    <row r="285689" ht="12" customHeight="1" x14ac:dyDescent="0.2"/>
    <row r="285690" ht="12" customHeight="1" x14ac:dyDescent="0.2"/>
    <row r="285691" ht="12" customHeight="1" x14ac:dyDescent="0.2"/>
    <row r="285692" ht="12" customHeight="1" x14ac:dyDescent="0.2"/>
    <row r="285693" ht="12" customHeight="1" x14ac:dyDescent="0.2"/>
    <row r="285694" ht="12" customHeight="1" x14ac:dyDescent="0.2"/>
    <row r="285695" ht="12" customHeight="1" x14ac:dyDescent="0.2"/>
    <row r="285696" ht="12" customHeight="1" x14ac:dyDescent="0.2"/>
    <row r="285697" ht="12" customHeight="1" x14ac:dyDescent="0.2"/>
    <row r="285698" ht="12" customHeight="1" x14ac:dyDescent="0.2"/>
    <row r="285699" ht="12" customHeight="1" x14ac:dyDescent="0.2"/>
    <row r="285700" ht="12" customHeight="1" x14ac:dyDescent="0.2"/>
    <row r="285701" ht="12" customHeight="1" x14ac:dyDescent="0.2"/>
    <row r="285702" ht="12" customHeight="1" x14ac:dyDescent="0.2"/>
    <row r="285703" ht="12" customHeight="1" x14ac:dyDescent="0.2"/>
    <row r="285704" ht="12" customHeight="1" x14ac:dyDescent="0.2"/>
    <row r="285705" ht="12" customHeight="1" x14ac:dyDescent="0.2"/>
    <row r="285706" ht="12" customHeight="1" x14ac:dyDescent="0.2"/>
    <row r="285707" ht="12" customHeight="1" x14ac:dyDescent="0.2"/>
    <row r="285708" ht="12" customHeight="1" x14ac:dyDescent="0.2"/>
    <row r="285709" ht="12" customHeight="1" x14ac:dyDescent="0.2"/>
    <row r="285710" ht="12" customHeight="1" x14ac:dyDescent="0.2"/>
    <row r="285711" ht="12" customHeight="1" x14ac:dyDescent="0.2"/>
    <row r="285712" ht="12" customHeight="1" x14ac:dyDescent="0.2"/>
    <row r="285713" ht="12" customHeight="1" x14ac:dyDescent="0.2"/>
    <row r="285714" ht="12" customHeight="1" x14ac:dyDescent="0.2"/>
    <row r="285715" ht="12" customHeight="1" x14ac:dyDescent="0.2"/>
    <row r="285716" ht="12" customHeight="1" x14ac:dyDescent="0.2"/>
    <row r="285717" ht="12" customHeight="1" x14ac:dyDescent="0.2"/>
    <row r="285718" ht="12" customHeight="1" x14ac:dyDescent="0.2"/>
    <row r="285719" ht="12" customHeight="1" x14ac:dyDescent="0.2"/>
    <row r="285720" ht="12" customHeight="1" x14ac:dyDescent="0.2"/>
    <row r="285721" ht="12" customHeight="1" x14ac:dyDescent="0.2"/>
    <row r="285722" ht="12" customHeight="1" x14ac:dyDescent="0.2"/>
    <row r="285723" ht="12" customHeight="1" x14ac:dyDescent="0.2"/>
    <row r="285724" ht="12" customHeight="1" x14ac:dyDescent="0.2"/>
    <row r="285725" ht="12" customHeight="1" x14ac:dyDescent="0.2"/>
    <row r="285726" ht="12" customHeight="1" x14ac:dyDescent="0.2"/>
    <row r="285727" ht="12" customHeight="1" x14ac:dyDescent="0.2"/>
    <row r="285728" ht="12" customHeight="1" x14ac:dyDescent="0.2"/>
    <row r="285729" ht="12" customHeight="1" x14ac:dyDescent="0.2"/>
    <row r="285730" ht="12" customHeight="1" x14ac:dyDescent="0.2"/>
    <row r="285731" ht="12" customHeight="1" x14ac:dyDescent="0.2"/>
    <row r="285732" ht="12" customHeight="1" x14ac:dyDescent="0.2"/>
    <row r="285733" ht="12" customHeight="1" x14ac:dyDescent="0.2"/>
    <row r="285734" ht="12" customHeight="1" x14ac:dyDescent="0.2"/>
    <row r="285735" ht="12" customHeight="1" x14ac:dyDescent="0.2"/>
    <row r="285736" ht="12" customHeight="1" x14ac:dyDescent="0.2"/>
    <row r="285737" ht="12" customHeight="1" x14ac:dyDescent="0.2"/>
    <row r="285738" ht="12" customHeight="1" x14ac:dyDescent="0.2"/>
    <row r="285739" ht="12" customHeight="1" x14ac:dyDescent="0.2"/>
    <row r="285740" ht="12" customHeight="1" x14ac:dyDescent="0.2"/>
    <row r="285741" ht="12" customHeight="1" x14ac:dyDescent="0.2"/>
    <row r="285742" ht="12" customHeight="1" x14ac:dyDescent="0.2"/>
    <row r="285743" ht="12" customHeight="1" x14ac:dyDescent="0.2"/>
    <row r="285744" ht="12" customHeight="1" x14ac:dyDescent="0.2"/>
    <row r="285745" ht="12" customHeight="1" x14ac:dyDescent="0.2"/>
    <row r="285746" ht="12" customHeight="1" x14ac:dyDescent="0.2"/>
    <row r="285747" ht="12" customHeight="1" x14ac:dyDescent="0.2"/>
    <row r="285748" ht="12" customHeight="1" x14ac:dyDescent="0.2"/>
    <row r="285749" ht="12" customHeight="1" x14ac:dyDescent="0.2"/>
    <row r="285750" ht="12" customHeight="1" x14ac:dyDescent="0.2"/>
    <row r="285751" ht="12" customHeight="1" x14ac:dyDescent="0.2"/>
    <row r="285752" ht="12" customHeight="1" x14ac:dyDescent="0.2"/>
    <row r="285753" ht="12" customHeight="1" x14ac:dyDescent="0.2"/>
    <row r="285754" ht="12" customHeight="1" x14ac:dyDescent="0.2"/>
    <row r="285755" ht="12" customHeight="1" x14ac:dyDescent="0.2"/>
    <row r="285756" ht="12" customHeight="1" x14ac:dyDescent="0.2"/>
    <row r="285757" ht="12" customHeight="1" x14ac:dyDescent="0.2"/>
    <row r="285758" ht="12" customHeight="1" x14ac:dyDescent="0.2"/>
    <row r="285759" ht="12" customHeight="1" x14ac:dyDescent="0.2"/>
    <row r="285760" ht="12" customHeight="1" x14ac:dyDescent="0.2"/>
    <row r="285761" ht="12" customHeight="1" x14ac:dyDescent="0.2"/>
    <row r="285762" ht="12" customHeight="1" x14ac:dyDescent="0.2"/>
    <row r="285763" ht="12" customHeight="1" x14ac:dyDescent="0.2"/>
    <row r="285764" ht="12" customHeight="1" x14ac:dyDescent="0.2"/>
    <row r="285765" ht="12" customHeight="1" x14ac:dyDescent="0.2"/>
    <row r="285766" ht="12" customHeight="1" x14ac:dyDescent="0.2"/>
    <row r="285767" ht="12" customHeight="1" x14ac:dyDescent="0.2"/>
    <row r="285768" ht="12" customHeight="1" x14ac:dyDescent="0.2"/>
    <row r="285769" ht="12" customHeight="1" x14ac:dyDescent="0.2"/>
    <row r="285770" ht="12" customHeight="1" x14ac:dyDescent="0.2"/>
    <row r="285771" ht="12" customHeight="1" x14ac:dyDescent="0.2"/>
    <row r="285772" ht="12" customHeight="1" x14ac:dyDescent="0.2"/>
    <row r="285773" ht="12" customHeight="1" x14ac:dyDescent="0.2"/>
    <row r="285774" ht="12" customHeight="1" x14ac:dyDescent="0.2"/>
    <row r="285775" ht="12" customHeight="1" x14ac:dyDescent="0.2"/>
    <row r="285776" ht="12" customHeight="1" x14ac:dyDescent="0.2"/>
    <row r="285777" ht="12" customHeight="1" x14ac:dyDescent="0.2"/>
    <row r="285778" ht="12" customHeight="1" x14ac:dyDescent="0.2"/>
    <row r="285779" ht="12" customHeight="1" x14ac:dyDescent="0.2"/>
    <row r="285780" ht="12" customHeight="1" x14ac:dyDescent="0.2"/>
    <row r="285781" ht="12" customHeight="1" x14ac:dyDescent="0.2"/>
    <row r="285782" ht="12" customHeight="1" x14ac:dyDescent="0.2"/>
    <row r="285783" ht="12" customHeight="1" x14ac:dyDescent="0.2"/>
    <row r="285784" ht="12" customHeight="1" x14ac:dyDescent="0.2"/>
    <row r="285785" ht="12" customHeight="1" x14ac:dyDescent="0.2"/>
    <row r="285786" ht="12" customHeight="1" x14ac:dyDescent="0.2"/>
    <row r="285787" ht="12" customHeight="1" x14ac:dyDescent="0.2"/>
    <row r="285788" ht="12" customHeight="1" x14ac:dyDescent="0.2"/>
    <row r="285789" ht="12" customHeight="1" x14ac:dyDescent="0.2"/>
    <row r="285790" ht="12" customHeight="1" x14ac:dyDescent="0.2"/>
    <row r="285791" ht="12" customHeight="1" x14ac:dyDescent="0.2"/>
    <row r="285792" ht="12" customHeight="1" x14ac:dyDescent="0.2"/>
    <row r="285793" ht="12" customHeight="1" x14ac:dyDescent="0.2"/>
    <row r="285794" ht="12" customHeight="1" x14ac:dyDescent="0.2"/>
    <row r="285795" ht="12" customHeight="1" x14ac:dyDescent="0.2"/>
    <row r="285796" ht="12" customHeight="1" x14ac:dyDescent="0.2"/>
    <row r="285797" ht="12" customHeight="1" x14ac:dyDescent="0.2"/>
    <row r="285798" ht="12" customHeight="1" x14ac:dyDescent="0.2"/>
    <row r="285799" ht="12" customHeight="1" x14ac:dyDescent="0.2"/>
    <row r="285800" ht="12" customHeight="1" x14ac:dyDescent="0.2"/>
    <row r="285801" ht="12" customHeight="1" x14ac:dyDescent="0.2"/>
    <row r="285802" ht="12" customHeight="1" x14ac:dyDescent="0.2"/>
    <row r="285803" ht="12" customHeight="1" x14ac:dyDescent="0.2"/>
    <row r="285804" ht="12" customHeight="1" x14ac:dyDescent="0.2"/>
    <row r="285805" ht="12" customHeight="1" x14ac:dyDescent="0.2"/>
    <row r="285806" ht="12" customHeight="1" x14ac:dyDescent="0.2"/>
    <row r="285807" ht="12" customHeight="1" x14ac:dyDescent="0.2"/>
    <row r="285808" ht="12" customHeight="1" x14ac:dyDescent="0.2"/>
    <row r="285809" ht="12" customHeight="1" x14ac:dyDescent="0.2"/>
    <row r="285810" ht="12" customHeight="1" x14ac:dyDescent="0.2"/>
    <row r="285811" ht="12" customHeight="1" x14ac:dyDescent="0.2"/>
    <row r="285812" ht="12" customHeight="1" x14ac:dyDescent="0.2"/>
    <row r="285813" ht="12" customHeight="1" x14ac:dyDescent="0.2"/>
    <row r="285814" ht="12" customHeight="1" x14ac:dyDescent="0.2"/>
    <row r="285815" ht="12" customHeight="1" x14ac:dyDescent="0.2"/>
    <row r="285816" ht="12" customHeight="1" x14ac:dyDescent="0.2"/>
    <row r="285817" ht="12" customHeight="1" x14ac:dyDescent="0.2"/>
    <row r="285818" ht="12" customHeight="1" x14ac:dyDescent="0.2"/>
    <row r="285819" ht="12" customHeight="1" x14ac:dyDescent="0.2"/>
    <row r="285820" ht="12" customHeight="1" x14ac:dyDescent="0.2"/>
    <row r="285821" ht="12" customHeight="1" x14ac:dyDescent="0.2"/>
    <row r="285822" ht="12" customHeight="1" x14ac:dyDescent="0.2"/>
    <row r="285823" ht="12" customHeight="1" x14ac:dyDescent="0.2"/>
    <row r="285824" ht="12" customHeight="1" x14ac:dyDescent="0.2"/>
    <row r="285825" ht="12" customHeight="1" x14ac:dyDescent="0.2"/>
    <row r="285826" ht="12" customHeight="1" x14ac:dyDescent="0.2"/>
    <row r="285827" ht="12" customHeight="1" x14ac:dyDescent="0.2"/>
    <row r="285828" ht="12" customHeight="1" x14ac:dyDescent="0.2"/>
    <row r="285829" ht="12" customHeight="1" x14ac:dyDescent="0.2"/>
    <row r="285830" ht="12" customHeight="1" x14ac:dyDescent="0.2"/>
    <row r="285831" ht="12" customHeight="1" x14ac:dyDescent="0.2"/>
    <row r="285832" ht="12" customHeight="1" x14ac:dyDescent="0.2"/>
    <row r="285833" ht="12" customHeight="1" x14ac:dyDescent="0.2"/>
    <row r="285834" ht="12" customHeight="1" x14ac:dyDescent="0.2"/>
    <row r="285835" ht="12" customHeight="1" x14ac:dyDescent="0.2"/>
    <row r="285836" ht="12" customHeight="1" x14ac:dyDescent="0.2"/>
    <row r="285837" ht="12" customHeight="1" x14ac:dyDescent="0.2"/>
    <row r="285838" ht="12" customHeight="1" x14ac:dyDescent="0.2"/>
    <row r="285839" ht="12" customHeight="1" x14ac:dyDescent="0.2"/>
    <row r="285840" ht="12" customHeight="1" x14ac:dyDescent="0.2"/>
    <row r="285841" ht="12" customHeight="1" x14ac:dyDescent="0.2"/>
    <row r="285842" ht="12" customHeight="1" x14ac:dyDescent="0.2"/>
    <row r="285843" ht="12" customHeight="1" x14ac:dyDescent="0.2"/>
    <row r="285844" ht="12" customHeight="1" x14ac:dyDescent="0.2"/>
    <row r="285845" ht="12" customHeight="1" x14ac:dyDescent="0.2"/>
    <row r="285846" ht="12" customHeight="1" x14ac:dyDescent="0.2"/>
    <row r="285847" ht="12" customHeight="1" x14ac:dyDescent="0.2"/>
    <row r="285848" ht="12" customHeight="1" x14ac:dyDescent="0.2"/>
    <row r="285849" ht="12" customHeight="1" x14ac:dyDescent="0.2"/>
    <row r="285850" ht="12" customHeight="1" x14ac:dyDescent="0.2"/>
    <row r="285851" ht="12" customHeight="1" x14ac:dyDescent="0.2"/>
    <row r="285852" ht="12" customHeight="1" x14ac:dyDescent="0.2"/>
    <row r="285853" ht="12" customHeight="1" x14ac:dyDescent="0.2"/>
    <row r="285854" ht="12" customHeight="1" x14ac:dyDescent="0.2"/>
    <row r="285855" ht="12" customHeight="1" x14ac:dyDescent="0.2"/>
    <row r="285856" ht="12" customHeight="1" x14ac:dyDescent="0.2"/>
    <row r="285857" ht="12" customHeight="1" x14ac:dyDescent="0.2"/>
    <row r="285858" ht="12" customHeight="1" x14ac:dyDescent="0.2"/>
    <row r="285859" ht="12" customHeight="1" x14ac:dyDescent="0.2"/>
    <row r="285860" ht="12" customHeight="1" x14ac:dyDescent="0.2"/>
    <row r="285861" ht="12" customHeight="1" x14ac:dyDescent="0.2"/>
    <row r="285862" ht="12" customHeight="1" x14ac:dyDescent="0.2"/>
    <row r="285863" ht="12" customHeight="1" x14ac:dyDescent="0.2"/>
    <row r="285864" ht="12" customHeight="1" x14ac:dyDescent="0.2"/>
    <row r="285865" ht="12" customHeight="1" x14ac:dyDescent="0.2"/>
    <row r="285866" ht="12" customHeight="1" x14ac:dyDescent="0.2"/>
    <row r="285867" ht="12" customHeight="1" x14ac:dyDescent="0.2"/>
    <row r="285868" ht="12" customHeight="1" x14ac:dyDescent="0.2"/>
    <row r="285869" ht="12" customHeight="1" x14ac:dyDescent="0.2"/>
    <row r="285870" ht="12" customHeight="1" x14ac:dyDescent="0.2"/>
    <row r="285871" ht="12" customHeight="1" x14ac:dyDescent="0.2"/>
    <row r="285872" ht="12" customHeight="1" x14ac:dyDescent="0.2"/>
    <row r="285873" ht="12" customHeight="1" x14ac:dyDescent="0.2"/>
    <row r="285874" ht="12" customHeight="1" x14ac:dyDescent="0.2"/>
    <row r="285875" ht="12" customHeight="1" x14ac:dyDescent="0.2"/>
    <row r="285876" ht="12" customHeight="1" x14ac:dyDescent="0.2"/>
    <row r="285877" ht="12" customHeight="1" x14ac:dyDescent="0.2"/>
    <row r="285878" ht="12" customHeight="1" x14ac:dyDescent="0.2"/>
    <row r="285879" ht="12" customHeight="1" x14ac:dyDescent="0.2"/>
    <row r="285880" ht="12" customHeight="1" x14ac:dyDescent="0.2"/>
    <row r="285881" ht="12" customHeight="1" x14ac:dyDescent="0.2"/>
    <row r="285882" ht="12" customHeight="1" x14ac:dyDescent="0.2"/>
    <row r="285883" ht="12" customHeight="1" x14ac:dyDescent="0.2"/>
    <row r="285884" ht="12" customHeight="1" x14ac:dyDescent="0.2"/>
    <row r="285885" ht="12" customHeight="1" x14ac:dyDescent="0.2"/>
    <row r="285886" ht="12" customHeight="1" x14ac:dyDescent="0.2"/>
    <row r="285887" ht="12" customHeight="1" x14ac:dyDescent="0.2"/>
    <row r="285888" ht="12" customHeight="1" x14ac:dyDescent="0.2"/>
    <row r="285889" ht="12" customHeight="1" x14ac:dyDescent="0.2"/>
    <row r="285890" ht="12" customHeight="1" x14ac:dyDescent="0.2"/>
    <row r="285891" ht="12" customHeight="1" x14ac:dyDescent="0.2"/>
    <row r="285892" ht="12" customHeight="1" x14ac:dyDescent="0.2"/>
    <row r="285893" ht="12" customHeight="1" x14ac:dyDescent="0.2"/>
    <row r="285894" ht="12" customHeight="1" x14ac:dyDescent="0.2"/>
    <row r="285895" ht="12" customHeight="1" x14ac:dyDescent="0.2"/>
    <row r="285896" ht="12" customHeight="1" x14ac:dyDescent="0.2"/>
    <row r="285897" ht="12" customHeight="1" x14ac:dyDescent="0.2"/>
    <row r="285898" ht="12" customHeight="1" x14ac:dyDescent="0.2"/>
    <row r="285899" ht="12" customHeight="1" x14ac:dyDescent="0.2"/>
    <row r="285900" ht="12" customHeight="1" x14ac:dyDescent="0.2"/>
    <row r="285901" ht="12" customHeight="1" x14ac:dyDescent="0.2"/>
    <row r="285902" ht="12" customHeight="1" x14ac:dyDescent="0.2"/>
    <row r="285903" ht="12" customHeight="1" x14ac:dyDescent="0.2"/>
    <row r="285904" ht="12" customHeight="1" x14ac:dyDescent="0.2"/>
    <row r="285905" ht="12" customHeight="1" x14ac:dyDescent="0.2"/>
    <row r="285906" ht="12" customHeight="1" x14ac:dyDescent="0.2"/>
    <row r="285907" ht="12" customHeight="1" x14ac:dyDescent="0.2"/>
    <row r="285908" ht="12" customHeight="1" x14ac:dyDescent="0.2"/>
    <row r="285909" ht="12" customHeight="1" x14ac:dyDescent="0.2"/>
    <row r="285910" ht="12" customHeight="1" x14ac:dyDescent="0.2"/>
    <row r="285911" ht="12" customHeight="1" x14ac:dyDescent="0.2"/>
    <row r="285912" ht="12" customHeight="1" x14ac:dyDescent="0.2"/>
    <row r="285913" ht="12" customHeight="1" x14ac:dyDescent="0.2"/>
    <row r="285914" ht="12" customHeight="1" x14ac:dyDescent="0.2"/>
    <row r="285915" ht="12" customHeight="1" x14ac:dyDescent="0.2"/>
    <row r="285916" ht="12" customHeight="1" x14ac:dyDescent="0.2"/>
    <row r="285917" ht="12" customHeight="1" x14ac:dyDescent="0.2"/>
    <row r="285918" ht="12" customHeight="1" x14ac:dyDescent="0.2"/>
    <row r="285919" ht="12" customHeight="1" x14ac:dyDescent="0.2"/>
    <row r="285920" ht="12" customHeight="1" x14ac:dyDescent="0.2"/>
    <row r="285921" ht="12" customHeight="1" x14ac:dyDescent="0.2"/>
    <row r="285922" ht="12" customHeight="1" x14ac:dyDescent="0.2"/>
    <row r="285923" ht="12" customHeight="1" x14ac:dyDescent="0.2"/>
    <row r="285924" ht="12" customHeight="1" x14ac:dyDescent="0.2"/>
    <row r="285925" ht="12" customHeight="1" x14ac:dyDescent="0.2"/>
    <row r="285926" ht="12" customHeight="1" x14ac:dyDescent="0.2"/>
    <row r="285927" ht="12" customHeight="1" x14ac:dyDescent="0.2"/>
    <row r="285928" ht="12" customHeight="1" x14ac:dyDescent="0.2"/>
    <row r="285929" ht="12" customHeight="1" x14ac:dyDescent="0.2"/>
    <row r="285930" ht="12" customHeight="1" x14ac:dyDescent="0.2"/>
    <row r="285931" ht="12" customHeight="1" x14ac:dyDescent="0.2"/>
    <row r="285932" ht="12" customHeight="1" x14ac:dyDescent="0.2"/>
    <row r="285933" ht="12" customHeight="1" x14ac:dyDescent="0.2"/>
    <row r="285934" ht="12" customHeight="1" x14ac:dyDescent="0.2"/>
    <row r="285935" ht="12" customHeight="1" x14ac:dyDescent="0.2"/>
    <row r="285936" ht="12" customHeight="1" x14ac:dyDescent="0.2"/>
    <row r="285937" ht="12" customHeight="1" x14ac:dyDescent="0.2"/>
    <row r="285938" ht="12" customHeight="1" x14ac:dyDescent="0.2"/>
    <row r="285939" ht="12" customHeight="1" x14ac:dyDescent="0.2"/>
    <row r="285940" ht="12" customHeight="1" x14ac:dyDescent="0.2"/>
    <row r="285941" ht="12" customHeight="1" x14ac:dyDescent="0.2"/>
    <row r="285942" ht="12" customHeight="1" x14ac:dyDescent="0.2"/>
    <row r="285943" ht="12" customHeight="1" x14ac:dyDescent="0.2"/>
    <row r="285944" ht="12" customHeight="1" x14ac:dyDescent="0.2"/>
    <row r="285945" ht="12" customHeight="1" x14ac:dyDescent="0.2"/>
    <row r="285946" ht="12" customHeight="1" x14ac:dyDescent="0.2"/>
    <row r="285947" ht="12" customHeight="1" x14ac:dyDescent="0.2"/>
    <row r="285948" ht="12" customHeight="1" x14ac:dyDescent="0.2"/>
    <row r="285949" ht="12" customHeight="1" x14ac:dyDescent="0.2"/>
    <row r="285950" ht="12" customHeight="1" x14ac:dyDescent="0.2"/>
    <row r="285951" ht="12" customHeight="1" x14ac:dyDescent="0.2"/>
    <row r="285952" ht="12" customHeight="1" x14ac:dyDescent="0.2"/>
    <row r="285953" ht="12" customHeight="1" x14ac:dyDescent="0.2"/>
    <row r="285954" ht="12" customHeight="1" x14ac:dyDescent="0.2"/>
    <row r="285955" ht="12" customHeight="1" x14ac:dyDescent="0.2"/>
    <row r="285956" ht="12" customHeight="1" x14ac:dyDescent="0.2"/>
    <row r="285957" ht="12" customHeight="1" x14ac:dyDescent="0.2"/>
    <row r="285958" ht="12" customHeight="1" x14ac:dyDescent="0.2"/>
    <row r="285959" ht="12" customHeight="1" x14ac:dyDescent="0.2"/>
    <row r="285960" ht="12" customHeight="1" x14ac:dyDescent="0.2"/>
    <row r="285961" ht="12" customHeight="1" x14ac:dyDescent="0.2"/>
    <row r="285962" ht="12" customHeight="1" x14ac:dyDescent="0.2"/>
    <row r="285963" ht="12" customHeight="1" x14ac:dyDescent="0.2"/>
    <row r="285964" ht="12" customHeight="1" x14ac:dyDescent="0.2"/>
    <row r="285965" ht="12" customHeight="1" x14ac:dyDescent="0.2"/>
    <row r="285966" ht="12" customHeight="1" x14ac:dyDescent="0.2"/>
    <row r="285967" ht="12" customHeight="1" x14ac:dyDescent="0.2"/>
    <row r="285968" ht="12" customHeight="1" x14ac:dyDescent="0.2"/>
    <row r="285969" ht="12" customHeight="1" x14ac:dyDescent="0.2"/>
    <row r="285970" ht="12" customHeight="1" x14ac:dyDescent="0.2"/>
    <row r="285971" ht="12" customHeight="1" x14ac:dyDescent="0.2"/>
    <row r="285972" ht="12" customHeight="1" x14ac:dyDescent="0.2"/>
    <row r="285973" ht="12" customHeight="1" x14ac:dyDescent="0.2"/>
    <row r="285974" ht="12" customHeight="1" x14ac:dyDescent="0.2"/>
    <row r="285975" ht="12" customHeight="1" x14ac:dyDescent="0.2"/>
    <row r="285976" ht="12" customHeight="1" x14ac:dyDescent="0.2"/>
    <row r="285977" ht="12" customHeight="1" x14ac:dyDescent="0.2"/>
    <row r="285978" ht="12" customHeight="1" x14ac:dyDescent="0.2"/>
    <row r="285979" ht="12" customHeight="1" x14ac:dyDescent="0.2"/>
    <row r="285980" ht="12" customHeight="1" x14ac:dyDescent="0.2"/>
    <row r="285981" ht="12" customHeight="1" x14ac:dyDescent="0.2"/>
    <row r="285982" ht="12" customHeight="1" x14ac:dyDescent="0.2"/>
    <row r="285983" ht="12" customHeight="1" x14ac:dyDescent="0.2"/>
    <row r="285984" ht="12" customHeight="1" x14ac:dyDescent="0.2"/>
    <row r="285985" ht="12" customHeight="1" x14ac:dyDescent="0.2"/>
    <row r="285986" ht="12" customHeight="1" x14ac:dyDescent="0.2"/>
    <row r="285987" ht="12" customHeight="1" x14ac:dyDescent="0.2"/>
    <row r="285988" ht="12" customHeight="1" x14ac:dyDescent="0.2"/>
    <row r="285989" ht="12" customHeight="1" x14ac:dyDescent="0.2"/>
    <row r="285990" ht="12" customHeight="1" x14ac:dyDescent="0.2"/>
    <row r="285991" ht="12" customHeight="1" x14ac:dyDescent="0.2"/>
    <row r="285992" ht="12" customHeight="1" x14ac:dyDescent="0.2"/>
    <row r="285993" ht="12" customHeight="1" x14ac:dyDescent="0.2"/>
    <row r="285994" ht="12" customHeight="1" x14ac:dyDescent="0.2"/>
    <row r="285995" ht="12" customHeight="1" x14ac:dyDescent="0.2"/>
    <row r="285996" ht="12" customHeight="1" x14ac:dyDescent="0.2"/>
    <row r="285997" ht="12" customHeight="1" x14ac:dyDescent="0.2"/>
    <row r="285998" ht="12" customHeight="1" x14ac:dyDescent="0.2"/>
    <row r="285999" ht="12" customHeight="1" x14ac:dyDescent="0.2"/>
    <row r="286000" ht="12" customHeight="1" x14ac:dyDescent="0.2"/>
    <row r="286001" ht="12" customHeight="1" x14ac:dyDescent="0.2"/>
    <row r="286002" ht="12" customHeight="1" x14ac:dyDescent="0.2"/>
    <row r="286003" ht="12" customHeight="1" x14ac:dyDescent="0.2"/>
    <row r="286004" ht="12" customHeight="1" x14ac:dyDescent="0.2"/>
    <row r="286005" ht="12" customHeight="1" x14ac:dyDescent="0.2"/>
    <row r="286006" ht="12" customHeight="1" x14ac:dyDescent="0.2"/>
    <row r="286007" ht="12" customHeight="1" x14ac:dyDescent="0.2"/>
    <row r="286008" ht="12" customHeight="1" x14ac:dyDescent="0.2"/>
    <row r="286009" ht="12" customHeight="1" x14ac:dyDescent="0.2"/>
    <row r="286010" ht="12" customHeight="1" x14ac:dyDescent="0.2"/>
    <row r="286011" ht="12" customHeight="1" x14ac:dyDescent="0.2"/>
    <row r="286012" ht="12" customHeight="1" x14ac:dyDescent="0.2"/>
    <row r="286013" ht="12" customHeight="1" x14ac:dyDescent="0.2"/>
    <row r="286014" ht="12" customHeight="1" x14ac:dyDescent="0.2"/>
    <row r="286015" ht="12" customHeight="1" x14ac:dyDescent="0.2"/>
    <row r="286016" ht="12" customHeight="1" x14ac:dyDescent="0.2"/>
    <row r="286017" ht="12" customHeight="1" x14ac:dyDescent="0.2"/>
    <row r="286018" ht="12" customHeight="1" x14ac:dyDescent="0.2"/>
    <row r="286019" ht="12" customHeight="1" x14ac:dyDescent="0.2"/>
    <row r="286020" ht="12" customHeight="1" x14ac:dyDescent="0.2"/>
    <row r="286021" ht="12" customHeight="1" x14ac:dyDescent="0.2"/>
    <row r="286022" ht="12" customHeight="1" x14ac:dyDescent="0.2"/>
    <row r="286023" ht="12" customHeight="1" x14ac:dyDescent="0.2"/>
    <row r="286024" ht="12" customHeight="1" x14ac:dyDescent="0.2"/>
    <row r="286025" ht="12" customHeight="1" x14ac:dyDescent="0.2"/>
    <row r="286026" ht="12" customHeight="1" x14ac:dyDescent="0.2"/>
    <row r="286027" ht="12" customHeight="1" x14ac:dyDescent="0.2"/>
    <row r="286028" ht="12" customHeight="1" x14ac:dyDescent="0.2"/>
    <row r="286029" ht="12" customHeight="1" x14ac:dyDescent="0.2"/>
    <row r="286030" ht="12" customHeight="1" x14ac:dyDescent="0.2"/>
    <row r="286031" ht="12" customHeight="1" x14ac:dyDescent="0.2"/>
    <row r="286032" ht="12" customHeight="1" x14ac:dyDescent="0.2"/>
    <row r="286033" ht="12" customHeight="1" x14ac:dyDescent="0.2"/>
    <row r="286034" ht="12" customHeight="1" x14ac:dyDescent="0.2"/>
    <row r="286035" ht="12" customHeight="1" x14ac:dyDescent="0.2"/>
    <row r="286036" ht="12" customHeight="1" x14ac:dyDescent="0.2"/>
    <row r="286037" ht="12" customHeight="1" x14ac:dyDescent="0.2"/>
    <row r="286038" ht="12" customHeight="1" x14ac:dyDescent="0.2"/>
    <row r="286039" ht="12" customHeight="1" x14ac:dyDescent="0.2"/>
    <row r="286040" ht="12" customHeight="1" x14ac:dyDescent="0.2"/>
    <row r="286041" ht="12" customHeight="1" x14ac:dyDescent="0.2"/>
    <row r="286042" ht="12" customHeight="1" x14ac:dyDescent="0.2"/>
    <row r="286043" ht="12" customHeight="1" x14ac:dyDescent="0.2"/>
    <row r="286044" ht="12" customHeight="1" x14ac:dyDescent="0.2"/>
    <row r="286045" ht="12" customHeight="1" x14ac:dyDescent="0.2"/>
    <row r="286046" ht="12" customHeight="1" x14ac:dyDescent="0.2"/>
    <row r="286047" ht="12" customHeight="1" x14ac:dyDescent="0.2"/>
    <row r="286048" ht="12" customHeight="1" x14ac:dyDescent="0.2"/>
    <row r="286049" ht="12" customHeight="1" x14ac:dyDescent="0.2"/>
    <row r="286050" ht="12" customHeight="1" x14ac:dyDescent="0.2"/>
    <row r="286051" ht="12" customHeight="1" x14ac:dyDescent="0.2"/>
    <row r="286052" ht="12" customHeight="1" x14ac:dyDescent="0.2"/>
    <row r="286053" ht="12" customHeight="1" x14ac:dyDescent="0.2"/>
    <row r="286054" ht="12" customHeight="1" x14ac:dyDescent="0.2"/>
    <row r="286055" ht="12" customHeight="1" x14ac:dyDescent="0.2"/>
    <row r="286056" ht="12" customHeight="1" x14ac:dyDescent="0.2"/>
    <row r="286057" ht="12" customHeight="1" x14ac:dyDescent="0.2"/>
    <row r="286058" ht="12" customHeight="1" x14ac:dyDescent="0.2"/>
    <row r="286059" ht="12" customHeight="1" x14ac:dyDescent="0.2"/>
    <row r="286060" ht="12" customHeight="1" x14ac:dyDescent="0.2"/>
    <row r="286061" ht="12" customHeight="1" x14ac:dyDescent="0.2"/>
    <row r="286062" ht="12" customHeight="1" x14ac:dyDescent="0.2"/>
    <row r="286063" ht="12" customHeight="1" x14ac:dyDescent="0.2"/>
    <row r="286064" ht="12" customHeight="1" x14ac:dyDescent="0.2"/>
    <row r="286065" ht="12" customHeight="1" x14ac:dyDescent="0.2"/>
    <row r="286066" ht="12" customHeight="1" x14ac:dyDescent="0.2"/>
    <row r="286067" ht="12" customHeight="1" x14ac:dyDescent="0.2"/>
    <row r="286068" ht="12" customHeight="1" x14ac:dyDescent="0.2"/>
    <row r="286069" ht="12" customHeight="1" x14ac:dyDescent="0.2"/>
    <row r="286070" ht="12" customHeight="1" x14ac:dyDescent="0.2"/>
    <row r="286071" ht="12" customHeight="1" x14ac:dyDescent="0.2"/>
    <row r="286072" ht="12" customHeight="1" x14ac:dyDescent="0.2"/>
    <row r="286073" ht="12" customHeight="1" x14ac:dyDescent="0.2"/>
    <row r="286074" ht="12" customHeight="1" x14ac:dyDescent="0.2"/>
    <row r="286075" ht="12" customHeight="1" x14ac:dyDescent="0.2"/>
    <row r="286076" ht="12" customHeight="1" x14ac:dyDescent="0.2"/>
    <row r="286077" ht="12" customHeight="1" x14ac:dyDescent="0.2"/>
    <row r="286078" ht="12" customHeight="1" x14ac:dyDescent="0.2"/>
    <row r="286079" ht="12" customHeight="1" x14ac:dyDescent="0.2"/>
    <row r="286080" ht="12" customHeight="1" x14ac:dyDescent="0.2"/>
    <row r="286081" ht="12" customHeight="1" x14ac:dyDescent="0.2"/>
    <row r="286082" ht="12" customHeight="1" x14ac:dyDescent="0.2"/>
    <row r="286083" ht="12" customHeight="1" x14ac:dyDescent="0.2"/>
    <row r="286084" ht="12" customHeight="1" x14ac:dyDescent="0.2"/>
    <row r="286085" ht="12" customHeight="1" x14ac:dyDescent="0.2"/>
    <row r="286086" ht="12" customHeight="1" x14ac:dyDescent="0.2"/>
    <row r="286087" ht="12" customHeight="1" x14ac:dyDescent="0.2"/>
    <row r="286088" ht="12" customHeight="1" x14ac:dyDescent="0.2"/>
    <row r="286089" ht="12" customHeight="1" x14ac:dyDescent="0.2"/>
    <row r="286090" ht="12" customHeight="1" x14ac:dyDescent="0.2"/>
    <row r="286091" ht="12" customHeight="1" x14ac:dyDescent="0.2"/>
    <row r="286092" ht="12" customHeight="1" x14ac:dyDescent="0.2"/>
    <row r="286093" ht="12" customHeight="1" x14ac:dyDescent="0.2"/>
    <row r="286094" ht="12" customHeight="1" x14ac:dyDescent="0.2"/>
    <row r="286095" ht="12" customHeight="1" x14ac:dyDescent="0.2"/>
    <row r="286096" ht="12" customHeight="1" x14ac:dyDescent="0.2"/>
    <row r="286097" ht="12" customHeight="1" x14ac:dyDescent="0.2"/>
    <row r="286098" ht="12" customHeight="1" x14ac:dyDescent="0.2"/>
    <row r="286099" ht="12" customHeight="1" x14ac:dyDescent="0.2"/>
    <row r="286100" ht="12" customHeight="1" x14ac:dyDescent="0.2"/>
    <row r="286101" ht="12" customHeight="1" x14ac:dyDescent="0.2"/>
    <row r="286102" ht="12" customHeight="1" x14ac:dyDescent="0.2"/>
    <row r="286103" ht="12" customHeight="1" x14ac:dyDescent="0.2"/>
    <row r="286104" ht="12" customHeight="1" x14ac:dyDescent="0.2"/>
    <row r="286105" ht="12" customHeight="1" x14ac:dyDescent="0.2"/>
    <row r="286106" ht="12" customHeight="1" x14ac:dyDescent="0.2"/>
    <row r="286107" ht="12" customHeight="1" x14ac:dyDescent="0.2"/>
    <row r="286108" ht="12" customHeight="1" x14ac:dyDescent="0.2"/>
    <row r="286109" ht="12" customHeight="1" x14ac:dyDescent="0.2"/>
    <row r="286110" ht="12" customHeight="1" x14ac:dyDescent="0.2"/>
    <row r="286111" ht="12" customHeight="1" x14ac:dyDescent="0.2"/>
    <row r="286112" ht="12" customHeight="1" x14ac:dyDescent="0.2"/>
    <row r="286113" ht="12" customHeight="1" x14ac:dyDescent="0.2"/>
    <row r="286114" ht="12" customHeight="1" x14ac:dyDescent="0.2"/>
    <row r="286115" ht="12" customHeight="1" x14ac:dyDescent="0.2"/>
    <row r="286116" ht="12" customHeight="1" x14ac:dyDescent="0.2"/>
    <row r="286117" ht="12" customHeight="1" x14ac:dyDescent="0.2"/>
    <row r="286118" ht="12" customHeight="1" x14ac:dyDescent="0.2"/>
    <row r="286119" ht="12" customHeight="1" x14ac:dyDescent="0.2"/>
    <row r="286120" ht="12" customHeight="1" x14ac:dyDescent="0.2"/>
    <row r="286121" ht="12" customHeight="1" x14ac:dyDescent="0.2"/>
    <row r="286122" ht="12" customHeight="1" x14ac:dyDescent="0.2"/>
    <row r="286123" ht="12" customHeight="1" x14ac:dyDescent="0.2"/>
    <row r="286124" ht="12" customHeight="1" x14ac:dyDescent="0.2"/>
    <row r="286125" ht="12" customHeight="1" x14ac:dyDescent="0.2"/>
    <row r="286126" ht="12" customHeight="1" x14ac:dyDescent="0.2"/>
    <row r="286127" ht="12" customHeight="1" x14ac:dyDescent="0.2"/>
    <row r="286128" ht="12" customHeight="1" x14ac:dyDescent="0.2"/>
    <row r="286129" ht="12" customHeight="1" x14ac:dyDescent="0.2"/>
    <row r="286130" ht="12" customHeight="1" x14ac:dyDescent="0.2"/>
    <row r="286131" ht="12" customHeight="1" x14ac:dyDescent="0.2"/>
    <row r="286132" ht="12" customHeight="1" x14ac:dyDescent="0.2"/>
    <row r="286133" ht="12" customHeight="1" x14ac:dyDescent="0.2"/>
    <row r="286134" ht="12" customHeight="1" x14ac:dyDescent="0.2"/>
    <row r="286135" ht="12" customHeight="1" x14ac:dyDescent="0.2"/>
    <row r="286136" ht="12" customHeight="1" x14ac:dyDescent="0.2"/>
    <row r="286137" ht="12" customHeight="1" x14ac:dyDescent="0.2"/>
    <row r="286138" ht="12" customHeight="1" x14ac:dyDescent="0.2"/>
    <row r="286139" ht="12" customHeight="1" x14ac:dyDescent="0.2"/>
    <row r="286140" ht="12" customHeight="1" x14ac:dyDescent="0.2"/>
    <row r="286141" ht="12" customHeight="1" x14ac:dyDescent="0.2"/>
    <row r="286142" ht="12" customHeight="1" x14ac:dyDescent="0.2"/>
    <row r="286143" ht="12" customHeight="1" x14ac:dyDescent="0.2"/>
    <row r="286144" ht="12" customHeight="1" x14ac:dyDescent="0.2"/>
    <row r="286145" ht="12" customHeight="1" x14ac:dyDescent="0.2"/>
    <row r="286146" ht="12" customHeight="1" x14ac:dyDescent="0.2"/>
    <row r="286147" ht="12" customHeight="1" x14ac:dyDescent="0.2"/>
    <row r="286148" ht="12" customHeight="1" x14ac:dyDescent="0.2"/>
    <row r="286149" ht="12" customHeight="1" x14ac:dyDescent="0.2"/>
    <row r="286150" ht="12" customHeight="1" x14ac:dyDescent="0.2"/>
    <row r="286151" ht="12" customHeight="1" x14ac:dyDescent="0.2"/>
    <row r="286152" ht="12" customHeight="1" x14ac:dyDescent="0.2"/>
    <row r="286153" ht="12" customHeight="1" x14ac:dyDescent="0.2"/>
    <row r="286154" ht="12" customHeight="1" x14ac:dyDescent="0.2"/>
    <row r="286155" ht="12" customHeight="1" x14ac:dyDescent="0.2"/>
    <row r="286156" ht="12" customHeight="1" x14ac:dyDescent="0.2"/>
    <row r="286157" ht="12" customHeight="1" x14ac:dyDescent="0.2"/>
    <row r="286158" ht="12" customHeight="1" x14ac:dyDescent="0.2"/>
    <row r="286159" ht="12" customHeight="1" x14ac:dyDescent="0.2"/>
    <row r="286160" ht="12" customHeight="1" x14ac:dyDescent="0.2"/>
    <row r="286161" ht="12" customHeight="1" x14ac:dyDescent="0.2"/>
    <row r="286162" ht="12" customHeight="1" x14ac:dyDescent="0.2"/>
    <row r="286163" ht="12" customHeight="1" x14ac:dyDescent="0.2"/>
    <row r="286164" ht="12" customHeight="1" x14ac:dyDescent="0.2"/>
    <row r="286165" ht="12" customHeight="1" x14ac:dyDescent="0.2"/>
    <row r="286166" ht="12" customHeight="1" x14ac:dyDescent="0.2"/>
    <row r="286167" ht="12" customHeight="1" x14ac:dyDescent="0.2"/>
    <row r="286168" ht="12" customHeight="1" x14ac:dyDescent="0.2"/>
    <row r="286169" ht="12" customHeight="1" x14ac:dyDescent="0.2"/>
    <row r="286170" ht="12" customHeight="1" x14ac:dyDescent="0.2"/>
    <row r="286171" ht="12" customHeight="1" x14ac:dyDescent="0.2"/>
    <row r="286172" ht="12" customHeight="1" x14ac:dyDescent="0.2"/>
    <row r="286173" ht="12" customHeight="1" x14ac:dyDescent="0.2"/>
    <row r="286174" ht="12" customHeight="1" x14ac:dyDescent="0.2"/>
    <row r="286175" ht="12" customHeight="1" x14ac:dyDescent="0.2"/>
    <row r="286176" ht="12" customHeight="1" x14ac:dyDescent="0.2"/>
    <row r="286177" ht="12" customHeight="1" x14ac:dyDescent="0.2"/>
    <row r="286178" ht="12" customHeight="1" x14ac:dyDescent="0.2"/>
    <row r="286179" ht="12" customHeight="1" x14ac:dyDescent="0.2"/>
    <row r="286180" ht="12" customHeight="1" x14ac:dyDescent="0.2"/>
    <row r="286181" ht="12" customHeight="1" x14ac:dyDescent="0.2"/>
    <row r="286182" ht="12" customHeight="1" x14ac:dyDescent="0.2"/>
    <row r="286183" ht="12" customHeight="1" x14ac:dyDescent="0.2"/>
    <row r="286184" ht="12" customHeight="1" x14ac:dyDescent="0.2"/>
    <row r="286185" ht="12" customHeight="1" x14ac:dyDescent="0.2"/>
    <row r="286186" ht="12" customHeight="1" x14ac:dyDescent="0.2"/>
    <row r="286187" ht="12" customHeight="1" x14ac:dyDescent="0.2"/>
    <row r="286188" ht="12" customHeight="1" x14ac:dyDescent="0.2"/>
    <row r="286189" ht="12" customHeight="1" x14ac:dyDescent="0.2"/>
    <row r="286190" ht="12" customHeight="1" x14ac:dyDescent="0.2"/>
    <row r="286191" ht="12" customHeight="1" x14ac:dyDescent="0.2"/>
    <row r="286192" ht="12" customHeight="1" x14ac:dyDescent="0.2"/>
    <row r="286193" ht="12" customHeight="1" x14ac:dyDescent="0.2"/>
    <row r="286194" ht="12" customHeight="1" x14ac:dyDescent="0.2"/>
    <row r="286195" ht="12" customHeight="1" x14ac:dyDescent="0.2"/>
    <row r="286196" ht="12" customHeight="1" x14ac:dyDescent="0.2"/>
    <row r="286197" ht="12" customHeight="1" x14ac:dyDescent="0.2"/>
    <row r="286198" ht="12" customHeight="1" x14ac:dyDescent="0.2"/>
    <row r="286199" ht="12" customHeight="1" x14ac:dyDescent="0.2"/>
    <row r="286200" ht="12" customHeight="1" x14ac:dyDescent="0.2"/>
    <row r="286201" ht="12" customHeight="1" x14ac:dyDescent="0.2"/>
    <row r="286202" ht="12" customHeight="1" x14ac:dyDescent="0.2"/>
    <row r="286203" ht="12" customHeight="1" x14ac:dyDescent="0.2"/>
    <row r="286204" ht="12" customHeight="1" x14ac:dyDescent="0.2"/>
    <row r="286205" ht="12" customHeight="1" x14ac:dyDescent="0.2"/>
    <row r="286206" ht="12" customHeight="1" x14ac:dyDescent="0.2"/>
    <row r="286207" ht="12" customHeight="1" x14ac:dyDescent="0.2"/>
    <row r="286208" ht="12" customHeight="1" x14ac:dyDescent="0.2"/>
    <row r="286209" ht="12" customHeight="1" x14ac:dyDescent="0.2"/>
    <row r="286210" ht="12" customHeight="1" x14ac:dyDescent="0.2"/>
    <row r="286211" ht="12" customHeight="1" x14ac:dyDescent="0.2"/>
    <row r="286212" ht="12" customHeight="1" x14ac:dyDescent="0.2"/>
    <row r="286213" ht="12" customHeight="1" x14ac:dyDescent="0.2"/>
    <row r="286214" ht="12" customHeight="1" x14ac:dyDescent="0.2"/>
    <row r="286215" ht="12" customHeight="1" x14ac:dyDescent="0.2"/>
    <row r="286216" ht="12" customHeight="1" x14ac:dyDescent="0.2"/>
    <row r="286217" ht="12" customHeight="1" x14ac:dyDescent="0.2"/>
    <row r="286218" ht="12" customHeight="1" x14ac:dyDescent="0.2"/>
    <row r="286219" ht="12" customHeight="1" x14ac:dyDescent="0.2"/>
    <row r="286220" ht="12" customHeight="1" x14ac:dyDescent="0.2"/>
    <row r="286221" ht="12" customHeight="1" x14ac:dyDescent="0.2"/>
    <row r="286222" ht="12" customHeight="1" x14ac:dyDescent="0.2"/>
    <row r="286223" ht="12" customHeight="1" x14ac:dyDescent="0.2"/>
    <row r="286224" ht="12" customHeight="1" x14ac:dyDescent="0.2"/>
    <row r="286225" ht="12" customHeight="1" x14ac:dyDescent="0.2"/>
    <row r="286226" ht="12" customHeight="1" x14ac:dyDescent="0.2"/>
    <row r="286227" ht="12" customHeight="1" x14ac:dyDescent="0.2"/>
    <row r="286228" ht="12" customHeight="1" x14ac:dyDescent="0.2"/>
    <row r="286229" ht="12" customHeight="1" x14ac:dyDescent="0.2"/>
    <row r="286230" ht="12" customHeight="1" x14ac:dyDescent="0.2"/>
    <row r="286231" ht="12" customHeight="1" x14ac:dyDescent="0.2"/>
    <row r="286232" ht="12" customHeight="1" x14ac:dyDescent="0.2"/>
    <row r="286233" ht="12" customHeight="1" x14ac:dyDescent="0.2"/>
    <row r="286234" ht="12" customHeight="1" x14ac:dyDescent="0.2"/>
    <row r="286235" ht="12" customHeight="1" x14ac:dyDescent="0.2"/>
    <row r="286236" ht="12" customHeight="1" x14ac:dyDescent="0.2"/>
    <row r="286237" ht="12" customHeight="1" x14ac:dyDescent="0.2"/>
    <row r="286238" ht="12" customHeight="1" x14ac:dyDescent="0.2"/>
    <row r="286239" ht="12" customHeight="1" x14ac:dyDescent="0.2"/>
    <row r="286240" ht="12" customHeight="1" x14ac:dyDescent="0.2"/>
    <row r="286241" ht="12" customHeight="1" x14ac:dyDescent="0.2"/>
    <row r="286242" ht="12" customHeight="1" x14ac:dyDescent="0.2"/>
    <row r="286243" ht="12" customHeight="1" x14ac:dyDescent="0.2"/>
    <row r="286244" ht="12" customHeight="1" x14ac:dyDescent="0.2"/>
    <row r="286245" ht="12" customHeight="1" x14ac:dyDescent="0.2"/>
    <row r="286246" ht="12" customHeight="1" x14ac:dyDescent="0.2"/>
    <row r="286247" ht="12" customHeight="1" x14ac:dyDescent="0.2"/>
    <row r="286248" ht="12" customHeight="1" x14ac:dyDescent="0.2"/>
    <row r="286249" ht="12" customHeight="1" x14ac:dyDescent="0.2"/>
    <row r="286250" ht="12" customHeight="1" x14ac:dyDescent="0.2"/>
    <row r="286251" ht="12" customHeight="1" x14ac:dyDescent="0.2"/>
    <row r="286252" ht="12" customHeight="1" x14ac:dyDescent="0.2"/>
    <row r="286253" ht="12" customHeight="1" x14ac:dyDescent="0.2"/>
    <row r="286254" ht="12" customHeight="1" x14ac:dyDescent="0.2"/>
    <row r="286255" ht="12" customHeight="1" x14ac:dyDescent="0.2"/>
    <row r="286256" ht="12" customHeight="1" x14ac:dyDescent="0.2"/>
    <row r="286257" ht="12" customHeight="1" x14ac:dyDescent="0.2"/>
    <row r="286258" ht="12" customHeight="1" x14ac:dyDescent="0.2"/>
    <row r="286259" ht="12" customHeight="1" x14ac:dyDescent="0.2"/>
    <row r="286260" ht="12" customHeight="1" x14ac:dyDescent="0.2"/>
    <row r="286261" ht="12" customHeight="1" x14ac:dyDescent="0.2"/>
    <row r="286262" ht="12" customHeight="1" x14ac:dyDescent="0.2"/>
    <row r="286263" ht="12" customHeight="1" x14ac:dyDescent="0.2"/>
    <row r="286264" ht="12" customHeight="1" x14ac:dyDescent="0.2"/>
    <row r="286265" ht="12" customHeight="1" x14ac:dyDescent="0.2"/>
    <row r="286266" ht="12" customHeight="1" x14ac:dyDescent="0.2"/>
    <row r="286267" ht="12" customHeight="1" x14ac:dyDescent="0.2"/>
    <row r="286268" ht="12" customHeight="1" x14ac:dyDescent="0.2"/>
    <row r="286269" ht="12" customHeight="1" x14ac:dyDescent="0.2"/>
    <row r="286270" ht="12" customHeight="1" x14ac:dyDescent="0.2"/>
    <row r="286271" ht="12" customHeight="1" x14ac:dyDescent="0.2"/>
    <row r="286272" ht="12" customHeight="1" x14ac:dyDescent="0.2"/>
    <row r="286273" ht="12" customHeight="1" x14ac:dyDescent="0.2"/>
    <row r="286274" ht="12" customHeight="1" x14ac:dyDescent="0.2"/>
    <row r="286275" ht="12" customHeight="1" x14ac:dyDescent="0.2"/>
    <row r="286276" ht="12" customHeight="1" x14ac:dyDescent="0.2"/>
    <row r="286277" ht="12" customHeight="1" x14ac:dyDescent="0.2"/>
    <row r="286278" ht="12" customHeight="1" x14ac:dyDescent="0.2"/>
    <row r="286279" ht="12" customHeight="1" x14ac:dyDescent="0.2"/>
    <row r="286280" ht="12" customHeight="1" x14ac:dyDescent="0.2"/>
    <row r="286281" ht="12" customHeight="1" x14ac:dyDescent="0.2"/>
    <row r="286282" ht="12" customHeight="1" x14ac:dyDescent="0.2"/>
    <row r="286283" ht="12" customHeight="1" x14ac:dyDescent="0.2"/>
    <row r="286284" ht="12" customHeight="1" x14ac:dyDescent="0.2"/>
    <row r="286285" ht="12" customHeight="1" x14ac:dyDescent="0.2"/>
    <row r="286286" ht="12" customHeight="1" x14ac:dyDescent="0.2"/>
    <row r="286287" ht="12" customHeight="1" x14ac:dyDescent="0.2"/>
    <row r="286288" ht="12" customHeight="1" x14ac:dyDescent="0.2"/>
    <row r="286289" ht="12" customHeight="1" x14ac:dyDescent="0.2"/>
    <row r="286290" ht="12" customHeight="1" x14ac:dyDescent="0.2"/>
    <row r="286291" ht="12" customHeight="1" x14ac:dyDescent="0.2"/>
    <row r="286292" ht="12" customHeight="1" x14ac:dyDescent="0.2"/>
    <row r="286293" ht="12" customHeight="1" x14ac:dyDescent="0.2"/>
    <row r="286294" ht="12" customHeight="1" x14ac:dyDescent="0.2"/>
    <row r="286295" ht="12" customHeight="1" x14ac:dyDescent="0.2"/>
    <row r="286296" ht="12" customHeight="1" x14ac:dyDescent="0.2"/>
    <row r="286297" ht="12" customHeight="1" x14ac:dyDescent="0.2"/>
    <row r="286298" ht="12" customHeight="1" x14ac:dyDescent="0.2"/>
    <row r="286299" ht="12" customHeight="1" x14ac:dyDescent="0.2"/>
    <row r="286300" ht="12" customHeight="1" x14ac:dyDescent="0.2"/>
    <row r="286301" ht="12" customHeight="1" x14ac:dyDescent="0.2"/>
    <row r="286302" ht="12" customHeight="1" x14ac:dyDescent="0.2"/>
    <row r="286303" ht="12" customHeight="1" x14ac:dyDescent="0.2"/>
    <row r="286304" ht="12" customHeight="1" x14ac:dyDescent="0.2"/>
    <row r="286305" ht="12" customHeight="1" x14ac:dyDescent="0.2"/>
    <row r="286306" ht="12" customHeight="1" x14ac:dyDescent="0.2"/>
    <row r="286307" ht="12" customHeight="1" x14ac:dyDescent="0.2"/>
    <row r="286308" ht="12" customHeight="1" x14ac:dyDescent="0.2"/>
    <row r="286309" ht="12" customHeight="1" x14ac:dyDescent="0.2"/>
    <row r="286310" ht="12" customHeight="1" x14ac:dyDescent="0.2"/>
    <row r="286311" ht="12" customHeight="1" x14ac:dyDescent="0.2"/>
    <row r="286312" ht="12" customHeight="1" x14ac:dyDescent="0.2"/>
    <row r="286313" ht="12" customHeight="1" x14ac:dyDescent="0.2"/>
    <row r="286314" ht="12" customHeight="1" x14ac:dyDescent="0.2"/>
    <row r="286315" ht="12" customHeight="1" x14ac:dyDescent="0.2"/>
    <row r="286316" ht="12" customHeight="1" x14ac:dyDescent="0.2"/>
    <row r="286317" ht="12" customHeight="1" x14ac:dyDescent="0.2"/>
    <row r="286318" ht="12" customHeight="1" x14ac:dyDescent="0.2"/>
    <row r="286319" ht="12" customHeight="1" x14ac:dyDescent="0.2"/>
    <row r="286320" ht="12" customHeight="1" x14ac:dyDescent="0.2"/>
    <row r="286321" ht="12" customHeight="1" x14ac:dyDescent="0.2"/>
    <row r="286322" ht="12" customHeight="1" x14ac:dyDescent="0.2"/>
    <row r="286323" ht="12" customHeight="1" x14ac:dyDescent="0.2"/>
    <row r="286324" ht="12" customHeight="1" x14ac:dyDescent="0.2"/>
    <row r="286325" ht="12" customHeight="1" x14ac:dyDescent="0.2"/>
    <row r="286326" ht="12" customHeight="1" x14ac:dyDescent="0.2"/>
    <row r="286327" ht="12" customHeight="1" x14ac:dyDescent="0.2"/>
    <row r="286328" ht="12" customHeight="1" x14ac:dyDescent="0.2"/>
    <row r="286329" ht="12" customHeight="1" x14ac:dyDescent="0.2"/>
    <row r="286330" ht="12" customHeight="1" x14ac:dyDescent="0.2"/>
    <row r="286331" ht="12" customHeight="1" x14ac:dyDescent="0.2"/>
    <row r="286332" ht="12" customHeight="1" x14ac:dyDescent="0.2"/>
    <row r="286333" ht="12" customHeight="1" x14ac:dyDescent="0.2"/>
    <row r="286334" ht="12" customHeight="1" x14ac:dyDescent="0.2"/>
    <row r="286335" ht="12" customHeight="1" x14ac:dyDescent="0.2"/>
    <row r="286336" ht="12" customHeight="1" x14ac:dyDescent="0.2"/>
    <row r="286337" ht="12" customHeight="1" x14ac:dyDescent="0.2"/>
    <row r="286338" ht="12" customHeight="1" x14ac:dyDescent="0.2"/>
    <row r="286339" ht="12" customHeight="1" x14ac:dyDescent="0.2"/>
    <row r="286340" ht="12" customHeight="1" x14ac:dyDescent="0.2"/>
    <row r="286341" ht="12" customHeight="1" x14ac:dyDescent="0.2"/>
    <row r="286342" ht="12" customHeight="1" x14ac:dyDescent="0.2"/>
    <row r="286343" ht="12" customHeight="1" x14ac:dyDescent="0.2"/>
    <row r="286344" ht="12" customHeight="1" x14ac:dyDescent="0.2"/>
    <row r="286345" ht="12" customHeight="1" x14ac:dyDescent="0.2"/>
    <row r="286346" ht="12" customHeight="1" x14ac:dyDescent="0.2"/>
    <row r="286347" ht="12" customHeight="1" x14ac:dyDescent="0.2"/>
    <row r="286348" ht="12" customHeight="1" x14ac:dyDescent="0.2"/>
    <row r="286349" ht="12" customHeight="1" x14ac:dyDescent="0.2"/>
    <row r="286350" ht="12" customHeight="1" x14ac:dyDescent="0.2"/>
    <row r="286351" ht="12" customHeight="1" x14ac:dyDescent="0.2"/>
    <row r="286352" ht="12" customHeight="1" x14ac:dyDescent="0.2"/>
    <row r="286353" ht="12" customHeight="1" x14ac:dyDescent="0.2"/>
    <row r="286354" ht="12" customHeight="1" x14ac:dyDescent="0.2"/>
    <row r="286355" ht="12" customHeight="1" x14ac:dyDescent="0.2"/>
    <row r="286356" ht="12" customHeight="1" x14ac:dyDescent="0.2"/>
    <row r="286357" ht="12" customHeight="1" x14ac:dyDescent="0.2"/>
    <row r="286358" ht="12" customHeight="1" x14ac:dyDescent="0.2"/>
    <row r="286359" ht="12" customHeight="1" x14ac:dyDescent="0.2"/>
    <row r="286360" ht="12" customHeight="1" x14ac:dyDescent="0.2"/>
    <row r="286361" ht="12" customHeight="1" x14ac:dyDescent="0.2"/>
    <row r="286362" ht="12" customHeight="1" x14ac:dyDescent="0.2"/>
    <row r="286363" ht="12" customHeight="1" x14ac:dyDescent="0.2"/>
    <row r="286364" ht="12" customHeight="1" x14ac:dyDescent="0.2"/>
    <row r="286365" ht="12" customHeight="1" x14ac:dyDescent="0.2"/>
    <row r="286366" ht="12" customHeight="1" x14ac:dyDescent="0.2"/>
    <row r="286367" ht="12" customHeight="1" x14ac:dyDescent="0.2"/>
    <row r="286368" ht="12" customHeight="1" x14ac:dyDescent="0.2"/>
    <row r="286369" ht="12" customHeight="1" x14ac:dyDescent="0.2"/>
    <row r="286370" ht="12" customHeight="1" x14ac:dyDescent="0.2"/>
    <row r="286371" ht="12" customHeight="1" x14ac:dyDescent="0.2"/>
    <row r="286372" ht="12" customHeight="1" x14ac:dyDescent="0.2"/>
    <row r="286373" ht="12" customHeight="1" x14ac:dyDescent="0.2"/>
    <row r="286374" ht="12" customHeight="1" x14ac:dyDescent="0.2"/>
    <row r="286375" ht="12" customHeight="1" x14ac:dyDescent="0.2"/>
    <row r="286376" ht="12" customHeight="1" x14ac:dyDescent="0.2"/>
    <row r="286377" ht="12" customHeight="1" x14ac:dyDescent="0.2"/>
    <row r="286378" ht="12" customHeight="1" x14ac:dyDescent="0.2"/>
    <row r="286379" ht="12" customHeight="1" x14ac:dyDescent="0.2"/>
    <row r="286380" ht="12" customHeight="1" x14ac:dyDescent="0.2"/>
    <row r="286381" ht="12" customHeight="1" x14ac:dyDescent="0.2"/>
    <row r="286382" ht="12" customHeight="1" x14ac:dyDescent="0.2"/>
    <row r="286383" ht="12" customHeight="1" x14ac:dyDescent="0.2"/>
    <row r="286384" ht="12" customHeight="1" x14ac:dyDescent="0.2"/>
    <row r="286385" ht="12" customHeight="1" x14ac:dyDescent="0.2"/>
    <row r="286386" ht="12" customHeight="1" x14ac:dyDescent="0.2"/>
    <row r="286387" ht="12" customHeight="1" x14ac:dyDescent="0.2"/>
    <row r="286388" ht="12" customHeight="1" x14ac:dyDescent="0.2"/>
    <row r="286389" ht="12" customHeight="1" x14ac:dyDescent="0.2"/>
    <row r="286390" ht="12" customHeight="1" x14ac:dyDescent="0.2"/>
    <row r="286391" ht="12" customHeight="1" x14ac:dyDescent="0.2"/>
    <row r="286392" ht="12" customHeight="1" x14ac:dyDescent="0.2"/>
    <row r="286393" ht="12" customHeight="1" x14ac:dyDescent="0.2"/>
    <row r="286394" ht="12" customHeight="1" x14ac:dyDescent="0.2"/>
    <row r="286395" ht="12" customHeight="1" x14ac:dyDescent="0.2"/>
    <row r="286396" ht="12" customHeight="1" x14ac:dyDescent="0.2"/>
    <row r="286397" ht="12" customHeight="1" x14ac:dyDescent="0.2"/>
    <row r="286398" ht="12" customHeight="1" x14ac:dyDescent="0.2"/>
    <row r="286399" ht="12" customHeight="1" x14ac:dyDescent="0.2"/>
    <row r="286400" ht="12" customHeight="1" x14ac:dyDescent="0.2"/>
    <row r="286401" ht="12" customHeight="1" x14ac:dyDescent="0.2"/>
    <row r="286402" ht="12" customHeight="1" x14ac:dyDescent="0.2"/>
    <row r="286403" ht="12" customHeight="1" x14ac:dyDescent="0.2"/>
    <row r="286404" ht="12" customHeight="1" x14ac:dyDescent="0.2"/>
    <row r="286405" ht="12" customHeight="1" x14ac:dyDescent="0.2"/>
    <row r="286406" ht="12" customHeight="1" x14ac:dyDescent="0.2"/>
    <row r="286407" ht="12" customHeight="1" x14ac:dyDescent="0.2"/>
    <row r="286408" ht="12" customHeight="1" x14ac:dyDescent="0.2"/>
    <row r="286409" ht="12" customHeight="1" x14ac:dyDescent="0.2"/>
    <row r="286410" ht="12" customHeight="1" x14ac:dyDescent="0.2"/>
    <row r="286411" ht="12" customHeight="1" x14ac:dyDescent="0.2"/>
    <row r="286412" ht="12" customHeight="1" x14ac:dyDescent="0.2"/>
    <row r="286413" ht="12" customHeight="1" x14ac:dyDescent="0.2"/>
    <row r="286414" ht="12" customHeight="1" x14ac:dyDescent="0.2"/>
    <row r="286415" ht="12" customHeight="1" x14ac:dyDescent="0.2"/>
    <row r="286416" ht="12" customHeight="1" x14ac:dyDescent="0.2"/>
    <row r="286417" ht="12" customHeight="1" x14ac:dyDescent="0.2"/>
    <row r="286418" ht="12" customHeight="1" x14ac:dyDescent="0.2"/>
    <row r="286419" ht="12" customHeight="1" x14ac:dyDescent="0.2"/>
    <row r="286420" ht="12" customHeight="1" x14ac:dyDescent="0.2"/>
    <row r="286421" ht="12" customHeight="1" x14ac:dyDescent="0.2"/>
    <row r="286422" ht="12" customHeight="1" x14ac:dyDescent="0.2"/>
    <row r="286423" ht="12" customHeight="1" x14ac:dyDescent="0.2"/>
    <row r="286424" ht="12" customHeight="1" x14ac:dyDescent="0.2"/>
    <row r="286425" ht="12" customHeight="1" x14ac:dyDescent="0.2"/>
    <row r="286426" ht="12" customHeight="1" x14ac:dyDescent="0.2"/>
    <row r="286427" ht="12" customHeight="1" x14ac:dyDescent="0.2"/>
    <row r="286428" ht="12" customHeight="1" x14ac:dyDescent="0.2"/>
    <row r="286429" ht="12" customHeight="1" x14ac:dyDescent="0.2"/>
    <row r="286430" ht="12" customHeight="1" x14ac:dyDescent="0.2"/>
    <row r="286431" ht="12" customHeight="1" x14ac:dyDescent="0.2"/>
    <row r="286432" ht="12" customHeight="1" x14ac:dyDescent="0.2"/>
    <row r="286433" ht="12" customHeight="1" x14ac:dyDescent="0.2"/>
    <row r="286434" ht="12" customHeight="1" x14ac:dyDescent="0.2"/>
    <row r="286435" ht="12" customHeight="1" x14ac:dyDescent="0.2"/>
    <row r="286436" ht="12" customHeight="1" x14ac:dyDescent="0.2"/>
    <row r="286437" ht="12" customHeight="1" x14ac:dyDescent="0.2"/>
    <row r="286438" ht="12" customHeight="1" x14ac:dyDescent="0.2"/>
    <row r="286439" ht="12" customHeight="1" x14ac:dyDescent="0.2"/>
    <row r="286440" ht="12" customHeight="1" x14ac:dyDescent="0.2"/>
    <row r="286441" ht="12" customHeight="1" x14ac:dyDescent="0.2"/>
    <row r="286442" ht="12" customHeight="1" x14ac:dyDescent="0.2"/>
    <row r="286443" ht="12" customHeight="1" x14ac:dyDescent="0.2"/>
    <row r="286444" ht="12" customHeight="1" x14ac:dyDescent="0.2"/>
    <row r="286445" ht="12" customHeight="1" x14ac:dyDescent="0.2"/>
    <row r="286446" ht="12" customHeight="1" x14ac:dyDescent="0.2"/>
    <row r="286447" ht="12" customHeight="1" x14ac:dyDescent="0.2"/>
    <row r="286448" ht="12" customHeight="1" x14ac:dyDescent="0.2"/>
    <row r="286449" ht="12" customHeight="1" x14ac:dyDescent="0.2"/>
    <row r="286450" ht="12" customHeight="1" x14ac:dyDescent="0.2"/>
    <row r="286451" ht="12" customHeight="1" x14ac:dyDescent="0.2"/>
    <row r="286452" ht="12" customHeight="1" x14ac:dyDescent="0.2"/>
    <row r="286453" ht="12" customHeight="1" x14ac:dyDescent="0.2"/>
    <row r="286454" ht="12" customHeight="1" x14ac:dyDescent="0.2"/>
    <row r="286455" ht="12" customHeight="1" x14ac:dyDescent="0.2"/>
    <row r="286456" ht="12" customHeight="1" x14ac:dyDescent="0.2"/>
    <row r="286457" ht="12" customHeight="1" x14ac:dyDescent="0.2"/>
    <row r="286458" ht="12" customHeight="1" x14ac:dyDescent="0.2"/>
    <row r="286459" ht="12" customHeight="1" x14ac:dyDescent="0.2"/>
    <row r="286460" ht="12" customHeight="1" x14ac:dyDescent="0.2"/>
    <row r="286461" ht="12" customHeight="1" x14ac:dyDescent="0.2"/>
    <row r="286462" ht="12" customHeight="1" x14ac:dyDescent="0.2"/>
    <row r="286463" ht="12" customHeight="1" x14ac:dyDescent="0.2"/>
    <row r="286464" ht="12" customHeight="1" x14ac:dyDescent="0.2"/>
    <row r="286465" ht="12" customHeight="1" x14ac:dyDescent="0.2"/>
    <row r="286466" ht="12" customHeight="1" x14ac:dyDescent="0.2"/>
    <row r="286467" ht="12" customHeight="1" x14ac:dyDescent="0.2"/>
    <row r="286468" ht="12" customHeight="1" x14ac:dyDescent="0.2"/>
    <row r="286469" ht="12" customHeight="1" x14ac:dyDescent="0.2"/>
    <row r="286470" ht="12" customHeight="1" x14ac:dyDescent="0.2"/>
    <row r="286471" ht="12" customHeight="1" x14ac:dyDescent="0.2"/>
    <row r="286472" ht="12" customHeight="1" x14ac:dyDescent="0.2"/>
    <row r="286473" ht="12" customHeight="1" x14ac:dyDescent="0.2"/>
    <row r="286474" ht="12" customHeight="1" x14ac:dyDescent="0.2"/>
    <row r="286475" ht="12" customHeight="1" x14ac:dyDescent="0.2"/>
    <row r="286476" ht="12" customHeight="1" x14ac:dyDescent="0.2"/>
    <row r="286477" ht="12" customHeight="1" x14ac:dyDescent="0.2"/>
    <row r="286478" ht="12" customHeight="1" x14ac:dyDescent="0.2"/>
    <row r="286479" ht="12" customHeight="1" x14ac:dyDescent="0.2"/>
    <row r="286480" ht="12" customHeight="1" x14ac:dyDescent="0.2"/>
    <row r="286481" ht="12" customHeight="1" x14ac:dyDescent="0.2"/>
    <row r="286482" ht="12" customHeight="1" x14ac:dyDescent="0.2"/>
    <row r="286483" ht="12" customHeight="1" x14ac:dyDescent="0.2"/>
    <row r="286484" ht="12" customHeight="1" x14ac:dyDescent="0.2"/>
    <row r="286485" ht="12" customHeight="1" x14ac:dyDescent="0.2"/>
    <row r="286486" ht="12" customHeight="1" x14ac:dyDescent="0.2"/>
    <row r="286487" ht="12" customHeight="1" x14ac:dyDescent="0.2"/>
    <row r="286488" ht="12" customHeight="1" x14ac:dyDescent="0.2"/>
    <row r="286489" ht="12" customHeight="1" x14ac:dyDescent="0.2"/>
    <row r="286490" ht="12" customHeight="1" x14ac:dyDescent="0.2"/>
    <row r="286491" ht="12" customHeight="1" x14ac:dyDescent="0.2"/>
    <row r="286492" ht="12" customHeight="1" x14ac:dyDescent="0.2"/>
    <row r="286493" ht="12" customHeight="1" x14ac:dyDescent="0.2"/>
    <row r="286494" ht="12" customHeight="1" x14ac:dyDescent="0.2"/>
    <row r="286495" ht="12" customHeight="1" x14ac:dyDescent="0.2"/>
    <row r="286496" ht="12" customHeight="1" x14ac:dyDescent="0.2"/>
    <row r="286497" ht="12" customHeight="1" x14ac:dyDescent="0.2"/>
    <row r="286498" ht="12" customHeight="1" x14ac:dyDescent="0.2"/>
    <row r="286499" ht="12" customHeight="1" x14ac:dyDescent="0.2"/>
    <row r="286500" ht="12" customHeight="1" x14ac:dyDescent="0.2"/>
    <row r="286501" ht="12" customHeight="1" x14ac:dyDescent="0.2"/>
    <row r="286502" ht="12" customHeight="1" x14ac:dyDescent="0.2"/>
    <row r="286503" ht="12" customHeight="1" x14ac:dyDescent="0.2"/>
    <row r="286504" ht="12" customHeight="1" x14ac:dyDescent="0.2"/>
    <row r="286505" ht="12" customHeight="1" x14ac:dyDescent="0.2"/>
    <row r="286506" ht="12" customHeight="1" x14ac:dyDescent="0.2"/>
    <row r="286507" ht="12" customHeight="1" x14ac:dyDescent="0.2"/>
    <row r="286508" ht="12" customHeight="1" x14ac:dyDescent="0.2"/>
    <row r="286509" ht="12" customHeight="1" x14ac:dyDescent="0.2"/>
    <row r="286510" ht="12" customHeight="1" x14ac:dyDescent="0.2"/>
    <row r="286511" ht="12" customHeight="1" x14ac:dyDescent="0.2"/>
    <row r="286512" ht="12" customHeight="1" x14ac:dyDescent="0.2"/>
    <row r="286513" ht="12" customHeight="1" x14ac:dyDescent="0.2"/>
    <row r="286514" ht="12" customHeight="1" x14ac:dyDescent="0.2"/>
    <row r="286515" ht="12" customHeight="1" x14ac:dyDescent="0.2"/>
    <row r="286516" ht="12" customHeight="1" x14ac:dyDescent="0.2"/>
    <row r="286517" ht="12" customHeight="1" x14ac:dyDescent="0.2"/>
    <row r="286518" ht="12" customHeight="1" x14ac:dyDescent="0.2"/>
    <row r="286519" ht="12" customHeight="1" x14ac:dyDescent="0.2"/>
    <row r="286520" ht="12" customHeight="1" x14ac:dyDescent="0.2"/>
    <row r="286521" ht="12" customHeight="1" x14ac:dyDescent="0.2"/>
    <row r="286522" ht="12" customHeight="1" x14ac:dyDescent="0.2"/>
    <row r="286523" ht="12" customHeight="1" x14ac:dyDescent="0.2"/>
    <row r="286524" ht="12" customHeight="1" x14ac:dyDescent="0.2"/>
    <row r="286525" ht="12" customHeight="1" x14ac:dyDescent="0.2"/>
    <row r="286526" ht="12" customHeight="1" x14ac:dyDescent="0.2"/>
    <row r="286527" ht="12" customHeight="1" x14ac:dyDescent="0.2"/>
    <row r="286528" ht="12" customHeight="1" x14ac:dyDescent="0.2"/>
    <row r="286529" ht="12" customHeight="1" x14ac:dyDescent="0.2"/>
    <row r="286530" ht="12" customHeight="1" x14ac:dyDescent="0.2"/>
    <row r="286531" ht="12" customHeight="1" x14ac:dyDescent="0.2"/>
    <row r="286532" ht="12" customHeight="1" x14ac:dyDescent="0.2"/>
    <row r="286533" ht="12" customHeight="1" x14ac:dyDescent="0.2"/>
    <row r="286534" ht="12" customHeight="1" x14ac:dyDescent="0.2"/>
    <row r="286535" ht="12" customHeight="1" x14ac:dyDescent="0.2"/>
    <row r="286536" ht="12" customHeight="1" x14ac:dyDescent="0.2"/>
    <row r="286537" ht="12" customHeight="1" x14ac:dyDescent="0.2"/>
    <row r="286538" ht="12" customHeight="1" x14ac:dyDescent="0.2"/>
    <row r="286539" ht="12" customHeight="1" x14ac:dyDescent="0.2"/>
    <row r="286540" ht="12" customHeight="1" x14ac:dyDescent="0.2"/>
    <row r="286541" ht="12" customHeight="1" x14ac:dyDescent="0.2"/>
    <row r="286542" ht="12" customHeight="1" x14ac:dyDescent="0.2"/>
    <row r="286543" ht="12" customHeight="1" x14ac:dyDescent="0.2"/>
    <row r="286544" ht="12" customHeight="1" x14ac:dyDescent="0.2"/>
    <row r="286545" ht="12" customHeight="1" x14ac:dyDescent="0.2"/>
    <row r="286546" ht="12" customHeight="1" x14ac:dyDescent="0.2"/>
    <row r="286547" ht="12" customHeight="1" x14ac:dyDescent="0.2"/>
    <row r="286548" ht="12" customHeight="1" x14ac:dyDescent="0.2"/>
    <row r="286549" ht="12" customHeight="1" x14ac:dyDescent="0.2"/>
    <row r="286550" ht="12" customHeight="1" x14ac:dyDescent="0.2"/>
    <row r="286551" ht="12" customHeight="1" x14ac:dyDescent="0.2"/>
    <row r="286552" ht="12" customHeight="1" x14ac:dyDescent="0.2"/>
    <row r="286553" ht="12" customHeight="1" x14ac:dyDescent="0.2"/>
    <row r="286554" ht="12" customHeight="1" x14ac:dyDescent="0.2"/>
    <row r="286555" ht="12" customHeight="1" x14ac:dyDescent="0.2"/>
    <row r="286556" ht="12" customHeight="1" x14ac:dyDescent="0.2"/>
    <row r="286557" ht="12" customHeight="1" x14ac:dyDescent="0.2"/>
    <row r="286558" ht="12" customHeight="1" x14ac:dyDescent="0.2"/>
    <row r="286559" ht="12" customHeight="1" x14ac:dyDescent="0.2"/>
    <row r="286560" ht="12" customHeight="1" x14ac:dyDescent="0.2"/>
    <row r="286561" ht="12" customHeight="1" x14ac:dyDescent="0.2"/>
    <row r="286562" ht="12" customHeight="1" x14ac:dyDescent="0.2"/>
    <row r="286563" ht="12" customHeight="1" x14ac:dyDescent="0.2"/>
    <row r="286564" ht="12" customHeight="1" x14ac:dyDescent="0.2"/>
    <row r="286565" ht="12" customHeight="1" x14ac:dyDescent="0.2"/>
    <row r="286566" ht="12" customHeight="1" x14ac:dyDescent="0.2"/>
    <row r="286567" ht="12" customHeight="1" x14ac:dyDescent="0.2"/>
    <row r="286568" ht="12" customHeight="1" x14ac:dyDescent="0.2"/>
    <row r="286569" ht="12" customHeight="1" x14ac:dyDescent="0.2"/>
    <row r="286570" ht="12" customHeight="1" x14ac:dyDescent="0.2"/>
    <row r="286571" ht="12" customHeight="1" x14ac:dyDescent="0.2"/>
    <row r="286572" ht="12" customHeight="1" x14ac:dyDescent="0.2"/>
    <row r="286573" ht="12" customHeight="1" x14ac:dyDescent="0.2"/>
    <row r="286574" ht="12" customHeight="1" x14ac:dyDescent="0.2"/>
    <row r="286575" ht="12" customHeight="1" x14ac:dyDescent="0.2"/>
    <row r="286576" ht="12" customHeight="1" x14ac:dyDescent="0.2"/>
    <row r="286577" ht="12" customHeight="1" x14ac:dyDescent="0.2"/>
    <row r="286578" ht="12" customHeight="1" x14ac:dyDescent="0.2"/>
    <row r="286579" ht="12" customHeight="1" x14ac:dyDescent="0.2"/>
    <row r="286580" ht="12" customHeight="1" x14ac:dyDescent="0.2"/>
    <row r="286581" ht="12" customHeight="1" x14ac:dyDescent="0.2"/>
    <row r="286582" ht="12" customHeight="1" x14ac:dyDescent="0.2"/>
    <row r="286583" ht="12" customHeight="1" x14ac:dyDescent="0.2"/>
    <row r="286584" ht="12" customHeight="1" x14ac:dyDescent="0.2"/>
    <row r="286585" ht="12" customHeight="1" x14ac:dyDescent="0.2"/>
    <row r="286586" ht="12" customHeight="1" x14ac:dyDescent="0.2"/>
    <row r="286587" ht="12" customHeight="1" x14ac:dyDescent="0.2"/>
    <row r="286588" ht="12" customHeight="1" x14ac:dyDescent="0.2"/>
    <row r="286589" ht="12" customHeight="1" x14ac:dyDescent="0.2"/>
    <row r="286590" ht="12" customHeight="1" x14ac:dyDescent="0.2"/>
    <row r="286591" ht="12" customHeight="1" x14ac:dyDescent="0.2"/>
    <row r="286592" ht="12" customHeight="1" x14ac:dyDescent="0.2"/>
    <row r="286593" ht="12" customHeight="1" x14ac:dyDescent="0.2"/>
    <row r="286594" ht="12" customHeight="1" x14ac:dyDescent="0.2"/>
    <row r="286595" ht="12" customHeight="1" x14ac:dyDescent="0.2"/>
    <row r="286596" ht="12" customHeight="1" x14ac:dyDescent="0.2"/>
    <row r="286597" ht="12" customHeight="1" x14ac:dyDescent="0.2"/>
    <row r="286598" ht="12" customHeight="1" x14ac:dyDescent="0.2"/>
    <row r="286599" ht="12" customHeight="1" x14ac:dyDescent="0.2"/>
    <row r="286600" ht="12" customHeight="1" x14ac:dyDescent="0.2"/>
    <row r="286601" ht="12" customHeight="1" x14ac:dyDescent="0.2"/>
    <row r="286602" ht="12" customHeight="1" x14ac:dyDescent="0.2"/>
    <row r="286603" ht="12" customHeight="1" x14ac:dyDescent="0.2"/>
    <row r="286604" ht="12" customHeight="1" x14ac:dyDescent="0.2"/>
    <row r="286605" ht="12" customHeight="1" x14ac:dyDescent="0.2"/>
    <row r="286606" ht="12" customHeight="1" x14ac:dyDescent="0.2"/>
    <row r="286607" ht="12" customHeight="1" x14ac:dyDescent="0.2"/>
    <row r="286608" ht="12" customHeight="1" x14ac:dyDescent="0.2"/>
    <row r="286609" ht="12" customHeight="1" x14ac:dyDescent="0.2"/>
    <row r="286610" ht="12" customHeight="1" x14ac:dyDescent="0.2"/>
    <row r="286611" ht="12" customHeight="1" x14ac:dyDescent="0.2"/>
    <row r="286612" ht="12" customHeight="1" x14ac:dyDescent="0.2"/>
    <row r="286613" ht="12" customHeight="1" x14ac:dyDescent="0.2"/>
    <row r="286614" ht="12" customHeight="1" x14ac:dyDescent="0.2"/>
    <row r="286615" ht="12" customHeight="1" x14ac:dyDescent="0.2"/>
    <row r="286616" ht="12" customHeight="1" x14ac:dyDescent="0.2"/>
    <row r="286617" ht="12" customHeight="1" x14ac:dyDescent="0.2"/>
    <row r="286618" ht="12" customHeight="1" x14ac:dyDescent="0.2"/>
    <row r="286619" ht="12" customHeight="1" x14ac:dyDescent="0.2"/>
    <row r="286620" ht="12" customHeight="1" x14ac:dyDescent="0.2"/>
    <row r="286621" ht="12" customHeight="1" x14ac:dyDescent="0.2"/>
    <row r="286622" ht="12" customHeight="1" x14ac:dyDescent="0.2"/>
    <row r="286623" ht="12" customHeight="1" x14ac:dyDescent="0.2"/>
    <row r="286624" ht="12" customHeight="1" x14ac:dyDescent="0.2"/>
    <row r="286625" ht="12" customHeight="1" x14ac:dyDescent="0.2"/>
    <row r="286626" ht="12" customHeight="1" x14ac:dyDescent="0.2"/>
    <row r="286627" ht="12" customHeight="1" x14ac:dyDescent="0.2"/>
    <row r="286628" ht="12" customHeight="1" x14ac:dyDescent="0.2"/>
    <row r="286629" ht="12" customHeight="1" x14ac:dyDescent="0.2"/>
    <row r="286630" ht="12" customHeight="1" x14ac:dyDescent="0.2"/>
    <row r="286631" ht="12" customHeight="1" x14ac:dyDescent="0.2"/>
    <row r="286632" ht="12" customHeight="1" x14ac:dyDescent="0.2"/>
    <row r="286633" ht="12" customHeight="1" x14ac:dyDescent="0.2"/>
    <row r="286634" ht="12" customHeight="1" x14ac:dyDescent="0.2"/>
    <row r="286635" ht="12" customHeight="1" x14ac:dyDescent="0.2"/>
    <row r="286636" ht="12" customHeight="1" x14ac:dyDescent="0.2"/>
    <row r="286637" ht="12" customHeight="1" x14ac:dyDescent="0.2"/>
    <row r="286638" ht="12" customHeight="1" x14ac:dyDescent="0.2"/>
    <row r="286639" ht="12" customHeight="1" x14ac:dyDescent="0.2"/>
    <row r="286640" ht="12" customHeight="1" x14ac:dyDescent="0.2"/>
    <row r="286641" ht="12" customHeight="1" x14ac:dyDescent="0.2"/>
    <row r="286642" ht="12" customHeight="1" x14ac:dyDescent="0.2"/>
    <row r="286643" ht="12" customHeight="1" x14ac:dyDescent="0.2"/>
    <row r="286644" ht="12" customHeight="1" x14ac:dyDescent="0.2"/>
    <row r="286645" ht="12" customHeight="1" x14ac:dyDescent="0.2"/>
    <row r="286646" ht="12" customHeight="1" x14ac:dyDescent="0.2"/>
    <row r="286647" ht="12" customHeight="1" x14ac:dyDescent="0.2"/>
    <row r="286648" ht="12" customHeight="1" x14ac:dyDescent="0.2"/>
    <row r="286649" ht="12" customHeight="1" x14ac:dyDescent="0.2"/>
    <row r="286650" ht="12" customHeight="1" x14ac:dyDescent="0.2"/>
    <row r="286651" ht="12" customHeight="1" x14ac:dyDescent="0.2"/>
    <row r="286652" ht="12" customHeight="1" x14ac:dyDescent="0.2"/>
    <row r="286653" ht="12" customHeight="1" x14ac:dyDescent="0.2"/>
    <row r="286654" ht="12" customHeight="1" x14ac:dyDescent="0.2"/>
    <row r="286655" ht="12" customHeight="1" x14ac:dyDescent="0.2"/>
    <row r="286656" ht="12" customHeight="1" x14ac:dyDescent="0.2"/>
    <row r="286657" ht="12" customHeight="1" x14ac:dyDescent="0.2"/>
    <row r="286658" ht="12" customHeight="1" x14ac:dyDescent="0.2"/>
    <row r="286659" ht="12" customHeight="1" x14ac:dyDescent="0.2"/>
    <row r="286660" ht="12" customHeight="1" x14ac:dyDescent="0.2"/>
    <row r="286661" ht="12" customHeight="1" x14ac:dyDescent="0.2"/>
    <row r="286662" ht="12" customHeight="1" x14ac:dyDescent="0.2"/>
    <row r="286663" ht="12" customHeight="1" x14ac:dyDescent="0.2"/>
    <row r="286664" ht="12" customHeight="1" x14ac:dyDescent="0.2"/>
    <row r="286665" ht="12" customHeight="1" x14ac:dyDescent="0.2"/>
    <row r="286666" ht="12" customHeight="1" x14ac:dyDescent="0.2"/>
    <row r="286667" ht="12" customHeight="1" x14ac:dyDescent="0.2"/>
    <row r="286668" ht="12" customHeight="1" x14ac:dyDescent="0.2"/>
    <row r="286669" ht="12" customHeight="1" x14ac:dyDescent="0.2"/>
    <row r="286670" ht="12" customHeight="1" x14ac:dyDescent="0.2"/>
    <row r="286671" ht="12" customHeight="1" x14ac:dyDescent="0.2"/>
    <row r="286672" ht="12" customHeight="1" x14ac:dyDescent="0.2"/>
    <row r="286673" ht="12" customHeight="1" x14ac:dyDescent="0.2"/>
    <row r="286674" ht="12" customHeight="1" x14ac:dyDescent="0.2"/>
    <row r="286675" ht="12" customHeight="1" x14ac:dyDescent="0.2"/>
    <row r="286676" ht="12" customHeight="1" x14ac:dyDescent="0.2"/>
    <row r="286677" ht="12" customHeight="1" x14ac:dyDescent="0.2"/>
    <row r="286678" ht="12" customHeight="1" x14ac:dyDescent="0.2"/>
    <row r="286679" ht="12" customHeight="1" x14ac:dyDescent="0.2"/>
    <row r="286680" ht="12" customHeight="1" x14ac:dyDescent="0.2"/>
    <row r="286681" ht="12" customHeight="1" x14ac:dyDescent="0.2"/>
    <row r="286682" ht="12" customHeight="1" x14ac:dyDescent="0.2"/>
    <row r="286683" ht="12" customHeight="1" x14ac:dyDescent="0.2"/>
    <row r="286684" ht="12" customHeight="1" x14ac:dyDescent="0.2"/>
    <row r="286685" ht="12" customHeight="1" x14ac:dyDescent="0.2"/>
    <row r="286686" ht="12" customHeight="1" x14ac:dyDescent="0.2"/>
    <row r="286687" ht="12" customHeight="1" x14ac:dyDescent="0.2"/>
    <row r="286688" ht="12" customHeight="1" x14ac:dyDescent="0.2"/>
    <row r="286689" ht="12" customHeight="1" x14ac:dyDescent="0.2"/>
    <row r="286690" ht="12" customHeight="1" x14ac:dyDescent="0.2"/>
    <row r="286691" ht="12" customHeight="1" x14ac:dyDescent="0.2"/>
    <row r="286692" ht="12" customHeight="1" x14ac:dyDescent="0.2"/>
    <row r="286693" ht="12" customHeight="1" x14ac:dyDescent="0.2"/>
    <row r="286694" ht="12" customHeight="1" x14ac:dyDescent="0.2"/>
    <row r="286695" ht="12" customHeight="1" x14ac:dyDescent="0.2"/>
    <row r="286696" ht="12" customHeight="1" x14ac:dyDescent="0.2"/>
    <row r="286697" ht="12" customHeight="1" x14ac:dyDescent="0.2"/>
    <row r="286698" ht="12" customHeight="1" x14ac:dyDescent="0.2"/>
    <row r="286699" ht="12" customHeight="1" x14ac:dyDescent="0.2"/>
    <row r="286700" ht="12" customHeight="1" x14ac:dyDescent="0.2"/>
    <row r="286701" ht="12" customHeight="1" x14ac:dyDescent="0.2"/>
    <row r="286702" ht="12" customHeight="1" x14ac:dyDescent="0.2"/>
    <row r="286703" ht="12" customHeight="1" x14ac:dyDescent="0.2"/>
    <row r="286704" ht="12" customHeight="1" x14ac:dyDescent="0.2"/>
    <row r="286705" ht="12" customHeight="1" x14ac:dyDescent="0.2"/>
    <row r="286706" ht="12" customHeight="1" x14ac:dyDescent="0.2"/>
    <row r="286707" ht="12" customHeight="1" x14ac:dyDescent="0.2"/>
    <row r="286708" ht="12" customHeight="1" x14ac:dyDescent="0.2"/>
    <row r="286709" ht="12" customHeight="1" x14ac:dyDescent="0.2"/>
    <row r="286710" ht="12" customHeight="1" x14ac:dyDescent="0.2"/>
    <row r="286711" ht="12" customHeight="1" x14ac:dyDescent="0.2"/>
    <row r="286712" ht="12" customHeight="1" x14ac:dyDescent="0.2"/>
    <row r="286713" ht="12" customHeight="1" x14ac:dyDescent="0.2"/>
    <row r="286714" ht="12" customHeight="1" x14ac:dyDescent="0.2"/>
    <row r="286715" ht="12" customHeight="1" x14ac:dyDescent="0.2"/>
    <row r="286716" ht="12" customHeight="1" x14ac:dyDescent="0.2"/>
    <row r="286717" ht="12" customHeight="1" x14ac:dyDescent="0.2"/>
    <row r="286718" ht="12" customHeight="1" x14ac:dyDescent="0.2"/>
    <row r="286719" ht="12" customHeight="1" x14ac:dyDescent="0.2"/>
    <row r="286720" ht="12" customHeight="1" x14ac:dyDescent="0.2"/>
    <row r="286721" ht="12" customHeight="1" x14ac:dyDescent="0.2"/>
    <row r="286722" ht="12" customHeight="1" x14ac:dyDescent="0.2"/>
    <row r="286723" ht="12" customHeight="1" x14ac:dyDescent="0.2"/>
    <row r="286724" ht="12" customHeight="1" x14ac:dyDescent="0.2"/>
    <row r="286725" ht="12" customHeight="1" x14ac:dyDescent="0.2"/>
    <row r="286726" ht="12" customHeight="1" x14ac:dyDescent="0.2"/>
    <row r="286727" ht="12" customHeight="1" x14ac:dyDescent="0.2"/>
    <row r="286728" ht="12" customHeight="1" x14ac:dyDescent="0.2"/>
    <row r="286729" ht="12" customHeight="1" x14ac:dyDescent="0.2"/>
    <row r="286730" ht="12" customHeight="1" x14ac:dyDescent="0.2"/>
    <row r="286731" ht="12" customHeight="1" x14ac:dyDescent="0.2"/>
    <row r="286732" ht="12" customHeight="1" x14ac:dyDescent="0.2"/>
    <row r="286733" ht="12" customHeight="1" x14ac:dyDescent="0.2"/>
    <row r="286734" ht="12" customHeight="1" x14ac:dyDescent="0.2"/>
    <row r="286735" ht="12" customHeight="1" x14ac:dyDescent="0.2"/>
    <row r="286736" ht="12" customHeight="1" x14ac:dyDescent="0.2"/>
    <row r="286737" ht="12" customHeight="1" x14ac:dyDescent="0.2"/>
    <row r="286738" ht="12" customHeight="1" x14ac:dyDescent="0.2"/>
    <row r="286739" ht="12" customHeight="1" x14ac:dyDescent="0.2"/>
    <row r="286740" ht="12" customHeight="1" x14ac:dyDescent="0.2"/>
    <row r="286741" ht="12" customHeight="1" x14ac:dyDescent="0.2"/>
    <row r="286742" ht="12" customHeight="1" x14ac:dyDescent="0.2"/>
    <row r="286743" ht="12" customHeight="1" x14ac:dyDescent="0.2"/>
    <row r="286744" ht="12" customHeight="1" x14ac:dyDescent="0.2"/>
    <row r="286745" ht="12" customHeight="1" x14ac:dyDescent="0.2"/>
    <row r="286746" ht="12" customHeight="1" x14ac:dyDescent="0.2"/>
    <row r="286747" ht="12" customHeight="1" x14ac:dyDescent="0.2"/>
    <row r="286748" ht="12" customHeight="1" x14ac:dyDescent="0.2"/>
    <row r="286749" ht="12" customHeight="1" x14ac:dyDescent="0.2"/>
    <row r="286750" ht="12" customHeight="1" x14ac:dyDescent="0.2"/>
    <row r="286751" ht="12" customHeight="1" x14ac:dyDescent="0.2"/>
    <row r="286752" ht="12" customHeight="1" x14ac:dyDescent="0.2"/>
    <row r="286753" ht="12" customHeight="1" x14ac:dyDescent="0.2"/>
    <row r="286754" ht="12" customHeight="1" x14ac:dyDescent="0.2"/>
    <row r="286755" ht="12" customHeight="1" x14ac:dyDescent="0.2"/>
    <row r="286756" ht="12" customHeight="1" x14ac:dyDescent="0.2"/>
    <row r="286757" ht="12" customHeight="1" x14ac:dyDescent="0.2"/>
    <row r="286758" ht="12" customHeight="1" x14ac:dyDescent="0.2"/>
    <row r="286759" ht="12" customHeight="1" x14ac:dyDescent="0.2"/>
    <row r="286760" ht="12" customHeight="1" x14ac:dyDescent="0.2"/>
    <row r="286761" ht="12" customHeight="1" x14ac:dyDescent="0.2"/>
    <row r="286762" ht="12" customHeight="1" x14ac:dyDescent="0.2"/>
    <row r="286763" ht="12" customHeight="1" x14ac:dyDescent="0.2"/>
    <row r="286764" ht="12" customHeight="1" x14ac:dyDescent="0.2"/>
    <row r="286765" ht="12" customHeight="1" x14ac:dyDescent="0.2"/>
    <row r="286766" ht="12" customHeight="1" x14ac:dyDescent="0.2"/>
    <row r="286767" ht="12" customHeight="1" x14ac:dyDescent="0.2"/>
    <row r="286768" ht="12" customHeight="1" x14ac:dyDescent="0.2"/>
    <row r="286769" ht="12" customHeight="1" x14ac:dyDescent="0.2"/>
    <row r="286770" ht="12" customHeight="1" x14ac:dyDescent="0.2"/>
    <row r="286771" ht="12" customHeight="1" x14ac:dyDescent="0.2"/>
    <row r="286772" ht="12" customHeight="1" x14ac:dyDescent="0.2"/>
    <row r="286773" ht="12" customHeight="1" x14ac:dyDescent="0.2"/>
    <row r="286774" ht="12" customHeight="1" x14ac:dyDescent="0.2"/>
    <row r="286775" ht="12" customHeight="1" x14ac:dyDescent="0.2"/>
    <row r="286776" ht="12" customHeight="1" x14ac:dyDescent="0.2"/>
    <row r="286777" ht="12" customHeight="1" x14ac:dyDescent="0.2"/>
    <row r="286778" ht="12" customHeight="1" x14ac:dyDescent="0.2"/>
    <row r="286779" ht="12" customHeight="1" x14ac:dyDescent="0.2"/>
    <row r="286780" ht="12" customHeight="1" x14ac:dyDescent="0.2"/>
    <row r="286781" ht="12" customHeight="1" x14ac:dyDescent="0.2"/>
    <row r="286782" ht="12" customHeight="1" x14ac:dyDescent="0.2"/>
    <row r="286783" ht="12" customHeight="1" x14ac:dyDescent="0.2"/>
    <row r="286784" ht="12" customHeight="1" x14ac:dyDescent="0.2"/>
    <row r="286785" ht="12" customHeight="1" x14ac:dyDescent="0.2"/>
    <row r="286786" ht="12" customHeight="1" x14ac:dyDescent="0.2"/>
    <row r="286787" ht="12" customHeight="1" x14ac:dyDescent="0.2"/>
    <row r="286788" ht="12" customHeight="1" x14ac:dyDescent="0.2"/>
    <row r="286789" ht="12" customHeight="1" x14ac:dyDescent="0.2"/>
    <row r="286790" ht="12" customHeight="1" x14ac:dyDescent="0.2"/>
    <row r="286791" ht="12" customHeight="1" x14ac:dyDescent="0.2"/>
    <row r="286792" ht="12" customHeight="1" x14ac:dyDescent="0.2"/>
    <row r="286793" ht="12" customHeight="1" x14ac:dyDescent="0.2"/>
    <row r="286794" ht="12" customHeight="1" x14ac:dyDescent="0.2"/>
    <row r="286795" ht="12" customHeight="1" x14ac:dyDescent="0.2"/>
    <row r="286796" ht="12" customHeight="1" x14ac:dyDescent="0.2"/>
    <row r="286797" ht="12" customHeight="1" x14ac:dyDescent="0.2"/>
    <row r="286798" ht="12" customHeight="1" x14ac:dyDescent="0.2"/>
    <row r="286799" ht="12" customHeight="1" x14ac:dyDescent="0.2"/>
    <row r="286800" ht="12" customHeight="1" x14ac:dyDescent="0.2"/>
    <row r="286801" ht="12" customHeight="1" x14ac:dyDescent="0.2"/>
    <row r="286802" ht="12" customHeight="1" x14ac:dyDescent="0.2"/>
    <row r="286803" ht="12" customHeight="1" x14ac:dyDescent="0.2"/>
    <row r="286804" ht="12" customHeight="1" x14ac:dyDescent="0.2"/>
    <row r="286805" ht="12" customHeight="1" x14ac:dyDescent="0.2"/>
    <row r="286806" ht="12" customHeight="1" x14ac:dyDescent="0.2"/>
    <row r="286807" ht="12" customHeight="1" x14ac:dyDescent="0.2"/>
    <row r="286808" ht="12" customHeight="1" x14ac:dyDescent="0.2"/>
    <row r="286809" ht="12" customHeight="1" x14ac:dyDescent="0.2"/>
    <row r="286810" ht="12" customHeight="1" x14ac:dyDescent="0.2"/>
    <row r="286811" ht="12" customHeight="1" x14ac:dyDescent="0.2"/>
    <row r="286812" ht="12" customHeight="1" x14ac:dyDescent="0.2"/>
    <row r="286813" ht="12" customHeight="1" x14ac:dyDescent="0.2"/>
    <row r="286814" ht="12" customHeight="1" x14ac:dyDescent="0.2"/>
    <row r="286815" ht="12" customHeight="1" x14ac:dyDescent="0.2"/>
    <row r="286816" ht="12" customHeight="1" x14ac:dyDescent="0.2"/>
    <row r="286817" ht="12" customHeight="1" x14ac:dyDescent="0.2"/>
    <row r="286818" ht="12" customHeight="1" x14ac:dyDescent="0.2"/>
    <row r="286819" ht="12" customHeight="1" x14ac:dyDescent="0.2"/>
    <row r="286820" ht="12" customHeight="1" x14ac:dyDescent="0.2"/>
    <row r="286821" ht="12" customHeight="1" x14ac:dyDescent="0.2"/>
    <row r="286822" ht="12" customHeight="1" x14ac:dyDescent="0.2"/>
    <row r="286823" ht="12" customHeight="1" x14ac:dyDescent="0.2"/>
    <row r="286824" ht="12" customHeight="1" x14ac:dyDescent="0.2"/>
    <row r="286825" ht="12" customHeight="1" x14ac:dyDescent="0.2"/>
    <row r="286826" ht="12" customHeight="1" x14ac:dyDescent="0.2"/>
    <row r="286827" ht="12" customHeight="1" x14ac:dyDescent="0.2"/>
    <row r="286828" ht="12" customHeight="1" x14ac:dyDescent="0.2"/>
    <row r="286829" ht="12" customHeight="1" x14ac:dyDescent="0.2"/>
    <row r="286830" ht="12" customHeight="1" x14ac:dyDescent="0.2"/>
    <row r="286831" ht="12" customHeight="1" x14ac:dyDescent="0.2"/>
    <row r="286832" ht="12" customHeight="1" x14ac:dyDescent="0.2"/>
    <row r="286833" ht="12" customHeight="1" x14ac:dyDescent="0.2"/>
    <row r="286834" ht="12" customHeight="1" x14ac:dyDescent="0.2"/>
    <row r="286835" ht="12" customHeight="1" x14ac:dyDescent="0.2"/>
    <row r="286836" ht="12" customHeight="1" x14ac:dyDescent="0.2"/>
    <row r="286837" ht="12" customHeight="1" x14ac:dyDescent="0.2"/>
    <row r="286838" ht="12" customHeight="1" x14ac:dyDescent="0.2"/>
    <row r="286839" ht="12" customHeight="1" x14ac:dyDescent="0.2"/>
    <row r="286840" ht="12" customHeight="1" x14ac:dyDescent="0.2"/>
    <row r="286841" ht="12" customHeight="1" x14ac:dyDescent="0.2"/>
    <row r="286842" ht="12" customHeight="1" x14ac:dyDescent="0.2"/>
    <row r="286843" ht="12" customHeight="1" x14ac:dyDescent="0.2"/>
    <row r="286844" ht="12" customHeight="1" x14ac:dyDescent="0.2"/>
    <row r="286845" ht="12" customHeight="1" x14ac:dyDescent="0.2"/>
    <row r="286846" ht="12" customHeight="1" x14ac:dyDescent="0.2"/>
    <row r="286847" ht="12" customHeight="1" x14ac:dyDescent="0.2"/>
    <row r="286848" ht="12" customHeight="1" x14ac:dyDescent="0.2"/>
    <row r="286849" ht="12" customHeight="1" x14ac:dyDescent="0.2"/>
    <row r="286850" ht="12" customHeight="1" x14ac:dyDescent="0.2"/>
    <row r="286851" ht="12" customHeight="1" x14ac:dyDescent="0.2"/>
    <row r="286852" ht="12" customHeight="1" x14ac:dyDescent="0.2"/>
    <row r="286853" ht="12" customHeight="1" x14ac:dyDescent="0.2"/>
    <row r="286854" ht="12" customHeight="1" x14ac:dyDescent="0.2"/>
    <row r="286855" ht="12" customHeight="1" x14ac:dyDescent="0.2"/>
    <row r="286856" ht="12" customHeight="1" x14ac:dyDescent="0.2"/>
    <row r="286857" ht="12" customHeight="1" x14ac:dyDescent="0.2"/>
    <row r="286858" ht="12" customHeight="1" x14ac:dyDescent="0.2"/>
    <row r="286859" ht="12" customHeight="1" x14ac:dyDescent="0.2"/>
    <row r="286860" ht="12" customHeight="1" x14ac:dyDescent="0.2"/>
    <row r="286861" ht="12" customHeight="1" x14ac:dyDescent="0.2"/>
    <row r="286862" ht="12" customHeight="1" x14ac:dyDescent="0.2"/>
    <row r="286863" ht="12" customHeight="1" x14ac:dyDescent="0.2"/>
    <row r="286864" ht="12" customHeight="1" x14ac:dyDescent="0.2"/>
    <row r="286865" ht="12" customHeight="1" x14ac:dyDescent="0.2"/>
    <row r="286866" ht="12" customHeight="1" x14ac:dyDescent="0.2"/>
    <row r="286867" ht="12" customHeight="1" x14ac:dyDescent="0.2"/>
    <row r="286868" ht="12" customHeight="1" x14ac:dyDescent="0.2"/>
    <row r="286869" ht="12" customHeight="1" x14ac:dyDescent="0.2"/>
    <row r="286870" ht="12" customHeight="1" x14ac:dyDescent="0.2"/>
    <row r="286871" ht="12" customHeight="1" x14ac:dyDescent="0.2"/>
    <row r="286872" ht="12" customHeight="1" x14ac:dyDescent="0.2"/>
    <row r="286873" ht="12" customHeight="1" x14ac:dyDescent="0.2"/>
    <row r="286874" ht="12" customHeight="1" x14ac:dyDescent="0.2"/>
    <row r="286875" ht="12" customHeight="1" x14ac:dyDescent="0.2"/>
    <row r="286876" ht="12" customHeight="1" x14ac:dyDescent="0.2"/>
    <row r="286877" ht="12" customHeight="1" x14ac:dyDescent="0.2"/>
    <row r="286878" ht="12" customHeight="1" x14ac:dyDescent="0.2"/>
    <row r="286879" ht="12" customHeight="1" x14ac:dyDescent="0.2"/>
    <row r="286880" ht="12" customHeight="1" x14ac:dyDescent="0.2"/>
    <row r="286881" ht="12" customHeight="1" x14ac:dyDescent="0.2"/>
    <row r="286882" ht="12" customHeight="1" x14ac:dyDescent="0.2"/>
    <row r="286883" ht="12" customHeight="1" x14ac:dyDescent="0.2"/>
    <row r="286884" ht="12" customHeight="1" x14ac:dyDescent="0.2"/>
    <row r="286885" ht="12" customHeight="1" x14ac:dyDescent="0.2"/>
    <row r="286886" ht="12" customHeight="1" x14ac:dyDescent="0.2"/>
    <row r="286887" ht="12" customHeight="1" x14ac:dyDescent="0.2"/>
    <row r="286888" ht="12" customHeight="1" x14ac:dyDescent="0.2"/>
    <row r="286889" ht="12" customHeight="1" x14ac:dyDescent="0.2"/>
    <row r="286890" ht="12" customHeight="1" x14ac:dyDescent="0.2"/>
    <row r="286891" ht="12" customHeight="1" x14ac:dyDescent="0.2"/>
    <row r="286892" ht="12" customHeight="1" x14ac:dyDescent="0.2"/>
    <row r="286893" ht="12" customHeight="1" x14ac:dyDescent="0.2"/>
    <row r="286894" ht="12" customHeight="1" x14ac:dyDescent="0.2"/>
    <row r="286895" ht="12" customHeight="1" x14ac:dyDescent="0.2"/>
    <row r="286896" ht="12" customHeight="1" x14ac:dyDescent="0.2"/>
    <row r="286897" ht="12" customHeight="1" x14ac:dyDescent="0.2"/>
    <row r="286898" ht="12" customHeight="1" x14ac:dyDescent="0.2"/>
    <row r="286899" ht="12" customHeight="1" x14ac:dyDescent="0.2"/>
    <row r="286900" ht="12" customHeight="1" x14ac:dyDescent="0.2"/>
    <row r="286901" ht="12" customHeight="1" x14ac:dyDescent="0.2"/>
    <row r="286902" ht="12" customHeight="1" x14ac:dyDescent="0.2"/>
    <row r="286903" ht="12" customHeight="1" x14ac:dyDescent="0.2"/>
    <row r="286904" ht="12" customHeight="1" x14ac:dyDescent="0.2"/>
    <row r="286905" ht="12" customHeight="1" x14ac:dyDescent="0.2"/>
    <row r="286906" ht="12" customHeight="1" x14ac:dyDescent="0.2"/>
    <row r="286907" ht="12" customHeight="1" x14ac:dyDescent="0.2"/>
    <row r="286908" ht="12" customHeight="1" x14ac:dyDescent="0.2"/>
    <row r="286909" ht="12" customHeight="1" x14ac:dyDescent="0.2"/>
    <row r="286910" ht="12" customHeight="1" x14ac:dyDescent="0.2"/>
    <row r="286911" ht="12" customHeight="1" x14ac:dyDescent="0.2"/>
    <row r="286912" ht="12" customHeight="1" x14ac:dyDescent="0.2"/>
    <row r="286913" ht="12" customHeight="1" x14ac:dyDescent="0.2"/>
    <row r="286914" ht="12" customHeight="1" x14ac:dyDescent="0.2"/>
    <row r="286915" ht="12" customHeight="1" x14ac:dyDescent="0.2"/>
    <row r="286916" ht="12" customHeight="1" x14ac:dyDescent="0.2"/>
    <row r="286917" ht="12" customHeight="1" x14ac:dyDescent="0.2"/>
    <row r="286918" ht="12" customHeight="1" x14ac:dyDescent="0.2"/>
    <row r="286919" ht="12" customHeight="1" x14ac:dyDescent="0.2"/>
    <row r="286920" ht="12" customHeight="1" x14ac:dyDescent="0.2"/>
    <row r="286921" ht="12" customHeight="1" x14ac:dyDescent="0.2"/>
    <row r="286922" ht="12" customHeight="1" x14ac:dyDescent="0.2"/>
    <row r="286923" ht="12" customHeight="1" x14ac:dyDescent="0.2"/>
    <row r="286924" ht="12" customHeight="1" x14ac:dyDescent="0.2"/>
    <row r="286925" ht="12" customHeight="1" x14ac:dyDescent="0.2"/>
    <row r="286926" ht="12" customHeight="1" x14ac:dyDescent="0.2"/>
    <row r="286927" ht="12" customHeight="1" x14ac:dyDescent="0.2"/>
    <row r="286928" ht="12" customHeight="1" x14ac:dyDescent="0.2"/>
    <row r="286929" ht="12" customHeight="1" x14ac:dyDescent="0.2"/>
    <row r="286930" ht="12" customHeight="1" x14ac:dyDescent="0.2"/>
    <row r="286931" ht="12" customHeight="1" x14ac:dyDescent="0.2"/>
    <row r="286932" ht="12" customHeight="1" x14ac:dyDescent="0.2"/>
    <row r="286933" ht="12" customHeight="1" x14ac:dyDescent="0.2"/>
    <row r="286934" ht="12" customHeight="1" x14ac:dyDescent="0.2"/>
    <row r="286935" ht="12" customHeight="1" x14ac:dyDescent="0.2"/>
    <row r="286936" ht="12" customHeight="1" x14ac:dyDescent="0.2"/>
    <row r="286937" ht="12" customHeight="1" x14ac:dyDescent="0.2"/>
    <row r="286938" ht="12" customHeight="1" x14ac:dyDescent="0.2"/>
    <row r="286939" ht="12" customHeight="1" x14ac:dyDescent="0.2"/>
    <row r="286940" ht="12" customHeight="1" x14ac:dyDescent="0.2"/>
    <row r="286941" ht="12" customHeight="1" x14ac:dyDescent="0.2"/>
    <row r="286942" ht="12" customHeight="1" x14ac:dyDescent="0.2"/>
    <row r="286943" ht="12" customHeight="1" x14ac:dyDescent="0.2"/>
    <row r="286944" ht="12" customHeight="1" x14ac:dyDescent="0.2"/>
    <row r="286945" ht="12" customHeight="1" x14ac:dyDescent="0.2"/>
    <row r="286946" ht="12" customHeight="1" x14ac:dyDescent="0.2"/>
    <row r="286947" ht="12" customHeight="1" x14ac:dyDescent="0.2"/>
    <row r="286948" ht="12" customHeight="1" x14ac:dyDescent="0.2"/>
    <row r="286949" ht="12" customHeight="1" x14ac:dyDescent="0.2"/>
    <row r="286950" ht="12" customHeight="1" x14ac:dyDescent="0.2"/>
    <row r="286951" ht="12" customHeight="1" x14ac:dyDescent="0.2"/>
    <row r="286952" ht="12" customHeight="1" x14ac:dyDescent="0.2"/>
    <row r="286953" ht="12" customHeight="1" x14ac:dyDescent="0.2"/>
    <row r="286954" ht="12" customHeight="1" x14ac:dyDescent="0.2"/>
    <row r="286955" ht="12" customHeight="1" x14ac:dyDescent="0.2"/>
    <row r="286956" ht="12" customHeight="1" x14ac:dyDescent="0.2"/>
    <row r="286957" ht="12" customHeight="1" x14ac:dyDescent="0.2"/>
    <row r="286958" ht="12" customHeight="1" x14ac:dyDescent="0.2"/>
    <row r="286959" ht="12" customHeight="1" x14ac:dyDescent="0.2"/>
    <row r="286960" ht="12" customHeight="1" x14ac:dyDescent="0.2"/>
    <row r="286961" ht="12" customHeight="1" x14ac:dyDescent="0.2"/>
    <row r="286962" ht="12" customHeight="1" x14ac:dyDescent="0.2"/>
    <row r="286963" ht="12" customHeight="1" x14ac:dyDescent="0.2"/>
    <row r="286964" ht="12" customHeight="1" x14ac:dyDescent="0.2"/>
    <row r="286965" ht="12" customHeight="1" x14ac:dyDescent="0.2"/>
    <row r="286966" ht="12" customHeight="1" x14ac:dyDescent="0.2"/>
    <row r="286967" ht="12" customHeight="1" x14ac:dyDescent="0.2"/>
    <row r="286968" ht="12" customHeight="1" x14ac:dyDescent="0.2"/>
    <row r="286969" ht="12" customHeight="1" x14ac:dyDescent="0.2"/>
    <row r="286970" ht="12" customHeight="1" x14ac:dyDescent="0.2"/>
    <row r="286971" ht="12" customHeight="1" x14ac:dyDescent="0.2"/>
    <row r="286972" ht="12" customHeight="1" x14ac:dyDescent="0.2"/>
    <row r="286973" ht="12" customHeight="1" x14ac:dyDescent="0.2"/>
    <row r="286974" ht="12" customHeight="1" x14ac:dyDescent="0.2"/>
    <row r="286975" ht="12" customHeight="1" x14ac:dyDescent="0.2"/>
    <row r="286976" ht="12" customHeight="1" x14ac:dyDescent="0.2"/>
    <row r="286977" ht="12" customHeight="1" x14ac:dyDescent="0.2"/>
    <row r="286978" ht="12" customHeight="1" x14ac:dyDescent="0.2"/>
    <row r="286979" ht="12" customHeight="1" x14ac:dyDescent="0.2"/>
    <row r="286980" ht="12" customHeight="1" x14ac:dyDescent="0.2"/>
    <row r="286981" ht="12" customHeight="1" x14ac:dyDescent="0.2"/>
    <row r="286982" ht="12" customHeight="1" x14ac:dyDescent="0.2"/>
    <row r="286983" ht="12" customHeight="1" x14ac:dyDescent="0.2"/>
    <row r="286984" ht="12" customHeight="1" x14ac:dyDescent="0.2"/>
    <row r="286985" ht="12" customHeight="1" x14ac:dyDescent="0.2"/>
    <row r="286986" ht="12" customHeight="1" x14ac:dyDescent="0.2"/>
    <row r="286987" ht="12" customHeight="1" x14ac:dyDescent="0.2"/>
    <row r="286988" ht="12" customHeight="1" x14ac:dyDescent="0.2"/>
    <row r="286989" ht="12" customHeight="1" x14ac:dyDescent="0.2"/>
    <row r="286990" ht="12" customHeight="1" x14ac:dyDescent="0.2"/>
    <row r="286991" ht="12" customHeight="1" x14ac:dyDescent="0.2"/>
    <row r="286992" ht="12" customHeight="1" x14ac:dyDescent="0.2"/>
    <row r="286993" ht="12" customHeight="1" x14ac:dyDescent="0.2"/>
    <row r="286994" ht="12" customHeight="1" x14ac:dyDescent="0.2"/>
    <row r="286995" ht="12" customHeight="1" x14ac:dyDescent="0.2"/>
    <row r="286996" ht="12" customHeight="1" x14ac:dyDescent="0.2"/>
    <row r="286997" ht="12" customHeight="1" x14ac:dyDescent="0.2"/>
    <row r="286998" ht="12" customHeight="1" x14ac:dyDescent="0.2"/>
    <row r="286999" ht="12" customHeight="1" x14ac:dyDescent="0.2"/>
    <row r="287000" ht="12" customHeight="1" x14ac:dyDescent="0.2"/>
    <row r="287001" ht="12" customHeight="1" x14ac:dyDescent="0.2"/>
    <row r="287002" ht="12" customHeight="1" x14ac:dyDescent="0.2"/>
    <row r="287003" ht="12" customHeight="1" x14ac:dyDescent="0.2"/>
    <row r="287004" ht="12" customHeight="1" x14ac:dyDescent="0.2"/>
    <row r="287005" ht="12" customHeight="1" x14ac:dyDescent="0.2"/>
    <row r="287006" ht="12" customHeight="1" x14ac:dyDescent="0.2"/>
    <row r="287007" ht="12" customHeight="1" x14ac:dyDescent="0.2"/>
    <row r="287008" ht="12" customHeight="1" x14ac:dyDescent="0.2"/>
    <row r="287009" ht="12" customHeight="1" x14ac:dyDescent="0.2"/>
    <row r="287010" ht="12" customHeight="1" x14ac:dyDescent="0.2"/>
    <row r="287011" ht="12" customHeight="1" x14ac:dyDescent="0.2"/>
    <row r="287012" ht="12" customHeight="1" x14ac:dyDescent="0.2"/>
    <row r="287013" ht="12" customHeight="1" x14ac:dyDescent="0.2"/>
    <row r="287014" ht="12" customHeight="1" x14ac:dyDescent="0.2"/>
    <row r="287015" ht="12" customHeight="1" x14ac:dyDescent="0.2"/>
    <row r="287016" ht="12" customHeight="1" x14ac:dyDescent="0.2"/>
    <row r="287017" ht="12" customHeight="1" x14ac:dyDescent="0.2"/>
    <row r="287018" ht="12" customHeight="1" x14ac:dyDescent="0.2"/>
    <row r="287019" ht="12" customHeight="1" x14ac:dyDescent="0.2"/>
    <row r="287020" ht="12" customHeight="1" x14ac:dyDescent="0.2"/>
    <row r="287021" ht="12" customHeight="1" x14ac:dyDescent="0.2"/>
    <row r="287022" ht="12" customHeight="1" x14ac:dyDescent="0.2"/>
    <row r="287023" ht="12" customHeight="1" x14ac:dyDescent="0.2"/>
    <row r="287024" ht="12" customHeight="1" x14ac:dyDescent="0.2"/>
    <row r="287025" ht="12" customHeight="1" x14ac:dyDescent="0.2"/>
    <row r="287026" ht="12" customHeight="1" x14ac:dyDescent="0.2"/>
    <row r="287027" ht="12" customHeight="1" x14ac:dyDescent="0.2"/>
    <row r="287028" ht="12" customHeight="1" x14ac:dyDescent="0.2"/>
    <row r="287029" ht="12" customHeight="1" x14ac:dyDescent="0.2"/>
    <row r="287030" ht="12" customHeight="1" x14ac:dyDescent="0.2"/>
    <row r="287031" ht="12" customHeight="1" x14ac:dyDescent="0.2"/>
    <row r="287032" ht="12" customHeight="1" x14ac:dyDescent="0.2"/>
    <row r="287033" ht="12" customHeight="1" x14ac:dyDescent="0.2"/>
    <row r="287034" ht="12" customHeight="1" x14ac:dyDescent="0.2"/>
    <row r="287035" ht="12" customHeight="1" x14ac:dyDescent="0.2"/>
    <row r="287036" ht="12" customHeight="1" x14ac:dyDescent="0.2"/>
    <row r="287037" ht="12" customHeight="1" x14ac:dyDescent="0.2"/>
    <row r="287038" ht="12" customHeight="1" x14ac:dyDescent="0.2"/>
    <row r="287039" ht="12" customHeight="1" x14ac:dyDescent="0.2"/>
    <row r="287040" ht="12" customHeight="1" x14ac:dyDescent="0.2"/>
    <row r="287041" ht="12" customHeight="1" x14ac:dyDescent="0.2"/>
    <row r="287042" ht="12" customHeight="1" x14ac:dyDescent="0.2"/>
    <row r="287043" ht="12" customHeight="1" x14ac:dyDescent="0.2"/>
    <row r="287044" ht="12" customHeight="1" x14ac:dyDescent="0.2"/>
    <row r="287045" ht="12" customHeight="1" x14ac:dyDescent="0.2"/>
    <row r="287046" ht="12" customHeight="1" x14ac:dyDescent="0.2"/>
    <row r="287047" ht="12" customHeight="1" x14ac:dyDescent="0.2"/>
    <row r="287048" ht="12" customHeight="1" x14ac:dyDescent="0.2"/>
    <row r="287049" ht="12" customHeight="1" x14ac:dyDescent="0.2"/>
    <row r="287050" ht="12" customHeight="1" x14ac:dyDescent="0.2"/>
    <row r="287051" ht="12" customHeight="1" x14ac:dyDescent="0.2"/>
    <row r="287052" ht="12" customHeight="1" x14ac:dyDescent="0.2"/>
    <row r="287053" ht="12" customHeight="1" x14ac:dyDescent="0.2"/>
    <row r="287054" ht="12" customHeight="1" x14ac:dyDescent="0.2"/>
    <row r="287055" ht="12" customHeight="1" x14ac:dyDescent="0.2"/>
    <row r="287056" ht="12" customHeight="1" x14ac:dyDescent="0.2"/>
    <row r="287057" ht="12" customHeight="1" x14ac:dyDescent="0.2"/>
    <row r="287058" ht="12" customHeight="1" x14ac:dyDescent="0.2"/>
    <row r="287059" ht="12" customHeight="1" x14ac:dyDescent="0.2"/>
    <row r="287060" ht="12" customHeight="1" x14ac:dyDescent="0.2"/>
    <row r="287061" ht="12" customHeight="1" x14ac:dyDescent="0.2"/>
    <row r="287062" ht="12" customHeight="1" x14ac:dyDescent="0.2"/>
    <row r="287063" ht="12" customHeight="1" x14ac:dyDescent="0.2"/>
    <row r="287064" ht="12" customHeight="1" x14ac:dyDescent="0.2"/>
    <row r="287065" ht="12" customHeight="1" x14ac:dyDescent="0.2"/>
    <row r="287066" ht="12" customHeight="1" x14ac:dyDescent="0.2"/>
    <row r="287067" ht="12" customHeight="1" x14ac:dyDescent="0.2"/>
    <row r="287068" ht="12" customHeight="1" x14ac:dyDescent="0.2"/>
    <row r="287069" ht="12" customHeight="1" x14ac:dyDescent="0.2"/>
    <row r="287070" ht="12" customHeight="1" x14ac:dyDescent="0.2"/>
    <row r="287071" ht="12" customHeight="1" x14ac:dyDescent="0.2"/>
    <row r="287072" ht="12" customHeight="1" x14ac:dyDescent="0.2"/>
    <row r="287073" ht="12" customHeight="1" x14ac:dyDescent="0.2"/>
    <row r="287074" ht="12" customHeight="1" x14ac:dyDescent="0.2"/>
    <row r="287075" ht="12" customHeight="1" x14ac:dyDescent="0.2"/>
    <row r="287076" ht="12" customHeight="1" x14ac:dyDescent="0.2"/>
    <row r="287077" ht="12" customHeight="1" x14ac:dyDescent="0.2"/>
    <row r="287078" ht="12" customHeight="1" x14ac:dyDescent="0.2"/>
    <row r="287079" ht="12" customHeight="1" x14ac:dyDescent="0.2"/>
    <row r="287080" ht="12" customHeight="1" x14ac:dyDescent="0.2"/>
    <row r="287081" ht="12" customHeight="1" x14ac:dyDescent="0.2"/>
    <row r="287082" ht="12" customHeight="1" x14ac:dyDescent="0.2"/>
    <row r="287083" ht="12" customHeight="1" x14ac:dyDescent="0.2"/>
    <row r="287084" ht="12" customHeight="1" x14ac:dyDescent="0.2"/>
    <row r="287085" ht="12" customHeight="1" x14ac:dyDescent="0.2"/>
    <row r="287086" ht="12" customHeight="1" x14ac:dyDescent="0.2"/>
    <row r="287087" ht="12" customHeight="1" x14ac:dyDescent="0.2"/>
    <row r="287088" ht="12" customHeight="1" x14ac:dyDescent="0.2"/>
    <row r="287089" ht="12" customHeight="1" x14ac:dyDescent="0.2"/>
    <row r="287090" ht="12" customHeight="1" x14ac:dyDescent="0.2"/>
    <row r="287091" ht="12" customHeight="1" x14ac:dyDescent="0.2"/>
    <row r="287092" ht="12" customHeight="1" x14ac:dyDescent="0.2"/>
    <row r="287093" ht="12" customHeight="1" x14ac:dyDescent="0.2"/>
    <row r="287094" ht="12" customHeight="1" x14ac:dyDescent="0.2"/>
    <row r="287095" ht="12" customHeight="1" x14ac:dyDescent="0.2"/>
    <row r="287096" ht="12" customHeight="1" x14ac:dyDescent="0.2"/>
    <row r="287097" ht="12" customHeight="1" x14ac:dyDescent="0.2"/>
    <row r="287098" ht="12" customHeight="1" x14ac:dyDescent="0.2"/>
    <row r="287099" ht="12" customHeight="1" x14ac:dyDescent="0.2"/>
    <row r="287100" ht="12" customHeight="1" x14ac:dyDescent="0.2"/>
    <row r="287101" ht="12" customHeight="1" x14ac:dyDescent="0.2"/>
    <row r="287102" ht="12" customHeight="1" x14ac:dyDescent="0.2"/>
    <row r="287103" ht="12" customHeight="1" x14ac:dyDescent="0.2"/>
    <row r="287104" ht="12" customHeight="1" x14ac:dyDescent="0.2"/>
    <row r="287105" ht="12" customHeight="1" x14ac:dyDescent="0.2"/>
    <row r="287106" ht="12" customHeight="1" x14ac:dyDescent="0.2"/>
    <row r="287107" ht="12" customHeight="1" x14ac:dyDescent="0.2"/>
    <row r="287108" ht="12" customHeight="1" x14ac:dyDescent="0.2"/>
    <row r="287109" ht="12" customHeight="1" x14ac:dyDescent="0.2"/>
    <row r="287110" ht="12" customHeight="1" x14ac:dyDescent="0.2"/>
    <row r="287111" ht="12" customHeight="1" x14ac:dyDescent="0.2"/>
    <row r="287112" ht="12" customHeight="1" x14ac:dyDescent="0.2"/>
    <row r="287113" ht="12" customHeight="1" x14ac:dyDescent="0.2"/>
    <row r="287114" ht="12" customHeight="1" x14ac:dyDescent="0.2"/>
    <row r="287115" ht="12" customHeight="1" x14ac:dyDescent="0.2"/>
    <row r="287116" ht="12" customHeight="1" x14ac:dyDescent="0.2"/>
    <row r="287117" ht="12" customHeight="1" x14ac:dyDescent="0.2"/>
    <row r="287118" ht="12" customHeight="1" x14ac:dyDescent="0.2"/>
    <row r="287119" ht="12" customHeight="1" x14ac:dyDescent="0.2"/>
    <row r="287120" ht="12" customHeight="1" x14ac:dyDescent="0.2"/>
    <row r="287121" ht="12" customHeight="1" x14ac:dyDescent="0.2"/>
    <row r="287122" ht="12" customHeight="1" x14ac:dyDescent="0.2"/>
    <row r="287123" ht="12" customHeight="1" x14ac:dyDescent="0.2"/>
    <row r="287124" ht="12" customHeight="1" x14ac:dyDescent="0.2"/>
    <row r="287125" ht="12" customHeight="1" x14ac:dyDescent="0.2"/>
    <row r="287126" ht="12" customHeight="1" x14ac:dyDescent="0.2"/>
    <row r="287127" ht="12" customHeight="1" x14ac:dyDescent="0.2"/>
    <row r="287128" ht="12" customHeight="1" x14ac:dyDescent="0.2"/>
    <row r="287129" ht="12" customHeight="1" x14ac:dyDescent="0.2"/>
    <row r="287130" ht="12" customHeight="1" x14ac:dyDescent="0.2"/>
    <row r="287131" ht="12" customHeight="1" x14ac:dyDescent="0.2"/>
    <row r="287132" ht="12" customHeight="1" x14ac:dyDescent="0.2"/>
    <row r="287133" ht="12" customHeight="1" x14ac:dyDescent="0.2"/>
    <row r="287134" ht="12" customHeight="1" x14ac:dyDescent="0.2"/>
    <row r="287135" ht="12" customHeight="1" x14ac:dyDescent="0.2"/>
    <row r="287136" ht="12" customHeight="1" x14ac:dyDescent="0.2"/>
    <row r="287137" ht="12" customHeight="1" x14ac:dyDescent="0.2"/>
    <row r="287138" ht="12" customHeight="1" x14ac:dyDescent="0.2"/>
    <row r="287139" ht="12" customHeight="1" x14ac:dyDescent="0.2"/>
    <row r="287140" ht="12" customHeight="1" x14ac:dyDescent="0.2"/>
    <row r="287141" ht="12" customHeight="1" x14ac:dyDescent="0.2"/>
    <row r="287142" ht="12" customHeight="1" x14ac:dyDescent="0.2"/>
    <row r="287143" ht="12" customHeight="1" x14ac:dyDescent="0.2"/>
    <row r="287144" ht="12" customHeight="1" x14ac:dyDescent="0.2"/>
    <row r="287145" ht="12" customHeight="1" x14ac:dyDescent="0.2"/>
    <row r="287146" ht="12" customHeight="1" x14ac:dyDescent="0.2"/>
    <row r="287147" ht="12" customHeight="1" x14ac:dyDescent="0.2"/>
    <row r="287148" ht="12" customHeight="1" x14ac:dyDescent="0.2"/>
    <row r="287149" ht="12" customHeight="1" x14ac:dyDescent="0.2"/>
    <row r="287150" ht="12" customHeight="1" x14ac:dyDescent="0.2"/>
    <row r="287151" ht="12" customHeight="1" x14ac:dyDescent="0.2"/>
    <row r="287152" ht="12" customHeight="1" x14ac:dyDescent="0.2"/>
    <row r="287153" ht="12" customHeight="1" x14ac:dyDescent="0.2"/>
    <row r="287154" ht="12" customHeight="1" x14ac:dyDescent="0.2"/>
    <row r="287155" ht="12" customHeight="1" x14ac:dyDescent="0.2"/>
    <row r="287156" ht="12" customHeight="1" x14ac:dyDescent="0.2"/>
    <row r="287157" ht="12" customHeight="1" x14ac:dyDescent="0.2"/>
    <row r="287158" ht="12" customHeight="1" x14ac:dyDescent="0.2"/>
    <row r="287159" ht="12" customHeight="1" x14ac:dyDescent="0.2"/>
    <row r="287160" ht="12" customHeight="1" x14ac:dyDescent="0.2"/>
    <row r="287161" ht="12" customHeight="1" x14ac:dyDescent="0.2"/>
    <row r="287162" ht="12" customHeight="1" x14ac:dyDescent="0.2"/>
    <row r="287163" ht="12" customHeight="1" x14ac:dyDescent="0.2"/>
    <row r="287164" ht="12" customHeight="1" x14ac:dyDescent="0.2"/>
    <row r="287165" ht="12" customHeight="1" x14ac:dyDescent="0.2"/>
    <row r="287166" ht="12" customHeight="1" x14ac:dyDescent="0.2"/>
    <row r="287167" ht="12" customHeight="1" x14ac:dyDescent="0.2"/>
    <row r="287168" ht="12" customHeight="1" x14ac:dyDescent="0.2"/>
    <row r="287169" ht="12" customHeight="1" x14ac:dyDescent="0.2"/>
    <row r="287170" ht="12" customHeight="1" x14ac:dyDescent="0.2"/>
    <row r="287171" ht="12" customHeight="1" x14ac:dyDescent="0.2"/>
    <row r="287172" ht="12" customHeight="1" x14ac:dyDescent="0.2"/>
    <row r="287173" ht="12" customHeight="1" x14ac:dyDescent="0.2"/>
    <row r="287174" ht="12" customHeight="1" x14ac:dyDescent="0.2"/>
    <row r="287175" ht="12" customHeight="1" x14ac:dyDescent="0.2"/>
    <row r="287176" ht="12" customHeight="1" x14ac:dyDescent="0.2"/>
    <row r="287177" ht="12" customHeight="1" x14ac:dyDescent="0.2"/>
    <row r="287178" ht="12" customHeight="1" x14ac:dyDescent="0.2"/>
    <row r="287179" ht="12" customHeight="1" x14ac:dyDescent="0.2"/>
    <row r="287180" ht="12" customHeight="1" x14ac:dyDescent="0.2"/>
    <row r="287181" ht="12" customHeight="1" x14ac:dyDescent="0.2"/>
    <row r="287182" ht="12" customHeight="1" x14ac:dyDescent="0.2"/>
    <row r="287183" ht="12" customHeight="1" x14ac:dyDescent="0.2"/>
    <row r="287184" ht="12" customHeight="1" x14ac:dyDescent="0.2"/>
    <row r="287185" ht="12" customHeight="1" x14ac:dyDescent="0.2"/>
    <row r="287186" ht="12" customHeight="1" x14ac:dyDescent="0.2"/>
    <row r="287187" ht="12" customHeight="1" x14ac:dyDescent="0.2"/>
    <row r="287188" ht="12" customHeight="1" x14ac:dyDescent="0.2"/>
    <row r="287189" ht="12" customHeight="1" x14ac:dyDescent="0.2"/>
    <row r="287190" ht="12" customHeight="1" x14ac:dyDescent="0.2"/>
    <row r="287191" ht="12" customHeight="1" x14ac:dyDescent="0.2"/>
    <row r="287192" ht="12" customHeight="1" x14ac:dyDescent="0.2"/>
    <row r="287193" ht="12" customHeight="1" x14ac:dyDescent="0.2"/>
    <row r="287194" ht="12" customHeight="1" x14ac:dyDescent="0.2"/>
    <row r="287195" ht="12" customHeight="1" x14ac:dyDescent="0.2"/>
    <row r="287196" ht="12" customHeight="1" x14ac:dyDescent="0.2"/>
    <row r="287197" ht="12" customHeight="1" x14ac:dyDescent="0.2"/>
    <row r="287198" ht="12" customHeight="1" x14ac:dyDescent="0.2"/>
    <row r="287199" ht="12" customHeight="1" x14ac:dyDescent="0.2"/>
    <row r="287200" ht="12" customHeight="1" x14ac:dyDescent="0.2"/>
    <row r="287201" ht="12" customHeight="1" x14ac:dyDescent="0.2"/>
    <row r="287202" ht="12" customHeight="1" x14ac:dyDescent="0.2"/>
    <row r="287203" ht="12" customHeight="1" x14ac:dyDescent="0.2"/>
    <row r="287204" ht="12" customHeight="1" x14ac:dyDescent="0.2"/>
    <row r="287205" ht="12" customHeight="1" x14ac:dyDescent="0.2"/>
    <row r="287206" ht="12" customHeight="1" x14ac:dyDescent="0.2"/>
    <row r="287207" ht="12" customHeight="1" x14ac:dyDescent="0.2"/>
    <row r="287208" ht="12" customHeight="1" x14ac:dyDescent="0.2"/>
    <row r="287209" ht="12" customHeight="1" x14ac:dyDescent="0.2"/>
    <row r="287210" ht="12" customHeight="1" x14ac:dyDescent="0.2"/>
    <row r="287211" ht="12" customHeight="1" x14ac:dyDescent="0.2"/>
    <row r="287212" ht="12" customHeight="1" x14ac:dyDescent="0.2"/>
    <row r="287213" ht="12" customHeight="1" x14ac:dyDescent="0.2"/>
    <row r="287214" ht="12" customHeight="1" x14ac:dyDescent="0.2"/>
    <row r="287215" ht="12" customHeight="1" x14ac:dyDescent="0.2"/>
    <row r="287216" ht="12" customHeight="1" x14ac:dyDescent="0.2"/>
    <row r="287217" ht="12" customHeight="1" x14ac:dyDescent="0.2"/>
    <row r="287218" ht="12" customHeight="1" x14ac:dyDescent="0.2"/>
    <row r="287219" ht="12" customHeight="1" x14ac:dyDescent="0.2"/>
    <row r="287220" ht="12" customHeight="1" x14ac:dyDescent="0.2"/>
    <row r="287221" ht="12" customHeight="1" x14ac:dyDescent="0.2"/>
    <row r="287222" ht="12" customHeight="1" x14ac:dyDescent="0.2"/>
    <row r="287223" ht="12" customHeight="1" x14ac:dyDescent="0.2"/>
    <row r="287224" ht="12" customHeight="1" x14ac:dyDescent="0.2"/>
    <row r="287225" ht="12" customHeight="1" x14ac:dyDescent="0.2"/>
    <row r="287226" ht="12" customHeight="1" x14ac:dyDescent="0.2"/>
    <row r="287227" ht="12" customHeight="1" x14ac:dyDescent="0.2"/>
    <row r="287228" ht="12" customHeight="1" x14ac:dyDescent="0.2"/>
    <row r="287229" ht="12" customHeight="1" x14ac:dyDescent="0.2"/>
    <row r="287230" ht="12" customHeight="1" x14ac:dyDescent="0.2"/>
    <row r="287231" ht="12" customHeight="1" x14ac:dyDescent="0.2"/>
    <row r="287232" ht="12" customHeight="1" x14ac:dyDescent="0.2"/>
    <row r="287233" ht="12" customHeight="1" x14ac:dyDescent="0.2"/>
    <row r="287234" ht="12" customHeight="1" x14ac:dyDescent="0.2"/>
    <row r="287235" ht="12" customHeight="1" x14ac:dyDescent="0.2"/>
    <row r="287236" ht="12" customHeight="1" x14ac:dyDescent="0.2"/>
    <row r="287237" ht="12" customHeight="1" x14ac:dyDescent="0.2"/>
    <row r="287238" ht="12" customHeight="1" x14ac:dyDescent="0.2"/>
    <row r="287239" ht="12" customHeight="1" x14ac:dyDescent="0.2"/>
    <row r="287240" ht="12" customHeight="1" x14ac:dyDescent="0.2"/>
    <row r="287241" ht="12" customHeight="1" x14ac:dyDescent="0.2"/>
    <row r="287242" ht="12" customHeight="1" x14ac:dyDescent="0.2"/>
    <row r="287243" ht="12" customHeight="1" x14ac:dyDescent="0.2"/>
    <row r="287244" ht="12" customHeight="1" x14ac:dyDescent="0.2"/>
    <row r="287245" ht="12" customHeight="1" x14ac:dyDescent="0.2"/>
    <row r="287246" ht="12" customHeight="1" x14ac:dyDescent="0.2"/>
    <row r="287247" ht="12" customHeight="1" x14ac:dyDescent="0.2"/>
    <row r="287248" ht="12" customHeight="1" x14ac:dyDescent="0.2"/>
    <row r="287249" ht="12" customHeight="1" x14ac:dyDescent="0.2"/>
    <row r="287250" ht="12" customHeight="1" x14ac:dyDescent="0.2"/>
    <row r="287251" ht="12" customHeight="1" x14ac:dyDescent="0.2"/>
    <row r="287252" ht="12" customHeight="1" x14ac:dyDescent="0.2"/>
    <row r="287253" ht="12" customHeight="1" x14ac:dyDescent="0.2"/>
    <row r="287254" ht="12" customHeight="1" x14ac:dyDescent="0.2"/>
    <row r="287255" ht="12" customHeight="1" x14ac:dyDescent="0.2"/>
    <row r="287256" ht="12" customHeight="1" x14ac:dyDescent="0.2"/>
    <row r="287257" ht="12" customHeight="1" x14ac:dyDescent="0.2"/>
    <row r="287258" ht="12" customHeight="1" x14ac:dyDescent="0.2"/>
    <row r="287259" ht="12" customHeight="1" x14ac:dyDescent="0.2"/>
    <row r="287260" ht="12" customHeight="1" x14ac:dyDescent="0.2"/>
    <row r="287261" ht="12" customHeight="1" x14ac:dyDescent="0.2"/>
    <row r="287262" ht="12" customHeight="1" x14ac:dyDescent="0.2"/>
    <row r="287263" ht="12" customHeight="1" x14ac:dyDescent="0.2"/>
    <row r="287264" ht="12" customHeight="1" x14ac:dyDescent="0.2"/>
    <row r="287265" ht="12" customHeight="1" x14ac:dyDescent="0.2"/>
    <row r="287266" ht="12" customHeight="1" x14ac:dyDescent="0.2"/>
    <row r="287267" ht="12" customHeight="1" x14ac:dyDescent="0.2"/>
    <row r="287268" ht="12" customHeight="1" x14ac:dyDescent="0.2"/>
    <row r="287269" ht="12" customHeight="1" x14ac:dyDescent="0.2"/>
    <row r="287270" ht="12" customHeight="1" x14ac:dyDescent="0.2"/>
    <row r="287271" ht="12" customHeight="1" x14ac:dyDescent="0.2"/>
    <row r="287272" ht="12" customHeight="1" x14ac:dyDescent="0.2"/>
    <row r="287273" ht="12" customHeight="1" x14ac:dyDescent="0.2"/>
    <row r="287274" ht="12" customHeight="1" x14ac:dyDescent="0.2"/>
    <row r="287275" ht="12" customHeight="1" x14ac:dyDescent="0.2"/>
    <row r="287276" ht="12" customHeight="1" x14ac:dyDescent="0.2"/>
    <row r="287277" ht="12" customHeight="1" x14ac:dyDescent="0.2"/>
    <row r="287278" ht="12" customHeight="1" x14ac:dyDescent="0.2"/>
    <row r="287279" ht="12" customHeight="1" x14ac:dyDescent="0.2"/>
    <row r="287280" ht="12" customHeight="1" x14ac:dyDescent="0.2"/>
    <row r="287281" ht="12" customHeight="1" x14ac:dyDescent="0.2"/>
    <row r="287282" ht="12" customHeight="1" x14ac:dyDescent="0.2"/>
    <row r="287283" ht="12" customHeight="1" x14ac:dyDescent="0.2"/>
    <row r="287284" ht="12" customHeight="1" x14ac:dyDescent="0.2"/>
    <row r="287285" ht="12" customHeight="1" x14ac:dyDescent="0.2"/>
    <row r="287286" ht="12" customHeight="1" x14ac:dyDescent="0.2"/>
    <row r="287287" ht="12" customHeight="1" x14ac:dyDescent="0.2"/>
    <row r="287288" ht="12" customHeight="1" x14ac:dyDescent="0.2"/>
    <row r="287289" ht="12" customHeight="1" x14ac:dyDescent="0.2"/>
    <row r="287290" ht="12" customHeight="1" x14ac:dyDescent="0.2"/>
    <row r="287291" ht="12" customHeight="1" x14ac:dyDescent="0.2"/>
    <row r="287292" ht="12" customHeight="1" x14ac:dyDescent="0.2"/>
    <row r="287293" ht="12" customHeight="1" x14ac:dyDescent="0.2"/>
    <row r="287294" ht="12" customHeight="1" x14ac:dyDescent="0.2"/>
    <row r="287295" ht="12" customHeight="1" x14ac:dyDescent="0.2"/>
    <row r="287296" ht="12" customHeight="1" x14ac:dyDescent="0.2"/>
    <row r="287297" ht="12" customHeight="1" x14ac:dyDescent="0.2"/>
    <row r="287298" ht="12" customHeight="1" x14ac:dyDescent="0.2"/>
    <row r="287299" ht="12" customHeight="1" x14ac:dyDescent="0.2"/>
    <row r="287300" ht="12" customHeight="1" x14ac:dyDescent="0.2"/>
    <row r="287301" ht="12" customHeight="1" x14ac:dyDescent="0.2"/>
    <row r="287302" ht="12" customHeight="1" x14ac:dyDescent="0.2"/>
    <row r="287303" ht="12" customHeight="1" x14ac:dyDescent="0.2"/>
    <row r="287304" ht="12" customHeight="1" x14ac:dyDescent="0.2"/>
    <row r="287305" ht="12" customHeight="1" x14ac:dyDescent="0.2"/>
    <row r="287306" ht="12" customHeight="1" x14ac:dyDescent="0.2"/>
    <row r="287307" ht="12" customHeight="1" x14ac:dyDescent="0.2"/>
    <row r="287308" ht="12" customHeight="1" x14ac:dyDescent="0.2"/>
    <row r="287309" ht="12" customHeight="1" x14ac:dyDescent="0.2"/>
    <row r="287310" ht="12" customHeight="1" x14ac:dyDescent="0.2"/>
    <row r="287311" ht="12" customHeight="1" x14ac:dyDescent="0.2"/>
    <row r="287312" ht="12" customHeight="1" x14ac:dyDescent="0.2"/>
    <row r="287313" ht="12" customHeight="1" x14ac:dyDescent="0.2"/>
    <row r="287314" ht="12" customHeight="1" x14ac:dyDescent="0.2"/>
    <row r="287315" ht="12" customHeight="1" x14ac:dyDescent="0.2"/>
    <row r="287316" ht="12" customHeight="1" x14ac:dyDescent="0.2"/>
    <row r="287317" ht="12" customHeight="1" x14ac:dyDescent="0.2"/>
    <row r="287318" ht="12" customHeight="1" x14ac:dyDescent="0.2"/>
    <row r="287319" ht="12" customHeight="1" x14ac:dyDescent="0.2"/>
    <row r="287320" ht="12" customHeight="1" x14ac:dyDescent="0.2"/>
    <row r="287321" ht="12" customHeight="1" x14ac:dyDescent="0.2"/>
    <row r="287322" ht="12" customHeight="1" x14ac:dyDescent="0.2"/>
    <row r="287323" ht="12" customHeight="1" x14ac:dyDescent="0.2"/>
    <row r="287324" ht="12" customHeight="1" x14ac:dyDescent="0.2"/>
    <row r="287325" ht="12" customHeight="1" x14ac:dyDescent="0.2"/>
    <row r="287326" ht="12" customHeight="1" x14ac:dyDescent="0.2"/>
    <row r="287327" ht="12" customHeight="1" x14ac:dyDescent="0.2"/>
    <row r="287328" ht="12" customHeight="1" x14ac:dyDescent="0.2"/>
    <row r="287329" ht="12" customHeight="1" x14ac:dyDescent="0.2"/>
    <row r="287330" ht="12" customHeight="1" x14ac:dyDescent="0.2"/>
    <row r="287331" ht="12" customHeight="1" x14ac:dyDescent="0.2"/>
    <row r="287332" ht="12" customHeight="1" x14ac:dyDescent="0.2"/>
    <row r="287333" ht="12" customHeight="1" x14ac:dyDescent="0.2"/>
    <row r="287334" ht="12" customHeight="1" x14ac:dyDescent="0.2"/>
    <row r="287335" ht="12" customHeight="1" x14ac:dyDescent="0.2"/>
    <row r="287336" ht="12" customHeight="1" x14ac:dyDescent="0.2"/>
    <row r="287337" ht="12" customHeight="1" x14ac:dyDescent="0.2"/>
    <row r="287338" ht="12" customHeight="1" x14ac:dyDescent="0.2"/>
    <row r="287339" ht="12" customHeight="1" x14ac:dyDescent="0.2"/>
    <row r="287340" ht="12" customHeight="1" x14ac:dyDescent="0.2"/>
    <row r="287341" ht="12" customHeight="1" x14ac:dyDescent="0.2"/>
    <row r="287342" ht="12" customHeight="1" x14ac:dyDescent="0.2"/>
    <row r="287343" ht="12" customHeight="1" x14ac:dyDescent="0.2"/>
    <row r="287344" ht="12" customHeight="1" x14ac:dyDescent="0.2"/>
    <row r="287345" ht="12" customHeight="1" x14ac:dyDescent="0.2"/>
    <row r="287346" ht="12" customHeight="1" x14ac:dyDescent="0.2"/>
    <row r="287347" ht="12" customHeight="1" x14ac:dyDescent="0.2"/>
    <row r="287348" ht="12" customHeight="1" x14ac:dyDescent="0.2"/>
    <row r="287349" ht="12" customHeight="1" x14ac:dyDescent="0.2"/>
    <row r="287350" ht="12" customHeight="1" x14ac:dyDescent="0.2"/>
    <row r="287351" ht="12" customHeight="1" x14ac:dyDescent="0.2"/>
    <row r="287352" ht="12" customHeight="1" x14ac:dyDescent="0.2"/>
    <row r="287353" ht="12" customHeight="1" x14ac:dyDescent="0.2"/>
    <row r="287354" ht="12" customHeight="1" x14ac:dyDescent="0.2"/>
    <row r="287355" ht="12" customHeight="1" x14ac:dyDescent="0.2"/>
    <row r="287356" ht="12" customHeight="1" x14ac:dyDescent="0.2"/>
    <row r="287357" ht="12" customHeight="1" x14ac:dyDescent="0.2"/>
    <row r="287358" ht="12" customHeight="1" x14ac:dyDescent="0.2"/>
    <row r="287359" ht="12" customHeight="1" x14ac:dyDescent="0.2"/>
    <row r="287360" ht="12" customHeight="1" x14ac:dyDescent="0.2"/>
    <row r="287361" ht="12" customHeight="1" x14ac:dyDescent="0.2"/>
    <row r="287362" ht="12" customHeight="1" x14ac:dyDescent="0.2"/>
    <row r="287363" ht="12" customHeight="1" x14ac:dyDescent="0.2"/>
    <row r="287364" ht="12" customHeight="1" x14ac:dyDescent="0.2"/>
    <row r="287365" ht="12" customHeight="1" x14ac:dyDescent="0.2"/>
    <row r="287366" ht="12" customHeight="1" x14ac:dyDescent="0.2"/>
    <row r="287367" ht="12" customHeight="1" x14ac:dyDescent="0.2"/>
    <row r="287368" ht="12" customHeight="1" x14ac:dyDescent="0.2"/>
    <row r="287369" ht="12" customHeight="1" x14ac:dyDescent="0.2"/>
    <row r="287370" ht="12" customHeight="1" x14ac:dyDescent="0.2"/>
    <row r="287371" ht="12" customHeight="1" x14ac:dyDescent="0.2"/>
    <row r="287372" ht="12" customHeight="1" x14ac:dyDescent="0.2"/>
    <row r="287373" ht="12" customHeight="1" x14ac:dyDescent="0.2"/>
    <row r="287374" ht="12" customHeight="1" x14ac:dyDescent="0.2"/>
    <row r="287375" ht="12" customHeight="1" x14ac:dyDescent="0.2"/>
    <row r="287376" ht="12" customHeight="1" x14ac:dyDescent="0.2"/>
    <row r="287377" ht="12" customHeight="1" x14ac:dyDescent="0.2"/>
    <row r="287378" ht="12" customHeight="1" x14ac:dyDescent="0.2"/>
    <row r="287379" ht="12" customHeight="1" x14ac:dyDescent="0.2"/>
    <row r="287380" ht="12" customHeight="1" x14ac:dyDescent="0.2"/>
    <row r="287381" ht="12" customHeight="1" x14ac:dyDescent="0.2"/>
    <row r="287382" ht="12" customHeight="1" x14ac:dyDescent="0.2"/>
    <row r="287383" ht="12" customHeight="1" x14ac:dyDescent="0.2"/>
    <row r="287384" ht="12" customHeight="1" x14ac:dyDescent="0.2"/>
    <row r="287385" ht="12" customHeight="1" x14ac:dyDescent="0.2"/>
    <row r="287386" ht="12" customHeight="1" x14ac:dyDescent="0.2"/>
    <row r="287387" ht="12" customHeight="1" x14ac:dyDescent="0.2"/>
    <row r="287388" ht="12" customHeight="1" x14ac:dyDescent="0.2"/>
    <row r="287389" ht="12" customHeight="1" x14ac:dyDescent="0.2"/>
    <row r="287390" ht="12" customHeight="1" x14ac:dyDescent="0.2"/>
    <row r="287391" ht="12" customHeight="1" x14ac:dyDescent="0.2"/>
    <row r="287392" ht="12" customHeight="1" x14ac:dyDescent="0.2"/>
    <row r="287393" ht="12" customHeight="1" x14ac:dyDescent="0.2"/>
    <row r="287394" ht="12" customHeight="1" x14ac:dyDescent="0.2"/>
    <row r="287395" ht="12" customHeight="1" x14ac:dyDescent="0.2"/>
    <row r="287396" ht="12" customHeight="1" x14ac:dyDescent="0.2"/>
    <row r="287397" ht="12" customHeight="1" x14ac:dyDescent="0.2"/>
    <row r="287398" ht="12" customHeight="1" x14ac:dyDescent="0.2"/>
    <row r="287399" ht="12" customHeight="1" x14ac:dyDescent="0.2"/>
    <row r="287400" ht="12" customHeight="1" x14ac:dyDescent="0.2"/>
    <row r="287401" ht="12" customHeight="1" x14ac:dyDescent="0.2"/>
    <row r="287402" ht="12" customHeight="1" x14ac:dyDescent="0.2"/>
    <row r="287403" ht="12" customHeight="1" x14ac:dyDescent="0.2"/>
    <row r="287404" ht="12" customHeight="1" x14ac:dyDescent="0.2"/>
    <row r="287405" ht="12" customHeight="1" x14ac:dyDescent="0.2"/>
    <row r="287406" ht="12" customHeight="1" x14ac:dyDescent="0.2"/>
    <row r="287407" ht="12" customHeight="1" x14ac:dyDescent="0.2"/>
    <row r="287408" ht="12" customHeight="1" x14ac:dyDescent="0.2"/>
    <row r="287409" ht="12" customHeight="1" x14ac:dyDescent="0.2"/>
    <row r="287410" ht="12" customHeight="1" x14ac:dyDescent="0.2"/>
    <row r="287411" ht="12" customHeight="1" x14ac:dyDescent="0.2"/>
    <row r="287412" ht="12" customHeight="1" x14ac:dyDescent="0.2"/>
    <row r="287413" ht="12" customHeight="1" x14ac:dyDescent="0.2"/>
    <row r="287414" ht="12" customHeight="1" x14ac:dyDescent="0.2"/>
    <row r="287415" ht="12" customHeight="1" x14ac:dyDescent="0.2"/>
    <row r="287416" ht="12" customHeight="1" x14ac:dyDescent="0.2"/>
    <row r="287417" ht="12" customHeight="1" x14ac:dyDescent="0.2"/>
    <row r="287418" ht="12" customHeight="1" x14ac:dyDescent="0.2"/>
    <row r="287419" ht="12" customHeight="1" x14ac:dyDescent="0.2"/>
    <row r="287420" ht="12" customHeight="1" x14ac:dyDescent="0.2"/>
    <row r="287421" ht="12" customHeight="1" x14ac:dyDescent="0.2"/>
    <row r="287422" ht="12" customHeight="1" x14ac:dyDescent="0.2"/>
    <row r="287423" ht="12" customHeight="1" x14ac:dyDescent="0.2"/>
    <row r="287424" ht="12" customHeight="1" x14ac:dyDescent="0.2"/>
    <row r="287425" ht="12" customHeight="1" x14ac:dyDescent="0.2"/>
    <row r="287426" ht="12" customHeight="1" x14ac:dyDescent="0.2"/>
    <row r="287427" ht="12" customHeight="1" x14ac:dyDescent="0.2"/>
    <row r="287428" ht="12" customHeight="1" x14ac:dyDescent="0.2"/>
    <row r="287429" ht="12" customHeight="1" x14ac:dyDescent="0.2"/>
    <row r="287430" ht="12" customHeight="1" x14ac:dyDescent="0.2"/>
    <row r="287431" ht="12" customHeight="1" x14ac:dyDescent="0.2"/>
    <row r="287432" ht="12" customHeight="1" x14ac:dyDescent="0.2"/>
    <row r="287433" ht="12" customHeight="1" x14ac:dyDescent="0.2"/>
    <row r="287434" ht="12" customHeight="1" x14ac:dyDescent="0.2"/>
    <row r="287435" ht="12" customHeight="1" x14ac:dyDescent="0.2"/>
    <row r="287436" ht="12" customHeight="1" x14ac:dyDescent="0.2"/>
    <row r="287437" ht="12" customHeight="1" x14ac:dyDescent="0.2"/>
    <row r="287438" ht="12" customHeight="1" x14ac:dyDescent="0.2"/>
    <row r="287439" ht="12" customHeight="1" x14ac:dyDescent="0.2"/>
    <row r="287440" ht="12" customHeight="1" x14ac:dyDescent="0.2"/>
    <row r="287441" ht="12" customHeight="1" x14ac:dyDescent="0.2"/>
    <row r="287442" ht="12" customHeight="1" x14ac:dyDescent="0.2"/>
    <row r="287443" ht="12" customHeight="1" x14ac:dyDescent="0.2"/>
    <row r="287444" ht="12" customHeight="1" x14ac:dyDescent="0.2"/>
    <row r="287445" ht="12" customHeight="1" x14ac:dyDescent="0.2"/>
    <row r="287446" ht="12" customHeight="1" x14ac:dyDescent="0.2"/>
    <row r="287447" ht="12" customHeight="1" x14ac:dyDescent="0.2"/>
    <row r="287448" ht="12" customHeight="1" x14ac:dyDescent="0.2"/>
    <row r="287449" ht="12" customHeight="1" x14ac:dyDescent="0.2"/>
    <row r="287450" ht="12" customHeight="1" x14ac:dyDescent="0.2"/>
    <row r="287451" ht="12" customHeight="1" x14ac:dyDescent="0.2"/>
    <row r="287452" ht="12" customHeight="1" x14ac:dyDescent="0.2"/>
    <row r="287453" ht="12" customHeight="1" x14ac:dyDescent="0.2"/>
    <row r="287454" ht="12" customHeight="1" x14ac:dyDescent="0.2"/>
    <row r="287455" ht="12" customHeight="1" x14ac:dyDescent="0.2"/>
    <row r="287456" ht="12" customHeight="1" x14ac:dyDescent="0.2"/>
    <row r="287457" ht="12" customHeight="1" x14ac:dyDescent="0.2"/>
    <row r="287458" ht="12" customHeight="1" x14ac:dyDescent="0.2"/>
    <row r="287459" ht="12" customHeight="1" x14ac:dyDescent="0.2"/>
    <row r="287460" ht="12" customHeight="1" x14ac:dyDescent="0.2"/>
    <row r="287461" ht="12" customHeight="1" x14ac:dyDescent="0.2"/>
    <row r="287462" ht="12" customHeight="1" x14ac:dyDescent="0.2"/>
    <row r="287463" ht="12" customHeight="1" x14ac:dyDescent="0.2"/>
    <row r="287464" ht="12" customHeight="1" x14ac:dyDescent="0.2"/>
    <row r="287465" ht="12" customHeight="1" x14ac:dyDescent="0.2"/>
    <row r="287466" ht="12" customHeight="1" x14ac:dyDescent="0.2"/>
    <row r="287467" ht="12" customHeight="1" x14ac:dyDescent="0.2"/>
    <row r="287468" ht="12" customHeight="1" x14ac:dyDescent="0.2"/>
    <row r="287469" ht="12" customHeight="1" x14ac:dyDescent="0.2"/>
    <row r="287470" ht="12" customHeight="1" x14ac:dyDescent="0.2"/>
    <row r="287471" ht="12" customHeight="1" x14ac:dyDescent="0.2"/>
    <row r="287472" ht="12" customHeight="1" x14ac:dyDescent="0.2"/>
    <row r="287473" ht="12" customHeight="1" x14ac:dyDescent="0.2"/>
    <row r="287474" ht="12" customHeight="1" x14ac:dyDescent="0.2"/>
    <row r="287475" ht="12" customHeight="1" x14ac:dyDescent="0.2"/>
    <row r="287476" ht="12" customHeight="1" x14ac:dyDescent="0.2"/>
    <row r="287477" ht="12" customHeight="1" x14ac:dyDescent="0.2"/>
    <row r="287478" ht="12" customHeight="1" x14ac:dyDescent="0.2"/>
    <row r="287479" ht="12" customHeight="1" x14ac:dyDescent="0.2"/>
    <row r="287480" ht="12" customHeight="1" x14ac:dyDescent="0.2"/>
    <row r="287481" ht="12" customHeight="1" x14ac:dyDescent="0.2"/>
    <row r="287482" ht="12" customHeight="1" x14ac:dyDescent="0.2"/>
    <row r="287483" ht="12" customHeight="1" x14ac:dyDescent="0.2"/>
    <row r="287484" ht="12" customHeight="1" x14ac:dyDescent="0.2"/>
    <row r="287485" ht="12" customHeight="1" x14ac:dyDescent="0.2"/>
    <row r="287486" ht="12" customHeight="1" x14ac:dyDescent="0.2"/>
    <row r="287487" ht="12" customHeight="1" x14ac:dyDescent="0.2"/>
    <row r="287488" ht="12" customHeight="1" x14ac:dyDescent="0.2"/>
    <row r="287489" ht="12" customHeight="1" x14ac:dyDescent="0.2"/>
    <row r="287490" ht="12" customHeight="1" x14ac:dyDescent="0.2"/>
    <row r="287491" ht="12" customHeight="1" x14ac:dyDescent="0.2"/>
    <row r="287492" ht="12" customHeight="1" x14ac:dyDescent="0.2"/>
    <row r="287493" ht="12" customHeight="1" x14ac:dyDescent="0.2"/>
    <row r="287494" ht="12" customHeight="1" x14ac:dyDescent="0.2"/>
    <row r="287495" ht="12" customHeight="1" x14ac:dyDescent="0.2"/>
    <row r="287496" ht="12" customHeight="1" x14ac:dyDescent="0.2"/>
    <row r="287497" ht="12" customHeight="1" x14ac:dyDescent="0.2"/>
    <row r="287498" ht="12" customHeight="1" x14ac:dyDescent="0.2"/>
    <row r="287499" ht="12" customHeight="1" x14ac:dyDescent="0.2"/>
    <row r="287500" ht="12" customHeight="1" x14ac:dyDescent="0.2"/>
    <row r="287501" ht="12" customHeight="1" x14ac:dyDescent="0.2"/>
    <row r="287502" ht="12" customHeight="1" x14ac:dyDescent="0.2"/>
    <row r="287503" ht="12" customHeight="1" x14ac:dyDescent="0.2"/>
    <row r="287504" ht="12" customHeight="1" x14ac:dyDescent="0.2"/>
    <row r="287505" ht="12" customHeight="1" x14ac:dyDescent="0.2"/>
    <row r="287506" ht="12" customHeight="1" x14ac:dyDescent="0.2"/>
    <row r="287507" ht="12" customHeight="1" x14ac:dyDescent="0.2"/>
    <row r="287508" ht="12" customHeight="1" x14ac:dyDescent="0.2"/>
    <row r="287509" ht="12" customHeight="1" x14ac:dyDescent="0.2"/>
    <row r="287510" ht="12" customHeight="1" x14ac:dyDescent="0.2"/>
    <row r="287511" ht="12" customHeight="1" x14ac:dyDescent="0.2"/>
    <row r="287512" ht="12" customHeight="1" x14ac:dyDescent="0.2"/>
    <row r="287513" ht="12" customHeight="1" x14ac:dyDescent="0.2"/>
    <row r="287514" ht="12" customHeight="1" x14ac:dyDescent="0.2"/>
    <row r="287515" ht="12" customHeight="1" x14ac:dyDescent="0.2"/>
    <row r="287516" ht="12" customHeight="1" x14ac:dyDescent="0.2"/>
    <row r="287517" ht="12" customHeight="1" x14ac:dyDescent="0.2"/>
    <row r="287518" ht="12" customHeight="1" x14ac:dyDescent="0.2"/>
    <row r="287519" ht="12" customHeight="1" x14ac:dyDescent="0.2"/>
    <row r="287520" ht="12" customHeight="1" x14ac:dyDescent="0.2"/>
    <row r="287521" ht="12" customHeight="1" x14ac:dyDescent="0.2"/>
    <row r="287522" ht="12" customHeight="1" x14ac:dyDescent="0.2"/>
    <row r="287523" ht="12" customHeight="1" x14ac:dyDescent="0.2"/>
    <row r="287524" ht="12" customHeight="1" x14ac:dyDescent="0.2"/>
    <row r="287525" ht="12" customHeight="1" x14ac:dyDescent="0.2"/>
    <row r="287526" ht="12" customHeight="1" x14ac:dyDescent="0.2"/>
    <row r="287527" ht="12" customHeight="1" x14ac:dyDescent="0.2"/>
    <row r="287528" ht="12" customHeight="1" x14ac:dyDescent="0.2"/>
    <row r="287529" ht="12" customHeight="1" x14ac:dyDescent="0.2"/>
    <row r="287530" ht="12" customHeight="1" x14ac:dyDescent="0.2"/>
    <row r="287531" ht="12" customHeight="1" x14ac:dyDescent="0.2"/>
    <row r="287532" ht="12" customHeight="1" x14ac:dyDescent="0.2"/>
    <row r="287533" ht="12" customHeight="1" x14ac:dyDescent="0.2"/>
    <row r="287534" ht="12" customHeight="1" x14ac:dyDescent="0.2"/>
    <row r="287535" ht="12" customHeight="1" x14ac:dyDescent="0.2"/>
    <row r="287536" ht="12" customHeight="1" x14ac:dyDescent="0.2"/>
    <row r="287537" ht="12" customHeight="1" x14ac:dyDescent="0.2"/>
    <row r="287538" ht="12" customHeight="1" x14ac:dyDescent="0.2"/>
    <row r="287539" ht="12" customHeight="1" x14ac:dyDescent="0.2"/>
    <row r="287540" ht="12" customHeight="1" x14ac:dyDescent="0.2"/>
    <row r="287541" ht="12" customHeight="1" x14ac:dyDescent="0.2"/>
    <row r="287542" ht="12" customHeight="1" x14ac:dyDescent="0.2"/>
    <row r="287543" ht="12" customHeight="1" x14ac:dyDescent="0.2"/>
    <row r="287544" ht="12" customHeight="1" x14ac:dyDescent="0.2"/>
    <row r="287545" ht="12" customHeight="1" x14ac:dyDescent="0.2"/>
    <row r="287546" ht="12" customHeight="1" x14ac:dyDescent="0.2"/>
    <row r="287547" ht="12" customHeight="1" x14ac:dyDescent="0.2"/>
    <row r="287548" ht="12" customHeight="1" x14ac:dyDescent="0.2"/>
    <row r="287549" ht="12" customHeight="1" x14ac:dyDescent="0.2"/>
    <row r="287550" ht="12" customHeight="1" x14ac:dyDescent="0.2"/>
    <row r="287551" ht="12" customHeight="1" x14ac:dyDescent="0.2"/>
    <row r="287552" ht="12" customHeight="1" x14ac:dyDescent="0.2"/>
    <row r="287553" ht="12" customHeight="1" x14ac:dyDescent="0.2"/>
    <row r="287554" ht="12" customHeight="1" x14ac:dyDescent="0.2"/>
    <row r="287555" ht="12" customHeight="1" x14ac:dyDescent="0.2"/>
    <row r="287556" ht="12" customHeight="1" x14ac:dyDescent="0.2"/>
    <row r="287557" ht="12" customHeight="1" x14ac:dyDescent="0.2"/>
    <row r="287558" ht="12" customHeight="1" x14ac:dyDescent="0.2"/>
    <row r="287559" ht="12" customHeight="1" x14ac:dyDescent="0.2"/>
    <row r="287560" ht="12" customHeight="1" x14ac:dyDescent="0.2"/>
    <row r="287561" ht="12" customHeight="1" x14ac:dyDescent="0.2"/>
    <row r="287562" ht="12" customHeight="1" x14ac:dyDescent="0.2"/>
    <row r="287563" ht="12" customHeight="1" x14ac:dyDescent="0.2"/>
    <row r="287564" ht="12" customHeight="1" x14ac:dyDescent="0.2"/>
    <row r="287565" ht="12" customHeight="1" x14ac:dyDescent="0.2"/>
    <row r="287566" ht="12" customHeight="1" x14ac:dyDescent="0.2"/>
    <row r="287567" ht="12" customHeight="1" x14ac:dyDescent="0.2"/>
    <row r="287568" ht="12" customHeight="1" x14ac:dyDescent="0.2"/>
    <row r="287569" ht="12" customHeight="1" x14ac:dyDescent="0.2"/>
    <row r="287570" ht="12" customHeight="1" x14ac:dyDescent="0.2"/>
    <row r="287571" ht="12" customHeight="1" x14ac:dyDescent="0.2"/>
    <row r="287572" ht="12" customHeight="1" x14ac:dyDescent="0.2"/>
    <row r="287573" ht="12" customHeight="1" x14ac:dyDescent="0.2"/>
    <row r="287574" ht="12" customHeight="1" x14ac:dyDescent="0.2"/>
    <row r="287575" ht="12" customHeight="1" x14ac:dyDescent="0.2"/>
    <row r="287576" ht="12" customHeight="1" x14ac:dyDescent="0.2"/>
    <row r="287577" ht="12" customHeight="1" x14ac:dyDescent="0.2"/>
    <row r="287578" ht="12" customHeight="1" x14ac:dyDescent="0.2"/>
    <row r="287579" ht="12" customHeight="1" x14ac:dyDescent="0.2"/>
    <row r="287580" ht="12" customHeight="1" x14ac:dyDescent="0.2"/>
    <row r="287581" ht="12" customHeight="1" x14ac:dyDescent="0.2"/>
    <row r="287582" ht="12" customHeight="1" x14ac:dyDescent="0.2"/>
    <row r="287583" ht="12" customHeight="1" x14ac:dyDescent="0.2"/>
    <row r="287584" ht="12" customHeight="1" x14ac:dyDescent="0.2"/>
    <row r="287585" ht="12" customHeight="1" x14ac:dyDescent="0.2"/>
    <row r="287586" ht="12" customHeight="1" x14ac:dyDescent="0.2"/>
    <row r="287587" ht="12" customHeight="1" x14ac:dyDescent="0.2"/>
    <row r="287588" ht="12" customHeight="1" x14ac:dyDescent="0.2"/>
    <row r="287589" ht="12" customHeight="1" x14ac:dyDescent="0.2"/>
    <row r="287590" ht="12" customHeight="1" x14ac:dyDescent="0.2"/>
    <row r="287591" ht="12" customHeight="1" x14ac:dyDescent="0.2"/>
    <row r="287592" ht="12" customHeight="1" x14ac:dyDescent="0.2"/>
    <row r="287593" ht="12" customHeight="1" x14ac:dyDescent="0.2"/>
    <row r="287594" ht="12" customHeight="1" x14ac:dyDescent="0.2"/>
    <row r="287595" ht="12" customHeight="1" x14ac:dyDescent="0.2"/>
    <row r="287596" ht="12" customHeight="1" x14ac:dyDescent="0.2"/>
    <row r="287597" ht="12" customHeight="1" x14ac:dyDescent="0.2"/>
    <row r="287598" ht="12" customHeight="1" x14ac:dyDescent="0.2"/>
    <row r="287599" ht="12" customHeight="1" x14ac:dyDescent="0.2"/>
    <row r="287600" ht="12" customHeight="1" x14ac:dyDescent="0.2"/>
    <row r="287601" ht="12" customHeight="1" x14ac:dyDescent="0.2"/>
    <row r="287602" ht="12" customHeight="1" x14ac:dyDescent="0.2"/>
    <row r="287603" ht="12" customHeight="1" x14ac:dyDescent="0.2"/>
    <row r="287604" ht="12" customHeight="1" x14ac:dyDescent="0.2"/>
    <row r="287605" ht="12" customHeight="1" x14ac:dyDescent="0.2"/>
    <row r="287606" ht="12" customHeight="1" x14ac:dyDescent="0.2"/>
    <row r="287607" ht="12" customHeight="1" x14ac:dyDescent="0.2"/>
    <row r="287608" ht="12" customHeight="1" x14ac:dyDescent="0.2"/>
    <row r="287609" ht="12" customHeight="1" x14ac:dyDescent="0.2"/>
    <row r="287610" ht="12" customHeight="1" x14ac:dyDescent="0.2"/>
    <row r="287611" ht="12" customHeight="1" x14ac:dyDescent="0.2"/>
    <row r="287612" ht="12" customHeight="1" x14ac:dyDescent="0.2"/>
    <row r="287613" ht="12" customHeight="1" x14ac:dyDescent="0.2"/>
    <row r="287614" ht="12" customHeight="1" x14ac:dyDescent="0.2"/>
    <row r="287615" ht="12" customHeight="1" x14ac:dyDescent="0.2"/>
    <row r="287616" ht="12" customHeight="1" x14ac:dyDescent="0.2"/>
    <row r="287617" ht="12" customHeight="1" x14ac:dyDescent="0.2"/>
    <row r="287618" ht="12" customHeight="1" x14ac:dyDescent="0.2"/>
    <row r="287619" ht="12" customHeight="1" x14ac:dyDescent="0.2"/>
    <row r="287620" ht="12" customHeight="1" x14ac:dyDescent="0.2"/>
    <row r="287621" ht="12" customHeight="1" x14ac:dyDescent="0.2"/>
    <row r="287622" ht="12" customHeight="1" x14ac:dyDescent="0.2"/>
    <row r="287623" ht="12" customHeight="1" x14ac:dyDescent="0.2"/>
    <row r="287624" ht="12" customHeight="1" x14ac:dyDescent="0.2"/>
    <row r="287625" ht="12" customHeight="1" x14ac:dyDescent="0.2"/>
    <row r="287626" ht="12" customHeight="1" x14ac:dyDescent="0.2"/>
    <row r="287627" ht="12" customHeight="1" x14ac:dyDescent="0.2"/>
    <row r="287628" ht="12" customHeight="1" x14ac:dyDescent="0.2"/>
    <row r="287629" ht="12" customHeight="1" x14ac:dyDescent="0.2"/>
    <row r="287630" ht="12" customHeight="1" x14ac:dyDescent="0.2"/>
    <row r="287631" ht="12" customHeight="1" x14ac:dyDescent="0.2"/>
    <row r="287632" ht="12" customHeight="1" x14ac:dyDescent="0.2"/>
    <row r="287633" ht="12" customHeight="1" x14ac:dyDescent="0.2"/>
    <row r="287634" ht="12" customHeight="1" x14ac:dyDescent="0.2"/>
    <row r="287635" ht="12" customHeight="1" x14ac:dyDescent="0.2"/>
    <row r="287636" ht="12" customHeight="1" x14ac:dyDescent="0.2"/>
    <row r="287637" ht="12" customHeight="1" x14ac:dyDescent="0.2"/>
    <row r="287638" ht="12" customHeight="1" x14ac:dyDescent="0.2"/>
    <row r="287639" ht="12" customHeight="1" x14ac:dyDescent="0.2"/>
    <row r="287640" ht="12" customHeight="1" x14ac:dyDescent="0.2"/>
    <row r="287641" ht="12" customHeight="1" x14ac:dyDescent="0.2"/>
    <row r="287642" ht="12" customHeight="1" x14ac:dyDescent="0.2"/>
    <row r="287643" ht="12" customHeight="1" x14ac:dyDescent="0.2"/>
    <row r="287644" ht="12" customHeight="1" x14ac:dyDescent="0.2"/>
    <row r="287645" ht="12" customHeight="1" x14ac:dyDescent="0.2"/>
    <row r="287646" ht="12" customHeight="1" x14ac:dyDescent="0.2"/>
    <row r="287647" ht="12" customHeight="1" x14ac:dyDescent="0.2"/>
    <row r="287648" ht="12" customHeight="1" x14ac:dyDescent="0.2"/>
    <row r="287649" ht="12" customHeight="1" x14ac:dyDescent="0.2"/>
    <row r="287650" ht="12" customHeight="1" x14ac:dyDescent="0.2"/>
    <row r="287651" ht="12" customHeight="1" x14ac:dyDescent="0.2"/>
    <row r="287652" ht="12" customHeight="1" x14ac:dyDescent="0.2"/>
    <row r="287653" ht="12" customHeight="1" x14ac:dyDescent="0.2"/>
    <row r="287654" ht="12" customHeight="1" x14ac:dyDescent="0.2"/>
    <row r="287655" ht="12" customHeight="1" x14ac:dyDescent="0.2"/>
    <row r="287656" ht="12" customHeight="1" x14ac:dyDescent="0.2"/>
    <row r="287657" ht="12" customHeight="1" x14ac:dyDescent="0.2"/>
    <row r="287658" ht="12" customHeight="1" x14ac:dyDescent="0.2"/>
    <row r="287659" ht="12" customHeight="1" x14ac:dyDescent="0.2"/>
    <row r="287660" ht="12" customHeight="1" x14ac:dyDescent="0.2"/>
    <row r="287661" ht="12" customHeight="1" x14ac:dyDescent="0.2"/>
    <row r="287662" ht="12" customHeight="1" x14ac:dyDescent="0.2"/>
    <row r="287663" ht="12" customHeight="1" x14ac:dyDescent="0.2"/>
    <row r="287664" ht="12" customHeight="1" x14ac:dyDescent="0.2"/>
    <row r="287665" ht="12" customHeight="1" x14ac:dyDescent="0.2"/>
    <row r="287666" ht="12" customHeight="1" x14ac:dyDescent="0.2"/>
    <row r="287667" ht="12" customHeight="1" x14ac:dyDescent="0.2"/>
    <row r="287668" ht="12" customHeight="1" x14ac:dyDescent="0.2"/>
    <row r="287669" ht="12" customHeight="1" x14ac:dyDescent="0.2"/>
    <row r="287670" ht="12" customHeight="1" x14ac:dyDescent="0.2"/>
    <row r="287671" ht="12" customHeight="1" x14ac:dyDescent="0.2"/>
    <row r="287672" ht="12" customHeight="1" x14ac:dyDescent="0.2"/>
    <row r="287673" ht="12" customHeight="1" x14ac:dyDescent="0.2"/>
    <row r="287674" ht="12" customHeight="1" x14ac:dyDescent="0.2"/>
    <row r="287675" ht="12" customHeight="1" x14ac:dyDescent="0.2"/>
    <row r="287676" ht="12" customHeight="1" x14ac:dyDescent="0.2"/>
    <row r="287677" ht="12" customHeight="1" x14ac:dyDescent="0.2"/>
    <row r="287678" ht="12" customHeight="1" x14ac:dyDescent="0.2"/>
    <row r="287679" ht="12" customHeight="1" x14ac:dyDescent="0.2"/>
    <row r="287680" ht="12" customHeight="1" x14ac:dyDescent="0.2"/>
    <row r="287681" ht="12" customHeight="1" x14ac:dyDescent="0.2"/>
    <row r="287682" ht="12" customHeight="1" x14ac:dyDescent="0.2"/>
    <row r="287683" ht="12" customHeight="1" x14ac:dyDescent="0.2"/>
    <row r="287684" ht="12" customHeight="1" x14ac:dyDescent="0.2"/>
    <row r="287685" ht="12" customHeight="1" x14ac:dyDescent="0.2"/>
    <row r="287686" ht="12" customHeight="1" x14ac:dyDescent="0.2"/>
    <row r="287687" ht="12" customHeight="1" x14ac:dyDescent="0.2"/>
    <row r="287688" ht="12" customHeight="1" x14ac:dyDescent="0.2"/>
    <row r="287689" ht="12" customHeight="1" x14ac:dyDescent="0.2"/>
    <row r="287690" ht="12" customHeight="1" x14ac:dyDescent="0.2"/>
    <row r="287691" ht="12" customHeight="1" x14ac:dyDescent="0.2"/>
    <row r="287692" ht="12" customHeight="1" x14ac:dyDescent="0.2"/>
    <row r="287693" ht="12" customHeight="1" x14ac:dyDescent="0.2"/>
    <row r="287694" ht="12" customHeight="1" x14ac:dyDescent="0.2"/>
    <row r="287695" ht="12" customHeight="1" x14ac:dyDescent="0.2"/>
    <row r="287696" ht="12" customHeight="1" x14ac:dyDescent="0.2"/>
    <row r="287697" ht="12" customHeight="1" x14ac:dyDescent="0.2"/>
    <row r="287698" ht="12" customHeight="1" x14ac:dyDescent="0.2"/>
    <row r="287699" ht="12" customHeight="1" x14ac:dyDescent="0.2"/>
    <row r="287700" ht="12" customHeight="1" x14ac:dyDescent="0.2"/>
    <row r="287701" ht="12" customHeight="1" x14ac:dyDescent="0.2"/>
    <row r="287702" ht="12" customHeight="1" x14ac:dyDescent="0.2"/>
    <row r="287703" ht="12" customHeight="1" x14ac:dyDescent="0.2"/>
    <row r="287704" ht="12" customHeight="1" x14ac:dyDescent="0.2"/>
    <row r="287705" ht="12" customHeight="1" x14ac:dyDescent="0.2"/>
    <row r="287706" ht="12" customHeight="1" x14ac:dyDescent="0.2"/>
    <row r="287707" ht="12" customHeight="1" x14ac:dyDescent="0.2"/>
    <row r="287708" ht="12" customHeight="1" x14ac:dyDescent="0.2"/>
    <row r="287709" ht="12" customHeight="1" x14ac:dyDescent="0.2"/>
    <row r="287710" ht="12" customHeight="1" x14ac:dyDescent="0.2"/>
    <row r="287711" ht="12" customHeight="1" x14ac:dyDescent="0.2"/>
    <row r="287712" ht="12" customHeight="1" x14ac:dyDescent="0.2"/>
    <row r="287713" ht="12" customHeight="1" x14ac:dyDescent="0.2"/>
    <row r="287714" ht="12" customHeight="1" x14ac:dyDescent="0.2"/>
    <row r="287715" ht="12" customHeight="1" x14ac:dyDescent="0.2"/>
    <row r="287716" ht="12" customHeight="1" x14ac:dyDescent="0.2"/>
    <row r="287717" ht="12" customHeight="1" x14ac:dyDescent="0.2"/>
    <row r="287718" ht="12" customHeight="1" x14ac:dyDescent="0.2"/>
    <row r="287719" ht="12" customHeight="1" x14ac:dyDescent="0.2"/>
    <row r="287720" ht="12" customHeight="1" x14ac:dyDescent="0.2"/>
    <row r="287721" ht="12" customHeight="1" x14ac:dyDescent="0.2"/>
    <row r="287722" ht="12" customHeight="1" x14ac:dyDescent="0.2"/>
    <row r="287723" ht="12" customHeight="1" x14ac:dyDescent="0.2"/>
    <row r="287724" ht="12" customHeight="1" x14ac:dyDescent="0.2"/>
    <row r="287725" ht="12" customHeight="1" x14ac:dyDescent="0.2"/>
    <row r="287726" ht="12" customHeight="1" x14ac:dyDescent="0.2"/>
    <row r="287727" ht="12" customHeight="1" x14ac:dyDescent="0.2"/>
    <row r="287728" ht="12" customHeight="1" x14ac:dyDescent="0.2"/>
    <row r="287729" ht="12" customHeight="1" x14ac:dyDescent="0.2"/>
    <row r="287730" ht="12" customHeight="1" x14ac:dyDescent="0.2"/>
    <row r="287731" ht="12" customHeight="1" x14ac:dyDescent="0.2"/>
    <row r="287732" ht="12" customHeight="1" x14ac:dyDescent="0.2"/>
    <row r="287733" ht="12" customHeight="1" x14ac:dyDescent="0.2"/>
    <row r="287734" ht="12" customHeight="1" x14ac:dyDescent="0.2"/>
    <row r="287735" ht="12" customHeight="1" x14ac:dyDescent="0.2"/>
    <row r="287736" ht="12" customHeight="1" x14ac:dyDescent="0.2"/>
    <row r="287737" ht="12" customHeight="1" x14ac:dyDescent="0.2"/>
    <row r="287738" ht="12" customHeight="1" x14ac:dyDescent="0.2"/>
    <row r="287739" ht="12" customHeight="1" x14ac:dyDescent="0.2"/>
    <row r="287740" ht="12" customHeight="1" x14ac:dyDescent="0.2"/>
    <row r="287741" ht="12" customHeight="1" x14ac:dyDescent="0.2"/>
    <row r="287742" ht="12" customHeight="1" x14ac:dyDescent="0.2"/>
    <row r="287743" ht="12" customHeight="1" x14ac:dyDescent="0.2"/>
    <row r="287744" ht="12" customHeight="1" x14ac:dyDescent="0.2"/>
    <row r="287745" ht="12" customHeight="1" x14ac:dyDescent="0.2"/>
    <row r="287746" ht="12" customHeight="1" x14ac:dyDescent="0.2"/>
    <row r="287747" ht="12" customHeight="1" x14ac:dyDescent="0.2"/>
    <row r="287748" ht="12" customHeight="1" x14ac:dyDescent="0.2"/>
    <row r="287749" ht="12" customHeight="1" x14ac:dyDescent="0.2"/>
    <row r="287750" ht="12" customHeight="1" x14ac:dyDescent="0.2"/>
    <row r="287751" ht="12" customHeight="1" x14ac:dyDescent="0.2"/>
    <row r="287752" ht="12" customHeight="1" x14ac:dyDescent="0.2"/>
    <row r="287753" ht="12" customHeight="1" x14ac:dyDescent="0.2"/>
    <row r="287754" ht="12" customHeight="1" x14ac:dyDescent="0.2"/>
    <row r="287755" ht="12" customHeight="1" x14ac:dyDescent="0.2"/>
    <row r="287756" ht="12" customHeight="1" x14ac:dyDescent="0.2"/>
    <row r="287757" ht="12" customHeight="1" x14ac:dyDescent="0.2"/>
    <row r="287758" ht="12" customHeight="1" x14ac:dyDescent="0.2"/>
    <row r="287759" ht="12" customHeight="1" x14ac:dyDescent="0.2"/>
    <row r="287760" ht="12" customHeight="1" x14ac:dyDescent="0.2"/>
    <row r="287761" ht="12" customHeight="1" x14ac:dyDescent="0.2"/>
    <row r="287762" ht="12" customHeight="1" x14ac:dyDescent="0.2"/>
    <row r="287763" ht="12" customHeight="1" x14ac:dyDescent="0.2"/>
    <row r="287764" ht="12" customHeight="1" x14ac:dyDescent="0.2"/>
    <row r="287765" ht="12" customHeight="1" x14ac:dyDescent="0.2"/>
    <row r="287766" ht="12" customHeight="1" x14ac:dyDescent="0.2"/>
    <row r="287767" ht="12" customHeight="1" x14ac:dyDescent="0.2"/>
    <row r="287768" ht="12" customHeight="1" x14ac:dyDescent="0.2"/>
    <row r="287769" ht="12" customHeight="1" x14ac:dyDescent="0.2"/>
    <row r="287770" ht="12" customHeight="1" x14ac:dyDescent="0.2"/>
    <row r="287771" ht="12" customHeight="1" x14ac:dyDescent="0.2"/>
    <row r="287772" ht="12" customHeight="1" x14ac:dyDescent="0.2"/>
    <row r="287773" ht="12" customHeight="1" x14ac:dyDescent="0.2"/>
    <row r="287774" ht="12" customHeight="1" x14ac:dyDescent="0.2"/>
    <row r="287775" ht="12" customHeight="1" x14ac:dyDescent="0.2"/>
    <row r="287776" ht="12" customHeight="1" x14ac:dyDescent="0.2"/>
    <row r="287777" ht="12" customHeight="1" x14ac:dyDescent="0.2"/>
    <row r="287778" ht="12" customHeight="1" x14ac:dyDescent="0.2"/>
    <row r="287779" ht="12" customHeight="1" x14ac:dyDescent="0.2"/>
    <row r="287780" ht="12" customHeight="1" x14ac:dyDescent="0.2"/>
    <row r="287781" ht="12" customHeight="1" x14ac:dyDescent="0.2"/>
    <row r="287782" ht="12" customHeight="1" x14ac:dyDescent="0.2"/>
    <row r="287783" ht="12" customHeight="1" x14ac:dyDescent="0.2"/>
    <row r="287784" ht="12" customHeight="1" x14ac:dyDescent="0.2"/>
    <row r="287785" ht="12" customHeight="1" x14ac:dyDescent="0.2"/>
    <row r="287786" ht="12" customHeight="1" x14ac:dyDescent="0.2"/>
    <row r="287787" ht="12" customHeight="1" x14ac:dyDescent="0.2"/>
    <row r="287788" ht="12" customHeight="1" x14ac:dyDescent="0.2"/>
    <row r="287789" ht="12" customHeight="1" x14ac:dyDescent="0.2"/>
    <row r="287790" ht="12" customHeight="1" x14ac:dyDescent="0.2"/>
    <row r="287791" ht="12" customHeight="1" x14ac:dyDescent="0.2"/>
    <row r="287792" ht="12" customHeight="1" x14ac:dyDescent="0.2"/>
    <row r="287793" ht="12" customHeight="1" x14ac:dyDescent="0.2"/>
    <row r="287794" ht="12" customHeight="1" x14ac:dyDescent="0.2"/>
    <row r="287795" ht="12" customHeight="1" x14ac:dyDescent="0.2"/>
    <row r="287796" ht="12" customHeight="1" x14ac:dyDescent="0.2"/>
    <row r="287797" ht="12" customHeight="1" x14ac:dyDescent="0.2"/>
    <row r="287798" ht="12" customHeight="1" x14ac:dyDescent="0.2"/>
    <row r="287799" ht="12" customHeight="1" x14ac:dyDescent="0.2"/>
    <row r="287800" ht="12" customHeight="1" x14ac:dyDescent="0.2"/>
    <row r="287801" ht="12" customHeight="1" x14ac:dyDescent="0.2"/>
    <row r="287802" ht="12" customHeight="1" x14ac:dyDescent="0.2"/>
    <row r="287803" ht="12" customHeight="1" x14ac:dyDescent="0.2"/>
    <row r="287804" ht="12" customHeight="1" x14ac:dyDescent="0.2"/>
    <row r="287805" ht="12" customHeight="1" x14ac:dyDescent="0.2"/>
    <row r="287806" ht="12" customHeight="1" x14ac:dyDescent="0.2"/>
    <row r="287807" ht="12" customHeight="1" x14ac:dyDescent="0.2"/>
    <row r="287808" ht="12" customHeight="1" x14ac:dyDescent="0.2"/>
    <row r="287809" ht="12" customHeight="1" x14ac:dyDescent="0.2"/>
    <row r="287810" ht="12" customHeight="1" x14ac:dyDescent="0.2"/>
    <row r="287811" ht="12" customHeight="1" x14ac:dyDescent="0.2"/>
    <row r="287812" ht="12" customHeight="1" x14ac:dyDescent="0.2"/>
    <row r="287813" ht="12" customHeight="1" x14ac:dyDescent="0.2"/>
    <row r="287814" ht="12" customHeight="1" x14ac:dyDescent="0.2"/>
    <row r="287815" ht="12" customHeight="1" x14ac:dyDescent="0.2"/>
    <row r="287816" ht="12" customHeight="1" x14ac:dyDescent="0.2"/>
    <row r="287817" ht="12" customHeight="1" x14ac:dyDescent="0.2"/>
    <row r="287818" ht="12" customHeight="1" x14ac:dyDescent="0.2"/>
    <row r="287819" ht="12" customHeight="1" x14ac:dyDescent="0.2"/>
    <row r="287820" ht="12" customHeight="1" x14ac:dyDescent="0.2"/>
    <row r="287821" ht="12" customHeight="1" x14ac:dyDescent="0.2"/>
    <row r="287822" ht="12" customHeight="1" x14ac:dyDescent="0.2"/>
    <row r="287823" ht="12" customHeight="1" x14ac:dyDescent="0.2"/>
    <row r="287824" ht="12" customHeight="1" x14ac:dyDescent="0.2"/>
    <row r="287825" ht="12" customHeight="1" x14ac:dyDescent="0.2"/>
    <row r="287826" ht="12" customHeight="1" x14ac:dyDescent="0.2"/>
    <row r="287827" ht="12" customHeight="1" x14ac:dyDescent="0.2"/>
    <row r="287828" ht="12" customHeight="1" x14ac:dyDescent="0.2"/>
    <row r="287829" ht="12" customHeight="1" x14ac:dyDescent="0.2"/>
    <row r="287830" ht="12" customHeight="1" x14ac:dyDescent="0.2"/>
    <row r="287831" ht="12" customHeight="1" x14ac:dyDescent="0.2"/>
    <row r="287832" ht="12" customHeight="1" x14ac:dyDescent="0.2"/>
    <row r="287833" ht="12" customHeight="1" x14ac:dyDescent="0.2"/>
    <row r="287834" ht="12" customHeight="1" x14ac:dyDescent="0.2"/>
    <row r="287835" ht="12" customHeight="1" x14ac:dyDescent="0.2"/>
    <row r="287836" ht="12" customHeight="1" x14ac:dyDescent="0.2"/>
    <row r="287837" ht="12" customHeight="1" x14ac:dyDescent="0.2"/>
    <row r="287838" ht="12" customHeight="1" x14ac:dyDescent="0.2"/>
    <row r="287839" ht="12" customHeight="1" x14ac:dyDescent="0.2"/>
    <row r="287840" ht="12" customHeight="1" x14ac:dyDescent="0.2"/>
    <row r="287841" ht="12" customHeight="1" x14ac:dyDescent="0.2"/>
    <row r="287842" ht="12" customHeight="1" x14ac:dyDescent="0.2"/>
    <row r="287843" ht="12" customHeight="1" x14ac:dyDescent="0.2"/>
    <row r="287844" ht="12" customHeight="1" x14ac:dyDescent="0.2"/>
    <row r="287845" ht="12" customHeight="1" x14ac:dyDescent="0.2"/>
    <row r="287846" ht="12" customHeight="1" x14ac:dyDescent="0.2"/>
    <row r="287847" ht="12" customHeight="1" x14ac:dyDescent="0.2"/>
    <row r="287848" ht="12" customHeight="1" x14ac:dyDescent="0.2"/>
    <row r="287849" ht="12" customHeight="1" x14ac:dyDescent="0.2"/>
    <row r="287850" ht="12" customHeight="1" x14ac:dyDescent="0.2"/>
    <row r="287851" ht="12" customHeight="1" x14ac:dyDescent="0.2"/>
    <row r="287852" ht="12" customHeight="1" x14ac:dyDescent="0.2"/>
    <row r="287853" ht="12" customHeight="1" x14ac:dyDescent="0.2"/>
    <row r="287854" ht="12" customHeight="1" x14ac:dyDescent="0.2"/>
    <row r="287855" ht="12" customHeight="1" x14ac:dyDescent="0.2"/>
    <row r="287856" ht="12" customHeight="1" x14ac:dyDescent="0.2"/>
    <row r="287857" ht="12" customHeight="1" x14ac:dyDescent="0.2"/>
    <row r="287858" ht="12" customHeight="1" x14ac:dyDescent="0.2"/>
    <row r="287859" ht="12" customHeight="1" x14ac:dyDescent="0.2"/>
    <row r="287860" ht="12" customHeight="1" x14ac:dyDescent="0.2"/>
    <row r="287861" ht="12" customHeight="1" x14ac:dyDescent="0.2"/>
    <row r="287862" ht="12" customHeight="1" x14ac:dyDescent="0.2"/>
    <row r="287863" ht="12" customHeight="1" x14ac:dyDescent="0.2"/>
    <row r="287864" ht="12" customHeight="1" x14ac:dyDescent="0.2"/>
    <row r="287865" ht="12" customHeight="1" x14ac:dyDescent="0.2"/>
    <row r="287866" ht="12" customHeight="1" x14ac:dyDescent="0.2"/>
    <row r="287867" ht="12" customHeight="1" x14ac:dyDescent="0.2"/>
    <row r="287868" ht="12" customHeight="1" x14ac:dyDescent="0.2"/>
    <row r="287869" ht="12" customHeight="1" x14ac:dyDescent="0.2"/>
    <row r="287870" ht="12" customHeight="1" x14ac:dyDescent="0.2"/>
    <row r="287871" ht="12" customHeight="1" x14ac:dyDescent="0.2"/>
    <row r="287872" ht="12" customHeight="1" x14ac:dyDescent="0.2"/>
    <row r="287873" ht="12" customHeight="1" x14ac:dyDescent="0.2"/>
    <row r="287874" ht="12" customHeight="1" x14ac:dyDescent="0.2"/>
    <row r="287875" ht="12" customHeight="1" x14ac:dyDescent="0.2"/>
    <row r="287876" ht="12" customHeight="1" x14ac:dyDescent="0.2"/>
    <row r="287877" ht="12" customHeight="1" x14ac:dyDescent="0.2"/>
    <row r="287878" ht="12" customHeight="1" x14ac:dyDescent="0.2"/>
    <row r="287879" ht="12" customHeight="1" x14ac:dyDescent="0.2"/>
    <row r="287880" ht="12" customHeight="1" x14ac:dyDescent="0.2"/>
    <row r="287881" ht="12" customHeight="1" x14ac:dyDescent="0.2"/>
    <row r="287882" ht="12" customHeight="1" x14ac:dyDescent="0.2"/>
    <row r="287883" ht="12" customHeight="1" x14ac:dyDescent="0.2"/>
    <row r="287884" ht="12" customHeight="1" x14ac:dyDescent="0.2"/>
    <row r="287885" ht="12" customHeight="1" x14ac:dyDescent="0.2"/>
    <row r="287886" ht="12" customHeight="1" x14ac:dyDescent="0.2"/>
    <row r="287887" ht="12" customHeight="1" x14ac:dyDescent="0.2"/>
    <row r="287888" ht="12" customHeight="1" x14ac:dyDescent="0.2"/>
    <row r="287889" ht="12" customHeight="1" x14ac:dyDescent="0.2"/>
    <row r="287890" ht="12" customHeight="1" x14ac:dyDescent="0.2"/>
    <row r="287891" ht="12" customHeight="1" x14ac:dyDescent="0.2"/>
    <row r="287892" ht="12" customHeight="1" x14ac:dyDescent="0.2"/>
    <row r="287893" ht="12" customHeight="1" x14ac:dyDescent="0.2"/>
    <row r="287894" ht="12" customHeight="1" x14ac:dyDescent="0.2"/>
    <row r="287895" ht="12" customHeight="1" x14ac:dyDescent="0.2"/>
    <row r="287896" ht="12" customHeight="1" x14ac:dyDescent="0.2"/>
    <row r="287897" ht="12" customHeight="1" x14ac:dyDescent="0.2"/>
    <row r="287898" ht="12" customHeight="1" x14ac:dyDescent="0.2"/>
    <row r="287899" ht="12" customHeight="1" x14ac:dyDescent="0.2"/>
    <row r="287900" ht="12" customHeight="1" x14ac:dyDescent="0.2"/>
    <row r="287901" ht="12" customHeight="1" x14ac:dyDescent="0.2"/>
    <row r="287902" ht="12" customHeight="1" x14ac:dyDescent="0.2"/>
    <row r="287903" ht="12" customHeight="1" x14ac:dyDescent="0.2"/>
    <row r="287904" ht="12" customHeight="1" x14ac:dyDescent="0.2"/>
    <row r="287905" ht="12" customHeight="1" x14ac:dyDescent="0.2"/>
    <row r="287906" ht="12" customHeight="1" x14ac:dyDescent="0.2"/>
    <row r="287907" ht="12" customHeight="1" x14ac:dyDescent="0.2"/>
    <row r="287908" ht="12" customHeight="1" x14ac:dyDescent="0.2"/>
    <row r="287909" ht="12" customHeight="1" x14ac:dyDescent="0.2"/>
    <row r="287910" ht="12" customHeight="1" x14ac:dyDescent="0.2"/>
    <row r="287911" ht="12" customHeight="1" x14ac:dyDescent="0.2"/>
    <row r="287912" ht="12" customHeight="1" x14ac:dyDescent="0.2"/>
    <row r="287913" ht="12" customHeight="1" x14ac:dyDescent="0.2"/>
    <row r="287914" ht="12" customHeight="1" x14ac:dyDescent="0.2"/>
    <row r="287915" ht="12" customHeight="1" x14ac:dyDescent="0.2"/>
    <row r="287916" ht="12" customHeight="1" x14ac:dyDescent="0.2"/>
    <row r="287917" ht="12" customHeight="1" x14ac:dyDescent="0.2"/>
    <row r="287918" ht="12" customHeight="1" x14ac:dyDescent="0.2"/>
    <row r="287919" ht="12" customHeight="1" x14ac:dyDescent="0.2"/>
    <row r="287920" ht="12" customHeight="1" x14ac:dyDescent="0.2"/>
    <row r="287921" ht="12" customHeight="1" x14ac:dyDescent="0.2"/>
    <row r="287922" ht="12" customHeight="1" x14ac:dyDescent="0.2"/>
    <row r="287923" ht="12" customHeight="1" x14ac:dyDescent="0.2"/>
    <row r="287924" ht="12" customHeight="1" x14ac:dyDescent="0.2"/>
    <row r="287925" ht="12" customHeight="1" x14ac:dyDescent="0.2"/>
    <row r="287926" ht="12" customHeight="1" x14ac:dyDescent="0.2"/>
    <row r="287927" ht="12" customHeight="1" x14ac:dyDescent="0.2"/>
    <row r="287928" ht="12" customHeight="1" x14ac:dyDescent="0.2"/>
    <row r="287929" ht="12" customHeight="1" x14ac:dyDescent="0.2"/>
    <row r="287930" ht="12" customHeight="1" x14ac:dyDescent="0.2"/>
    <row r="287931" ht="12" customHeight="1" x14ac:dyDescent="0.2"/>
    <row r="287932" ht="12" customHeight="1" x14ac:dyDescent="0.2"/>
    <row r="287933" ht="12" customHeight="1" x14ac:dyDescent="0.2"/>
    <row r="287934" ht="12" customHeight="1" x14ac:dyDescent="0.2"/>
    <row r="287935" ht="12" customHeight="1" x14ac:dyDescent="0.2"/>
    <row r="287936" ht="12" customHeight="1" x14ac:dyDescent="0.2"/>
    <row r="287937" ht="12" customHeight="1" x14ac:dyDescent="0.2"/>
    <row r="287938" ht="12" customHeight="1" x14ac:dyDescent="0.2"/>
    <row r="287939" ht="12" customHeight="1" x14ac:dyDescent="0.2"/>
    <row r="287940" ht="12" customHeight="1" x14ac:dyDescent="0.2"/>
    <row r="287941" ht="12" customHeight="1" x14ac:dyDescent="0.2"/>
    <row r="287942" ht="12" customHeight="1" x14ac:dyDescent="0.2"/>
    <row r="287943" ht="12" customHeight="1" x14ac:dyDescent="0.2"/>
    <row r="287944" ht="12" customHeight="1" x14ac:dyDescent="0.2"/>
    <row r="287945" ht="12" customHeight="1" x14ac:dyDescent="0.2"/>
    <row r="287946" ht="12" customHeight="1" x14ac:dyDescent="0.2"/>
    <row r="287947" ht="12" customHeight="1" x14ac:dyDescent="0.2"/>
    <row r="287948" ht="12" customHeight="1" x14ac:dyDescent="0.2"/>
    <row r="287949" ht="12" customHeight="1" x14ac:dyDescent="0.2"/>
    <row r="287950" ht="12" customHeight="1" x14ac:dyDescent="0.2"/>
    <row r="287951" ht="12" customHeight="1" x14ac:dyDescent="0.2"/>
    <row r="287952" ht="12" customHeight="1" x14ac:dyDescent="0.2"/>
    <row r="287953" ht="12" customHeight="1" x14ac:dyDescent="0.2"/>
    <row r="287954" ht="12" customHeight="1" x14ac:dyDescent="0.2"/>
    <row r="287955" ht="12" customHeight="1" x14ac:dyDescent="0.2"/>
    <row r="287956" ht="12" customHeight="1" x14ac:dyDescent="0.2"/>
    <row r="287957" ht="12" customHeight="1" x14ac:dyDescent="0.2"/>
    <row r="287958" ht="12" customHeight="1" x14ac:dyDescent="0.2"/>
    <row r="287959" ht="12" customHeight="1" x14ac:dyDescent="0.2"/>
    <row r="287960" ht="12" customHeight="1" x14ac:dyDescent="0.2"/>
    <row r="287961" ht="12" customHeight="1" x14ac:dyDescent="0.2"/>
    <row r="287962" ht="12" customHeight="1" x14ac:dyDescent="0.2"/>
    <row r="287963" ht="12" customHeight="1" x14ac:dyDescent="0.2"/>
    <row r="287964" ht="12" customHeight="1" x14ac:dyDescent="0.2"/>
    <row r="287965" ht="12" customHeight="1" x14ac:dyDescent="0.2"/>
    <row r="287966" ht="12" customHeight="1" x14ac:dyDescent="0.2"/>
    <row r="287967" ht="12" customHeight="1" x14ac:dyDescent="0.2"/>
    <row r="287968" ht="12" customHeight="1" x14ac:dyDescent="0.2"/>
    <row r="287969" ht="12" customHeight="1" x14ac:dyDescent="0.2"/>
    <row r="287970" ht="12" customHeight="1" x14ac:dyDescent="0.2"/>
    <row r="287971" ht="12" customHeight="1" x14ac:dyDescent="0.2"/>
    <row r="287972" ht="12" customHeight="1" x14ac:dyDescent="0.2"/>
    <row r="287973" ht="12" customHeight="1" x14ac:dyDescent="0.2"/>
    <row r="287974" ht="12" customHeight="1" x14ac:dyDescent="0.2"/>
    <row r="287975" ht="12" customHeight="1" x14ac:dyDescent="0.2"/>
    <row r="287976" ht="12" customHeight="1" x14ac:dyDescent="0.2"/>
    <row r="287977" ht="12" customHeight="1" x14ac:dyDescent="0.2"/>
    <row r="287978" ht="12" customHeight="1" x14ac:dyDescent="0.2"/>
    <row r="287979" ht="12" customHeight="1" x14ac:dyDescent="0.2"/>
    <row r="287980" ht="12" customHeight="1" x14ac:dyDescent="0.2"/>
    <row r="287981" ht="12" customHeight="1" x14ac:dyDescent="0.2"/>
    <row r="287982" ht="12" customHeight="1" x14ac:dyDescent="0.2"/>
    <row r="287983" ht="12" customHeight="1" x14ac:dyDescent="0.2"/>
    <row r="287984" ht="12" customHeight="1" x14ac:dyDescent="0.2"/>
    <row r="287985" ht="12" customHeight="1" x14ac:dyDescent="0.2"/>
    <row r="287986" ht="12" customHeight="1" x14ac:dyDescent="0.2"/>
    <row r="287987" ht="12" customHeight="1" x14ac:dyDescent="0.2"/>
    <row r="287988" ht="12" customHeight="1" x14ac:dyDescent="0.2"/>
    <row r="287989" ht="12" customHeight="1" x14ac:dyDescent="0.2"/>
    <row r="287990" ht="12" customHeight="1" x14ac:dyDescent="0.2"/>
    <row r="287991" ht="12" customHeight="1" x14ac:dyDescent="0.2"/>
    <row r="287992" ht="12" customHeight="1" x14ac:dyDescent="0.2"/>
    <row r="287993" ht="12" customHeight="1" x14ac:dyDescent="0.2"/>
    <row r="287994" ht="12" customHeight="1" x14ac:dyDescent="0.2"/>
    <row r="287995" ht="12" customHeight="1" x14ac:dyDescent="0.2"/>
    <row r="287996" ht="12" customHeight="1" x14ac:dyDescent="0.2"/>
    <row r="287997" ht="12" customHeight="1" x14ac:dyDescent="0.2"/>
    <row r="287998" ht="12" customHeight="1" x14ac:dyDescent="0.2"/>
    <row r="287999" ht="12" customHeight="1" x14ac:dyDescent="0.2"/>
    <row r="288000" ht="12" customHeight="1" x14ac:dyDescent="0.2"/>
    <row r="288001" ht="12" customHeight="1" x14ac:dyDescent="0.2"/>
    <row r="288002" ht="12" customHeight="1" x14ac:dyDescent="0.2"/>
    <row r="288003" ht="12" customHeight="1" x14ac:dyDescent="0.2"/>
    <row r="288004" ht="12" customHeight="1" x14ac:dyDescent="0.2"/>
    <row r="288005" ht="12" customHeight="1" x14ac:dyDescent="0.2"/>
    <row r="288006" ht="12" customHeight="1" x14ac:dyDescent="0.2"/>
    <row r="288007" ht="12" customHeight="1" x14ac:dyDescent="0.2"/>
    <row r="288008" ht="12" customHeight="1" x14ac:dyDescent="0.2"/>
    <row r="288009" ht="12" customHeight="1" x14ac:dyDescent="0.2"/>
    <row r="288010" ht="12" customHeight="1" x14ac:dyDescent="0.2"/>
    <row r="288011" ht="12" customHeight="1" x14ac:dyDescent="0.2"/>
    <row r="288012" ht="12" customHeight="1" x14ac:dyDescent="0.2"/>
    <row r="288013" ht="12" customHeight="1" x14ac:dyDescent="0.2"/>
    <row r="288014" ht="12" customHeight="1" x14ac:dyDescent="0.2"/>
    <row r="288015" ht="12" customHeight="1" x14ac:dyDescent="0.2"/>
    <row r="288016" ht="12" customHeight="1" x14ac:dyDescent="0.2"/>
    <row r="288017" ht="12" customHeight="1" x14ac:dyDescent="0.2"/>
    <row r="288018" ht="12" customHeight="1" x14ac:dyDescent="0.2"/>
    <row r="288019" ht="12" customHeight="1" x14ac:dyDescent="0.2"/>
    <row r="288020" ht="12" customHeight="1" x14ac:dyDescent="0.2"/>
    <row r="288021" ht="12" customHeight="1" x14ac:dyDescent="0.2"/>
    <row r="288022" ht="12" customHeight="1" x14ac:dyDescent="0.2"/>
    <row r="288023" ht="12" customHeight="1" x14ac:dyDescent="0.2"/>
    <row r="288024" ht="12" customHeight="1" x14ac:dyDescent="0.2"/>
    <row r="288025" ht="12" customHeight="1" x14ac:dyDescent="0.2"/>
    <row r="288026" ht="12" customHeight="1" x14ac:dyDescent="0.2"/>
    <row r="288027" ht="12" customHeight="1" x14ac:dyDescent="0.2"/>
    <row r="288028" ht="12" customHeight="1" x14ac:dyDescent="0.2"/>
    <row r="288029" ht="12" customHeight="1" x14ac:dyDescent="0.2"/>
    <row r="288030" ht="12" customHeight="1" x14ac:dyDescent="0.2"/>
    <row r="288031" ht="12" customHeight="1" x14ac:dyDescent="0.2"/>
    <row r="288032" ht="12" customHeight="1" x14ac:dyDescent="0.2"/>
    <row r="288033" ht="12" customHeight="1" x14ac:dyDescent="0.2"/>
    <row r="288034" ht="12" customHeight="1" x14ac:dyDescent="0.2"/>
    <row r="288035" ht="12" customHeight="1" x14ac:dyDescent="0.2"/>
    <row r="288036" ht="12" customHeight="1" x14ac:dyDescent="0.2"/>
    <row r="288037" ht="12" customHeight="1" x14ac:dyDescent="0.2"/>
    <row r="288038" ht="12" customHeight="1" x14ac:dyDescent="0.2"/>
    <row r="288039" ht="12" customHeight="1" x14ac:dyDescent="0.2"/>
    <row r="288040" ht="12" customHeight="1" x14ac:dyDescent="0.2"/>
    <row r="288041" ht="12" customHeight="1" x14ac:dyDescent="0.2"/>
    <row r="288042" ht="12" customHeight="1" x14ac:dyDescent="0.2"/>
    <row r="288043" ht="12" customHeight="1" x14ac:dyDescent="0.2"/>
    <row r="288044" ht="12" customHeight="1" x14ac:dyDescent="0.2"/>
    <row r="288045" ht="12" customHeight="1" x14ac:dyDescent="0.2"/>
    <row r="288046" ht="12" customHeight="1" x14ac:dyDescent="0.2"/>
    <row r="288047" ht="12" customHeight="1" x14ac:dyDescent="0.2"/>
    <row r="288048" ht="12" customHeight="1" x14ac:dyDescent="0.2"/>
    <row r="288049" ht="12" customHeight="1" x14ac:dyDescent="0.2"/>
    <row r="288050" ht="12" customHeight="1" x14ac:dyDescent="0.2"/>
    <row r="288051" ht="12" customHeight="1" x14ac:dyDescent="0.2"/>
    <row r="288052" ht="12" customHeight="1" x14ac:dyDescent="0.2"/>
    <row r="288053" ht="12" customHeight="1" x14ac:dyDescent="0.2"/>
    <row r="288054" ht="12" customHeight="1" x14ac:dyDescent="0.2"/>
    <row r="288055" ht="12" customHeight="1" x14ac:dyDescent="0.2"/>
    <row r="288056" ht="12" customHeight="1" x14ac:dyDescent="0.2"/>
    <row r="288057" ht="12" customHeight="1" x14ac:dyDescent="0.2"/>
    <row r="288058" ht="12" customHeight="1" x14ac:dyDescent="0.2"/>
    <row r="288059" ht="12" customHeight="1" x14ac:dyDescent="0.2"/>
    <row r="288060" ht="12" customHeight="1" x14ac:dyDescent="0.2"/>
    <row r="288061" ht="12" customHeight="1" x14ac:dyDescent="0.2"/>
    <row r="288062" ht="12" customHeight="1" x14ac:dyDescent="0.2"/>
    <row r="288063" ht="12" customHeight="1" x14ac:dyDescent="0.2"/>
    <row r="288064" ht="12" customHeight="1" x14ac:dyDescent="0.2"/>
    <row r="288065" ht="12" customHeight="1" x14ac:dyDescent="0.2"/>
    <row r="288066" ht="12" customHeight="1" x14ac:dyDescent="0.2"/>
    <row r="288067" ht="12" customHeight="1" x14ac:dyDescent="0.2"/>
    <row r="288068" ht="12" customHeight="1" x14ac:dyDescent="0.2"/>
    <row r="288069" ht="12" customHeight="1" x14ac:dyDescent="0.2"/>
    <row r="288070" ht="12" customHeight="1" x14ac:dyDescent="0.2"/>
    <row r="288071" ht="12" customHeight="1" x14ac:dyDescent="0.2"/>
    <row r="288072" ht="12" customHeight="1" x14ac:dyDescent="0.2"/>
    <row r="288073" ht="12" customHeight="1" x14ac:dyDescent="0.2"/>
    <row r="288074" ht="12" customHeight="1" x14ac:dyDescent="0.2"/>
    <row r="288075" ht="12" customHeight="1" x14ac:dyDescent="0.2"/>
    <row r="288076" ht="12" customHeight="1" x14ac:dyDescent="0.2"/>
    <row r="288077" ht="12" customHeight="1" x14ac:dyDescent="0.2"/>
    <row r="288078" ht="12" customHeight="1" x14ac:dyDescent="0.2"/>
    <row r="288079" ht="12" customHeight="1" x14ac:dyDescent="0.2"/>
    <row r="288080" ht="12" customHeight="1" x14ac:dyDescent="0.2"/>
    <row r="288081" ht="12" customHeight="1" x14ac:dyDescent="0.2"/>
    <row r="288082" ht="12" customHeight="1" x14ac:dyDescent="0.2"/>
    <row r="288083" ht="12" customHeight="1" x14ac:dyDescent="0.2"/>
    <row r="288084" ht="12" customHeight="1" x14ac:dyDescent="0.2"/>
    <row r="288085" ht="12" customHeight="1" x14ac:dyDescent="0.2"/>
    <row r="288086" ht="12" customHeight="1" x14ac:dyDescent="0.2"/>
    <row r="288087" ht="12" customHeight="1" x14ac:dyDescent="0.2"/>
    <row r="288088" ht="12" customHeight="1" x14ac:dyDescent="0.2"/>
    <row r="288089" ht="12" customHeight="1" x14ac:dyDescent="0.2"/>
    <row r="288090" ht="12" customHeight="1" x14ac:dyDescent="0.2"/>
    <row r="288091" ht="12" customHeight="1" x14ac:dyDescent="0.2"/>
    <row r="288092" ht="12" customHeight="1" x14ac:dyDescent="0.2"/>
    <row r="288093" ht="12" customHeight="1" x14ac:dyDescent="0.2"/>
    <row r="288094" ht="12" customHeight="1" x14ac:dyDescent="0.2"/>
    <row r="288095" ht="12" customHeight="1" x14ac:dyDescent="0.2"/>
    <row r="288096" ht="12" customHeight="1" x14ac:dyDescent="0.2"/>
    <row r="288097" ht="12" customHeight="1" x14ac:dyDescent="0.2"/>
    <row r="288098" ht="12" customHeight="1" x14ac:dyDescent="0.2"/>
    <row r="288099" ht="12" customHeight="1" x14ac:dyDescent="0.2"/>
    <row r="288100" ht="12" customHeight="1" x14ac:dyDescent="0.2"/>
    <row r="288101" ht="12" customHeight="1" x14ac:dyDescent="0.2"/>
    <row r="288102" ht="12" customHeight="1" x14ac:dyDescent="0.2"/>
    <row r="288103" ht="12" customHeight="1" x14ac:dyDescent="0.2"/>
    <row r="288104" ht="12" customHeight="1" x14ac:dyDescent="0.2"/>
    <row r="288105" ht="12" customHeight="1" x14ac:dyDescent="0.2"/>
    <row r="288106" ht="12" customHeight="1" x14ac:dyDescent="0.2"/>
    <row r="288107" ht="12" customHeight="1" x14ac:dyDescent="0.2"/>
    <row r="288108" ht="12" customHeight="1" x14ac:dyDescent="0.2"/>
    <row r="288109" ht="12" customHeight="1" x14ac:dyDescent="0.2"/>
    <row r="288110" ht="12" customHeight="1" x14ac:dyDescent="0.2"/>
    <row r="288111" ht="12" customHeight="1" x14ac:dyDescent="0.2"/>
    <row r="288112" ht="12" customHeight="1" x14ac:dyDescent="0.2"/>
    <row r="288113" ht="12" customHeight="1" x14ac:dyDescent="0.2"/>
    <row r="288114" ht="12" customHeight="1" x14ac:dyDescent="0.2"/>
    <row r="288115" ht="12" customHeight="1" x14ac:dyDescent="0.2"/>
    <row r="288116" ht="12" customHeight="1" x14ac:dyDescent="0.2"/>
    <row r="288117" ht="12" customHeight="1" x14ac:dyDescent="0.2"/>
    <row r="288118" ht="12" customHeight="1" x14ac:dyDescent="0.2"/>
    <row r="288119" ht="12" customHeight="1" x14ac:dyDescent="0.2"/>
    <row r="288120" ht="12" customHeight="1" x14ac:dyDescent="0.2"/>
    <row r="288121" ht="12" customHeight="1" x14ac:dyDescent="0.2"/>
    <row r="288122" ht="12" customHeight="1" x14ac:dyDescent="0.2"/>
    <row r="288123" ht="12" customHeight="1" x14ac:dyDescent="0.2"/>
    <row r="288124" ht="12" customHeight="1" x14ac:dyDescent="0.2"/>
    <row r="288125" ht="12" customHeight="1" x14ac:dyDescent="0.2"/>
    <row r="288126" ht="12" customHeight="1" x14ac:dyDescent="0.2"/>
    <row r="288127" ht="12" customHeight="1" x14ac:dyDescent="0.2"/>
    <row r="288128" ht="12" customHeight="1" x14ac:dyDescent="0.2"/>
    <row r="288129" ht="12" customHeight="1" x14ac:dyDescent="0.2"/>
    <row r="288130" ht="12" customHeight="1" x14ac:dyDescent="0.2"/>
    <row r="288131" ht="12" customHeight="1" x14ac:dyDescent="0.2"/>
    <row r="288132" ht="12" customHeight="1" x14ac:dyDescent="0.2"/>
    <row r="288133" ht="12" customHeight="1" x14ac:dyDescent="0.2"/>
    <row r="288134" ht="12" customHeight="1" x14ac:dyDescent="0.2"/>
    <row r="288135" ht="12" customHeight="1" x14ac:dyDescent="0.2"/>
    <row r="288136" ht="12" customHeight="1" x14ac:dyDescent="0.2"/>
    <row r="288137" ht="12" customHeight="1" x14ac:dyDescent="0.2"/>
    <row r="288138" ht="12" customHeight="1" x14ac:dyDescent="0.2"/>
    <row r="288139" ht="12" customHeight="1" x14ac:dyDescent="0.2"/>
    <row r="288140" ht="12" customHeight="1" x14ac:dyDescent="0.2"/>
    <row r="288141" ht="12" customHeight="1" x14ac:dyDescent="0.2"/>
    <row r="288142" ht="12" customHeight="1" x14ac:dyDescent="0.2"/>
    <row r="288143" ht="12" customHeight="1" x14ac:dyDescent="0.2"/>
    <row r="288144" ht="12" customHeight="1" x14ac:dyDescent="0.2"/>
    <row r="288145" ht="12" customHeight="1" x14ac:dyDescent="0.2"/>
    <row r="288146" ht="12" customHeight="1" x14ac:dyDescent="0.2"/>
    <row r="288147" ht="12" customHeight="1" x14ac:dyDescent="0.2"/>
    <row r="288148" ht="12" customHeight="1" x14ac:dyDescent="0.2"/>
    <row r="288149" ht="12" customHeight="1" x14ac:dyDescent="0.2"/>
    <row r="288150" ht="12" customHeight="1" x14ac:dyDescent="0.2"/>
    <row r="288151" ht="12" customHeight="1" x14ac:dyDescent="0.2"/>
    <row r="288152" ht="12" customHeight="1" x14ac:dyDescent="0.2"/>
    <row r="288153" ht="12" customHeight="1" x14ac:dyDescent="0.2"/>
    <row r="288154" ht="12" customHeight="1" x14ac:dyDescent="0.2"/>
    <row r="288155" ht="12" customHeight="1" x14ac:dyDescent="0.2"/>
    <row r="288156" ht="12" customHeight="1" x14ac:dyDescent="0.2"/>
    <row r="288157" ht="12" customHeight="1" x14ac:dyDescent="0.2"/>
    <row r="288158" ht="12" customHeight="1" x14ac:dyDescent="0.2"/>
    <row r="288159" ht="12" customHeight="1" x14ac:dyDescent="0.2"/>
    <row r="288160" ht="12" customHeight="1" x14ac:dyDescent="0.2"/>
    <row r="288161" ht="12" customHeight="1" x14ac:dyDescent="0.2"/>
    <row r="288162" ht="12" customHeight="1" x14ac:dyDescent="0.2"/>
    <row r="288163" ht="12" customHeight="1" x14ac:dyDescent="0.2"/>
    <row r="288164" ht="12" customHeight="1" x14ac:dyDescent="0.2"/>
    <row r="288165" ht="12" customHeight="1" x14ac:dyDescent="0.2"/>
    <row r="288166" ht="12" customHeight="1" x14ac:dyDescent="0.2"/>
    <row r="288167" ht="12" customHeight="1" x14ac:dyDescent="0.2"/>
    <row r="288168" ht="12" customHeight="1" x14ac:dyDescent="0.2"/>
    <row r="288169" ht="12" customHeight="1" x14ac:dyDescent="0.2"/>
    <row r="288170" ht="12" customHeight="1" x14ac:dyDescent="0.2"/>
    <row r="288171" ht="12" customHeight="1" x14ac:dyDescent="0.2"/>
    <row r="288172" ht="12" customHeight="1" x14ac:dyDescent="0.2"/>
    <row r="288173" ht="12" customHeight="1" x14ac:dyDescent="0.2"/>
    <row r="288174" ht="12" customHeight="1" x14ac:dyDescent="0.2"/>
    <row r="288175" ht="12" customHeight="1" x14ac:dyDescent="0.2"/>
    <row r="288176" ht="12" customHeight="1" x14ac:dyDescent="0.2"/>
    <row r="288177" ht="12" customHeight="1" x14ac:dyDescent="0.2"/>
    <row r="288178" ht="12" customHeight="1" x14ac:dyDescent="0.2"/>
    <row r="288179" ht="12" customHeight="1" x14ac:dyDescent="0.2"/>
    <row r="288180" ht="12" customHeight="1" x14ac:dyDescent="0.2"/>
    <row r="288181" ht="12" customHeight="1" x14ac:dyDescent="0.2"/>
    <row r="288182" ht="12" customHeight="1" x14ac:dyDescent="0.2"/>
    <row r="288183" ht="12" customHeight="1" x14ac:dyDescent="0.2"/>
    <row r="288184" ht="12" customHeight="1" x14ac:dyDescent="0.2"/>
    <row r="288185" ht="12" customHeight="1" x14ac:dyDescent="0.2"/>
    <row r="288186" ht="12" customHeight="1" x14ac:dyDescent="0.2"/>
    <row r="288187" ht="12" customHeight="1" x14ac:dyDescent="0.2"/>
    <row r="288188" ht="12" customHeight="1" x14ac:dyDescent="0.2"/>
    <row r="288189" ht="12" customHeight="1" x14ac:dyDescent="0.2"/>
    <row r="288190" ht="12" customHeight="1" x14ac:dyDescent="0.2"/>
    <row r="288191" ht="12" customHeight="1" x14ac:dyDescent="0.2"/>
    <row r="288192" ht="12" customHeight="1" x14ac:dyDescent="0.2"/>
    <row r="288193" ht="12" customHeight="1" x14ac:dyDescent="0.2"/>
    <row r="288194" ht="12" customHeight="1" x14ac:dyDescent="0.2"/>
    <row r="288195" ht="12" customHeight="1" x14ac:dyDescent="0.2"/>
    <row r="288196" ht="12" customHeight="1" x14ac:dyDescent="0.2"/>
    <row r="288197" ht="12" customHeight="1" x14ac:dyDescent="0.2"/>
    <row r="288198" ht="12" customHeight="1" x14ac:dyDescent="0.2"/>
    <row r="288199" ht="12" customHeight="1" x14ac:dyDescent="0.2"/>
    <row r="288200" ht="12" customHeight="1" x14ac:dyDescent="0.2"/>
    <row r="288201" ht="12" customHeight="1" x14ac:dyDescent="0.2"/>
    <row r="288202" ht="12" customHeight="1" x14ac:dyDescent="0.2"/>
    <row r="288203" ht="12" customHeight="1" x14ac:dyDescent="0.2"/>
    <row r="288204" ht="12" customHeight="1" x14ac:dyDescent="0.2"/>
    <row r="288205" ht="12" customHeight="1" x14ac:dyDescent="0.2"/>
    <row r="288206" ht="12" customHeight="1" x14ac:dyDescent="0.2"/>
    <row r="288207" ht="12" customHeight="1" x14ac:dyDescent="0.2"/>
    <row r="288208" ht="12" customHeight="1" x14ac:dyDescent="0.2"/>
    <row r="288209" ht="12" customHeight="1" x14ac:dyDescent="0.2"/>
    <row r="288210" ht="12" customHeight="1" x14ac:dyDescent="0.2"/>
    <row r="288211" ht="12" customHeight="1" x14ac:dyDescent="0.2"/>
    <row r="288212" ht="12" customHeight="1" x14ac:dyDescent="0.2"/>
    <row r="288213" ht="12" customHeight="1" x14ac:dyDescent="0.2"/>
    <row r="288214" ht="12" customHeight="1" x14ac:dyDescent="0.2"/>
    <row r="288215" ht="12" customHeight="1" x14ac:dyDescent="0.2"/>
    <row r="288216" ht="12" customHeight="1" x14ac:dyDescent="0.2"/>
    <row r="288217" ht="12" customHeight="1" x14ac:dyDescent="0.2"/>
    <row r="288218" ht="12" customHeight="1" x14ac:dyDescent="0.2"/>
    <row r="288219" ht="12" customHeight="1" x14ac:dyDescent="0.2"/>
    <row r="288220" ht="12" customHeight="1" x14ac:dyDescent="0.2"/>
    <row r="288221" ht="12" customHeight="1" x14ac:dyDescent="0.2"/>
    <row r="288222" ht="12" customHeight="1" x14ac:dyDescent="0.2"/>
    <row r="288223" ht="12" customHeight="1" x14ac:dyDescent="0.2"/>
    <row r="288224" ht="12" customHeight="1" x14ac:dyDescent="0.2"/>
    <row r="288225" ht="12" customHeight="1" x14ac:dyDescent="0.2"/>
    <row r="288226" ht="12" customHeight="1" x14ac:dyDescent="0.2"/>
    <row r="288227" ht="12" customHeight="1" x14ac:dyDescent="0.2"/>
    <row r="288228" ht="12" customHeight="1" x14ac:dyDescent="0.2"/>
    <row r="288229" ht="12" customHeight="1" x14ac:dyDescent="0.2"/>
    <row r="288230" ht="12" customHeight="1" x14ac:dyDescent="0.2"/>
    <row r="288231" ht="12" customHeight="1" x14ac:dyDescent="0.2"/>
    <row r="288232" ht="12" customHeight="1" x14ac:dyDescent="0.2"/>
    <row r="288233" ht="12" customHeight="1" x14ac:dyDescent="0.2"/>
    <row r="288234" ht="12" customHeight="1" x14ac:dyDescent="0.2"/>
    <row r="288235" ht="12" customHeight="1" x14ac:dyDescent="0.2"/>
    <row r="288236" ht="12" customHeight="1" x14ac:dyDescent="0.2"/>
    <row r="288237" ht="12" customHeight="1" x14ac:dyDescent="0.2"/>
    <row r="288238" ht="12" customHeight="1" x14ac:dyDescent="0.2"/>
    <row r="288239" ht="12" customHeight="1" x14ac:dyDescent="0.2"/>
    <row r="288240" ht="12" customHeight="1" x14ac:dyDescent="0.2"/>
    <row r="288241" ht="12" customHeight="1" x14ac:dyDescent="0.2"/>
    <row r="288242" ht="12" customHeight="1" x14ac:dyDescent="0.2"/>
    <row r="288243" ht="12" customHeight="1" x14ac:dyDescent="0.2"/>
    <row r="288244" ht="12" customHeight="1" x14ac:dyDescent="0.2"/>
    <row r="288245" ht="12" customHeight="1" x14ac:dyDescent="0.2"/>
    <row r="288246" ht="12" customHeight="1" x14ac:dyDescent="0.2"/>
    <row r="288247" ht="12" customHeight="1" x14ac:dyDescent="0.2"/>
    <row r="288248" ht="12" customHeight="1" x14ac:dyDescent="0.2"/>
    <row r="288249" ht="12" customHeight="1" x14ac:dyDescent="0.2"/>
    <row r="288250" ht="12" customHeight="1" x14ac:dyDescent="0.2"/>
    <row r="288251" ht="12" customHeight="1" x14ac:dyDescent="0.2"/>
    <row r="288252" ht="12" customHeight="1" x14ac:dyDescent="0.2"/>
    <row r="288253" ht="12" customHeight="1" x14ac:dyDescent="0.2"/>
    <row r="288254" ht="12" customHeight="1" x14ac:dyDescent="0.2"/>
    <row r="288255" ht="12" customHeight="1" x14ac:dyDescent="0.2"/>
    <row r="288256" ht="12" customHeight="1" x14ac:dyDescent="0.2"/>
    <row r="288257" ht="12" customHeight="1" x14ac:dyDescent="0.2"/>
    <row r="288258" ht="12" customHeight="1" x14ac:dyDescent="0.2"/>
    <row r="288259" ht="12" customHeight="1" x14ac:dyDescent="0.2"/>
    <row r="288260" ht="12" customHeight="1" x14ac:dyDescent="0.2"/>
    <row r="288261" ht="12" customHeight="1" x14ac:dyDescent="0.2"/>
    <row r="288262" ht="12" customHeight="1" x14ac:dyDescent="0.2"/>
    <row r="288263" ht="12" customHeight="1" x14ac:dyDescent="0.2"/>
    <row r="288264" ht="12" customHeight="1" x14ac:dyDescent="0.2"/>
    <row r="288265" ht="12" customHeight="1" x14ac:dyDescent="0.2"/>
    <row r="288266" ht="12" customHeight="1" x14ac:dyDescent="0.2"/>
    <row r="288267" ht="12" customHeight="1" x14ac:dyDescent="0.2"/>
    <row r="288268" ht="12" customHeight="1" x14ac:dyDescent="0.2"/>
    <row r="288269" ht="12" customHeight="1" x14ac:dyDescent="0.2"/>
    <row r="288270" ht="12" customHeight="1" x14ac:dyDescent="0.2"/>
    <row r="288271" ht="12" customHeight="1" x14ac:dyDescent="0.2"/>
    <row r="288272" ht="12" customHeight="1" x14ac:dyDescent="0.2"/>
    <row r="288273" ht="12" customHeight="1" x14ac:dyDescent="0.2"/>
    <row r="288274" ht="12" customHeight="1" x14ac:dyDescent="0.2"/>
    <row r="288275" ht="12" customHeight="1" x14ac:dyDescent="0.2"/>
    <row r="288276" ht="12" customHeight="1" x14ac:dyDescent="0.2"/>
    <row r="288277" ht="12" customHeight="1" x14ac:dyDescent="0.2"/>
    <row r="288278" ht="12" customHeight="1" x14ac:dyDescent="0.2"/>
    <row r="288279" ht="12" customHeight="1" x14ac:dyDescent="0.2"/>
    <row r="288280" ht="12" customHeight="1" x14ac:dyDescent="0.2"/>
    <row r="288281" ht="12" customHeight="1" x14ac:dyDescent="0.2"/>
    <row r="288282" ht="12" customHeight="1" x14ac:dyDescent="0.2"/>
    <row r="288283" ht="12" customHeight="1" x14ac:dyDescent="0.2"/>
    <row r="288284" ht="12" customHeight="1" x14ac:dyDescent="0.2"/>
    <row r="288285" ht="12" customHeight="1" x14ac:dyDescent="0.2"/>
    <row r="288286" ht="12" customHeight="1" x14ac:dyDescent="0.2"/>
    <row r="288287" ht="12" customHeight="1" x14ac:dyDescent="0.2"/>
    <row r="288288" ht="12" customHeight="1" x14ac:dyDescent="0.2"/>
    <row r="288289" ht="12" customHeight="1" x14ac:dyDescent="0.2"/>
    <row r="288290" ht="12" customHeight="1" x14ac:dyDescent="0.2"/>
    <row r="288291" ht="12" customHeight="1" x14ac:dyDescent="0.2"/>
    <row r="288292" ht="12" customHeight="1" x14ac:dyDescent="0.2"/>
    <row r="288293" ht="12" customHeight="1" x14ac:dyDescent="0.2"/>
    <row r="288294" ht="12" customHeight="1" x14ac:dyDescent="0.2"/>
    <row r="288295" ht="12" customHeight="1" x14ac:dyDescent="0.2"/>
    <row r="288296" ht="12" customHeight="1" x14ac:dyDescent="0.2"/>
    <row r="288297" ht="12" customHeight="1" x14ac:dyDescent="0.2"/>
    <row r="288298" ht="12" customHeight="1" x14ac:dyDescent="0.2"/>
    <row r="288299" ht="12" customHeight="1" x14ac:dyDescent="0.2"/>
    <row r="288300" ht="12" customHeight="1" x14ac:dyDescent="0.2"/>
    <row r="288301" ht="12" customHeight="1" x14ac:dyDescent="0.2"/>
    <row r="288302" ht="12" customHeight="1" x14ac:dyDescent="0.2"/>
    <row r="288303" ht="12" customHeight="1" x14ac:dyDescent="0.2"/>
    <row r="288304" ht="12" customHeight="1" x14ac:dyDescent="0.2"/>
    <row r="288305" ht="12" customHeight="1" x14ac:dyDescent="0.2"/>
    <row r="288306" ht="12" customHeight="1" x14ac:dyDescent="0.2"/>
    <row r="288307" ht="12" customHeight="1" x14ac:dyDescent="0.2"/>
    <row r="288308" ht="12" customHeight="1" x14ac:dyDescent="0.2"/>
    <row r="288309" ht="12" customHeight="1" x14ac:dyDescent="0.2"/>
    <row r="288310" ht="12" customHeight="1" x14ac:dyDescent="0.2"/>
    <row r="288311" ht="12" customHeight="1" x14ac:dyDescent="0.2"/>
    <row r="288312" ht="12" customHeight="1" x14ac:dyDescent="0.2"/>
    <row r="288313" ht="12" customHeight="1" x14ac:dyDescent="0.2"/>
    <row r="288314" ht="12" customHeight="1" x14ac:dyDescent="0.2"/>
    <row r="288315" ht="12" customHeight="1" x14ac:dyDescent="0.2"/>
    <row r="288316" ht="12" customHeight="1" x14ac:dyDescent="0.2"/>
    <row r="288317" ht="12" customHeight="1" x14ac:dyDescent="0.2"/>
    <row r="288318" ht="12" customHeight="1" x14ac:dyDescent="0.2"/>
    <row r="288319" ht="12" customHeight="1" x14ac:dyDescent="0.2"/>
    <row r="288320" ht="12" customHeight="1" x14ac:dyDescent="0.2"/>
    <row r="288321" ht="12" customHeight="1" x14ac:dyDescent="0.2"/>
    <row r="288322" ht="12" customHeight="1" x14ac:dyDescent="0.2"/>
    <row r="288323" ht="12" customHeight="1" x14ac:dyDescent="0.2"/>
    <row r="288324" ht="12" customHeight="1" x14ac:dyDescent="0.2"/>
    <row r="288325" ht="12" customHeight="1" x14ac:dyDescent="0.2"/>
    <row r="288326" ht="12" customHeight="1" x14ac:dyDescent="0.2"/>
    <row r="288327" ht="12" customHeight="1" x14ac:dyDescent="0.2"/>
    <row r="288328" ht="12" customHeight="1" x14ac:dyDescent="0.2"/>
    <row r="288329" ht="12" customHeight="1" x14ac:dyDescent="0.2"/>
    <row r="288330" ht="12" customHeight="1" x14ac:dyDescent="0.2"/>
    <row r="288331" ht="12" customHeight="1" x14ac:dyDescent="0.2"/>
    <row r="288332" ht="12" customHeight="1" x14ac:dyDescent="0.2"/>
    <row r="288333" ht="12" customHeight="1" x14ac:dyDescent="0.2"/>
    <row r="288334" ht="12" customHeight="1" x14ac:dyDescent="0.2"/>
    <row r="288335" ht="12" customHeight="1" x14ac:dyDescent="0.2"/>
    <row r="288336" ht="12" customHeight="1" x14ac:dyDescent="0.2"/>
    <row r="288337" ht="12" customHeight="1" x14ac:dyDescent="0.2"/>
    <row r="288338" ht="12" customHeight="1" x14ac:dyDescent="0.2"/>
    <row r="288339" ht="12" customHeight="1" x14ac:dyDescent="0.2"/>
    <row r="288340" ht="12" customHeight="1" x14ac:dyDescent="0.2"/>
    <row r="288341" ht="12" customHeight="1" x14ac:dyDescent="0.2"/>
    <row r="288342" ht="12" customHeight="1" x14ac:dyDescent="0.2"/>
    <row r="288343" ht="12" customHeight="1" x14ac:dyDescent="0.2"/>
    <row r="288344" ht="12" customHeight="1" x14ac:dyDescent="0.2"/>
    <row r="288345" ht="12" customHeight="1" x14ac:dyDescent="0.2"/>
    <row r="288346" ht="12" customHeight="1" x14ac:dyDescent="0.2"/>
    <row r="288347" ht="12" customHeight="1" x14ac:dyDescent="0.2"/>
    <row r="288348" ht="12" customHeight="1" x14ac:dyDescent="0.2"/>
    <row r="288349" ht="12" customHeight="1" x14ac:dyDescent="0.2"/>
    <row r="288350" ht="12" customHeight="1" x14ac:dyDescent="0.2"/>
    <row r="288351" ht="12" customHeight="1" x14ac:dyDescent="0.2"/>
    <row r="288352" ht="12" customHeight="1" x14ac:dyDescent="0.2"/>
    <row r="288353" ht="12" customHeight="1" x14ac:dyDescent="0.2"/>
    <row r="288354" ht="12" customHeight="1" x14ac:dyDescent="0.2"/>
    <row r="288355" ht="12" customHeight="1" x14ac:dyDescent="0.2"/>
    <row r="288356" ht="12" customHeight="1" x14ac:dyDescent="0.2"/>
    <row r="288357" ht="12" customHeight="1" x14ac:dyDescent="0.2"/>
    <row r="288358" ht="12" customHeight="1" x14ac:dyDescent="0.2"/>
    <row r="288359" ht="12" customHeight="1" x14ac:dyDescent="0.2"/>
    <row r="288360" ht="12" customHeight="1" x14ac:dyDescent="0.2"/>
    <row r="288361" ht="12" customHeight="1" x14ac:dyDescent="0.2"/>
    <row r="288362" ht="12" customHeight="1" x14ac:dyDescent="0.2"/>
    <row r="288363" ht="12" customHeight="1" x14ac:dyDescent="0.2"/>
    <row r="288364" ht="12" customHeight="1" x14ac:dyDescent="0.2"/>
    <row r="288365" ht="12" customHeight="1" x14ac:dyDescent="0.2"/>
    <row r="288366" ht="12" customHeight="1" x14ac:dyDescent="0.2"/>
    <row r="288367" ht="12" customHeight="1" x14ac:dyDescent="0.2"/>
    <row r="288368" ht="12" customHeight="1" x14ac:dyDescent="0.2"/>
    <row r="288369" ht="12" customHeight="1" x14ac:dyDescent="0.2"/>
    <row r="288370" ht="12" customHeight="1" x14ac:dyDescent="0.2"/>
    <row r="288371" ht="12" customHeight="1" x14ac:dyDescent="0.2"/>
    <row r="288372" ht="12" customHeight="1" x14ac:dyDescent="0.2"/>
    <row r="288373" ht="12" customHeight="1" x14ac:dyDescent="0.2"/>
    <row r="288374" ht="12" customHeight="1" x14ac:dyDescent="0.2"/>
    <row r="288375" ht="12" customHeight="1" x14ac:dyDescent="0.2"/>
    <row r="288376" ht="12" customHeight="1" x14ac:dyDescent="0.2"/>
    <row r="288377" ht="12" customHeight="1" x14ac:dyDescent="0.2"/>
    <row r="288378" ht="12" customHeight="1" x14ac:dyDescent="0.2"/>
    <row r="288379" ht="12" customHeight="1" x14ac:dyDescent="0.2"/>
    <row r="288380" ht="12" customHeight="1" x14ac:dyDescent="0.2"/>
    <row r="288381" ht="12" customHeight="1" x14ac:dyDescent="0.2"/>
    <row r="288382" ht="12" customHeight="1" x14ac:dyDescent="0.2"/>
    <row r="288383" ht="12" customHeight="1" x14ac:dyDescent="0.2"/>
    <row r="288384" ht="12" customHeight="1" x14ac:dyDescent="0.2"/>
    <row r="288385" ht="12" customHeight="1" x14ac:dyDescent="0.2"/>
    <row r="288386" ht="12" customHeight="1" x14ac:dyDescent="0.2"/>
    <row r="288387" ht="12" customHeight="1" x14ac:dyDescent="0.2"/>
    <row r="288388" ht="12" customHeight="1" x14ac:dyDescent="0.2"/>
    <row r="288389" ht="12" customHeight="1" x14ac:dyDescent="0.2"/>
    <row r="288390" ht="12" customHeight="1" x14ac:dyDescent="0.2"/>
    <row r="288391" ht="12" customHeight="1" x14ac:dyDescent="0.2"/>
    <row r="288392" ht="12" customHeight="1" x14ac:dyDescent="0.2"/>
    <row r="288393" ht="12" customHeight="1" x14ac:dyDescent="0.2"/>
    <row r="288394" ht="12" customHeight="1" x14ac:dyDescent="0.2"/>
    <row r="288395" ht="12" customHeight="1" x14ac:dyDescent="0.2"/>
    <row r="288396" ht="12" customHeight="1" x14ac:dyDescent="0.2"/>
    <row r="288397" ht="12" customHeight="1" x14ac:dyDescent="0.2"/>
    <row r="288398" ht="12" customHeight="1" x14ac:dyDescent="0.2"/>
    <row r="288399" ht="12" customHeight="1" x14ac:dyDescent="0.2"/>
    <row r="288400" ht="12" customHeight="1" x14ac:dyDescent="0.2"/>
    <row r="288401" ht="12" customHeight="1" x14ac:dyDescent="0.2"/>
    <row r="288402" ht="12" customHeight="1" x14ac:dyDescent="0.2"/>
    <row r="288403" ht="12" customHeight="1" x14ac:dyDescent="0.2"/>
    <row r="288404" ht="12" customHeight="1" x14ac:dyDescent="0.2"/>
    <row r="288405" ht="12" customHeight="1" x14ac:dyDescent="0.2"/>
    <row r="288406" ht="12" customHeight="1" x14ac:dyDescent="0.2"/>
    <row r="288407" ht="12" customHeight="1" x14ac:dyDescent="0.2"/>
    <row r="288408" ht="12" customHeight="1" x14ac:dyDescent="0.2"/>
    <row r="288409" ht="12" customHeight="1" x14ac:dyDescent="0.2"/>
    <row r="288410" ht="12" customHeight="1" x14ac:dyDescent="0.2"/>
    <row r="288411" ht="12" customHeight="1" x14ac:dyDescent="0.2"/>
    <row r="288412" ht="12" customHeight="1" x14ac:dyDescent="0.2"/>
    <row r="288413" ht="12" customHeight="1" x14ac:dyDescent="0.2"/>
    <row r="288414" ht="12" customHeight="1" x14ac:dyDescent="0.2"/>
    <row r="288415" ht="12" customHeight="1" x14ac:dyDescent="0.2"/>
    <row r="288416" ht="12" customHeight="1" x14ac:dyDescent="0.2"/>
    <row r="288417" ht="12" customHeight="1" x14ac:dyDescent="0.2"/>
    <row r="288418" ht="12" customHeight="1" x14ac:dyDescent="0.2"/>
    <row r="288419" ht="12" customHeight="1" x14ac:dyDescent="0.2"/>
    <row r="288420" ht="12" customHeight="1" x14ac:dyDescent="0.2"/>
    <row r="288421" ht="12" customHeight="1" x14ac:dyDescent="0.2"/>
    <row r="288422" ht="12" customHeight="1" x14ac:dyDescent="0.2"/>
    <row r="288423" ht="12" customHeight="1" x14ac:dyDescent="0.2"/>
    <row r="288424" ht="12" customHeight="1" x14ac:dyDescent="0.2"/>
    <row r="288425" ht="12" customHeight="1" x14ac:dyDescent="0.2"/>
    <row r="288426" ht="12" customHeight="1" x14ac:dyDescent="0.2"/>
    <row r="288427" ht="12" customHeight="1" x14ac:dyDescent="0.2"/>
    <row r="288428" ht="12" customHeight="1" x14ac:dyDescent="0.2"/>
    <row r="288429" ht="12" customHeight="1" x14ac:dyDescent="0.2"/>
    <row r="288430" ht="12" customHeight="1" x14ac:dyDescent="0.2"/>
    <row r="288431" ht="12" customHeight="1" x14ac:dyDescent="0.2"/>
    <row r="288432" ht="12" customHeight="1" x14ac:dyDescent="0.2"/>
    <row r="288433" ht="12" customHeight="1" x14ac:dyDescent="0.2"/>
    <row r="288434" ht="12" customHeight="1" x14ac:dyDescent="0.2"/>
    <row r="288435" ht="12" customHeight="1" x14ac:dyDescent="0.2"/>
    <row r="288436" ht="12" customHeight="1" x14ac:dyDescent="0.2"/>
    <row r="288437" ht="12" customHeight="1" x14ac:dyDescent="0.2"/>
    <row r="288438" ht="12" customHeight="1" x14ac:dyDescent="0.2"/>
    <row r="288439" ht="12" customHeight="1" x14ac:dyDescent="0.2"/>
    <row r="288440" ht="12" customHeight="1" x14ac:dyDescent="0.2"/>
    <row r="288441" ht="12" customHeight="1" x14ac:dyDescent="0.2"/>
    <row r="288442" ht="12" customHeight="1" x14ac:dyDescent="0.2"/>
    <row r="288443" ht="12" customHeight="1" x14ac:dyDescent="0.2"/>
    <row r="288444" ht="12" customHeight="1" x14ac:dyDescent="0.2"/>
    <row r="288445" ht="12" customHeight="1" x14ac:dyDescent="0.2"/>
    <row r="288446" ht="12" customHeight="1" x14ac:dyDescent="0.2"/>
    <row r="288447" ht="12" customHeight="1" x14ac:dyDescent="0.2"/>
    <row r="288448" ht="12" customHeight="1" x14ac:dyDescent="0.2"/>
    <row r="288449" ht="12" customHeight="1" x14ac:dyDescent="0.2"/>
    <row r="288450" ht="12" customHeight="1" x14ac:dyDescent="0.2"/>
    <row r="288451" ht="12" customHeight="1" x14ac:dyDescent="0.2"/>
    <row r="288452" ht="12" customHeight="1" x14ac:dyDescent="0.2"/>
    <row r="288453" ht="12" customHeight="1" x14ac:dyDescent="0.2"/>
    <row r="288454" ht="12" customHeight="1" x14ac:dyDescent="0.2"/>
    <row r="288455" ht="12" customHeight="1" x14ac:dyDescent="0.2"/>
    <row r="288456" ht="12" customHeight="1" x14ac:dyDescent="0.2"/>
    <row r="288457" ht="12" customHeight="1" x14ac:dyDescent="0.2"/>
    <row r="288458" ht="12" customHeight="1" x14ac:dyDescent="0.2"/>
    <row r="288459" ht="12" customHeight="1" x14ac:dyDescent="0.2"/>
    <row r="288460" ht="12" customHeight="1" x14ac:dyDescent="0.2"/>
    <row r="288461" ht="12" customHeight="1" x14ac:dyDescent="0.2"/>
    <row r="288462" ht="12" customHeight="1" x14ac:dyDescent="0.2"/>
    <row r="288463" ht="12" customHeight="1" x14ac:dyDescent="0.2"/>
    <row r="288464" ht="12" customHeight="1" x14ac:dyDescent="0.2"/>
    <row r="288465" ht="12" customHeight="1" x14ac:dyDescent="0.2"/>
    <row r="288466" ht="12" customHeight="1" x14ac:dyDescent="0.2"/>
    <row r="288467" ht="12" customHeight="1" x14ac:dyDescent="0.2"/>
    <row r="288468" ht="12" customHeight="1" x14ac:dyDescent="0.2"/>
    <row r="288469" ht="12" customHeight="1" x14ac:dyDescent="0.2"/>
    <row r="288470" ht="12" customHeight="1" x14ac:dyDescent="0.2"/>
    <row r="288471" ht="12" customHeight="1" x14ac:dyDescent="0.2"/>
    <row r="288472" ht="12" customHeight="1" x14ac:dyDescent="0.2"/>
    <row r="288473" ht="12" customHeight="1" x14ac:dyDescent="0.2"/>
    <row r="288474" ht="12" customHeight="1" x14ac:dyDescent="0.2"/>
    <row r="288475" ht="12" customHeight="1" x14ac:dyDescent="0.2"/>
    <row r="288476" ht="12" customHeight="1" x14ac:dyDescent="0.2"/>
    <row r="288477" ht="12" customHeight="1" x14ac:dyDescent="0.2"/>
    <row r="288478" ht="12" customHeight="1" x14ac:dyDescent="0.2"/>
    <row r="288479" ht="12" customHeight="1" x14ac:dyDescent="0.2"/>
    <row r="288480" ht="12" customHeight="1" x14ac:dyDescent="0.2"/>
    <row r="288481" ht="12" customHeight="1" x14ac:dyDescent="0.2"/>
    <row r="288482" ht="12" customHeight="1" x14ac:dyDescent="0.2"/>
    <row r="288483" ht="12" customHeight="1" x14ac:dyDescent="0.2"/>
    <row r="288484" ht="12" customHeight="1" x14ac:dyDescent="0.2"/>
    <row r="288485" ht="12" customHeight="1" x14ac:dyDescent="0.2"/>
    <row r="288486" ht="12" customHeight="1" x14ac:dyDescent="0.2"/>
    <row r="288487" ht="12" customHeight="1" x14ac:dyDescent="0.2"/>
    <row r="288488" ht="12" customHeight="1" x14ac:dyDescent="0.2"/>
    <row r="288489" ht="12" customHeight="1" x14ac:dyDescent="0.2"/>
    <row r="288490" ht="12" customHeight="1" x14ac:dyDescent="0.2"/>
    <row r="288491" ht="12" customHeight="1" x14ac:dyDescent="0.2"/>
    <row r="288492" ht="12" customHeight="1" x14ac:dyDescent="0.2"/>
    <row r="288493" ht="12" customHeight="1" x14ac:dyDescent="0.2"/>
    <row r="288494" ht="12" customHeight="1" x14ac:dyDescent="0.2"/>
    <row r="288495" ht="12" customHeight="1" x14ac:dyDescent="0.2"/>
    <row r="288496" ht="12" customHeight="1" x14ac:dyDescent="0.2"/>
    <row r="288497" ht="12" customHeight="1" x14ac:dyDescent="0.2"/>
    <row r="288498" ht="12" customHeight="1" x14ac:dyDescent="0.2"/>
    <row r="288499" ht="12" customHeight="1" x14ac:dyDescent="0.2"/>
    <row r="288500" ht="12" customHeight="1" x14ac:dyDescent="0.2"/>
    <row r="288501" ht="12" customHeight="1" x14ac:dyDescent="0.2"/>
    <row r="288502" ht="12" customHeight="1" x14ac:dyDescent="0.2"/>
    <row r="288503" ht="12" customHeight="1" x14ac:dyDescent="0.2"/>
    <row r="288504" ht="12" customHeight="1" x14ac:dyDescent="0.2"/>
    <row r="288505" ht="12" customHeight="1" x14ac:dyDescent="0.2"/>
    <row r="288506" ht="12" customHeight="1" x14ac:dyDescent="0.2"/>
    <row r="288507" ht="12" customHeight="1" x14ac:dyDescent="0.2"/>
    <row r="288508" ht="12" customHeight="1" x14ac:dyDescent="0.2"/>
    <row r="288509" ht="12" customHeight="1" x14ac:dyDescent="0.2"/>
    <row r="288510" ht="12" customHeight="1" x14ac:dyDescent="0.2"/>
    <row r="288511" ht="12" customHeight="1" x14ac:dyDescent="0.2"/>
    <row r="288512" ht="12" customHeight="1" x14ac:dyDescent="0.2"/>
    <row r="288513" ht="12" customHeight="1" x14ac:dyDescent="0.2"/>
    <row r="288514" ht="12" customHeight="1" x14ac:dyDescent="0.2"/>
    <row r="288515" ht="12" customHeight="1" x14ac:dyDescent="0.2"/>
    <row r="288516" ht="12" customHeight="1" x14ac:dyDescent="0.2"/>
    <row r="288517" ht="12" customHeight="1" x14ac:dyDescent="0.2"/>
    <row r="288518" ht="12" customHeight="1" x14ac:dyDescent="0.2"/>
    <row r="288519" ht="12" customHeight="1" x14ac:dyDescent="0.2"/>
    <row r="288520" ht="12" customHeight="1" x14ac:dyDescent="0.2"/>
    <row r="288521" ht="12" customHeight="1" x14ac:dyDescent="0.2"/>
    <row r="288522" ht="12" customHeight="1" x14ac:dyDescent="0.2"/>
    <row r="288523" ht="12" customHeight="1" x14ac:dyDescent="0.2"/>
    <row r="288524" ht="12" customHeight="1" x14ac:dyDescent="0.2"/>
    <row r="288525" ht="12" customHeight="1" x14ac:dyDescent="0.2"/>
    <row r="288526" ht="12" customHeight="1" x14ac:dyDescent="0.2"/>
    <row r="288527" ht="12" customHeight="1" x14ac:dyDescent="0.2"/>
    <row r="288528" ht="12" customHeight="1" x14ac:dyDescent="0.2"/>
    <row r="288529" ht="12" customHeight="1" x14ac:dyDescent="0.2"/>
    <row r="288530" ht="12" customHeight="1" x14ac:dyDescent="0.2"/>
    <row r="288531" ht="12" customHeight="1" x14ac:dyDescent="0.2"/>
    <row r="288532" ht="12" customHeight="1" x14ac:dyDescent="0.2"/>
    <row r="288533" ht="12" customHeight="1" x14ac:dyDescent="0.2"/>
    <row r="288534" ht="12" customHeight="1" x14ac:dyDescent="0.2"/>
    <row r="288535" ht="12" customHeight="1" x14ac:dyDescent="0.2"/>
    <row r="288536" ht="12" customHeight="1" x14ac:dyDescent="0.2"/>
    <row r="288537" ht="12" customHeight="1" x14ac:dyDescent="0.2"/>
    <row r="288538" ht="12" customHeight="1" x14ac:dyDescent="0.2"/>
    <row r="288539" ht="12" customHeight="1" x14ac:dyDescent="0.2"/>
    <row r="288540" ht="12" customHeight="1" x14ac:dyDescent="0.2"/>
    <row r="288541" ht="12" customHeight="1" x14ac:dyDescent="0.2"/>
    <row r="288542" ht="12" customHeight="1" x14ac:dyDescent="0.2"/>
    <row r="288543" ht="12" customHeight="1" x14ac:dyDescent="0.2"/>
    <row r="288544" ht="12" customHeight="1" x14ac:dyDescent="0.2"/>
    <row r="288545" ht="12" customHeight="1" x14ac:dyDescent="0.2"/>
    <row r="288546" ht="12" customHeight="1" x14ac:dyDescent="0.2"/>
    <row r="288547" ht="12" customHeight="1" x14ac:dyDescent="0.2"/>
    <row r="288548" ht="12" customHeight="1" x14ac:dyDescent="0.2"/>
    <row r="288549" ht="12" customHeight="1" x14ac:dyDescent="0.2"/>
    <row r="288550" ht="12" customHeight="1" x14ac:dyDescent="0.2"/>
    <row r="288551" ht="12" customHeight="1" x14ac:dyDescent="0.2"/>
    <row r="288552" ht="12" customHeight="1" x14ac:dyDescent="0.2"/>
    <row r="288553" ht="12" customHeight="1" x14ac:dyDescent="0.2"/>
    <row r="288554" ht="12" customHeight="1" x14ac:dyDescent="0.2"/>
    <row r="288555" ht="12" customHeight="1" x14ac:dyDescent="0.2"/>
    <row r="288556" ht="12" customHeight="1" x14ac:dyDescent="0.2"/>
    <row r="288557" ht="12" customHeight="1" x14ac:dyDescent="0.2"/>
    <row r="288558" ht="12" customHeight="1" x14ac:dyDescent="0.2"/>
    <row r="288559" ht="12" customHeight="1" x14ac:dyDescent="0.2"/>
    <row r="288560" ht="12" customHeight="1" x14ac:dyDescent="0.2"/>
    <row r="288561" ht="12" customHeight="1" x14ac:dyDescent="0.2"/>
    <row r="288562" ht="12" customHeight="1" x14ac:dyDescent="0.2"/>
    <row r="288563" ht="12" customHeight="1" x14ac:dyDescent="0.2"/>
    <row r="288564" ht="12" customHeight="1" x14ac:dyDescent="0.2"/>
    <row r="288565" ht="12" customHeight="1" x14ac:dyDescent="0.2"/>
    <row r="288566" ht="12" customHeight="1" x14ac:dyDescent="0.2"/>
    <row r="288567" ht="12" customHeight="1" x14ac:dyDescent="0.2"/>
    <row r="288568" ht="12" customHeight="1" x14ac:dyDescent="0.2"/>
    <row r="288569" ht="12" customHeight="1" x14ac:dyDescent="0.2"/>
    <row r="288570" ht="12" customHeight="1" x14ac:dyDescent="0.2"/>
    <row r="288571" ht="12" customHeight="1" x14ac:dyDescent="0.2"/>
    <row r="288572" ht="12" customHeight="1" x14ac:dyDescent="0.2"/>
    <row r="288573" ht="12" customHeight="1" x14ac:dyDescent="0.2"/>
    <row r="288574" ht="12" customHeight="1" x14ac:dyDescent="0.2"/>
    <row r="288575" ht="12" customHeight="1" x14ac:dyDescent="0.2"/>
    <row r="288576" ht="12" customHeight="1" x14ac:dyDescent="0.2"/>
    <row r="288577" ht="12" customHeight="1" x14ac:dyDescent="0.2"/>
    <row r="288578" ht="12" customHeight="1" x14ac:dyDescent="0.2"/>
    <row r="288579" ht="12" customHeight="1" x14ac:dyDescent="0.2"/>
    <row r="288580" ht="12" customHeight="1" x14ac:dyDescent="0.2"/>
    <row r="288581" ht="12" customHeight="1" x14ac:dyDescent="0.2"/>
    <row r="288582" ht="12" customHeight="1" x14ac:dyDescent="0.2"/>
    <row r="288583" ht="12" customHeight="1" x14ac:dyDescent="0.2"/>
    <row r="288584" ht="12" customHeight="1" x14ac:dyDescent="0.2"/>
    <row r="288585" ht="12" customHeight="1" x14ac:dyDescent="0.2"/>
    <row r="288586" ht="12" customHeight="1" x14ac:dyDescent="0.2"/>
    <row r="288587" ht="12" customHeight="1" x14ac:dyDescent="0.2"/>
    <row r="288588" ht="12" customHeight="1" x14ac:dyDescent="0.2"/>
    <row r="288589" ht="12" customHeight="1" x14ac:dyDescent="0.2"/>
    <row r="288590" ht="12" customHeight="1" x14ac:dyDescent="0.2"/>
    <row r="288591" ht="12" customHeight="1" x14ac:dyDescent="0.2"/>
    <row r="288592" ht="12" customHeight="1" x14ac:dyDescent="0.2"/>
    <row r="288593" ht="12" customHeight="1" x14ac:dyDescent="0.2"/>
    <row r="288594" ht="12" customHeight="1" x14ac:dyDescent="0.2"/>
    <row r="288595" ht="12" customHeight="1" x14ac:dyDescent="0.2"/>
    <row r="288596" ht="12" customHeight="1" x14ac:dyDescent="0.2"/>
    <row r="288597" ht="12" customHeight="1" x14ac:dyDescent="0.2"/>
    <row r="288598" ht="12" customHeight="1" x14ac:dyDescent="0.2"/>
    <row r="288599" ht="12" customHeight="1" x14ac:dyDescent="0.2"/>
    <row r="288600" ht="12" customHeight="1" x14ac:dyDescent="0.2"/>
    <row r="288601" ht="12" customHeight="1" x14ac:dyDescent="0.2"/>
    <row r="288602" ht="12" customHeight="1" x14ac:dyDescent="0.2"/>
    <row r="288603" ht="12" customHeight="1" x14ac:dyDescent="0.2"/>
    <row r="288604" ht="12" customHeight="1" x14ac:dyDescent="0.2"/>
    <row r="288605" ht="12" customHeight="1" x14ac:dyDescent="0.2"/>
    <row r="288606" ht="12" customHeight="1" x14ac:dyDescent="0.2"/>
    <row r="288607" ht="12" customHeight="1" x14ac:dyDescent="0.2"/>
    <row r="288608" ht="12" customHeight="1" x14ac:dyDescent="0.2"/>
    <row r="288609" ht="12" customHeight="1" x14ac:dyDescent="0.2"/>
    <row r="288610" ht="12" customHeight="1" x14ac:dyDescent="0.2"/>
    <row r="288611" ht="12" customHeight="1" x14ac:dyDescent="0.2"/>
    <row r="288612" ht="12" customHeight="1" x14ac:dyDescent="0.2"/>
    <row r="288613" ht="12" customHeight="1" x14ac:dyDescent="0.2"/>
    <row r="288614" ht="12" customHeight="1" x14ac:dyDescent="0.2"/>
    <row r="288615" ht="12" customHeight="1" x14ac:dyDescent="0.2"/>
    <row r="288616" ht="12" customHeight="1" x14ac:dyDescent="0.2"/>
    <row r="288617" ht="12" customHeight="1" x14ac:dyDescent="0.2"/>
    <row r="288618" ht="12" customHeight="1" x14ac:dyDescent="0.2"/>
    <row r="288619" ht="12" customHeight="1" x14ac:dyDescent="0.2"/>
    <row r="288620" ht="12" customHeight="1" x14ac:dyDescent="0.2"/>
    <row r="288621" ht="12" customHeight="1" x14ac:dyDescent="0.2"/>
    <row r="288622" ht="12" customHeight="1" x14ac:dyDescent="0.2"/>
    <row r="288623" ht="12" customHeight="1" x14ac:dyDescent="0.2"/>
    <row r="288624" ht="12" customHeight="1" x14ac:dyDescent="0.2"/>
    <row r="288625" ht="12" customHeight="1" x14ac:dyDescent="0.2"/>
    <row r="288626" ht="12" customHeight="1" x14ac:dyDescent="0.2"/>
    <row r="288627" ht="12" customHeight="1" x14ac:dyDescent="0.2"/>
    <row r="288628" ht="12" customHeight="1" x14ac:dyDescent="0.2"/>
    <row r="288629" ht="12" customHeight="1" x14ac:dyDescent="0.2"/>
    <row r="288630" ht="12" customHeight="1" x14ac:dyDescent="0.2"/>
    <row r="288631" ht="12" customHeight="1" x14ac:dyDescent="0.2"/>
    <row r="288632" ht="12" customHeight="1" x14ac:dyDescent="0.2"/>
    <row r="288633" ht="12" customHeight="1" x14ac:dyDescent="0.2"/>
    <row r="288634" ht="12" customHeight="1" x14ac:dyDescent="0.2"/>
    <row r="288635" ht="12" customHeight="1" x14ac:dyDescent="0.2"/>
    <row r="288636" ht="12" customHeight="1" x14ac:dyDescent="0.2"/>
    <row r="288637" ht="12" customHeight="1" x14ac:dyDescent="0.2"/>
    <row r="288638" ht="12" customHeight="1" x14ac:dyDescent="0.2"/>
    <row r="288639" ht="12" customHeight="1" x14ac:dyDescent="0.2"/>
    <row r="288640" ht="12" customHeight="1" x14ac:dyDescent="0.2"/>
    <row r="288641" ht="12" customHeight="1" x14ac:dyDescent="0.2"/>
    <row r="288642" ht="12" customHeight="1" x14ac:dyDescent="0.2"/>
    <row r="288643" ht="12" customHeight="1" x14ac:dyDescent="0.2"/>
    <row r="288644" ht="12" customHeight="1" x14ac:dyDescent="0.2"/>
    <row r="288645" ht="12" customHeight="1" x14ac:dyDescent="0.2"/>
    <row r="288646" ht="12" customHeight="1" x14ac:dyDescent="0.2"/>
    <row r="288647" ht="12" customHeight="1" x14ac:dyDescent="0.2"/>
    <row r="288648" ht="12" customHeight="1" x14ac:dyDescent="0.2"/>
    <row r="288649" ht="12" customHeight="1" x14ac:dyDescent="0.2"/>
    <row r="288650" ht="12" customHeight="1" x14ac:dyDescent="0.2"/>
    <row r="288651" ht="12" customHeight="1" x14ac:dyDescent="0.2"/>
    <row r="288652" ht="12" customHeight="1" x14ac:dyDescent="0.2"/>
    <row r="288653" ht="12" customHeight="1" x14ac:dyDescent="0.2"/>
    <row r="288654" ht="12" customHeight="1" x14ac:dyDescent="0.2"/>
    <row r="288655" ht="12" customHeight="1" x14ac:dyDescent="0.2"/>
    <row r="288656" ht="12" customHeight="1" x14ac:dyDescent="0.2"/>
    <row r="288657" ht="12" customHeight="1" x14ac:dyDescent="0.2"/>
    <row r="288658" ht="12" customHeight="1" x14ac:dyDescent="0.2"/>
    <row r="288659" ht="12" customHeight="1" x14ac:dyDescent="0.2"/>
    <row r="288660" ht="12" customHeight="1" x14ac:dyDescent="0.2"/>
    <row r="288661" ht="12" customHeight="1" x14ac:dyDescent="0.2"/>
    <row r="288662" ht="12" customHeight="1" x14ac:dyDescent="0.2"/>
    <row r="288663" ht="12" customHeight="1" x14ac:dyDescent="0.2"/>
    <row r="288664" ht="12" customHeight="1" x14ac:dyDescent="0.2"/>
    <row r="288665" ht="12" customHeight="1" x14ac:dyDescent="0.2"/>
    <row r="288666" ht="12" customHeight="1" x14ac:dyDescent="0.2"/>
    <row r="288667" ht="12" customHeight="1" x14ac:dyDescent="0.2"/>
    <row r="288668" ht="12" customHeight="1" x14ac:dyDescent="0.2"/>
    <row r="288669" ht="12" customHeight="1" x14ac:dyDescent="0.2"/>
    <row r="288670" ht="12" customHeight="1" x14ac:dyDescent="0.2"/>
    <row r="288671" ht="12" customHeight="1" x14ac:dyDescent="0.2"/>
    <row r="288672" ht="12" customHeight="1" x14ac:dyDescent="0.2"/>
    <row r="288673" ht="12" customHeight="1" x14ac:dyDescent="0.2"/>
    <row r="288674" ht="12" customHeight="1" x14ac:dyDescent="0.2"/>
    <row r="288675" ht="12" customHeight="1" x14ac:dyDescent="0.2"/>
    <row r="288676" ht="12" customHeight="1" x14ac:dyDescent="0.2"/>
    <row r="288677" ht="12" customHeight="1" x14ac:dyDescent="0.2"/>
    <row r="288678" ht="12" customHeight="1" x14ac:dyDescent="0.2"/>
    <row r="288679" ht="12" customHeight="1" x14ac:dyDescent="0.2"/>
    <row r="288680" ht="12" customHeight="1" x14ac:dyDescent="0.2"/>
    <row r="288681" ht="12" customHeight="1" x14ac:dyDescent="0.2"/>
    <row r="288682" ht="12" customHeight="1" x14ac:dyDescent="0.2"/>
    <row r="288683" ht="12" customHeight="1" x14ac:dyDescent="0.2"/>
    <row r="288684" ht="12" customHeight="1" x14ac:dyDescent="0.2"/>
    <row r="288685" ht="12" customHeight="1" x14ac:dyDescent="0.2"/>
    <row r="288686" ht="12" customHeight="1" x14ac:dyDescent="0.2"/>
    <row r="288687" ht="12" customHeight="1" x14ac:dyDescent="0.2"/>
    <row r="288688" ht="12" customHeight="1" x14ac:dyDescent="0.2"/>
    <row r="288689" ht="12" customHeight="1" x14ac:dyDescent="0.2"/>
    <row r="288690" ht="12" customHeight="1" x14ac:dyDescent="0.2"/>
    <row r="288691" ht="12" customHeight="1" x14ac:dyDescent="0.2"/>
    <row r="288692" ht="12" customHeight="1" x14ac:dyDescent="0.2"/>
    <row r="288693" ht="12" customHeight="1" x14ac:dyDescent="0.2"/>
    <row r="288694" ht="12" customHeight="1" x14ac:dyDescent="0.2"/>
    <row r="288695" ht="12" customHeight="1" x14ac:dyDescent="0.2"/>
    <row r="288696" ht="12" customHeight="1" x14ac:dyDescent="0.2"/>
    <row r="288697" ht="12" customHeight="1" x14ac:dyDescent="0.2"/>
    <row r="288698" ht="12" customHeight="1" x14ac:dyDescent="0.2"/>
    <row r="288699" ht="12" customHeight="1" x14ac:dyDescent="0.2"/>
    <row r="288700" ht="12" customHeight="1" x14ac:dyDescent="0.2"/>
    <row r="288701" ht="12" customHeight="1" x14ac:dyDescent="0.2"/>
    <row r="288702" ht="12" customHeight="1" x14ac:dyDescent="0.2"/>
    <row r="288703" ht="12" customHeight="1" x14ac:dyDescent="0.2"/>
    <row r="288704" ht="12" customHeight="1" x14ac:dyDescent="0.2"/>
    <row r="288705" ht="12" customHeight="1" x14ac:dyDescent="0.2"/>
    <row r="288706" ht="12" customHeight="1" x14ac:dyDescent="0.2"/>
    <row r="288707" ht="12" customHeight="1" x14ac:dyDescent="0.2"/>
    <row r="288708" ht="12" customHeight="1" x14ac:dyDescent="0.2"/>
    <row r="288709" ht="12" customHeight="1" x14ac:dyDescent="0.2"/>
    <row r="288710" ht="12" customHeight="1" x14ac:dyDescent="0.2"/>
    <row r="288711" ht="12" customHeight="1" x14ac:dyDescent="0.2"/>
    <row r="288712" ht="12" customHeight="1" x14ac:dyDescent="0.2"/>
    <row r="288713" ht="12" customHeight="1" x14ac:dyDescent="0.2"/>
    <row r="288714" ht="12" customHeight="1" x14ac:dyDescent="0.2"/>
    <row r="288715" ht="12" customHeight="1" x14ac:dyDescent="0.2"/>
    <row r="288716" ht="12" customHeight="1" x14ac:dyDescent="0.2"/>
    <row r="288717" ht="12" customHeight="1" x14ac:dyDescent="0.2"/>
    <row r="288718" ht="12" customHeight="1" x14ac:dyDescent="0.2"/>
    <row r="288719" ht="12" customHeight="1" x14ac:dyDescent="0.2"/>
    <row r="288720" ht="12" customHeight="1" x14ac:dyDescent="0.2"/>
    <row r="288721" ht="12" customHeight="1" x14ac:dyDescent="0.2"/>
    <row r="288722" ht="12" customHeight="1" x14ac:dyDescent="0.2"/>
    <row r="288723" ht="12" customHeight="1" x14ac:dyDescent="0.2"/>
    <row r="288724" ht="12" customHeight="1" x14ac:dyDescent="0.2"/>
    <row r="288725" ht="12" customHeight="1" x14ac:dyDescent="0.2"/>
    <row r="288726" ht="12" customHeight="1" x14ac:dyDescent="0.2"/>
    <row r="288727" ht="12" customHeight="1" x14ac:dyDescent="0.2"/>
    <row r="288728" ht="12" customHeight="1" x14ac:dyDescent="0.2"/>
    <row r="288729" ht="12" customHeight="1" x14ac:dyDescent="0.2"/>
    <row r="288730" ht="12" customHeight="1" x14ac:dyDescent="0.2"/>
    <row r="288731" ht="12" customHeight="1" x14ac:dyDescent="0.2"/>
    <row r="288732" ht="12" customHeight="1" x14ac:dyDescent="0.2"/>
    <row r="288733" ht="12" customHeight="1" x14ac:dyDescent="0.2"/>
    <row r="288734" ht="12" customHeight="1" x14ac:dyDescent="0.2"/>
    <row r="288735" ht="12" customHeight="1" x14ac:dyDescent="0.2"/>
    <row r="288736" ht="12" customHeight="1" x14ac:dyDescent="0.2"/>
    <row r="288737" ht="12" customHeight="1" x14ac:dyDescent="0.2"/>
    <row r="288738" ht="12" customHeight="1" x14ac:dyDescent="0.2"/>
    <row r="288739" ht="12" customHeight="1" x14ac:dyDescent="0.2"/>
    <row r="288740" ht="12" customHeight="1" x14ac:dyDescent="0.2"/>
    <row r="288741" ht="12" customHeight="1" x14ac:dyDescent="0.2"/>
    <row r="288742" ht="12" customHeight="1" x14ac:dyDescent="0.2"/>
    <row r="288743" ht="12" customHeight="1" x14ac:dyDescent="0.2"/>
    <row r="288744" ht="12" customHeight="1" x14ac:dyDescent="0.2"/>
    <row r="288745" ht="12" customHeight="1" x14ac:dyDescent="0.2"/>
    <row r="288746" ht="12" customHeight="1" x14ac:dyDescent="0.2"/>
    <row r="288747" ht="12" customHeight="1" x14ac:dyDescent="0.2"/>
    <row r="288748" ht="12" customHeight="1" x14ac:dyDescent="0.2"/>
    <row r="288749" ht="12" customHeight="1" x14ac:dyDescent="0.2"/>
    <row r="288750" ht="12" customHeight="1" x14ac:dyDescent="0.2"/>
    <row r="288751" ht="12" customHeight="1" x14ac:dyDescent="0.2"/>
    <row r="288752" ht="12" customHeight="1" x14ac:dyDescent="0.2"/>
    <row r="288753" ht="12" customHeight="1" x14ac:dyDescent="0.2"/>
    <row r="288754" ht="12" customHeight="1" x14ac:dyDescent="0.2"/>
    <row r="288755" ht="12" customHeight="1" x14ac:dyDescent="0.2"/>
    <row r="288756" ht="12" customHeight="1" x14ac:dyDescent="0.2"/>
    <row r="288757" ht="12" customHeight="1" x14ac:dyDescent="0.2"/>
    <row r="288758" ht="12" customHeight="1" x14ac:dyDescent="0.2"/>
    <row r="288759" ht="12" customHeight="1" x14ac:dyDescent="0.2"/>
    <row r="288760" ht="12" customHeight="1" x14ac:dyDescent="0.2"/>
    <row r="288761" ht="12" customHeight="1" x14ac:dyDescent="0.2"/>
    <row r="288762" ht="12" customHeight="1" x14ac:dyDescent="0.2"/>
    <row r="288763" ht="12" customHeight="1" x14ac:dyDescent="0.2"/>
    <row r="288764" ht="12" customHeight="1" x14ac:dyDescent="0.2"/>
    <row r="288765" ht="12" customHeight="1" x14ac:dyDescent="0.2"/>
    <row r="288766" ht="12" customHeight="1" x14ac:dyDescent="0.2"/>
    <row r="288767" ht="12" customHeight="1" x14ac:dyDescent="0.2"/>
    <row r="288768" ht="12" customHeight="1" x14ac:dyDescent="0.2"/>
    <row r="288769" ht="12" customHeight="1" x14ac:dyDescent="0.2"/>
    <row r="288770" ht="12" customHeight="1" x14ac:dyDescent="0.2"/>
    <row r="288771" ht="12" customHeight="1" x14ac:dyDescent="0.2"/>
    <row r="288772" ht="12" customHeight="1" x14ac:dyDescent="0.2"/>
    <row r="288773" ht="12" customHeight="1" x14ac:dyDescent="0.2"/>
    <row r="288774" ht="12" customHeight="1" x14ac:dyDescent="0.2"/>
    <row r="288775" ht="12" customHeight="1" x14ac:dyDescent="0.2"/>
    <row r="288776" ht="12" customHeight="1" x14ac:dyDescent="0.2"/>
    <row r="288777" ht="12" customHeight="1" x14ac:dyDescent="0.2"/>
    <row r="288778" ht="12" customHeight="1" x14ac:dyDescent="0.2"/>
    <row r="288779" ht="12" customHeight="1" x14ac:dyDescent="0.2"/>
    <row r="288780" ht="12" customHeight="1" x14ac:dyDescent="0.2"/>
    <row r="288781" ht="12" customHeight="1" x14ac:dyDescent="0.2"/>
    <row r="288782" ht="12" customHeight="1" x14ac:dyDescent="0.2"/>
    <row r="288783" ht="12" customHeight="1" x14ac:dyDescent="0.2"/>
    <row r="288784" ht="12" customHeight="1" x14ac:dyDescent="0.2"/>
    <row r="288785" ht="12" customHeight="1" x14ac:dyDescent="0.2"/>
    <row r="288786" ht="12" customHeight="1" x14ac:dyDescent="0.2"/>
    <row r="288787" ht="12" customHeight="1" x14ac:dyDescent="0.2"/>
    <row r="288788" ht="12" customHeight="1" x14ac:dyDescent="0.2"/>
    <row r="288789" ht="12" customHeight="1" x14ac:dyDescent="0.2"/>
    <row r="288790" ht="12" customHeight="1" x14ac:dyDescent="0.2"/>
    <row r="288791" ht="12" customHeight="1" x14ac:dyDescent="0.2"/>
    <row r="288792" ht="12" customHeight="1" x14ac:dyDescent="0.2"/>
    <row r="288793" ht="12" customHeight="1" x14ac:dyDescent="0.2"/>
    <row r="288794" ht="12" customHeight="1" x14ac:dyDescent="0.2"/>
    <row r="288795" ht="12" customHeight="1" x14ac:dyDescent="0.2"/>
    <row r="288796" ht="12" customHeight="1" x14ac:dyDescent="0.2"/>
    <row r="288797" ht="12" customHeight="1" x14ac:dyDescent="0.2"/>
    <row r="288798" ht="12" customHeight="1" x14ac:dyDescent="0.2"/>
    <row r="288799" ht="12" customHeight="1" x14ac:dyDescent="0.2"/>
    <row r="288800" ht="12" customHeight="1" x14ac:dyDescent="0.2"/>
    <row r="288801" ht="12" customHeight="1" x14ac:dyDescent="0.2"/>
    <row r="288802" ht="12" customHeight="1" x14ac:dyDescent="0.2"/>
    <row r="288803" ht="12" customHeight="1" x14ac:dyDescent="0.2"/>
    <row r="288804" ht="12" customHeight="1" x14ac:dyDescent="0.2"/>
    <row r="288805" ht="12" customHeight="1" x14ac:dyDescent="0.2"/>
    <row r="288806" ht="12" customHeight="1" x14ac:dyDescent="0.2"/>
    <row r="288807" ht="12" customHeight="1" x14ac:dyDescent="0.2"/>
    <row r="288808" ht="12" customHeight="1" x14ac:dyDescent="0.2"/>
    <row r="288809" ht="12" customHeight="1" x14ac:dyDescent="0.2"/>
    <row r="288810" ht="12" customHeight="1" x14ac:dyDescent="0.2"/>
    <row r="288811" ht="12" customHeight="1" x14ac:dyDescent="0.2"/>
    <row r="288812" ht="12" customHeight="1" x14ac:dyDescent="0.2"/>
    <row r="288813" ht="12" customHeight="1" x14ac:dyDescent="0.2"/>
    <row r="288814" ht="12" customHeight="1" x14ac:dyDescent="0.2"/>
    <row r="288815" ht="12" customHeight="1" x14ac:dyDescent="0.2"/>
    <row r="288816" ht="12" customHeight="1" x14ac:dyDescent="0.2"/>
    <row r="288817" ht="12" customHeight="1" x14ac:dyDescent="0.2"/>
    <row r="288818" ht="12" customHeight="1" x14ac:dyDescent="0.2"/>
    <row r="288819" ht="12" customHeight="1" x14ac:dyDescent="0.2"/>
    <row r="288820" ht="12" customHeight="1" x14ac:dyDescent="0.2"/>
    <row r="288821" ht="12" customHeight="1" x14ac:dyDescent="0.2"/>
    <row r="288822" ht="12" customHeight="1" x14ac:dyDescent="0.2"/>
    <row r="288823" ht="12" customHeight="1" x14ac:dyDescent="0.2"/>
    <row r="288824" ht="12" customHeight="1" x14ac:dyDescent="0.2"/>
    <row r="288825" ht="12" customHeight="1" x14ac:dyDescent="0.2"/>
    <row r="288826" ht="12" customHeight="1" x14ac:dyDescent="0.2"/>
    <row r="288827" ht="12" customHeight="1" x14ac:dyDescent="0.2"/>
    <row r="288828" ht="12" customHeight="1" x14ac:dyDescent="0.2"/>
    <row r="288829" ht="12" customHeight="1" x14ac:dyDescent="0.2"/>
    <row r="288830" ht="12" customHeight="1" x14ac:dyDescent="0.2"/>
    <row r="288831" ht="12" customHeight="1" x14ac:dyDescent="0.2"/>
    <row r="288832" ht="12" customHeight="1" x14ac:dyDescent="0.2"/>
    <row r="288833" ht="12" customHeight="1" x14ac:dyDescent="0.2"/>
    <row r="288834" ht="12" customHeight="1" x14ac:dyDescent="0.2"/>
    <row r="288835" ht="12" customHeight="1" x14ac:dyDescent="0.2"/>
    <row r="288836" ht="12" customHeight="1" x14ac:dyDescent="0.2"/>
    <row r="288837" ht="12" customHeight="1" x14ac:dyDescent="0.2"/>
    <row r="288838" ht="12" customHeight="1" x14ac:dyDescent="0.2"/>
    <row r="288839" ht="12" customHeight="1" x14ac:dyDescent="0.2"/>
    <row r="288840" ht="12" customHeight="1" x14ac:dyDescent="0.2"/>
    <row r="288841" ht="12" customHeight="1" x14ac:dyDescent="0.2"/>
    <row r="288842" ht="12" customHeight="1" x14ac:dyDescent="0.2"/>
    <row r="288843" ht="12" customHeight="1" x14ac:dyDescent="0.2"/>
    <row r="288844" ht="12" customHeight="1" x14ac:dyDescent="0.2"/>
    <row r="288845" ht="12" customHeight="1" x14ac:dyDescent="0.2"/>
    <row r="288846" ht="12" customHeight="1" x14ac:dyDescent="0.2"/>
    <row r="288847" ht="12" customHeight="1" x14ac:dyDescent="0.2"/>
    <row r="288848" ht="12" customHeight="1" x14ac:dyDescent="0.2"/>
    <row r="288849" ht="12" customHeight="1" x14ac:dyDescent="0.2"/>
    <row r="288850" ht="12" customHeight="1" x14ac:dyDescent="0.2"/>
    <row r="288851" ht="12" customHeight="1" x14ac:dyDescent="0.2"/>
    <row r="288852" ht="12" customHeight="1" x14ac:dyDescent="0.2"/>
    <row r="288853" ht="12" customHeight="1" x14ac:dyDescent="0.2"/>
    <row r="288854" ht="12" customHeight="1" x14ac:dyDescent="0.2"/>
    <row r="288855" ht="12" customHeight="1" x14ac:dyDescent="0.2"/>
    <row r="288856" ht="12" customHeight="1" x14ac:dyDescent="0.2"/>
    <row r="288857" ht="12" customHeight="1" x14ac:dyDescent="0.2"/>
    <row r="288858" ht="12" customHeight="1" x14ac:dyDescent="0.2"/>
    <row r="288859" ht="12" customHeight="1" x14ac:dyDescent="0.2"/>
    <row r="288860" ht="12" customHeight="1" x14ac:dyDescent="0.2"/>
    <row r="288861" ht="12" customHeight="1" x14ac:dyDescent="0.2"/>
    <row r="288862" ht="12" customHeight="1" x14ac:dyDescent="0.2"/>
    <row r="288863" ht="12" customHeight="1" x14ac:dyDescent="0.2"/>
    <row r="288864" ht="12" customHeight="1" x14ac:dyDescent="0.2"/>
    <row r="288865" ht="12" customHeight="1" x14ac:dyDescent="0.2"/>
    <row r="288866" ht="12" customHeight="1" x14ac:dyDescent="0.2"/>
    <row r="288867" ht="12" customHeight="1" x14ac:dyDescent="0.2"/>
    <row r="288868" ht="12" customHeight="1" x14ac:dyDescent="0.2"/>
    <row r="288869" ht="12" customHeight="1" x14ac:dyDescent="0.2"/>
    <row r="288870" ht="12" customHeight="1" x14ac:dyDescent="0.2"/>
    <row r="288871" ht="12" customHeight="1" x14ac:dyDescent="0.2"/>
    <row r="288872" ht="12" customHeight="1" x14ac:dyDescent="0.2"/>
    <row r="288873" ht="12" customHeight="1" x14ac:dyDescent="0.2"/>
    <row r="288874" ht="12" customHeight="1" x14ac:dyDescent="0.2"/>
    <row r="288875" ht="12" customHeight="1" x14ac:dyDescent="0.2"/>
    <row r="288876" ht="12" customHeight="1" x14ac:dyDescent="0.2"/>
    <row r="288877" ht="12" customHeight="1" x14ac:dyDescent="0.2"/>
    <row r="288878" ht="12" customHeight="1" x14ac:dyDescent="0.2"/>
    <row r="288879" ht="12" customHeight="1" x14ac:dyDescent="0.2"/>
    <row r="288880" ht="12" customHeight="1" x14ac:dyDescent="0.2"/>
    <row r="288881" ht="12" customHeight="1" x14ac:dyDescent="0.2"/>
    <row r="288882" ht="12" customHeight="1" x14ac:dyDescent="0.2"/>
    <row r="288883" ht="12" customHeight="1" x14ac:dyDescent="0.2"/>
    <row r="288884" ht="12" customHeight="1" x14ac:dyDescent="0.2"/>
    <row r="288885" ht="12" customHeight="1" x14ac:dyDescent="0.2"/>
    <row r="288886" ht="12" customHeight="1" x14ac:dyDescent="0.2"/>
    <row r="288887" ht="12" customHeight="1" x14ac:dyDescent="0.2"/>
    <row r="288888" ht="12" customHeight="1" x14ac:dyDescent="0.2"/>
    <row r="288889" ht="12" customHeight="1" x14ac:dyDescent="0.2"/>
    <row r="288890" ht="12" customHeight="1" x14ac:dyDescent="0.2"/>
    <row r="288891" ht="12" customHeight="1" x14ac:dyDescent="0.2"/>
    <row r="288892" ht="12" customHeight="1" x14ac:dyDescent="0.2"/>
    <row r="288893" ht="12" customHeight="1" x14ac:dyDescent="0.2"/>
    <row r="288894" ht="12" customHeight="1" x14ac:dyDescent="0.2"/>
    <row r="288895" ht="12" customHeight="1" x14ac:dyDescent="0.2"/>
    <row r="288896" ht="12" customHeight="1" x14ac:dyDescent="0.2"/>
    <row r="288897" ht="12" customHeight="1" x14ac:dyDescent="0.2"/>
    <row r="288898" ht="12" customHeight="1" x14ac:dyDescent="0.2"/>
    <row r="288899" ht="12" customHeight="1" x14ac:dyDescent="0.2"/>
    <row r="288900" ht="12" customHeight="1" x14ac:dyDescent="0.2"/>
    <row r="288901" ht="12" customHeight="1" x14ac:dyDescent="0.2"/>
    <row r="288902" ht="12" customHeight="1" x14ac:dyDescent="0.2"/>
    <row r="288903" ht="12" customHeight="1" x14ac:dyDescent="0.2"/>
    <row r="288904" ht="12" customHeight="1" x14ac:dyDescent="0.2"/>
    <row r="288905" ht="12" customHeight="1" x14ac:dyDescent="0.2"/>
    <row r="288906" ht="12" customHeight="1" x14ac:dyDescent="0.2"/>
    <row r="288907" ht="12" customHeight="1" x14ac:dyDescent="0.2"/>
    <row r="288908" ht="12" customHeight="1" x14ac:dyDescent="0.2"/>
    <row r="288909" ht="12" customHeight="1" x14ac:dyDescent="0.2"/>
    <row r="288910" ht="12" customHeight="1" x14ac:dyDescent="0.2"/>
    <row r="288911" ht="12" customHeight="1" x14ac:dyDescent="0.2"/>
    <row r="288912" ht="12" customHeight="1" x14ac:dyDescent="0.2"/>
    <row r="288913" ht="12" customHeight="1" x14ac:dyDescent="0.2"/>
    <row r="288914" ht="12" customHeight="1" x14ac:dyDescent="0.2"/>
    <row r="288915" ht="12" customHeight="1" x14ac:dyDescent="0.2"/>
    <row r="288916" ht="12" customHeight="1" x14ac:dyDescent="0.2"/>
    <row r="288917" ht="12" customHeight="1" x14ac:dyDescent="0.2"/>
    <row r="288918" ht="12" customHeight="1" x14ac:dyDescent="0.2"/>
    <row r="288919" ht="12" customHeight="1" x14ac:dyDescent="0.2"/>
    <row r="288920" ht="12" customHeight="1" x14ac:dyDescent="0.2"/>
    <row r="288921" ht="12" customHeight="1" x14ac:dyDescent="0.2"/>
    <row r="288922" ht="12" customHeight="1" x14ac:dyDescent="0.2"/>
    <row r="288923" ht="12" customHeight="1" x14ac:dyDescent="0.2"/>
    <row r="288924" ht="12" customHeight="1" x14ac:dyDescent="0.2"/>
    <row r="288925" ht="12" customHeight="1" x14ac:dyDescent="0.2"/>
    <row r="288926" ht="12" customHeight="1" x14ac:dyDescent="0.2"/>
    <row r="288927" ht="12" customHeight="1" x14ac:dyDescent="0.2"/>
    <row r="288928" ht="12" customHeight="1" x14ac:dyDescent="0.2"/>
    <row r="288929" ht="12" customHeight="1" x14ac:dyDescent="0.2"/>
    <row r="288930" ht="12" customHeight="1" x14ac:dyDescent="0.2"/>
    <row r="288931" ht="12" customHeight="1" x14ac:dyDescent="0.2"/>
    <row r="288932" ht="12" customHeight="1" x14ac:dyDescent="0.2"/>
    <row r="288933" ht="12" customHeight="1" x14ac:dyDescent="0.2"/>
    <row r="288934" ht="12" customHeight="1" x14ac:dyDescent="0.2"/>
    <row r="288935" ht="12" customHeight="1" x14ac:dyDescent="0.2"/>
    <row r="288936" ht="12" customHeight="1" x14ac:dyDescent="0.2"/>
    <row r="288937" ht="12" customHeight="1" x14ac:dyDescent="0.2"/>
    <row r="288938" ht="12" customHeight="1" x14ac:dyDescent="0.2"/>
    <row r="288939" ht="12" customHeight="1" x14ac:dyDescent="0.2"/>
    <row r="288940" ht="12" customHeight="1" x14ac:dyDescent="0.2"/>
    <row r="288941" ht="12" customHeight="1" x14ac:dyDescent="0.2"/>
    <row r="288942" ht="12" customHeight="1" x14ac:dyDescent="0.2"/>
    <row r="288943" ht="12" customHeight="1" x14ac:dyDescent="0.2"/>
    <row r="288944" ht="12" customHeight="1" x14ac:dyDescent="0.2"/>
    <row r="288945" ht="12" customHeight="1" x14ac:dyDescent="0.2"/>
    <row r="288946" ht="12" customHeight="1" x14ac:dyDescent="0.2"/>
    <row r="288947" ht="12" customHeight="1" x14ac:dyDescent="0.2"/>
    <row r="288948" ht="12" customHeight="1" x14ac:dyDescent="0.2"/>
    <row r="288949" ht="12" customHeight="1" x14ac:dyDescent="0.2"/>
    <row r="288950" ht="12" customHeight="1" x14ac:dyDescent="0.2"/>
    <row r="288951" ht="12" customHeight="1" x14ac:dyDescent="0.2"/>
    <row r="288952" ht="12" customHeight="1" x14ac:dyDescent="0.2"/>
    <row r="288953" ht="12" customHeight="1" x14ac:dyDescent="0.2"/>
    <row r="288954" ht="12" customHeight="1" x14ac:dyDescent="0.2"/>
    <row r="288955" ht="12" customHeight="1" x14ac:dyDescent="0.2"/>
    <row r="288956" ht="12" customHeight="1" x14ac:dyDescent="0.2"/>
    <row r="288957" ht="12" customHeight="1" x14ac:dyDescent="0.2"/>
    <row r="288958" ht="12" customHeight="1" x14ac:dyDescent="0.2"/>
    <row r="288959" ht="12" customHeight="1" x14ac:dyDescent="0.2"/>
    <row r="288960" ht="12" customHeight="1" x14ac:dyDescent="0.2"/>
    <row r="288961" ht="12" customHeight="1" x14ac:dyDescent="0.2"/>
    <row r="288962" ht="12" customHeight="1" x14ac:dyDescent="0.2"/>
    <row r="288963" ht="12" customHeight="1" x14ac:dyDescent="0.2"/>
    <row r="288964" ht="12" customHeight="1" x14ac:dyDescent="0.2"/>
    <row r="288965" ht="12" customHeight="1" x14ac:dyDescent="0.2"/>
    <row r="288966" ht="12" customHeight="1" x14ac:dyDescent="0.2"/>
    <row r="288967" ht="12" customHeight="1" x14ac:dyDescent="0.2"/>
    <row r="288968" ht="12" customHeight="1" x14ac:dyDescent="0.2"/>
    <row r="288969" ht="12" customHeight="1" x14ac:dyDescent="0.2"/>
    <row r="288970" ht="12" customHeight="1" x14ac:dyDescent="0.2"/>
    <row r="288971" ht="12" customHeight="1" x14ac:dyDescent="0.2"/>
    <row r="288972" ht="12" customHeight="1" x14ac:dyDescent="0.2"/>
    <row r="288973" ht="12" customHeight="1" x14ac:dyDescent="0.2"/>
    <row r="288974" ht="12" customHeight="1" x14ac:dyDescent="0.2"/>
    <row r="288975" ht="12" customHeight="1" x14ac:dyDescent="0.2"/>
    <row r="288976" ht="12" customHeight="1" x14ac:dyDescent="0.2"/>
    <row r="288977" ht="12" customHeight="1" x14ac:dyDescent="0.2"/>
    <row r="288978" ht="12" customHeight="1" x14ac:dyDescent="0.2"/>
    <row r="288979" ht="12" customHeight="1" x14ac:dyDescent="0.2"/>
    <row r="288980" ht="12" customHeight="1" x14ac:dyDescent="0.2"/>
    <row r="288981" ht="12" customHeight="1" x14ac:dyDescent="0.2"/>
    <row r="288982" ht="12" customHeight="1" x14ac:dyDescent="0.2"/>
    <row r="288983" ht="12" customHeight="1" x14ac:dyDescent="0.2"/>
    <row r="288984" ht="12" customHeight="1" x14ac:dyDescent="0.2"/>
    <row r="288985" ht="12" customHeight="1" x14ac:dyDescent="0.2"/>
    <row r="288986" ht="12" customHeight="1" x14ac:dyDescent="0.2"/>
    <row r="288987" ht="12" customHeight="1" x14ac:dyDescent="0.2"/>
    <row r="288988" ht="12" customHeight="1" x14ac:dyDescent="0.2"/>
    <row r="288989" ht="12" customHeight="1" x14ac:dyDescent="0.2"/>
    <row r="288990" ht="12" customHeight="1" x14ac:dyDescent="0.2"/>
    <row r="288991" ht="12" customHeight="1" x14ac:dyDescent="0.2"/>
    <row r="288992" ht="12" customHeight="1" x14ac:dyDescent="0.2"/>
    <row r="288993" ht="12" customHeight="1" x14ac:dyDescent="0.2"/>
    <row r="288994" ht="12" customHeight="1" x14ac:dyDescent="0.2"/>
    <row r="288995" ht="12" customHeight="1" x14ac:dyDescent="0.2"/>
    <row r="288996" ht="12" customHeight="1" x14ac:dyDescent="0.2"/>
    <row r="288997" ht="12" customHeight="1" x14ac:dyDescent="0.2"/>
    <row r="288998" ht="12" customHeight="1" x14ac:dyDescent="0.2"/>
    <row r="288999" ht="12" customHeight="1" x14ac:dyDescent="0.2"/>
    <row r="289000" ht="12" customHeight="1" x14ac:dyDescent="0.2"/>
    <row r="289001" ht="12" customHeight="1" x14ac:dyDescent="0.2"/>
    <row r="289002" ht="12" customHeight="1" x14ac:dyDescent="0.2"/>
    <row r="289003" ht="12" customHeight="1" x14ac:dyDescent="0.2"/>
    <row r="289004" ht="12" customHeight="1" x14ac:dyDescent="0.2"/>
    <row r="289005" ht="12" customHeight="1" x14ac:dyDescent="0.2"/>
    <row r="289006" ht="12" customHeight="1" x14ac:dyDescent="0.2"/>
    <row r="289007" ht="12" customHeight="1" x14ac:dyDescent="0.2"/>
    <row r="289008" ht="12" customHeight="1" x14ac:dyDescent="0.2"/>
    <row r="289009" ht="12" customHeight="1" x14ac:dyDescent="0.2"/>
    <row r="289010" ht="12" customHeight="1" x14ac:dyDescent="0.2"/>
    <row r="289011" ht="12" customHeight="1" x14ac:dyDescent="0.2"/>
    <row r="289012" ht="12" customHeight="1" x14ac:dyDescent="0.2"/>
    <row r="289013" ht="12" customHeight="1" x14ac:dyDescent="0.2"/>
    <row r="289014" ht="12" customHeight="1" x14ac:dyDescent="0.2"/>
    <row r="289015" ht="12" customHeight="1" x14ac:dyDescent="0.2"/>
    <row r="289016" ht="12" customHeight="1" x14ac:dyDescent="0.2"/>
    <row r="289017" ht="12" customHeight="1" x14ac:dyDescent="0.2"/>
    <row r="289018" ht="12" customHeight="1" x14ac:dyDescent="0.2"/>
    <row r="289019" ht="12" customHeight="1" x14ac:dyDescent="0.2"/>
    <row r="289020" ht="12" customHeight="1" x14ac:dyDescent="0.2"/>
    <row r="289021" ht="12" customHeight="1" x14ac:dyDescent="0.2"/>
    <row r="289022" ht="12" customHeight="1" x14ac:dyDescent="0.2"/>
    <row r="289023" ht="12" customHeight="1" x14ac:dyDescent="0.2"/>
    <row r="289024" ht="12" customHeight="1" x14ac:dyDescent="0.2"/>
    <row r="289025" ht="12" customHeight="1" x14ac:dyDescent="0.2"/>
    <row r="289026" ht="12" customHeight="1" x14ac:dyDescent="0.2"/>
    <row r="289027" ht="12" customHeight="1" x14ac:dyDescent="0.2"/>
    <row r="289028" ht="12" customHeight="1" x14ac:dyDescent="0.2"/>
    <row r="289029" ht="12" customHeight="1" x14ac:dyDescent="0.2"/>
    <row r="289030" ht="12" customHeight="1" x14ac:dyDescent="0.2"/>
    <row r="289031" ht="12" customHeight="1" x14ac:dyDescent="0.2"/>
    <row r="289032" ht="12" customHeight="1" x14ac:dyDescent="0.2"/>
    <row r="289033" ht="12" customHeight="1" x14ac:dyDescent="0.2"/>
    <row r="289034" ht="12" customHeight="1" x14ac:dyDescent="0.2"/>
    <row r="289035" ht="12" customHeight="1" x14ac:dyDescent="0.2"/>
    <row r="289036" ht="12" customHeight="1" x14ac:dyDescent="0.2"/>
    <row r="289037" ht="12" customHeight="1" x14ac:dyDescent="0.2"/>
    <row r="289038" ht="12" customHeight="1" x14ac:dyDescent="0.2"/>
    <row r="289039" ht="12" customHeight="1" x14ac:dyDescent="0.2"/>
    <row r="289040" ht="12" customHeight="1" x14ac:dyDescent="0.2"/>
    <row r="289041" ht="12" customHeight="1" x14ac:dyDescent="0.2"/>
    <row r="289042" ht="12" customHeight="1" x14ac:dyDescent="0.2"/>
    <row r="289043" ht="12" customHeight="1" x14ac:dyDescent="0.2"/>
    <row r="289044" ht="12" customHeight="1" x14ac:dyDescent="0.2"/>
    <row r="289045" ht="12" customHeight="1" x14ac:dyDescent="0.2"/>
    <row r="289046" ht="12" customHeight="1" x14ac:dyDescent="0.2"/>
    <row r="289047" ht="12" customHeight="1" x14ac:dyDescent="0.2"/>
    <row r="289048" ht="12" customHeight="1" x14ac:dyDescent="0.2"/>
    <row r="289049" ht="12" customHeight="1" x14ac:dyDescent="0.2"/>
    <row r="289050" ht="12" customHeight="1" x14ac:dyDescent="0.2"/>
    <row r="289051" ht="12" customHeight="1" x14ac:dyDescent="0.2"/>
    <row r="289052" ht="12" customHeight="1" x14ac:dyDescent="0.2"/>
    <row r="289053" ht="12" customHeight="1" x14ac:dyDescent="0.2"/>
    <row r="289054" ht="12" customHeight="1" x14ac:dyDescent="0.2"/>
    <row r="289055" ht="12" customHeight="1" x14ac:dyDescent="0.2"/>
    <row r="289056" ht="12" customHeight="1" x14ac:dyDescent="0.2"/>
    <row r="289057" ht="12" customHeight="1" x14ac:dyDescent="0.2"/>
    <row r="289058" ht="12" customHeight="1" x14ac:dyDescent="0.2"/>
    <row r="289059" ht="12" customHeight="1" x14ac:dyDescent="0.2"/>
    <row r="289060" ht="12" customHeight="1" x14ac:dyDescent="0.2"/>
    <row r="289061" ht="12" customHeight="1" x14ac:dyDescent="0.2"/>
    <row r="289062" ht="12" customHeight="1" x14ac:dyDescent="0.2"/>
    <row r="289063" ht="12" customHeight="1" x14ac:dyDescent="0.2"/>
    <row r="289064" ht="12" customHeight="1" x14ac:dyDescent="0.2"/>
    <row r="289065" ht="12" customHeight="1" x14ac:dyDescent="0.2"/>
    <row r="289066" ht="12" customHeight="1" x14ac:dyDescent="0.2"/>
    <row r="289067" ht="12" customHeight="1" x14ac:dyDescent="0.2"/>
    <row r="289068" ht="12" customHeight="1" x14ac:dyDescent="0.2"/>
    <row r="289069" ht="12" customHeight="1" x14ac:dyDescent="0.2"/>
    <row r="289070" ht="12" customHeight="1" x14ac:dyDescent="0.2"/>
    <row r="289071" ht="12" customHeight="1" x14ac:dyDescent="0.2"/>
    <row r="289072" ht="12" customHeight="1" x14ac:dyDescent="0.2"/>
    <row r="289073" ht="12" customHeight="1" x14ac:dyDescent="0.2"/>
    <row r="289074" ht="12" customHeight="1" x14ac:dyDescent="0.2"/>
    <row r="289075" ht="12" customHeight="1" x14ac:dyDescent="0.2"/>
    <row r="289076" ht="12" customHeight="1" x14ac:dyDescent="0.2"/>
    <row r="289077" ht="12" customHeight="1" x14ac:dyDescent="0.2"/>
    <row r="289078" ht="12" customHeight="1" x14ac:dyDescent="0.2"/>
    <row r="289079" ht="12" customHeight="1" x14ac:dyDescent="0.2"/>
    <row r="289080" ht="12" customHeight="1" x14ac:dyDescent="0.2"/>
    <row r="289081" ht="12" customHeight="1" x14ac:dyDescent="0.2"/>
    <row r="289082" ht="12" customHeight="1" x14ac:dyDescent="0.2"/>
    <row r="289083" ht="12" customHeight="1" x14ac:dyDescent="0.2"/>
    <row r="289084" ht="12" customHeight="1" x14ac:dyDescent="0.2"/>
    <row r="289085" ht="12" customHeight="1" x14ac:dyDescent="0.2"/>
    <row r="289086" ht="12" customHeight="1" x14ac:dyDescent="0.2"/>
    <row r="289087" ht="12" customHeight="1" x14ac:dyDescent="0.2"/>
    <row r="289088" ht="12" customHeight="1" x14ac:dyDescent="0.2"/>
    <row r="289089" ht="12" customHeight="1" x14ac:dyDescent="0.2"/>
    <row r="289090" ht="12" customHeight="1" x14ac:dyDescent="0.2"/>
    <row r="289091" ht="12" customHeight="1" x14ac:dyDescent="0.2"/>
    <row r="289092" ht="12" customHeight="1" x14ac:dyDescent="0.2"/>
    <row r="289093" ht="12" customHeight="1" x14ac:dyDescent="0.2"/>
    <row r="289094" ht="12" customHeight="1" x14ac:dyDescent="0.2"/>
    <row r="289095" ht="12" customHeight="1" x14ac:dyDescent="0.2"/>
    <row r="289096" ht="12" customHeight="1" x14ac:dyDescent="0.2"/>
    <row r="289097" ht="12" customHeight="1" x14ac:dyDescent="0.2"/>
    <row r="289098" ht="12" customHeight="1" x14ac:dyDescent="0.2"/>
    <row r="289099" ht="12" customHeight="1" x14ac:dyDescent="0.2"/>
    <row r="289100" ht="12" customHeight="1" x14ac:dyDescent="0.2"/>
    <row r="289101" ht="12" customHeight="1" x14ac:dyDescent="0.2"/>
    <row r="289102" ht="12" customHeight="1" x14ac:dyDescent="0.2"/>
    <row r="289103" ht="12" customHeight="1" x14ac:dyDescent="0.2"/>
    <row r="289104" ht="12" customHeight="1" x14ac:dyDescent="0.2"/>
    <row r="289105" ht="12" customHeight="1" x14ac:dyDescent="0.2"/>
    <row r="289106" ht="12" customHeight="1" x14ac:dyDescent="0.2"/>
    <row r="289107" ht="12" customHeight="1" x14ac:dyDescent="0.2"/>
    <row r="289108" ht="12" customHeight="1" x14ac:dyDescent="0.2"/>
    <row r="289109" ht="12" customHeight="1" x14ac:dyDescent="0.2"/>
    <row r="289110" ht="12" customHeight="1" x14ac:dyDescent="0.2"/>
    <row r="289111" ht="12" customHeight="1" x14ac:dyDescent="0.2"/>
    <row r="289112" ht="12" customHeight="1" x14ac:dyDescent="0.2"/>
    <row r="289113" ht="12" customHeight="1" x14ac:dyDescent="0.2"/>
    <row r="289114" ht="12" customHeight="1" x14ac:dyDescent="0.2"/>
    <row r="289115" ht="12" customHeight="1" x14ac:dyDescent="0.2"/>
    <row r="289116" ht="12" customHeight="1" x14ac:dyDescent="0.2"/>
    <row r="289117" ht="12" customHeight="1" x14ac:dyDescent="0.2"/>
    <row r="289118" ht="12" customHeight="1" x14ac:dyDescent="0.2"/>
    <row r="289119" ht="12" customHeight="1" x14ac:dyDescent="0.2"/>
    <row r="289120" ht="12" customHeight="1" x14ac:dyDescent="0.2"/>
    <row r="289121" ht="12" customHeight="1" x14ac:dyDescent="0.2"/>
    <row r="289122" ht="12" customHeight="1" x14ac:dyDescent="0.2"/>
    <row r="289123" ht="12" customHeight="1" x14ac:dyDescent="0.2"/>
    <row r="289124" ht="12" customHeight="1" x14ac:dyDescent="0.2"/>
    <row r="289125" ht="12" customHeight="1" x14ac:dyDescent="0.2"/>
    <row r="289126" ht="12" customHeight="1" x14ac:dyDescent="0.2"/>
    <row r="289127" ht="12" customHeight="1" x14ac:dyDescent="0.2"/>
    <row r="289128" ht="12" customHeight="1" x14ac:dyDescent="0.2"/>
    <row r="289129" ht="12" customHeight="1" x14ac:dyDescent="0.2"/>
    <row r="289130" ht="12" customHeight="1" x14ac:dyDescent="0.2"/>
    <row r="289131" ht="12" customHeight="1" x14ac:dyDescent="0.2"/>
    <row r="289132" ht="12" customHeight="1" x14ac:dyDescent="0.2"/>
    <row r="289133" ht="12" customHeight="1" x14ac:dyDescent="0.2"/>
    <row r="289134" ht="12" customHeight="1" x14ac:dyDescent="0.2"/>
    <row r="289135" ht="12" customHeight="1" x14ac:dyDescent="0.2"/>
    <row r="289136" ht="12" customHeight="1" x14ac:dyDescent="0.2"/>
    <row r="289137" ht="12" customHeight="1" x14ac:dyDescent="0.2"/>
    <row r="289138" ht="12" customHeight="1" x14ac:dyDescent="0.2"/>
    <row r="289139" ht="12" customHeight="1" x14ac:dyDescent="0.2"/>
    <row r="289140" ht="12" customHeight="1" x14ac:dyDescent="0.2"/>
    <row r="289141" ht="12" customHeight="1" x14ac:dyDescent="0.2"/>
    <row r="289142" ht="12" customHeight="1" x14ac:dyDescent="0.2"/>
    <row r="289143" ht="12" customHeight="1" x14ac:dyDescent="0.2"/>
    <row r="289144" ht="12" customHeight="1" x14ac:dyDescent="0.2"/>
    <row r="289145" ht="12" customHeight="1" x14ac:dyDescent="0.2"/>
    <row r="289146" ht="12" customHeight="1" x14ac:dyDescent="0.2"/>
    <row r="289147" ht="12" customHeight="1" x14ac:dyDescent="0.2"/>
    <row r="289148" ht="12" customHeight="1" x14ac:dyDescent="0.2"/>
    <row r="289149" ht="12" customHeight="1" x14ac:dyDescent="0.2"/>
    <row r="289150" ht="12" customHeight="1" x14ac:dyDescent="0.2"/>
    <row r="289151" ht="12" customHeight="1" x14ac:dyDescent="0.2"/>
    <row r="289152" ht="12" customHeight="1" x14ac:dyDescent="0.2"/>
    <row r="289153" ht="12" customHeight="1" x14ac:dyDescent="0.2"/>
    <row r="289154" ht="12" customHeight="1" x14ac:dyDescent="0.2"/>
    <row r="289155" ht="12" customHeight="1" x14ac:dyDescent="0.2"/>
    <row r="289156" ht="12" customHeight="1" x14ac:dyDescent="0.2"/>
    <row r="289157" ht="12" customHeight="1" x14ac:dyDescent="0.2"/>
    <row r="289158" ht="12" customHeight="1" x14ac:dyDescent="0.2"/>
    <row r="289159" ht="12" customHeight="1" x14ac:dyDescent="0.2"/>
    <row r="289160" ht="12" customHeight="1" x14ac:dyDescent="0.2"/>
    <row r="289161" ht="12" customHeight="1" x14ac:dyDescent="0.2"/>
    <row r="289162" ht="12" customHeight="1" x14ac:dyDescent="0.2"/>
    <row r="289163" ht="12" customHeight="1" x14ac:dyDescent="0.2"/>
    <row r="289164" ht="12" customHeight="1" x14ac:dyDescent="0.2"/>
    <row r="289165" ht="12" customHeight="1" x14ac:dyDescent="0.2"/>
    <row r="289166" ht="12" customHeight="1" x14ac:dyDescent="0.2"/>
    <row r="289167" ht="12" customHeight="1" x14ac:dyDescent="0.2"/>
    <row r="289168" ht="12" customHeight="1" x14ac:dyDescent="0.2"/>
    <row r="289169" ht="12" customHeight="1" x14ac:dyDescent="0.2"/>
    <row r="289170" ht="12" customHeight="1" x14ac:dyDescent="0.2"/>
    <row r="289171" ht="12" customHeight="1" x14ac:dyDescent="0.2"/>
    <row r="289172" ht="12" customHeight="1" x14ac:dyDescent="0.2"/>
    <row r="289173" ht="12" customHeight="1" x14ac:dyDescent="0.2"/>
    <row r="289174" ht="12" customHeight="1" x14ac:dyDescent="0.2"/>
    <row r="289175" ht="12" customHeight="1" x14ac:dyDescent="0.2"/>
    <row r="289176" ht="12" customHeight="1" x14ac:dyDescent="0.2"/>
    <row r="289177" ht="12" customHeight="1" x14ac:dyDescent="0.2"/>
    <row r="289178" ht="12" customHeight="1" x14ac:dyDescent="0.2"/>
    <row r="289179" ht="12" customHeight="1" x14ac:dyDescent="0.2"/>
    <row r="289180" ht="12" customHeight="1" x14ac:dyDescent="0.2"/>
    <row r="289181" ht="12" customHeight="1" x14ac:dyDescent="0.2"/>
    <row r="289182" ht="12" customHeight="1" x14ac:dyDescent="0.2"/>
    <row r="289183" ht="12" customHeight="1" x14ac:dyDescent="0.2"/>
    <row r="289184" ht="12" customHeight="1" x14ac:dyDescent="0.2"/>
    <row r="289185" ht="12" customHeight="1" x14ac:dyDescent="0.2"/>
    <row r="289186" ht="12" customHeight="1" x14ac:dyDescent="0.2"/>
    <row r="289187" ht="12" customHeight="1" x14ac:dyDescent="0.2"/>
    <row r="289188" ht="12" customHeight="1" x14ac:dyDescent="0.2"/>
    <row r="289189" ht="12" customHeight="1" x14ac:dyDescent="0.2"/>
    <row r="289190" ht="12" customHeight="1" x14ac:dyDescent="0.2"/>
    <row r="289191" ht="12" customHeight="1" x14ac:dyDescent="0.2"/>
    <row r="289192" ht="12" customHeight="1" x14ac:dyDescent="0.2"/>
    <row r="289193" ht="12" customHeight="1" x14ac:dyDescent="0.2"/>
    <row r="289194" ht="12" customHeight="1" x14ac:dyDescent="0.2"/>
    <row r="289195" ht="12" customHeight="1" x14ac:dyDescent="0.2"/>
    <row r="289196" ht="12" customHeight="1" x14ac:dyDescent="0.2"/>
    <row r="289197" ht="12" customHeight="1" x14ac:dyDescent="0.2"/>
    <row r="289198" ht="12" customHeight="1" x14ac:dyDescent="0.2"/>
    <row r="289199" ht="12" customHeight="1" x14ac:dyDescent="0.2"/>
    <row r="289200" ht="12" customHeight="1" x14ac:dyDescent="0.2"/>
    <row r="289201" ht="12" customHeight="1" x14ac:dyDescent="0.2"/>
    <row r="289202" ht="12" customHeight="1" x14ac:dyDescent="0.2"/>
    <row r="289203" ht="12" customHeight="1" x14ac:dyDescent="0.2"/>
    <row r="289204" ht="12" customHeight="1" x14ac:dyDescent="0.2"/>
    <row r="289205" ht="12" customHeight="1" x14ac:dyDescent="0.2"/>
    <row r="289206" ht="12" customHeight="1" x14ac:dyDescent="0.2"/>
    <row r="289207" ht="12" customHeight="1" x14ac:dyDescent="0.2"/>
    <row r="289208" ht="12" customHeight="1" x14ac:dyDescent="0.2"/>
    <row r="289209" ht="12" customHeight="1" x14ac:dyDescent="0.2"/>
    <row r="289210" ht="12" customHeight="1" x14ac:dyDescent="0.2"/>
    <row r="289211" ht="12" customHeight="1" x14ac:dyDescent="0.2"/>
    <row r="289212" ht="12" customHeight="1" x14ac:dyDescent="0.2"/>
    <row r="289213" ht="12" customHeight="1" x14ac:dyDescent="0.2"/>
    <row r="289214" ht="12" customHeight="1" x14ac:dyDescent="0.2"/>
    <row r="289215" ht="12" customHeight="1" x14ac:dyDescent="0.2"/>
    <row r="289216" ht="12" customHeight="1" x14ac:dyDescent="0.2"/>
    <row r="289217" ht="12" customHeight="1" x14ac:dyDescent="0.2"/>
    <row r="289218" ht="12" customHeight="1" x14ac:dyDescent="0.2"/>
    <row r="289219" ht="12" customHeight="1" x14ac:dyDescent="0.2"/>
    <row r="289220" ht="12" customHeight="1" x14ac:dyDescent="0.2"/>
    <row r="289221" ht="12" customHeight="1" x14ac:dyDescent="0.2"/>
    <row r="289222" ht="12" customHeight="1" x14ac:dyDescent="0.2"/>
    <row r="289223" ht="12" customHeight="1" x14ac:dyDescent="0.2"/>
    <row r="289224" ht="12" customHeight="1" x14ac:dyDescent="0.2"/>
    <row r="289225" ht="12" customHeight="1" x14ac:dyDescent="0.2"/>
    <row r="289226" ht="12" customHeight="1" x14ac:dyDescent="0.2"/>
    <row r="289227" ht="12" customHeight="1" x14ac:dyDescent="0.2"/>
    <row r="289228" ht="12" customHeight="1" x14ac:dyDescent="0.2"/>
    <row r="289229" ht="12" customHeight="1" x14ac:dyDescent="0.2"/>
    <row r="289230" ht="12" customHeight="1" x14ac:dyDescent="0.2"/>
    <row r="289231" ht="12" customHeight="1" x14ac:dyDescent="0.2"/>
    <row r="289232" ht="12" customHeight="1" x14ac:dyDescent="0.2"/>
    <row r="289233" ht="12" customHeight="1" x14ac:dyDescent="0.2"/>
    <row r="289234" ht="12" customHeight="1" x14ac:dyDescent="0.2"/>
    <row r="289235" ht="12" customHeight="1" x14ac:dyDescent="0.2"/>
    <row r="289236" ht="12" customHeight="1" x14ac:dyDescent="0.2"/>
    <row r="289237" ht="12" customHeight="1" x14ac:dyDescent="0.2"/>
    <row r="289238" ht="12" customHeight="1" x14ac:dyDescent="0.2"/>
    <row r="289239" ht="12" customHeight="1" x14ac:dyDescent="0.2"/>
    <row r="289240" ht="12" customHeight="1" x14ac:dyDescent="0.2"/>
    <row r="289241" ht="12" customHeight="1" x14ac:dyDescent="0.2"/>
    <row r="289242" ht="12" customHeight="1" x14ac:dyDescent="0.2"/>
    <row r="289243" ht="12" customHeight="1" x14ac:dyDescent="0.2"/>
    <row r="289244" ht="12" customHeight="1" x14ac:dyDescent="0.2"/>
    <row r="289245" ht="12" customHeight="1" x14ac:dyDescent="0.2"/>
    <row r="289246" ht="12" customHeight="1" x14ac:dyDescent="0.2"/>
    <row r="289247" ht="12" customHeight="1" x14ac:dyDescent="0.2"/>
    <row r="289248" ht="12" customHeight="1" x14ac:dyDescent="0.2"/>
    <row r="289249" ht="12" customHeight="1" x14ac:dyDescent="0.2"/>
    <row r="289250" ht="12" customHeight="1" x14ac:dyDescent="0.2"/>
    <row r="289251" ht="12" customHeight="1" x14ac:dyDescent="0.2"/>
    <row r="289252" ht="12" customHeight="1" x14ac:dyDescent="0.2"/>
    <row r="289253" ht="12" customHeight="1" x14ac:dyDescent="0.2"/>
    <row r="289254" ht="12" customHeight="1" x14ac:dyDescent="0.2"/>
    <row r="289255" ht="12" customHeight="1" x14ac:dyDescent="0.2"/>
    <row r="289256" ht="12" customHeight="1" x14ac:dyDescent="0.2"/>
    <row r="289257" ht="12" customHeight="1" x14ac:dyDescent="0.2"/>
    <row r="289258" ht="12" customHeight="1" x14ac:dyDescent="0.2"/>
    <row r="289259" ht="12" customHeight="1" x14ac:dyDescent="0.2"/>
    <row r="289260" ht="12" customHeight="1" x14ac:dyDescent="0.2"/>
    <row r="289261" ht="12" customHeight="1" x14ac:dyDescent="0.2"/>
    <row r="289262" ht="12" customHeight="1" x14ac:dyDescent="0.2"/>
    <row r="289263" ht="12" customHeight="1" x14ac:dyDescent="0.2"/>
    <row r="289264" ht="12" customHeight="1" x14ac:dyDescent="0.2"/>
    <row r="289265" ht="12" customHeight="1" x14ac:dyDescent="0.2"/>
    <row r="289266" ht="12" customHeight="1" x14ac:dyDescent="0.2"/>
    <row r="289267" ht="12" customHeight="1" x14ac:dyDescent="0.2"/>
    <row r="289268" ht="12" customHeight="1" x14ac:dyDescent="0.2"/>
    <row r="289269" ht="12" customHeight="1" x14ac:dyDescent="0.2"/>
    <row r="289270" ht="12" customHeight="1" x14ac:dyDescent="0.2"/>
    <row r="289271" ht="12" customHeight="1" x14ac:dyDescent="0.2"/>
    <row r="289272" ht="12" customHeight="1" x14ac:dyDescent="0.2"/>
    <row r="289273" ht="12" customHeight="1" x14ac:dyDescent="0.2"/>
    <row r="289274" ht="12" customHeight="1" x14ac:dyDescent="0.2"/>
    <row r="289275" ht="12" customHeight="1" x14ac:dyDescent="0.2"/>
    <row r="289276" ht="12" customHeight="1" x14ac:dyDescent="0.2"/>
    <row r="289277" ht="12" customHeight="1" x14ac:dyDescent="0.2"/>
    <row r="289278" ht="12" customHeight="1" x14ac:dyDescent="0.2"/>
    <row r="289279" ht="12" customHeight="1" x14ac:dyDescent="0.2"/>
    <row r="289280" ht="12" customHeight="1" x14ac:dyDescent="0.2"/>
    <row r="289281" ht="12" customHeight="1" x14ac:dyDescent="0.2"/>
    <row r="289282" ht="12" customHeight="1" x14ac:dyDescent="0.2"/>
    <row r="289283" ht="12" customHeight="1" x14ac:dyDescent="0.2"/>
    <row r="289284" ht="12" customHeight="1" x14ac:dyDescent="0.2"/>
    <row r="289285" ht="12" customHeight="1" x14ac:dyDescent="0.2"/>
    <row r="289286" ht="12" customHeight="1" x14ac:dyDescent="0.2"/>
    <row r="289287" ht="12" customHeight="1" x14ac:dyDescent="0.2"/>
    <row r="289288" ht="12" customHeight="1" x14ac:dyDescent="0.2"/>
    <row r="289289" ht="12" customHeight="1" x14ac:dyDescent="0.2"/>
    <row r="289290" ht="12" customHeight="1" x14ac:dyDescent="0.2"/>
    <row r="289291" ht="12" customHeight="1" x14ac:dyDescent="0.2"/>
    <row r="289292" ht="12" customHeight="1" x14ac:dyDescent="0.2"/>
    <row r="289293" ht="12" customHeight="1" x14ac:dyDescent="0.2"/>
    <row r="289294" ht="12" customHeight="1" x14ac:dyDescent="0.2"/>
    <row r="289295" ht="12" customHeight="1" x14ac:dyDescent="0.2"/>
    <row r="289296" ht="12" customHeight="1" x14ac:dyDescent="0.2"/>
    <row r="289297" ht="12" customHeight="1" x14ac:dyDescent="0.2"/>
    <row r="289298" ht="12" customHeight="1" x14ac:dyDescent="0.2"/>
    <row r="289299" ht="12" customHeight="1" x14ac:dyDescent="0.2"/>
    <row r="289300" ht="12" customHeight="1" x14ac:dyDescent="0.2"/>
    <row r="289301" ht="12" customHeight="1" x14ac:dyDescent="0.2"/>
    <row r="289302" ht="12" customHeight="1" x14ac:dyDescent="0.2"/>
    <row r="289303" ht="12" customHeight="1" x14ac:dyDescent="0.2"/>
    <row r="289304" ht="12" customHeight="1" x14ac:dyDescent="0.2"/>
    <row r="289305" ht="12" customHeight="1" x14ac:dyDescent="0.2"/>
    <row r="289306" ht="12" customHeight="1" x14ac:dyDescent="0.2"/>
    <row r="289307" ht="12" customHeight="1" x14ac:dyDescent="0.2"/>
    <row r="289308" ht="12" customHeight="1" x14ac:dyDescent="0.2"/>
    <row r="289309" ht="12" customHeight="1" x14ac:dyDescent="0.2"/>
    <row r="289310" ht="12" customHeight="1" x14ac:dyDescent="0.2"/>
    <row r="289311" ht="12" customHeight="1" x14ac:dyDescent="0.2"/>
    <row r="289312" ht="12" customHeight="1" x14ac:dyDescent="0.2"/>
    <row r="289313" ht="12" customHeight="1" x14ac:dyDescent="0.2"/>
    <row r="289314" ht="12" customHeight="1" x14ac:dyDescent="0.2"/>
    <row r="289315" ht="12" customHeight="1" x14ac:dyDescent="0.2"/>
    <row r="289316" ht="12" customHeight="1" x14ac:dyDescent="0.2"/>
    <row r="289317" ht="12" customHeight="1" x14ac:dyDescent="0.2"/>
    <row r="289318" ht="12" customHeight="1" x14ac:dyDescent="0.2"/>
    <row r="289319" ht="12" customHeight="1" x14ac:dyDescent="0.2"/>
    <row r="289320" ht="12" customHeight="1" x14ac:dyDescent="0.2"/>
    <row r="289321" ht="12" customHeight="1" x14ac:dyDescent="0.2"/>
    <row r="289322" ht="12" customHeight="1" x14ac:dyDescent="0.2"/>
    <row r="289323" ht="12" customHeight="1" x14ac:dyDescent="0.2"/>
    <row r="289324" ht="12" customHeight="1" x14ac:dyDescent="0.2"/>
    <row r="289325" ht="12" customHeight="1" x14ac:dyDescent="0.2"/>
    <row r="289326" ht="12" customHeight="1" x14ac:dyDescent="0.2"/>
    <row r="289327" ht="12" customHeight="1" x14ac:dyDescent="0.2"/>
    <row r="289328" ht="12" customHeight="1" x14ac:dyDescent="0.2"/>
    <row r="289329" ht="12" customHeight="1" x14ac:dyDescent="0.2"/>
    <row r="289330" ht="12" customHeight="1" x14ac:dyDescent="0.2"/>
    <row r="289331" ht="12" customHeight="1" x14ac:dyDescent="0.2"/>
    <row r="289332" ht="12" customHeight="1" x14ac:dyDescent="0.2"/>
    <row r="289333" ht="12" customHeight="1" x14ac:dyDescent="0.2"/>
    <row r="289334" ht="12" customHeight="1" x14ac:dyDescent="0.2"/>
    <row r="289335" ht="12" customHeight="1" x14ac:dyDescent="0.2"/>
    <row r="289336" ht="12" customHeight="1" x14ac:dyDescent="0.2"/>
    <row r="289337" ht="12" customHeight="1" x14ac:dyDescent="0.2"/>
    <row r="289338" ht="12" customHeight="1" x14ac:dyDescent="0.2"/>
    <row r="289339" ht="12" customHeight="1" x14ac:dyDescent="0.2"/>
    <row r="289340" ht="12" customHeight="1" x14ac:dyDescent="0.2"/>
    <row r="289341" ht="12" customHeight="1" x14ac:dyDescent="0.2"/>
    <row r="289342" ht="12" customHeight="1" x14ac:dyDescent="0.2"/>
    <row r="289343" ht="12" customHeight="1" x14ac:dyDescent="0.2"/>
    <row r="289344" ht="12" customHeight="1" x14ac:dyDescent="0.2"/>
    <row r="289345" ht="12" customHeight="1" x14ac:dyDescent="0.2"/>
    <row r="289346" ht="12" customHeight="1" x14ac:dyDescent="0.2"/>
    <row r="289347" ht="12" customHeight="1" x14ac:dyDescent="0.2"/>
    <row r="289348" ht="12" customHeight="1" x14ac:dyDescent="0.2"/>
    <row r="289349" ht="12" customHeight="1" x14ac:dyDescent="0.2"/>
    <row r="289350" ht="12" customHeight="1" x14ac:dyDescent="0.2"/>
    <row r="289351" ht="12" customHeight="1" x14ac:dyDescent="0.2"/>
    <row r="289352" ht="12" customHeight="1" x14ac:dyDescent="0.2"/>
    <row r="289353" ht="12" customHeight="1" x14ac:dyDescent="0.2"/>
    <row r="289354" ht="12" customHeight="1" x14ac:dyDescent="0.2"/>
    <row r="289355" ht="12" customHeight="1" x14ac:dyDescent="0.2"/>
    <row r="289356" ht="12" customHeight="1" x14ac:dyDescent="0.2"/>
    <row r="289357" ht="12" customHeight="1" x14ac:dyDescent="0.2"/>
    <row r="289358" ht="12" customHeight="1" x14ac:dyDescent="0.2"/>
    <row r="289359" ht="12" customHeight="1" x14ac:dyDescent="0.2"/>
    <row r="289360" ht="12" customHeight="1" x14ac:dyDescent="0.2"/>
    <row r="289361" ht="12" customHeight="1" x14ac:dyDescent="0.2"/>
    <row r="289362" ht="12" customHeight="1" x14ac:dyDescent="0.2"/>
    <row r="289363" ht="12" customHeight="1" x14ac:dyDescent="0.2"/>
    <row r="289364" ht="12" customHeight="1" x14ac:dyDescent="0.2"/>
    <row r="289365" ht="12" customHeight="1" x14ac:dyDescent="0.2"/>
    <row r="289366" ht="12" customHeight="1" x14ac:dyDescent="0.2"/>
    <row r="289367" ht="12" customHeight="1" x14ac:dyDescent="0.2"/>
    <row r="289368" ht="12" customHeight="1" x14ac:dyDescent="0.2"/>
    <row r="289369" ht="12" customHeight="1" x14ac:dyDescent="0.2"/>
    <row r="289370" ht="12" customHeight="1" x14ac:dyDescent="0.2"/>
    <row r="289371" ht="12" customHeight="1" x14ac:dyDescent="0.2"/>
    <row r="289372" ht="12" customHeight="1" x14ac:dyDescent="0.2"/>
    <row r="289373" ht="12" customHeight="1" x14ac:dyDescent="0.2"/>
    <row r="289374" ht="12" customHeight="1" x14ac:dyDescent="0.2"/>
    <row r="289375" ht="12" customHeight="1" x14ac:dyDescent="0.2"/>
    <row r="289376" ht="12" customHeight="1" x14ac:dyDescent="0.2"/>
    <row r="289377" ht="12" customHeight="1" x14ac:dyDescent="0.2"/>
    <row r="289378" ht="12" customHeight="1" x14ac:dyDescent="0.2"/>
    <row r="289379" ht="12" customHeight="1" x14ac:dyDescent="0.2"/>
    <row r="289380" ht="12" customHeight="1" x14ac:dyDescent="0.2"/>
    <row r="289381" ht="12" customHeight="1" x14ac:dyDescent="0.2"/>
    <row r="289382" ht="12" customHeight="1" x14ac:dyDescent="0.2"/>
    <row r="289383" ht="12" customHeight="1" x14ac:dyDescent="0.2"/>
    <row r="289384" ht="12" customHeight="1" x14ac:dyDescent="0.2"/>
    <row r="289385" ht="12" customHeight="1" x14ac:dyDescent="0.2"/>
    <row r="289386" ht="12" customHeight="1" x14ac:dyDescent="0.2"/>
    <row r="289387" ht="12" customHeight="1" x14ac:dyDescent="0.2"/>
    <row r="289388" ht="12" customHeight="1" x14ac:dyDescent="0.2"/>
    <row r="289389" ht="12" customHeight="1" x14ac:dyDescent="0.2"/>
    <row r="289390" ht="12" customHeight="1" x14ac:dyDescent="0.2"/>
    <row r="289391" ht="12" customHeight="1" x14ac:dyDescent="0.2"/>
    <row r="289392" ht="12" customHeight="1" x14ac:dyDescent="0.2"/>
    <row r="289393" ht="12" customHeight="1" x14ac:dyDescent="0.2"/>
    <row r="289394" ht="12" customHeight="1" x14ac:dyDescent="0.2"/>
    <row r="289395" ht="12" customHeight="1" x14ac:dyDescent="0.2"/>
    <row r="289396" ht="12" customHeight="1" x14ac:dyDescent="0.2"/>
    <row r="289397" ht="12" customHeight="1" x14ac:dyDescent="0.2"/>
    <row r="289398" ht="12" customHeight="1" x14ac:dyDescent="0.2"/>
    <row r="289399" ht="12" customHeight="1" x14ac:dyDescent="0.2"/>
    <row r="289400" ht="12" customHeight="1" x14ac:dyDescent="0.2"/>
    <row r="289401" ht="12" customHeight="1" x14ac:dyDescent="0.2"/>
    <row r="289402" ht="12" customHeight="1" x14ac:dyDescent="0.2"/>
    <row r="289403" ht="12" customHeight="1" x14ac:dyDescent="0.2"/>
    <row r="289404" ht="12" customHeight="1" x14ac:dyDescent="0.2"/>
    <row r="289405" ht="12" customHeight="1" x14ac:dyDescent="0.2"/>
    <row r="289406" ht="12" customHeight="1" x14ac:dyDescent="0.2"/>
    <row r="289407" ht="12" customHeight="1" x14ac:dyDescent="0.2"/>
    <row r="289408" ht="12" customHeight="1" x14ac:dyDescent="0.2"/>
    <row r="289409" ht="12" customHeight="1" x14ac:dyDescent="0.2"/>
    <row r="289410" ht="12" customHeight="1" x14ac:dyDescent="0.2"/>
    <row r="289411" ht="12" customHeight="1" x14ac:dyDescent="0.2"/>
    <row r="289412" ht="12" customHeight="1" x14ac:dyDescent="0.2"/>
    <row r="289413" ht="12" customHeight="1" x14ac:dyDescent="0.2"/>
    <row r="289414" ht="12" customHeight="1" x14ac:dyDescent="0.2"/>
    <row r="289415" ht="12" customHeight="1" x14ac:dyDescent="0.2"/>
    <row r="289416" ht="12" customHeight="1" x14ac:dyDescent="0.2"/>
    <row r="289417" ht="12" customHeight="1" x14ac:dyDescent="0.2"/>
    <row r="289418" ht="12" customHeight="1" x14ac:dyDescent="0.2"/>
    <row r="289419" ht="12" customHeight="1" x14ac:dyDescent="0.2"/>
    <row r="289420" ht="12" customHeight="1" x14ac:dyDescent="0.2"/>
    <row r="289421" ht="12" customHeight="1" x14ac:dyDescent="0.2"/>
    <row r="289422" ht="12" customHeight="1" x14ac:dyDescent="0.2"/>
    <row r="289423" ht="12" customHeight="1" x14ac:dyDescent="0.2"/>
    <row r="289424" ht="12" customHeight="1" x14ac:dyDescent="0.2"/>
    <row r="289425" ht="12" customHeight="1" x14ac:dyDescent="0.2"/>
    <row r="289426" ht="12" customHeight="1" x14ac:dyDescent="0.2"/>
    <row r="289427" ht="12" customHeight="1" x14ac:dyDescent="0.2"/>
    <row r="289428" ht="12" customHeight="1" x14ac:dyDescent="0.2"/>
    <row r="289429" ht="12" customHeight="1" x14ac:dyDescent="0.2"/>
    <row r="289430" ht="12" customHeight="1" x14ac:dyDescent="0.2"/>
    <row r="289431" ht="12" customHeight="1" x14ac:dyDescent="0.2"/>
    <row r="289432" ht="12" customHeight="1" x14ac:dyDescent="0.2"/>
    <row r="289433" ht="12" customHeight="1" x14ac:dyDescent="0.2"/>
    <row r="289434" ht="12" customHeight="1" x14ac:dyDescent="0.2"/>
    <row r="289435" ht="12" customHeight="1" x14ac:dyDescent="0.2"/>
    <row r="289436" ht="12" customHeight="1" x14ac:dyDescent="0.2"/>
    <row r="289437" ht="12" customHeight="1" x14ac:dyDescent="0.2"/>
    <row r="289438" ht="12" customHeight="1" x14ac:dyDescent="0.2"/>
    <row r="289439" ht="12" customHeight="1" x14ac:dyDescent="0.2"/>
    <row r="289440" ht="12" customHeight="1" x14ac:dyDescent="0.2"/>
    <row r="289441" ht="12" customHeight="1" x14ac:dyDescent="0.2"/>
    <row r="289442" ht="12" customHeight="1" x14ac:dyDescent="0.2"/>
    <row r="289443" ht="12" customHeight="1" x14ac:dyDescent="0.2"/>
    <row r="289444" ht="12" customHeight="1" x14ac:dyDescent="0.2"/>
    <row r="289445" ht="12" customHeight="1" x14ac:dyDescent="0.2"/>
    <row r="289446" ht="12" customHeight="1" x14ac:dyDescent="0.2"/>
    <row r="289447" ht="12" customHeight="1" x14ac:dyDescent="0.2"/>
    <row r="289448" ht="12" customHeight="1" x14ac:dyDescent="0.2"/>
    <row r="289449" ht="12" customHeight="1" x14ac:dyDescent="0.2"/>
    <row r="289450" ht="12" customHeight="1" x14ac:dyDescent="0.2"/>
    <row r="289451" ht="12" customHeight="1" x14ac:dyDescent="0.2"/>
    <row r="289452" ht="12" customHeight="1" x14ac:dyDescent="0.2"/>
    <row r="289453" ht="12" customHeight="1" x14ac:dyDescent="0.2"/>
    <row r="289454" ht="12" customHeight="1" x14ac:dyDescent="0.2"/>
    <row r="289455" ht="12" customHeight="1" x14ac:dyDescent="0.2"/>
    <row r="289456" ht="12" customHeight="1" x14ac:dyDescent="0.2"/>
    <row r="289457" ht="12" customHeight="1" x14ac:dyDescent="0.2"/>
    <row r="289458" ht="12" customHeight="1" x14ac:dyDescent="0.2"/>
    <row r="289459" ht="12" customHeight="1" x14ac:dyDescent="0.2"/>
    <row r="289460" ht="12" customHeight="1" x14ac:dyDescent="0.2"/>
    <row r="289461" ht="12" customHeight="1" x14ac:dyDescent="0.2"/>
    <row r="289462" ht="12" customHeight="1" x14ac:dyDescent="0.2"/>
    <row r="289463" ht="12" customHeight="1" x14ac:dyDescent="0.2"/>
    <row r="289464" ht="12" customHeight="1" x14ac:dyDescent="0.2"/>
    <row r="289465" ht="12" customHeight="1" x14ac:dyDescent="0.2"/>
    <row r="289466" ht="12" customHeight="1" x14ac:dyDescent="0.2"/>
    <row r="289467" ht="12" customHeight="1" x14ac:dyDescent="0.2"/>
    <row r="289468" ht="12" customHeight="1" x14ac:dyDescent="0.2"/>
    <row r="289469" ht="12" customHeight="1" x14ac:dyDescent="0.2"/>
    <row r="289470" ht="12" customHeight="1" x14ac:dyDescent="0.2"/>
    <row r="289471" ht="12" customHeight="1" x14ac:dyDescent="0.2"/>
    <row r="289472" ht="12" customHeight="1" x14ac:dyDescent="0.2"/>
    <row r="289473" ht="12" customHeight="1" x14ac:dyDescent="0.2"/>
    <row r="289474" ht="12" customHeight="1" x14ac:dyDescent="0.2"/>
    <row r="289475" ht="12" customHeight="1" x14ac:dyDescent="0.2"/>
    <row r="289476" ht="12" customHeight="1" x14ac:dyDescent="0.2"/>
    <row r="289477" ht="12" customHeight="1" x14ac:dyDescent="0.2"/>
    <row r="289478" ht="12" customHeight="1" x14ac:dyDescent="0.2"/>
    <row r="289479" ht="12" customHeight="1" x14ac:dyDescent="0.2"/>
    <row r="289480" ht="12" customHeight="1" x14ac:dyDescent="0.2"/>
    <row r="289481" ht="12" customHeight="1" x14ac:dyDescent="0.2"/>
    <row r="289482" ht="12" customHeight="1" x14ac:dyDescent="0.2"/>
    <row r="289483" ht="12" customHeight="1" x14ac:dyDescent="0.2"/>
    <row r="289484" ht="12" customHeight="1" x14ac:dyDescent="0.2"/>
    <row r="289485" ht="12" customHeight="1" x14ac:dyDescent="0.2"/>
    <row r="289486" ht="12" customHeight="1" x14ac:dyDescent="0.2"/>
    <row r="289487" ht="12" customHeight="1" x14ac:dyDescent="0.2"/>
    <row r="289488" ht="12" customHeight="1" x14ac:dyDescent="0.2"/>
    <row r="289489" ht="12" customHeight="1" x14ac:dyDescent="0.2"/>
    <row r="289490" ht="12" customHeight="1" x14ac:dyDescent="0.2"/>
    <row r="289491" ht="12" customHeight="1" x14ac:dyDescent="0.2"/>
    <row r="289492" ht="12" customHeight="1" x14ac:dyDescent="0.2"/>
    <row r="289493" ht="12" customHeight="1" x14ac:dyDescent="0.2"/>
    <row r="289494" ht="12" customHeight="1" x14ac:dyDescent="0.2"/>
    <row r="289495" ht="12" customHeight="1" x14ac:dyDescent="0.2"/>
    <row r="289496" ht="12" customHeight="1" x14ac:dyDescent="0.2"/>
    <row r="289497" ht="12" customHeight="1" x14ac:dyDescent="0.2"/>
    <row r="289498" ht="12" customHeight="1" x14ac:dyDescent="0.2"/>
    <row r="289499" ht="12" customHeight="1" x14ac:dyDescent="0.2"/>
    <row r="289500" ht="12" customHeight="1" x14ac:dyDescent="0.2"/>
    <row r="289501" ht="12" customHeight="1" x14ac:dyDescent="0.2"/>
    <row r="289502" ht="12" customHeight="1" x14ac:dyDescent="0.2"/>
    <row r="289503" ht="12" customHeight="1" x14ac:dyDescent="0.2"/>
    <row r="289504" ht="12" customHeight="1" x14ac:dyDescent="0.2"/>
    <row r="289505" ht="12" customHeight="1" x14ac:dyDescent="0.2"/>
    <row r="289506" ht="12" customHeight="1" x14ac:dyDescent="0.2"/>
    <row r="289507" ht="12" customHeight="1" x14ac:dyDescent="0.2"/>
    <row r="289508" ht="12" customHeight="1" x14ac:dyDescent="0.2"/>
    <row r="289509" ht="12" customHeight="1" x14ac:dyDescent="0.2"/>
    <row r="289510" ht="12" customHeight="1" x14ac:dyDescent="0.2"/>
    <row r="289511" ht="12" customHeight="1" x14ac:dyDescent="0.2"/>
    <row r="289512" ht="12" customHeight="1" x14ac:dyDescent="0.2"/>
    <row r="289513" ht="12" customHeight="1" x14ac:dyDescent="0.2"/>
    <row r="289514" ht="12" customHeight="1" x14ac:dyDescent="0.2"/>
    <row r="289515" ht="12" customHeight="1" x14ac:dyDescent="0.2"/>
    <row r="289516" ht="12" customHeight="1" x14ac:dyDescent="0.2"/>
    <row r="289517" ht="12" customHeight="1" x14ac:dyDescent="0.2"/>
    <row r="289518" ht="12" customHeight="1" x14ac:dyDescent="0.2"/>
    <row r="289519" ht="12" customHeight="1" x14ac:dyDescent="0.2"/>
    <row r="289520" ht="12" customHeight="1" x14ac:dyDescent="0.2"/>
    <row r="289521" ht="12" customHeight="1" x14ac:dyDescent="0.2"/>
    <row r="289522" ht="12" customHeight="1" x14ac:dyDescent="0.2"/>
    <row r="289523" ht="12" customHeight="1" x14ac:dyDescent="0.2"/>
    <row r="289524" ht="12" customHeight="1" x14ac:dyDescent="0.2"/>
    <row r="289525" ht="12" customHeight="1" x14ac:dyDescent="0.2"/>
    <row r="289526" ht="12" customHeight="1" x14ac:dyDescent="0.2"/>
    <row r="289527" ht="12" customHeight="1" x14ac:dyDescent="0.2"/>
    <row r="289528" ht="12" customHeight="1" x14ac:dyDescent="0.2"/>
    <row r="289529" ht="12" customHeight="1" x14ac:dyDescent="0.2"/>
    <row r="289530" ht="12" customHeight="1" x14ac:dyDescent="0.2"/>
    <row r="289531" ht="12" customHeight="1" x14ac:dyDescent="0.2"/>
    <row r="289532" ht="12" customHeight="1" x14ac:dyDescent="0.2"/>
    <row r="289533" ht="12" customHeight="1" x14ac:dyDescent="0.2"/>
    <row r="289534" ht="12" customHeight="1" x14ac:dyDescent="0.2"/>
    <row r="289535" ht="12" customHeight="1" x14ac:dyDescent="0.2"/>
    <row r="289536" ht="12" customHeight="1" x14ac:dyDescent="0.2"/>
    <row r="289537" ht="12" customHeight="1" x14ac:dyDescent="0.2"/>
    <row r="289538" ht="12" customHeight="1" x14ac:dyDescent="0.2"/>
    <row r="289539" ht="12" customHeight="1" x14ac:dyDescent="0.2"/>
    <row r="289540" ht="12" customHeight="1" x14ac:dyDescent="0.2"/>
    <row r="289541" ht="12" customHeight="1" x14ac:dyDescent="0.2"/>
    <row r="289542" ht="12" customHeight="1" x14ac:dyDescent="0.2"/>
    <row r="289543" ht="12" customHeight="1" x14ac:dyDescent="0.2"/>
    <row r="289544" ht="12" customHeight="1" x14ac:dyDescent="0.2"/>
    <row r="289545" ht="12" customHeight="1" x14ac:dyDescent="0.2"/>
    <row r="289546" ht="12" customHeight="1" x14ac:dyDescent="0.2"/>
    <row r="289547" ht="12" customHeight="1" x14ac:dyDescent="0.2"/>
    <row r="289548" ht="12" customHeight="1" x14ac:dyDescent="0.2"/>
    <row r="289549" ht="12" customHeight="1" x14ac:dyDescent="0.2"/>
    <row r="289550" ht="12" customHeight="1" x14ac:dyDescent="0.2"/>
    <row r="289551" ht="12" customHeight="1" x14ac:dyDescent="0.2"/>
    <row r="289552" ht="12" customHeight="1" x14ac:dyDescent="0.2"/>
    <row r="289553" ht="12" customHeight="1" x14ac:dyDescent="0.2"/>
    <row r="289554" ht="12" customHeight="1" x14ac:dyDescent="0.2"/>
    <row r="289555" ht="12" customHeight="1" x14ac:dyDescent="0.2"/>
    <row r="289556" ht="12" customHeight="1" x14ac:dyDescent="0.2"/>
    <row r="289557" ht="12" customHeight="1" x14ac:dyDescent="0.2"/>
    <row r="289558" ht="12" customHeight="1" x14ac:dyDescent="0.2"/>
    <row r="289559" ht="12" customHeight="1" x14ac:dyDescent="0.2"/>
    <row r="289560" ht="12" customHeight="1" x14ac:dyDescent="0.2"/>
    <row r="289561" ht="12" customHeight="1" x14ac:dyDescent="0.2"/>
    <row r="289562" ht="12" customHeight="1" x14ac:dyDescent="0.2"/>
    <row r="289563" ht="12" customHeight="1" x14ac:dyDescent="0.2"/>
    <row r="289564" ht="12" customHeight="1" x14ac:dyDescent="0.2"/>
    <row r="289565" ht="12" customHeight="1" x14ac:dyDescent="0.2"/>
    <row r="289566" ht="12" customHeight="1" x14ac:dyDescent="0.2"/>
    <row r="289567" ht="12" customHeight="1" x14ac:dyDescent="0.2"/>
    <row r="289568" ht="12" customHeight="1" x14ac:dyDescent="0.2"/>
    <row r="289569" ht="12" customHeight="1" x14ac:dyDescent="0.2"/>
    <row r="289570" ht="12" customHeight="1" x14ac:dyDescent="0.2"/>
    <row r="289571" ht="12" customHeight="1" x14ac:dyDescent="0.2"/>
    <row r="289572" ht="12" customHeight="1" x14ac:dyDescent="0.2"/>
    <row r="289573" ht="12" customHeight="1" x14ac:dyDescent="0.2"/>
    <row r="289574" ht="12" customHeight="1" x14ac:dyDescent="0.2"/>
    <row r="289575" ht="12" customHeight="1" x14ac:dyDescent="0.2"/>
    <row r="289576" ht="12" customHeight="1" x14ac:dyDescent="0.2"/>
    <row r="289577" ht="12" customHeight="1" x14ac:dyDescent="0.2"/>
    <row r="289578" ht="12" customHeight="1" x14ac:dyDescent="0.2"/>
    <row r="289579" ht="12" customHeight="1" x14ac:dyDescent="0.2"/>
    <row r="289580" ht="12" customHeight="1" x14ac:dyDescent="0.2"/>
    <row r="289581" ht="12" customHeight="1" x14ac:dyDescent="0.2"/>
    <row r="289582" ht="12" customHeight="1" x14ac:dyDescent="0.2"/>
    <row r="289583" ht="12" customHeight="1" x14ac:dyDescent="0.2"/>
    <row r="289584" ht="12" customHeight="1" x14ac:dyDescent="0.2"/>
    <row r="289585" ht="12" customHeight="1" x14ac:dyDescent="0.2"/>
    <row r="289586" ht="12" customHeight="1" x14ac:dyDescent="0.2"/>
    <row r="289587" ht="12" customHeight="1" x14ac:dyDescent="0.2"/>
    <row r="289588" ht="12" customHeight="1" x14ac:dyDescent="0.2"/>
    <row r="289589" ht="12" customHeight="1" x14ac:dyDescent="0.2"/>
    <row r="289590" ht="12" customHeight="1" x14ac:dyDescent="0.2"/>
    <row r="289591" ht="12" customHeight="1" x14ac:dyDescent="0.2"/>
    <row r="289592" ht="12" customHeight="1" x14ac:dyDescent="0.2"/>
    <row r="289593" ht="12" customHeight="1" x14ac:dyDescent="0.2"/>
    <row r="289594" ht="12" customHeight="1" x14ac:dyDescent="0.2"/>
    <row r="289595" ht="12" customHeight="1" x14ac:dyDescent="0.2"/>
    <row r="289596" ht="12" customHeight="1" x14ac:dyDescent="0.2"/>
    <row r="289597" ht="12" customHeight="1" x14ac:dyDescent="0.2"/>
    <row r="289598" ht="12" customHeight="1" x14ac:dyDescent="0.2"/>
    <row r="289599" ht="12" customHeight="1" x14ac:dyDescent="0.2"/>
    <row r="289600" ht="12" customHeight="1" x14ac:dyDescent="0.2"/>
    <row r="289601" ht="12" customHeight="1" x14ac:dyDescent="0.2"/>
    <row r="289602" ht="12" customHeight="1" x14ac:dyDescent="0.2"/>
    <row r="289603" ht="12" customHeight="1" x14ac:dyDescent="0.2"/>
    <row r="289604" ht="12" customHeight="1" x14ac:dyDescent="0.2"/>
    <row r="289605" ht="12" customHeight="1" x14ac:dyDescent="0.2"/>
    <row r="289606" ht="12" customHeight="1" x14ac:dyDescent="0.2"/>
    <row r="289607" ht="12" customHeight="1" x14ac:dyDescent="0.2"/>
    <row r="289608" ht="12" customHeight="1" x14ac:dyDescent="0.2"/>
    <row r="289609" ht="12" customHeight="1" x14ac:dyDescent="0.2"/>
    <row r="289610" ht="12" customHeight="1" x14ac:dyDescent="0.2"/>
    <row r="289611" ht="12" customHeight="1" x14ac:dyDescent="0.2"/>
    <row r="289612" ht="12" customHeight="1" x14ac:dyDescent="0.2"/>
    <row r="289613" ht="12" customHeight="1" x14ac:dyDescent="0.2"/>
    <row r="289614" ht="12" customHeight="1" x14ac:dyDescent="0.2"/>
    <row r="289615" ht="12" customHeight="1" x14ac:dyDescent="0.2"/>
    <row r="289616" ht="12" customHeight="1" x14ac:dyDescent="0.2"/>
    <row r="289617" ht="12" customHeight="1" x14ac:dyDescent="0.2"/>
    <row r="289618" ht="12" customHeight="1" x14ac:dyDescent="0.2"/>
    <row r="289619" ht="12" customHeight="1" x14ac:dyDescent="0.2"/>
    <row r="289620" ht="12" customHeight="1" x14ac:dyDescent="0.2"/>
    <row r="289621" ht="12" customHeight="1" x14ac:dyDescent="0.2"/>
    <row r="289622" ht="12" customHeight="1" x14ac:dyDescent="0.2"/>
    <row r="289623" ht="12" customHeight="1" x14ac:dyDescent="0.2"/>
    <row r="289624" ht="12" customHeight="1" x14ac:dyDescent="0.2"/>
    <row r="289625" ht="12" customHeight="1" x14ac:dyDescent="0.2"/>
    <row r="289626" ht="12" customHeight="1" x14ac:dyDescent="0.2"/>
    <row r="289627" ht="12" customHeight="1" x14ac:dyDescent="0.2"/>
    <row r="289628" ht="12" customHeight="1" x14ac:dyDescent="0.2"/>
    <row r="289629" ht="12" customHeight="1" x14ac:dyDescent="0.2"/>
    <row r="289630" ht="12" customHeight="1" x14ac:dyDescent="0.2"/>
    <row r="289631" ht="12" customHeight="1" x14ac:dyDescent="0.2"/>
    <row r="289632" ht="12" customHeight="1" x14ac:dyDescent="0.2"/>
    <row r="289633" ht="12" customHeight="1" x14ac:dyDescent="0.2"/>
    <row r="289634" ht="12" customHeight="1" x14ac:dyDescent="0.2"/>
    <row r="289635" ht="12" customHeight="1" x14ac:dyDescent="0.2"/>
    <row r="289636" ht="12" customHeight="1" x14ac:dyDescent="0.2"/>
    <row r="289637" ht="12" customHeight="1" x14ac:dyDescent="0.2"/>
    <row r="289638" ht="12" customHeight="1" x14ac:dyDescent="0.2"/>
    <row r="289639" ht="12" customHeight="1" x14ac:dyDescent="0.2"/>
    <row r="289640" ht="12" customHeight="1" x14ac:dyDescent="0.2"/>
    <row r="289641" ht="12" customHeight="1" x14ac:dyDescent="0.2"/>
    <row r="289642" ht="12" customHeight="1" x14ac:dyDescent="0.2"/>
    <row r="289643" ht="12" customHeight="1" x14ac:dyDescent="0.2"/>
    <row r="289644" ht="12" customHeight="1" x14ac:dyDescent="0.2"/>
    <row r="289645" ht="12" customHeight="1" x14ac:dyDescent="0.2"/>
    <row r="289646" ht="12" customHeight="1" x14ac:dyDescent="0.2"/>
    <row r="289647" ht="12" customHeight="1" x14ac:dyDescent="0.2"/>
    <row r="289648" ht="12" customHeight="1" x14ac:dyDescent="0.2"/>
    <row r="289649" ht="12" customHeight="1" x14ac:dyDescent="0.2"/>
    <row r="289650" ht="12" customHeight="1" x14ac:dyDescent="0.2"/>
    <row r="289651" ht="12" customHeight="1" x14ac:dyDescent="0.2"/>
    <row r="289652" ht="12" customHeight="1" x14ac:dyDescent="0.2"/>
    <row r="289653" ht="12" customHeight="1" x14ac:dyDescent="0.2"/>
    <row r="289654" ht="12" customHeight="1" x14ac:dyDescent="0.2"/>
    <row r="289655" ht="12" customHeight="1" x14ac:dyDescent="0.2"/>
    <row r="289656" ht="12" customHeight="1" x14ac:dyDescent="0.2"/>
    <row r="289657" ht="12" customHeight="1" x14ac:dyDescent="0.2"/>
    <row r="289658" ht="12" customHeight="1" x14ac:dyDescent="0.2"/>
    <row r="289659" ht="12" customHeight="1" x14ac:dyDescent="0.2"/>
    <row r="289660" ht="12" customHeight="1" x14ac:dyDescent="0.2"/>
    <row r="289661" ht="12" customHeight="1" x14ac:dyDescent="0.2"/>
    <row r="289662" ht="12" customHeight="1" x14ac:dyDescent="0.2"/>
    <row r="289663" ht="12" customHeight="1" x14ac:dyDescent="0.2"/>
    <row r="289664" ht="12" customHeight="1" x14ac:dyDescent="0.2"/>
    <row r="289665" ht="12" customHeight="1" x14ac:dyDescent="0.2"/>
    <row r="289666" ht="12" customHeight="1" x14ac:dyDescent="0.2"/>
    <row r="289667" ht="12" customHeight="1" x14ac:dyDescent="0.2"/>
    <row r="289668" ht="12" customHeight="1" x14ac:dyDescent="0.2"/>
    <row r="289669" ht="12" customHeight="1" x14ac:dyDescent="0.2"/>
    <row r="289670" ht="12" customHeight="1" x14ac:dyDescent="0.2"/>
    <row r="289671" ht="12" customHeight="1" x14ac:dyDescent="0.2"/>
    <row r="289672" ht="12" customHeight="1" x14ac:dyDescent="0.2"/>
    <row r="289673" ht="12" customHeight="1" x14ac:dyDescent="0.2"/>
    <row r="289674" ht="12" customHeight="1" x14ac:dyDescent="0.2"/>
    <row r="289675" ht="12" customHeight="1" x14ac:dyDescent="0.2"/>
    <row r="289676" ht="12" customHeight="1" x14ac:dyDescent="0.2"/>
    <row r="289677" ht="12" customHeight="1" x14ac:dyDescent="0.2"/>
    <row r="289678" ht="12" customHeight="1" x14ac:dyDescent="0.2"/>
    <row r="289679" ht="12" customHeight="1" x14ac:dyDescent="0.2"/>
    <row r="289680" ht="12" customHeight="1" x14ac:dyDescent="0.2"/>
    <row r="289681" ht="12" customHeight="1" x14ac:dyDescent="0.2"/>
    <row r="289682" ht="12" customHeight="1" x14ac:dyDescent="0.2"/>
    <row r="289683" ht="12" customHeight="1" x14ac:dyDescent="0.2"/>
    <row r="289684" ht="12" customHeight="1" x14ac:dyDescent="0.2"/>
    <row r="289685" ht="12" customHeight="1" x14ac:dyDescent="0.2"/>
    <row r="289686" ht="12" customHeight="1" x14ac:dyDescent="0.2"/>
    <row r="289687" ht="12" customHeight="1" x14ac:dyDescent="0.2"/>
    <row r="289688" ht="12" customHeight="1" x14ac:dyDescent="0.2"/>
    <row r="289689" ht="12" customHeight="1" x14ac:dyDescent="0.2"/>
    <row r="289690" ht="12" customHeight="1" x14ac:dyDescent="0.2"/>
    <row r="289691" ht="12" customHeight="1" x14ac:dyDescent="0.2"/>
    <row r="289692" ht="12" customHeight="1" x14ac:dyDescent="0.2"/>
    <row r="289693" ht="12" customHeight="1" x14ac:dyDescent="0.2"/>
    <row r="289694" ht="12" customHeight="1" x14ac:dyDescent="0.2"/>
    <row r="289695" ht="12" customHeight="1" x14ac:dyDescent="0.2"/>
    <row r="289696" ht="12" customHeight="1" x14ac:dyDescent="0.2"/>
    <row r="289697" ht="12" customHeight="1" x14ac:dyDescent="0.2"/>
    <row r="289698" ht="12" customHeight="1" x14ac:dyDescent="0.2"/>
    <row r="289699" ht="12" customHeight="1" x14ac:dyDescent="0.2"/>
    <row r="289700" ht="12" customHeight="1" x14ac:dyDescent="0.2"/>
    <row r="289701" ht="12" customHeight="1" x14ac:dyDescent="0.2"/>
    <row r="289702" ht="12" customHeight="1" x14ac:dyDescent="0.2"/>
    <row r="289703" ht="12" customHeight="1" x14ac:dyDescent="0.2"/>
    <row r="289704" ht="12" customHeight="1" x14ac:dyDescent="0.2"/>
    <row r="289705" ht="12" customHeight="1" x14ac:dyDescent="0.2"/>
    <row r="289706" ht="12" customHeight="1" x14ac:dyDescent="0.2"/>
    <row r="289707" ht="12" customHeight="1" x14ac:dyDescent="0.2"/>
    <row r="289708" ht="12" customHeight="1" x14ac:dyDescent="0.2"/>
    <row r="289709" ht="12" customHeight="1" x14ac:dyDescent="0.2"/>
    <row r="289710" ht="12" customHeight="1" x14ac:dyDescent="0.2"/>
    <row r="289711" ht="12" customHeight="1" x14ac:dyDescent="0.2"/>
    <row r="289712" ht="12" customHeight="1" x14ac:dyDescent="0.2"/>
    <row r="289713" ht="12" customHeight="1" x14ac:dyDescent="0.2"/>
    <row r="289714" ht="12" customHeight="1" x14ac:dyDescent="0.2"/>
    <row r="289715" ht="12" customHeight="1" x14ac:dyDescent="0.2"/>
    <row r="289716" ht="12" customHeight="1" x14ac:dyDescent="0.2"/>
    <row r="289717" ht="12" customHeight="1" x14ac:dyDescent="0.2"/>
    <row r="289718" ht="12" customHeight="1" x14ac:dyDescent="0.2"/>
    <row r="289719" ht="12" customHeight="1" x14ac:dyDescent="0.2"/>
    <row r="289720" ht="12" customHeight="1" x14ac:dyDescent="0.2"/>
    <row r="289721" ht="12" customHeight="1" x14ac:dyDescent="0.2"/>
    <row r="289722" ht="12" customHeight="1" x14ac:dyDescent="0.2"/>
    <row r="289723" ht="12" customHeight="1" x14ac:dyDescent="0.2"/>
    <row r="289724" ht="12" customHeight="1" x14ac:dyDescent="0.2"/>
    <row r="289725" ht="12" customHeight="1" x14ac:dyDescent="0.2"/>
    <row r="289726" ht="12" customHeight="1" x14ac:dyDescent="0.2"/>
    <row r="289727" ht="12" customHeight="1" x14ac:dyDescent="0.2"/>
    <row r="289728" ht="12" customHeight="1" x14ac:dyDescent="0.2"/>
    <row r="289729" ht="12" customHeight="1" x14ac:dyDescent="0.2"/>
    <row r="289730" ht="12" customHeight="1" x14ac:dyDescent="0.2"/>
    <row r="289731" ht="12" customHeight="1" x14ac:dyDescent="0.2"/>
    <row r="289732" ht="12" customHeight="1" x14ac:dyDescent="0.2"/>
    <row r="289733" ht="12" customHeight="1" x14ac:dyDescent="0.2"/>
    <row r="289734" ht="12" customHeight="1" x14ac:dyDescent="0.2"/>
    <row r="289735" ht="12" customHeight="1" x14ac:dyDescent="0.2"/>
    <row r="289736" ht="12" customHeight="1" x14ac:dyDescent="0.2"/>
    <row r="289737" ht="12" customHeight="1" x14ac:dyDescent="0.2"/>
    <row r="289738" ht="12" customHeight="1" x14ac:dyDescent="0.2"/>
    <row r="289739" ht="12" customHeight="1" x14ac:dyDescent="0.2"/>
    <row r="289740" ht="12" customHeight="1" x14ac:dyDescent="0.2"/>
    <row r="289741" ht="12" customHeight="1" x14ac:dyDescent="0.2"/>
    <row r="289742" ht="12" customHeight="1" x14ac:dyDescent="0.2"/>
    <row r="289743" ht="12" customHeight="1" x14ac:dyDescent="0.2"/>
    <row r="289744" ht="12" customHeight="1" x14ac:dyDescent="0.2"/>
    <row r="289745" ht="12" customHeight="1" x14ac:dyDescent="0.2"/>
    <row r="289746" ht="12" customHeight="1" x14ac:dyDescent="0.2"/>
    <row r="289747" ht="12" customHeight="1" x14ac:dyDescent="0.2"/>
    <row r="289748" ht="12" customHeight="1" x14ac:dyDescent="0.2"/>
    <row r="289749" ht="12" customHeight="1" x14ac:dyDescent="0.2"/>
    <row r="289750" ht="12" customHeight="1" x14ac:dyDescent="0.2"/>
    <row r="289751" ht="12" customHeight="1" x14ac:dyDescent="0.2"/>
    <row r="289752" ht="12" customHeight="1" x14ac:dyDescent="0.2"/>
    <row r="289753" ht="12" customHeight="1" x14ac:dyDescent="0.2"/>
    <row r="289754" ht="12" customHeight="1" x14ac:dyDescent="0.2"/>
    <row r="289755" ht="12" customHeight="1" x14ac:dyDescent="0.2"/>
    <row r="289756" ht="12" customHeight="1" x14ac:dyDescent="0.2"/>
    <row r="289757" ht="12" customHeight="1" x14ac:dyDescent="0.2"/>
    <row r="289758" ht="12" customHeight="1" x14ac:dyDescent="0.2"/>
    <row r="289759" ht="12" customHeight="1" x14ac:dyDescent="0.2"/>
    <row r="289760" ht="12" customHeight="1" x14ac:dyDescent="0.2"/>
    <row r="289761" ht="12" customHeight="1" x14ac:dyDescent="0.2"/>
    <row r="289762" ht="12" customHeight="1" x14ac:dyDescent="0.2"/>
    <row r="289763" ht="12" customHeight="1" x14ac:dyDescent="0.2"/>
    <row r="289764" ht="12" customHeight="1" x14ac:dyDescent="0.2"/>
    <row r="289765" ht="12" customHeight="1" x14ac:dyDescent="0.2"/>
    <row r="289766" ht="12" customHeight="1" x14ac:dyDescent="0.2"/>
    <row r="289767" ht="12" customHeight="1" x14ac:dyDescent="0.2"/>
    <row r="289768" ht="12" customHeight="1" x14ac:dyDescent="0.2"/>
    <row r="289769" ht="12" customHeight="1" x14ac:dyDescent="0.2"/>
    <row r="289770" ht="12" customHeight="1" x14ac:dyDescent="0.2"/>
    <row r="289771" ht="12" customHeight="1" x14ac:dyDescent="0.2"/>
    <row r="289772" ht="12" customHeight="1" x14ac:dyDescent="0.2"/>
    <row r="289773" ht="12" customHeight="1" x14ac:dyDescent="0.2"/>
    <row r="289774" ht="12" customHeight="1" x14ac:dyDescent="0.2"/>
    <row r="289775" ht="12" customHeight="1" x14ac:dyDescent="0.2"/>
    <row r="289776" ht="12" customHeight="1" x14ac:dyDescent="0.2"/>
    <row r="289777" ht="12" customHeight="1" x14ac:dyDescent="0.2"/>
    <row r="289778" ht="12" customHeight="1" x14ac:dyDescent="0.2"/>
    <row r="289779" ht="12" customHeight="1" x14ac:dyDescent="0.2"/>
    <row r="289780" ht="12" customHeight="1" x14ac:dyDescent="0.2"/>
    <row r="289781" ht="12" customHeight="1" x14ac:dyDescent="0.2"/>
    <row r="289782" ht="12" customHeight="1" x14ac:dyDescent="0.2"/>
    <row r="289783" ht="12" customHeight="1" x14ac:dyDescent="0.2"/>
    <row r="289784" ht="12" customHeight="1" x14ac:dyDescent="0.2"/>
    <row r="289785" ht="12" customHeight="1" x14ac:dyDescent="0.2"/>
    <row r="289786" ht="12" customHeight="1" x14ac:dyDescent="0.2"/>
    <row r="289787" ht="12" customHeight="1" x14ac:dyDescent="0.2"/>
    <row r="289788" ht="12" customHeight="1" x14ac:dyDescent="0.2"/>
    <row r="289789" ht="12" customHeight="1" x14ac:dyDescent="0.2"/>
    <row r="289790" ht="12" customHeight="1" x14ac:dyDescent="0.2"/>
    <row r="289791" ht="12" customHeight="1" x14ac:dyDescent="0.2"/>
    <row r="289792" ht="12" customHeight="1" x14ac:dyDescent="0.2"/>
    <row r="289793" ht="12" customHeight="1" x14ac:dyDescent="0.2"/>
    <row r="289794" ht="12" customHeight="1" x14ac:dyDescent="0.2"/>
    <row r="289795" ht="12" customHeight="1" x14ac:dyDescent="0.2"/>
    <row r="289796" ht="12" customHeight="1" x14ac:dyDescent="0.2"/>
    <row r="289797" ht="12" customHeight="1" x14ac:dyDescent="0.2"/>
    <row r="289798" ht="12" customHeight="1" x14ac:dyDescent="0.2"/>
    <row r="289799" ht="12" customHeight="1" x14ac:dyDescent="0.2"/>
    <row r="289800" ht="12" customHeight="1" x14ac:dyDescent="0.2"/>
    <row r="289801" ht="12" customHeight="1" x14ac:dyDescent="0.2"/>
    <row r="289802" ht="12" customHeight="1" x14ac:dyDescent="0.2"/>
    <row r="289803" ht="12" customHeight="1" x14ac:dyDescent="0.2"/>
    <row r="289804" ht="12" customHeight="1" x14ac:dyDescent="0.2"/>
    <row r="289805" ht="12" customHeight="1" x14ac:dyDescent="0.2"/>
    <row r="289806" ht="12" customHeight="1" x14ac:dyDescent="0.2"/>
    <row r="289807" ht="12" customHeight="1" x14ac:dyDescent="0.2"/>
    <row r="289808" ht="12" customHeight="1" x14ac:dyDescent="0.2"/>
    <row r="289809" ht="12" customHeight="1" x14ac:dyDescent="0.2"/>
    <row r="289810" ht="12" customHeight="1" x14ac:dyDescent="0.2"/>
    <row r="289811" ht="12" customHeight="1" x14ac:dyDescent="0.2"/>
    <row r="289812" ht="12" customHeight="1" x14ac:dyDescent="0.2"/>
    <row r="289813" ht="12" customHeight="1" x14ac:dyDescent="0.2"/>
    <row r="289814" ht="12" customHeight="1" x14ac:dyDescent="0.2"/>
    <row r="289815" ht="12" customHeight="1" x14ac:dyDescent="0.2"/>
    <row r="289816" ht="12" customHeight="1" x14ac:dyDescent="0.2"/>
    <row r="289817" ht="12" customHeight="1" x14ac:dyDescent="0.2"/>
    <row r="289818" ht="12" customHeight="1" x14ac:dyDescent="0.2"/>
    <row r="289819" ht="12" customHeight="1" x14ac:dyDescent="0.2"/>
    <row r="289820" ht="12" customHeight="1" x14ac:dyDescent="0.2"/>
    <row r="289821" ht="12" customHeight="1" x14ac:dyDescent="0.2"/>
    <row r="289822" ht="12" customHeight="1" x14ac:dyDescent="0.2"/>
    <row r="289823" ht="12" customHeight="1" x14ac:dyDescent="0.2"/>
    <row r="289824" ht="12" customHeight="1" x14ac:dyDescent="0.2"/>
    <row r="289825" ht="12" customHeight="1" x14ac:dyDescent="0.2"/>
    <row r="289826" ht="12" customHeight="1" x14ac:dyDescent="0.2"/>
    <row r="289827" ht="12" customHeight="1" x14ac:dyDescent="0.2"/>
    <row r="289828" ht="12" customHeight="1" x14ac:dyDescent="0.2"/>
    <row r="289829" ht="12" customHeight="1" x14ac:dyDescent="0.2"/>
    <row r="289830" ht="12" customHeight="1" x14ac:dyDescent="0.2"/>
    <row r="289831" ht="12" customHeight="1" x14ac:dyDescent="0.2"/>
    <row r="289832" ht="12" customHeight="1" x14ac:dyDescent="0.2"/>
    <row r="289833" ht="12" customHeight="1" x14ac:dyDescent="0.2"/>
    <row r="289834" ht="12" customHeight="1" x14ac:dyDescent="0.2"/>
    <row r="289835" ht="12" customHeight="1" x14ac:dyDescent="0.2"/>
    <row r="289836" ht="12" customHeight="1" x14ac:dyDescent="0.2"/>
    <row r="289837" ht="12" customHeight="1" x14ac:dyDescent="0.2"/>
    <row r="289838" ht="12" customHeight="1" x14ac:dyDescent="0.2"/>
    <row r="289839" ht="12" customHeight="1" x14ac:dyDescent="0.2"/>
    <row r="289840" ht="12" customHeight="1" x14ac:dyDescent="0.2"/>
    <row r="289841" ht="12" customHeight="1" x14ac:dyDescent="0.2"/>
    <row r="289842" ht="12" customHeight="1" x14ac:dyDescent="0.2"/>
    <row r="289843" ht="12" customHeight="1" x14ac:dyDescent="0.2"/>
    <row r="289844" ht="12" customHeight="1" x14ac:dyDescent="0.2"/>
    <row r="289845" ht="12" customHeight="1" x14ac:dyDescent="0.2"/>
    <row r="289846" ht="12" customHeight="1" x14ac:dyDescent="0.2"/>
    <row r="289847" ht="12" customHeight="1" x14ac:dyDescent="0.2"/>
    <row r="289848" ht="12" customHeight="1" x14ac:dyDescent="0.2"/>
    <row r="289849" ht="12" customHeight="1" x14ac:dyDescent="0.2"/>
    <row r="289850" ht="12" customHeight="1" x14ac:dyDescent="0.2"/>
    <row r="289851" ht="12" customHeight="1" x14ac:dyDescent="0.2"/>
    <row r="289852" ht="12" customHeight="1" x14ac:dyDescent="0.2"/>
    <row r="289853" ht="12" customHeight="1" x14ac:dyDescent="0.2"/>
    <row r="289854" ht="12" customHeight="1" x14ac:dyDescent="0.2"/>
    <row r="289855" ht="12" customHeight="1" x14ac:dyDescent="0.2"/>
    <row r="289856" ht="12" customHeight="1" x14ac:dyDescent="0.2"/>
    <row r="289857" ht="12" customHeight="1" x14ac:dyDescent="0.2"/>
    <row r="289858" ht="12" customHeight="1" x14ac:dyDescent="0.2"/>
    <row r="289859" ht="12" customHeight="1" x14ac:dyDescent="0.2"/>
    <row r="289860" ht="12" customHeight="1" x14ac:dyDescent="0.2"/>
    <row r="289861" ht="12" customHeight="1" x14ac:dyDescent="0.2"/>
    <row r="289862" ht="12" customHeight="1" x14ac:dyDescent="0.2"/>
    <row r="289863" ht="12" customHeight="1" x14ac:dyDescent="0.2"/>
    <row r="289864" ht="12" customHeight="1" x14ac:dyDescent="0.2"/>
    <row r="289865" ht="12" customHeight="1" x14ac:dyDescent="0.2"/>
    <row r="289866" ht="12" customHeight="1" x14ac:dyDescent="0.2"/>
    <row r="289867" ht="12" customHeight="1" x14ac:dyDescent="0.2"/>
    <row r="289868" ht="12" customHeight="1" x14ac:dyDescent="0.2"/>
    <row r="289869" ht="12" customHeight="1" x14ac:dyDescent="0.2"/>
    <row r="289870" ht="12" customHeight="1" x14ac:dyDescent="0.2"/>
    <row r="289871" ht="12" customHeight="1" x14ac:dyDescent="0.2"/>
    <row r="289872" ht="12" customHeight="1" x14ac:dyDescent="0.2"/>
    <row r="289873" ht="12" customHeight="1" x14ac:dyDescent="0.2"/>
    <row r="289874" ht="12" customHeight="1" x14ac:dyDescent="0.2"/>
    <row r="289875" ht="12" customHeight="1" x14ac:dyDescent="0.2"/>
    <row r="289876" ht="12" customHeight="1" x14ac:dyDescent="0.2"/>
    <row r="289877" ht="12" customHeight="1" x14ac:dyDescent="0.2"/>
    <row r="289878" ht="12" customHeight="1" x14ac:dyDescent="0.2"/>
    <row r="289879" ht="12" customHeight="1" x14ac:dyDescent="0.2"/>
    <row r="289880" ht="12" customHeight="1" x14ac:dyDescent="0.2"/>
    <row r="289881" ht="12" customHeight="1" x14ac:dyDescent="0.2"/>
    <row r="289882" ht="12" customHeight="1" x14ac:dyDescent="0.2"/>
    <row r="289883" ht="12" customHeight="1" x14ac:dyDescent="0.2"/>
    <row r="289884" ht="12" customHeight="1" x14ac:dyDescent="0.2"/>
    <row r="289885" ht="12" customHeight="1" x14ac:dyDescent="0.2"/>
    <row r="289886" ht="12" customHeight="1" x14ac:dyDescent="0.2"/>
    <row r="289887" ht="12" customHeight="1" x14ac:dyDescent="0.2"/>
    <row r="289888" ht="12" customHeight="1" x14ac:dyDescent="0.2"/>
    <row r="289889" ht="12" customHeight="1" x14ac:dyDescent="0.2"/>
    <row r="289890" ht="12" customHeight="1" x14ac:dyDescent="0.2"/>
    <row r="289891" ht="12" customHeight="1" x14ac:dyDescent="0.2"/>
    <row r="289892" ht="12" customHeight="1" x14ac:dyDescent="0.2"/>
    <row r="289893" ht="12" customHeight="1" x14ac:dyDescent="0.2"/>
    <row r="289894" ht="12" customHeight="1" x14ac:dyDescent="0.2"/>
    <row r="289895" ht="12" customHeight="1" x14ac:dyDescent="0.2"/>
    <row r="289896" ht="12" customHeight="1" x14ac:dyDescent="0.2"/>
    <row r="289897" ht="12" customHeight="1" x14ac:dyDescent="0.2"/>
    <row r="289898" ht="12" customHeight="1" x14ac:dyDescent="0.2"/>
    <row r="289899" ht="12" customHeight="1" x14ac:dyDescent="0.2"/>
    <row r="289900" ht="12" customHeight="1" x14ac:dyDescent="0.2"/>
    <row r="289901" ht="12" customHeight="1" x14ac:dyDescent="0.2"/>
    <row r="289902" ht="12" customHeight="1" x14ac:dyDescent="0.2"/>
    <row r="289903" ht="12" customHeight="1" x14ac:dyDescent="0.2"/>
    <row r="289904" ht="12" customHeight="1" x14ac:dyDescent="0.2"/>
    <row r="289905" ht="12" customHeight="1" x14ac:dyDescent="0.2"/>
    <row r="289906" ht="12" customHeight="1" x14ac:dyDescent="0.2"/>
    <row r="289907" ht="12" customHeight="1" x14ac:dyDescent="0.2"/>
    <row r="289908" ht="12" customHeight="1" x14ac:dyDescent="0.2"/>
    <row r="289909" ht="12" customHeight="1" x14ac:dyDescent="0.2"/>
    <row r="289910" ht="12" customHeight="1" x14ac:dyDescent="0.2"/>
    <row r="289911" ht="12" customHeight="1" x14ac:dyDescent="0.2"/>
    <row r="289912" ht="12" customHeight="1" x14ac:dyDescent="0.2"/>
    <row r="289913" ht="12" customHeight="1" x14ac:dyDescent="0.2"/>
    <row r="289914" ht="12" customHeight="1" x14ac:dyDescent="0.2"/>
    <row r="289915" ht="12" customHeight="1" x14ac:dyDescent="0.2"/>
    <row r="289916" ht="12" customHeight="1" x14ac:dyDescent="0.2"/>
    <row r="289917" ht="12" customHeight="1" x14ac:dyDescent="0.2"/>
    <row r="289918" ht="12" customHeight="1" x14ac:dyDescent="0.2"/>
    <row r="289919" ht="12" customHeight="1" x14ac:dyDescent="0.2"/>
    <row r="289920" ht="12" customHeight="1" x14ac:dyDescent="0.2"/>
    <row r="289921" ht="12" customHeight="1" x14ac:dyDescent="0.2"/>
    <row r="289922" ht="12" customHeight="1" x14ac:dyDescent="0.2"/>
    <row r="289923" ht="12" customHeight="1" x14ac:dyDescent="0.2"/>
    <row r="289924" ht="12" customHeight="1" x14ac:dyDescent="0.2"/>
    <row r="289925" ht="12" customHeight="1" x14ac:dyDescent="0.2"/>
    <row r="289926" ht="12" customHeight="1" x14ac:dyDescent="0.2"/>
    <row r="289927" ht="12" customHeight="1" x14ac:dyDescent="0.2"/>
    <row r="289928" ht="12" customHeight="1" x14ac:dyDescent="0.2"/>
    <row r="289929" ht="12" customHeight="1" x14ac:dyDescent="0.2"/>
    <row r="289930" ht="12" customHeight="1" x14ac:dyDescent="0.2"/>
    <row r="289931" ht="12" customHeight="1" x14ac:dyDescent="0.2"/>
    <row r="289932" ht="12" customHeight="1" x14ac:dyDescent="0.2"/>
    <row r="289933" ht="12" customHeight="1" x14ac:dyDescent="0.2"/>
    <row r="289934" ht="12" customHeight="1" x14ac:dyDescent="0.2"/>
    <row r="289935" ht="12" customHeight="1" x14ac:dyDescent="0.2"/>
    <row r="289936" ht="12" customHeight="1" x14ac:dyDescent="0.2"/>
    <row r="289937" ht="12" customHeight="1" x14ac:dyDescent="0.2"/>
    <row r="289938" ht="12" customHeight="1" x14ac:dyDescent="0.2"/>
    <row r="289939" ht="12" customHeight="1" x14ac:dyDescent="0.2"/>
    <row r="289940" ht="12" customHeight="1" x14ac:dyDescent="0.2"/>
    <row r="289941" ht="12" customHeight="1" x14ac:dyDescent="0.2"/>
    <row r="289942" ht="12" customHeight="1" x14ac:dyDescent="0.2"/>
    <row r="289943" ht="12" customHeight="1" x14ac:dyDescent="0.2"/>
    <row r="289944" ht="12" customHeight="1" x14ac:dyDescent="0.2"/>
    <row r="289945" ht="12" customHeight="1" x14ac:dyDescent="0.2"/>
    <row r="289946" ht="12" customHeight="1" x14ac:dyDescent="0.2"/>
    <row r="289947" ht="12" customHeight="1" x14ac:dyDescent="0.2"/>
    <row r="289948" ht="12" customHeight="1" x14ac:dyDescent="0.2"/>
    <row r="289949" ht="12" customHeight="1" x14ac:dyDescent="0.2"/>
    <row r="289950" ht="12" customHeight="1" x14ac:dyDescent="0.2"/>
    <row r="289951" ht="12" customHeight="1" x14ac:dyDescent="0.2"/>
    <row r="289952" ht="12" customHeight="1" x14ac:dyDescent="0.2"/>
    <row r="289953" ht="12" customHeight="1" x14ac:dyDescent="0.2"/>
    <row r="289954" ht="12" customHeight="1" x14ac:dyDescent="0.2"/>
    <row r="289955" ht="12" customHeight="1" x14ac:dyDescent="0.2"/>
    <row r="289956" ht="12" customHeight="1" x14ac:dyDescent="0.2"/>
    <row r="289957" ht="12" customHeight="1" x14ac:dyDescent="0.2"/>
    <row r="289958" ht="12" customHeight="1" x14ac:dyDescent="0.2"/>
    <row r="289959" ht="12" customHeight="1" x14ac:dyDescent="0.2"/>
    <row r="289960" ht="12" customHeight="1" x14ac:dyDescent="0.2"/>
    <row r="289961" ht="12" customHeight="1" x14ac:dyDescent="0.2"/>
    <row r="289962" ht="12" customHeight="1" x14ac:dyDescent="0.2"/>
    <row r="289963" ht="12" customHeight="1" x14ac:dyDescent="0.2"/>
    <row r="289964" ht="12" customHeight="1" x14ac:dyDescent="0.2"/>
    <row r="289965" ht="12" customHeight="1" x14ac:dyDescent="0.2"/>
    <row r="289966" ht="12" customHeight="1" x14ac:dyDescent="0.2"/>
    <row r="289967" ht="12" customHeight="1" x14ac:dyDescent="0.2"/>
    <row r="289968" ht="12" customHeight="1" x14ac:dyDescent="0.2"/>
    <row r="289969" ht="12" customHeight="1" x14ac:dyDescent="0.2"/>
    <row r="289970" ht="12" customHeight="1" x14ac:dyDescent="0.2"/>
    <row r="289971" ht="12" customHeight="1" x14ac:dyDescent="0.2"/>
    <row r="289972" ht="12" customHeight="1" x14ac:dyDescent="0.2"/>
    <row r="289973" ht="12" customHeight="1" x14ac:dyDescent="0.2"/>
    <row r="289974" ht="12" customHeight="1" x14ac:dyDescent="0.2"/>
    <row r="289975" ht="12" customHeight="1" x14ac:dyDescent="0.2"/>
    <row r="289976" ht="12" customHeight="1" x14ac:dyDescent="0.2"/>
    <row r="289977" ht="12" customHeight="1" x14ac:dyDescent="0.2"/>
    <row r="289978" ht="12" customHeight="1" x14ac:dyDescent="0.2"/>
    <row r="289979" ht="12" customHeight="1" x14ac:dyDescent="0.2"/>
    <row r="289980" ht="12" customHeight="1" x14ac:dyDescent="0.2"/>
    <row r="289981" ht="12" customHeight="1" x14ac:dyDescent="0.2"/>
    <row r="289982" ht="12" customHeight="1" x14ac:dyDescent="0.2"/>
    <row r="289983" ht="12" customHeight="1" x14ac:dyDescent="0.2"/>
    <row r="289984" ht="12" customHeight="1" x14ac:dyDescent="0.2"/>
    <row r="289985" ht="12" customHeight="1" x14ac:dyDescent="0.2"/>
    <row r="289986" ht="12" customHeight="1" x14ac:dyDescent="0.2"/>
    <row r="289987" ht="12" customHeight="1" x14ac:dyDescent="0.2"/>
    <row r="289988" ht="12" customHeight="1" x14ac:dyDescent="0.2"/>
    <row r="289989" ht="12" customHeight="1" x14ac:dyDescent="0.2"/>
    <row r="289990" ht="12" customHeight="1" x14ac:dyDescent="0.2"/>
    <row r="289991" ht="12" customHeight="1" x14ac:dyDescent="0.2"/>
    <row r="289992" ht="12" customHeight="1" x14ac:dyDescent="0.2"/>
    <row r="289993" ht="12" customHeight="1" x14ac:dyDescent="0.2"/>
    <row r="289994" ht="12" customHeight="1" x14ac:dyDescent="0.2"/>
    <row r="289995" ht="12" customHeight="1" x14ac:dyDescent="0.2"/>
    <row r="289996" ht="12" customHeight="1" x14ac:dyDescent="0.2"/>
    <row r="289997" ht="12" customHeight="1" x14ac:dyDescent="0.2"/>
    <row r="289998" ht="12" customHeight="1" x14ac:dyDescent="0.2"/>
    <row r="289999" ht="12" customHeight="1" x14ac:dyDescent="0.2"/>
    <row r="290000" ht="12" customHeight="1" x14ac:dyDescent="0.2"/>
    <row r="290001" ht="12" customHeight="1" x14ac:dyDescent="0.2"/>
    <row r="290002" ht="12" customHeight="1" x14ac:dyDescent="0.2"/>
    <row r="290003" ht="12" customHeight="1" x14ac:dyDescent="0.2"/>
    <row r="290004" ht="12" customHeight="1" x14ac:dyDescent="0.2"/>
    <row r="290005" ht="12" customHeight="1" x14ac:dyDescent="0.2"/>
    <row r="290006" ht="12" customHeight="1" x14ac:dyDescent="0.2"/>
    <row r="290007" ht="12" customHeight="1" x14ac:dyDescent="0.2"/>
    <row r="290008" ht="12" customHeight="1" x14ac:dyDescent="0.2"/>
    <row r="290009" ht="12" customHeight="1" x14ac:dyDescent="0.2"/>
    <row r="290010" ht="12" customHeight="1" x14ac:dyDescent="0.2"/>
    <row r="290011" ht="12" customHeight="1" x14ac:dyDescent="0.2"/>
    <row r="290012" ht="12" customHeight="1" x14ac:dyDescent="0.2"/>
    <row r="290013" ht="12" customHeight="1" x14ac:dyDescent="0.2"/>
    <row r="290014" ht="12" customHeight="1" x14ac:dyDescent="0.2"/>
    <row r="290015" ht="12" customHeight="1" x14ac:dyDescent="0.2"/>
    <row r="290016" ht="12" customHeight="1" x14ac:dyDescent="0.2"/>
    <row r="290017" ht="12" customHeight="1" x14ac:dyDescent="0.2"/>
    <row r="290018" ht="12" customHeight="1" x14ac:dyDescent="0.2"/>
    <row r="290019" ht="12" customHeight="1" x14ac:dyDescent="0.2"/>
    <row r="290020" ht="12" customHeight="1" x14ac:dyDescent="0.2"/>
    <row r="290021" ht="12" customHeight="1" x14ac:dyDescent="0.2"/>
    <row r="290022" ht="12" customHeight="1" x14ac:dyDescent="0.2"/>
    <row r="290023" ht="12" customHeight="1" x14ac:dyDescent="0.2"/>
    <row r="290024" ht="12" customHeight="1" x14ac:dyDescent="0.2"/>
    <row r="290025" ht="12" customHeight="1" x14ac:dyDescent="0.2"/>
    <row r="290026" ht="12" customHeight="1" x14ac:dyDescent="0.2"/>
    <row r="290027" ht="12" customHeight="1" x14ac:dyDescent="0.2"/>
    <row r="290028" ht="12" customHeight="1" x14ac:dyDescent="0.2"/>
    <row r="290029" ht="12" customHeight="1" x14ac:dyDescent="0.2"/>
    <row r="290030" ht="12" customHeight="1" x14ac:dyDescent="0.2"/>
    <row r="290031" ht="12" customHeight="1" x14ac:dyDescent="0.2"/>
    <row r="290032" ht="12" customHeight="1" x14ac:dyDescent="0.2"/>
    <row r="290033" ht="12" customHeight="1" x14ac:dyDescent="0.2"/>
    <row r="290034" ht="12" customHeight="1" x14ac:dyDescent="0.2"/>
    <row r="290035" ht="12" customHeight="1" x14ac:dyDescent="0.2"/>
    <row r="290036" ht="12" customHeight="1" x14ac:dyDescent="0.2"/>
    <row r="290037" ht="12" customHeight="1" x14ac:dyDescent="0.2"/>
    <row r="290038" ht="12" customHeight="1" x14ac:dyDescent="0.2"/>
    <row r="290039" ht="12" customHeight="1" x14ac:dyDescent="0.2"/>
    <row r="290040" ht="12" customHeight="1" x14ac:dyDescent="0.2"/>
    <row r="290041" ht="12" customHeight="1" x14ac:dyDescent="0.2"/>
    <row r="290042" ht="12" customHeight="1" x14ac:dyDescent="0.2"/>
    <row r="290043" ht="12" customHeight="1" x14ac:dyDescent="0.2"/>
    <row r="290044" ht="12" customHeight="1" x14ac:dyDescent="0.2"/>
    <row r="290045" ht="12" customHeight="1" x14ac:dyDescent="0.2"/>
    <row r="290046" ht="12" customHeight="1" x14ac:dyDescent="0.2"/>
    <row r="290047" ht="12" customHeight="1" x14ac:dyDescent="0.2"/>
    <row r="290048" ht="12" customHeight="1" x14ac:dyDescent="0.2"/>
    <row r="290049" ht="12" customHeight="1" x14ac:dyDescent="0.2"/>
    <row r="290050" ht="12" customHeight="1" x14ac:dyDescent="0.2"/>
    <row r="290051" ht="12" customHeight="1" x14ac:dyDescent="0.2"/>
    <row r="290052" ht="12" customHeight="1" x14ac:dyDescent="0.2"/>
    <row r="290053" ht="12" customHeight="1" x14ac:dyDescent="0.2"/>
    <row r="290054" ht="12" customHeight="1" x14ac:dyDescent="0.2"/>
    <row r="290055" ht="12" customHeight="1" x14ac:dyDescent="0.2"/>
    <row r="290056" ht="12" customHeight="1" x14ac:dyDescent="0.2"/>
    <row r="290057" ht="12" customHeight="1" x14ac:dyDescent="0.2"/>
    <row r="290058" ht="12" customHeight="1" x14ac:dyDescent="0.2"/>
    <row r="290059" ht="12" customHeight="1" x14ac:dyDescent="0.2"/>
    <row r="290060" ht="12" customHeight="1" x14ac:dyDescent="0.2"/>
    <row r="290061" ht="12" customHeight="1" x14ac:dyDescent="0.2"/>
    <row r="290062" ht="12" customHeight="1" x14ac:dyDescent="0.2"/>
    <row r="290063" ht="12" customHeight="1" x14ac:dyDescent="0.2"/>
    <row r="290064" ht="12" customHeight="1" x14ac:dyDescent="0.2"/>
    <row r="290065" ht="12" customHeight="1" x14ac:dyDescent="0.2"/>
    <row r="290066" ht="12" customHeight="1" x14ac:dyDescent="0.2"/>
    <row r="290067" ht="12" customHeight="1" x14ac:dyDescent="0.2"/>
    <row r="290068" ht="12" customHeight="1" x14ac:dyDescent="0.2"/>
    <row r="290069" ht="12" customHeight="1" x14ac:dyDescent="0.2"/>
    <row r="290070" ht="12" customHeight="1" x14ac:dyDescent="0.2"/>
    <row r="290071" ht="12" customHeight="1" x14ac:dyDescent="0.2"/>
    <row r="290072" ht="12" customHeight="1" x14ac:dyDescent="0.2"/>
    <row r="290073" ht="12" customHeight="1" x14ac:dyDescent="0.2"/>
    <row r="290074" ht="12" customHeight="1" x14ac:dyDescent="0.2"/>
    <row r="290075" ht="12" customHeight="1" x14ac:dyDescent="0.2"/>
    <row r="290076" ht="12" customHeight="1" x14ac:dyDescent="0.2"/>
    <row r="290077" ht="12" customHeight="1" x14ac:dyDescent="0.2"/>
    <row r="290078" ht="12" customHeight="1" x14ac:dyDescent="0.2"/>
    <row r="290079" ht="12" customHeight="1" x14ac:dyDescent="0.2"/>
    <row r="290080" ht="12" customHeight="1" x14ac:dyDescent="0.2"/>
    <row r="290081" ht="12" customHeight="1" x14ac:dyDescent="0.2"/>
    <row r="290082" ht="12" customHeight="1" x14ac:dyDescent="0.2"/>
    <row r="290083" ht="12" customHeight="1" x14ac:dyDescent="0.2"/>
    <row r="290084" ht="12" customHeight="1" x14ac:dyDescent="0.2"/>
    <row r="290085" ht="12" customHeight="1" x14ac:dyDescent="0.2"/>
    <row r="290086" ht="12" customHeight="1" x14ac:dyDescent="0.2"/>
    <row r="290087" ht="12" customHeight="1" x14ac:dyDescent="0.2"/>
    <row r="290088" ht="12" customHeight="1" x14ac:dyDescent="0.2"/>
    <row r="290089" ht="12" customHeight="1" x14ac:dyDescent="0.2"/>
    <row r="290090" ht="12" customHeight="1" x14ac:dyDescent="0.2"/>
    <row r="290091" ht="12" customHeight="1" x14ac:dyDescent="0.2"/>
    <row r="290092" ht="12" customHeight="1" x14ac:dyDescent="0.2"/>
    <row r="290093" ht="12" customHeight="1" x14ac:dyDescent="0.2"/>
    <row r="290094" ht="12" customHeight="1" x14ac:dyDescent="0.2"/>
    <row r="290095" ht="12" customHeight="1" x14ac:dyDescent="0.2"/>
    <row r="290096" ht="12" customHeight="1" x14ac:dyDescent="0.2"/>
    <row r="290097" ht="12" customHeight="1" x14ac:dyDescent="0.2"/>
    <row r="290098" ht="12" customHeight="1" x14ac:dyDescent="0.2"/>
    <row r="290099" ht="12" customHeight="1" x14ac:dyDescent="0.2"/>
    <row r="290100" ht="12" customHeight="1" x14ac:dyDescent="0.2"/>
    <row r="290101" ht="12" customHeight="1" x14ac:dyDescent="0.2"/>
    <row r="290102" ht="12" customHeight="1" x14ac:dyDescent="0.2"/>
    <row r="290103" ht="12" customHeight="1" x14ac:dyDescent="0.2"/>
    <row r="290104" ht="12" customHeight="1" x14ac:dyDescent="0.2"/>
    <row r="290105" ht="12" customHeight="1" x14ac:dyDescent="0.2"/>
    <row r="290106" ht="12" customHeight="1" x14ac:dyDescent="0.2"/>
    <row r="290107" ht="12" customHeight="1" x14ac:dyDescent="0.2"/>
    <row r="290108" ht="12" customHeight="1" x14ac:dyDescent="0.2"/>
    <row r="290109" ht="12" customHeight="1" x14ac:dyDescent="0.2"/>
    <row r="290110" ht="12" customHeight="1" x14ac:dyDescent="0.2"/>
    <row r="290111" ht="12" customHeight="1" x14ac:dyDescent="0.2"/>
    <row r="290112" ht="12" customHeight="1" x14ac:dyDescent="0.2"/>
    <row r="290113" ht="12" customHeight="1" x14ac:dyDescent="0.2"/>
    <row r="290114" ht="12" customHeight="1" x14ac:dyDescent="0.2"/>
    <row r="290115" ht="12" customHeight="1" x14ac:dyDescent="0.2"/>
    <row r="290116" ht="12" customHeight="1" x14ac:dyDescent="0.2"/>
    <row r="290117" ht="12" customHeight="1" x14ac:dyDescent="0.2"/>
    <row r="290118" ht="12" customHeight="1" x14ac:dyDescent="0.2"/>
    <row r="290119" ht="12" customHeight="1" x14ac:dyDescent="0.2"/>
    <row r="290120" ht="12" customHeight="1" x14ac:dyDescent="0.2"/>
    <row r="290121" ht="12" customHeight="1" x14ac:dyDescent="0.2"/>
    <row r="290122" ht="12" customHeight="1" x14ac:dyDescent="0.2"/>
    <row r="290123" ht="12" customHeight="1" x14ac:dyDescent="0.2"/>
    <row r="290124" ht="12" customHeight="1" x14ac:dyDescent="0.2"/>
    <row r="290125" ht="12" customHeight="1" x14ac:dyDescent="0.2"/>
    <row r="290126" ht="12" customHeight="1" x14ac:dyDescent="0.2"/>
    <row r="290127" ht="12" customHeight="1" x14ac:dyDescent="0.2"/>
    <row r="290128" ht="12" customHeight="1" x14ac:dyDescent="0.2"/>
    <row r="290129" ht="12" customHeight="1" x14ac:dyDescent="0.2"/>
    <row r="290130" ht="12" customHeight="1" x14ac:dyDescent="0.2"/>
    <row r="290131" ht="12" customHeight="1" x14ac:dyDescent="0.2"/>
    <row r="290132" ht="12" customHeight="1" x14ac:dyDescent="0.2"/>
    <row r="290133" ht="12" customHeight="1" x14ac:dyDescent="0.2"/>
    <row r="290134" ht="12" customHeight="1" x14ac:dyDescent="0.2"/>
    <row r="290135" ht="12" customHeight="1" x14ac:dyDescent="0.2"/>
    <row r="290136" ht="12" customHeight="1" x14ac:dyDescent="0.2"/>
    <row r="290137" ht="12" customHeight="1" x14ac:dyDescent="0.2"/>
    <row r="290138" ht="12" customHeight="1" x14ac:dyDescent="0.2"/>
    <row r="290139" ht="12" customHeight="1" x14ac:dyDescent="0.2"/>
    <row r="290140" ht="12" customHeight="1" x14ac:dyDescent="0.2"/>
    <row r="290141" ht="12" customHeight="1" x14ac:dyDescent="0.2"/>
    <row r="290142" ht="12" customHeight="1" x14ac:dyDescent="0.2"/>
    <row r="290143" ht="12" customHeight="1" x14ac:dyDescent="0.2"/>
    <row r="290144" ht="12" customHeight="1" x14ac:dyDescent="0.2"/>
    <row r="290145" ht="12" customHeight="1" x14ac:dyDescent="0.2"/>
    <row r="290146" ht="12" customHeight="1" x14ac:dyDescent="0.2"/>
    <row r="290147" ht="12" customHeight="1" x14ac:dyDescent="0.2"/>
    <row r="290148" ht="12" customHeight="1" x14ac:dyDescent="0.2"/>
    <row r="290149" ht="12" customHeight="1" x14ac:dyDescent="0.2"/>
    <row r="290150" ht="12" customHeight="1" x14ac:dyDescent="0.2"/>
    <row r="290151" ht="12" customHeight="1" x14ac:dyDescent="0.2"/>
    <row r="290152" ht="12" customHeight="1" x14ac:dyDescent="0.2"/>
    <row r="290153" ht="12" customHeight="1" x14ac:dyDescent="0.2"/>
    <row r="290154" ht="12" customHeight="1" x14ac:dyDescent="0.2"/>
    <row r="290155" ht="12" customHeight="1" x14ac:dyDescent="0.2"/>
    <row r="290156" ht="12" customHeight="1" x14ac:dyDescent="0.2"/>
    <row r="290157" ht="12" customHeight="1" x14ac:dyDescent="0.2"/>
    <row r="290158" ht="12" customHeight="1" x14ac:dyDescent="0.2"/>
    <row r="290159" ht="12" customHeight="1" x14ac:dyDescent="0.2"/>
    <row r="290160" ht="12" customHeight="1" x14ac:dyDescent="0.2"/>
    <row r="290161" ht="12" customHeight="1" x14ac:dyDescent="0.2"/>
    <row r="290162" ht="12" customHeight="1" x14ac:dyDescent="0.2"/>
    <row r="290163" ht="12" customHeight="1" x14ac:dyDescent="0.2"/>
    <row r="290164" ht="12" customHeight="1" x14ac:dyDescent="0.2"/>
    <row r="290165" ht="12" customHeight="1" x14ac:dyDescent="0.2"/>
    <row r="290166" ht="12" customHeight="1" x14ac:dyDescent="0.2"/>
    <row r="290167" ht="12" customHeight="1" x14ac:dyDescent="0.2"/>
    <row r="290168" ht="12" customHeight="1" x14ac:dyDescent="0.2"/>
    <row r="290169" ht="12" customHeight="1" x14ac:dyDescent="0.2"/>
    <row r="290170" ht="12" customHeight="1" x14ac:dyDescent="0.2"/>
    <row r="290171" ht="12" customHeight="1" x14ac:dyDescent="0.2"/>
    <row r="290172" ht="12" customHeight="1" x14ac:dyDescent="0.2"/>
    <row r="290173" ht="12" customHeight="1" x14ac:dyDescent="0.2"/>
    <row r="290174" ht="12" customHeight="1" x14ac:dyDescent="0.2"/>
    <row r="290175" ht="12" customHeight="1" x14ac:dyDescent="0.2"/>
    <row r="290176" ht="12" customHeight="1" x14ac:dyDescent="0.2"/>
    <row r="290177" ht="12" customHeight="1" x14ac:dyDescent="0.2"/>
    <row r="290178" ht="12" customHeight="1" x14ac:dyDescent="0.2"/>
    <row r="290179" ht="12" customHeight="1" x14ac:dyDescent="0.2"/>
    <row r="290180" ht="12" customHeight="1" x14ac:dyDescent="0.2"/>
    <row r="290181" ht="12" customHeight="1" x14ac:dyDescent="0.2"/>
    <row r="290182" ht="12" customHeight="1" x14ac:dyDescent="0.2"/>
    <row r="290183" ht="12" customHeight="1" x14ac:dyDescent="0.2"/>
    <row r="290184" ht="12" customHeight="1" x14ac:dyDescent="0.2"/>
    <row r="290185" ht="12" customHeight="1" x14ac:dyDescent="0.2"/>
    <row r="290186" ht="12" customHeight="1" x14ac:dyDescent="0.2"/>
    <row r="290187" ht="12" customHeight="1" x14ac:dyDescent="0.2"/>
    <row r="290188" ht="12" customHeight="1" x14ac:dyDescent="0.2"/>
    <row r="290189" ht="12" customHeight="1" x14ac:dyDescent="0.2"/>
    <row r="290190" ht="12" customHeight="1" x14ac:dyDescent="0.2"/>
    <row r="290191" ht="12" customHeight="1" x14ac:dyDescent="0.2"/>
    <row r="290192" ht="12" customHeight="1" x14ac:dyDescent="0.2"/>
    <row r="290193" ht="12" customHeight="1" x14ac:dyDescent="0.2"/>
    <row r="290194" ht="12" customHeight="1" x14ac:dyDescent="0.2"/>
    <row r="290195" ht="12" customHeight="1" x14ac:dyDescent="0.2"/>
    <row r="290196" ht="12" customHeight="1" x14ac:dyDescent="0.2"/>
    <row r="290197" ht="12" customHeight="1" x14ac:dyDescent="0.2"/>
    <row r="290198" ht="12" customHeight="1" x14ac:dyDescent="0.2"/>
    <row r="290199" ht="12" customHeight="1" x14ac:dyDescent="0.2"/>
    <row r="290200" ht="12" customHeight="1" x14ac:dyDescent="0.2"/>
    <row r="290201" ht="12" customHeight="1" x14ac:dyDescent="0.2"/>
    <row r="290202" ht="12" customHeight="1" x14ac:dyDescent="0.2"/>
    <row r="290203" ht="12" customHeight="1" x14ac:dyDescent="0.2"/>
    <row r="290204" ht="12" customHeight="1" x14ac:dyDescent="0.2"/>
    <row r="290205" ht="12" customHeight="1" x14ac:dyDescent="0.2"/>
    <row r="290206" ht="12" customHeight="1" x14ac:dyDescent="0.2"/>
    <row r="290207" ht="12" customHeight="1" x14ac:dyDescent="0.2"/>
    <row r="290208" ht="12" customHeight="1" x14ac:dyDescent="0.2"/>
    <row r="290209" ht="12" customHeight="1" x14ac:dyDescent="0.2"/>
    <row r="290210" ht="12" customHeight="1" x14ac:dyDescent="0.2"/>
    <row r="290211" ht="12" customHeight="1" x14ac:dyDescent="0.2"/>
    <row r="290212" ht="12" customHeight="1" x14ac:dyDescent="0.2"/>
    <row r="290213" ht="12" customHeight="1" x14ac:dyDescent="0.2"/>
    <row r="290214" ht="12" customHeight="1" x14ac:dyDescent="0.2"/>
    <row r="290215" ht="12" customHeight="1" x14ac:dyDescent="0.2"/>
    <row r="290216" ht="12" customHeight="1" x14ac:dyDescent="0.2"/>
    <row r="290217" ht="12" customHeight="1" x14ac:dyDescent="0.2"/>
    <row r="290218" ht="12" customHeight="1" x14ac:dyDescent="0.2"/>
    <row r="290219" ht="12" customHeight="1" x14ac:dyDescent="0.2"/>
    <row r="290220" ht="12" customHeight="1" x14ac:dyDescent="0.2"/>
    <row r="290221" ht="12" customHeight="1" x14ac:dyDescent="0.2"/>
    <row r="290222" ht="12" customHeight="1" x14ac:dyDescent="0.2"/>
    <row r="290223" ht="12" customHeight="1" x14ac:dyDescent="0.2"/>
    <row r="290224" ht="12" customHeight="1" x14ac:dyDescent="0.2"/>
    <row r="290225" ht="12" customHeight="1" x14ac:dyDescent="0.2"/>
    <row r="290226" ht="12" customHeight="1" x14ac:dyDescent="0.2"/>
    <row r="290227" ht="12" customHeight="1" x14ac:dyDescent="0.2"/>
    <row r="290228" ht="12" customHeight="1" x14ac:dyDescent="0.2"/>
    <row r="290229" ht="12" customHeight="1" x14ac:dyDescent="0.2"/>
    <row r="290230" ht="12" customHeight="1" x14ac:dyDescent="0.2"/>
    <row r="290231" ht="12" customHeight="1" x14ac:dyDescent="0.2"/>
    <row r="290232" ht="12" customHeight="1" x14ac:dyDescent="0.2"/>
    <row r="290233" ht="12" customHeight="1" x14ac:dyDescent="0.2"/>
    <row r="290234" ht="12" customHeight="1" x14ac:dyDescent="0.2"/>
    <row r="290235" ht="12" customHeight="1" x14ac:dyDescent="0.2"/>
    <row r="290236" ht="12" customHeight="1" x14ac:dyDescent="0.2"/>
    <row r="290237" ht="12" customHeight="1" x14ac:dyDescent="0.2"/>
    <row r="290238" ht="12" customHeight="1" x14ac:dyDescent="0.2"/>
    <row r="290239" ht="12" customHeight="1" x14ac:dyDescent="0.2"/>
    <row r="290240" ht="12" customHeight="1" x14ac:dyDescent="0.2"/>
    <row r="290241" ht="12" customHeight="1" x14ac:dyDescent="0.2"/>
    <row r="290242" ht="12" customHeight="1" x14ac:dyDescent="0.2"/>
    <row r="290243" ht="12" customHeight="1" x14ac:dyDescent="0.2"/>
    <row r="290244" ht="12" customHeight="1" x14ac:dyDescent="0.2"/>
    <row r="290245" ht="12" customHeight="1" x14ac:dyDescent="0.2"/>
    <row r="290246" ht="12" customHeight="1" x14ac:dyDescent="0.2"/>
    <row r="290247" ht="12" customHeight="1" x14ac:dyDescent="0.2"/>
    <row r="290248" ht="12" customHeight="1" x14ac:dyDescent="0.2"/>
    <row r="290249" ht="12" customHeight="1" x14ac:dyDescent="0.2"/>
    <row r="290250" ht="12" customHeight="1" x14ac:dyDescent="0.2"/>
    <row r="290251" ht="12" customHeight="1" x14ac:dyDescent="0.2"/>
    <row r="290252" ht="12" customHeight="1" x14ac:dyDescent="0.2"/>
    <row r="290253" ht="12" customHeight="1" x14ac:dyDescent="0.2"/>
    <row r="290254" ht="12" customHeight="1" x14ac:dyDescent="0.2"/>
    <row r="290255" ht="12" customHeight="1" x14ac:dyDescent="0.2"/>
    <row r="290256" ht="12" customHeight="1" x14ac:dyDescent="0.2"/>
    <row r="290257" ht="12" customHeight="1" x14ac:dyDescent="0.2"/>
    <row r="290258" ht="12" customHeight="1" x14ac:dyDescent="0.2"/>
    <row r="290259" ht="12" customHeight="1" x14ac:dyDescent="0.2"/>
    <row r="290260" ht="12" customHeight="1" x14ac:dyDescent="0.2"/>
    <row r="290261" ht="12" customHeight="1" x14ac:dyDescent="0.2"/>
    <row r="290262" ht="12" customHeight="1" x14ac:dyDescent="0.2"/>
    <row r="290263" ht="12" customHeight="1" x14ac:dyDescent="0.2"/>
    <row r="290264" ht="12" customHeight="1" x14ac:dyDescent="0.2"/>
    <row r="290265" ht="12" customHeight="1" x14ac:dyDescent="0.2"/>
    <row r="290266" ht="12" customHeight="1" x14ac:dyDescent="0.2"/>
    <row r="290267" ht="12" customHeight="1" x14ac:dyDescent="0.2"/>
    <row r="290268" ht="12" customHeight="1" x14ac:dyDescent="0.2"/>
    <row r="290269" ht="12" customHeight="1" x14ac:dyDescent="0.2"/>
    <row r="290270" ht="12" customHeight="1" x14ac:dyDescent="0.2"/>
    <row r="290271" ht="12" customHeight="1" x14ac:dyDescent="0.2"/>
    <row r="290272" ht="12" customHeight="1" x14ac:dyDescent="0.2"/>
    <row r="290273" ht="12" customHeight="1" x14ac:dyDescent="0.2"/>
    <row r="290274" ht="12" customHeight="1" x14ac:dyDescent="0.2"/>
    <row r="290275" ht="12" customHeight="1" x14ac:dyDescent="0.2"/>
    <row r="290276" ht="12" customHeight="1" x14ac:dyDescent="0.2"/>
    <row r="290277" ht="12" customHeight="1" x14ac:dyDescent="0.2"/>
    <row r="290278" ht="12" customHeight="1" x14ac:dyDescent="0.2"/>
    <row r="290279" ht="12" customHeight="1" x14ac:dyDescent="0.2"/>
    <row r="290280" ht="12" customHeight="1" x14ac:dyDescent="0.2"/>
    <row r="290281" ht="12" customHeight="1" x14ac:dyDescent="0.2"/>
    <row r="290282" ht="12" customHeight="1" x14ac:dyDescent="0.2"/>
    <row r="290283" ht="12" customHeight="1" x14ac:dyDescent="0.2"/>
    <row r="290284" ht="12" customHeight="1" x14ac:dyDescent="0.2"/>
    <row r="290285" ht="12" customHeight="1" x14ac:dyDescent="0.2"/>
    <row r="290286" ht="12" customHeight="1" x14ac:dyDescent="0.2"/>
    <row r="290287" ht="12" customHeight="1" x14ac:dyDescent="0.2"/>
    <row r="290288" ht="12" customHeight="1" x14ac:dyDescent="0.2"/>
    <row r="290289" ht="12" customHeight="1" x14ac:dyDescent="0.2"/>
    <row r="290290" ht="12" customHeight="1" x14ac:dyDescent="0.2"/>
    <row r="290291" ht="12" customHeight="1" x14ac:dyDescent="0.2"/>
    <row r="290292" ht="12" customHeight="1" x14ac:dyDescent="0.2"/>
    <row r="290293" ht="12" customHeight="1" x14ac:dyDescent="0.2"/>
    <row r="290294" ht="12" customHeight="1" x14ac:dyDescent="0.2"/>
    <row r="290295" ht="12" customHeight="1" x14ac:dyDescent="0.2"/>
    <row r="290296" ht="12" customHeight="1" x14ac:dyDescent="0.2"/>
    <row r="290297" ht="12" customHeight="1" x14ac:dyDescent="0.2"/>
    <row r="290298" ht="12" customHeight="1" x14ac:dyDescent="0.2"/>
    <row r="290299" ht="12" customHeight="1" x14ac:dyDescent="0.2"/>
    <row r="290300" ht="12" customHeight="1" x14ac:dyDescent="0.2"/>
    <row r="290301" ht="12" customHeight="1" x14ac:dyDescent="0.2"/>
    <row r="290302" ht="12" customHeight="1" x14ac:dyDescent="0.2"/>
    <row r="290303" ht="12" customHeight="1" x14ac:dyDescent="0.2"/>
    <row r="290304" ht="12" customHeight="1" x14ac:dyDescent="0.2"/>
    <row r="290305" ht="12" customHeight="1" x14ac:dyDescent="0.2"/>
    <row r="290306" ht="12" customHeight="1" x14ac:dyDescent="0.2"/>
    <row r="290307" ht="12" customHeight="1" x14ac:dyDescent="0.2"/>
    <row r="290308" ht="12" customHeight="1" x14ac:dyDescent="0.2"/>
    <row r="290309" ht="12" customHeight="1" x14ac:dyDescent="0.2"/>
    <row r="290310" ht="12" customHeight="1" x14ac:dyDescent="0.2"/>
    <row r="290311" ht="12" customHeight="1" x14ac:dyDescent="0.2"/>
    <row r="290312" ht="12" customHeight="1" x14ac:dyDescent="0.2"/>
    <row r="290313" ht="12" customHeight="1" x14ac:dyDescent="0.2"/>
    <row r="290314" ht="12" customHeight="1" x14ac:dyDescent="0.2"/>
    <row r="290315" ht="12" customHeight="1" x14ac:dyDescent="0.2"/>
    <row r="290316" ht="12" customHeight="1" x14ac:dyDescent="0.2"/>
    <row r="290317" ht="12" customHeight="1" x14ac:dyDescent="0.2"/>
    <row r="290318" ht="12" customHeight="1" x14ac:dyDescent="0.2"/>
    <row r="290319" ht="12" customHeight="1" x14ac:dyDescent="0.2"/>
    <row r="290320" ht="12" customHeight="1" x14ac:dyDescent="0.2"/>
    <row r="290321" ht="12" customHeight="1" x14ac:dyDescent="0.2"/>
    <row r="290322" ht="12" customHeight="1" x14ac:dyDescent="0.2"/>
    <row r="290323" ht="12" customHeight="1" x14ac:dyDescent="0.2"/>
    <row r="290324" ht="12" customHeight="1" x14ac:dyDescent="0.2"/>
    <row r="290325" ht="12" customHeight="1" x14ac:dyDescent="0.2"/>
    <row r="290326" ht="12" customHeight="1" x14ac:dyDescent="0.2"/>
    <row r="290327" ht="12" customHeight="1" x14ac:dyDescent="0.2"/>
    <row r="290328" ht="12" customHeight="1" x14ac:dyDescent="0.2"/>
    <row r="290329" ht="12" customHeight="1" x14ac:dyDescent="0.2"/>
    <row r="290330" ht="12" customHeight="1" x14ac:dyDescent="0.2"/>
    <row r="290331" ht="12" customHeight="1" x14ac:dyDescent="0.2"/>
    <row r="290332" ht="12" customHeight="1" x14ac:dyDescent="0.2"/>
    <row r="290333" ht="12" customHeight="1" x14ac:dyDescent="0.2"/>
    <row r="290334" ht="12" customHeight="1" x14ac:dyDescent="0.2"/>
    <row r="290335" ht="12" customHeight="1" x14ac:dyDescent="0.2"/>
    <row r="290336" ht="12" customHeight="1" x14ac:dyDescent="0.2"/>
    <row r="290337" ht="12" customHeight="1" x14ac:dyDescent="0.2"/>
    <row r="290338" ht="12" customHeight="1" x14ac:dyDescent="0.2"/>
    <row r="290339" ht="12" customHeight="1" x14ac:dyDescent="0.2"/>
    <row r="290340" ht="12" customHeight="1" x14ac:dyDescent="0.2"/>
    <row r="290341" ht="12" customHeight="1" x14ac:dyDescent="0.2"/>
    <row r="290342" ht="12" customHeight="1" x14ac:dyDescent="0.2"/>
    <row r="290343" ht="12" customHeight="1" x14ac:dyDescent="0.2"/>
    <row r="290344" ht="12" customHeight="1" x14ac:dyDescent="0.2"/>
    <row r="290345" ht="12" customHeight="1" x14ac:dyDescent="0.2"/>
    <row r="290346" ht="12" customHeight="1" x14ac:dyDescent="0.2"/>
    <row r="290347" ht="12" customHeight="1" x14ac:dyDescent="0.2"/>
    <row r="290348" ht="12" customHeight="1" x14ac:dyDescent="0.2"/>
    <row r="290349" ht="12" customHeight="1" x14ac:dyDescent="0.2"/>
    <row r="290350" ht="12" customHeight="1" x14ac:dyDescent="0.2"/>
    <row r="290351" ht="12" customHeight="1" x14ac:dyDescent="0.2"/>
    <row r="290352" ht="12" customHeight="1" x14ac:dyDescent="0.2"/>
    <row r="290353" ht="12" customHeight="1" x14ac:dyDescent="0.2"/>
    <row r="290354" ht="12" customHeight="1" x14ac:dyDescent="0.2"/>
    <row r="290355" ht="12" customHeight="1" x14ac:dyDescent="0.2"/>
    <row r="290356" ht="12" customHeight="1" x14ac:dyDescent="0.2"/>
    <row r="290357" ht="12" customHeight="1" x14ac:dyDescent="0.2"/>
    <row r="290358" ht="12" customHeight="1" x14ac:dyDescent="0.2"/>
    <row r="290359" ht="12" customHeight="1" x14ac:dyDescent="0.2"/>
    <row r="290360" ht="12" customHeight="1" x14ac:dyDescent="0.2"/>
    <row r="290361" ht="12" customHeight="1" x14ac:dyDescent="0.2"/>
    <row r="290362" ht="12" customHeight="1" x14ac:dyDescent="0.2"/>
    <row r="290363" ht="12" customHeight="1" x14ac:dyDescent="0.2"/>
    <row r="290364" ht="12" customHeight="1" x14ac:dyDescent="0.2"/>
    <row r="290365" ht="12" customHeight="1" x14ac:dyDescent="0.2"/>
    <row r="290366" ht="12" customHeight="1" x14ac:dyDescent="0.2"/>
    <row r="290367" ht="12" customHeight="1" x14ac:dyDescent="0.2"/>
    <row r="290368" ht="12" customHeight="1" x14ac:dyDescent="0.2"/>
    <row r="290369" ht="12" customHeight="1" x14ac:dyDescent="0.2"/>
    <row r="290370" ht="12" customHeight="1" x14ac:dyDescent="0.2"/>
    <row r="290371" ht="12" customHeight="1" x14ac:dyDescent="0.2"/>
    <row r="290372" ht="12" customHeight="1" x14ac:dyDescent="0.2"/>
    <row r="290373" ht="12" customHeight="1" x14ac:dyDescent="0.2"/>
    <row r="290374" ht="12" customHeight="1" x14ac:dyDescent="0.2"/>
    <row r="290375" ht="12" customHeight="1" x14ac:dyDescent="0.2"/>
    <row r="290376" ht="12" customHeight="1" x14ac:dyDescent="0.2"/>
    <row r="290377" ht="12" customHeight="1" x14ac:dyDescent="0.2"/>
    <row r="290378" ht="12" customHeight="1" x14ac:dyDescent="0.2"/>
    <row r="290379" ht="12" customHeight="1" x14ac:dyDescent="0.2"/>
    <row r="290380" ht="12" customHeight="1" x14ac:dyDescent="0.2"/>
    <row r="290381" ht="12" customHeight="1" x14ac:dyDescent="0.2"/>
    <row r="290382" ht="12" customHeight="1" x14ac:dyDescent="0.2"/>
    <row r="290383" ht="12" customHeight="1" x14ac:dyDescent="0.2"/>
    <row r="290384" ht="12" customHeight="1" x14ac:dyDescent="0.2"/>
    <row r="290385" ht="12" customHeight="1" x14ac:dyDescent="0.2"/>
    <row r="290386" ht="12" customHeight="1" x14ac:dyDescent="0.2"/>
    <row r="290387" ht="12" customHeight="1" x14ac:dyDescent="0.2"/>
    <row r="290388" ht="12" customHeight="1" x14ac:dyDescent="0.2"/>
    <row r="290389" ht="12" customHeight="1" x14ac:dyDescent="0.2"/>
    <row r="290390" ht="12" customHeight="1" x14ac:dyDescent="0.2"/>
    <row r="290391" ht="12" customHeight="1" x14ac:dyDescent="0.2"/>
    <row r="290392" ht="12" customHeight="1" x14ac:dyDescent="0.2"/>
    <row r="290393" ht="12" customHeight="1" x14ac:dyDescent="0.2"/>
    <row r="290394" ht="12" customHeight="1" x14ac:dyDescent="0.2"/>
    <row r="290395" ht="12" customHeight="1" x14ac:dyDescent="0.2"/>
    <row r="290396" ht="12" customHeight="1" x14ac:dyDescent="0.2"/>
    <row r="290397" ht="12" customHeight="1" x14ac:dyDescent="0.2"/>
    <row r="290398" ht="12" customHeight="1" x14ac:dyDescent="0.2"/>
    <row r="290399" ht="12" customHeight="1" x14ac:dyDescent="0.2"/>
    <row r="290400" ht="12" customHeight="1" x14ac:dyDescent="0.2"/>
    <row r="290401" ht="12" customHeight="1" x14ac:dyDescent="0.2"/>
    <row r="290402" ht="12" customHeight="1" x14ac:dyDescent="0.2"/>
    <row r="290403" ht="12" customHeight="1" x14ac:dyDescent="0.2"/>
    <row r="290404" ht="12" customHeight="1" x14ac:dyDescent="0.2"/>
    <row r="290405" ht="12" customHeight="1" x14ac:dyDescent="0.2"/>
    <row r="290406" ht="12" customHeight="1" x14ac:dyDescent="0.2"/>
    <row r="290407" ht="12" customHeight="1" x14ac:dyDescent="0.2"/>
    <row r="290408" ht="12" customHeight="1" x14ac:dyDescent="0.2"/>
    <row r="290409" ht="12" customHeight="1" x14ac:dyDescent="0.2"/>
    <row r="290410" ht="12" customHeight="1" x14ac:dyDescent="0.2"/>
    <row r="290411" ht="12" customHeight="1" x14ac:dyDescent="0.2"/>
    <row r="290412" ht="12" customHeight="1" x14ac:dyDescent="0.2"/>
    <row r="290413" ht="12" customHeight="1" x14ac:dyDescent="0.2"/>
    <row r="290414" ht="12" customHeight="1" x14ac:dyDescent="0.2"/>
    <row r="290415" ht="12" customHeight="1" x14ac:dyDescent="0.2"/>
    <row r="290416" ht="12" customHeight="1" x14ac:dyDescent="0.2"/>
    <row r="290417" ht="12" customHeight="1" x14ac:dyDescent="0.2"/>
    <row r="290418" ht="12" customHeight="1" x14ac:dyDescent="0.2"/>
    <row r="290419" ht="12" customHeight="1" x14ac:dyDescent="0.2"/>
    <row r="290420" ht="12" customHeight="1" x14ac:dyDescent="0.2"/>
    <row r="290421" ht="12" customHeight="1" x14ac:dyDescent="0.2"/>
    <row r="290422" ht="12" customHeight="1" x14ac:dyDescent="0.2"/>
    <row r="290423" ht="12" customHeight="1" x14ac:dyDescent="0.2"/>
    <row r="290424" ht="12" customHeight="1" x14ac:dyDescent="0.2"/>
    <row r="290425" ht="12" customHeight="1" x14ac:dyDescent="0.2"/>
    <row r="290426" ht="12" customHeight="1" x14ac:dyDescent="0.2"/>
    <row r="290427" ht="12" customHeight="1" x14ac:dyDescent="0.2"/>
    <row r="290428" ht="12" customHeight="1" x14ac:dyDescent="0.2"/>
    <row r="290429" ht="12" customHeight="1" x14ac:dyDescent="0.2"/>
    <row r="290430" ht="12" customHeight="1" x14ac:dyDescent="0.2"/>
    <row r="290431" ht="12" customHeight="1" x14ac:dyDescent="0.2"/>
    <row r="290432" ht="12" customHeight="1" x14ac:dyDescent="0.2"/>
    <row r="290433" ht="12" customHeight="1" x14ac:dyDescent="0.2"/>
    <row r="290434" ht="12" customHeight="1" x14ac:dyDescent="0.2"/>
    <row r="290435" ht="12" customHeight="1" x14ac:dyDescent="0.2"/>
    <row r="290436" ht="12" customHeight="1" x14ac:dyDescent="0.2"/>
    <row r="290437" ht="12" customHeight="1" x14ac:dyDescent="0.2"/>
    <row r="290438" ht="12" customHeight="1" x14ac:dyDescent="0.2"/>
    <row r="290439" ht="12" customHeight="1" x14ac:dyDescent="0.2"/>
    <row r="290440" ht="12" customHeight="1" x14ac:dyDescent="0.2"/>
    <row r="290441" ht="12" customHeight="1" x14ac:dyDescent="0.2"/>
    <row r="290442" ht="12" customHeight="1" x14ac:dyDescent="0.2"/>
    <row r="290443" ht="12" customHeight="1" x14ac:dyDescent="0.2"/>
    <row r="290444" ht="12" customHeight="1" x14ac:dyDescent="0.2"/>
    <row r="290445" ht="12" customHeight="1" x14ac:dyDescent="0.2"/>
    <row r="290446" ht="12" customHeight="1" x14ac:dyDescent="0.2"/>
    <row r="290447" ht="12" customHeight="1" x14ac:dyDescent="0.2"/>
    <row r="290448" ht="12" customHeight="1" x14ac:dyDescent="0.2"/>
    <row r="290449" ht="12" customHeight="1" x14ac:dyDescent="0.2"/>
    <row r="290450" ht="12" customHeight="1" x14ac:dyDescent="0.2"/>
    <row r="290451" ht="12" customHeight="1" x14ac:dyDescent="0.2"/>
    <row r="290452" ht="12" customHeight="1" x14ac:dyDescent="0.2"/>
    <row r="290453" ht="12" customHeight="1" x14ac:dyDescent="0.2"/>
    <row r="290454" ht="12" customHeight="1" x14ac:dyDescent="0.2"/>
    <row r="290455" ht="12" customHeight="1" x14ac:dyDescent="0.2"/>
    <row r="290456" ht="12" customHeight="1" x14ac:dyDescent="0.2"/>
    <row r="290457" ht="12" customHeight="1" x14ac:dyDescent="0.2"/>
    <row r="290458" ht="12" customHeight="1" x14ac:dyDescent="0.2"/>
    <row r="290459" ht="12" customHeight="1" x14ac:dyDescent="0.2"/>
    <row r="290460" ht="12" customHeight="1" x14ac:dyDescent="0.2"/>
    <row r="290461" ht="12" customHeight="1" x14ac:dyDescent="0.2"/>
    <row r="290462" ht="12" customHeight="1" x14ac:dyDescent="0.2"/>
    <row r="290463" ht="12" customHeight="1" x14ac:dyDescent="0.2"/>
    <row r="290464" ht="12" customHeight="1" x14ac:dyDescent="0.2"/>
    <row r="290465" ht="12" customHeight="1" x14ac:dyDescent="0.2"/>
    <row r="290466" ht="12" customHeight="1" x14ac:dyDescent="0.2"/>
    <row r="290467" ht="12" customHeight="1" x14ac:dyDescent="0.2"/>
    <row r="290468" ht="12" customHeight="1" x14ac:dyDescent="0.2"/>
    <row r="290469" ht="12" customHeight="1" x14ac:dyDescent="0.2"/>
    <row r="290470" ht="12" customHeight="1" x14ac:dyDescent="0.2"/>
    <row r="290471" ht="12" customHeight="1" x14ac:dyDescent="0.2"/>
    <row r="290472" ht="12" customHeight="1" x14ac:dyDescent="0.2"/>
    <row r="290473" ht="12" customHeight="1" x14ac:dyDescent="0.2"/>
    <row r="290474" ht="12" customHeight="1" x14ac:dyDescent="0.2"/>
    <row r="290475" ht="12" customHeight="1" x14ac:dyDescent="0.2"/>
    <row r="290476" ht="12" customHeight="1" x14ac:dyDescent="0.2"/>
    <row r="290477" ht="12" customHeight="1" x14ac:dyDescent="0.2"/>
    <row r="290478" ht="12" customHeight="1" x14ac:dyDescent="0.2"/>
    <row r="290479" ht="12" customHeight="1" x14ac:dyDescent="0.2"/>
    <row r="290480" ht="12" customHeight="1" x14ac:dyDescent="0.2"/>
    <row r="290481" ht="12" customHeight="1" x14ac:dyDescent="0.2"/>
    <row r="290482" ht="12" customHeight="1" x14ac:dyDescent="0.2"/>
    <row r="290483" ht="12" customHeight="1" x14ac:dyDescent="0.2"/>
    <row r="290484" ht="12" customHeight="1" x14ac:dyDescent="0.2"/>
    <row r="290485" ht="12" customHeight="1" x14ac:dyDescent="0.2"/>
    <row r="290486" ht="12" customHeight="1" x14ac:dyDescent="0.2"/>
    <row r="290487" ht="12" customHeight="1" x14ac:dyDescent="0.2"/>
    <row r="290488" ht="12" customHeight="1" x14ac:dyDescent="0.2"/>
    <row r="290489" ht="12" customHeight="1" x14ac:dyDescent="0.2"/>
    <row r="290490" ht="12" customHeight="1" x14ac:dyDescent="0.2"/>
    <row r="290491" ht="12" customHeight="1" x14ac:dyDescent="0.2"/>
    <row r="290492" ht="12" customHeight="1" x14ac:dyDescent="0.2"/>
    <row r="290493" ht="12" customHeight="1" x14ac:dyDescent="0.2"/>
    <row r="290494" ht="12" customHeight="1" x14ac:dyDescent="0.2"/>
    <row r="290495" ht="12" customHeight="1" x14ac:dyDescent="0.2"/>
    <row r="290496" ht="12" customHeight="1" x14ac:dyDescent="0.2"/>
    <row r="290497" ht="12" customHeight="1" x14ac:dyDescent="0.2"/>
    <row r="290498" ht="12" customHeight="1" x14ac:dyDescent="0.2"/>
    <row r="290499" ht="12" customHeight="1" x14ac:dyDescent="0.2"/>
    <row r="290500" ht="12" customHeight="1" x14ac:dyDescent="0.2"/>
    <row r="290501" ht="12" customHeight="1" x14ac:dyDescent="0.2"/>
    <row r="290502" ht="12" customHeight="1" x14ac:dyDescent="0.2"/>
    <row r="290503" ht="12" customHeight="1" x14ac:dyDescent="0.2"/>
    <row r="290504" ht="12" customHeight="1" x14ac:dyDescent="0.2"/>
    <row r="290505" ht="12" customHeight="1" x14ac:dyDescent="0.2"/>
    <row r="290506" ht="12" customHeight="1" x14ac:dyDescent="0.2"/>
    <row r="290507" ht="12" customHeight="1" x14ac:dyDescent="0.2"/>
    <row r="290508" ht="12" customHeight="1" x14ac:dyDescent="0.2"/>
    <row r="290509" ht="12" customHeight="1" x14ac:dyDescent="0.2"/>
    <row r="290510" ht="12" customHeight="1" x14ac:dyDescent="0.2"/>
    <row r="290511" ht="12" customHeight="1" x14ac:dyDescent="0.2"/>
    <row r="290512" ht="12" customHeight="1" x14ac:dyDescent="0.2"/>
    <row r="290513" ht="12" customHeight="1" x14ac:dyDescent="0.2"/>
    <row r="290514" ht="12" customHeight="1" x14ac:dyDescent="0.2"/>
    <row r="290515" ht="12" customHeight="1" x14ac:dyDescent="0.2"/>
    <row r="290516" ht="12" customHeight="1" x14ac:dyDescent="0.2"/>
    <row r="290517" ht="12" customHeight="1" x14ac:dyDescent="0.2"/>
    <row r="290518" ht="12" customHeight="1" x14ac:dyDescent="0.2"/>
    <row r="290519" ht="12" customHeight="1" x14ac:dyDescent="0.2"/>
    <row r="290520" ht="12" customHeight="1" x14ac:dyDescent="0.2"/>
    <row r="290521" ht="12" customHeight="1" x14ac:dyDescent="0.2"/>
    <row r="290522" ht="12" customHeight="1" x14ac:dyDescent="0.2"/>
    <row r="290523" ht="12" customHeight="1" x14ac:dyDescent="0.2"/>
    <row r="290524" ht="12" customHeight="1" x14ac:dyDescent="0.2"/>
    <row r="290525" ht="12" customHeight="1" x14ac:dyDescent="0.2"/>
    <row r="290526" ht="12" customHeight="1" x14ac:dyDescent="0.2"/>
    <row r="290527" ht="12" customHeight="1" x14ac:dyDescent="0.2"/>
    <row r="290528" ht="12" customHeight="1" x14ac:dyDescent="0.2"/>
    <row r="290529" ht="12" customHeight="1" x14ac:dyDescent="0.2"/>
    <row r="290530" ht="12" customHeight="1" x14ac:dyDescent="0.2"/>
    <row r="290531" ht="12" customHeight="1" x14ac:dyDescent="0.2"/>
    <row r="290532" ht="12" customHeight="1" x14ac:dyDescent="0.2"/>
    <row r="290533" ht="12" customHeight="1" x14ac:dyDescent="0.2"/>
    <row r="290534" ht="12" customHeight="1" x14ac:dyDescent="0.2"/>
    <row r="290535" ht="12" customHeight="1" x14ac:dyDescent="0.2"/>
    <row r="290536" ht="12" customHeight="1" x14ac:dyDescent="0.2"/>
    <row r="290537" ht="12" customHeight="1" x14ac:dyDescent="0.2"/>
    <row r="290538" ht="12" customHeight="1" x14ac:dyDescent="0.2"/>
    <row r="290539" ht="12" customHeight="1" x14ac:dyDescent="0.2"/>
    <row r="290540" ht="12" customHeight="1" x14ac:dyDescent="0.2"/>
    <row r="290541" ht="12" customHeight="1" x14ac:dyDescent="0.2"/>
    <row r="290542" ht="12" customHeight="1" x14ac:dyDescent="0.2"/>
    <row r="290543" ht="12" customHeight="1" x14ac:dyDescent="0.2"/>
    <row r="290544" ht="12" customHeight="1" x14ac:dyDescent="0.2"/>
    <row r="290545" ht="12" customHeight="1" x14ac:dyDescent="0.2"/>
    <row r="290546" ht="12" customHeight="1" x14ac:dyDescent="0.2"/>
    <row r="290547" ht="12" customHeight="1" x14ac:dyDescent="0.2"/>
    <row r="290548" ht="12" customHeight="1" x14ac:dyDescent="0.2"/>
    <row r="290549" ht="12" customHeight="1" x14ac:dyDescent="0.2"/>
    <row r="290550" ht="12" customHeight="1" x14ac:dyDescent="0.2"/>
    <row r="290551" ht="12" customHeight="1" x14ac:dyDescent="0.2"/>
    <row r="290552" ht="12" customHeight="1" x14ac:dyDescent="0.2"/>
    <row r="290553" ht="12" customHeight="1" x14ac:dyDescent="0.2"/>
    <row r="290554" ht="12" customHeight="1" x14ac:dyDescent="0.2"/>
    <row r="290555" ht="12" customHeight="1" x14ac:dyDescent="0.2"/>
    <row r="290556" ht="12" customHeight="1" x14ac:dyDescent="0.2"/>
    <row r="290557" ht="12" customHeight="1" x14ac:dyDescent="0.2"/>
    <row r="290558" ht="12" customHeight="1" x14ac:dyDescent="0.2"/>
    <row r="290559" ht="12" customHeight="1" x14ac:dyDescent="0.2"/>
    <row r="290560" ht="12" customHeight="1" x14ac:dyDescent="0.2"/>
    <row r="290561" ht="12" customHeight="1" x14ac:dyDescent="0.2"/>
    <row r="290562" ht="12" customHeight="1" x14ac:dyDescent="0.2"/>
    <row r="290563" ht="12" customHeight="1" x14ac:dyDescent="0.2"/>
    <row r="290564" ht="12" customHeight="1" x14ac:dyDescent="0.2"/>
    <row r="290565" ht="12" customHeight="1" x14ac:dyDescent="0.2"/>
    <row r="290566" ht="12" customHeight="1" x14ac:dyDescent="0.2"/>
    <row r="290567" ht="12" customHeight="1" x14ac:dyDescent="0.2"/>
    <row r="290568" ht="12" customHeight="1" x14ac:dyDescent="0.2"/>
    <row r="290569" ht="12" customHeight="1" x14ac:dyDescent="0.2"/>
    <row r="290570" ht="12" customHeight="1" x14ac:dyDescent="0.2"/>
    <row r="290571" ht="12" customHeight="1" x14ac:dyDescent="0.2"/>
    <row r="290572" ht="12" customHeight="1" x14ac:dyDescent="0.2"/>
    <row r="290573" ht="12" customHeight="1" x14ac:dyDescent="0.2"/>
    <row r="290574" ht="12" customHeight="1" x14ac:dyDescent="0.2"/>
    <row r="290575" ht="12" customHeight="1" x14ac:dyDescent="0.2"/>
    <row r="290576" ht="12" customHeight="1" x14ac:dyDescent="0.2"/>
    <row r="290577" ht="12" customHeight="1" x14ac:dyDescent="0.2"/>
    <row r="290578" ht="12" customHeight="1" x14ac:dyDescent="0.2"/>
    <row r="290579" ht="12" customHeight="1" x14ac:dyDescent="0.2"/>
    <row r="290580" ht="12" customHeight="1" x14ac:dyDescent="0.2"/>
    <row r="290581" ht="12" customHeight="1" x14ac:dyDescent="0.2"/>
    <row r="290582" ht="12" customHeight="1" x14ac:dyDescent="0.2"/>
    <row r="290583" ht="12" customHeight="1" x14ac:dyDescent="0.2"/>
    <row r="290584" ht="12" customHeight="1" x14ac:dyDescent="0.2"/>
    <row r="290585" ht="12" customHeight="1" x14ac:dyDescent="0.2"/>
    <row r="290586" ht="12" customHeight="1" x14ac:dyDescent="0.2"/>
    <row r="290587" ht="12" customHeight="1" x14ac:dyDescent="0.2"/>
    <row r="290588" ht="12" customHeight="1" x14ac:dyDescent="0.2"/>
    <row r="290589" ht="12" customHeight="1" x14ac:dyDescent="0.2"/>
    <row r="290590" ht="12" customHeight="1" x14ac:dyDescent="0.2"/>
    <row r="290591" ht="12" customHeight="1" x14ac:dyDescent="0.2"/>
    <row r="290592" ht="12" customHeight="1" x14ac:dyDescent="0.2"/>
    <row r="290593" ht="12" customHeight="1" x14ac:dyDescent="0.2"/>
    <row r="290594" ht="12" customHeight="1" x14ac:dyDescent="0.2"/>
    <row r="290595" ht="12" customHeight="1" x14ac:dyDescent="0.2"/>
    <row r="290596" ht="12" customHeight="1" x14ac:dyDescent="0.2"/>
    <row r="290597" ht="12" customHeight="1" x14ac:dyDescent="0.2"/>
    <row r="290598" ht="12" customHeight="1" x14ac:dyDescent="0.2"/>
    <row r="290599" ht="12" customHeight="1" x14ac:dyDescent="0.2"/>
    <row r="290600" ht="12" customHeight="1" x14ac:dyDescent="0.2"/>
    <row r="290601" ht="12" customHeight="1" x14ac:dyDescent="0.2"/>
    <row r="290602" ht="12" customHeight="1" x14ac:dyDescent="0.2"/>
    <row r="290603" ht="12" customHeight="1" x14ac:dyDescent="0.2"/>
    <row r="290604" ht="12" customHeight="1" x14ac:dyDescent="0.2"/>
    <row r="290605" ht="12" customHeight="1" x14ac:dyDescent="0.2"/>
    <row r="290606" ht="12" customHeight="1" x14ac:dyDescent="0.2"/>
    <row r="290607" ht="12" customHeight="1" x14ac:dyDescent="0.2"/>
    <row r="290608" ht="12" customHeight="1" x14ac:dyDescent="0.2"/>
    <row r="290609" ht="12" customHeight="1" x14ac:dyDescent="0.2"/>
    <row r="290610" ht="12" customHeight="1" x14ac:dyDescent="0.2"/>
    <row r="290611" ht="12" customHeight="1" x14ac:dyDescent="0.2"/>
    <row r="290612" ht="12" customHeight="1" x14ac:dyDescent="0.2"/>
    <row r="290613" ht="12" customHeight="1" x14ac:dyDescent="0.2"/>
    <row r="290614" ht="12" customHeight="1" x14ac:dyDescent="0.2"/>
    <row r="290615" ht="12" customHeight="1" x14ac:dyDescent="0.2"/>
    <row r="290616" ht="12" customHeight="1" x14ac:dyDescent="0.2"/>
    <row r="290617" ht="12" customHeight="1" x14ac:dyDescent="0.2"/>
    <row r="290618" ht="12" customHeight="1" x14ac:dyDescent="0.2"/>
    <row r="290619" ht="12" customHeight="1" x14ac:dyDescent="0.2"/>
    <row r="290620" ht="12" customHeight="1" x14ac:dyDescent="0.2"/>
    <row r="290621" ht="12" customHeight="1" x14ac:dyDescent="0.2"/>
    <row r="290622" ht="12" customHeight="1" x14ac:dyDescent="0.2"/>
    <row r="290623" ht="12" customHeight="1" x14ac:dyDescent="0.2"/>
    <row r="290624" ht="12" customHeight="1" x14ac:dyDescent="0.2"/>
    <row r="290625" ht="12" customHeight="1" x14ac:dyDescent="0.2"/>
    <row r="290626" ht="12" customHeight="1" x14ac:dyDescent="0.2"/>
    <row r="290627" ht="12" customHeight="1" x14ac:dyDescent="0.2"/>
    <row r="290628" ht="12" customHeight="1" x14ac:dyDescent="0.2"/>
    <row r="290629" ht="12" customHeight="1" x14ac:dyDescent="0.2"/>
    <row r="290630" ht="12" customHeight="1" x14ac:dyDescent="0.2"/>
    <row r="290631" ht="12" customHeight="1" x14ac:dyDescent="0.2"/>
    <row r="290632" ht="12" customHeight="1" x14ac:dyDescent="0.2"/>
    <row r="290633" ht="12" customHeight="1" x14ac:dyDescent="0.2"/>
    <row r="290634" ht="12" customHeight="1" x14ac:dyDescent="0.2"/>
    <row r="290635" ht="12" customHeight="1" x14ac:dyDescent="0.2"/>
    <row r="290636" ht="12" customHeight="1" x14ac:dyDescent="0.2"/>
    <row r="290637" ht="12" customHeight="1" x14ac:dyDescent="0.2"/>
    <row r="290638" ht="12" customHeight="1" x14ac:dyDescent="0.2"/>
    <row r="290639" ht="12" customHeight="1" x14ac:dyDescent="0.2"/>
    <row r="290640" ht="12" customHeight="1" x14ac:dyDescent="0.2"/>
    <row r="290641" ht="12" customHeight="1" x14ac:dyDescent="0.2"/>
    <row r="290642" ht="12" customHeight="1" x14ac:dyDescent="0.2"/>
    <row r="290643" ht="12" customHeight="1" x14ac:dyDescent="0.2"/>
    <row r="290644" ht="12" customHeight="1" x14ac:dyDescent="0.2"/>
    <row r="290645" ht="12" customHeight="1" x14ac:dyDescent="0.2"/>
    <row r="290646" ht="12" customHeight="1" x14ac:dyDescent="0.2"/>
    <row r="290647" ht="12" customHeight="1" x14ac:dyDescent="0.2"/>
    <row r="290648" ht="12" customHeight="1" x14ac:dyDescent="0.2"/>
    <row r="290649" ht="12" customHeight="1" x14ac:dyDescent="0.2"/>
    <row r="290650" ht="12" customHeight="1" x14ac:dyDescent="0.2"/>
    <row r="290651" ht="12" customHeight="1" x14ac:dyDescent="0.2"/>
    <row r="290652" ht="12" customHeight="1" x14ac:dyDescent="0.2"/>
    <row r="290653" ht="12" customHeight="1" x14ac:dyDescent="0.2"/>
    <row r="290654" ht="12" customHeight="1" x14ac:dyDescent="0.2"/>
    <row r="290655" ht="12" customHeight="1" x14ac:dyDescent="0.2"/>
    <row r="290656" ht="12" customHeight="1" x14ac:dyDescent="0.2"/>
    <row r="290657" ht="12" customHeight="1" x14ac:dyDescent="0.2"/>
    <row r="290658" ht="12" customHeight="1" x14ac:dyDescent="0.2"/>
    <row r="290659" ht="12" customHeight="1" x14ac:dyDescent="0.2"/>
    <row r="290660" ht="12" customHeight="1" x14ac:dyDescent="0.2"/>
    <row r="290661" ht="12" customHeight="1" x14ac:dyDescent="0.2"/>
    <row r="290662" ht="12" customHeight="1" x14ac:dyDescent="0.2"/>
    <row r="290663" ht="12" customHeight="1" x14ac:dyDescent="0.2"/>
    <row r="290664" ht="12" customHeight="1" x14ac:dyDescent="0.2"/>
    <row r="290665" ht="12" customHeight="1" x14ac:dyDescent="0.2"/>
    <row r="290666" ht="12" customHeight="1" x14ac:dyDescent="0.2"/>
    <row r="290667" ht="12" customHeight="1" x14ac:dyDescent="0.2"/>
    <row r="290668" ht="12" customHeight="1" x14ac:dyDescent="0.2"/>
    <row r="290669" ht="12" customHeight="1" x14ac:dyDescent="0.2"/>
    <row r="290670" ht="12" customHeight="1" x14ac:dyDescent="0.2"/>
    <row r="290671" ht="12" customHeight="1" x14ac:dyDescent="0.2"/>
    <row r="290672" ht="12" customHeight="1" x14ac:dyDescent="0.2"/>
    <row r="290673" ht="12" customHeight="1" x14ac:dyDescent="0.2"/>
    <row r="290674" ht="12" customHeight="1" x14ac:dyDescent="0.2"/>
    <row r="290675" ht="12" customHeight="1" x14ac:dyDescent="0.2"/>
    <row r="290676" ht="12" customHeight="1" x14ac:dyDescent="0.2"/>
    <row r="290677" ht="12" customHeight="1" x14ac:dyDescent="0.2"/>
    <row r="290678" ht="12" customHeight="1" x14ac:dyDescent="0.2"/>
    <row r="290679" ht="12" customHeight="1" x14ac:dyDescent="0.2"/>
    <row r="290680" ht="12" customHeight="1" x14ac:dyDescent="0.2"/>
    <row r="290681" ht="12" customHeight="1" x14ac:dyDescent="0.2"/>
    <row r="290682" ht="12" customHeight="1" x14ac:dyDescent="0.2"/>
    <row r="290683" ht="12" customHeight="1" x14ac:dyDescent="0.2"/>
    <row r="290684" ht="12" customHeight="1" x14ac:dyDescent="0.2"/>
    <row r="290685" ht="12" customHeight="1" x14ac:dyDescent="0.2"/>
    <row r="290686" ht="12" customHeight="1" x14ac:dyDescent="0.2"/>
    <row r="290687" ht="12" customHeight="1" x14ac:dyDescent="0.2"/>
    <row r="290688" ht="12" customHeight="1" x14ac:dyDescent="0.2"/>
    <row r="290689" ht="12" customHeight="1" x14ac:dyDescent="0.2"/>
    <row r="290690" ht="12" customHeight="1" x14ac:dyDescent="0.2"/>
    <row r="290691" ht="12" customHeight="1" x14ac:dyDescent="0.2"/>
    <row r="290692" ht="12" customHeight="1" x14ac:dyDescent="0.2"/>
    <row r="290693" ht="12" customHeight="1" x14ac:dyDescent="0.2"/>
    <row r="290694" ht="12" customHeight="1" x14ac:dyDescent="0.2"/>
    <row r="290695" ht="12" customHeight="1" x14ac:dyDescent="0.2"/>
    <row r="290696" ht="12" customHeight="1" x14ac:dyDescent="0.2"/>
    <row r="290697" ht="12" customHeight="1" x14ac:dyDescent="0.2"/>
    <row r="290698" ht="12" customHeight="1" x14ac:dyDescent="0.2"/>
    <row r="290699" ht="12" customHeight="1" x14ac:dyDescent="0.2"/>
    <row r="290700" ht="12" customHeight="1" x14ac:dyDescent="0.2"/>
    <row r="290701" ht="12" customHeight="1" x14ac:dyDescent="0.2"/>
    <row r="290702" ht="12" customHeight="1" x14ac:dyDescent="0.2"/>
    <row r="290703" ht="12" customHeight="1" x14ac:dyDescent="0.2"/>
    <row r="290704" ht="12" customHeight="1" x14ac:dyDescent="0.2"/>
    <row r="290705" ht="12" customHeight="1" x14ac:dyDescent="0.2"/>
    <row r="290706" ht="12" customHeight="1" x14ac:dyDescent="0.2"/>
    <row r="290707" ht="12" customHeight="1" x14ac:dyDescent="0.2"/>
    <row r="290708" ht="12" customHeight="1" x14ac:dyDescent="0.2"/>
    <row r="290709" ht="12" customHeight="1" x14ac:dyDescent="0.2"/>
    <row r="290710" ht="12" customHeight="1" x14ac:dyDescent="0.2"/>
    <row r="290711" ht="12" customHeight="1" x14ac:dyDescent="0.2"/>
    <row r="290712" ht="12" customHeight="1" x14ac:dyDescent="0.2"/>
    <row r="290713" ht="12" customHeight="1" x14ac:dyDescent="0.2"/>
    <row r="290714" ht="12" customHeight="1" x14ac:dyDescent="0.2"/>
    <row r="290715" ht="12" customHeight="1" x14ac:dyDescent="0.2"/>
    <row r="290716" ht="12" customHeight="1" x14ac:dyDescent="0.2"/>
    <row r="290717" ht="12" customHeight="1" x14ac:dyDescent="0.2"/>
    <row r="290718" ht="12" customHeight="1" x14ac:dyDescent="0.2"/>
    <row r="290719" ht="12" customHeight="1" x14ac:dyDescent="0.2"/>
    <row r="290720" ht="12" customHeight="1" x14ac:dyDescent="0.2"/>
    <row r="290721" ht="12" customHeight="1" x14ac:dyDescent="0.2"/>
    <row r="290722" ht="12" customHeight="1" x14ac:dyDescent="0.2"/>
    <row r="290723" ht="12" customHeight="1" x14ac:dyDescent="0.2"/>
    <row r="290724" ht="12" customHeight="1" x14ac:dyDescent="0.2"/>
    <row r="290725" ht="12" customHeight="1" x14ac:dyDescent="0.2"/>
    <row r="290726" ht="12" customHeight="1" x14ac:dyDescent="0.2"/>
    <row r="290727" ht="12" customHeight="1" x14ac:dyDescent="0.2"/>
    <row r="290728" ht="12" customHeight="1" x14ac:dyDescent="0.2"/>
    <row r="290729" ht="12" customHeight="1" x14ac:dyDescent="0.2"/>
    <row r="290730" ht="12" customHeight="1" x14ac:dyDescent="0.2"/>
    <row r="290731" ht="12" customHeight="1" x14ac:dyDescent="0.2"/>
    <row r="290732" ht="12" customHeight="1" x14ac:dyDescent="0.2"/>
    <row r="290733" ht="12" customHeight="1" x14ac:dyDescent="0.2"/>
    <row r="290734" ht="12" customHeight="1" x14ac:dyDescent="0.2"/>
    <row r="290735" ht="12" customHeight="1" x14ac:dyDescent="0.2"/>
    <row r="290736" ht="12" customHeight="1" x14ac:dyDescent="0.2"/>
    <row r="290737" ht="12" customHeight="1" x14ac:dyDescent="0.2"/>
    <row r="290738" ht="12" customHeight="1" x14ac:dyDescent="0.2"/>
    <row r="290739" ht="12" customHeight="1" x14ac:dyDescent="0.2"/>
    <row r="290740" ht="12" customHeight="1" x14ac:dyDescent="0.2"/>
    <row r="290741" ht="12" customHeight="1" x14ac:dyDescent="0.2"/>
    <row r="290742" ht="12" customHeight="1" x14ac:dyDescent="0.2"/>
    <row r="290743" ht="12" customHeight="1" x14ac:dyDescent="0.2"/>
    <row r="290744" ht="12" customHeight="1" x14ac:dyDescent="0.2"/>
    <row r="290745" ht="12" customHeight="1" x14ac:dyDescent="0.2"/>
    <row r="290746" ht="12" customHeight="1" x14ac:dyDescent="0.2"/>
    <row r="290747" ht="12" customHeight="1" x14ac:dyDescent="0.2"/>
    <row r="290748" ht="12" customHeight="1" x14ac:dyDescent="0.2"/>
    <row r="290749" ht="12" customHeight="1" x14ac:dyDescent="0.2"/>
    <row r="290750" ht="12" customHeight="1" x14ac:dyDescent="0.2"/>
    <row r="290751" ht="12" customHeight="1" x14ac:dyDescent="0.2"/>
    <row r="290752" ht="12" customHeight="1" x14ac:dyDescent="0.2"/>
    <row r="290753" ht="12" customHeight="1" x14ac:dyDescent="0.2"/>
    <row r="290754" ht="12" customHeight="1" x14ac:dyDescent="0.2"/>
    <row r="290755" ht="12" customHeight="1" x14ac:dyDescent="0.2"/>
    <row r="290756" ht="12" customHeight="1" x14ac:dyDescent="0.2"/>
    <row r="290757" ht="12" customHeight="1" x14ac:dyDescent="0.2"/>
    <row r="290758" ht="12" customHeight="1" x14ac:dyDescent="0.2"/>
    <row r="290759" ht="12" customHeight="1" x14ac:dyDescent="0.2"/>
    <row r="290760" ht="12" customHeight="1" x14ac:dyDescent="0.2"/>
    <row r="290761" ht="12" customHeight="1" x14ac:dyDescent="0.2"/>
    <row r="290762" ht="12" customHeight="1" x14ac:dyDescent="0.2"/>
    <row r="290763" ht="12" customHeight="1" x14ac:dyDescent="0.2"/>
    <row r="290764" ht="12" customHeight="1" x14ac:dyDescent="0.2"/>
    <row r="290765" ht="12" customHeight="1" x14ac:dyDescent="0.2"/>
    <row r="290766" ht="12" customHeight="1" x14ac:dyDescent="0.2"/>
    <row r="290767" ht="12" customHeight="1" x14ac:dyDescent="0.2"/>
    <row r="290768" ht="12" customHeight="1" x14ac:dyDescent="0.2"/>
    <row r="290769" ht="12" customHeight="1" x14ac:dyDescent="0.2"/>
    <row r="290770" ht="12" customHeight="1" x14ac:dyDescent="0.2"/>
    <row r="290771" ht="12" customHeight="1" x14ac:dyDescent="0.2"/>
    <row r="290772" ht="12" customHeight="1" x14ac:dyDescent="0.2"/>
    <row r="290773" ht="12" customHeight="1" x14ac:dyDescent="0.2"/>
    <row r="290774" ht="12" customHeight="1" x14ac:dyDescent="0.2"/>
    <row r="290775" ht="12" customHeight="1" x14ac:dyDescent="0.2"/>
    <row r="290776" ht="12" customHeight="1" x14ac:dyDescent="0.2"/>
    <row r="290777" ht="12" customHeight="1" x14ac:dyDescent="0.2"/>
    <row r="290778" ht="12" customHeight="1" x14ac:dyDescent="0.2"/>
    <row r="290779" ht="12" customHeight="1" x14ac:dyDescent="0.2"/>
    <row r="290780" ht="12" customHeight="1" x14ac:dyDescent="0.2"/>
    <row r="290781" ht="12" customHeight="1" x14ac:dyDescent="0.2"/>
    <row r="290782" ht="12" customHeight="1" x14ac:dyDescent="0.2"/>
    <row r="290783" ht="12" customHeight="1" x14ac:dyDescent="0.2"/>
    <row r="290784" ht="12" customHeight="1" x14ac:dyDescent="0.2"/>
    <row r="290785" ht="12" customHeight="1" x14ac:dyDescent="0.2"/>
    <row r="290786" ht="12" customHeight="1" x14ac:dyDescent="0.2"/>
    <row r="290787" ht="12" customHeight="1" x14ac:dyDescent="0.2"/>
    <row r="290788" ht="12" customHeight="1" x14ac:dyDescent="0.2"/>
    <row r="290789" ht="12" customHeight="1" x14ac:dyDescent="0.2"/>
    <row r="290790" ht="12" customHeight="1" x14ac:dyDescent="0.2"/>
    <row r="290791" ht="12" customHeight="1" x14ac:dyDescent="0.2"/>
    <row r="290792" ht="12" customHeight="1" x14ac:dyDescent="0.2"/>
    <row r="290793" ht="12" customHeight="1" x14ac:dyDescent="0.2"/>
    <row r="290794" ht="12" customHeight="1" x14ac:dyDescent="0.2"/>
    <row r="290795" ht="12" customHeight="1" x14ac:dyDescent="0.2"/>
    <row r="290796" ht="12" customHeight="1" x14ac:dyDescent="0.2"/>
    <row r="290797" ht="12" customHeight="1" x14ac:dyDescent="0.2"/>
    <row r="290798" ht="12" customHeight="1" x14ac:dyDescent="0.2"/>
    <row r="290799" ht="12" customHeight="1" x14ac:dyDescent="0.2"/>
    <row r="290800" ht="12" customHeight="1" x14ac:dyDescent="0.2"/>
    <row r="290801" ht="12" customHeight="1" x14ac:dyDescent="0.2"/>
    <row r="290802" ht="12" customHeight="1" x14ac:dyDescent="0.2"/>
    <row r="290803" ht="12" customHeight="1" x14ac:dyDescent="0.2"/>
    <row r="290804" ht="12" customHeight="1" x14ac:dyDescent="0.2"/>
    <row r="290805" ht="12" customHeight="1" x14ac:dyDescent="0.2"/>
    <row r="290806" ht="12" customHeight="1" x14ac:dyDescent="0.2"/>
    <row r="290807" ht="12" customHeight="1" x14ac:dyDescent="0.2"/>
    <row r="290808" ht="12" customHeight="1" x14ac:dyDescent="0.2"/>
    <row r="290809" ht="12" customHeight="1" x14ac:dyDescent="0.2"/>
    <row r="290810" ht="12" customHeight="1" x14ac:dyDescent="0.2"/>
    <row r="290811" ht="12" customHeight="1" x14ac:dyDescent="0.2"/>
    <row r="290812" ht="12" customHeight="1" x14ac:dyDescent="0.2"/>
    <row r="290813" ht="12" customHeight="1" x14ac:dyDescent="0.2"/>
    <row r="290814" ht="12" customHeight="1" x14ac:dyDescent="0.2"/>
    <row r="290815" ht="12" customHeight="1" x14ac:dyDescent="0.2"/>
    <row r="290816" ht="12" customHeight="1" x14ac:dyDescent="0.2"/>
    <row r="290817" ht="12" customHeight="1" x14ac:dyDescent="0.2"/>
    <row r="290818" ht="12" customHeight="1" x14ac:dyDescent="0.2"/>
    <row r="290819" ht="12" customHeight="1" x14ac:dyDescent="0.2"/>
    <row r="290820" ht="12" customHeight="1" x14ac:dyDescent="0.2"/>
    <row r="290821" ht="12" customHeight="1" x14ac:dyDescent="0.2"/>
    <row r="290822" ht="12" customHeight="1" x14ac:dyDescent="0.2"/>
    <row r="290823" ht="12" customHeight="1" x14ac:dyDescent="0.2"/>
    <row r="290824" ht="12" customHeight="1" x14ac:dyDescent="0.2"/>
    <row r="290825" ht="12" customHeight="1" x14ac:dyDescent="0.2"/>
    <row r="290826" ht="12" customHeight="1" x14ac:dyDescent="0.2"/>
    <row r="290827" ht="12" customHeight="1" x14ac:dyDescent="0.2"/>
    <row r="290828" ht="12" customHeight="1" x14ac:dyDescent="0.2"/>
    <row r="290829" ht="12" customHeight="1" x14ac:dyDescent="0.2"/>
    <row r="290830" ht="12" customHeight="1" x14ac:dyDescent="0.2"/>
    <row r="290831" ht="12" customHeight="1" x14ac:dyDescent="0.2"/>
    <row r="290832" ht="12" customHeight="1" x14ac:dyDescent="0.2"/>
    <row r="290833" ht="12" customHeight="1" x14ac:dyDescent="0.2"/>
    <row r="290834" ht="12" customHeight="1" x14ac:dyDescent="0.2"/>
    <row r="290835" ht="12" customHeight="1" x14ac:dyDescent="0.2"/>
    <row r="290836" ht="12" customHeight="1" x14ac:dyDescent="0.2"/>
    <row r="290837" ht="12" customHeight="1" x14ac:dyDescent="0.2"/>
    <row r="290838" ht="12" customHeight="1" x14ac:dyDescent="0.2"/>
    <row r="290839" ht="12" customHeight="1" x14ac:dyDescent="0.2"/>
    <row r="290840" ht="12" customHeight="1" x14ac:dyDescent="0.2"/>
    <row r="290841" ht="12" customHeight="1" x14ac:dyDescent="0.2"/>
    <row r="290842" ht="12" customHeight="1" x14ac:dyDescent="0.2"/>
    <row r="290843" ht="12" customHeight="1" x14ac:dyDescent="0.2"/>
    <row r="290844" ht="12" customHeight="1" x14ac:dyDescent="0.2"/>
    <row r="290845" ht="12" customHeight="1" x14ac:dyDescent="0.2"/>
    <row r="290846" ht="12" customHeight="1" x14ac:dyDescent="0.2"/>
    <row r="290847" ht="12" customHeight="1" x14ac:dyDescent="0.2"/>
    <row r="290848" ht="12" customHeight="1" x14ac:dyDescent="0.2"/>
    <row r="290849" ht="12" customHeight="1" x14ac:dyDescent="0.2"/>
    <row r="290850" ht="12" customHeight="1" x14ac:dyDescent="0.2"/>
    <row r="290851" ht="12" customHeight="1" x14ac:dyDescent="0.2"/>
    <row r="290852" ht="12" customHeight="1" x14ac:dyDescent="0.2"/>
    <row r="290853" ht="12" customHeight="1" x14ac:dyDescent="0.2"/>
    <row r="290854" ht="12" customHeight="1" x14ac:dyDescent="0.2"/>
    <row r="290855" ht="12" customHeight="1" x14ac:dyDescent="0.2"/>
    <row r="290856" ht="12" customHeight="1" x14ac:dyDescent="0.2"/>
    <row r="290857" ht="12" customHeight="1" x14ac:dyDescent="0.2"/>
    <row r="290858" ht="12" customHeight="1" x14ac:dyDescent="0.2"/>
    <row r="290859" ht="12" customHeight="1" x14ac:dyDescent="0.2"/>
    <row r="290860" ht="12" customHeight="1" x14ac:dyDescent="0.2"/>
    <row r="290861" ht="12" customHeight="1" x14ac:dyDescent="0.2"/>
    <row r="290862" ht="12" customHeight="1" x14ac:dyDescent="0.2"/>
    <row r="290863" ht="12" customHeight="1" x14ac:dyDescent="0.2"/>
    <row r="290864" ht="12" customHeight="1" x14ac:dyDescent="0.2"/>
    <row r="290865" ht="12" customHeight="1" x14ac:dyDescent="0.2"/>
    <row r="290866" ht="12" customHeight="1" x14ac:dyDescent="0.2"/>
    <row r="290867" ht="12" customHeight="1" x14ac:dyDescent="0.2"/>
    <row r="290868" ht="12" customHeight="1" x14ac:dyDescent="0.2"/>
    <row r="290869" ht="12" customHeight="1" x14ac:dyDescent="0.2"/>
    <row r="290870" ht="12" customHeight="1" x14ac:dyDescent="0.2"/>
    <row r="290871" ht="12" customHeight="1" x14ac:dyDescent="0.2"/>
    <row r="290872" ht="12" customHeight="1" x14ac:dyDescent="0.2"/>
    <row r="290873" ht="12" customHeight="1" x14ac:dyDescent="0.2"/>
    <row r="290874" ht="12" customHeight="1" x14ac:dyDescent="0.2"/>
    <row r="290875" ht="12" customHeight="1" x14ac:dyDescent="0.2"/>
    <row r="290876" ht="12" customHeight="1" x14ac:dyDescent="0.2"/>
    <row r="290877" ht="12" customHeight="1" x14ac:dyDescent="0.2"/>
    <row r="290878" ht="12" customHeight="1" x14ac:dyDescent="0.2"/>
    <row r="290879" ht="12" customHeight="1" x14ac:dyDescent="0.2"/>
    <row r="290880" ht="12" customHeight="1" x14ac:dyDescent="0.2"/>
    <row r="290881" ht="12" customHeight="1" x14ac:dyDescent="0.2"/>
    <row r="290882" ht="12" customHeight="1" x14ac:dyDescent="0.2"/>
    <row r="290883" ht="12" customHeight="1" x14ac:dyDescent="0.2"/>
    <row r="290884" ht="12" customHeight="1" x14ac:dyDescent="0.2"/>
    <row r="290885" ht="12" customHeight="1" x14ac:dyDescent="0.2"/>
    <row r="290886" ht="12" customHeight="1" x14ac:dyDescent="0.2"/>
    <row r="290887" ht="12" customHeight="1" x14ac:dyDescent="0.2"/>
    <row r="290888" ht="12" customHeight="1" x14ac:dyDescent="0.2"/>
    <row r="290889" ht="12" customHeight="1" x14ac:dyDescent="0.2"/>
    <row r="290890" ht="12" customHeight="1" x14ac:dyDescent="0.2"/>
    <row r="290891" ht="12" customHeight="1" x14ac:dyDescent="0.2"/>
    <row r="290892" ht="12" customHeight="1" x14ac:dyDescent="0.2"/>
    <row r="290893" ht="12" customHeight="1" x14ac:dyDescent="0.2"/>
    <row r="290894" ht="12" customHeight="1" x14ac:dyDescent="0.2"/>
    <row r="290895" ht="12" customHeight="1" x14ac:dyDescent="0.2"/>
    <row r="290896" ht="12" customHeight="1" x14ac:dyDescent="0.2"/>
    <row r="290897" ht="12" customHeight="1" x14ac:dyDescent="0.2"/>
    <row r="290898" ht="12" customHeight="1" x14ac:dyDescent="0.2"/>
    <row r="290899" ht="12" customHeight="1" x14ac:dyDescent="0.2"/>
    <row r="290900" ht="12" customHeight="1" x14ac:dyDescent="0.2"/>
    <row r="290901" ht="12" customHeight="1" x14ac:dyDescent="0.2"/>
    <row r="290902" ht="12" customHeight="1" x14ac:dyDescent="0.2"/>
    <row r="290903" ht="12" customHeight="1" x14ac:dyDescent="0.2"/>
    <row r="290904" ht="12" customHeight="1" x14ac:dyDescent="0.2"/>
    <row r="290905" ht="12" customHeight="1" x14ac:dyDescent="0.2"/>
    <row r="290906" ht="12" customHeight="1" x14ac:dyDescent="0.2"/>
    <row r="290907" ht="12" customHeight="1" x14ac:dyDescent="0.2"/>
    <row r="290908" ht="12" customHeight="1" x14ac:dyDescent="0.2"/>
    <row r="290909" ht="12" customHeight="1" x14ac:dyDescent="0.2"/>
    <row r="290910" ht="12" customHeight="1" x14ac:dyDescent="0.2"/>
    <row r="290911" ht="12" customHeight="1" x14ac:dyDescent="0.2"/>
    <row r="290912" ht="12" customHeight="1" x14ac:dyDescent="0.2"/>
    <row r="290913" ht="12" customHeight="1" x14ac:dyDescent="0.2"/>
    <row r="290914" ht="12" customHeight="1" x14ac:dyDescent="0.2"/>
    <row r="290915" ht="12" customHeight="1" x14ac:dyDescent="0.2"/>
    <row r="290916" ht="12" customHeight="1" x14ac:dyDescent="0.2"/>
    <row r="290917" ht="12" customHeight="1" x14ac:dyDescent="0.2"/>
    <row r="290918" ht="12" customHeight="1" x14ac:dyDescent="0.2"/>
    <row r="290919" ht="12" customHeight="1" x14ac:dyDescent="0.2"/>
    <row r="290920" ht="12" customHeight="1" x14ac:dyDescent="0.2"/>
    <row r="290921" ht="12" customHeight="1" x14ac:dyDescent="0.2"/>
    <row r="290922" ht="12" customHeight="1" x14ac:dyDescent="0.2"/>
    <row r="290923" ht="12" customHeight="1" x14ac:dyDescent="0.2"/>
    <row r="290924" ht="12" customHeight="1" x14ac:dyDescent="0.2"/>
    <row r="290925" ht="12" customHeight="1" x14ac:dyDescent="0.2"/>
    <row r="290926" ht="12" customHeight="1" x14ac:dyDescent="0.2"/>
    <row r="290927" ht="12" customHeight="1" x14ac:dyDescent="0.2"/>
    <row r="290928" ht="12" customHeight="1" x14ac:dyDescent="0.2"/>
    <row r="290929" ht="12" customHeight="1" x14ac:dyDescent="0.2"/>
    <row r="290930" ht="12" customHeight="1" x14ac:dyDescent="0.2"/>
    <row r="290931" ht="12" customHeight="1" x14ac:dyDescent="0.2"/>
    <row r="290932" ht="12" customHeight="1" x14ac:dyDescent="0.2"/>
    <row r="290933" ht="12" customHeight="1" x14ac:dyDescent="0.2"/>
    <row r="290934" ht="12" customHeight="1" x14ac:dyDescent="0.2"/>
    <row r="290935" ht="12" customHeight="1" x14ac:dyDescent="0.2"/>
    <row r="290936" ht="12" customHeight="1" x14ac:dyDescent="0.2"/>
    <row r="290937" ht="12" customHeight="1" x14ac:dyDescent="0.2"/>
    <row r="290938" ht="12" customHeight="1" x14ac:dyDescent="0.2"/>
    <row r="290939" ht="12" customHeight="1" x14ac:dyDescent="0.2"/>
    <row r="290940" ht="12" customHeight="1" x14ac:dyDescent="0.2"/>
    <row r="290941" ht="12" customHeight="1" x14ac:dyDescent="0.2"/>
    <row r="290942" ht="12" customHeight="1" x14ac:dyDescent="0.2"/>
    <row r="290943" ht="12" customHeight="1" x14ac:dyDescent="0.2"/>
    <row r="290944" ht="12" customHeight="1" x14ac:dyDescent="0.2"/>
    <row r="290945" ht="12" customHeight="1" x14ac:dyDescent="0.2"/>
    <row r="290946" ht="12" customHeight="1" x14ac:dyDescent="0.2"/>
    <row r="290947" ht="12" customHeight="1" x14ac:dyDescent="0.2"/>
    <row r="290948" ht="12" customHeight="1" x14ac:dyDescent="0.2"/>
    <row r="290949" ht="12" customHeight="1" x14ac:dyDescent="0.2"/>
    <row r="290950" ht="12" customHeight="1" x14ac:dyDescent="0.2"/>
    <row r="290951" ht="12" customHeight="1" x14ac:dyDescent="0.2"/>
    <row r="290952" ht="12" customHeight="1" x14ac:dyDescent="0.2"/>
    <row r="290953" ht="12" customHeight="1" x14ac:dyDescent="0.2"/>
    <row r="290954" ht="12" customHeight="1" x14ac:dyDescent="0.2"/>
    <row r="290955" ht="12" customHeight="1" x14ac:dyDescent="0.2"/>
    <row r="290956" ht="12" customHeight="1" x14ac:dyDescent="0.2"/>
    <row r="290957" ht="12" customHeight="1" x14ac:dyDescent="0.2"/>
    <row r="290958" ht="12" customHeight="1" x14ac:dyDescent="0.2"/>
    <row r="290959" ht="12" customHeight="1" x14ac:dyDescent="0.2"/>
    <row r="290960" ht="12" customHeight="1" x14ac:dyDescent="0.2"/>
    <row r="290961" ht="12" customHeight="1" x14ac:dyDescent="0.2"/>
    <row r="290962" ht="12" customHeight="1" x14ac:dyDescent="0.2"/>
    <row r="290963" ht="12" customHeight="1" x14ac:dyDescent="0.2"/>
    <row r="290964" ht="12" customHeight="1" x14ac:dyDescent="0.2"/>
    <row r="290965" ht="12" customHeight="1" x14ac:dyDescent="0.2"/>
    <row r="290966" ht="12" customHeight="1" x14ac:dyDescent="0.2"/>
    <row r="290967" ht="12" customHeight="1" x14ac:dyDescent="0.2"/>
    <row r="290968" ht="12" customHeight="1" x14ac:dyDescent="0.2"/>
    <row r="290969" ht="12" customHeight="1" x14ac:dyDescent="0.2"/>
    <row r="290970" ht="12" customHeight="1" x14ac:dyDescent="0.2"/>
    <row r="290971" ht="12" customHeight="1" x14ac:dyDescent="0.2"/>
    <row r="290972" ht="12" customHeight="1" x14ac:dyDescent="0.2"/>
    <row r="290973" ht="12" customHeight="1" x14ac:dyDescent="0.2"/>
    <row r="290974" ht="12" customHeight="1" x14ac:dyDescent="0.2"/>
    <row r="290975" ht="12" customHeight="1" x14ac:dyDescent="0.2"/>
    <row r="290976" ht="12" customHeight="1" x14ac:dyDescent="0.2"/>
    <row r="290977" ht="12" customHeight="1" x14ac:dyDescent="0.2"/>
    <row r="290978" ht="12" customHeight="1" x14ac:dyDescent="0.2"/>
    <row r="290979" ht="12" customHeight="1" x14ac:dyDescent="0.2"/>
    <row r="290980" ht="12" customHeight="1" x14ac:dyDescent="0.2"/>
    <row r="290981" ht="12" customHeight="1" x14ac:dyDescent="0.2"/>
    <row r="290982" ht="12" customHeight="1" x14ac:dyDescent="0.2"/>
    <row r="290983" ht="12" customHeight="1" x14ac:dyDescent="0.2"/>
    <row r="290984" ht="12" customHeight="1" x14ac:dyDescent="0.2"/>
    <row r="290985" ht="12" customHeight="1" x14ac:dyDescent="0.2"/>
    <row r="290986" ht="12" customHeight="1" x14ac:dyDescent="0.2"/>
    <row r="290987" ht="12" customHeight="1" x14ac:dyDescent="0.2"/>
    <row r="290988" ht="12" customHeight="1" x14ac:dyDescent="0.2"/>
    <row r="290989" ht="12" customHeight="1" x14ac:dyDescent="0.2"/>
    <row r="290990" ht="12" customHeight="1" x14ac:dyDescent="0.2"/>
    <row r="290991" ht="12" customHeight="1" x14ac:dyDescent="0.2"/>
    <row r="290992" ht="12" customHeight="1" x14ac:dyDescent="0.2"/>
    <row r="290993" ht="12" customHeight="1" x14ac:dyDescent="0.2"/>
    <row r="290994" ht="12" customHeight="1" x14ac:dyDescent="0.2"/>
    <row r="290995" ht="12" customHeight="1" x14ac:dyDescent="0.2"/>
    <row r="290996" ht="12" customHeight="1" x14ac:dyDescent="0.2"/>
    <row r="290997" ht="12" customHeight="1" x14ac:dyDescent="0.2"/>
    <row r="290998" ht="12" customHeight="1" x14ac:dyDescent="0.2"/>
    <row r="290999" ht="12" customHeight="1" x14ac:dyDescent="0.2"/>
    <row r="291000" ht="12" customHeight="1" x14ac:dyDescent="0.2"/>
    <row r="291001" ht="12" customHeight="1" x14ac:dyDescent="0.2"/>
    <row r="291002" ht="12" customHeight="1" x14ac:dyDescent="0.2"/>
    <row r="291003" ht="12" customHeight="1" x14ac:dyDescent="0.2"/>
    <row r="291004" ht="12" customHeight="1" x14ac:dyDescent="0.2"/>
    <row r="291005" ht="12" customHeight="1" x14ac:dyDescent="0.2"/>
    <row r="291006" ht="12" customHeight="1" x14ac:dyDescent="0.2"/>
    <row r="291007" ht="12" customHeight="1" x14ac:dyDescent="0.2"/>
    <row r="291008" ht="12" customHeight="1" x14ac:dyDescent="0.2"/>
    <row r="291009" ht="12" customHeight="1" x14ac:dyDescent="0.2"/>
    <row r="291010" ht="12" customHeight="1" x14ac:dyDescent="0.2"/>
    <row r="291011" ht="12" customHeight="1" x14ac:dyDescent="0.2"/>
    <row r="291012" ht="12" customHeight="1" x14ac:dyDescent="0.2"/>
    <row r="291013" ht="12" customHeight="1" x14ac:dyDescent="0.2"/>
    <row r="291014" ht="12" customHeight="1" x14ac:dyDescent="0.2"/>
    <row r="291015" ht="12" customHeight="1" x14ac:dyDescent="0.2"/>
    <row r="291016" ht="12" customHeight="1" x14ac:dyDescent="0.2"/>
    <row r="291017" ht="12" customHeight="1" x14ac:dyDescent="0.2"/>
    <row r="291018" ht="12" customHeight="1" x14ac:dyDescent="0.2"/>
    <row r="291019" ht="12" customHeight="1" x14ac:dyDescent="0.2"/>
    <row r="291020" ht="12" customHeight="1" x14ac:dyDescent="0.2"/>
    <row r="291021" ht="12" customHeight="1" x14ac:dyDescent="0.2"/>
    <row r="291022" ht="12" customHeight="1" x14ac:dyDescent="0.2"/>
    <row r="291023" ht="12" customHeight="1" x14ac:dyDescent="0.2"/>
    <row r="291024" ht="12" customHeight="1" x14ac:dyDescent="0.2"/>
    <row r="291025" ht="12" customHeight="1" x14ac:dyDescent="0.2"/>
    <row r="291026" ht="12" customHeight="1" x14ac:dyDescent="0.2"/>
    <row r="291027" ht="12" customHeight="1" x14ac:dyDescent="0.2"/>
    <row r="291028" ht="12" customHeight="1" x14ac:dyDescent="0.2"/>
    <row r="291029" ht="12" customHeight="1" x14ac:dyDescent="0.2"/>
    <row r="291030" ht="12" customHeight="1" x14ac:dyDescent="0.2"/>
    <row r="291031" ht="12" customHeight="1" x14ac:dyDescent="0.2"/>
    <row r="291032" ht="12" customHeight="1" x14ac:dyDescent="0.2"/>
    <row r="291033" ht="12" customHeight="1" x14ac:dyDescent="0.2"/>
    <row r="291034" ht="12" customHeight="1" x14ac:dyDescent="0.2"/>
    <row r="291035" ht="12" customHeight="1" x14ac:dyDescent="0.2"/>
    <row r="291036" ht="12" customHeight="1" x14ac:dyDescent="0.2"/>
    <row r="291037" ht="12" customHeight="1" x14ac:dyDescent="0.2"/>
    <row r="291038" ht="12" customHeight="1" x14ac:dyDescent="0.2"/>
    <row r="291039" ht="12" customHeight="1" x14ac:dyDescent="0.2"/>
    <row r="291040" ht="12" customHeight="1" x14ac:dyDescent="0.2"/>
    <row r="291041" ht="12" customHeight="1" x14ac:dyDescent="0.2"/>
    <row r="291042" ht="12" customHeight="1" x14ac:dyDescent="0.2"/>
    <row r="291043" ht="12" customHeight="1" x14ac:dyDescent="0.2"/>
    <row r="291044" ht="12" customHeight="1" x14ac:dyDescent="0.2"/>
    <row r="291045" ht="12" customHeight="1" x14ac:dyDescent="0.2"/>
    <row r="291046" ht="12" customHeight="1" x14ac:dyDescent="0.2"/>
    <row r="291047" ht="12" customHeight="1" x14ac:dyDescent="0.2"/>
    <row r="291048" ht="12" customHeight="1" x14ac:dyDescent="0.2"/>
    <row r="291049" ht="12" customHeight="1" x14ac:dyDescent="0.2"/>
    <row r="291050" ht="12" customHeight="1" x14ac:dyDescent="0.2"/>
    <row r="291051" ht="12" customHeight="1" x14ac:dyDescent="0.2"/>
    <row r="291052" ht="12" customHeight="1" x14ac:dyDescent="0.2"/>
    <row r="291053" ht="12" customHeight="1" x14ac:dyDescent="0.2"/>
    <row r="291054" ht="12" customHeight="1" x14ac:dyDescent="0.2"/>
    <row r="291055" ht="12" customHeight="1" x14ac:dyDescent="0.2"/>
    <row r="291056" ht="12" customHeight="1" x14ac:dyDescent="0.2"/>
    <row r="291057" ht="12" customHeight="1" x14ac:dyDescent="0.2"/>
    <row r="291058" ht="12" customHeight="1" x14ac:dyDescent="0.2"/>
    <row r="291059" ht="12" customHeight="1" x14ac:dyDescent="0.2"/>
    <row r="291060" ht="12" customHeight="1" x14ac:dyDescent="0.2"/>
    <row r="291061" ht="12" customHeight="1" x14ac:dyDescent="0.2"/>
    <row r="291062" ht="12" customHeight="1" x14ac:dyDescent="0.2"/>
    <row r="291063" ht="12" customHeight="1" x14ac:dyDescent="0.2"/>
    <row r="291064" ht="12" customHeight="1" x14ac:dyDescent="0.2"/>
    <row r="291065" ht="12" customHeight="1" x14ac:dyDescent="0.2"/>
    <row r="291066" ht="12" customHeight="1" x14ac:dyDescent="0.2"/>
    <row r="291067" ht="12" customHeight="1" x14ac:dyDescent="0.2"/>
    <row r="291068" ht="12" customHeight="1" x14ac:dyDescent="0.2"/>
    <row r="291069" ht="12" customHeight="1" x14ac:dyDescent="0.2"/>
    <row r="291070" ht="12" customHeight="1" x14ac:dyDescent="0.2"/>
    <row r="291071" ht="12" customHeight="1" x14ac:dyDescent="0.2"/>
    <row r="291072" ht="12" customHeight="1" x14ac:dyDescent="0.2"/>
    <row r="291073" ht="12" customHeight="1" x14ac:dyDescent="0.2"/>
    <row r="291074" ht="12" customHeight="1" x14ac:dyDescent="0.2"/>
    <row r="291075" ht="12" customHeight="1" x14ac:dyDescent="0.2"/>
    <row r="291076" ht="12" customHeight="1" x14ac:dyDescent="0.2"/>
    <row r="291077" ht="12" customHeight="1" x14ac:dyDescent="0.2"/>
    <row r="291078" ht="12" customHeight="1" x14ac:dyDescent="0.2"/>
    <row r="291079" ht="12" customHeight="1" x14ac:dyDescent="0.2"/>
    <row r="291080" ht="12" customHeight="1" x14ac:dyDescent="0.2"/>
    <row r="291081" ht="12" customHeight="1" x14ac:dyDescent="0.2"/>
    <row r="291082" ht="12" customHeight="1" x14ac:dyDescent="0.2"/>
    <row r="291083" ht="12" customHeight="1" x14ac:dyDescent="0.2"/>
    <row r="291084" ht="12" customHeight="1" x14ac:dyDescent="0.2"/>
    <row r="291085" ht="12" customHeight="1" x14ac:dyDescent="0.2"/>
    <row r="291086" ht="12" customHeight="1" x14ac:dyDescent="0.2"/>
    <row r="291087" ht="12" customHeight="1" x14ac:dyDescent="0.2"/>
    <row r="291088" ht="12" customHeight="1" x14ac:dyDescent="0.2"/>
    <row r="291089" ht="12" customHeight="1" x14ac:dyDescent="0.2"/>
    <row r="291090" ht="12" customHeight="1" x14ac:dyDescent="0.2"/>
    <row r="291091" ht="12" customHeight="1" x14ac:dyDescent="0.2"/>
    <row r="291092" ht="12" customHeight="1" x14ac:dyDescent="0.2"/>
    <row r="291093" ht="12" customHeight="1" x14ac:dyDescent="0.2"/>
    <row r="291094" ht="12" customHeight="1" x14ac:dyDescent="0.2"/>
    <row r="291095" ht="12" customHeight="1" x14ac:dyDescent="0.2"/>
    <row r="291096" ht="12" customHeight="1" x14ac:dyDescent="0.2"/>
    <row r="291097" ht="12" customHeight="1" x14ac:dyDescent="0.2"/>
    <row r="291098" ht="12" customHeight="1" x14ac:dyDescent="0.2"/>
    <row r="291099" ht="12" customHeight="1" x14ac:dyDescent="0.2"/>
    <row r="291100" ht="12" customHeight="1" x14ac:dyDescent="0.2"/>
    <row r="291101" ht="12" customHeight="1" x14ac:dyDescent="0.2"/>
    <row r="291102" ht="12" customHeight="1" x14ac:dyDescent="0.2"/>
    <row r="291103" ht="12" customHeight="1" x14ac:dyDescent="0.2"/>
    <row r="291104" ht="12" customHeight="1" x14ac:dyDescent="0.2"/>
    <row r="291105" ht="12" customHeight="1" x14ac:dyDescent="0.2"/>
    <row r="291106" ht="12" customHeight="1" x14ac:dyDescent="0.2"/>
    <row r="291107" ht="12" customHeight="1" x14ac:dyDescent="0.2"/>
    <row r="291108" ht="12" customHeight="1" x14ac:dyDescent="0.2"/>
    <row r="291109" ht="12" customHeight="1" x14ac:dyDescent="0.2"/>
    <row r="291110" ht="12" customHeight="1" x14ac:dyDescent="0.2"/>
    <row r="291111" ht="12" customHeight="1" x14ac:dyDescent="0.2"/>
    <row r="291112" ht="12" customHeight="1" x14ac:dyDescent="0.2"/>
    <row r="291113" ht="12" customHeight="1" x14ac:dyDescent="0.2"/>
    <row r="291114" ht="12" customHeight="1" x14ac:dyDescent="0.2"/>
    <row r="291115" ht="12" customHeight="1" x14ac:dyDescent="0.2"/>
    <row r="291116" ht="12" customHeight="1" x14ac:dyDescent="0.2"/>
    <row r="291117" ht="12" customHeight="1" x14ac:dyDescent="0.2"/>
    <row r="291118" ht="12" customHeight="1" x14ac:dyDescent="0.2"/>
    <row r="291119" ht="12" customHeight="1" x14ac:dyDescent="0.2"/>
    <row r="291120" ht="12" customHeight="1" x14ac:dyDescent="0.2"/>
    <row r="291121" ht="12" customHeight="1" x14ac:dyDescent="0.2"/>
    <row r="291122" ht="12" customHeight="1" x14ac:dyDescent="0.2"/>
    <row r="291123" ht="12" customHeight="1" x14ac:dyDescent="0.2"/>
    <row r="291124" ht="12" customHeight="1" x14ac:dyDescent="0.2"/>
    <row r="291125" ht="12" customHeight="1" x14ac:dyDescent="0.2"/>
    <row r="291126" ht="12" customHeight="1" x14ac:dyDescent="0.2"/>
    <row r="291127" ht="12" customHeight="1" x14ac:dyDescent="0.2"/>
    <row r="291128" ht="12" customHeight="1" x14ac:dyDescent="0.2"/>
    <row r="291129" ht="12" customHeight="1" x14ac:dyDescent="0.2"/>
    <row r="291130" ht="12" customHeight="1" x14ac:dyDescent="0.2"/>
    <row r="291131" ht="12" customHeight="1" x14ac:dyDescent="0.2"/>
    <row r="291132" ht="12" customHeight="1" x14ac:dyDescent="0.2"/>
    <row r="291133" ht="12" customHeight="1" x14ac:dyDescent="0.2"/>
    <row r="291134" ht="12" customHeight="1" x14ac:dyDescent="0.2"/>
    <row r="291135" ht="12" customHeight="1" x14ac:dyDescent="0.2"/>
    <row r="291136" ht="12" customHeight="1" x14ac:dyDescent="0.2"/>
    <row r="291137" ht="12" customHeight="1" x14ac:dyDescent="0.2"/>
    <row r="291138" ht="12" customHeight="1" x14ac:dyDescent="0.2"/>
    <row r="291139" ht="12" customHeight="1" x14ac:dyDescent="0.2"/>
    <row r="291140" ht="12" customHeight="1" x14ac:dyDescent="0.2"/>
    <row r="291141" ht="12" customHeight="1" x14ac:dyDescent="0.2"/>
    <row r="291142" ht="12" customHeight="1" x14ac:dyDescent="0.2"/>
    <row r="291143" ht="12" customHeight="1" x14ac:dyDescent="0.2"/>
    <row r="291144" ht="12" customHeight="1" x14ac:dyDescent="0.2"/>
    <row r="291145" ht="12" customHeight="1" x14ac:dyDescent="0.2"/>
    <row r="291146" ht="12" customHeight="1" x14ac:dyDescent="0.2"/>
    <row r="291147" ht="12" customHeight="1" x14ac:dyDescent="0.2"/>
    <row r="291148" ht="12" customHeight="1" x14ac:dyDescent="0.2"/>
    <row r="291149" ht="12" customHeight="1" x14ac:dyDescent="0.2"/>
    <row r="291150" ht="12" customHeight="1" x14ac:dyDescent="0.2"/>
    <row r="291151" ht="12" customHeight="1" x14ac:dyDescent="0.2"/>
    <row r="291152" ht="12" customHeight="1" x14ac:dyDescent="0.2"/>
    <row r="291153" ht="12" customHeight="1" x14ac:dyDescent="0.2"/>
    <row r="291154" ht="12" customHeight="1" x14ac:dyDescent="0.2"/>
    <row r="291155" ht="12" customHeight="1" x14ac:dyDescent="0.2"/>
    <row r="291156" ht="12" customHeight="1" x14ac:dyDescent="0.2"/>
    <row r="291157" ht="12" customHeight="1" x14ac:dyDescent="0.2"/>
    <row r="291158" ht="12" customHeight="1" x14ac:dyDescent="0.2"/>
    <row r="291159" ht="12" customHeight="1" x14ac:dyDescent="0.2"/>
    <row r="291160" ht="12" customHeight="1" x14ac:dyDescent="0.2"/>
    <row r="291161" ht="12" customHeight="1" x14ac:dyDescent="0.2"/>
    <row r="291162" ht="12" customHeight="1" x14ac:dyDescent="0.2"/>
    <row r="291163" ht="12" customHeight="1" x14ac:dyDescent="0.2"/>
    <row r="291164" ht="12" customHeight="1" x14ac:dyDescent="0.2"/>
    <row r="291165" ht="12" customHeight="1" x14ac:dyDescent="0.2"/>
    <row r="291166" ht="12" customHeight="1" x14ac:dyDescent="0.2"/>
    <row r="291167" ht="12" customHeight="1" x14ac:dyDescent="0.2"/>
    <row r="291168" ht="12" customHeight="1" x14ac:dyDescent="0.2"/>
    <row r="291169" ht="12" customHeight="1" x14ac:dyDescent="0.2"/>
    <row r="291170" ht="12" customHeight="1" x14ac:dyDescent="0.2"/>
    <row r="291171" ht="12" customHeight="1" x14ac:dyDescent="0.2"/>
    <row r="291172" ht="12" customHeight="1" x14ac:dyDescent="0.2"/>
    <row r="291173" ht="12" customHeight="1" x14ac:dyDescent="0.2"/>
    <row r="291174" ht="12" customHeight="1" x14ac:dyDescent="0.2"/>
    <row r="291175" ht="12" customHeight="1" x14ac:dyDescent="0.2"/>
    <row r="291176" ht="12" customHeight="1" x14ac:dyDescent="0.2"/>
    <row r="291177" ht="12" customHeight="1" x14ac:dyDescent="0.2"/>
    <row r="291178" ht="12" customHeight="1" x14ac:dyDescent="0.2"/>
    <row r="291179" ht="12" customHeight="1" x14ac:dyDescent="0.2"/>
    <row r="291180" ht="12" customHeight="1" x14ac:dyDescent="0.2"/>
    <row r="291181" ht="12" customHeight="1" x14ac:dyDescent="0.2"/>
    <row r="291182" ht="12" customHeight="1" x14ac:dyDescent="0.2"/>
    <row r="291183" ht="12" customHeight="1" x14ac:dyDescent="0.2"/>
    <row r="291184" ht="12" customHeight="1" x14ac:dyDescent="0.2"/>
    <row r="291185" ht="12" customHeight="1" x14ac:dyDescent="0.2"/>
    <row r="291186" ht="12" customHeight="1" x14ac:dyDescent="0.2"/>
    <row r="291187" ht="12" customHeight="1" x14ac:dyDescent="0.2"/>
    <row r="291188" ht="12" customHeight="1" x14ac:dyDescent="0.2"/>
    <row r="291189" ht="12" customHeight="1" x14ac:dyDescent="0.2"/>
    <row r="291190" ht="12" customHeight="1" x14ac:dyDescent="0.2"/>
    <row r="291191" ht="12" customHeight="1" x14ac:dyDescent="0.2"/>
    <row r="291192" ht="12" customHeight="1" x14ac:dyDescent="0.2"/>
    <row r="291193" ht="12" customHeight="1" x14ac:dyDescent="0.2"/>
    <row r="291194" ht="12" customHeight="1" x14ac:dyDescent="0.2"/>
    <row r="291195" ht="12" customHeight="1" x14ac:dyDescent="0.2"/>
    <row r="291196" ht="12" customHeight="1" x14ac:dyDescent="0.2"/>
    <row r="291197" ht="12" customHeight="1" x14ac:dyDescent="0.2"/>
    <row r="291198" ht="12" customHeight="1" x14ac:dyDescent="0.2"/>
    <row r="291199" ht="12" customHeight="1" x14ac:dyDescent="0.2"/>
    <row r="291200" ht="12" customHeight="1" x14ac:dyDescent="0.2"/>
    <row r="291201" ht="12" customHeight="1" x14ac:dyDescent="0.2"/>
    <row r="291202" ht="12" customHeight="1" x14ac:dyDescent="0.2"/>
    <row r="291203" ht="12" customHeight="1" x14ac:dyDescent="0.2"/>
    <row r="291204" ht="12" customHeight="1" x14ac:dyDescent="0.2"/>
    <row r="291205" ht="12" customHeight="1" x14ac:dyDescent="0.2"/>
    <row r="291206" ht="12" customHeight="1" x14ac:dyDescent="0.2"/>
    <row r="291207" ht="12" customHeight="1" x14ac:dyDescent="0.2"/>
    <row r="291208" ht="12" customHeight="1" x14ac:dyDescent="0.2"/>
    <row r="291209" ht="12" customHeight="1" x14ac:dyDescent="0.2"/>
    <row r="291210" ht="12" customHeight="1" x14ac:dyDescent="0.2"/>
    <row r="291211" ht="12" customHeight="1" x14ac:dyDescent="0.2"/>
    <row r="291212" ht="12" customHeight="1" x14ac:dyDescent="0.2"/>
    <row r="291213" ht="12" customHeight="1" x14ac:dyDescent="0.2"/>
    <row r="291214" ht="12" customHeight="1" x14ac:dyDescent="0.2"/>
    <row r="291215" ht="12" customHeight="1" x14ac:dyDescent="0.2"/>
    <row r="291216" ht="12" customHeight="1" x14ac:dyDescent="0.2"/>
    <row r="291217" ht="12" customHeight="1" x14ac:dyDescent="0.2"/>
    <row r="291218" ht="12" customHeight="1" x14ac:dyDescent="0.2"/>
    <row r="291219" ht="12" customHeight="1" x14ac:dyDescent="0.2"/>
    <row r="291220" ht="12" customHeight="1" x14ac:dyDescent="0.2"/>
    <row r="291221" ht="12" customHeight="1" x14ac:dyDescent="0.2"/>
    <row r="291222" ht="12" customHeight="1" x14ac:dyDescent="0.2"/>
    <row r="291223" ht="12" customHeight="1" x14ac:dyDescent="0.2"/>
    <row r="291224" ht="12" customHeight="1" x14ac:dyDescent="0.2"/>
    <row r="291225" ht="12" customHeight="1" x14ac:dyDescent="0.2"/>
    <row r="291226" ht="12" customHeight="1" x14ac:dyDescent="0.2"/>
    <row r="291227" ht="12" customHeight="1" x14ac:dyDescent="0.2"/>
    <row r="291228" ht="12" customHeight="1" x14ac:dyDescent="0.2"/>
    <row r="291229" ht="12" customHeight="1" x14ac:dyDescent="0.2"/>
    <row r="291230" ht="12" customHeight="1" x14ac:dyDescent="0.2"/>
    <row r="291231" ht="12" customHeight="1" x14ac:dyDescent="0.2"/>
    <row r="291232" ht="12" customHeight="1" x14ac:dyDescent="0.2"/>
    <row r="291233" ht="12" customHeight="1" x14ac:dyDescent="0.2"/>
    <row r="291234" ht="12" customHeight="1" x14ac:dyDescent="0.2"/>
    <row r="291235" ht="12" customHeight="1" x14ac:dyDescent="0.2"/>
    <row r="291236" ht="12" customHeight="1" x14ac:dyDescent="0.2"/>
    <row r="291237" ht="12" customHeight="1" x14ac:dyDescent="0.2"/>
    <row r="291238" ht="12" customHeight="1" x14ac:dyDescent="0.2"/>
    <row r="291239" ht="12" customHeight="1" x14ac:dyDescent="0.2"/>
    <row r="291240" ht="12" customHeight="1" x14ac:dyDescent="0.2"/>
    <row r="291241" ht="12" customHeight="1" x14ac:dyDescent="0.2"/>
    <row r="291242" ht="12" customHeight="1" x14ac:dyDescent="0.2"/>
    <row r="291243" ht="12" customHeight="1" x14ac:dyDescent="0.2"/>
    <row r="291244" ht="12" customHeight="1" x14ac:dyDescent="0.2"/>
    <row r="291245" ht="12" customHeight="1" x14ac:dyDescent="0.2"/>
    <row r="291246" ht="12" customHeight="1" x14ac:dyDescent="0.2"/>
    <row r="291247" ht="12" customHeight="1" x14ac:dyDescent="0.2"/>
    <row r="291248" ht="12" customHeight="1" x14ac:dyDescent="0.2"/>
    <row r="291249" ht="12" customHeight="1" x14ac:dyDescent="0.2"/>
    <row r="291250" ht="12" customHeight="1" x14ac:dyDescent="0.2"/>
    <row r="291251" ht="12" customHeight="1" x14ac:dyDescent="0.2"/>
    <row r="291252" ht="12" customHeight="1" x14ac:dyDescent="0.2"/>
    <row r="291253" ht="12" customHeight="1" x14ac:dyDescent="0.2"/>
    <row r="291254" ht="12" customHeight="1" x14ac:dyDescent="0.2"/>
    <row r="291255" ht="12" customHeight="1" x14ac:dyDescent="0.2"/>
    <row r="291256" ht="12" customHeight="1" x14ac:dyDescent="0.2"/>
    <row r="291257" ht="12" customHeight="1" x14ac:dyDescent="0.2"/>
    <row r="291258" ht="12" customHeight="1" x14ac:dyDescent="0.2"/>
    <row r="291259" ht="12" customHeight="1" x14ac:dyDescent="0.2"/>
    <row r="291260" ht="12" customHeight="1" x14ac:dyDescent="0.2"/>
    <row r="291261" ht="12" customHeight="1" x14ac:dyDescent="0.2"/>
    <row r="291262" ht="12" customHeight="1" x14ac:dyDescent="0.2"/>
    <row r="291263" ht="12" customHeight="1" x14ac:dyDescent="0.2"/>
    <row r="291264" ht="12" customHeight="1" x14ac:dyDescent="0.2"/>
    <row r="291265" ht="12" customHeight="1" x14ac:dyDescent="0.2"/>
    <row r="291266" ht="12" customHeight="1" x14ac:dyDescent="0.2"/>
    <row r="291267" ht="12" customHeight="1" x14ac:dyDescent="0.2"/>
    <row r="291268" ht="12" customHeight="1" x14ac:dyDescent="0.2"/>
    <row r="291269" ht="12" customHeight="1" x14ac:dyDescent="0.2"/>
    <row r="291270" ht="12" customHeight="1" x14ac:dyDescent="0.2"/>
    <row r="291271" ht="12" customHeight="1" x14ac:dyDescent="0.2"/>
    <row r="291272" ht="12" customHeight="1" x14ac:dyDescent="0.2"/>
    <row r="291273" ht="12" customHeight="1" x14ac:dyDescent="0.2"/>
    <row r="291274" ht="12" customHeight="1" x14ac:dyDescent="0.2"/>
    <row r="291275" ht="12" customHeight="1" x14ac:dyDescent="0.2"/>
    <row r="291276" ht="12" customHeight="1" x14ac:dyDescent="0.2"/>
    <row r="291277" ht="12" customHeight="1" x14ac:dyDescent="0.2"/>
    <row r="291278" ht="12" customHeight="1" x14ac:dyDescent="0.2"/>
    <row r="291279" ht="12" customHeight="1" x14ac:dyDescent="0.2"/>
    <row r="291280" ht="12" customHeight="1" x14ac:dyDescent="0.2"/>
    <row r="291281" ht="12" customHeight="1" x14ac:dyDescent="0.2"/>
    <row r="291282" ht="12" customHeight="1" x14ac:dyDescent="0.2"/>
    <row r="291283" ht="12" customHeight="1" x14ac:dyDescent="0.2"/>
    <row r="291284" ht="12" customHeight="1" x14ac:dyDescent="0.2"/>
    <row r="291285" ht="12" customHeight="1" x14ac:dyDescent="0.2"/>
    <row r="291286" ht="12" customHeight="1" x14ac:dyDescent="0.2"/>
    <row r="291287" ht="12" customHeight="1" x14ac:dyDescent="0.2"/>
    <row r="291288" ht="12" customHeight="1" x14ac:dyDescent="0.2"/>
    <row r="291289" ht="12" customHeight="1" x14ac:dyDescent="0.2"/>
    <row r="291290" ht="12" customHeight="1" x14ac:dyDescent="0.2"/>
    <row r="291291" ht="12" customHeight="1" x14ac:dyDescent="0.2"/>
    <row r="291292" ht="12" customHeight="1" x14ac:dyDescent="0.2"/>
    <row r="291293" ht="12" customHeight="1" x14ac:dyDescent="0.2"/>
    <row r="291294" ht="12" customHeight="1" x14ac:dyDescent="0.2"/>
    <row r="291295" ht="12" customHeight="1" x14ac:dyDescent="0.2"/>
    <row r="291296" ht="12" customHeight="1" x14ac:dyDescent="0.2"/>
    <row r="291297" ht="12" customHeight="1" x14ac:dyDescent="0.2"/>
    <row r="291298" ht="12" customHeight="1" x14ac:dyDescent="0.2"/>
    <row r="291299" ht="12" customHeight="1" x14ac:dyDescent="0.2"/>
    <row r="291300" ht="12" customHeight="1" x14ac:dyDescent="0.2"/>
    <row r="291301" ht="12" customHeight="1" x14ac:dyDescent="0.2"/>
    <row r="291302" ht="12" customHeight="1" x14ac:dyDescent="0.2"/>
    <row r="291303" ht="12" customHeight="1" x14ac:dyDescent="0.2"/>
    <row r="291304" ht="12" customHeight="1" x14ac:dyDescent="0.2"/>
    <row r="291305" ht="12" customHeight="1" x14ac:dyDescent="0.2"/>
    <row r="291306" ht="12" customHeight="1" x14ac:dyDescent="0.2"/>
    <row r="291307" ht="12" customHeight="1" x14ac:dyDescent="0.2"/>
    <row r="291308" ht="12" customHeight="1" x14ac:dyDescent="0.2"/>
    <row r="291309" ht="12" customHeight="1" x14ac:dyDescent="0.2"/>
    <row r="291310" ht="12" customHeight="1" x14ac:dyDescent="0.2"/>
    <row r="291311" ht="12" customHeight="1" x14ac:dyDescent="0.2"/>
    <row r="291312" ht="12" customHeight="1" x14ac:dyDescent="0.2"/>
    <row r="291313" ht="12" customHeight="1" x14ac:dyDescent="0.2"/>
    <row r="291314" ht="12" customHeight="1" x14ac:dyDescent="0.2"/>
    <row r="291315" ht="12" customHeight="1" x14ac:dyDescent="0.2"/>
    <row r="291316" ht="12" customHeight="1" x14ac:dyDescent="0.2"/>
    <row r="291317" ht="12" customHeight="1" x14ac:dyDescent="0.2"/>
    <row r="291318" ht="12" customHeight="1" x14ac:dyDescent="0.2"/>
    <row r="291319" ht="12" customHeight="1" x14ac:dyDescent="0.2"/>
    <row r="291320" ht="12" customHeight="1" x14ac:dyDescent="0.2"/>
    <row r="291321" ht="12" customHeight="1" x14ac:dyDescent="0.2"/>
    <row r="291322" ht="12" customHeight="1" x14ac:dyDescent="0.2"/>
    <row r="291323" ht="12" customHeight="1" x14ac:dyDescent="0.2"/>
    <row r="291324" ht="12" customHeight="1" x14ac:dyDescent="0.2"/>
    <row r="291325" ht="12" customHeight="1" x14ac:dyDescent="0.2"/>
    <row r="291326" ht="12" customHeight="1" x14ac:dyDescent="0.2"/>
    <row r="291327" ht="12" customHeight="1" x14ac:dyDescent="0.2"/>
    <row r="291328" ht="12" customHeight="1" x14ac:dyDescent="0.2"/>
    <row r="291329" ht="12" customHeight="1" x14ac:dyDescent="0.2"/>
    <row r="291330" ht="12" customHeight="1" x14ac:dyDescent="0.2"/>
    <row r="291331" ht="12" customHeight="1" x14ac:dyDescent="0.2"/>
    <row r="291332" ht="12" customHeight="1" x14ac:dyDescent="0.2"/>
    <row r="291333" ht="12" customHeight="1" x14ac:dyDescent="0.2"/>
    <row r="291334" ht="12" customHeight="1" x14ac:dyDescent="0.2"/>
    <row r="291335" ht="12" customHeight="1" x14ac:dyDescent="0.2"/>
    <row r="291336" ht="12" customHeight="1" x14ac:dyDescent="0.2"/>
    <row r="291337" ht="12" customHeight="1" x14ac:dyDescent="0.2"/>
    <row r="291338" ht="12" customHeight="1" x14ac:dyDescent="0.2"/>
    <row r="291339" ht="12" customHeight="1" x14ac:dyDescent="0.2"/>
    <row r="291340" ht="12" customHeight="1" x14ac:dyDescent="0.2"/>
    <row r="291341" ht="12" customHeight="1" x14ac:dyDescent="0.2"/>
    <row r="291342" ht="12" customHeight="1" x14ac:dyDescent="0.2"/>
    <row r="291343" ht="12" customHeight="1" x14ac:dyDescent="0.2"/>
    <row r="291344" ht="12" customHeight="1" x14ac:dyDescent="0.2"/>
    <row r="291345" ht="12" customHeight="1" x14ac:dyDescent="0.2"/>
    <row r="291346" ht="12" customHeight="1" x14ac:dyDescent="0.2"/>
    <row r="291347" ht="12" customHeight="1" x14ac:dyDescent="0.2"/>
    <row r="291348" ht="12" customHeight="1" x14ac:dyDescent="0.2"/>
    <row r="291349" ht="12" customHeight="1" x14ac:dyDescent="0.2"/>
    <row r="291350" ht="12" customHeight="1" x14ac:dyDescent="0.2"/>
    <row r="291351" ht="12" customHeight="1" x14ac:dyDescent="0.2"/>
    <row r="291352" ht="12" customHeight="1" x14ac:dyDescent="0.2"/>
    <row r="291353" ht="12" customHeight="1" x14ac:dyDescent="0.2"/>
    <row r="291354" ht="12" customHeight="1" x14ac:dyDescent="0.2"/>
    <row r="291355" ht="12" customHeight="1" x14ac:dyDescent="0.2"/>
    <row r="291356" ht="12" customHeight="1" x14ac:dyDescent="0.2"/>
    <row r="291357" ht="12" customHeight="1" x14ac:dyDescent="0.2"/>
    <row r="291358" ht="12" customHeight="1" x14ac:dyDescent="0.2"/>
    <row r="291359" ht="12" customHeight="1" x14ac:dyDescent="0.2"/>
    <row r="291360" ht="12" customHeight="1" x14ac:dyDescent="0.2"/>
    <row r="291361" ht="12" customHeight="1" x14ac:dyDescent="0.2"/>
    <row r="291362" ht="12" customHeight="1" x14ac:dyDescent="0.2"/>
    <row r="291363" ht="12" customHeight="1" x14ac:dyDescent="0.2"/>
    <row r="291364" ht="12" customHeight="1" x14ac:dyDescent="0.2"/>
    <row r="291365" ht="12" customHeight="1" x14ac:dyDescent="0.2"/>
    <row r="291366" ht="12" customHeight="1" x14ac:dyDescent="0.2"/>
    <row r="291367" ht="12" customHeight="1" x14ac:dyDescent="0.2"/>
    <row r="291368" ht="12" customHeight="1" x14ac:dyDescent="0.2"/>
    <row r="291369" ht="12" customHeight="1" x14ac:dyDescent="0.2"/>
    <row r="291370" ht="12" customHeight="1" x14ac:dyDescent="0.2"/>
    <row r="291371" ht="12" customHeight="1" x14ac:dyDescent="0.2"/>
    <row r="291372" ht="12" customHeight="1" x14ac:dyDescent="0.2"/>
    <row r="291373" ht="12" customHeight="1" x14ac:dyDescent="0.2"/>
    <row r="291374" ht="12" customHeight="1" x14ac:dyDescent="0.2"/>
    <row r="291375" ht="12" customHeight="1" x14ac:dyDescent="0.2"/>
    <row r="291376" ht="12" customHeight="1" x14ac:dyDescent="0.2"/>
    <row r="291377" ht="12" customHeight="1" x14ac:dyDescent="0.2"/>
    <row r="291378" ht="12" customHeight="1" x14ac:dyDescent="0.2"/>
    <row r="291379" ht="12" customHeight="1" x14ac:dyDescent="0.2"/>
    <row r="291380" ht="12" customHeight="1" x14ac:dyDescent="0.2"/>
    <row r="291381" ht="12" customHeight="1" x14ac:dyDescent="0.2"/>
    <row r="291382" ht="12" customHeight="1" x14ac:dyDescent="0.2"/>
    <row r="291383" ht="12" customHeight="1" x14ac:dyDescent="0.2"/>
    <row r="291384" ht="12" customHeight="1" x14ac:dyDescent="0.2"/>
    <row r="291385" ht="12" customHeight="1" x14ac:dyDescent="0.2"/>
    <row r="291386" ht="12" customHeight="1" x14ac:dyDescent="0.2"/>
    <row r="291387" ht="12" customHeight="1" x14ac:dyDescent="0.2"/>
    <row r="291388" ht="12" customHeight="1" x14ac:dyDescent="0.2"/>
    <row r="291389" ht="12" customHeight="1" x14ac:dyDescent="0.2"/>
    <row r="291390" ht="12" customHeight="1" x14ac:dyDescent="0.2"/>
    <row r="291391" ht="12" customHeight="1" x14ac:dyDescent="0.2"/>
    <row r="291392" ht="12" customHeight="1" x14ac:dyDescent="0.2"/>
    <row r="291393" ht="12" customHeight="1" x14ac:dyDescent="0.2"/>
    <row r="291394" ht="12" customHeight="1" x14ac:dyDescent="0.2"/>
    <row r="291395" ht="12" customHeight="1" x14ac:dyDescent="0.2"/>
    <row r="291396" ht="12" customHeight="1" x14ac:dyDescent="0.2"/>
    <row r="291397" ht="12" customHeight="1" x14ac:dyDescent="0.2"/>
    <row r="291398" ht="12" customHeight="1" x14ac:dyDescent="0.2"/>
    <row r="291399" ht="12" customHeight="1" x14ac:dyDescent="0.2"/>
    <row r="291400" ht="12" customHeight="1" x14ac:dyDescent="0.2"/>
    <row r="291401" ht="12" customHeight="1" x14ac:dyDescent="0.2"/>
    <row r="291402" ht="12" customHeight="1" x14ac:dyDescent="0.2"/>
    <row r="291403" ht="12" customHeight="1" x14ac:dyDescent="0.2"/>
    <row r="291404" ht="12" customHeight="1" x14ac:dyDescent="0.2"/>
    <row r="291405" ht="12" customHeight="1" x14ac:dyDescent="0.2"/>
    <row r="291406" ht="12" customHeight="1" x14ac:dyDescent="0.2"/>
    <row r="291407" ht="12" customHeight="1" x14ac:dyDescent="0.2"/>
    <row r="291408" ht="12" customHeight="1" x14ac:dyDescent="0.2"/>
    <row r="291409" ht="12" customHeight="1" x14ac:dyDescent="0.2"/>
    <row r="291410" ht="12" customHeight="1" x14ac:dyDescent="0.2"/>
    <row r="291411" ht="12" customHeight="1" x14ac:dyDescent="0.2"/>
    <row r="291412" ht="12" customHeight="1" x14ac:dyDescent="0.2"/>
    <row r="291413" ht="12" customHeight="1" x14ac:dyDescent="0.2"/>
    <row r="291414" ht="12" customHeight="1" x14ac:dyDescent="0.2"/>
    <row r="291415" ht="12" customHeight="1" x14ac:dyDescent="0.2"/>
    <row r="291416" ht="12" customHeight="1" x14ac:dyDescent="0.2"/>
    <row r="291417" ht="12" customHeight="1" x14ac:dyDescent="0.2"/>
    <row r="291418" ht="12" customHeight="1" x14ac:dyDescent="0.2"/>
    <row r="291419" ht="12" customHeight="1" x14ac:dyDescent="0.2"/>
    <row r="291420" ht="12" customHeight="1" x14ac:dyDescent="0.2"/>
    <row r="291421" ht="12" customHeight="1" x14ac:dyDescent="0.2"/>
    <row r="291422" ht="12" customHeight="1" x14ac:dyDescent="0.2"/>
    <row r="291423" ht="12" customHeight="1" x14ac:dyDescent="0.2"/>
    <row r="291424" ht="12" customHeight="1" x14ac:dyDescent="0.2"/>
    <row r="291425" ht="12" customHeight="1" x14ac:dyDescent="0.2"/>
    <row r="291426" ht="12" customHeight="1" x14ac:dyDescent="0.2"/>
    <row r="291427" ht="12" customHeight="1" x14ac:dyDescent="0.2"/>
    <row r="291428" ht="12" customHeight="1" x14ac:dyDescent="0.2"/>
    <row r="291429" ht="12" customHeight="1" x14ac:dyDescent="0.2"/>
    <row r="291430" ht="12" customHeight="1" x14ac:dyDescent="0.2"/>
    <row r="291431" ht="12" customHeight="1" x14ac:dyDescent="0.2"/>
    <row r="291432" ht="12" customHeight="1" x14ac:dyDescent="0.2"/>
    <row r="291433" ht="12" customHeight="1" x14ac:dyDescent="0.2"/>
    <row r="291434" ht="12" customHeight="1" x14ac:dyDescent="0.2"/>
    <row r="291435" ht="12" customHeight="1" x14ac:dyDescent="0.2"/>
    <row r="291436" ht="12" customHeight="1" x14ac:dyDescent="0.2"/>
    <row r="291437" ht="12" customHeight="1" x14ac:dyDescent="0.2"/>
    <row r="291438" ht="12" customHeight="1" x14ac:dyDescent="0.2"/>
    <row r="291439" ht="12" customHeight="1" x14ac:dyDescent="0.2"/>
    <row r="291440" ht="12" customHeight="1" x14ac:dyDescent="0.2"/>
    <row r="291441" ht="12" customHeight="1" x14ac:dyDescent="0.2"/>
    <row r="291442" ht="12" customHeight="1" x14ac:dyDescent="0.2"/>
    <row r="291443" ht="12" customHeight="1" x14ac:dyDescent="0.2"/>
    <row r="291444" ht="12" customHeight="1" x14ac:dyDescent="0.2"/>
    <row r="291445" ht="12" customHeight="1" x14ac:dyDescent="0.2"/>
    <row r="291446" ht="12" customHeight="1" x14ac:dyDescent="0.2"/>
    <row r="291447" ht="12" customHeight="1" x14ac:dyDescent="0.2"/>
    <row r="291448" ht="12" customHeight="1" x14ac:dyDescent="0.2"/>
    <row r="291449" ht="12" customHeight="1" x14ac:dyDescent="0.2"/>
    <row r="291450" ht="12" customHeight="1" x14ac:dyDescent="0.2"/>
    <row r="291451" ht="12" customHeight="1" x14ac:dyDescent="0.2"/>
    <row r="291452" ht="12" customHeight="1" x14ac:dyDescent="0.2"/>
    <row r="291453" ht="12" customHeight="1" x14ac:dyDescent="0.2"/>
    <row r="291454" ht="12" customHeight="1" x14ac:dyDescent="0.2"/>
    <row r="291455" ht="12" customHeight="1" x14ac:dyDescent="0.2"/>
    <row r="291456" ht="12" customHeight="1" x14ac:dyDescent="0.2"/>
    <row r="291457" ht="12" customHeight="1" x14ac:dyDescent="0.2"/>
    <row r="291458" ht="12" customHeight="1" x14ac:dyDescent="0.2"/>
    <row r="291459" ht="12" customHeight="1" x14ac:dyDescent="0.2"/>
    <row r="291460" ht="12" customHeight="1" x14ac:dyDescent="0.2"/>
    <row r="291461" ht="12" customHeight="1" x14ac:dyDescent="0.2"/>
    <row r="291462" ht="12" customHeight="1" x14ac:dyDescent="0.2"/>
    <row r="291463" ht="12" customHeight="1" x14ac:dyDescent="0.2"/>
    <row r="291464" ht="12" customHeight="1" x14ac:dyDescent="0.2"/>
    <row r="291465" ht="12" customHeight="1" x14ac:dyDescent="0.2"/>
    <row r="291466" ht="12" customHeight="1" x14ac:dyDescent="0.2"/>
    <row r="291467" ht="12" customHeight="1" x14ac:dyDescent="0.2"/>
    <row r="291468" ht="12" customHeight="1" x14ac:dyDescent="0.2"/>
    <row r="291469" ht="12" customHeight="1" x14ac:dyDescent="0.2"/>
    <row r="291470" ht="12" customHeight="1" x14ac:dyDescent="0.2"/>
    <row r="291471" ht="12" customHeight="1" x14ac:dyDescent="0.2"/>
    <row r="291472" ht="12" customHeight="1" x14ac:dyDescent="0.2"/>
    <row r="291473" ht="12" customHeight="1" x14ac:dyDescent="0.2"/>
    <row r="291474" ht="12" customHeight="1" x14ac:dyDescent="0.2"/>
    <row r="291475" ht="12" customHeight="1" x14ac:dyDescent="0.2"/>
    <row r="291476" ht="12" customHeight="1" x14ac:dyDescent="0.2"/>
    <row r="291477" ht="12" customHeight="1" x14ac:dyDescent="0.2"/>
    <row r="291478" ht="12" customHeight="1" x14ac:dyDescent="0.2"/>
    <row r="291479" ht="12" customHeight="1" x14ac:dyDescent="0.2"/>
    <row r="291480" ht="12" customHeight="1" x14ac:dyDescent="0.2"/>
    <row r="291481" ht="12" customHeight="1" x14ac:dyDescent="0.2"/>
    <row r="291482" ht="12" customHeight="1" x14ac:dyDescent="0.2"/>
    <row r="291483" ht="12" customHeight="1" x14ac:dyDescent="0.2"/>
    <row r="291484" ht="12" customHeight="1" x14ac:dyDescent="0.2"/>
    <row r="291485" ht="12" customHeight="1" x14ac:dyDescent="0.2"/>
    <row r="291486" ht="12" customHeight="1" x14ac:dyDescent="0.2"/>
    <row r="291487" ht="12" customHeight="1" x14ac:dyDescent="0.2"/>
    <row r="291488" ht="12" customHeight="1" x14ac:dyDescent="0.2"/>
    <row r="291489" ht="12" customHeight="1" x14ac:dyDescent="0.2"/>
    <row r="291490" ht="12" customHeight="1" x14ac:dyDescent="0.2"/>
    <row r="291491" ht="12" customHeight="1" x14ac:dyDescent="0.2"/>
    <row r="291492" ht="12" customHeight="1" x14ac:dyDescent="0.2"/>
    <row r="291493" ht="12" customHeight="1" x14ac:dyDescent="0.2"/>
    <row r="291494" ht="12" customHeight="1" x14ac:dyDescent="0.2"/>
    <row r="291495" ht="12" customHeight="1" x14ac:dyDescent="0.2"/>
    <row r="291496" ht="12" customHeight="1" x14ac:dyDescent="0.2"/>
    <row r="291497" ht="12" customHeight="1" x14ac:dyDescent="0.2"/>
    <row r="291498" ht="12" customHeight="1" x14ac:dyDescent="0.2"/>
    <row r="291499" ht="12" customHeight="1" x14ac:dyDescent="0.2"/>
    <row r="291500" ht="12" customHeight="1" x14ac:dyDescent="0.2"/>
    <row r="291501" ht="12" customHeight="1" x14ac:dyDescent="0.2"/>
    <row r="291502" ht="12" customHeight="1" x14ac:dyDescent="0.2"/>
    <row r="291503" ht="12" customHeight="1" x14ac:dyDescent="0.2"/>
    <row r="291504" ht="12" customHeight="1" x14ac:dyDescent="0.2"/>
    <row r="291505" ht="12" customHeight="1" x14ac:dyDescent="0.2"/>
    <row r="291506" ht="12" customHeight="1" x14ac:dyDescent="0.2"/>
    <row r="291507" ht="12" customHeight="1" x14ac:dyDescent="0.2"/>
    <row r="291508" ht="12" customHeight="1" x14ac:dyDescent="0.2"/>
    <row r="291509" ht="12" customHeight="1" x14ac:dyDescent="0.2"/>
    <row r="291510" ht="12" customHeight="1" x14ac:dyDescent="0.2"/>
    <row r="291511" ht="12" customHeight="1" x14ac:dyDescent="0.2"/>
    <row r="291512" ht="12" customHeight="1" x14ac:dyDescent="0.2"/>
    <row r="291513" ht="12" customHeight="1" x14ac:dyDescent="0.2"/>
    <row r="291514" ht="12" customHeight="1" x14ac:dyDescent="0.2"/>
    <row r="291515" ht="12" customHeight="1" x14ac:dyDescent="0.2"/>
    <row r="291516" ht="12" customHeight="1" x14ac:dyDescent="0.2"/>
    <row r="291517" ht="12" customHeight="1" x14ac:dyDescent="0.2"/>
    <row r="291518" ht="12" customHeight="1" x14ac:dyDescent="0.2"/>
    <row r="291519" ht="12" customHeight="1" x14ac:dyDescent="0.2"/>
    <row r="291520" ht="12" customHeight="1" x14ac:dyDescent="0.2"/>
    <row r="291521" ht="12" customHeight="1" x14ac:dyDescent="0.2"/>
    <row r="291522" ht="12" customHeight="1" x14ac:dyDescent="0.2"/>
    <row r="291523" ht="12" customHeight="1" x14ac:dyDescent="0.2"/>
    <row r="291524" ht="12" customHeight="1" x14ac:dyDescent="0.2"/>
    <row r="291525" ht="12" customHeight="1" x14ac:dyDescent="0.2"/>
    <row r="291526" ht="12" customHeight="1" x14ac:dyDescent="0.2"/>
    <row r="291527" ht="12" customHeight="1" x14ac:dyDescent="0.2"/>
    <row r="291528" ht="12" customHeight="1" x14ac:dyDescent="0.2"/>
    <row r="291529" ht="12" customHeight="1" x14ac:dyDescent="0.2"/>
    <row r="291530" ht="12" customHeight="1" x14ac:dyDescent="0.2"/>
    <row r="291531" ht="12" customHeight="1" x14ac:dyDescent="0.2"/>
    <row r="291532" ht="12" customHeight="1" x14ac:dyDescent="0.2"/>
    <row r="291533" ht="12" customHeight="1" x14ac:dyDescent="0.2"/>
    <row r="291534" ht="12" customHeight="1" x14ac:dyDescent="0.2"/>
    <row r="291535" ht="12" customHeight="1" x14ac:dyDescent="0.2"/>
    <row r="291536" ht="12" customHeight="1" x14ac:dyDescent="0.2"/>
    <row r="291537" ht="12" customHeight="1" x14ac:dyDescent="0.2"/>
    <row r="291538" ht="12" customHeight="1" x14ac:dyDescent="0.2"/>
    <row r="291539" ht="12" customHeight="1" x14ac:dyDescent="0.2"/>
    <row r="291540" ht="12" customHeight="1" x14ac:dyDescent="0.2"/>
    <row r="291541" ht="12" customHeight="1" x14ac:dyDescent="0.2"/>
    <row r="291542" ht="12" customHeight="1" x14ac:dyDescent="0.2"/>
    <row r="291543" ht="12" customHeight="1" x14ac:dyDescent="0.2"/>
    <row r="291544" ht="12" customHeight="1" x14ac:dyDescent="0.2"/>
    <row r="291545" ht="12" customHeight="1" x14ac:dyDescent="0.2"/>
    <row r="291546" ht="12" customHeight="1" x14ac:dyDescent="0.2"/>
    <row r="291547" ht="12" customHeight="1" x14ac:dyDescent="0.2"/>
    <row r="291548" ht="12" customHeight="1" x14ac:dyDescent="0.2"/>
    <row r="291549" ht="12" customHeight="1" x14ac:dyDescent="0.2"/>
    <row r="291550" ht="12" customHeight="1" x14ac:dyDescent="0.2"/>
    <row r="291551" ht="12" customHeight="1" x14ac:dyDescent="0.2"/>
    <row r="291552" ht="12" customHeight="1" x14ac:dyDescent="0.2"/>
    <row r="291553" ht="12" customHeight="1" x14ac:dyDescent="0.2"/>
    <row r="291554" ht="12" customHeight="1" x14ac:dyDescent="0.2"/>
    <row r="291555" ht="12" customHeight="1" x14ac:dyDescent="0.2"/>
    <row r="291556" ht="12" customHeight="1" x14ac:dyDescent="0.2"/>
    <row r="291557" ht="12" customHeight="1" x14ac:dyDescent="0.2"/>
    <row r="291558" ht="12" customHeight="1" x14ac:dyDescent="0.2"/>
    <row r="291559" ht="12" customHeight="1" x14ac:dyDescent="0.2"/>
    <row r="291560" ht="12" customHeight="1" x14ac:dyDescent="0.2"/>
    <row r="291561" ht="12" customHeight="1" x14ac:dyDescent="0.2"/>
    <row r="291562" ht="12" customHeight="1" x14ac:dyDescent="0.2"/>
    <row r="291563" ht="12" customHeight="1" x14ac:dyDescent="0.2"/>
    <row r="291564" ht="12" customHeight="1" x14ac:dyDescent="0.2"/>
    <row r="291565" ht="12" customHeight="1" x14ac:dyDescent="0.2"/>
    <row r="291566" ht="12" customHeight="1" x14ac:dyDescent="0.2"/>
    <row r="291567" ht="12" customHeight="1" x14ac:dyDescent="0.2"/>
    <row r="291568" ht="12" customHeight="1" x14ac:dyDescent="0.2"/>
    <row r="291569" ht="12" customHeight="1" x14ac:dyDescent="0.2"/>
    <row r="291570" ht="12" customHeight="1" x14ac:dyDescent="0.2"/>
    <row r="291571" ht="12" customHeight="1" x14ac:dyDescent="0.2"/>
    <row r="291572" ht="12" customHeight="1" x14ac:dyDescent="0.2"/>
    <row r="291573" ht="12" customHeight="1" x14ac:dyDescent="0.2"/>
    <row r="291574" ht="12" customHeight="1" x14ac:dyDescent="0.2"/>
    <row r="291575" ht="12" customHeight="1" x14ac:dyDescent="0.2"/>
    <row r="291576" ht="12" customHeight="1" x14ac:dyDescent="0.2"/>
    <row r="291577" ht="12" customHeight="1" x14ac:dyDescent="0.2"/>
    <row r="291578" ht="12" customHeight="1" x14ac:dyDescent="0.2"/>
    <row r="291579" ht="12" customHeight="1" x14ac:dyDescent="0.2"/>
    <row r="291580" ht="12" customHeight="1" x14ac:dyDescent="0.2"/>
    <row r="291581" ht="12" customHeight="1" x14ac:dyDescent="0.2"/>
    <row r="291582" ht="12" customHeight="1" x14ac:dyDescent="0.2"/>
    <row r="291583" ht="12" customHeight="1" x14ac:dyDescent="0.2"/>
    <row r="291584" ht="12" customHeight="1" x14ac:dyDescent="0.2"/>
    <row r="291585" ht="12" customHeight="1" x14ac:dyDescent="0.2"/>
    <row r="291586" ht="12" customHeight="1" x14ac:dyDescent="0.2"/>
    <row r="291587" ht="12" customHeight="1" x14ac:dyDescent="0.2"/>
    <row r="291588" ht="12" customHeight="1" x14ac:dyDescent="0.2"/>
    <row r="291589" ht="12" customHeight="1" x14ac:dyDescent="0.2"/>
    <row r="291590" ht="12" customHeight="1" x14ac:dyDescent="0.2"/>
    <row r="291591" ht="12" customHeight="1" x14ac:dyDescent="0.2"/>
    <row r="291592" ht="12" customHeight="1" x14ac:dyDescent="0.2"/>
    <row r="291593" ht="12" customHeight="1" x14ac:dyDescent="0.2"/>
    <row r="291594" ht="12" customHeight="1" x14ac:dyDescent="0.2"/>
    <row r="291595" ht="12" customHeight="1" x14ac:dyDescent="0.2"/>
    <row r="291596" ht="12" customHeight="1" x14ac:dyDescent="0.2"/>
    <row r="291597" ht="12" customHeight="1" x14ac:dyDescent="0.2"/>
    <row r="291598" ht="12" customHeight="1" x14ac:dyDescent="0.2"/>
    <row r="291599" ht="12" customHeight="1" x14ac:dyDescent="0.2"/>
    <row r="291600" ht="12" customHeight="1" x14ac:dyDescent="0.2"/>
    <row r="291601" ht="12" customHeight="1" x14ac:dyDescent="0.2"/>
    <row r="291602" ht="12" customHeight="1" x14ac:dyDescent="0.2"/>
    <row r="291603" ht="12" customHeight="1" x14ac:dyDescent="0.2"/>
    <row r="291604" ht="12" customHeight="1" x14ac:dyDescent="0.2"/>
    <row r="291605" ht="12" customHeight="1" x14ac:dyDescent="0.2"/>
    <row r="291606" ht="12" customHeight="1" x14ac:dyDescent="0.2"/>
    <row r="291607" ht="12" customHeight="1" x14ac:dyDescent="0.2"/>
    <row r="291608" ht="12" customHeight="1" x14ac:dyDescent="0.2"/>
    <row r="291609" ht="12" customHeight="1" x14ac:dyDescent="0.2"/>
    <row r="291610" ht="12" customHeight="1" x14ac:dyDescent="0.2"/>
    <row r="291611" ht="12" customHeight="1" x14ac:dyDescent="0.2"/>
    <row r="291612" ht="12" customHeight="1" x14ac:dyDescent="0.2"/>
    <row r="291613" ht="12" customHeight="1" x14ac:dyDescent="0.2"/>
    <row r="291614" ht="12" customHeight="1" x14ac:dyDescent="0.2"/>
    <row r="291615" ht="12" customHeight="1" x14ac:dyDescent="0.2"/>
    <row r="291616" ht="12" customHeight="1" x14ac:dyDescent="0.2"/>
    <row r="291617" ht="12" customHeight="1" x14ac:dyDescent="0.2"/>
    <row r="291618" ht="12" customHeight="1" x14ac:dyDescent="0.2"/>
    <row r="291619" ht="12" customHeight="1" x14ac:dyDescent="0.2"/>
    <row r="291620" ht="12" customHeight="1" x14ac:dyDescent="0.2"/>
    <row r="291621" ht="12" customHeight="1" x14ac:dyDescent="0.2"/>
    <row r="291622" ht="12" customHeight="1" x14ac:dyDescent="0.2"/>
    <row r="291623" ht="12" customHeight="1" x14ac:dyDescent="0.2"/>
    <row r="291624" ht="12" customHeight="1" x14ac:dyDescent="0.2"/>
    <row r="291625" ht="12" customHeight="1" x14ac:dyDescent="0.2"/>
    <row r="291626" ht="12" customHeight="1" x14ac:dyDescent="0.2"/>
    <row r="291627" ht="12" customHeight="1" x14ac:dyDescent="0.2"/>
    <row r="291628" ht="12" customHeight="1" x14ac:dyDescent="0.2"/>
    <row r="291629" ht="12" customHeight="1" x14ac:dyDescent="0.2"/>
    <row r="291630" ht="12" customHeight="1" x14ac:dyDescent="0.2"/>
    <row r="291631" ht="12" customHeight="1" x14ac:dyDescent="0.2"/>
    <row r="291632" ht="12" customHeight="1" x14ac:dyDescent="0.2"/>
    <row r="291633" ht="12" customHeight="1" x14ac:dyDescent="0.2"/>
    <row r="291634" ht="12" customHeight="1" x14ac:dyDescent="0.2"/>
    <row r="291635" ht="12" customHeight="1" x14ac:dyDescent="0.2"/>
    <row r="291636" ht="12" customHeight="1" x14ac:dyDescent="0.2"/>
    <row r="291637" ht="12" customHeight="1" x14ac:dyDescent="0.2"/>
    <row r="291638" ht="12" customHeight="1" x14ac:dyDescent="0.2"/>
    <row r="291639" ht="12" customHeight="1" x14ac:dyDescent="0.2"/>
    <row r="291640" ht="12" customHeight="1" x14ac:dyDescent="0.2"/>
    <row r="291641" ht="12" customHeight="1" x14ac:dyDescent="0.2"/>
    <row r="291642" ht="12" customHeight="1" x14ac:dyDescent="0.2"/>
    <row r="291643" ht="12" customHeight="1" x14ac:dyDescent="0.2"/>
    <row r="291644" ht="12" customHeight="1" x14ac:dyDescent="0.2"/>
    <row r="291645" ht="12" customHeight="1" x14ac:dyDescent="0.2"/>
    <row r="291646" ht="12" customHeight="1" x14ac:dyDescent="0.2"/>
    <row r="291647" ht="12" customHeight="1" x14ac:dyDescent="0.2"/>
    <row r="291648" ht="12" customHeight="1" x14ac:dyDescent="0.2"/>
    <row r="291649" ht="12" customHeight="1" x14ac:dyDescent="0.2"/>
    <row r="291650" ht="12" customHeight="1" x14ac:dyDescent="0.2"/>
    <row r="291651" ht="12" customHeight="1" x14ac:dyDescent="0.2"/>
    <row r="291652" ht="12" customHeight="1" x14ac:dyDescent="0.2"/>
    <row r="291653" ht="12" customHeight="1" x14ac:dyDescent="0.2"/>
    <row r="291654" ht="12" customHeight="1" x14ac:dyDescent="0.2"/>
    <row r="291655" ht="12" customHeight="1" x14ac:dyDescent="0.2"/>
    <row r="291656" ht="12" customHeight="1" x14ac:dyDescent="0.2"/>
    <row r="291657" ht="12" customHeight="1" x14ac:dyDescent="0.2"/>
    <row r="291658" ht="12" customHeight="1" x14ac:dyDescent="0.2"/>
    <row r="291659" ht="12" customHeight="1" x14ac:dyDescent="0.2"/>
    <row r="291660" ht="12" customHeight="1" x14ac:dyDescent="0.2"/>
    <row r="291661" ht="12" customHeight="1" x14ac:dyDescent="0.2"/>
    <row r="291662" ht="12" customHeight="1" x14ac:dyDescent="0.2"/>
    <row r="291663" ht="12" customHeight="1" x14ac:dyDescent="0.2"/>
    <row r="291664" ht="12" customHeight="1" x14ac:dyDescent="0.2"/>
    <row r="291665" ht="12" customHeight="1" x14ac:dyDescent="0.2"/>
    <row r="291666" ht="12" customHeight="1" x14ac:dyDescent="0.2"/>
    <row r="291667" ht="12" customHeight="1" x14ac:dyDescent="0.2"/>
    <row r="291668" ht="12" customHeight="1" x14ac:dyDescent="0.2"/>
    <row r="291669" ht="12" customHeight="1" x14ac:dyDescent="0.2"/>
    <row r="291670" ht="12" customHeight="1" x14ac:dyDescent="0.2"/>
    <row r="291671" ht="12" customHeight="1" x14ac:dyDescent="0.2"/>
    <row r="291672" ht="12" customHeight="1" x14ac:dyDescent="0.2"/>
    <row r="291673" ht="12" customHeight="1" x14ac:dyDescent="0.2"/>
    <row r="291674" ht="12" customHeight="1" x14ac:dyDescent="0.2"/>
    <row r="291675" ht="12" customHeight="1" x14ac:dyDescent="0.2"/>
    <row r="291676" ht="12" customHeight="1" x14ac:dyDescent="0.2"/>
    <row r="291677" ht="12" customHeight="1" x14ac:dyDescent="0.2"/>
    <row r="291678" ht="12" customHeight="1" x14ac:dyDescent="0.2"/>
    <row r="291679" ht="12" customHeight="1" x14ac:dyDescent="0.2"/>
    <row r="291680" ht="12" customHeight="1" x14ac:dyDescent="0.2"/>
    <row r="291681" ht="12" customHeight="1" x14ac:dyDescent="0.2"/>
    <row r="291682" ht="12" customHeight="1" x14ac:dyDescent="0.2"/>
    <row r="291683" ht="12" customHeight="1" x14ac:dyDescent="0.2"/>
    <row r="291684" ht="12" customHeight="1" x14ac:dyDescent="0.2"/>
    <row r="291685" ht="12" customHeight="1" x14ac:dyDescent="0.2"/>
    <row r="291686" ht="12" customHeight="1" x14ac:dyDescent="0.2"/>
    <row r="291687" ht="12" customHeight="1" x14ac:dyDescent="0.2"/>
    <row r="291688" ht="12" customHeight="1" x14ac:dyDescent="0.2"/>
    <row r="291689" ht="12" customHeight="1" x14ac:dyDescent="0.2"/>
    <row r="291690" ht="12" customHeight="1" x14ac:dyDescent="0.2"/>
    <row r="291691" ht="12" customHeight="1" x14ac:dyDescent="0.2"/>
    <row r="291692" ht="12" customHeight="1" x14ac:dyDescent="0.2"/>
    <row r="291693" ht="12" customHeight="1" x14ac:dyDescent="0.2"/>
    <row r="291694" ht="12" customHeight="1" x14ac:dyDescent="0.2"/>
    <row r="291695" ht="12" customHeight="1" x14ac:dyDescent="0.2"/>
    <row r="291696" ht="12" customHeight="1" x14ac:dyDescent="0.2"/>
    <row r="291697" ht="12" customHeight="1" x14ac:dyDescent="0.2"/>
    <row r="291698" ht="12" customHeight="1" x14ac:dyDescent="0.2"/>
    <row r="291699" ht="12" customHeight="1" x14ac:dyDescent="0.2"/>
    <row r="291700" ht="12" customHeight="1" x14ac:dyDescent="0.2"/>
    <row r="291701" ht="12" customHeight="1" x14ac:dyDescent="0.2"/>
    <row r="291702" ht="12" customHeight="1" x14ac:dyDescent="0.2"/>
    <row r="291703" ht="12" customHeight="1" x14ac:dyDescent="0.2"/>
    <row r="291704" ht="12" customHeight="1" x14ac:dyDescent="0.2"/>
    <row r="291705" ht="12" customHeight="1" x14ac:dyDescent="0.2"/>
    <row r="291706" ht="12" customHeight="1" x14ac:dyDescent="0.2"/>
    <row r="291707" ht="12" customHeight="1" x14ac:dyDescent="0.2"/>
    <row r="291708" ht="12" customHeight="1" x14ac:dyDescent="0.2"/>
    <row r="291709" ht="12" customHeight="1" x14ac:dyDescent="0.2"/>
    <row r="291710" ht="12" customHeight="1" x14ac:dyDescent="0.2"/>
    <row r="291711" ht="12" customHeight="1" x14ac:dyDescent="0.2"/>
    <row r="291712" ht="12" customHeight="1" x14ac:dyDescent="0.2"/>
    <row r="291713" ht="12" customHeight="1" x14ac:dyDescent="0.2"/>
    <row r="291714" ht="12" customHeight="1" x14ac:dyDescent="0.2"/>
    <row r="291715" ht="12" customHeight="1" x14ac:dyDescent="0.2"/>
    <row r="291716" ht="12" customHeight="1" x14ac:dyDescent="0.2"/>
    <row r="291717" ht="12" customHeight="1" x14ac:dyDescent="0.2"/>
    <row r="291718" ht="12" customHeight="1" x14ac:dyDescent="0.2"/>
    <row r="291719" ht="12" customHeight="1" x14ac:dyDescent="0.2"/>
    <row r="291720" ht="12" customHeight="1" x14ac:dyDescent="0.2"/>
    <row r="291721" ht="12" customHeight="1" x14ac:dyDescent="0.2"/>
    <row r="291722" ht="12" customHeight="1" x14ac:dyDescent="0.2"/>
    <row r="291723" ht="12" customHeight="1" x14ac:dyDescent="0.2"/>
    <row r="291724" ht="12" customHeight="1" x14ac:dyDescent="0.2"/>
    <row r="291725" ht="12" customHeight="1" x14ac:dyDescent="0.2"/>
    <row r="291726" ht="12" customHeight="1" x14ac:dyDescent="0.2"/>
    <row r="291727" ht="12" customHeight="1" x14ac:dyDescent="0.2"/>
    <row r="291728" ht="12" customHeight="1" x14ac:dyDescent="0.2"/>
    <row r="291729" ht="12" customHeight="1" x14ac:dyDescent="0.2"/>
    <row r="291730" ht="12" customHeight="1" x14ac:dyDescent="0.2"/>
    <row r="291731" ht="12" customHeight="1" x14ac:dyDescent="0.2"/>
    <row r="291732" ht="12" customHeight="1" x14ac:dyDescent="0.2"/>
    <row r="291733" ht="12" customHeight="1" x14ac:dyDescent="0.2"/>
    <row r="291734" ht="12" customHeight="1" x14ac:dyDescent="0.2"/>
    <row r="291735" ht="12" customHeight="1" x14ac:dyDescent="0.2"/>
    <row r="291736" ht="12" customHeight="1" x14ac:dyDescent="0.2"/>
    <row r="291737" ht="12" customHeight="1" x14ac:dyDescent="0.2"/>
    <row r="291738" ht="12" customHeight="1" x14ac:dyDescent="0.2"/>
    <row r="291739" ht="12" customHeight="1" x14ac:dyDescent="0.2"/>
    <row r="291740" ht="12" customHeight="1" x14ac:dyDescent="0.2"/>
    <row r="291741" ht="12" customHeight="1" x14ac:dyDescent="0.2"/>
    <row r="291742" ht="12" customHeight="1" x14ac:dyDescent="0.2"/>
    <row r="291743" ht="12" customHeight="1" x14ac:dyDescent="0.2"/>
    <row r="291744" ht="12" customHeight="1" x14ac:dyDescent="0.2"/>
    <row r="291745" ht="12" customHeight="1" x14ac:dyDescent="0.2"/>
    <row r="291746" ht="12" customHeight="1" x14ac:dyDescent="0.2"/>
    <row r="291747" ht="12" customHeight="1" x14ac:dyDescent="0.2"/>
    <row r="291748" ht="12" customHeight="1" x14ac:dyDescent="0.2"/>
    <row r="291749" ht="12" customHeight="1" x14ac:dyDescent="0.2"/>
    <row r="291750" ht="12" customHeight="1" x14ac:dyDescent="0.2"/>
    <row r="291751" ht="12" customHeight="1" x14ac:dyDescent="0.2"/>
    <row r="291752" ht="12" customHeight="1" x14ac:dyDescent="0.2"/>
    <row r="291753" ht="12" customHeight="1" x14ac:dyDescent="0.2"/>
    <row r="291754" ht="12" customHeight="1" x14ac:dyDescent="0.2"/>
    <row r="291755" ht="12" customHeight="1" x14ac:dyDescent="0.2"/>
    <row r="291756" ht="12" customHeight="1" x14ac:dyDescent="0.2"/>
    <row r="291757" ht="12" customHeight="1" x14ac:dyDescent="0.2"/>
    <row r="291758" ht="12" customHeight="1" x14ac:dyDescent="0.2"/>
    <row r="291759" ht="12" customHeight="1" x14ac:dyDescent="0.2"/>
    <row r="291760" ht="12" customHeight="1" x14ac:dyDescent="0.2"/>
    <row r="291761" ht="12" customHeight="1" x14ac:dyDescent="0.2"/>
    <row r="291762" ht="12" customHeight="1" x14ac:dyDescent="0.2"/>
    <row r="291763" ht="12" customHeight="1" x14ac:dyDescent="0.2"/>
    <row r="291764" ht="12" customHeight="1" x14ac:dyDescent="0.2"/>
    <row r="291765" ht="12" customHeight="1" x14ac:dyDescent="0.2"/>
    <row r="291766" ht="12" customHeight="1" x14ac:dyDescent="0.2"/>
    <row r="291767" ht="12" customHeight="1" x14ac:dyDescent="0.2"/>
    <row r="291768" ht="12" customHeight="1" x14ac:dyDescent="0.2"/>
    <row r="291769" ht="12" customHeight="1" x14ac:dyDescent="0.2"/>
    <row r="291770" ht="12" customHeight="1" x14ac:dyDescent="0.2"/>
    <row r="291771" ht="12" customHeight="1" x14ac:dyDescent="0.2"/>
    <row r="291772" ht="12" customHeight="1" x14ac:dyDescent="0.2"/>
    <row r="291773" ht="12" customHeight="1" x14ac:dyDescent="0.2"/>
    <row r="291774" ht="12" customHeight="1" x14ac:dyDescent="0.2"/>
    <row r="291775" ht="12" customHeight="1" x14ac:dyDescent="0.2"/>
    <row r="291776" ht="12" customHeight="1" x14ac:dyDescent="0.2"/>
    <row r="291777" ht="12" customHeight="1" x14ac:dyDescent="0.2"/>
    <row r="291778" ht="12" customHeight="1" x14ac:dyDescent="0.2"/>
    <row r="291779" ht="12" customHeight="1" x14ac:dyDescent="0.2"/>
    <row r="291780" ht="12" customHeight="1" x14ac:dyDescent="0.2"/>
    <row r="291781" ht="12" customHeight="1" x14ac:dyDescent="0.2"/>
    <row r="291782" ht="12" customHeight="1" x14ac:dyDescent="0.2"/>
    <row r="291783" ht="12" customHeight="1" x14ac:dyDescent="0.2"/>
    <row r="291784" ht="12" customHeight="1" x14ac:dyDescent="0.2"/>
    <row r="291785" ht="12" customHeight="1" x14ac:dyDescent="0.2"/>
    <row r="291786" ht="12" customHeight="1" x14ac:dyDescent="0.2"/>
    <row r="291787" ht="12" customHeight="1" x14ac:dyDescent="0.2"/>
    <row r="291788" ht="12" customHeight="1" x14ac:dyDescent="0.2"/>
    <row r="291789" ht="12" customHeight="1" x14ac:dyDescent="0.2"/>
    <row r="291790" ht="12" customHeight="1" x14ac:dyDescent="0.2"/>
    <row r="291791" ht="12" customHeight="1" x14ac:dyDescent="0.2"/>
    <row r="291792" ht="12" customHeight="1" x14ac:dyDescent="0.2"/>
    <row r="291793" ht="12" customHeight="1" x14ac:dyDescent="0.2"/>
    <row r="291794" ht="12" customHeight="1" x14ac:dyDescent="0.2"/>
    <row r="291795" ht="12" customHeight="1" x14ac:dyDescent="0.2"/>
    <row r="291796" ht="12" customHeight="1" x14ac:dyDescent="0.2"/>
    <row r="291797" ht="12" customHeight="1" x14ac:dyDescent="0.2"/>
    <row r="291798" ht="12" customHeight="1" x14ac:dyDescent="0.2"/>
    <row r="291799" ht="12" customHeight="1" x14ac:dyDescent="0.2"/>
    <row r="291800" ht="12" customHeight="1" x14ac:dyDescent="0.2"/>
    <row r="291801" ht="12" customHeight="1" x14ac:dyDescent="0.2"/>
    <row r="291802" ht="12" customHeight="1" x14ac:dyDescent="0.2"/>
    <row r="291803" ht="12" customHeight="1" x14ac:dyDescent="0.2"/>
    <row r="291804" ht="12" customHeight="1" x14ac:dyDescent="0.2"/>
    <row r="291805" ht="12" customHeight="1" x14ac:dyDescent="0.2"/>
    <row r="291806" ht="12" customHeight="1" x14ac:dyDescent="0.2"/>
    <row r="291807" ht="12" customHeight="1" x14ac:dyDescent="0.2"/>
    <row r="291808" ht="12" customHeight="1" x14ac:dyDescent="0.2"/>
    <row r="291809" ht="12" customHeight="1" x14ac:dyDescent="0.2"/>
    <row r="291810" ht="12" customHeight="1" x14ac:dyDescent="0.2"/>
    <row r="291811" ht="12" customHeight="1" x14ac:dyDescent="0.2"/>
    <row r="291812" ht="12" customHeight="1" x14ac:dyDescent="0.2"/>
    <row r="291813" ht="12" customHeight="1" x14ac:dyDescent="0.2"/>
    <row r="291814" ht="12" customHeight="1" x14ac:dyDescent="0.2"/>
    <row r="291815" ht="12" customHeight="1" x14ac:dyDescent="0.2"/>
    <row r="291816" ht="12" customHeight="1" x14ac:dyDescent="0.2"/>
    <row r="291817" ht="12" customHeight="1" x14ac:dyDescent="0.2"/>
    <row r="291818" ht="12" customHeight="1" x14ac:dyDescent="0.2"/>
    <row r="291819" ht="12" customHeight="1" x14ac:dyDescent="0.2"/>
    <row r="291820" ht="12" customHeight="1" x14ac:dyDescent="0.2"/>
    <row r="291821" ht="12" customHeight="1" x14ac:dyDescent="0.2"/>
    <row r="291822" ht="12" customHeight="1" x14ac:dyDescent="0.2"/>
    <row r="291823" ht="12" customHeight="1" x14ac:dyDescent="0.2"/>
    <row r="291824" ht="12" customHeight="1" x14ac:dyDescent="0.2"/>
    <row r="291825" ht="12" customHeight="1" x14ac:dyDescent="0.2"/>
    <row r="291826" ht="12" customHeight="1" x14ac:dyDescent="0.2"/>
    <row r="291827" ht="12" customHeight="1" x14ac:dyDescent="0.2"/>
    <row r="291828" ht="12" customHeight="1" x14ac:dyDescent="0.2"/>
    <row r="291829" ht="12" customHeight="1" x14ac:dyDescent="0.2"/>
    <row r="291830" ht="12" customHeight="1" x14ac:dyDescent="0.2"/>
    <row r="291831" ht="12" customHeight="1" x14ac:dyDescent="0.2"/>
    <row r="291832" ht="12" customHeight="1" x14ac:dyDescent="0.2"/>
    <row r="291833" ht="12" customHeight="1" x14ac:dyDescent="0.2"/>
    <row r="291834" ht="12" customHeight="1" x14ac:dyDescent="0.2"/>
    <row r="291835" ht="12" customHeight="1" x14ac:dyDescent="0.2"/>
    <row r="291836" ht="12" customHeight="1" x14ac:dyDescent="0.2"/>
    <row r="291837" ht="12" customHeight="1" x14ac:dyDescent="0.2"/>
    <row r="291838" ht="12" customHeight="1" x14ac:dyDescent="0.2"/>
    <row r="291839" ht="12" customHeight="1" x14ac:dyDescent="0.2"/>
    <row r="291840" ht="12" customHeight="1" x14ac:dyDescent="0.2"/>
    <row r="291841" ht="12" customHeight="1" x14ac:dyDescent="0.2"/>
    <row r="291842" ht="12" customHeight="1" x14ac:dyDescent="0.2"/>
    <row r="291843" ht="12" customHeight="1" x14ac:dyDescent="0.2"/>
    <row r="291844" ht="12" customHeight="1" x14ac:dyDescent="0.2"/>
    <row r="291845" ht="12" customHeight="1" x14ac:dyDescent="0.2"/>
    <row r="291846" ht="12" customHeight="1" x14ac:dyDescent="0.2"/>
    <row r="291847" ht="12" customHeight="1" x14ac:dyDescent="0.2"/>
    <row r="291848" ht="12" customHeight="1" x14ac:dyDescent="0.2"/>
    <row r="291849" ht="12" customHeight="1" x14ac:dyDescent="0.2"/>
    <row r="291850" ht="12" customHeight="1" x14ac:dyDescent="0.2"/>
    <row r="291851" ht="12" customHeight="1" x14ac:dyDescent="0.2"/>
    <row r="291852" ht="12" customHeight="1" x14ac:dyDescent="0.2"/>
    <row r="291853" ht="12" customHeight="1" x14ac:dyDescent="0.2"/>
    <row r="291854" ht="12" customHeight="1" x14ac:dyDescent="0.2"/>
    <row r="291855" ht="12" customHeight="1" x14ac:dyDescent="0.2"/>
    <row r="291856" ht="12" customHeight="1" x14ac:dyDescent="0.2"/>
    <row r="291857" ht="12" customHeight="1" x14ac:dyDescent="0.2"/>
    <row r="291858" ht="12" customHeight="1" x14ac:dyDescent="0.2"/>
    <row r="291859" ht="12" customHeight="1" x14ac:dyDescent="0.2"/>
    <row r="291860" ht="12" customHeight="1" x14ac:dyDescent="0.2"/>
    <row r="291861" ht="12" customHeight="1" x14ac:dyDescent="0.2"/>
    <row r="291862" ht="12" customHeight="1" x14ac:dyDescent="0.2"/>
    <row r="291863" ht="12" customHeight="1" x14ac:dyDescent="0.2"/>
    <row r="291864" ht="12" customHeight="1" x14ac:dyDescent="0.2"/>
    <row r="291865" ht="12" customHeight="1" x14ac:dyDescent="0.2"/>
    <row r="291866" ht="12" customHeight="1" x14ac:dyDescent="0.2"/>
    <row r="291867" ht="12" customHeight="1" x14ac:dyDescent="0.2"/>
    <row r="291868" ht="12" customHeight="1" x14ac:dyDescent="0.2"/>
    <row r="291869" ht="12" customHeight="1" x14ac:dyDescent="0.2"/>
    <row r="291870" ht="12" customHeight="1" x14ac:dyDescent="0.2"/>
    <row r="291871" ht="12" customHeight="1" x14ac:dyDescent="0.2"/>
    <row r="291872" ht="12" customHeight="1" x14ac:dyDescent="0.2"/>
    <row r="291873" ht="12" customHeight="1" x14ac:dyDescent="0.2"/>
    <row r="291874" ht="12" customHeight="1" x14ac:dyDescent="0.2"/>
    <row r="291875" ht="12" customHeight="1" x14ac:dyDescent="0.2"/>
    <row r="291876" ht="12" customHeight="1" x14ac:dyDescent="0.2"/>
    <row r="291877" ht="12" customHeight="1" x14ac:dyDescent="0.2"/>
    <row r="291878" ht="12" customHeight="1" x14ac:dyDescent="0.2"/>
    <row r="291879" ht="12" customHeight="1" x14ac:dyDescent="0.2"/>
    <row r="291880" ht="12" customHeight="1" x14ac:dyDescent="0.2"/>
    <row r="291881" ht="12" customHeight="1" x14ac:dyDescent="0.2"/>
    <row r="291882" ht="12" customHeight="1" x14ac:dyDescent="0.2"/>
    <row r="291883" ht="12" customHeight="1" x14ac:dyDescent="0.2"/>
    <row r="291884" ht="12" customHeight="1" x14ac:dyDescent="0.2"/>
    <row r="291885" ht="12" customHeight="1" x14ac:dyDescent="0.2"/>
    <row r="291886" ht="12" customHeight="1" x14ac:dyDescent="0.2"/>
    <row r="291887" ht="12" customHeight="1" x14ac:dyDescent="0.2"/>
    <row r="291888" ht="12" customHeight="1" x14ac:dyDescent="0.2"/>
    <row r="291889" ht="12" customHeight="1" x14ac:dyDescent="0.2"/>
    <row r="291890" ht="12" customHeight="1" x14ac:dyDescent="0.2"/>
    <row r="291891" ht="12" customHeight="1" x14ac:dyDescent="0.2"/>
    <row r="291892" ht="12" customHeight="1" x14ac:dyDescent="0.2"/>
    <row r="291893" ht="12" customHeight="1" x14ac:dyDescent="0.2"/>
    <row r="291894" ht="12" customHeight="1" x14ac:dyDescent="0.2"/>
    <row r="291895" ht="12" customHeight="1" x14ac:dyDescent="0.2"/>
    <row r="291896" ht="12" customHeight="1" x14ac:dyDescent="0.2"/>
    <row r="291897" ht="12" customHeight="1" x14ac:dyDescent="0.2"/>
    <row r="291898" ht="12" customHeight="1" x14ac:dyDescent="0.2"/>
    <row r="291899" ht="12" customHeight="1" x14ac:dyDescent="0.2"/>
    <row r="291900" ht="12" customHeight="1" x14ac:dyDescent="0.2"/>
    <row r="291901" ht="12" customHeight="1" x14ac:dyDescent="0.2"/>
    <row r="291902" ht="12" customHeight="1" x14ac:dyDescent="0.2"/>
    <row r="291903" ht="12" customHeight="1" x14ac:dyDescent="0.2"/>
    <row r="291904" ht="12" customHeight="1" x14ac:dyDescent="0.2"/>
    <row r="291905" ht="12" customHeight="1" x14ac:dyDescent="0.2"/>
    <row r="291906" ht="12" customHeight="1" x14ac:dyDescent="0.2"/>
    <row r="291907" ht="12" customHeight="1" x14ac:dyDescent="0.2"/>
    <row r="291908" ht="12" customHeight="1" x14ac:dyDescent="0.2"/>
    <row r="291909" ht="12" customHeight="1" x14ac:dyDescent="0.2"/>
    <row r="291910" ht="12" customHeight="1" x14ac:dyDescent="0.2"/>
    <row r="291911" ht="12" customHeight="1" x14ac:dyDescent="0.2"/>
    <row r="291912" ht="12" customHeight="1" x14ac:dyDescent="0.2"/>
    <row r="291913" ht="12" customHeight="1" x14ac:dyDescent="0.2"/>
    <row r="291914" ht="12" customHeight="1" x14ac:dyDescent="0.2"/>
    <row r="291915" ht="12" customHeight="1" x14ac:dyDescent="0.2"/>
    <row r="291916" ht="12" customHeight="1" x14ac:dyDescent="0.2"/>
    <row r="291917" ht="12" customHeight="1" x14ac:dyDescent="0.2"/>
    <row r="291918" ht="12" customHeight="1" x14ac:dyDescent="0.2"/>
    <row r="291919" ht="12" customHeight="1" x14ac:dyDescent="0.2"/>
    <row r="291920" ht="12" customHeight="1" x14ac:dyDescent="0.2"/>
    <row r="291921" ht="12" customHeight="1" x14ac:dyDescent="0.2"/>
    <row r="291922" ht="12" customHeight="1" x14ac:dyDescent="0.2"/>
    <row r="291923" ht="12" customHeight="1" x14ac:dyDescent="0.2"/>
    <row r="291924" ht="12" customHeight="1" x14ac:dyDescent="0.2"/>
    <row r="291925" ht="12" customHeight="1" x14ac:dyDescent="0.2"/>
    <row r="291926" ht="12" customHeight="1" x14ac:dyDescent="0.2"/>
    <row r="291927" ht="12" customHeight="1" x14ac:dyDescent="0.2"/>
    <row r="291928" ht="12" customHeight="1" x14ac:dyDescent="0.2"/>
    <row r="291929" ht="12" customHeight="1" x14ac:dyDescent="0.2"/>
    <row r="291930" ht="12" customHeight="1" x14ac:dyDescent="0.2"/>
    <row r="291931" ht="12" customHeight="1" x14ac:dyDescent="0.2"/>
    <row r="291932" ht="12" customHeight="1" x14ac:dyDescent="0.2"/>
    <row r="291933" ht="12" customHeight="1" x14ac:dyDescent="0.2"/>
    <row r="291934" ht="12" customHeight="1" x14ac:dyDescent="0.2"/>
    <row r="291935" ht="12" customHeight="1" x14ac:dyDescent="0.2"/>
    <row r="291936" ht="12" customHeight="1" x14ac:dyDescent="0.2"/>
    <row r="291937" ht="12" customHeight="1" x14ac:dyDescent="0.2"/>
    <row r="291938" ht="12" customHeight="1" x14ac:dyDescent="0.2"/>
    <row r="291939" ht="12" customHeight="1" x14ac:dyDescent="0.2"/>
    <row r="291940" ht="12" customHeight="1" x14ac:dyDescent="0.2"/>
    <row r="291941" ht="12" customHeight="1" x14ac:dyDescent="0.2"/>
    <row r="291942" ht="12" customHeight="1" x14ac:dyDescent="0.2"/>
    <row r="291943" ht="12" customHeight="1" x14ac:dyDescent="0.2"/>
    <row r="291944" ht="12" customHeight="1" x14ac:dyDescent="0.2"/>
    <row r="291945" ht="12" customHeight="1" x14ac:dyDescent="0.2"/>
    <row r="291946" ht="12" customHeight="1" x14ac:dyDescent="0.2"/>
    <row r="291947" ht="12" customHeight="1" x14ac:dyDescent="0.2"/>
    <row r="291948" ht="12" customHeight="1" x14ac:dyDescent="0.2"/>
    <row r="291949" ht="12" customHeight="1" x14ac:dyDescent="0.2"/>
    <row r="291950" ht="12" customHeight="1" x14ac:dyDescent="0.2"/>
    <row r="291951" ht="12" customHeight="1" x14ac:dyDescent="0.2"/>
    <row r="291952" ht="12" customHeight="1" x14ac:dyDescent="0.2"/>
    <row r="291953" ht="12" customHeight="1" x14ac:dyDescent="0.2"/>
    <row r="291954" ht="12" customHeight="1" x14ac:dyDescent="0.2"/>
    <row r="291955" ht="12" customHeight="1" x14ac:dyDescent="0.2"/>
    <row r="291956" ht="12" customHeight="1" x14ac:dyDescent="0.2"/>
    <row r="291957" ht="12" customHeight="1" x14ac:dyDescent="0.2"/>
    <row r="291958" ht="12" customHeight="1" x14ac:dyDescent="0.2"/>
    <row r="291959" ht="12" customHeight="1" x14ac:dyDescent="0.2"/>
    <row r="291960" ht="12" customHeight="1" x14ac:dyDescent="0.2"/>
    <row r="291961" ht="12" customHeight="1" x14ac:dyDescent="0.2"/>
    <row r="291962" ht="12" customHeight="1" x14ac:dyDescent="0.2"/>
    <row r="291963" ht="12" customHeight="1" x14ac:dyDescent="0.2"/>
    <row r="291964" ht="12" customHeight="1" x14ac:dyDescent="0.2"/>
    <row r="291965" ht="12" customHeight="1" x14ac:dyDescent="0.2"/>
    <row r="291966" ht="12" customHeight="1" x14ac:dyDescent="0.2"/>
    <row r="291967" ht="12" customHeight="1" x14ac:dyDescent="0.2"/>
    <row r="291968" ht="12" customHeight="1" x14ac:dyDescent="0.2"/>
    <row r="291969" ht="12" customHeight="1" x14ac:dyDescent="0.2"/>
    <row r="291970" ht="12" customHeight="1" x14ac:dyDescent="0.2"/>
    <row r="291971" ht="12" customHeight="1" x14ac:dyDescent="0.2"/>
    <row r="291972" ht="12" customHeight="1" x14ac:dyDescent="0.2"/>
    <row r="291973" ht="12" customHeight="1" x14ac:dyDescent="0.2"/>
    <row r="291974" ht="12" customHeight="1" x14ac:dyDescent="0.2"/>
    <row r="291975" ht="12" customHeight="1" x14ac:dyDescent="0.2"/>
    <row r="291976" ht="12" customHeight="1" x14ac:dyDescent="0.2"/>
    <row r="291977" ht="12" customHeight="1" x14ac:dyDescent="0.2"/>
    <row r="291978" ht="12" customHeight="1" x14ac:dyDescent="0.2"/>
    <row r="291979" ht="12" customHeight="1" x14ac:dyDescent="0.2"/>
    <row r="291980" ht="12" customHeight="1" x14ac:dyDescent="0.2"/>
    <row r="291981" ht="12" customHeight="1" x14ac:dyDescent="0.2"/>
    <row r="291982" ht="12" customHeight="1" x14ac:dyDescent="0.2"/>
    <row r="291983" ht="12" customHeight="1" x14ac:dyDescent="0.2"/>
    <row r="291984" ht="12" customHeight="1" x14ac:dyDescent="0.2"/>
    <row r="291985" ht="12" customHeight="1" x14ac:dyDescent="0.2"/>
    <row r="291986" ht="12" customHeight="1" x14ac:dyDescent="0.2"/>
    <row r="291987" ht="12" customHeight="1" x14ac:dyDescent="0.2"/>
    <row r="291988" ht="12" customHeight="1" x14ac:dyDescent="0.2"/>
    <row r="291989" ht="12" customHeight="1" x14ac:dyDescent="0.2"/>
    <row r="291990" ht="12" customHeight="1" x14ac:dyDescent="0.2"/>
    <row r="291991" ht="12" customHeight="1" x14ac:dyDescent="0.2"/>
    <row r="291992" ht="12" customHeight="1" x14ac:dyDescent="0.2"/>
    <row r="291993" ht="12" customHeight="1" x14ac:dyDescent="0.2"/>
    <row r="291994" ht="12" customHeight="1" x14ac:dyDescent="0.2"/>
    <row r="291995" ht="12" customHeight="1" x14ac:dyDescent="0.2"/>
    <row r="291996" ht="12" customHeight="1" x14ac:dyDescent="0.2"/>
    <row r="291997" ht="12" customHeight="1" x14ac:dyDescent="0.2"/>
    <row r="291998" ht="12" customHeight="1" x14ac:dyDescent="0.2"/>
    <row r="291999" ht="12" customHeight="1" x14ac:dyDescent="0.2"/>
    <row r="292000" ht="12" customHeight="1" x14ac:dyDescent="0.2"/>
    <row r="292001" ht="12" customHeight="1" x14ac:dyDescent="0.2"/>
    <row r="292002" ht="12" customHeight="1" x14ac:dyDescent="0.2"/>
    <row r="292003" ht="12" customHeight="1" x14ac:dyDescent="0.2"/>
    <row r="292004" ht="12" customHeight="1" x14ac:dyDescent="0.2"/>
    <row r="292005" ht="12" customHeight="1" x14ac:dyDescent="0.2"/>
    <row r="292006" ht="12" customHeight="1" x14ac:dyDescent="0.2"/>
    <row r="292007" ht="12" customHeight="1" x14ac:dyDescent="0.2"/>
    <row r="292008" ht="12" customHeight="1" x14ac:dyDescent="0.2"/>
    <row r="292009" ht="12" customHeight="1" x14ac:dyDescent="0.2"/>
    <row r="292010" ht="12" customHeight="1" x14ac:dyDescent="0.2"/>
    <row r="292011" ht="12" customHeight="1" x14ac:dyDescent="0.2"/>
    <row r="292012" ht="12" customHeight="1" x14ac:dyDescent="0.2"/>
    <row r="292013" ht="12" customHeight="1" x14ac:dyDescent="0.2"/>
    <row r="292014" ht="12" customHeight="1" x14ac:dyDescent="0.2"/>
    <row r="292015" ht="12" customHeight="1" x14ac:dyDescent="0.2"/>
    <row r="292016" ht="12" customHeight="1" x14ac:dyDescent="0.2"/>
    <row r="292017" ht="12" customHeight="1" x14ac:dyDescent="0.2"/>
    <row r="292018" ht="12" customHeight="1" x14ac:dyDescent="0.2"/>
    <row r="292019" ht="12" customHeight="1" x14ac:dyDescent="0.2"/>
    <row r="292020" ht="12" customHeight="1" x14ac:dyDescent="0.2"/>
    <row r="292021" ht="12" customHeight="1" x14ac:dyDescent="0.2"/>
    <row r="292022" ht="12" customHeight="1" x14ac:dyDescent="0.2"/>
    <row r="292023" ht="12" customHeight="1" x14ac:dyDescent="0.2"/>
    <row r="292024" ht="12" customHeight="1" x14ac:dyDescent="0.2"/>
    <row r="292025" ht="12" customHeight="1" x14ac:dyDescent="0.2"/>
    <row r="292026" ht="12" customHeight="1" x14ac:dyDescent="0.2"/>
    <row r="292027" ht="12" customHeight="1" x14ac:dyDescent="0.2"/>
    <row r="292028" ht="12" customHeight="1" x14ac:dyDescent="0.2"/>
    <row r="292029" ht="12" customHeight="1" x14ac:dyDescent="0.2"/>
    <row r="292030" ht="12" customHeight="1" x14ac:dyDescent="0.2"/>
    <row r="292031" ht="12" customHeight="1" x14ac:dyDescent="0.2"/>
    <row r="292032" ht="12" customHeight="1" x14ac:dyDescent="0.2"/>
    <row r="292033" ht="12" customHeight="1" x14ac:dyDescent="0.2"/>
    <row r="292034" ht="12" customHeight="1" x14ac:dyDescent="0.2"/>
    <row r="292035" ht="12" customHeight="1" x14ac:dyDescent="0.2"/>
    <row r="292036" ht="12" customHeight="1" x14ac:dyDescent="0.2"/>
    <row r="292037" ht="12" customHeight="1" x14ac:dyDescent="0.2"/>
    <row r="292038" ht="12" customHeight="1" x14ac:dyDescent="0.2"/>
    <row r="292039" ht="12" customHeight="1" x14ac:dyDescent="0.2"/>
    <row r="292040" ht="12" customHeight="1" x14ac:dyDescent="0.2"/>
    <row r="292041" ht="12" customHeight="1" x14ac:dyDescent="0.2"/>
    <row r="292042" ht="12" customHeight="1" x14ac:dyDescent="0.2"/>
    <row r="292043" ht="12" customHeight="1" x14ac:dyDescent="0.2"/>
    <row r="292044" ht="12" customHeight="1" x14ac:dyDescent="0.2"/>
    <row r="292045" ht="12" customHeight="1" x14ac:dyDescent="0.2"/>
    <row r="292046" ht="12" customHeight="1" x14ac:dyDescent="0.2"/>
    <row r="292047" ht="12" customHeight="1" x14ac:dyDescent="0.2"/>
    <row r="292048" ht="12" customHeight="1" x14ac:dyDescent="0.2"/>
    <row r="292049" ht="12" customHeight="1" x14ac:dyDescent="0.2"/>
    <row r="292050" ht="12" customHeight="1" x14ac:dyDescent="0.2"/>
    <row r="292051" ht="12" customHeight="1" x14ac:dyDescent="0.2"/>
    <row r="292052" ht="12" customHeight="1" x14ac:dyDescent="0.2"/>
    <row r="292053" ht="12" customHeight="1" x14ac:dyDescent="0.2"/>
    <row r="292054" ht="12" customHeight="1" x14ac:dyDescent="0.2"/>
    <row r="292055" ht="12" customHeight="1" x14ac:dyDescent="0.2"/>
    <row r="292056" ht="12" customHeight="1" x14ac:dyDescent="0.2"/>
    <row r="292057" ht="12" customHeight="1" x14ac:dyDescent="0.2"/>
    <row r="292058" ht="12" customHeight="1" x14ac:dyDescent="0.2"/>
    <row r="292059" ht="12" customHeight="1" x14ac:dyDescent="0.2"/>
    <row r="292060" ht="12" customHeight="1" x14ac:dyDescent="0.2"/>
    <row r="292061" ht="12" customHeight="1" x14ac:dyDescent="0.2"/>
    <row r="292062" ht="12" customHeight="1" x14ac:dyDescent="0.2"/>
    <row r="292063" ht="12" customHeight="1" x14ac:dyDescent="0.2"/>
    <row r="292064" ht="12" customHeight="1" x14ac:dyDescent="0.2"/>
    <row r="292065" ht="12" customHeight="1" x14ac:dyDescent="0.2"/>
    <row r="292066" ht="12" customHeight="1" x14ac:dyDescent="0.2"/>
    <row r="292067" ht="12" customHeight="1" x14ac:dyDescent="0.2"/>
    <row r="292068" ht="12" customHeight="1" x14ac:dyDescent="0.2"/>
    <row r="292069" ht="12" customHeight="1" x14ac:dyDescent="0.2"/>
    <row r="292070" ht="12" customHeight="1" x14ac:dyDescent="0.2"/>
    <row r="292071" ht="12" customHeight="1" x14ac:dyDescent="0.2"/>
    <row r="292072" ht="12" customHeight="1" x14ac:dyDescent="0.2"/>
    <row r="292073" ht="12" customHeight="1" x14ac:dyDescent="0.2"/>
    <row r="292074" ht="12" customHeight="1" x14ac:dyDescent="0.2"/>
    <row r="292075" ht="12" customHeight="1" x14ac:dyDescent="0.2"/>
    <row r="292076" ht="12" customHeight="1" x14ac:dyDescent="0.2"/>
    <row r="292077" ht="12" customHeight="1" x14ac:dyDescent="0.2"/>
    <row r="292078" ht="12" customHeight="1" x14ac:dyDescent="0.2"/>
    <row r="292079" ht="12" customHeight="1" x14ac:dyDescent="0.2"/>
    <row r="292080" ht="12" customHeight="1" x14ac:dyDescent="0.2"/>
    <row r="292081" ht="12" customHeight="1" x14ac:dyDescent="0.2"/>
    <row r="292082" ht="12" customHeight="1" x14ac:dyDescent="0.2"/>
    <row r="292083" ht="12" customHeight="1" x14ac:dyDescent="0.2"/>
    <row r="292084" ht="12" customHeight="1" x14ac:dyDescent="0.2"/>
    <row r="292085" ht="12" customHeight="1" x14ac:dyDescent="0.2"/>
    <row r="292086" ht="12" customHeight="1" x14ac:dyDescent="0.2"/>
    <row r="292087" ht="12" customHeight="1" x14ac:dyDescent="0.2"/>
    <row r="292088" ht="12" customHeight="1" x14ac:dyDescent="0.2"/>
    <row r="292089" ht="12" customHeight="1" x14ac:dyDescent="0.2"/>
    <row r="292090" ht="12" customHeight="1" x14ac:dyDescent="0.2"/>
    <row r="292091" ht="12" customHeight="1" x14ac:dyDescent="0.2"/>
    <row r="292092" ht="12" customHeight="1" x14ac:dyDescent="0.2"/>
    <row r="292093" ht="12" customHeight="1" x14ac:dyDescent="0.2"/>
    <row r="292094" ht="12" customHeight="1" x14ac:dyDescent="0.2"/>
    <row r="292095" ht="12" customHeight="1" x14ac:dyDescent="0.2"/>
    <row r="292096" ht="12" customHeight="1" x14ac:dyDescent="0.2"/>
    <row r="292097" ht="12" customHeight="1" x14ac:dyDescent="0.2"/>
    <row r="292098" ht="12" customHeight="1" x14ac:dyDescent="0.2"/>
    <row r="292099" ht="12" customHeight="1" x14ac:dyDescent="0.2"/>
    <row r="292100" ht="12" customHeight="1" x14ac:dyDescent="0.2"/>
    <row r="292101" ht="12" customHeight="1" x14ac:dyDescent="0.2"/>
    <row r="292102" ht="12" customHeight="1" x14ac:dyDescent="0.2"/>
    <row r="292103" ht="12" customHeight="1" x14ac:dyDescent="0.2"/>
    <row r="292104" ht="12" customHeight="1" x14ac:dyDescent="0.2"/>
    <row r="292105" ht="12" customHeight="1" x14ac:dyDescent="0.2"/>
    <row r="292106" ht="12" customHeight="1" x14ac:dyDescent="0.2"/>
    <row r="292107" ht="12" customHeight="1" x14ac:dyDescent="0.2"/>
    <row r="292108" ht="12" customHeight="1" x14ac:dyDescent="0.2"/>
    <row r="292109" ht="12" customHeight="1" x14ac:dyDescent="0.2"/>
    <row r="292110" ht="12" customHeight="1" x14ac:dyDescent="0.2"/>
    <row r="292111" ht="12" customHeight="1" x14ac:dyDescent="0.2"/>
    <row r="292112" ht="12" customHeight="1" x14ac:dyDescent="0.2"/>
    <row r="292113" ht="12" customHeight="1" x14ac:dyDescent="0.2"/>
    <row r="292114" ht="12" customHeight="1" x14ac:dyDescent="0.2"/>
    <row r="292115" ht="12" customHeight="1" x14ac:dyDescent="0.2"/>
    <row r="292116" ht="12" customHeight="1" x14ac:dyDescent="0.2"/>
    <row r="292117" ht="12" customHeight="1" x14ac:dyDescent="0.2"/>
    <row r="292118" ht="12" customHeight="1" x14ac:dyDescent="0.2"/>
    <row r="292119" ht="12" customHeight="1" x14ac:dyDescent="0.2"/>
    <row r="292120" ht="12" customHeight="1" x14ac:dyDescent="0.2"/>
    <row r="292121" ht="12" customHeight="1" x14ac:dyDescent="0.2"/>
    <row r="292122" ht="12" customHeight="1" x14ac:dyDescent="0.2"/>
    <row r="292123" ht="12" customHeight="1" x14ac:dyDescent="0.2"/>
    <row r="292124" ht="12" customHeight="1" x14ac:dyDescent="0.2"/>
    <row r="292125" ht="12" customHeight="1" x14ac:dyDescent="0.2"/>
    <row r="292126" ht="12" customHeight="1" x14ac:dyDescent="0.2"/>
    <row r="292127" ht="12" customHeight="1" x14ac:dyDescent="0.2"/>
    <row r="292128" ht="12" customHeight="1" x14ac:dyDescent="0.2"/>
    <row r="292129" ht="12" customHeight="1" x14ac:dyDescent="0.2"/>
    <row r="292130" ht="12" customHeight="1" x14ac:dyDescent="0.2"/>
    <row r="292131" ht="12" customHeight="1" x14ac:dyDescent="0.2"/>
    <row r="292132" ht="12" customHeight="1" x14ac:dyDescent="0.2"/>
    <row r="292133" ht="12" customHeight="1" x14ac:dyDescent="0.2"/>
    <row r="292134" ht="12" customHeight="1" x14ac:dyDescent="0.2"/>
    <row r="292135" ht="12" customHeight="1" x14ac:dyDescent="0.2"/>
    <row r="292136" ht="12" customHeight="1" x14ac:dyDescent="0.2"/>
    <row r="292137" ht="12" customHeight="1" x14ac:dyDescent="0.2"/>
    <row r="292138" ht="12" customHeight="1" x14ac:dyDescent="0.2"/>
    <row r="292139" ht="12" customHeight="1" x14ac:dyDescent="0.2"/>
    <row r="292140" ht="12" customHeight="1" x14ac:dyDescent="0.2"/>
    <row r="292141" ht="12" customHeight="1" x14ac:dyDescent="0.2"/>
    <row r="292142" ht="12" customHeight="1" x14ac:dyDescent="0.2"/>
    <row r="292143" ht="12" customHeight="1" x14ac:dyDescent="0.2"/>
    <row r="292144" ht="12" customHeight="1" x14ac:dyDescent="0.2"/>
    <row r="292145" ht="12" customHeight="1" x14ac:dyDescent="0.2"/>
    <row r="292146" ht="12" customHeight="1" x14ac:dyDescent="0.2"/>
    <row r="292147" ht="12" customHeight="1" x14ac:dyDescent="0.2"/>
    <row r="292148" ht="12" customHeight="1" x14ac:dyDescent="0.2"/>
    <row r="292149" ht="12" customHeight="1" x14ac:dyDescent="0.2"/>
    <row r="292150" ht="12" customHeight="1" x14ac:dyDescent="0.2"/>
    <row r="292151" ht="12" customHeight="1" x14ac:dyDescent="0.2"/>
    <row r="292152" ht="12" customHeight="1" x14ac:dyDescent="0.2"/>
    <row r="292153" ht="12" customHeight="1" x14ac:dyDescent="0.2"/>
    <row r="292154" ht="12" customHeight="1" x14ac:dyDescent="0.2"/>
    <row r="292155" ht="12" customHeight="1" x14ac:dyDescent="0.2"/>
    <row r="292156" ht="12" customHeight="1" x14ac:dyDescent="0.2"/>
    <row r="292157" ht="12" customHeight="1" x14ac:dyDescent="0.2"/>
    <row r="292158" ht="12" customHeight="1" x14ac:dyDescent="0.2"/>
    <row r="292159" ht="12" customHeight="1" x14ac:dyDescent="0.2"/>
    <row r="292160" ht="12" customHeight="1" x14ac:dyDescent="0.2"/>
    <row r="292161" ht="12" customHeight="1" x14ac:dyDescent="0.2"/>
    <row r="292162" ht="12" customHeight="1" x14ac:dyDescent="0.2"/>
    <row r="292163" ht="12" customHeight="1" x14ac:dyDescent="0.2"/>
    <row r="292164" ht="12" customHeight="1" x14ac:dyDescent="0.2"/>
    <row r="292165" ht="12" customHeight="1" x14ac:dyDescent="0.2"/>
    <row r="292166" ht="12" customHeight="1" x14ac:dyDescent="0.2"/>
    <row r="292167" ht="12" customHeight="1" x14ac:dyDescent="0.2"/>
    <row r="292168" ht="12" customHeight="1" x14ac:dyDescent="0.2"/>
    <row r="292169" ht="12" customHeight="1" x14ac:dyDescent="0.2"/>
    <row r="292170" ht="12" customHeight="1" x14ac:dyDescent="0.2"/>
    <row r="292171" ht="12" customHeight="1" x14ac:dyDescent="0.2"/>
    <row r="292172" ht="12" customHeight="1" x14ac:dyDescent="0.2"/>
    <row r="292173" ht="12" customHeight="1" x14ac:dyDescent="0.2"/>
    <row r="292174" ht="12" customHeight="1" x14ac:dyDescent="0.2"/>
    <row r="292175" ht="12" customHeight="1" x14ac:dyDescent="0.2"/>
    <row r="292176" ht="12" customHeight="1" x14ac:dyDescent="0.2"/>
    <row r="292177" ht="12" customHeight="1" x14ac:dyDescent="0.2"/>
    <row r="292178" ht="12" customHeight="1" x14ac:dyDescent="0.2"/>
    <row r="292179" ht="12" customHeight="1" x14ac:dyDescent="0.2"/>
    <row r="292180" ht="12" customHeight="1" x14ac:dyDescent="0.2"/>
    <row r="292181" ht="12" customHeight="1" x14ac:dyDescent="0.2"/>
    <row r="292182" ht="12" customHeight="1" x14ac:dyDescent="0.2"/>
    <row r="292183" ht="12" customHeight="1" x14ac:dyDescent="0.2"/>
    <row r="292184" ht="12" customHeight="1" x14ac:dyDescent="0.2"/>
    <row r="292185" ht="12" customHeight="1" x14ac:dyDescent="0.2"/>
    <row r="292186" ht="12" customHeight="1" x14ac:dyDescent="0.2"/>
    <row r="292187" ht="12" customHeight="1" x14ac:dyDescent="0.2"/>
    <row r="292188" ht="12" customHeight="1" x14ac:dyDescent="0.2"/>
    <row r="292189" ht="12" customHeight="1" x14ac:dyDescent="0.2"/>
    <row r="292190" ht="12" customHeight="1" x14ac:dyDescent="0.2"/>
    <row r="292191" ht="12" customHeight="1" x14ac:dyDescent="0.2"/>
    <row r="292192" ht="12" customHeight="1" x14ac:dyDescent="0.2"/>
    <row r="292193" ht="12" customHeight="1" x14ac:dyDescent="0.2"/>
    <row r="292194" ht="12" customHeight="1" x14ac:dyDescent="0.2"/>
    <row r="292195" ht="12" customHeight="1" x14ac:dyDescent="0.2"/>
    <row r="292196" ht="12" customHeight="1" x14ac:dyDescent="0.2"/>
    <row r="292197" ht="12" customHeight="1" x14ac:dyDescent="0.2"/>
    <row r="292198" ht="12" customHeight="1" x14ac:dyDescent="0.2"/>
    <row r="292199" ht="12" customHeight="1" x14ac:dyDescent="0.2"/>
    <row r="292200" ht="12" customHeight="1" x14ac:dyDescent="0.2"/>
    <row r="292201" ht="12" customHeight="1" x14ac:dyDescent="0.2"/>
    <row r="292202" ht="12" customHeight="1" x14ac:dyDescent="0.2"/>
    <row r="292203" ht="12" customHeight="1" x14ac:dyDescent="0.2"/>
    <row r="292204" ht="12" customHeight="1" x14ac:dyDescent="0.2"/>
    <row r="292205" ht="12" customHeight="1" x14ac:dyDescent="0.2"/>
    <row r="292206" ht="12" customHeight="1" x14ac:dyDescent="0.2"/>
    <row r="292207" ht="12" customHeight="1" x14ac:dyDescent="0.2"/>
    <row r="292208" ht="12" customHeight="1" x14ac:dyDescent="0.2"/>
    <row r="292209" ht="12" customHeight="1" x14ac:dyDescent="0.2"/>
    <row r="292210" ht="12" customHeight="1" x14ac:dyDescent="0.2"/>
    <row r="292211" ht="12" customHeight="1" x14ac:dyDescent="0.2"/>
    <row r="292212" ht="12" customHeight="1" x14ac:dyDescent="0.2"/>
    <row r="292213" ht="12" customHeight="1" x14ac:dyDescent="0.2"/>
    <row r="292214" ht="12" customHeight="1" x14ac:dyDescent="0.2"/>
    <row r="292215" ht="12" customHeight="1" x14ac:dyDescent="0.2"/>
    <row r="292216" ht="12" customHeight="1" x14ac:dyDescent="0.2"/>
    <row r="292217" ht="12" customHeight="1" x14ac:dyDescent="0.2"/>
    <row r="292218" ht="12" customHeight="1" x14ac:dyDescent="0.2"/>
    <row r="292219" ht="12" customHeight="1" x14ac:dyDescent="0.2"/>
    <row r="292220" ht="12" customHeight="1" x14ac:dyDescent="0.2"/>
    <row r="292221" ht="12" customHeight="1" x14ac:dyDescent="0.2"/>
    <row r="292222" ht="12" customHeight="1" x14ac:dyDescent="0.2"/>
    <row r="292223" ht="12" customHeight="1" x14ac:dyDescent="0.2"/>
    <row r="292224" ht="12" customHeight="1" x14ac:dyDescent="0.2"/>
    <row r="292225" ht="12" customHeight="1" x14ac:dyDescent="0.2"/>
    <row r="292226" ht="12" customHeight="1" x14ac:dyDescent="0.2"/>
    <row r="292227" ht="12" customHeight="1" x14ac:dyDescent="0.2"/>
    <row r="292228" ht="12" customHeight="1" x14ac:dyDescent="0.2"/>
    <row r="292229" ht="12" customHeight="1" x14ac:dyDescent="0.2"/>
    <row r="292230" ht="12" customHeight="1" x14ac:dyDescent="0.2"/>
    <row r="292231" ht="12" customHeight="1" x14ac:dyDescent="0.2"/>
    <row r="292232" ht="12" customHeight="1" x14ac:dyDescent="0.2"/>
    <row r="292233" ht="12" customHeight="1" x14ac:dyDescent="0.2"/>
    <row r="292234" ht="12" customHeight="1" x14ac:dyDescent="0.2"/>
    <row r="292235" ht="12" customHeight="1" x14ac:dyDescent="0.2"/>
    <row r="292236" ht="12" customHeight="1" x14ac:dyDescent="0.2"/>
    <row r="292237" ht="12" customHeight="1" x14ac:dyDescent="0.2"/>
    <row r="292238" ht="12" customHeight="1" x14ac:dyDescent="0.2"/>
    <row r="292239" ht="12" customHeight="1" x14ac:dyDescent="0.2"/>
    <row r="292240" ht="12" customHeight="1" x14ac:dyDescent="0.2"/>
    <row r="292241" ht="12" customHeight="1" x14ac:dyDescent="0.2"/>
    <row r="292242" ht="12" customHeight="1" x14ac:dyDescent="0.2"/>
    <row r="292243" ht="12" customHeight="1" x14ac:dyDescent="0.2"/>
    <row r="292244" ht="12" customHeight="1" x14ac:dyDescent="0.2"/>
    <row r="292245" ht="12" customHeight="1" x14ac:dyDescent="0.2"/>
    <row r="292246" ht="12" customHeight="1" x14ac:dyDescent="0.2"/>
    <row r="292247" ht="12" customHeight="1" x14ac:dyDescent="0.2"/>
    <row r="292248" ht="12" customHeight="1" x14ac:dyDescent="0.2"/>
    <row r="292249" ht="12" customHeight="1" x14ac:dyDescent="0.2"/>
    <row r="292250" ht="12" customHeight="1" x14ac:dyDescent="0.2"/>
    <row r="292251" ht="12" customHeight="1" x14ac:dyDescent="0.2"/>
    <row r="292252" ht="12" customHeight="1" x14ac:dyDescent="0.2"/>
    <row r="292253" ht="12" customHeight="1" x14ac:dyDescent="0.2"/>
    <row r="292254" ht="12" customHeight="1" x14ac:dyDescent="0.2"/>
    <row r="292255" ht="12" customHeight="1" x14ac:dyDescent="0.2"/>
    <row r="292256" ht="12" customHeight="1" x14ac:dyDescent="0.2"/>
    <row r="292257" ht="12" customHeight="1" x14ac:dyDescent="0.2"/>
    <row r="292258" ht="12" customHeight="1" x14ac:dyDescent="0.2"/>
    <row r="292259" ht="12" customHeight="1" x14ac:dyDescent="0.2"/>
    <row r="292260" ht="12" customHeight="1" x14ac:dyDescent="0.2"/>
    <row r="292261" ht="12" customHeight="1" x14ac:dyDescent="0.2"/>
    <row r="292262" ht="12" customHeight="1" x14ac:dyDescent="0.2"/>
    <row r="292263" ht="12" customHeight="1" x14ac:dyDescent="0.2"/>
    <row r="292264" ht="12" customHeight="1" x14ac:dyDescent="0.2"/>
    <row r="292265" ht="12" customHeight="1" x14ac:dyDescent="0.2"/>
    <row r="292266" ht="12" customHeight="1" x14ac:dyDescent="0.2"/>
    <row r="292267" ht="12" customHeight="1" x14ac:dyDescent="0.2"/>
    <row r="292268" ht="12" customHeight="1" x14ac:dyDescent="0.2"/>
    <row r="292269" ht="12" customHeight="1" x14ac:dyDescent="0.2"/>
    <row r="292270" ht="12" customHeight="1" x14ac:dyDescent="0.2"/>
    <row r="292271" ht="12" customHeight="1" x14ac:dyDescent="0.2"/>
    <row r="292272" ht="12" customHeight="1" x14ac:dyDescent="0.2"/>
    <row r="292273" ht="12" customHeight="1" x14ac:dyDescent="0.2"/>
    <row r="292274" ht="12" customHeight="1" x14ac:dyDescent="0.2"/>
    <row r="292275" ht="12" customHeight="1" x14ac:dyDescent="0.2"/>
    <row r="292276" ht="12" customHeight="1" x14ac:dyDescent="0.2"/>
    <row r="292277" ht="12" customHeight="1" x14ac:dyDescent="0.2"/>
    <row r="292278" ht="12" customHeight="1" x14ac:dyDescent="0.2"/>
    <row r="292279" ht="12" customHeight="1" x14ac:dyDescent="0.2"/>
    <row r="292280" ht="12" customHeight="1" x14ac:dyDescent="0.2"/>
    <row r="292281" ht="12" customHeight="1" x14ac:dyDescent="0.2"/>
    <row r="292282" ht="12" customHeight="1" x14ac:dyDescent="0.2"/>
    <row r="292283" ht="12" customHeight="1" x14ac:dyDescent="0.2"/>
    <row r="292284" ht="12" customHeight="1" x14ac:dyDescent="0.2"/>
    <row r="292285" ht="12" customHeight="1" x14ac:dyDescent="0.2"/>
    <row r="292286" ht="12" customHeight="1" x14ac:dyDescent="0.2"/>
    <row r="292287" ht="12" customHeight="1" x14ac:dyDescent="0.2"/>
    <row r="292288" ht="12" customHeight="1" x14ac:dyDescent="0.2"/>
    <row r="292289" ht="12" customHeight="1" x14ac:dyDescent="0.2"/>
    <row r="292290" ht="12" customHeight="1" x14ac:dyDescent="0.2"/>
    <row r="292291" ht="12" customHeight="1" x14ac:dyDescent="0.2"/>
    <row r="292292" ht="12" customHeight="1" x14ac:dyDescent="0.2"/>
    <row r="292293" ht="12" customHeight="1" x14ac:dyDescent="0.2"/>
    <row r="292294" ht="12" customHeight="1" x14ac:dyDescent="0.2"/>
    <row r="292295" ht="12" customHeight="1" x14ac:dyDescent="0.2"/>
    <row r="292296" ht="12" customHeight="1" x14ac:dyDescent="0.2"/>
    <row r="292297" ht="12" customHeight="1" x14ac:dyDescent="0.2"/>
    <row r="292298" ht="12" customHeight="1" x14ac:dyDescent="0.2"/>
    <row r="292299" ht="12" customHeight="1" x14ac:dyDescent="0.2"/>
    <row r="292300" ht="12" customHeight="1" x14ac:dyDescent="0.2"/>
    <row r="292301" ht="12" customHeight="1" x14ac:dyDescent="0.2"/>
    <row r="292302" ht="12" customHeight="1" x14ac:dyDescent="0.2"/>
    <row r="292303" ht="12" customHeight="1" x14ac:dyDescent="0.2"/>
    <row r="292304" ht="12" customHeight="1" x14ac:dyDescent="0.2"/>
    <row r="292305" ht="12" customHeight="1" x14ac:dyDescent="0.2"/>
    <row r="292306" ht="12" customHeight="1" x14ac:dyDescent="0.2"/>
    <row r="292307" ht="12" customHeight="1" x14ac:dyDescent="0.2"/>
    <row r="292308" ht="12" customHeight="1" x14ac:dyDescent="0.2"/>
    <row r="292309" ht="12" customHeight="1" x14ac:dyDescent="0.2"/>
    <row r="292310" ht="12" customHeight="1" x14ac:dyDescent="0.2"/>
    <row r="292311" ht="12" customHeight="1" x14ac:dyDescent="0.2"/>
    <row r="292312" ht="12" customHeight="1" x14ac:dyDescent="0.2"/>
    <row r="292313" ht="12" customHeight="1" x14ac:dyDescent="0.2"/>
    <row r="292314" ht="12" customHeight="1" x14ac:dyDescent="0.2"/>
    <row r="292315" ht="12" customHeight="1" x14ac:dyDescent="0.2"/>
    <row r="292316" ht="12" customHeight="1" x14ac:dyDescent="0.2"/>
    <row r="292317" ht="12" customHeight="1" x14ac:dyDescent="0.2"/>
    <row r="292318" ht="12" customHeight="1" x14ac:dyDescent="0.2"/>
    <row r="292319" ht="12" customHeight="1" x14ac:dyDescent="0.2"/>
    <row r="292320" ht="12" customHeight="1" x14ac:dyDescent="0.2"/>
    <row r="292321" ht="12" customHeight="1" x14ac:dyDescent="0.2"/>
    <row r="292322" ht="12" customHeight="1" x14ac:dyDescent="0.2"/>
    <row r="292323" ht="12" customHeight="1" x14ac:dyDescent="0.2"/>
    <row r="292324" ht="12" customHeight="1" x14ac:dyDescent="0.2"/>
    <row r="292325" ht="12" customHeight="1" x14ac:dyDescent="0.2"/>
    <row r="292326" ht="12" customHeight="1" x14ac:dyDescent="0.2"/>
    <row r="292327" ht="12" customHeight="1" x14ac:dyDescent="0.2"/>
    <row r="292328" ht="12" customHeight="1" x14ac:dyDescent="0.2"/>
    <row r="292329" ht="12" customHeight="1" x14ac:dyDescent="0.2"/>
    <row r="292330" ht="12" customHeight="1" x14ac:dyDescent="0.2"/>
    <row r="292331" ht="12" customHeight="1" x14ac:dyDescent="0.2"/>
    <row r="292332" ht="12" customHeight="1" x14ac:dyDescent="0.2"/>
    <row r="292333" ht="12" customHeight="1" x14ac:dyDescent="0.2"/>
    <row r="292334" ht="12" customHeight="1" x14ac:dyDescent="0.2"/>
    <row r="292335" ht="12" customHeight="1" x14ac:dyDescent="0.2"/>
    <row r="292336" ht="12" customHeight="1" x14ac:dyDescent="0.2"/>
    <row r="292337" ht="12" customHeight="1" x14ac:dyDescent="0.2"/>
    <row r="292338" ht="12" customHeight="1" x14ac:dyDescent="0.2"/>
    <row r="292339" ht="12" customHeight="1" x14ac:dyDescent="0.2"/>
    <row r="292340" ht="12" customHeight="1" x14ac:dyDescent="0.2"/>
    <row r="292341" ht="12" customHeight="1" x14ac:dyDescent="0.2"/>
    <row r="292342" ht="12" customHeight="1" x14ac:dyDescent="0.2"/>
    <row r="292343" ht="12" customHeight="1" x14ac:dyDescent="0.2"/>
    <row r="292344" ht="12" customHeight="1" x14ac:dyDescent="0.2"/>
    <row r="292345" ht="12" customHeight="1" x14ac:dyDescent="0.2"/>
    <row r="292346" ht="12" customHeight="1" x14ac:dyDescent="0.2"/>
    <row r="292347" ht="12" customHeight="1" x14ac:dyDescent="0.2"/>
    <row r="292348" ht="12" customHeight="1" x14ac:dyDescent="0.2"/>
    <row r="292349" ht="12" customHeight="1" x14ac:dyDescent="0.2"/>
    <row r="292350" ht="12" customHeight="1" x14ac:dyDescent="0.2"/>
    <row r="292351" ht="12" customHeight="1" x14ac:dyDescent="0.2"/>
    <row r="292352" ht="12" customHeight="1" x14ac:dyDescent="0.2"/>
    <row r="292353" ht="12" customHeight="1" x14ac:dyDescent="0.2"/>
    <row r="292354" ht="12" customHeight="1" x14ac:dyDescent="0.2"/>
    <row r="292355" ht="12" customHeight="1" x14ac:dyDescent="0.2"/>
    <row r="292356" ht="12" customHeight="1" x14ac:dyDescent="0.2"/>
    <row r="292357" ht="12" customHeight="1" x14ac:dyDescent="0.2"/>
    <row r="292358" ht="12" customHeight="1" x14ac:dyDescent="0.2"/>
    <row r="292359" ht="12" customHeight="1" x14ac:dyDescent="0.2"/>
    <row r="292360" ht="12" customHeight="1" x14ac:dyDescent="0.2"/>
    <row r="292361" ht="12" customHeight="1" x14ac:dyDescent="0.2"/>
    <row r="292362" ht="12" customHeight="1" x14ac:dyDescent="0.2"/>
    <row r="292363" ht="12" customHeight="1" x14ac:dyDescent="0.2"/>
    <row r="292364" ht="12" customHeight="1" x14ac:dyDescent="0.2"/>
    <row r="292365" ht="12" customHeight="1" x14ac:dyDescent="0.2"/>
    <row r="292366" ht="12" customHeight="1" x14ac:dyDescent="0.2"/>
    <row r="292367" ht="12" customHeight="1" x14ac:dyDescent="0.2"/>
    <row r="292368" ht="12" customHeight="1" x14ac:dyDescent="0.2"/>
    <row r="292369" ht="12" customHeight="1" x14ac:dyDescent="0.2"/>
    <row r="292370" ht="12" customHeight="1" x14ac:dyDescent="0.2"/>
    <row r="292371" ht="12" customHeight="1" x14ac:dyDescent="0.2"/>
    <row r="292372" ht="12" customHeight="1" x14ac:dyDescent="0.2"/>
    <row r="292373" ht="12" customHeight="1" x14ac:dyDescent="0.2"/>
    <row r="292374" ht="12" customHeight="1" x14ac:dyDescent="0.2"/>
    <row r="292375" ht="12" customHeight="1" x14ac:dyDescent="0.2"/>
    <row r="292376" ht="12" customHeight="1" x14ac:dyDescent="0.2"/>
    <row r="292377" ht="12" customHeight="1" x14ac:dyDescent="0.2"/>
    <row r="292378" ht="12" customHeight="1" x14ac:dyDescent="0.2"/>
    <row r="292379" ht="12" customHeight="1" x14ac:dyDescent="0.2"/>
    <row r="292380" ht="12" customHeight="1" x14ac:dyDescent="0.2"/>
    <row r="292381" ht="12" customHeight="1" x14ac:dyDescent="0.2"/>
    <row r="292382" ht="12" customHeight="1" x14ac:dyDescent="0.2"/>
    <row r="292383" ht="12" customHeight="1" x14ac:dyDescent="0.2"/>
    <row r="292384" ht="12" customHeight="1" x14ac:dyDescent="0.2"/>
    <row r="292385" ht="12" customHeight="1" x14ac:dyDescent="0.2"/>
    <row r="292386" ht="12" customHeight="1" x14ac:dyDescent="0.2"/>
    <row r="292387" ht="12" customHeight="1" x14ac:dyDescent="0.2"/>
    <row r="292388" ht="12" customHeight="1" x14ac:dyDescent="0.2"/>
    <row r="292389" ht="12" customHeight="1" x14ac:dyDescent="0.2"/>
    <row r="292390" ht="12" customHeight="1" x14ac:dyDescent="0.2"/>
    <row r="292391" ht="12" customHeight="1" x14ac:dyDescent="0.2"/>
    <row r="292392" ht="12" customHeight="1" x14ac:dyDescent="0.2"/>
    <row r="292393" ht="12" customHeight="1" x14ac:dyDescent="0.2"/>
    <row r="292394" ht="12" customHeight="1" x14ac:dyDescent="0.2"/>
    <row r="292395" ht="12" customHeight="1" x14ac:dyDescent="0.2"/>
    <row r="292396" ht="12" customHeight="1" x14ac:dyDescent="0.2"/>
    <row r="292397" ht="12" customHeight="1" x14ac:dyDescent="0.2"/>
    <row r="292398" ht="12" customHeight="1" x14ac:dyDescent="0.2"/>
    <row r="292399" ht="12" customHeight="1" x14ac:dyDescent="0.2"/>
    <row r="292400" ht="12" customHeight="1" x14ac:dyDescent="0.2"/>
    <row r="292401" ht="12" customHeight="1" x14ac:dyDescent="0.2"/>
    <row r="292402" ht="12" customHeight="1" x14ac:dyDescent="0.2"/>
    <row r="292403" ht="12" customHeight="1" x14ac:dyDescent="0.2"/>
    <row r="292404" ht="12" customHeight="1" x14ac:dyDescent="0.2"/>
    <row r="292405" ht="12" customHeight="1" x14ac:dyDescent="0.2"/>
    <row r="292406" ht="12" customHeight="1" x14ac:dyDescent="0.2"/>
    <row r="292407" ht="12" customHeight="1" x14ac:dyDescent="0.2"/>
    <row r="292408" ht="12" customHeight="1" x14ac:dyDescent="0.2"/>
    <row r="292409" ht="12" customHeight="1" x14ac:dyDescent="0.2"/>
    <row r="292410" ht="12" customHeight="1" x14ac:dyDescent="0.2"/>
    <row r="292411" ht="12" customHeight="1" x14ac:dyDescent="0.2"/>
    <row r="292412" ht="12" customHeight="1" x14ac:dyDescent="0.2"/>
    <row r="292413" ht="12" customHeight="1" x14ac:dyDescent="0.2"/>
    <row r="292414" ht="12" customHeight="1" x14ac:dyDescent="0.2"/>
    <row r="292415" ht="12" customHeight="1" x14ac:dyDescent="0.2"/>
    <row r="292416" ht="12" customHeight="1" x14ac:dyDescent="0.2"/>
    <row r="292417" ht="12" customHeight="1" x14ac:dyDescent="0.2"/>
    <row r="292418" ht="12" customHeight="1" x14ac:dyDescent="0.2"/>
    <row r="292419" ht="12" customHeight="1" x14ac:dyDescent="0.2"/>
    <row r="292420" ht="12" customHeight="1" x14ac:dyDescent="0.2"/>
    <row r="292421" ht="12" customHeight="1" x14ac:dyDescent="0.2"/>
    <row r="292422" ht="12" customHeight="1" x14ac:dyDescent="0.2"/>
    <row r="292423" ht="12" customHeight="1" x14ac:dyDescent="0.2"/>
    <row r="292424" ht="12" customHeight="1" x14ac:dyDescent="0.2"/>
    <row r="292425" ht="12" customHeight="1" x14ac:dyDescent="0.2"/>
    <row r="292426" ht="12" customHeight="1" x14ac:dyDescent="0.2"/>
    <row r="292427" ht="12" customHeight="1" x14ac:dyDescent="0.2"/>
    <row r="292428" ht="12" customHeight="1" x14ac:dyDescent="0.2"/>
    <row r="292429" ht="12" customHeight="1" x14ac:dyDescent="0.2"/>
    <row r="292430" ht="12" customHeight="1" x14ac:dyDescent="0.2"/>
    <row r="292431" ht="12" customHeight="1" x14ac:dyDescent="0.2"/>
    <row r="292432" ht="12" customHeight="1" x14ac:dyDescent="0.2"/>
    <row r="292433" ht="12" customHeight="1" x14ac:dyDescent="0.2"/>
    <row r="292434" ht="12" customHeight="1" x14ac:dyDescent="0.2"/>
    <row r="292435" ht="12" customHeight="1" x14ac:dyDescent="0.2"/>
    <row r="292436" ht="12" customHeight="1" x14ac:dyDescent="0.2"/>
    <row r="292437" ht="12" customHeight="1" x14ac:dyDescent="0.2"/>
    <row r="292438" ht="12" customHeight="1" x14ac:dyDescent="0.2"/>
    <row r="292439" ht="12" customHeight="1" x14ac:dyDescent="0.2"/>
    <row r="292440" ht="12" customHeight="1" x14ac:dyDescent="0.2"/>
    <row r="292441" ht="12" customHeight="1" x14ac:dyDescent="0.2"/>
    <row r="292442" ht="12" customHeight="1" x14ac:dyDescent="0.2"/>
    <row r="292443" ht="12" customHeight="1" x14ac:dyDescent="0.2"/>
    <row r="292444" ht="12" customHeight="1" x14ac:dyDescent="0.2"/>
    <row r="292445" ht="12" customHeight="1" x14ac:dyDescent="0.2"/>
    <row r="292446" ht="12" customHeight="1" x14ac:dyDescent="0.2"/>
    <row r="292447" ht="12" customHeight="1" x14ac:dyDescent="0.2"/>
    <row r="292448" ht="12" customHeight="1" x14ac:dyDescent="0.2"/>
    <row r="292449" ht="12" customHeight="1" x14ac:dyDescent="0.2"/>
    <row r="292450" ht="12" customHeight="1" x14ac:dyDescent="0.2"/>
    <row r="292451" ht="12" customHeight="1" x14ac:dyDescent="0.2"/>
    <row r="292452" ht="12" customHeight="1" x14ac:dyDescent="0.2"/>
    <row r="292453" ht="12" customHeight="1" x14ac:dyDescent="0.2"/>
    <row r="292454" ht="12" customHeight="1" x14ac:dyDescent="0.2"/>
    <row r="292455" ht="12" customHeight="1" x14ac:dyDescent="0.2"/>
    <row r="292456" ht="12" customHeight="1" x14ac:dyDescent="0.2"/>
    <row r="292457" ht="12" customHeight="1" x14ac:dyDescent="0.2"/>
    <row r="292458" ht="12" customHeight="1" x14ac:dyDescent="0.2"/>
    <row r="292459" ht="12" customHeight="1" x14ac:dyDescent="0.2"/>
    <row r="292460" ht="12" customHeight="1" x14ac:dyDescent="0.2"/>
    <row r="292461" ht="12" customHeight="1" x14ac:dyDescent="0.2"/>
    <row r="292462" ht="12" customHeight="1" x14ac:dyDescent="0.2"/>
    <row r="292463" ht="12" customHeight="1" x14ac:dyDescent="0.2"/>
    <row r="292464" ht="12" customHeight="1" x14ac:dyDescent="0.2"/>
    <row r="292465" ht="12" customHeight="1" x14ac:dyDescent="0.2"/>
    <row r="292466" ht="12" customHeight="1" x14ac:dyDescent="0.2"/>
    <row r="292467" ht="12" customHeight="1" x14ac:dyDescent="0.2"/>
    <row r="292468" ht="12" customHeight="1" x14ac:dyDescent="0.2"/>
    <row r="292469" ht="12" customHeight="1" x14ac:dyDescent="0.2"/>
    <row r="292470" ht="12" customHeight="1" x14ac:dyDescent="0.2"/>
    <row r="292471" ht="12" customHeight="1" x14ac:dyDescent="0.2"/>
    <row r="292472" ht="12" customHeight="1" x14ac:dyDescent="0.2"/>
    <row r="292473" ht="12" customHeight="1" x14ac:dyDescent="0.2"/>
    <row r="292474" ht="12" customHeight="1" x14ac:dyDescent="0.2"/>
    <row r="292475" ht="12" customHeight="1" x14ac:dyDescent="0.2"/>
    <row r="292476" ht="12" customHeight="1" x14ac:dyDescent="0.2"/>
    <row r="292477" ht="12" customHeight="1" x14ac:dyDescent="0.2"/>
    <row r="292478" ht="12" customHeight="1" x14ac:dyDescent="0.2"/>
    <row r="292479" ht="12" customHeight="1" x14ac:dyDescent="0.2"/>
    <row r="292480" ht="12" customHeight="1" x14ac:dyDescent="0.2"/>
    <row r="292481" ht="12" customHeight="1" x14ac:dyDescent="0.2"/>
    <row r="292482" ht="12" customHeight="1" x14ac:dyDescent="0.2"/>
    <row r="292483" ht="12" customHeight="1" x14ac:dyDescent="0.2"/>
    <row r="292484" ht="12" customHeight="1" x14ac:dyDescent="0.2"/>
    <row r="292485" ht="12" customHeight="1" x14ac:dyDescent="0.2"/>
    <row r="292486" ht="12" customHeight="1" x14ac:dyDescent="0.2"/>
    <row r="292487" ht="12" customHeight="1" x14ac:dyDescent="0.2"/>
    <row r="292488" ht="12" customHeight="1" x14ac:dyDescent="0.2"/>
    <row r="292489" ht="12" customHeight="1" x14ac:dyDescent="0.2"/>
    <row r="292490" ht="12" customHeight="1" x14ac:dyDescent="0.2"/>
    <row r="292491" ht="12" customHeight="1" x14ac:dyDescent="0.2"/>
    <row r="292492" ht="12" customHeight="1" x14ac:dyDescent="0.2"/>
    <row r="292493" ht="12" customHeight="1" x14ac:dyDescent="0.2"/>
    <row r="292494" ht="12" customHeight="1" x14ac:dyDescent="0.2"/>
    <row r="292495" ht="12" customHeight="1" x14ac:dyDescent="0.2"/>
    <row r="292496" ht="12" customHeight="1" x14ac:dyDescent="0.2"/>
    <row r="292497" ht="12" customHeight="1" x14ac:dyDescent="0.2"/>
    <row r="292498" ht="12" customHeight="1" x14ac:dyDescent="0.2"/>
    <row r="292499" ht="12" customHeight="1" x14ac:dyDescent="0.2"/>
    <row r="292500" ht="12" customHeight="1" x14ac:dyDescent="0.2"/>
    <row r="292501" ht="12" customHeight="1" x14ac:dyDescent="0.2"/>
    <row r="292502" ht="12" customHeight="1" x14ac:dyDescent="0.2"/>
    <row r="292503" ht="12" customHeight="1" x14ac:dyDescent="0.2"/>
    <row r="292504" ht="12" customHeight="1" x14ac:dyDescent="0.2"/>
    <row r="292505" ht="12" customHeight="1" x14ac:dyDescent="0.2"/>
    <row r="292506" ht="12" customHeight="1" x14ac:dyDescent="0.2"/>
    <row r="292507" ht="12" customHeight="1" x14ac:dyDescent="0.2"/>
    <row r="292508" ht="12" customHeight="1" x14ac:dyDescent="0.2"/>
    <row r="292509" ht="12" customHeight="1" x14ac:dyDescent="0.2"/>
    <row r="292510" ht="12" customHeight="1" x14ac:dyDescent="0.2"/>
    <row r="292511" ht="12" customHeight="1" x14ac:dyDescent="0.2"/>
    <row r="292512" ht="12" customHeight="1" x14ac:dyDescent="0.2"/>
    <row r="292513" ht="12" customHeight="1" x14ac:dyDescent="0.2"/>
    <row r="292514" ht="12" customHeight="1" x14ac:dyDescent="0.2"/>
    <row r="292515" ht="12" customHeight="1" x14ac:dyDescent="0.2"/>
    <row r="292516" ht="12" customHeight="1" x14ac:dyDescent="0.2"/>
    <row r="292517" ht="12" customHeight="1" x14ac:dyDescent="0.2"/>
    <row r="292518" ht="12" customHeight="1" x14ac:dyDescent="0.2"/>
    <row r="292519" ht="12" customHeight="1" x14ac:dyDescent="0.2"/>
    <row r="292520" ht="12" customHeight="1" x14ac:dyDescent="0.2"/>
    <row r="292521" ht="12" customHeight="1" x14ac:dyDescent="0.2"/>
    <row r="292522" ht="12" customHeight="1" x14ac:dyDescent="0.2"/>
    <row r="292523" ht="12" customHeight="1" x14ac:dyDescent="0.2"/>
    <row r="292524" ht="12" customHeight="1" x14ac:dyDescent="0.2"/>
    <row r="292525" ht="12" customHeight="1" x14ac:dyDescent="0.2"/>
    <row r="292526" ht="12" customHeight="1" x14ac:dyDescent="0.2"/>
    <row r="292527" ht="12" customHeight="1" x14ac:dyDescent="0.2"/>
    <row r="292528" ht="12" customHeight="1" x14ac:dyDescent="0.2"/>
    <row r="292529" ht="12" customHeight="1" x14ac:dyDescent="0.2"/>
    <row r="292530" ht="12" customHeight="1" x14ac:dyDescent="0.2"/>
    <row r="292531" ht="12" customHeight="1" x14ac:dyDescent="0.2"/>
    <row r="292532" ht="12" customHeight="1" x14ac:dyDescent="0.2"/>
    <row r="292533" ht="12" customHeight="1" x14ac:dyDescent="0.2"/>
    <row r="292534" ht="12" customHeight="1" x14ac:dyDescent="0.2"/>
    <row r="292535" ht="12" customHeight="1" x14ac:dyDescent="0.2"/>
    <row r="292536" ht="12" customHeight="1" x14ac:dyDescent="0.2"/>
    <row r="292537" ht="12" customHeight="1" x14ac:dyDescent="0.2"/>
    <row r="292538" ht="12" customHeight="1" x14ac:dyDescent="0.2"/>
    <row r="292539" ht="12" customHeight="1" x14ac:dyDescent="0.2"/>
    <row r="292540" ht="12" customHeight="1" x14ac:dyDescent="0.2"/>
    <row r="292541" ht="12" customHeight="1" x14ac:dyDescent="0.2"/>
    <row r="292542" ht="12" customHeight="1" x14ac:dyDescent="0.2"/>
    <row r="292543" ht="12" customHeight="1" x14ac:dyDescent="0.2"/>
    <row r="292544" ht="12" customHeight="1" x14ac:dyDescent="0.2"/>
    <row r="292545" ht="12" customHeight="1" x14ac:dyDescent="0.2"/>
    <row r="292546" ht="12" customHeight="1" x14ac:dyDescent="0.2"/>
    <row r="292547" ht="12" customHeight="1" x14ac:dyDescent="0.2"/>
    <row r="292548" ht="12" customHeight="1" x14ac:dyDescent="0.2"/>
    <row r="292549" ht="12" customHeight="1" x14ac:dyDescent="0.2"/>
    <row r="292550" ht="12" customHeight="1" x14ac:dyDescent="0.2"/>
    <row r="292551" ht="12" customHeight="1" x14ac:dyDescent="0.2"/>
    <row r="292552" ht="12" customHeight="1" x14ac:dyDescent="0.2"/>
    <row r="292553" ht="12" customHeight="1" x14ac:dyDescent="0.2"/>
    <row r="292554" ht="12" customHeight="1" x14ac:dyDescent="0.2"/>
    <row r="292555" ht="12" customHeight="1" x14ac:dyDescent="0.2"/>
    <row r="292556" ht="12" customHeight="1" x14ac:dyDescent="0.2"/>
    <row r="292557" ht="12" customHeight="1" x14ac:dyDescent="0.2"/>
    <row r="292558" ht="12" customHeight="1" x14ac:dyDescent="0.2"/>
    <row r="292559" ht="12" customHeight="1" x14ac:dyDescent="0.2"/>
    <row r="292560" ht="12" customHeight="1" x14ac:dyDescent="0.2"/>
    <row r="292561" ht="12" customHeight="1" x14ac:dyDescent="0.2"/>
    <row r="292562" ht="12" customHeight="1" x14ac:dyDescent="0.2"/>
    <row r="292563" ht="12" customHeight="1" x14ac:dyDescent="0.2"/>
    <row r="292564" ht="12" customHeight="1" x14ac:dyDescent="0.2"/>
    <row r="292565" ht="12" customHeight="1" x14ac:dyDescent="0.2"/>
    <row r="292566" ht="12" customHeight="1" x14ac:dyDescent="0.2"/>
    <row r="292567" ht="12" customHeight="1" x14ac:dyDescent="0.2"/>
    <row r="292568" ht="12" customHeight="1" x14ac:dyDescent="0.2"/>
    <row r="292569" ht="12" customHeight="1" x14ac:dyDescent="0.2"/>
    <row r="292570" ht="12" customHeight="1" x14ac:dyDescent="0.2"/>
    <row r="292571" ht="12" customHeight="1" x14ac:dyDescent="0.2"/>
    <row r="292572" ht="12" customHeight="1" x14ac:dyDescent="0.2"/>
    <row r="292573" ht="12" customHeight="1" x14ac:dyDescent="0.2"/>
    <row r="292574" ht="12" customHeight="1" x14ac:dyDescent="0.2"/>
    <row r="292575" ht="12" customHeight="1" x14ac:dyDescent="0.2"/>
    <row r="292576" ht="12" customHeight="1" x14ac:dyDescent="0.2"/>
    <row r="292577" ht="12" customHeight="1" x14ac:dyDescent="0.2"/>
    <row r="292578" ht="12" customHeight="1" x14ac:dyDescent="0.2"/>
    <row r="292579" ht="12" customHeight="1" x14ac:dyDescent="0.2"/>
    <row r="292580" ht="12" customHeight="1" x14ac:dyDescent="0.2"/>
    <row r="292581" ht="12" customHeight="1" x14ac:dyDescent="0.2"/>
    <row r="292582" ht="12" customHeight="1" x14ac:dyDescent="0.2"/>
    <row r="292583" ht="12" customHeight="1" x14ac:dyDescent="0.2"/>
    <row r="292584" ht="12" customHeight="1" x14ac:dyDescent="0.2"/>
    <row r="292585" ht="12" customHeight="1" x14ac:dyDescent="0.2"/>
    <row r="292586" ht="12" customHeight="1" x14ac:dyDescent="0.2"/>
    <row r="292587" ht="12" customHeight="1" x14ac:dyDescent="0.2"/>
    <row r="292588" ht="12" customHeight="1" x14ac:dyDescent="0.2"/>
    <row r="292589" ht="12" customHeight="1" x14ac:dyDescent="0.2"/>
    <row r="292590" ht="12" customHeight="1" x14ac:dyDescent="0.2"/>
    <row r="292591" ht="12" customHeight="1" x14ac:dyDescent="0.2"/>
    <row r="292592" ht="12" customHeight="1" x14ac:dyDescent="0.2"/>
    <row r="292593" ht="12" customHeight="1" x14ac:dyDescent="0.2"/>
    <row r="292594" ht="12" customHeight="1" x14ac:dyDescent="0.2"/>
    <row r="292595" ht="12" customHeight="1" x14ac:dyDescent="0.2"/>
    <row r="292596" ht="12" customHeight="1" x14ac:dyDescent="0.2"/>
    <row r="292597" ht="12" customHeight="1" x14ac:dyDescent="0.2"/>
    <row r="292598" ht="12" customHeight="1" x14ac:dyDescent="0.2"/>
    <row r="292599" ht="12" customHeight="1" x14ac:dyDescent="0.2"/>
    <row r="292600" ht="12" customHeight="1" x14ac:dyDescent="0.2"/>
    <row r="292601" ht="12" customHeight="1" x14ac:dyDescent="0.2"/>
    <row r="292602" ht="12" customHeight="1" x14ac:dyDescent="0.2"/>
    <row r="292603" ht="12" customHeight="1" x14ac:dyDescent="0.2"/>
    <row r="292604" ht="12" customHeight="1" x14ac:dyDescent="0.2"/>
    <row r="292605" ht="12" customHeight="1" x14ac:dyDescent="0.2"/>
    <row r="292606" ht="12" customHeight="1" x14ac:dyDescent="0.2"/>
    <row r="292607" ht="12" customHeight="1" x14ac:dyDescent="0.2"/>
    <row r="292608" ht="12" customHeight="1" x14ac:dyDescent="0.2"/>
    <row r="292609" ht="12" customHeight="1" x14ac:dyDescent="0.2"/>
    <row r="292610" ht="12" customHeight="1" x14ac:dyDescent="0.2"/>
    <row r="292611" ht="12" customHeight="1" x14ac:dyDescent="0.2"/>
    <row r="292612" ht="12" customHeight="1" x14ac:dyDescent="0.2"/>
    <row r="292613" ht="12" customHeight="1" x14ac:dyDescent="0.2"/>
    <row r="292614" ht="12" customHeight="1" x14ac:dyDescent="0.2"/>
    <row r="292615" ht="12" customHeight="1" x14ac:dyDescent="0.2"/>
    <row r="292616" ht="12" customHeight="1" x14ac:dyDescent="0.2"/>
    <row r="292617" ht="12" customHeight="1" x14ac:dyDescent="0.2"/>
    <row r="292618" ht="12" customHeight="1" x14ac:dyDescent="0.2"/>
    <row r="292619" ht="12" customHeight="1" x14ac:dyDescent="0.2"/>
    <row r="292620" ht="12" customHeight="1" x14ac:dyDescent="0.2"/>
    <row r="292621" ht="12" customHeight="1" x14ac:dyDescent="0.2"/>
    <row r="292622" ht="12" customHeight="1" x14ac:dyDescent="0.2"/>
    <row r="292623" ht="12" customHeight="1" x14ac:dyDescent="0.2"/>
    <row r="292624" ht="12" customHeight="1" x14ac:dyDescent="0.2"/>
    <row r="292625" ht="12" customHeight="1" x14ac:dyDescent="0.2"/>
    <row r="292626" ht="12" customHeight="1" x14ac:dyDescent="0.2"/>
    <row r="292627" ht="12" customHeight="1" x14ac:dyDescent="0.2"/>
    <row r="292628" ht="12" customHeight="1" x14ac:dyDescent="0.2"/>
    <row r="292629" ht="12" customHeight="1" x14ac:dyDescent="0.2"/>
    <row r="292630" ht="12" customHeight="1" x14ac:dyDescent="0.2"/>
    <row r="292631" ht="12" customHeight="1" x14ac:dyDescent="0.2"/>
    <row r="292632" ht="12" customHeight="1" x14ac:dyDescent="0.2"/>
    <row r="292633" ht="12" customHeight="1" x14ac:dyDescent="0.2"/>
    <row r="292634" ht="12" customHeight="1" x14ac:dyDescent="0.2"/>
    <row r="292635" ht="12" customHeight="1" x14ac:dyDescent="0.2"/>
    <row r="292636" ht="12" customHeight="1" x14ac:dyDescent="0.2"/>
    <row r="292637" ht="12" customHeight="1" x14ac:dyDescent="0.2"/>
    <row r="292638" ht="12" customHeight="1" x14ac:dyDescent="0.2"/>
    <row r="292639" ht="12" customHeight="1" x14ac:dyDescent="0.2"/>
    <row r="292640" ht="12" customHeight="1" x14ac:dyDescent="0.2"/>
    <row r="292641" ht="12" customHeight="1" x14ac:dyDescent="0.2"/>
    <row r="292642" ht="12" customHeight="1" x14ac:dyDescent="0.2"/>
    <row r="292643" ht="12" customHeight="1" x14ac:dyDescent="0.2"/>
    <row r="292644" ht="12" customHeight="1" x14ac:dyDescent="0.2"/>
    <row r="292645" ht="12" customHeight="1" x14ac:dyDescent="0.2"/>
    <row r="292646" ht="12" customHeight="1" x14ac:dyDescent="0.2"/>
    <row r="292647" ht="12" customHeight="1" x14ac:dyDescent="0.2"/>
    <row r="292648" ht="12" customHeight="1" x14ac:dyDescent="0.2"/>
    <row r="292649" ht="12" customHeight="1" x14ac:dyDescent="0.2"/>
    <row r="292650" ht="12" customHeight="1" x14ac:dyDescent="0.2"/>
    <row r="292651" ht="12" customHeight="1" x14ac:dyDescent="0.2"/>
    <row r="292652" ht="12" customHeight="1" x14ac:dyDescent="0.2"/>
    <row r="292653" ht="12" customHeight="1" x14ac:dyDescent="0.2"/>
    <row r="292654" ht="12" customHeight="1" x14ac:dyDescent="0.2"/>
    <row r="292655" ht="12" customHeight="1" x14ac:dyDescent="0.2"/>
    <row r="292656" ht="12" customHeight="1" x14ac:dyDescent="0.2"/>
    <row r="292657" ht="12" customHeight="1" x14ac:dyDescent="0.2"/>
    <row r="292658" ht="12" customHeight="1" x14ac:dyDescent="0.2"/>
    <row r="292659" ht="12" customHeight="1" x14ac:dyDescent="0.2"/>
    <row r="292660" ht="12" customHeight="1" x14ac:dyDescent="0.2"/>
    <row r="292661" ht="12" customHeight="1" x14ac:dyDescent="0.2"/>
    <row r="292662" ht="12" customHeight="1" x14ac:dyDescent="0.2"/>
    <row r="292663" ht="12" customHeight="1" x14ac:dyDescent="0.2"/>
    <row r="292664" ht="12" customHeight="1" x14ac:dyDescent="0.2"/>
    <row r="292665" ht="12" customHeight="1" x14ac:dyDescent="0.2"/>
    <row r="292666" ht="12" customHeight="1" x14ac:dyDescent="0.2"/>
    <row r="292667" ht="12" customHeight="1" x14ac:dyDescent="0.2"/>
    <row r="292668" ht="12" customHeight="1" x14ac:dyDescent="0.2"/>
    <row r="292669" ht="12" customHeight="1" x14ac:dyDescent="0.2"/>
    <row r="292670" ht="12" customHeight="1" x14ac:dyDescent="0.2"/>
    <row r="292671" ht="12" customHeight="1" x14ac:dyDescent="0.2"/>
    <row r="292672" ht="12" customHeight="1" x14ac:dyDescent="0.2"/>
    <row r="292673" ht="12" customHeight="1" x14ac:dyDescent="0.2"/>
    <row r="292674" ht="12" customHeight="1" x14ac:dyDescent="0.2"/>
    <row r="292675" ht="12" customHeight="1" x14ac:dyDescent="0.2"/>
    <row r="292676" ht="12" customHeight="1" x14ac:dyDescent="0.2"/>
    <row r="292677" ht="12" customHeight="1" x14ac:dyDescent="0.2"/>
    <row r="292678" ht="12" customHeight="1" x14ac:dyDescent="0.2"/>
    <row r="292679" ht="12" customHeight="1" x14ac:dyDescent="0.2"/>
    <row r="292680" ht="12" customHeight="1" x14ac:dyDescent="0.2"/>
    <row r="292681" ht="12" customHeight="1" x14ac:dyDescent="0.2"/>
    <row r="292682" ht="12" customHeight="1" x14ac:dyDescent="0.2"/>
    <row r="292683" ht="12" customHeight="1" x14ac:dyDescent="0.2"/>
    <row r="292684" ht="12" customHeight="1" x14ac:dyDescent="0.2"/>
    <row r="292685" ht="12" customHeight="1" x14ac:dyDescent="0.2"/>
    <row r="292686" ht="12" customHeight="1" x14ac:dyDescent="0.2"/>
    <row r="292687" ht="12" customHeight="1" x14ac:dyDescent="0.2"/>
    <row r="292688" ht="12" customHeight="1" x14ac:dyDescent="0.2"/>
    <row r="292689" ht="12" customHeight="1" x14ac:dyDescent="0.2"/>
    <row r="292690" ht="12" customHeight="1" x14ac:dyDescent="0.2"/>
    <row r="292691" ht="12" customHeight="1" x14ac:dyDescent="0.2"/>
    <row r="292692" ht="12" customHeight="1" x14ac:dyDescent="0.2"/>
    <row r="292693" ht="12" customHeight="1" x14ac:dyDescent="0.2"/>
    <row r="292694" ht="12" customHeight="1" x14ac:dyDescent="0.2"/>
    <row r="292695" ht="12" customHeight="1" x14ac:dyDescent="0.2"/>
    <row r="292696" ht="12" customHeight="1" x14ac:dyDescent="0.2"/>
    <row r="292697" ht="12" customHeight="1" x14ac:dyDescent="0.2"/>
    <row r="292698" ht="12" customHeight="1" x14ac:dyDescent="0.2"/>
    <row r="292699" ht="12" customHeight="1" x14ac:dyDescent="0.2"/>
    <row r="292700" ht="12" customHeight="1" x14ac:dyDescent="0.2"/>
    <row r="292701" ht="12" customHeight="1" x14ac:dyDescent="0.2"/>
    <row r="292702" ht="12" customHeight="1" x14ac:dyDescent="0.2"/>
    <row r="292703" ht="12" customHeight="1" x14ac:dyDescent="0.2"/>
    <row r="292704" ht="12" customHeight="1" x14ac:dyDescent="0.2"/>
    <row r="292705" ht="12" customHeight="1" x14ac:dyDescent="0.2"/>
    <row r="292706" ht="12" customHeight="1" x14ac:dyDescent="0.2"/>
    <row r="292707" ht="12" customHeight="1" x14ac:dyDescent="0.2"/>
    <row r="292708" ht="12" customHeight="1" x14ac:dyDescent="0.2"/>
    <row r="292709" ht="12" customHeight="1" x14ac:dyDescent="0.2"/>
    <row r="292710" ht="12" customHeight="1" x14ac:dyDescent="0.2"/>
    <row r="292711" ht="12" customHeight="1" x14ac:dyDescent="0.2"/>
    <row r="292712" ht="12" customHeight="1" x14ac:dyDescent="0.2"/>
    <row r="292713" ht="12" customHeight="1" x14ac:dyDescent="0.2"/>
    <row r="292714" ht="12" customHeight="1" x14ac:dyDescent="0.2"/>
    <row r="292715" ht="12" customHeight="1" x14ac:dyDescent="0.2"/>
    <row r="292716" ht="12" customHeight="1" x14ac:dyDescent="0.2"/>
    <row r="292717" ht="12" customHeight="1" x14ac:dyDescent="0.2"/>
    <row r="292718" ht="12" customHeight="1" x14ac:dyDescent="0.2"/>
    <row r="292719" ht="12" customHeight="1" x14ac:dyDescent="0.2"/>
    <row r="292720" ht="12" customHeight="1" x14ac:dyDescent="0.2"/>
    <row r="292721" ht="12" customHeight="1" x14ac:dyDescent="0.2"/>
    <row r="292722" ht="12" customHeight="1" x14ac:dyDescent="0.2"/>
    <row r="292723" ht="12" customHeight="1" x14ac:dyDescent="0.2"/>
    <row r="292724" ht="12" customHeight="1" x14ac:dyDescent="0.2"/>
    <row r="292725" ht="12" customHeight="1" x14ac:dyDescent="0.2"/>
    <row r="292726" ht="12" customHeight="1" x14ac:dyDescent="0.2"/>
    <row r="292727" ht="12" customHeight="1" x14ac:dyDescent="0.2"/>
    <row r="292728" ht="12" customHeight="1" x14ac:dyDescent="0.2"/>
    <row r="292729" ht="12" customHeight="1" x14ac:dyDescent="0.2"/>
    <row r="292730" ht="12" customHeight="1" x14ac:dyDescent="0.2"/>
    <row r="292731" ht="12" customHeight="1" x14ac:dyDescent="0.2"/>
    <row r="292732" ht="12" customHeight="1" x14ac:dyDescent="0.2"/>
    <row r="292733" ht="12" customHeight="1" x14ac:dyDescent="0.2"/>
    <row r="292734" ht="12" customHeight="1" x14ac:dyDescent="0.2"/>
    <row r="292735" ht="12" customHeight="1" x14ac:dyDescent="0.2"/>
    <row r="292736" ht="12" customHeight="1" x14ac:dyDescent="0.2"/>
    <row r="292737" ht="12" customHeight="1" x14ac:dyDescent="0.2"/>
    <row r="292738" ht="12" customHeight="1" x14ac:dyDescent="0.2"/>
    <row r="292739" ht="12" customHeight="1" x14ac:dyDescent="0.2"/>
    <row r="292740" ht="12" customHeight="1" x14ac:dyDescent="0.2"/>
    <row r="292741" ht="12" customHeight="1" x14ac:dyDescent="0.2"/>
    <row r="292742" ht="12" customHeight="1" x14ac:dyDescent="0.2"/>
    <row r="292743" ht="12" customHeight="1" x14ac:dyDescent="0.2"/>
    <row r="292744" ht="12" customHeight="1" x14ac:dyDescent="0.2"/>
    <row r="292745" ht="12" customHeight="1" x14ac:dyDescent="0.2"/>
    <row r="292746" ht="12" customHeight="1" x14ac:dyDescent="0.2"/>
    <row r="292747" ht="12" customHeight="1" x14ac:dyDescent="0.2"/>
    <row r="292748" ht="12" customHeight="1" x14ac:dyDescent="0.2"/>
    <row r="292749" ht="12" customHeight="1" x14ac:dyDescent="0.2"/>
    <row r="292750" ht="12" customHeight="1" x14ac:dyDescent="0.2"/>
    <row r="292751" ht="12" customHeight="1" x14ac:dyDescent="0.2"/>
    <row r="292752" ht="12" customHeight="1" x14ac:dyDescent="0.2"/>
    <row r="292753" ht="12" customHeight="1" x14ac:dyDescent="0.2"/>
    <row r="292754" ht="12" customHeight="1" x14ac:dyDescent="0.2"/>
    <row r="292755" ht="12" customHeight="1" x14ac:dyDescent="0.2"/>
    <row r="292756" ht="12" customHeight="1" x14ac:dyDescent="0.2"/>
    <row r="292757" ht="12" customHeight="1" x14ac:dyDescent="0.2"/>
    <row r="292758" ht="12" customHeight="1" x14ac:dyDescent="0.2"/>
    <row r="292759" ht="12" customHeight="1" x14ac:dyDescent="0.2"/>
    <row r="292760" ht="12" customHeight="1" x14ac:dyDescent="0.2"/>
    <row r="292761" ht="12" customHeight="1" x14ac:dyDescent="0.2"/>
    <row r="292762" ht="12" customHeight="1" x14ac:dyDescent="0.2"/>
    <row r="292763" ht="12" customHeight="1" x14ac:dyDescent="0.2"/>
    <row r="292764" ht="12" customHeight="1" x14ac:dyDescent="0.2"/>
    <row r="292765" ht="12" customHeight="1" x14ac:dyDescent="0.2"/>
    <row r="292766" ht="12" customHeight="1" x14ac:dyDescent="0.2"/>
    <row r="292767" ht="12" customHeight="1" x14ac:dyDescent="0.2"/>
    <row r="292768" ht="12" customHeight="1" x14ac:dyDescent="0.2"/>
    <row r="292769" ht="12" customHeight="1" x14ac:dyDescent="0.2"/>
    <row r="292770" ht="12" customHeight="1" x14ac:dyDescent="0.2"/>
    <row r="292771" ht="12" customHeight="1" x14ac:dyDescent="0.2"/>
    <row r="292772" ht="12" customHeight="1" x14ac:dyDescent="0.2"/>
    <row r="292773" ht="12" customHeight="1" x14ac:dyDescent="0.2"/>
    <row r="292774" ht="12" customHeight="1" x14ac:dyDescent="0.2"/>
    <row r="292775" ht="12" customHeight="1" x14ac:dyDescent="0.2"/>
    <row r="292776" ht="12" customHeight="1" x14ac:dyDescent="0.2"/>
    <row r="292777" ht="12" customHeight="1" x14ac:dyDescent="0.2"/>
    <row r="292778" ht="12" customHeight="1" x14ac:dyDescent="0.2"/>
    <row r="292779" ht="12" customHeight="1" x14ac:dyDescent="0.2"/>
    <row r="292780" ht="12" customHeight="1" x14ac:dyDescent="0.2"/>
    <row r="292781" ht="12" customHeight="1" x14ac:dyDescent="0.2"/>
    <row r="292782" ht="12" customHeight="1" x14ac:dyDescent="0.2"/>
    <row r="292783" ht="12" customHeight="1" x14ac:dyDescent="0.2"/>
    <row r="292784" ht="12" customHeight="1" x14ac:dyDescent="0.2"/>
    <row r="292785" ht="12" customHeight="1" x14ac:dyDescent="0.2"/>
    <row r="292786" ht="12" customHeight="1" x14ac:dyDescent="0.2"/>
    <row r="292787" ht="12" customHeight="1" x14ac:dyDescent="0.2"/>
    <row r="292788" ht="12" customHeight="1" x14ac:dyDescent="0.2"/>
    <row r="292789" ht="12" customHeight="1" x14ac:dyDescent="0.2"/>
    <row r="292790" ht="12" customHeight="1" x14ac:dyDescent="0.2"/>
    <row r="292791" ht="12" customHeight="1" x14ac:dyDescent="0.2"/>
    <row r="292792" ht="12" customHeight="1" x14ac:dyDescent="0.2"/>
    <row r="292793" ht="12" customHeight="1" x14ac:dyDescent="0.2"/>
    <row r="292794" ht="12" customHeight="1" x14ac:dyDescent="0.2"/>
    <row r="292795" ht="12" customHeight="1" x14ac:dyDescent="0.2"/>
    <row r="292796" ht="12" customHeight="1" x14ac:dyDescent="0.2"/>
    <row r="292797" ht="12" customHeight="1" x14ac:dyDescent="0.2"/>
    <row r="292798" ht="12" customHeight="1" x14ac:dyDescent="0.2"/>
    <row r="292799" ht="12" customHeight="1" x14ac:dyDescent="0.2"/>
    <row r="292800" ht="12" customHeight="1" x14ac:dyDescent="0.2"/>
    <row r="292801" ht="12" customHeight="1" x14ac:dyDescent="0.2"/>
    <row r="292802" ht="12" customHeight="1" x14ac:dyDescent="0.2"/>
    <row r="292803" ht="12" customHeight="1" x14ac:dyDescent="0.2"/>
    <row r="292804" ht="12" customHeight="1" x14ac:dyDescent="0.2"/>
    <row r="292805" ht="12" customHeight="1" x14ac:dyDescent="0.2"/>
    <row r="292806" ht="12" customHeight="1" x14ac:dyDescent="0.2"/>
    <row r="292807" ht="12" customHeight="1" x14ac:dyDescent="0.2"/>
    <row r="292808" ht="12" customHeight="1" x14ac:dyDescent="0.2"/>
    <row r="292809" ht="12" customHeight="1" x14ac:dyDescent="0.2"/>
    <row r="292810" ht="12" customHeight="1" x14ac:dyDescent="0.2"/>
    <row r="292811" ht="12" customHeight="1" x14ac:dyDescent="0.2"/>
    <row r="292812" ht="12" customHeight="1" x14ac:dyDescent="0.2"/>
    <row r="292813" ht="12" customHeight="1" x14ac:dyDescent="0.2"/>
    <row r="292814" ht="12" customHeight="1" x14ac:dyDescent="0.2"/>
    <row r="292815" ht="12" customHeight="1" x14ac:dyDescent="0.2"/>
    <row r="292816" ht="12" customHeight="1" x14ac:dyDescent="0.2"/>
    <row r="292817" ht="12" customHeight="1" x14ac:dyDescent="0.2"/>
    <row r="292818" ht="12" customHeight="1" x14ac:dyDescent="0.2"/>
    <row r="292819" ht="12" customHeight="1" x14ac:dyDescent="0.2"/>
    <row r="292820" ht="12" customHeight="1" x14ac:dyDescent="0.2"/>
    <row r="292821" ht="12" customHeight="1" x14ac:dyDescent="0.2"/>
    <row r="292822" ht="12" customHeight="1" x14ac:dyDescent="0.2"/>
    <row r="292823" ht="12" customHeight="1" x14ac:dyDescent="0.2"/>
    <row r="292824" ht="12" customHeight="1" x14ac:dyDescent="0.2"/>
    <row r="292825" ht="12" customHeight="1" x14ac:dyDescent="0.2"/>
    <row r="292826" ht="12" customHeight="1" x14ac:dyDescent="0.2"/>
    <row r="292827" ht="12" customHeight="1" x14ac:dyDescent="0.2"/>
    <row r="292828" ht="12" customHeight="1" x14ac:dyDescent="0.2"/>
    <row r="292829" ht="12" customHeight="1" x14ac:dyDescent="0.2"/>
    <row r="292830" ht="12" customHeight="1" x14ac:dyDescent="0.2"/>
    <row r="292831" ht="12" customHeight="1" x14ac:dyDescent="0.2"/>
    <row r="292832" ht="12" customHeight="1" x14ac:dyDescent="0.2"/>
    <row r="292833" ht="12" customHeight="1" x14ac:dyDescent="0.2"/>
    <row r="292834" ht="12" customHeight="1" x14ac:dyDescent="0.2"/>
    <row r="292835" ht="12" customHeight="1" x14ac:dyDescent="0.2"/>
    <row r="292836" ht="12" customHeight="1" x14ac:dyDescent="0.2"/>
    <row r="292837" ht="12" customHeight="1" x14ac:dyDescent="0.2"/>
    <row r="292838" ht="12" customHeight="1" x14ac:dyDescent="0.2"/>
    <row r="292839" ht="12" customHeight="1" x14ac:dyDescent="0.2"/>
    <row r="292840" ht="12" customHeight="1" x14ac:dyDescent="0.2"/>
    <row r="292841" ht="12" customHeight="1" x14ac:dyDescent="0.2"/>
    <row r="292842" ht="12" customHeight="1" x14ac:dyDescent="0.2"/>
    <row r="292843" ht="12" customHeight="1" x14ac:dyDescent="0.2"/>
    <row r="292844" ht="12" customHeight="1" x14ac:dyDescent="0.2"/>
    <row r="292845" ht="12" customHeight="1" x14ac:dyDescent="0.2"/>
    <row r="292846" ht="12" customHeight="1" x14ac:dyDescent="0.2"/>
    <row r="292847" ht="12" customHeight="1" x14ac:dyDescent="0.2"/>
    <row r="292848" ht="12" customHeight="1" x14ac:dyDescent="0.2"/>
    <row r="292849" ht="12" customHeight="1" x14ac:dyDescent="0.2"/>
    <row r="292850" ht="12" customHeight="1" x14ac:dyDescent="0.2"/>
    <row r="292851" ht="12" customHeight="1" x14ac:dyDescent="0.2"/>
    <row r="292852" ht="12" customHeight="1" x14ac:dyDescent="0.2"/>
    <row r="292853" ht="12" customHeight="1" x14ac:dyDescent="0.2"/>
    <row r="292854" ht="12" customHeight="1" x14ac:dyDescent="0.2"/>
    <row r="292855" ht="12" customHeight="1" x14ac:dyDescent="0.2"/>
    <row r="292856" ht="12" customHeight="1" x14ac:dyDescent="0.2"/>
    <row r="292857" ht="12" customHeight="1" x14ac:dyDescent="0.2"/>
    <row r="292858" ht="12" customHeight="1" x14ac:dyDescent="0.2"/>
    <row r="292859" ht="12" customHeight="1" x14ac:dyDescent="0.2"/>
    <row r="292860" ht="12" customHeight="1" x14ac:dyDescent="0.2"/>
    <row r="292861" ht="12" customHeight="1" x14ac:dyDescent="0.2"/>
    <row r="292862" ht="12" customHeight="1" x14ac:dyDescent="0.2"/>
    <row r="292863" ht="12" customHeight="1" x14ac:dyDescent="0.2"/>
    <row r="292864" ht="12" customHeight="1" x14ac:dyDescent="0.2"/>
    <row r="292865" ht="12" customHeight="1" x14ac:dyDescent="0.2"/>
    <row r="292866" ht="12" customHeight="1" x14ac:dyDescent="0.2"/>
    <row r="292867" ht="12" customHeight="1" x14ac:dyDescent="0.2"/>
    <row r="292868" ht="12" customHeight="1" x14ac:dyDescent="0.2"/>
    <row r="292869" ht="12" customHeight="1" x14ac:dyDescent="0.2"/>
    <row r="292870" ht="12" customHeight="1" x14ac:dyDescent="0.2"/>
    <row r="292871" ht="12" customHeight="1" x14ac:dyDescent="0.2"/>
    <row r="292872" ht="12" customHeight="1" x14ac:dyDescent="0.2"/>
    <row r="292873" ht="12" customHeight="1" x14ac:dyDescent="0.2"/>
    <row r="292874" ht="12" customHeight="1" x14ac:dyDescent="0.2"/>
    <row r="292875" ht="12" customHeight="1" x14ac:dyDescent="0.2"/>
    <row r="292876" ht="12" customHeight="1" x14ac:dyDescent="0.2"/>
    <row r="292877" ht="12" customHeight="1" x14ac:dyDescent="0.2"/>
    <row r="292878" ht="12" customHeight="1" x14ac:dyDescent="0.2"/>
    <row r="292879" ht="12" customHeight="1" x14ac:dyDescent="0.2"/>
    <row r="292880" ht="12" customHeight="1" x14ac:dyDescent="0.2"/>
    <row r="292881" ht="12" customHeight="1" x14ac:dyDescent="0.2"/>
    <row r="292882" ht="12" customHeight="1" x14ac:dyDescent="0.2"/>
    <row r="292883" ht="12" customHeight="1" x14ac:dyDescent="0.2"/>
    <row r="292884" ht="12" customHeight="1" x14ac:dyDescent="0.2"/>
    <row r="292885" ht="12" customHeight="1" x14ac:dyDescent="0.2"/>
    <row r="292886" ht="12" customHeight="1" x14ac:dyDescent="0.2"/>
    <row r="292887" ht="12" customHeight="1" x14ac:dyDescent="0.2"/>
    <row r="292888" ht="12" customHeight="1" x14ac:dyDescent="0.2"/>
    <row r="292889" ht="12" customHeight="1" x14ac:dyDescent="0.2"/>
    <row r="292890" ht="12" customHeight="1" x14ac:dyDescent="0.2"/>
    <row r="292891" ht="12" customHeight="1" x14ac:dyDescent="0.2"/>
    <row r="292892" ht="12" customHeight="1" x14ac:dyDescent="0.2"/>
    <row r="292893" ht="12" customHeight="1" x14ac:dyDescent="0.2"/>
    <row r="292894" ht="12" customHeight="1" x14ac:dyDescent="0.2"/>
    <row r="292895" ht="12" customHeight="1" x14ac:dyDescent="0.2"/>
    <row r="292896" ht="12" customHeight="1" x14ac:dyDescent="0.2"/>
    <row r="292897" ht="12" customHeight="1" x14ac:dyDescent="0.2"/>
    <row r="292898" ht="12" customHeight="1" x14ac:dyDescent="0.2"/>
    <row r="292899" ht="12" customHeight="1" x14ac:dyDescent="0.2"/>
    <row r="292900" ht="12" customHeight="1" x14ac:dyDescent="0.2"/>
    <row r="292901" ht="12" customHeight="1" x14ac:dyDescent="0.2"/>
    <row r="292902" ht="12" customHeight="1" x14ac:dyDescent="0.2"/>
    <row r="292903" ht="12" customHeight="1" x14ac:dyDescent="0.2"/>
    <row r="292904" ht="12" customHeight="1" x14ac:dyDescent="0.2"/>
    <row r="292905" ht="12" customHeight="1" x14ac:dyDescent="0.2"/>
    <row r="292906" ht="12" customHeight="1" x14ac:dyDescent="0.2"/>
    <row r="292907" ht="12" customHeight="1" x14ac:dyDescent="0.2"/>
    <row r="292908" ht="12" customHeight="1" x14ac:dyDescent="0.2"/>
    <row r="292909" ht="12" customHeight="1" x14ac:dyDescent="0.2"/>
    <row r="292910" ht="12" customHeight="1" x14ac:dyDescent="0.2"/>
    <row r="292911" ht="12" customHeight="1" x14ac:dyDescent="0.2"/>
    <row r="292912" ht="12" customHeight="1" x14ac:dyDescent="0.2"/>
    <row r="292913" ht="12" customHeight="1" x14ac:dyDescent="0.2"/>
    <row r="292914" ht="12" customHeight="1" x14ac:dyDescent="0.2"/>
    <row r="292915" ht="12" customHeight="1" x14ac:dyDescent="0.2"/>
    <row r="292916" ht="12" customHeight="1" x14ac:dyDescent="0.2"/>
    <row r="292917" ht="12" customHeight="1" x14ac:dyDescent="0.2"/>
    <row r="292918" ht="12" customHeight="1" x14ac:dyDescent="0.2"/>
    <row r="292919" ht="12" customHeight="1" x14ac:dyDescent="0.2"/>
    <row r="292920" ht="12" customHeight="1" x14ac:dyDescent="0.2"/>
    <row r="292921" ht="12" customHeight="1" x14ac:dyDescent="0.2"/>
    <row r="292922" ht="12" customHeight="1" x14ac:dyDescent="0.2"/>
    <row r="292923" ht="12" customHeight="1" x14ac:dyDescent="0.2"/>
    <row r="292924" ht="12" customHeight="1" x14ac:dyDescent="0.2"/>
    <row r="292925" ht="12" customHeight="1" x14ac:dyDescent="0.2"/>
    <row r="292926" ht="12" customHeight="1" x14ac:dyDescent="0.2"/>
    <row r="292927" ht="12" customHeight="1" x14ac:dyDescent="0.2"/>
    <row r="292928" ht="12" customHeight="1" x14ac:dyDescent="0.2"/>
    <row r="292929" ht="12" customHeight="1" x14ac:dyDescent="0.2"/>
    <row r="292930" ht="12" customHeight="1" x14ac:dyDescent="0.2"/>
    <row r="292931" ht="12" customHeight="1" x14ac:dyDescent="0.2"/>
    <row r="292932" ht="12" customHeight="1" x14ac:dyDescent="0.2"/>
    <row r="292933" ht="12" customHeight="1" x14ac:dyDescent="0.2"/>
    <row r="292934" ht="12" customHeight="1" x14ac:dyDescent="0.2"/>
    <row r="292935" ht="12" customHeight="1" x14ac:dyDescent="0.2"/>
    <row r="292936" ht="12" customHeight="1" x14ac:dyDescent="0.2"/>
    <row r="292937" ht="12" customHeight="1" x14ac:dyDescent="0.2"/>
    <row r="292938" ht="12" customHeight="1" x14ac:dyDescent="0.2"/>
    <row r="292939" ht="12" customHeight="1" x14ac:dyDescent="0.2"/>
    <row r="292940" ht="12" customHeight="1" x14ac:dyDescent="0.2"/>
    <row r="292941" ht="12" customHeight="1" x14ac:dyDescent="0.2"/>
    <row r="292942" ht="12" customHeight="1" x14ac:dyDescent="0.2"/>
    <row r="292943" ht="12" customHeight="1" x14ac:dyDescent="0.2"/>
    <row r="292944" ht="12" customHeight="1" x14ac:dyDescent="0.2"/>
    <row r="292945" ht="12" customHeight="1" x14ac:dyDescent="0.2"/>
    <row r="292946" ht="12" customHeight="1" x14ac:dyDescent="0.2"/>
    <row r="292947" ht="12" customHeight="1" x14ac:dyDescent="0.2"/>
    <row r="292948" ht="12" customHeight="1" x14ac:dyDescent="0.2"/>
    <row r="292949" ht="12" customHeight="1" x14ac:dyDescent="0.2"/>
    <row r="292950" ht="12" customHeight="1" x14ac:dyDescent="0.2"/>
    <row r="292951" ht="12" customHeight="1" x14ac:dyDescent="0.2"/>
    <row r="292952" ht="12" customHeight="1" x14ac:dyDescent="0.2"/>
    <row r="292953" ht="12" customHeight="1" x14ac:dyDescent="0.2"/>
    <row r="292954" ht="12" customHeight="1" x14ac:dyDescent="0.2"/>
    <row r="292955" ht="12" customHeight="1" x14ac:dyDescent="0.2"/>
    <row r="292956" ht="12" customHeight="1" x14ac:dyDescent="0.2"/>
    <row r="292957" ht="12" customHeight="1" x14ac:dyDescent="0.2"/>
    <row r="292958" ht="12" customHeight="1" x14ac:dyDescent="0.2"/>
    <row r="292959" ht="12" customHeight="1" x14ac:dyDescent="0.2"/>
    <row r="292960" ht="12" customHeight="1" x14ac:dyDescent="0.2"/>
    <row r="292961" ht="12" customHeight="1" x14ac:dyDescent="0.2"/>
    <row r="292962" ht="12" customHeight="1" x14ac:dyDescent="0.2"/>
    <row r="292963" ht="12" customHeight="1" x14ac:dyDescent="0.2"/>
    <row r="292964" ht="12" customHeight="1" x14ac:dyDescent="0.2"/>
    <row r="292965" ht="12" customHeight="1" x14ac:dyDescent="0.2"/>
    <row r="292966" ht="12" customHeight="1" x14ac:dyDescent="0.2"/>
    <row r="292967" ht="12" customHeight="1" x14ac:dyDescent="0.2"/>
    <row r="292968" ht="12" customHeight="1" x14ac:dyDescent="0.2"/>
    <row r="292969" ht="12" customHeight="1" x14ac:dyDescent="0.2"/>
    <row r="292970" ht="12" customHeight="1" x14ac:dyDescent="0.2"/>
    <row r="292971" ht="12" customHeight="1" x14ac:dyDescent="0.2"/>
    <row r="292972" ht="12" customHeight="1" x14ac:dyDescent="0.2"/>
    <row r="292973" ht="12" customHeight="1" x14ac:dyDescent="0.2"/>
    <row r="292974" ht="12" customHeight="1" x14ac:dyDescent="0.2"/>
    <row r="292975" ht="12" customHeight="1" x14ac:dyDescent="0.2"/>
    <row r="292976" ht="12" customHeight="1" x14ac:dyDescent="0.2"/>
    <row r="292977" ht="12" customHeight="1" x14ac:dyDescent="0.2"/>
    <row r="292978" ht="12" customHeight="1" x14ac:dyDescent="0.2"/>
    <row r="292979" ht="12" customHeight="1" x14ac:dyDescent="0.2"/>
    <row r="292980" ht="12" customHeight="1" x14ac:dyDescent="0.2"/>
    <row r="292981" ht="12" customHeight="1" x14ac:dyDescent="0.2"/>
    <row r="292982" ht="12" customHeight="1" x14ac:dyDescent="0.2"/>
    <row r="292983" ht="12" customHeight="1" x14ac:dyDescent="0.2"/>
    <row r="292984" ht="12" customHeight="1" x14ac:dyDescent="0.2"/>
    <row r="292985" ht="12" customHeight="1" x14ac:dyDescent="0.2"/>
    <row r="292986" ht="12" customHeight="1" x14ac:dyDescent="0.2"/>
    <row r="292987" ht="12" customHeight="1" x14ac:dyDescent="0.2"/>
    <row r="292988" ht="12" customHeight="1" x14ac:dyDescent="0.2"/>
    <row r="292989" ht="12" customHeight="1" x14ac:dyDescent="0.2"/>
    <row r="292990" ht="12" customHeight="1" x14ac:dyDescent="0.2"/>
    <row r="292991" ht="12" customHeight="1" x14ac:dyDescent="0.2"/>
    <row r="292992" ht="12" customHeight="1" x14ac:dyDescent="0.2"/>
    <row r="292993" ht="12" customHeight="1" x14ac:dyDescent="0.2"/>
    <row r="292994" ht="12" customHeight="1" x14ac:dyDescent="0.2"/>
    <row r="292995" ht="12" customHeight="1" x14ac:dyDescent="0.2"/>
    <row r="292996" ht="12" customHeight="1" x14ac:dyDescent="0.2"/>
    <row r="292997" ht="12" customHeight="1" x14ac:dyDescent="0.2"/>
    <row r="292998" ht="12" customHeight="1" x14ac:dyDescent="0.2"/>
    <row r="292999" ht="12" customHeight="1" x14ac:dyDescent="0.2"/>
    <row r="293000" ht="12" customHeight="1" x14ac:dyDescent="0.2"/>
    <row r="293001" ht="12" customHeight="1" x14ac:dyDescent="0.2"/>
    <row r="293002" ht="12" customHeight="1" x14ac:dyDescent="0.2"/>
    <row r="293003" ht="12" customHeight="1" x14ac:dyDescent="0.2"/>
    <row r="293004" ht="12" customHeight="1" x14ac:dyDescent="0.2"/>
    <row r="293005" ht="12" customHeight="1" x14ac:dyDescent="0.2"/>
    <row r="293006" ht="12" customHeight="1" x14ac:dyDescent="0.2"/>
    <row r="293007" ht="12" customHeight="1" x14ac:dyDescent="0.2"/>
    <row r="293008" ht="12" customHeight="1" x14ac:dyDescent="0.2"/>
    <row r="293009" ht="12" customHeight="1" x14ac:dyDescent="0.2"/>
    <row r="293010" ht="12" customHeight="1" x14ac:dyDescent="0.2"/>
    <row r="293011" ht="12" customHeight="1" x14ac:dyDescent="0.2"/>
    <row r="293012" ht="12" customHeight="1" x14ac:dyDescent="0.2"/>
    <row r="293013" ht="12" customHeight="1" x14ac:dyDescent="0.2"/>
    <row r="293014" ht="12" customHeight="1" x14ac:dyDescent="0.2"/>
    <row r="293015" ht="12" customHeight="1" x14ac:dyDescent="0.2"/>
    <row r="293016" ht="12" customHeight="1" x14ac:dyDescent="0.2"/>
    <row r="293017" ht="12" customHeight="1" x14ac:dyDescent="0.2"/>
    <row r="293018" ht="12" customHeight="1" x14ac:dyDescent="0.2"/>
    <row r="293019" ht="12" customHeight="1" x14ac:dyDescent="0.2"/>
    <row r="293020" ht="12" customHeight="1" x14ac:dyDescent="0.2"/>
    <row r="293021" ht="12" customHeight="1" x14ac:dyDescent="0.2"/>
    <row r="293022" ht="12" customHeight="1" x14ac:dyDescent="0.2"/>
    <row r="293023" ht="12" customHeight="1" x14ac:dyDescent="0.2"/>
    <row r="293024" ht="12" customHeight="1" x14ac:dyDescent="0.2"/>
    <row r="293025" ht="12" customHeight="1" x14ac:dyDescent="0.2"/>
    <row r="293026" ht="12" customHeight="1" x14ac:dyDescent="0.2"/>
    <row r="293027" ht="12" customHeight="1" x14ac:dyDescent="0.2"/>
    <row r="293028" ht="12" customHeight="1" x14ac:dyDescent="0.2"/>
    <row r="293029" ht="12" customHeight="1" x14ac:dyDescent="0.2"/>
    <row r="293030" ht="12" customHeight="1" x14ac:dyDescent="0.2"/>
    <row r="293031" ht="12" customHeight="1" x14ac:dyDescent="0.2"/>
    <row r="293032" ht="12" customHeight="1" x14ac:dyDescent="0.2"/>
    <row r="293033" ht="12" customHeight="1" x14ac:dyDescent="0.2"/>
    <row r="293034" ht="12" customHeight="1" x14ac:dyDescent="0.2"/>
    <row r="293035" ht="12" customHeight="1" x14ac:dyDescent="0.2"/>
    <row r="293036" ht="12" customHeight="1" x14ac:dyDescent="0.2"/>
    <row r="293037" ht="12" customHeight="1" x14ac:dyDescent="0.2"/>
    <row r="293038" ht="12" customHeight="1" x14ac:dyDescent="0.2"/>
    <row r="293039" ht="12" customHeight="1" x14ac:dyDescent="0.2"/>
    <row r="293040" ht="12" customHeight="1" x14ac:dyDescent="0.2"/>
    <row r="293041" ht="12" customHeight="1" x14ac:dyDescent="0.2"/>
    <row r="293042" ht="12" customHeight="1" x14ac:dyDescent="0.2"/>
    <row r="293043" ht="12" customHeight="1" x14ac:dyDescent="0.2"/>
    <row r="293044" ht="12" customHeight="1" x14ac:dyDescent="0.2"/>
    <row r="293045" ht="12" customHeight="1" x14ac:dyDescent="0.2"/>
    <row r="293046" ht="12" customHeight="1" x14ac:dyDescent="0.2"/>
    <row r="293047" ht="12" customHeight="1" x14ac:dyDescent="0.2"/>
    <row r="293048" ht="12" customHeight="1" x14ac:dyDescent="0.2"/>
    <row r="293049" ht="12" customHeight="1" x14ac:dyDescent="0.2"/>
    <row r="293050" ht="12" customHeight="1" x14ac:dyDescent="0.2"/>
    <row r="293051" ht="12" customHeight="1" x14ac:dyDescent="0.2"/>
    <row r="293052" ht="12" customHeight="1" x14ac:dyDescent="0.2"/>
    <row r="293053" ht="12" customHeight="1" x14ac:dyDescent="0.2"/>
    <row r="293054" ht="12" customHeight="1" x14ac:dyDescent="0.2"/>
    <row r="293055" ht="12" customHeight="1" x14ac:dyDescent="0.2"/>
    <row r="293056" ht="12" customHeight="1" x14ac:dyDescent="0.2"/>
    <row r="293057" ht="12" customHeight="1" x14ac:dyDescent="0.2"/>
    <row r="293058" ht="12" customHeight="1" x14ac:dyDescent="0.2"/>
    <row r="293059" ht="12" customHeight="1" x14ac:dyDescent="0.2"/>
    <row r="293060" ht="12" customHeight="1" x14ac:dyDescent="0.2"/>
    <row r="293061" ht="12" customHeight="1" x14ac:dyDescent="0.2"/>
    <row r="293062" ht="12" customHeight="1" x14ac:dyDescent="0.2"/>
    <row r="293063" ht="12" customHeight="1" x14ac:dyDescent="0.2"/>
    <row r="293064" ht="12" customHeight="1" x14ac:dyDescent="0.2"/>
    <row r="293065" ht="12" customHeight="1" x14ac:dyDescent="0.2"/>
    <row r="293066" ht="12" customHeight="1" x14ac:dyDescent="0.2"/>
    <row r="293067" ht="12" customHeight="1" x14ac:dyDescent="0.2"/>
    <row r="293068" ht="12" customHeight="1" x14ac:dyDescent="0.2"/>
    <row r="293069" ht="12" customHeight="1" x14ac:dyDescent="0.2"/>
    <row r="293070" ht="12" customHeight="1" x14ac:dyDescent="0.2"/>
    <row r="293071" ht="12" customHeight="1" x14ac:dyDescent="0.2"/>
    <row r="293072" ht="12" customHeight="1" x14ac:dyDescent="0.2"/>
    <row r="293073" ht="12" customHeight="1" x14ac:dyDescent="0.2"/>
    <row r="293074" ht="12" customHeight="1" x14ac:dyDescent="0.2"/>
    <row r="293075" ht="12" customHeight="1" x14ac:dyDescent="0.2"/>
    <row r="293076" ht="12" customHeight="1" x14ac:dyDescent="0.2"/>
    <row r="293077" ht="12" customHeight="1" x14ac:dyDescent="0.2"/>
    <row r="293078" ht="12" customHeight="1" x14ac:dyDescent="0.2"/>
    <row r="293079" ht="12" customHeight="1" x14ac:dyDescent="0.2"/>
    <row r="293080" ht="12" customHeight="1" x14ac:dyDescent="0.2"/>
    <row r="293081" ht="12" customHeight="1" x14ac:dyDescent="0.2"/>
    <row r="293082" ht="12" customHeight="1" x14ac:dyDescent="0.2"/>
    <row r="293083" ht="12" customHeight="1" x14ac:dyDescent="0.2"/>
    <row r="293084" ht="12" customHeight="1" x14ac:dyDescent="0.2"/>
    <row r="293085" ht="12" customHeight="1" x14ac:dyDescent="0.2"/>
    <row r="293086" ht="12" customHeight="1" x14ac:dyDescent="0.2"/>
    <row r="293087" ht="12" customHeight="1" x14ac:dyDescent="0.2"/>
    <row r="293088" ht="12" customHeight="1" x14ac:dyDescent="0.2"/>
    <row r="293089" ht="12" customHeight="1" x14ac:dyDescent="0.2"/>
    <row r="293090" ht="12" customHeight="1" x14ac:dyDescent="0.2"/>
    <row r="293091" ht="12" customHeight="1" x14ac:dyDescent="0.2"/>
    <row r="293092" ht="12" customHeight="1" x14ac:dyDescent="0.2"/>
    <row r="293093" ht="12" customHeight="1" x14ac:dyDescent="0.2"/>
    <row r="293094" ht="12" customHeight="1" x14ac:dyDescent="0.2"/>
    <row r="293095" ht="12" customHeight="1" x14ac:dyDescent="0.2"/>
    <row r="293096" ht="12" customHeight="1" x14ac:dyDescent="0.2"/>
    <row r="293097" ht="12" customHeight="1" x14ac:dyDescent="0.2"/>
    <row r="293098" ht="12" customHeight="1" x14ac:dyDescent="0.2"/>
    <row r="293099" ht="12" customHeight="1" x14ac:dyDescent="0.2"/>
    <row r="293100" ht="12" customHeight="1" x14ac:dyDescent="0.2"/>
    <row r="293101" ht="12" customHeight="1" x14ac:dyDescent="0.2"/>
    <row r="293102" ht="12" customHeight="1" x14ac:dyDescent="0.2"/>
    <row r="293103" ht="12" customHeight="1" x14ac:dyDescent="0.2"/>
    <row r="293104" ht="12" customHeight="1" x14ac:dyDescent="0.2"/>
    <row r="293105" ht="12" customHeight="1" x14ac:dyDescent="0.2"/>
    <row r="293106" ht="12" customHeight="1" x14ac:dyDescent="0.2"/>
    <row r="293107" ht="12" customHeight="1" x14ac:dyDescent="0.2"/>
    <row r="293108" ht="12" customHeight="1" x14ac:dyDescent="0.2"/>
    <row r="293109" ht="12" customHeight="1" x14ac:dyDescent="0.2"/>
    <row r="293110" ht="12" customHeight="1" x14ac:dyDescent="0.2"/>
    <row r="293111" ht="12" customHeight="1" x14ac:dyDescent="0.2"/>
    <row r="293112" ht="12" customHeight="1" x14ac:dyDescent="0.2"/>
    <row r="293113" ht="12" customHeight="1" x14ac:dyDescent="0.2"/>
    <row r="293114" ht="12" customHeight="1" x14ac:dyDescent="0.2"/>
    <row r="293115" ht="12" customHeight="1" x14ac:dyDescent="0.2"/>
    <row r="293116" ht="12" customHeight="1" x14ac:dyDescent="0.2"/>
    <row r="293117" ht="12" customHeight="1" x14ac:dyDescent="0.2"/>
    <row r="293118" ht="12" customHeight="1" x14ac:dyDescent="0.2"/>
    <row r="293119" ht="12" customHeight="1" x14ac:dyDescent="0.2"/>
    <row r="293120" ht="12" customHeight="1" x14ac:dyDescent="0.2"/>
    <row r="293121" ht="12" customHeight="1" x14ac:dyDescent="0.2"/>
    <row r="293122" ht="12" customHeight="1" x14ac:dyDescent="0.2"/>
    <row r="293123" ht="12" customHeight="1" x14ac:dyDescent="0.2"/>
    <row r="293124" ht="12" customHeight="1" x14ac:dyDescent="0.2"/>
    <row r="293125" ht="12" customHeight="1" x14ac:dyDescent="0.2"/>
    <row r="293126" ht="12" customHeight="1" x14ac:dyDescent="0.2"/>
    <row r="293127" ht="12" customHeight="1" x14ac:dyDescent="0.2"/>
    <row r="293128" ht="12" customHeight="1" x14ac:dyDescent="0.2"/>
    <row r="293129" ht="12" customHeight="1" x14ac:dyDescent="0.2"/>
    <row r="293130" ht="12" customHeight="1" x14ac:dyDescent="0.2"/>
    <row r="293131" ht="12" customHeight="1" x14ac:dyDescent="0.2"/>
    <row r="293132" ht="12" customHeight="1" x14ac:dyDescent="0.2"/>
    <row r="293133" ht="12" customHeight="1" x14ac:dyDescent="0.2"/>
    <row r="293134" ht="12" customHeight="1" x14ac:dyDescent="0.2"/>
    <row r="293135" ht="12" customHeight="1" x14ac:dyDescent="0.2"/>
    <row r="293136" ht="12" customHeight="1" x14ac:dyDescent="0.2"/>
    <row r="293137" ht="12" customHeight="1" x14ac:dyDescent="0.2"/>
    <row r="293138" ht="12" customHeight="1" x14ac:dyDescent="0.2"/>
    <row r="293139" ht="12" customHeight="1" x14ac:dyDescent="0.2"/>
    <row r="293140" ht="12" customHeight="1" x14ac:dyDescent="0.2"/>
    <row r="293141" ht="12" customHeight="1" x14ac:dyDescent="0.2"/>
    <row r="293142" ht="12" customHeight="1" x14ac:dyDescent="0.2"/>
    <row r="293143" ht="12" customHeight="1" x14ac:dyDescent="0.2"/>
    <row r="293144" ht="12" customHeight="1" x14ac:dyDescent="0.2"/>
    <row r="293145" ht="12" customHeight="1" x14ac:dyDescent="0.2"/>
    <row r="293146" ht="12" customHeight="1" x14ac:dyDescent="0.2"/>
    <row r="293147" ht="12" customHeight="1" x14ac:dyDescent="0.2"/>
    <row r="293148" ht="12" customHeight="1" x14ac:dyDescent="0.2"/>
    <row r="293149" ht="12" customHeight="1" x14ac:dyDescent="0.2"/>
    <row r="293150" ht="12" customHeight="1" x14ac:dyDescent="0.2"/>
    <row r="293151" ht="12" customHeight="1" x14ac:dyDescent="0.2"/>
    <row r="293152" ht="12" customHeight="1" x14ac:dyDescent="0.2"/>
    <row r="293153" ht="12" customHeight="1" x14ac:dyDescent="0.2"/>
    <row r="293154" ht="12" customHeight="1" x14ac:dyDescent="0.2"/>
    <row r="293155" ht="12" customHeight="1" x14ac:dyDescent="0.2"/>
    <row r="293156" ht="12" customHeight="1" x14ac:dyDescent="0.2"/>
    <row r="293157" ht="12" customHeight="1" x14ac:dyDescent="0.2"/>
    <row r="293158" ht="12" customHeight="1" x14ac:dyDescent="0.2"/>
    <row r="293159" ht="12" customHeight="1" x14ac:dyDescent="0.2"/>
    <row r="293160" ht="12" customHeight="1" x14ac:dyDescent="0.2"/>
    <row r="293161" ht="12" customHeight="1" x14ac:dyDescent="0.2"/>
    <row r="293162" ht="12" customHeight="1" x14ac:dyDescent="0.2"/>
    <row r="293163" ht="12" customHeight="1" x14ac:dyDescent="0.2"/>
    <row r="293164" ht="12" customHeight="1" x14ac:dyDescent="0.2"/>
    <row r="293165" ht="12" customHeight="1" x14ac:dyDescent="0.2"/>
    <row r="293166" ht="12" customHeight="1" x14ac:dyDescent="0.2"/>
    <row r="293167" ht="12" customHeight="1" x14ac:dyDescent="0.2"/>
    <row r="293168" ht="12" customHeight="1" x14ac:dyDescent="0.2"/>
    <row r="293169" ht="12" customHeight="1" x14ac:dyDescent="0.2"/>
    <row r="293170" ht="12" customHeight="1" x14ac:dyDescent="0.2"/>
    <row r="293171" ht="12" customHeight="1" x14ac:dyDescent="0.2"/>
    <row r="293172" ht="12" customHeight="1" x14ac:dyDescent="0.2"/>
    <row r="293173" ht="12" customHeight="1" x14ac:dyDescent="0.2"/>
    <row r="293174" ht="12" customHeight="1" x14ac:dyDescent="0.2"/>
    <row r="293175" ht="12" customHeight="1" x14ac:dyDescent="0.2"/>
    <row r="293176" ht="12" customHeight="1" x14ac:dyDescent="0.2"/>
    <row r="293177" ht="12" customHeight="1" x14ac:dyDescent="0.2"/>
    <row r="293178" ht="12" customHeight="1" x14ac:dyDescent="0.2"/>
    <row r="293179" ht="12" customHeight="1" x14ac:dyDescent="0.2"/>
    <row r="293180" ht="12" customHeight="1" x14ac:dyDescent="0.2"/>
    <row r="293181" ht="12" customHeight="1" x14ac:dyDescent="0.2"/>
    <row r="293182" ht="12" customHeight="1" x14ac:dyDescent="0.2"/>
    <row r="293183" ht="12" customHeight="1" x14ac:dyDescent="0.2"/>
    <row r="293184" ht="12" customHeight="1" x14ac:dyDescent="0.2"/>
    <row r="293185" ht="12" customHeight="1" x14ac:dyDescent="0.2"/>
    <row r="293186" ht="12" customHeight="1" x14ac:dyDescent="0.2"/>
    <row r="293187" ht="12" customHeight="1" x14ac:dyDescent="0.2"/>
    <row r="293188" ht="12" customHeight="1" x14ac:dyDescent="0.2"/>
    <row r="293189" ht="12" customHeight="1" x14ac:dyDescent="0.2"/>
    <row r="293190" ht="12" customHeight="1" x14ac:dyDescent="0.2"/>
    <row r="293191" ht="12" customHeight="1" x14ac:dyDescent="0.2"/>
    <row r="293192" ht="12" customHeight="1" x14ac:dyDescent="0.2"/>
    <row r="293193" ht="12" customHeight="1" x14ac:dyDescent="0.2"/>
    <row r="293194" ht="12" customHeight="1" x14ac:dyDescent="0.2"/>
    <row r="293195" ht="12" customHeight="1" x14ac:dyDescent="0.2"/>
    <row r="293196" ht="12" customHeight="1" x14ac:dyDescent="0.2"/>
    <row r="293197" ht="12" customHeight="1" x14ac:dyDescent="0.2"/>
    <row r="293198" ht="12" customHeight="1" x14ac:dyDescent="0.2"/>
    <row r="293199" ht="12" customHeight="1" x14ac:dyDescent="0.2"/>
    <row r="293200" ht="12" customHeight="1" x14ac:dyDescent="0.2"/>
    <row r="293201" ht="12" customHeight="1" x14ac:dyDescent="0.2"/>
    <row r="293202" ht="12" customHeight="1" x14ac:dyDescent="0.2"/>
    <row r="293203" ht="12" customHeight="1" x14ac:dyDescent="0.2"/>
    <row r="293204" ht="12" customHeight="1" x14ac:dyDescent="0.2"/>
    <row r="293205" ht="12" customHeight="1" x14ac:dyDescent="0.2"/>
    <row r="293206" ht="12" customHeight="1" x14ac:dyDescent="0.2"/>
    <row r="293207" ht="12" customHeight="1" x14ac:dyDescent="0.2"/>
    <row r="293208" ht="12" customHeight="1" x14ac:dyDescent="0.2"/>
    <row r="293209" ht="12" customHeight="1" x14ac:dyDescent="0.2"/>
    <row r="293210" ht="12" customHeight="1" x14ac:dyDescent="0.2"/>
    <row r="293211" ht="12" customHeight="1" x14ac:dyDescent="0.2"/>
    <row r="293212" ht="12" customHeight="1" x14ac:dyDescent="0.2"/>
    <row r="293213" ht="12" customHeight="1" x14ac:dyDescent="0.2"/>
    <row r="293214" ht="12" customHeight="1" x14ac:dyDescent="0.2"/>
    <row r="293215" ht="12" customHeight="1" x14ac:dyDescent="0.2"/>
    <row r="293216" ht="12" customHeight="1" x14ac:dyDescent="0.2"/>
    <row r="293217" ht="12" customHeight="1" x14ac:dyDescent="0.2"/>
    <row r="293218" ht="12" customHeight="1" x14ac:dyDescent="0.2"/>
    <row r="293219" ht="12" customHeight="1" x14ac:dyDescent="0.2"/>
    <row r="293220" ht="12" customHeight="1" x14ac:dyDescent="0.2"/>
    <row r="293221" ht="12" customHeight="1" x14ac:dyDescent="0.2"/>
    <row r="293222" ht="12" customHeight="1" x14ac:dyDescent="0.2"/>
    <row r="293223" ht="12" customHeight="1" x14ac:dyDescent="0.2"/>
    <row r="293224" ht="12" customHeight="1" x14ac:dyDescent="0.2"/>
    <row r="293225" ht="12" customHeight="1" x14ac:dyDescent="0.2"/>
    <row r="293226" ht="12" customHeight="1" x14ac:dyDescent="0.2"/>
    <row r="293227" ht="12" customHeight="1" x14ac:dyDescent="0.2"/>
    <row r="293228" ht="12" customHeight="1" x14ac:dyDescent="0.2"/>
    <row r="293229" ht="12" customHeight="1" x14ac:dyDescent="0.2"/>
    <row r="293230" ht="12" customHeight="1" x14ac:dyDescent="0.2"/>
    <row r="293231" ht="12" customHeight="1" x14ac:dyDescent="0.2"/>
    <row r="293232" ht="12" customHeight="1" x14ac:dyDescent="0.2"/>
    <row r="293233" ht="12" customHeight="1" x14ac:dyDescent="0.2"/>
    <row r="293234" ht="12" customHeight="1" x14ac:dyDescent="0.2"/>
    <row r="293235" ht="12" customHeight="1" x14ac:dyDescent="0.2"/>
    <row r="293236" ht="12" customHeight="1" x14ac:dyDescent="0.2"/>
    <row r="293237" ht="12" customHeight="1" x14ac:dyDescent="0.2"/>
    <row r="293238" ht="12" customHeight="1" x14ac:dyDescent="0.2"/>
    <row r="293239" ht="12" customHeight="1" x14ac:dyDescent="0.2"/>
    <row r="293240" ht="12" customHeight="1" x14ac:dyDescent="0.2"/>
    <row r="293241" ht="12" customHeight="1" x14ac:dyDescent="0.2"/>
    <row r="293242" ht="12" customHeight="1" x14ac:dyDescent="0.2"/>
    <row r="293243" ht="12" customHeight="1" x14ac:dyDescent="0.2"/>
    <row r="293244" ht="12" customHeight="1" x14ac:dyDescent="0.2"/>
    <row r="293245" ht="12" customHeight="1" x14ac:dyDescent="0.2"/>
    <row r="293246" ht="12" customHeight="1" x14ac:dyDescent="0.2"/>
    <row r="293247" ht="12" customHeight="1" x14ac:dyDescent="0.2"/>
    <row r="293248" ht="12" customHeight="1" x14ac:dyDescent="0.2"/>
    <row r="293249" ht="12" customHeight="1" x14ac:dyDescent="0.2"/>
    <row r="293250" ht="12" customHeight="1" x14ac:dyDescent="0.2"/>
    <row r="293251" ht="12" customHeight="1" x14ac:dyDescent="0.2"/>
    <row r="293252" ht="12" customHeight="1" x14ac:dyDescent="0.2"/>
    <row r="293253" ht="12" customHeight="1" x14ac:dyDescent="0.2"/>
    <row r="293254" ht="12" customHeight="1" x14ac:dyDescent="0.2"/>
    <row r="293255" ht="12" customHeight="1" x14ac:dyDescent="0.2"/>
    <row r="293256" ht="12" customHeight="1" x14ac:dyDescent="0.2"/>
    <row r="293257" ht="12" customHeight="1" x14ac:dyDescent="0.2"/>
    <row r="293258" ht="12" customHeight="1" x14ac:dyDescent="0.2"/>
    <row r="293259" ht="12" customHeight="1" x14ac:dyDescent="0.2"/>
    <row r="293260" ht="12" customHeight="1" x14ac:dyDescent="0.2"/>
    <row r="293261" ht="12" customHeight="1" x14ac:dyDescent="0.2"/>
    <row r="293262" ht="12" customHeight="1" x14ac:dyDescent="0.2"/>
    <row r="293263" ht="12" customHeight="1" x14ac:dyDescent="0.2"/>
    <row r="293264" ht="12" customHeight="1" x14ac:dyDescent="0.2"/>
    <row r="293265" ht="12" customHeight="1" x14ac:dyDescent="0.2"/>
    <row r="293266" ht="12" customHeight="1" x14ac:dyDescent="0.2"/>
    <row r="293267" ht="12" customHeight="1" x14ac:dyDescent="0.2"/>
    <row r="293268" ht="12" customHeight="1" x14ac:dyDescent="0.2"/>
    <row r="293269" ht="12" customHeight="1" x14ac:dyDescent="0.2"/>
    <row r="293270" ht="12" customHeight="1" x14ac:dyDescent="0.2"/>
    <row r="293271" ht="12" customHeight="1" x14ac:dyDescent="0.2"/>
    <row r="293272" ht="12" customHeight="1" x14ac:dyDescent="0.2"/>
    <row r="293273" ht="12" customHeight="1" x14ac:dyDescent="0.2"/>
    <row r="293274" ht="12" customHeight="1" x14ac:dyDescent="0.2"/>
    <row r="293275" ht="12" customHeight="1" x14ac:dyDescent="0.2"/>
    <row r="293276" ht="12" customHeight="1" x14ac:dyDescent="0.2"/>
    <row r="293277" ht="12" customHeight="1" x14ac:dyDescent="0.2"/>
    <row r="293278" ht="12" customHeight="1" x14ac:dyDescent="0.2"/>
    <row r="293279" ht="12" customHeight="1" x14ac:dyDescent="0.2"/>
    <row r="293280" ht="12" customHeight="1" x14ac:dyDescent="0.2"/>
    <row r="293281" ht="12" customHeight="1" x14ac:dyDescent="0.2"/>
    <row r="293282" ht="12" customHeight="1" x14ac:dyDescent="0.2"/>
    <row r="293283" ht="12" customHeight="1" x14ac:dyDescent="0.2"/>
    <row r="293284" ht="12" customHeight="1" x14ac:dyDescent="0.2"/>
    <row r="293285" ht="12" customHeight="1" x14ac:dyDescent="0.2"/>
    <row r="293286" ht="12" customHeight="1" x14ac:dyDescent="0.2"/>
    <row r="293287" ht="12" customHeight="1" x14ac:dyDescent="0.2"/>
    <row r="293288" ht="12" customHeight="1" x14ac:dyDescent="0.2"/>
    <row r="293289" ht="12" customHeight="1" x14ac:dyDescent="0.2"/>
    <row r="293290" ht="12" customHeight="1" x14ac:dyDescent="0.2"/>
    <row r="293291" ht="12" customHeight="1" x14ac:dyDescent="0.2"/>
    <row r="293292" ht="12" customHeight="1" x14ac:dyDescent="0.2"/>
    <row r="293293" ht="12" customHeight="1" x14ac:dyDescent="0.2"/>
    <row r="293294" ht="12" customHeight="1" x14ac:dyDescent="0.2"/>
    <row r="293295" ht="12" customHeight="1" x14ac:dyDescent="0.2"/>
    <row r="293296" ht="12" customHeight="1" x14ac:dyDescent="0.2"/>
    <row r="293297" ht="12" customHeight="1" x14ac:dyDescent="0.2"/>
    <row r="293298" ht="12" customHeight="1" x14ac:dyDescent="0.2"/>
    <row r="293299" ht="12" customHeight="1" x14ac:dyDescent="0.2"/>
    <row r="293300" ht="12" customHeight="1" x14ac:dyDescent="0.2"/>
    <row r="293301" ht="12" customHeight="1" x14ac:dyDescent="0.2"/>
    <row r="293302" ht="12" customHeight="1" x14ac:dyDescent="0.2"/>
    <row r="293303" ht="12" customHeight="1" x14ac:dyDescent="0.2"/>
    <row r="293304" ht="12" customHeight="1" x14ac:dyDescent="0.2"/>
    <row r="293305" ht="12" customHeight="1" x14ac:dyDescent="0.2"/>
    <row r="293306" ht="12" customHeight="1" x14ac:dyDescent="0.2"/>
    <row r="293307" ht="12" customHeight="1" x14ac:dyDescent="0.2"/>
    <row r="293308" ht="12" customHeight="1" x14ac:dyDescent="0.2"/>
    <row r="293309" ht="12" customHeight="1" x14ac:dyDescent="0.2"/>
    <row r="293310" ht="12" customHeight="1" x14ac:dyDescent="0.2"/>
    <row r="293311" ht="12" customHeight="1" x14ac:dyDescent="0.2"/>
    <row r="293312" ht="12" customHeight="1" x14ac:dyDescent="0.2"/>
    <row r="293313" ht="12" customHeight="1" x14ac:dyDescent="0.2"/>
    <row r="293314" ht="12" customHeight="1" x14ac:dyDescent="0.2"/>
    <row r="293315" ht="12" customHeight="1" x14ac:dyDescent="0.2"/>
    <row r="293316" ht="12" customHeight="1" x14ac:dyDescent="0.2"/>
    <row r="293317" ht="12" customHeight="1" x14ac:dyDescent="0.2"/>
    <row r="293318" ht="12" customHeight="1" x14ac:dyDescent="0.2"/>
    <row r="293319" ht="12" customHeight="1" x14ac:dyDescent="0.2"/>
    <row r="293320" ht="12" customHeight="1" x14ac:dyDescent="0.2"/>
    <row r="293321" ht="12" customHeight="1" x14ac:dyDescent="0.2"/>
    <row r="293322" ht="12" customHeight="1" x14ac:dyDescent="0.2"/>
    <row r="293323" ht="12" customHeight="1" x14ac:dyDescent="0.2"/>
    <row r="293324" ht="12" customHeight="1" x14ac:dyDescent="0.2"/>
    <row r="293325" ht="12" customHeight="1" x14ac:dyDescent="0.2"/>
    <row r="293326" ht="12" customHeight="1" x14ac:dyDescent="0.2"/>
    <row r="293327" ht="12" customHeight="1" x14ac:dyDescent="0.2"/>
    <row r="293328" ht="12" customHeight="1" x14ac:dyDescent="0.2"/>
    <row r="293329" ht="12" customHeight="1" x14ac:dyDescent="0.2"/>
    <row r="293330" ht="12" customHeight="1" x14ac:dyDescent="0.2"/>
    <row r="293331" ht="12" customHeight="1" x14ac:dyDescent="0.2"/>
    <row r="293332" ht="12" customHeight="1" x14ac:dyDescent="0.2"/>
    <row r="293333" ht="12" customHeight="1" x14ac:dyDescent="0.2"/>
    <row r="293334" ht="12" customHeight="1" x14ac:dyDescent="0.2"/>
    <row r="293335" ht="12" customHeight="1" x14ac:dyDescent="0.2"/>
    <row r="293336" ht="12" customHeight="1" x14ac:dyDescent="0.2"/>
    <row r="293337" ht="12" customHeight="1" x14ac:dyDescent="0.2"/>
    <row r="293338" ht="12" customHeight="1" x14ac:dyDescent="0.2"/>
    <row r="293339" ht="12" customHeight="1" x14ac:dyDescent="0.2"/>
    <row r="293340" ht="12" customHeight="1" x14ac:dyDescent="0.2"/>
    <row r="293341" ht="12" customHeight="1" x14ac:dyDescent="0.2"/>
    <row r="293342" ht="12" customHeight="1" x14ac:dyDescent="0.2"/>
    <row r="293343" ht="12" customHeight="1" x14ac:dyDescent="0.2"/>
    <row r="293344" ht="12" customHeight="1" x14ac:dyDescent="0.2"/>
    <row r="293345" ht="12" customHeight="1" x14ac:dyDescent="0.2"/>
    <row r="293346" ht="12" customHeight="1" x14ac:dyDescent="0.2"/>
    <row r="293347" ht="12" customHeight="1" x14ac:dyDescent="0.2"/>
    <row r="293348" ht="12" customHeight="1" x14ac:dyDescent="0.2"/>
    <row r="293349" ht="12" customHeight="1" x14ac:dyDescent="0.2"/>
    <row r="293350" ht="12" customHeight="1" x14ac:dyDescent="0.2"/>
    <row r="293351" ht="12" customHeight="1" x14ac:dyDescent="0.2"/>
    <row r="293352" ht="12" customHeight="1" x14ac:dyDescent="0.2"/>
    <row r="293353" ht="12" customHeight="1" x14ac:dyDescent="0.2"/>
    <row r="293354" ht="12" customHeight="1" x14ac:dyDescent="0.2"/>
    <row r="293355" ht="12" customHeight="1" x14ac:dyDescent="0.2"/>
    <row r="293356" ht="12" customHeight="1" x14ac:dyDescent="0.2"/>
    <row r="293357" ht="12" customHeight="1" x14ac:dyDescent="0.2"/>
    <row r="293358" ht="12" customHeight="1" x14ac:dyDescent="0.2"/>
    <row r="293359" ht="12" customHeight="1" x14ac:dyDescent="0.2"/>
    <row r="293360" ht="12" customHeight="1" x14ac:dyDescent="0.2"/>
    <row r="293361" ht="12" customHeight="1" x14ac:dyDescent="0.2"/>
    <row r="293362" ht="12" customHeight="1" x14ac:dyDescent="0.2"/>
    <row r="293363" ht="12" customHeight="1" x14ac:dyDescent="0.2"/>
    <row r="293364" ht="12" customHeight="1" x14ac:dyDescent="0.2"/>
    <row r="293365" ht="12" customHeight="1" x14ac:dyDescent="0.2"/>
    <row r="293366" ht="12" customHeight="1" x14ac:dyDescent="0.2"/>
    <row r="293367" ht="12" customHeight="1" x14ac:dyDescent="0.2"/>
    <row r="293368" ht="12" customHeight="1" x14ac:dyDescent="0.2"/>
    <row r="293369" ht="12" customHeight="1" x14ac:dyDescent="0.2"/>
    <row r="293370" ht="12" customHeight="1" x14ac:dyDescent="0.2"/>
    <row r="293371" ht="12" customHeight="1" x14ac:dyDescent="0.2"/>
    <row r="293372" ht="12" customHeight="1" x14ac:dyDescent="0.2"/>
    <row r="293373" ht="12" customHeight="1" x14ac:dyDescent="0.2"/>
    <row r="293374" ht="12" customHeight="1" x14ac:dyDescent="0.2"/>
    <row r="293375" ht="12" customHeight="1" x14ac:dyDescent="0.2"/>
    <row r="293376" ht="12" customHeight="1" x14ac:dyDescent="0.2"/>
    <row r="293377" ht="12" customHeight="1" x14ac:dyDescent="0.2"/>
    <row r="293378" ht="12" customHeight="1" x14ac:dyDescent="0.2"/>
    <row r="293379" ht="12" customHeight="1" x14ac:dyDescent="0.2"/>
    <row r="293380" ht="12" customHeight="1" x14ac:dyDescent="0.2"/>
    <row r="293381" ht="12" customHeight="1" x14ac:dyDescent="0.2"/>
    <row r="293382" ht="12" customHeight="1" x14ac:dyDescent="0.2"/>
    <row r="293383" ht="12" customHeight="1" x14ac:dyDescent="0.2"/>
    <row r="293384" ht="12" customHeight="1" x14ac:dyDescent="0.2"/>
    <row r="293385" ht="12" customHeight="1" x14ac:dyDescent="0.2"/>
    <row r="293386" ht="12" customHeight="1" x14ac:dyDescent="0.2"/>
    <row r="293387" ht="12" customHeight="1" x14ac:dyDescent="0.2"/>
    <row r="293388" ht="12" customHeight="1" x14ac:dyDescent="0.2"/>
    <row r="293389" ht="12" customHeight="1" x14ac:dyDescent="0.2"/>
    <row r="293390" ht="12" customHeight="1" x14ac:dyDescent="0.2"/>
    <row r="293391" ht="12" customHeight="1" x14ac:dyDescent="0.2"/>
    <row r="293392" ht="12" customHeight="1" x14ac:dyDescent="0.2"/>
    <row r="293393" ht="12" customHeight="1" x14ac:dyDescent="0.2"/>
    <row r="293394" ht="12" customHeight="1" x14ac:dyDescent="0.2"/>
    <row r="293395" ht="12" customHeight="1" x14ac:dyDescent="0.2"/>
    <row r="293396" ht="12" customHeight="1" x14ac:dyDescent="0.2"/>
    <row r="293397" ht="12" customHeight="1" x14ac:dyDescent="0.2"/>
    <row r="293398" ht="12" customHeight="1" x14ac:dyDescent="0.2"/>
    <row r="293399" ht="12" customHeight="1" x14ac:dyDescent="0.2"/>
    <row r="293400" ht="12" customHeight="1" x14ac:dyDescent="0.2"/>
    <row r="293401" ht="12" customHeight="1" x14ac:dyDescent="0.2"/>
    <row r="293402" ht="12" customHeight="1" x14ac:dyDescent="0.2"/>
    <row r="293403" ht="12" customHeight="1" x14ac:dyDescent="0.2"/>
    <row r="293404" ht="12" customHeight="1" x14ac:dyDescent="0.2"/>
    <row r="293405" ht="12" customHeight="1" x14ac:dyDescent="0.2"/>
    <row r="293406" ht="12" customHeight="1" x14ac:dyDescent="0.2"/>
    <row r="293407" ht="12" customHeight="1" x14ac:dyDescent="0.2"/>
    <row r="293408" ht="12" customHeight="1" x14ac:dyDescent="0.2"/>
    <row r="293409" ht="12" customHeight="1" x14ac:dyDescent="0.2"/>
    <row r="293410" ht="12" customHeight="1" x14ac:dyDescent="0.2"/>
    <row r="293411" ht="12" customHeight="1" x14ac:dyDescent="0.2"/>
    <row r="293412" ht="12" customHeight="1" x14ac:dyDescent="0.2"/>
    <row r="293413" ht="12" customHeight="1" x14ac:dyDescent="0.2"/>
    <row r="293414" ht="12" customHeight="1" x14ac:dyDescent="0.2"/>
    <row r="293415" ht="12" customHeight="1" x14ac:dyDescent="0.2"/>
    <row r="293416" ht="12" customHeight="1" x14ac:dyDescent="0.2"/>
    <row r="293417" ht="12" customHeight="1" x14ac:dyDescent="0.2"/>
    <row r="293418" ht="12" customHeight="1" x14ac:dyDescent="0.2"/>
    <row r="293419" ht="12" customHeight="1" x14ac:dyDescent="0.2"/>
    <row r="293420" ht="12" customHeight="1" x14ac:dyDescent="0.2"/>
    <row r="293421" ht="12" customHeight="1" x14ac:dyDescent="0.2"/>
    <row r="293422" ht="12" customHeight="1" x14ac:dyDescent="0.2"/>
    <row r="293423" ht="12" customHeight="1" x14ac:dyDescent="0.2"/>
    <row r="293424" ht="12" customHeight="1" x14ac:dyDescent="0.2"/>
    <row r="293425" ht="12" customHeight="1" x14ac:dyDescent="0.2"/>
    <row r="293426" ht="12" customHeight="1" x14ac:dyDescent="0.2"/>
    <row r="293427" ht="12" customHeight="1" x14ac:dyDescent="0.2"/>
    <row r="293428" ht="12" customHeight="1" x14ac:dyDescent="0.2"/>
    <row r="293429" ht="12" customHeight="1" x14ac:dyDescent="0.2"/>
    <row r="293430" ht="12" customHeight="1" x14ac:dyDescent="0.2"/>
    <row r="293431" ht="12" customHeight="1" x14ac:dyDescent="0.2"/>
    <row r="293432" ht="12" customHeight="1" x14ac:dyDescent="0.2"/>
    <row r="293433" ht="12" customHeight="1" x14ac:dyDescent="0.2"/>
    <row r="293434" ht="12" customHeight="1" x14ac:dyDescent="0.2"/>
    <row r="293435" ht="12" customHeight="1" x14ac:dyDescent="0.2"/>
    <row r="293436" ht="12" customHeight="1" x14ac:dyDescent="0.2"/>
    <row r="293437" ht="12" customHeight="1" x14ac:dyDescent="0.2"/>
    <row r="293438" ht="12" customHeight="1" x14ac:dyDescent="0.2"/>
    <row r="293439" ht="12" customHeight="1" x14ac:dyDescent="0.2"/>
    <row r="293440" ht="12" customHeight="1" x14ac:dyDescent="0.2"/>
    <row r="293441" ht="12" customHeight="1" x14ac:dyDescent="0.2"/>
    <row r="293442" ht="12" customHeight="1" x14ac:dyDescent="0.2"/>
    <row r="293443" ht="12" customHeight="1" x14ac:dyDescent="0.2"/>
    <row r="293444" ht="12" customHeight="1" x14ac:dyDescent="0.2"/>
    <row r="293445" ht="12" customHeight="1" x14ac:dyDescent="0.2"/>
    <row r="293446" ht="12" customHeight="1" x14ac:dyDescent="0.2"/>
    <row r="293447" ht="12" customHeight="1" x14ac:dyDescent="0.2"/>
    <row r="293448" ht="12" customHeight="1" x14ac:dyDescent="0.2"/>
    <row r="293449" ht="12" customHeight="1" x14ac:dyDescent="0.2"/>
    <row r="293450" ht="12" customHeight="1" x14ac:dyDescent="0.2"/>
    <row r="293451" ht="12" customHeight="1" x14ac:dyDescent="0.2"/>
    <row r="293452" ht="12" customHeight="1" x14ac:dyDescent="0.2"/>
    <row r="293453" ht="12" customHeight="1" x14ac:dyDescent="0.2"/>
    <row r="293454" ht="12" customHeight="1" x14ac:dyDescent="0.2"/>
    <row r="293455" ht="12" customHeight="1" x14ac:dyDescent="0.2"/>
    <row r="293456" ht="12" customHeight="1" x14ac:dyDescent="0.2"/>
    <row r="293457" ht="12" customHeight="1" x14ac:dyDescent="0.2"/>
    <row r="293458" ht="12" customHeight="1" x14ac:dyDescent="0.2"/>
    <row r="293459" ht="12" customHeight="1" x14ac:dyDescent="0.2"/>
    <row r="293460" ht="12" customHeight="1" x14ac:dyDescent="0.2"/>
    <row r="293461" ht="12" customHeight="1" x14ac:dyDescent="0.2"/>
    <row r="293462" ht="12" customHeight="1" x14ac:dyDescent="0.2"/>
    <row r="293463" ht="12" customHeight="1" x14ac:dyDescent="0.2"/>
    <row r="293464" ht="12" customHeight="1" x14ac:dyDescent="0.2"/>
    <row r="293465" ht="12" customHeight="1" x14ac:dyDescent="0.2"/>
    <row r="293466" ht="12" customHeight="1" x14ac:dyDescent="0.2"/>
    <row r="293467" ht="12" customHeight="1" x14ac:dyDescent="0.2"/>
    <row r="293468" ht="12" customHeight="1" x14ac:dyDescent="0.2"/>
    <row r="293469" ht="12" customHeight="1" x14ac:dyDescent="0.2"/>
    <row r="293470" ht="12" customHeight="1" x14ac:dyDescent="0.2"/>
    <row r="293471" ht="12" customHeight="1" x14ac:dyDescent="0.2"/>
    <row r="293472" ht="12" customHeight="1" x14ac:dyDescent="0.2"/>
    <row r="293473" ht="12" customHeight="1" x14ac:dyDescent="0.2"/>
    <row r="293474" ht="12" customHeight="1" x14ac:dyDescent="0.2"/>
    <row r="293475" ht="12" customHeight="1" x14ac:dyDescent="0.2"/>
    <row r="293476" ht="12" customHeight="1" x14ac:dyDescent="0.2"/>
    <row r="293477" ht="12" customHeight="1" x14ac:dyDescent="0.2"/>
    <row r="293478" ht="12" customHeight="1" x14ac:dyDescent="0.2"/>
    <row r="293479" ht="12" customHeight="1" x14ac:dyDescent="0.2"/>
    <row r="293480" ht="12" customHeight="1" x14ac:dyDescent="0.2"/>
    <row r="293481" ht="12" customHeight="1" x14ac:dyDescent="0.2"/>
    <row r="293482" ht="12" customHeight="1" x14ac:dyDescent="0.2"/>
    <row r="293483" ht="12" customHeight="1" x14ac:dyDescent="0.2"/>
    <row r="293484" ht="12" customHeight="1" x14ac:dyDescent="0.2"/>
    <row r="293485" ht="12" customHeight="1" x14ac:dyDescent="0.2"/>
    <row r="293486" ht="12" customHeight="1" x14ac:dyDescent="0.2"/>
    <row r="293487" ht="12" customHeight="1" x14ac:dyDescent="0.2"/>
    <row r="293488" ht="12" customHeight="1" x14ac:dyDescent="0.2"/>
    <row r="293489" ht="12" customHeight="1" x14ac:dyDescent="0.2"/>
    <row r="293490" ht="12" customHeight="1" x14ac:dyDescent="0.2"/>
    <row r="293491" ht="12" customHeight="1" x14ac:dyDescent="0.2"/>
    <row r="293492" ht="12" customHeight="1" x14ac:dyDescent="0.2"/>
    <row r="293493" ht="12" customHeight="1" x14ac:dyDescent="0.2"/>
    <row r="293494" ht="12" customHeight="1" x14ac:dyDescent="0.2"/>
    <row r="293495" ht="12" customHeight="1" x14ac:dyDescent="0.2"/>
    <row r="293496" ht="12" customHeight="1" x14ac:dyDescent="0.2"/>
    <row r="293497" ht="12" customHeight="1" x14ac:dyDescent="0.2"/>
    <row r="293498" ht="12" customHeight="1" x14ac:dyDescent="0.2"/>
    <row r="293499" ht="12" customHeight="1" x14ac:dyDescent="0.2"/>
    <row r="293500" ht="12" customHeight="1" x14ac:dyDescent="0.2"/>
    <row r="293501" ht="12" customHeight="1" x14ac:dyDescent="0.2"/>
    <row r="293502" ht="12" customHeight="1" x14ac:dyDescent="0.2"/>
    <row r="293503" ht="12" customHeight="1" x14ac:dyDescent="0.2"/>
    <row r="293504" ht="12" customHeight="1" x14ac:dyDescent="0.2"/>
    <row r="293505" ht="12" customHeight="1" x14ac:dyDescent="0.2"/>
    <row r="293506" ht="12" customHeight="1" x14ac:dyDescent="0.2"/>
    <row r="293507" ht="12" customHeight="1" x14ac:dyDescent="0.2"/>
    <row r="293508" ht="12" customHeight="1" x14ac:dyDescent="0.2"/>
    <row r="293509" ht="12" customHeight="1" x14ac:dyDescent="0.2"/>
    <row r="293510" ht="12" customHeight="1" x14ac:dyDescent="0.2"/>
    <row r="293511" ht="12" customHeight="1" x14ac:dyDescent="0.2"/>
    <row r="293512" ht="12" customHeight="1" x14ac:dyDescent="0.2"/>
    <row r="293513" ht="12" customHeight="1" x14ac:dyDescent="0.2"/>
    <row r="293514" ht="12" customHeight="1" x14ac:dyDescent="0.2"/>
    <row r="293515" ht="12" customHeight="1" x14ac:dyDescent="0.2"/>
    <row r="293516" ht="12" customHeight="1" x14ac:dyDescent="0.2"/>
    <row r="293517" ht="12" customHeight="1" x14ac:dyDescent="0.2"/>
    <row r="293518" ht="12" customHeight="1" x14ac:dyDescent="0.2"/>
    <row r="293519" ht="12" customHeight="1" x14ac:dyDescent="0.2"/>
    <row r="293520" ht="12" customHeight="1" x14ac:dyDescent="0.2"/>
    <row r="293521" ht="12" customHeight="1" x14ac:dyDescent="0.2"/>
    <row r="293522" ht="12" customHeight="1" x14ac:dyDescent="0.2"/>
    <row r="293523" ht="12" customHeight="1" x14ac:dyDescent="0.2"/>
    <row r="293524" ht="12" customHeight="1" x14ac:dyDescent="0.2"/>
    <row r="293525" ht="12" customHeight="1" x14ac:dyDescent="0.2"/>
    <row r="293526" ht="12" customHeight="1" x14ac:dyDescent="0.2"/>
    <row r="293527" ht="12" customHeight="1" x14ac:dyDescent="0.2"/>
    <row r="293528" ht="12" customHeight="1" x14ac:dyDescent="0.2"/>
    <row r="293529" ht="12" customHeight="1" x14ac:dyDescent="0.2"/>
    <row r="293530" ht="12" customHeight="1" x14ac:dyDescent="0.2"/>
    <row r="293531" ht="12" customHeight="1" x14ac:dyDescent="0.2"/>
    <row r="293532" ht="12" customHeight="1" x14ac:dyDescent="0.2"/>
    <row r="293533" ht="12" customHeight="1" x14ac:dyDescent="0.2"/>
    <row r="293534" ht="12" customHeight="1" x14ac:dyDescent="0.2"/>
    <row r="293535" ht="12" customHeight="1" x14ac:dyDescent="0.2"/>
    <row r="293536" ht="12" customHeight="1" x14ac:dyDescent="0.2"/>
    <row r="293537" ht="12" customHeight="1" x14ac:dyDescent="0.2"/>
    <row r="293538" ht="12" customHeight="1" x14ac:dyDescent="0.2"/>
    <row r="293539" ht="12" customHeight="1" x14ac:dyDescent="0.2"/>
    <row r="293540" ht="12" customHeight="1" x14ac:dyDescent="0.2"/>
    <row r="293541" ht="12" customHeight="1" x14ac:dyDescent="0.2"/>
    <row r="293542" ht="12" customHeight="1" x14ac:dyDescent="0.2"/>
    <row r="293543" ht="12" customHeight="1" x14ac:dyDescent="0.2"/>
    <row r="293544" ht="12" customHeight="1" x14ac:dyDescent="0.2"/>
    <row r="293545" ht="12" customHeight="1" x14ac:dyDescent="0.2"/>
    <row r="293546" ht="12" customHeight="1" x14ac:dyDescent="0.2"/>
    <row r="293547" ht="12" customHeight="1" x14ac:dyDescent="0.2"/>
    <row r="293548" ht="12" customHeight="1" x14ac:dyDescent="0.2"/>
    <row r="293549" ht="12" customHeight="1" x14ac:dyDescent="0.2"/>
    <row r="293550" ht="12" customHeight="1" x14ac:dyDescent="0.2"/>
    <row r="293551" ht="12" customHeight="1" x14ac:dyDescent="0.2"/>
    <row r="293552" ht="12" customHeight="1" x14ac:dyDescent="0.2"/>
    <row r="293553" ht="12" customHeight="1" x14ac:dyDescent="0.2"/>
    <row r="293554" ht="12" customHeight="1" x14ac:dyDescent="0.2"/>
    <row r="293555" ht="12" customHeight="1" x14ac:dyDescent="0.2"/>
    <row r="293556" ht="12" customHeight="1" x14ac:dyDescent="0.2"/>
    <row r="293557" ht="12" customHeight="1" x14ac:dyDescent="0.2"/>
    <row r="293558" ht="12" customHeight="1" x14ac:dyDescent="0.2"/>
    <row r="293559" ht="12" customHeight="1" x14ac:dyDescent="0.2"/>
    <row r="293560" ht="12" customHeight="1" x14ac:dyDescent="0.2"/>
    <row r="293561" ht="12" customHeight="1" x14ac:dyDescent="0.2"/>
    <row r="293562" ht="12" customHeight="1" x14ac:dyDescent="0.2"/>
    <row r="293563" ht="12" customHeight="1" x14ac:dyDescent="0.2"/>
    <row r="293564" ht="12" customHeight="1" x14ac:dyDescent="0.2"/>
    <row r="293565" ht="12" customHeight="1" x14ac:dyDescent="0.2"/>
    <row r="293566" ht="12" customHeight="1" x14ac:dyDescent="0.2"/>
    <row r="293567" ht="12" customHeight="1" x14ac:dyDescent="0.2"/>
    <row r="293568" ht="12" customHeight="1" x14ac:dyDescent="0.2"/>
    <row r="293569" ht="12" customHeight="1" x14ac:dyDescent="0.2"/>
    <row r="293570" ht="12" customHeight="1" x14ac:dyDescent="0.2"/>
    <row r="293571" ht="12" customHeight="1" x14ac:dyDescent="0.2"/>
    <row r="293572" ht="12" customHeight="1" x14ac:dyDescent="0.2"/>
    <row r="293573" ht="12" customHeight="1" x14ac:dyDescent="0.2"/>
    <row r="293574" ht="12" customHeight="1" x14ac:dyDescent="0.2"/>
    <row r="293575" ht="12" customHeight="1" x14ac:dyDescent="0.2"/>
    <row r="293576" ht="12" customHeight="1" x14ac:dyDescent="0.2"/>
    <row r="293577" ht="12" customHeight="1" x14ac:dyDescent="0.2"/>
    <row r="293578" ht="12" customHeight="1" x14ac:dyDescent="0.2"/>
    <row r="293579" ht="12" customHeight="1" x14ac:dyDescent="0.2"/>
    <row r="293580" ht="12" customHeight="1" x14ac:dyDescent="0.2"/>
    <row r="293581" ht="12" customHeight="1" x14ac:dyDescent="0.2"/>
    <row r="293582" ht="12" customHeight="1" x14ac:dyDescent="0.2"/>
    <row r="293583" ht="12" customHeight="1" x14ac:dyDescent="0.2"/>
    <row r="293584" ht="12" customHeight="1" x14ac:dyDescent="0.2"/>
    <row r="293585" ht="12" customHeight="1" x14ac:dyDescent="0.2"/>
    <row r="293586" ht="12" customHeight="1" x14ac:dyDescent="0.2"/>
    <row r="293587" ht="12" customHeight="1" x14ac:dyDescent="0.2"/>
    <row r="293588" ht="12" customHeight="1" x14ac:dyDescent="0.2"/>
    <row r="293589" ht="12" customHeight="1" x14ac:dyDescent="0.2"/>
    <row r="293590" ht="12" customHeight="1" x14ac:dyDescent="0.2"/>
    <row r="293591" ht="12" customHeight="1" x14ac:dyDescent="0.2"/>
    <row r="293592" ht="12" customHeight="1" x14ac:dyDescent="0.2"/>
    <row r="293593" ht="12" customHeight="1" x14ac:dyDescent="0.2"/>
    <row r="293594" ht="12" customHeight="1" x14ac:dyDescent="0.2"/>
    <row r="293595" ht="12" customHeight="1" x14ac:dyDescent="0.2"/>
    <row r="293596" ht="12" customHeight="1" x14ac:dyDescent="0.2"/>
    <row r="293597" ht="12" customHeight="1" x14ac:dyDescent="0.2"/>
    <row r="293598" ht="12" customHeight="1" x14ac:dyDescent="0.2"/>
    <row r="293599" ht="12" customHeight="1" x14ac:dyDescent="0.2"/>
    <row r="293600" ht="12" customHeight="1" x14ac:dyDescent="0.2"/>
    <row r="293601" ht="12" customHeight="1" x14ac:dyDescent="0.2"/>
    <row r="293602" ht="12" customHeight="1" x14ac:dyDescent="0.2"/>
    <row r="293603" ht="12" customHeight="1" x14ac:dyDescent="0.2"/>
    <row r="293604" ht="12" customHeight="1" x14ac:dyDescent="0.2"/>
    <row r="293605" ht="12" customHeight="1" x14ac:dyDescent="0.2"/>
    <row r="293606" ht="12" customHeight="1" x14ac:dyDescent="0.2"/>
    <row r="293607" ht="12" customHeight="1" x14ac:dyDescent="0.2"/>
    <row r="293608" ht="12" customHeight="1" x14ac:dyDescent="0.2"/>
    <row r="293609" ht="12" customHeight="1" x14ac:dyDescent="0.2"/>
    <row r="293610" ht="12" customHeight="1" x14ac:dyDescent="0.2"/>
    <row r="293611" ht="12" customHeight="1" x14ac:dyDescent="0.2"/>
    <row r="293612" ht="12" customHeight="1" x14ac:dyDescent="0.2"/>
    <row r="293613" ht="12" customHeight="1" x14ac:dyDescent="0.2"/>
    <row r="293614" ht="12" customHeight="1" x14ac:dyDescent="0.2"/>
    <row r="293615" ht="12" customHeight="1" x14ac:dyDescent="0.2"/>
    <row r="293616" ht="12" customHeight="1" x14ac:dyDescent="0.2"/>
    <row r="293617" ht="12" customHeight="1" x14ac:dyDescent="0.2"/>
    <row r="293618" ht="12" customHeight="1" x14ac:dyDescent="0.2"/>
    <row r="293619" ht="12" customHeight="1" x14ac:dyDescent="0.2"/>
    <row r="293620" ht="12" customHeight="1" x14ac:dyDescent="0.2"/>
    <row r="293621" ht="12" customHeight="1" x14ac:dyDescent="0.2"/>
    <row r="293622" ht="12" customHeight="1" x14ac:dyDescent="0.2"/>
    <row r="293623" ht="12" customHeight="1" x14ac:dyDescent="0.2"/>
    <row r="293624" ht="12" customHeight="1" x14ac:dyDescent="0.2"/>
    <row r="293625" ht="12" customHeight="1" x14ac:dyDescent="0.2"/>
    <row r="293626" ht="12" customHeight="1" x14ac:dyDescent="0.2"/>
    <row r="293627" ht="12" customHeight="1" x14ac:dyDescent="0.2"/>
    <row r="293628" ht="12" customHeight="1" x14ac:dyDescent="0.2"/>
    <row r="293629" ht="12" customHeight="1" x14ac:dyDescent="0.2"/>
    <row r="293630" ht="12" customHeight="1" x14ac:dyDescent="0.2"/>
    <row r="293631" ht="12" customHeight="1" x14ac:dyDescent="0.2"/>
    <row r="293632" ht="12" customHeight="1" x14ac:dyDescent="0.2"/>
    <row r="293633" ht="12" customHeight="1" x14ac:dyDescent="0.2"/>
    <row r="293634" ht="12" customHeight="1" x14ac:dyDescent="0.2"/>
    <row r="293635" ht="12" customHeight="1" x14ac:dyDescent="0.2"/>
    <row r="293636" ht="12" customHeight="1" x14ac:dyDescent="0.2"/>
    <row r="293637" ht="12" customHeight="1" x14ac:dyDescent="0.2"/>
    <row r="293638" ht="12" customHeight="1" x14ac:dyDescent="0.2"/>
    <row r="293639" ht="12" customHeight="1" x14ac:dyDescent="0.2"/>
    <row r="293640" ht="12" customHeight="1" x14ac:dyDescent="0.2"/>
    <row r="293641" ht="12" customHeight="1" x14ac:dyDescent="0.2"/>
    <row r="293642" ht="12" customHeight="1" x14ac:dyDescent="0.2"/>
    <row r="293643" ht="12" customHeight="1" x14ac:dyDescent="0.2"/>
    <row r="293644" ht="12" customHeight="1" x14ac:dyDescent="0.2"/>
    <row r="293645" ht="12" customHeight="1" x14ac:dyDescent="0.2"/>
    <row r="293646" ht="12" customHeight="1" x14ac:dyDescent="0.2"/>
    <row r="293647" ht="12" customHeight="1" x14ac:dyDescent="0.2"/>
    <row r="293648" ht="12" customHeight="1" x14ac:dyDescent="0.2"/>
    <row r="293649" ht="12" customHeight="1" x14ac:dyDescent="0.2"/>
    <row r="293650" ht="12" customHeight="1" x14ac:dyDescent="0.2"/>
    <row r="293651" ht="12" customHeight="1" x14ac:dyDescent="0.2"/>
    <row r="293652" ht="12" customHeight="1" x14ac:dyDescent="0.2"/>
    <row r="293653" ht="12" customHeight="1" x14ac:dyDescent="0.2"/>
    <row r="293654" ht="12" customHeight="1" x14ac:dyDescent="0.2"/>
    <row r="293655" ht="12" customHeight="1" x14ac:dyDescent="0.2"/>
    <row r="293656" ht="12" customHeight="1" x14ac:dyDescent="0.2"/>
    <row r="293657" ht="12" customHeight="1" x14ac:dyDescent="0.2"/>
    <row r="293658" ht="12" customHeight="1" x14ac:dyDescent="0.2"/>
    <row r="293659" ht="12" customHeight="1" x14ac:dyDescent="0.2"/>
    <row r="293660" ht="12" customHeight="1" x14ac:dyDescent="0.2"/>
    <row r="293661" ht="12" customHeight="1" x14ac:dyDescent="0.2"/>
    <row r="293662" ht="12" customHeight="1" x14ac:dyDescent="0.2"/>
    <row r="293663" ht="12" customHeight="1" x14ac:dyDescent="0.2"/>
    <row r="293664" ht="12" customHeight="1" x14ac:dyDescent="0.2"/>
    <row r="293665" ht="12" customHeight="1" x14ac:dyDescent="0.2"/>
    <row r="293666" ht="12" customHeight="1" x14ac:dyDescent="0.2"/>
    <row r="293667" ht="12" customHeight="1" x14ac:dyDescent="0.2"/>
    <row r="293668" ht="12" customHeight="1" x14ac:dyDescent="0.2"/>
    <row r="293669" ht="12" customHeight="1" x14ac:dyDescent="0.2"/>
    <row r="293670" ht="12" customHeight="1" x14ac:dyDescent="0.2"/>
    <row r="293671" ht="12" customHeight="1" x14ac:dyDescent="0.2"/>
    <row r="293672" ht="12" customHeight="1" x14ac:dyDescent="0.2"/>
    <row r="293673" ht="12" customHeight="1" x14ac:dyDescent="0.2"/>
    <row r="293674" ht="12" customHeight="1" x14ac:dyDescent="0.2"/>
    <row r="293675" ht="12" customHeight="1" x14ac:dyDescent="0.2"/>
    <row r="293676" ht="12" customHeight="1" x14ac:dyDescent="0.2"/>
    <row r="293677" ht="12" customHeight="1" x14ac:dyDescent="0.2"/>
    <row r="293678" ht="12" customHeight="1" x14ac:dyDescent="0.2"/>
    <row r="293679" ht="12" customHeight="1" x14ac:dyDescent="0.2"/>
    <row r="293680" ht="12" customHeight="1" x14ac:dyDescent="0.2"/>
    <row r="293681" ht="12" customHeight="1" x14ac:dyDescent="0.2"/>
    <row r="293682" ht="12" customHeight="1" x14ac:dyDescent="0.2"/>
    <row r="293683" ht="12" customHeight="1" x14ac:dyDescent="0.2"/>
    <row r="293684" ht="12" customHeight="1" x14ac:dyDescent="0.2"/>
    <row r="293685" ht="12" customHeight="1" x14ac:dyDescent="0.2"/>
    <row r="293686" ht="12" customHeight="1" x14ac:dyDescent="0.2"/>
    <row r="293687" ht="12" customHeight="1" x14ac:dyDescent="0.2"/>
    <row r="293688" ht="12" customHeight="1" x14ac:dyDescent="0.2"/>
    <row r="293689" ht="12" customHeight="1" x14ac:dyDescent="0.2"/>
    <row r="293690" ht="12" customHeight="1" x14ac:dyDescent="0.2"/>
    <row r="293691" ht="12" customHeight="1" x14ac:dyDescent="0.2"/>
    <row r="293692" ht="12" customHeight="1" x14ac:dyDescent="0.2"/>
    <row r="293693" ht="12" customHeight="1" x14ac:dyDescent="0.2"/>
    <row r="293694" ht="12" customHeight="1" x14ac:dyDescent="0.2"/>
    <row r="293695" ht="12" customHeight="1" x14ac:dyDescent="0.2"/>
    <row r="293696" ht="12" customHeight="1" x14ac:dyDescent="0.2"/>
    <row r="293697" ht="12" customHeight="1" x14ac:dyDescent="0.2"/>
    <row r="293698" ht="12" customHeight="1" x14ac:dyDescent="0.2"/>
    <row r="293699" ht="12" customHeight="1" x14ac:dyDescent="0.2"/>
    <row r="293700" ht="12" customHeight="1" x14ac:dyDescent="0.2"/>
    <row r="293701" ht="12" customHeight="1" x14ac:dyDescent="0.2"/>
    <row r="293702" ht="12" customHeight="1" x14ac:dyDescent="0.2"/>
    <row r="293703" ht="12" customHeight="1" x14ac:dyDescent="0.2"/>
    <row r="293704" ht="12" customHeight="1" x14ac:dyDescent="0.2"/>
    <row r="293705" ht="12" customHeight="1" x14ac:dyDescent="0.2"/>
    <row r="293706" ht="12" customHeight="1" x14ac:dyDescent="0.2"/>
    <row r="293707" ht="12" customHeight="1" x14ac:dyDescent="0.2"/>
    <row r="293708" ht="12" customHeight="1" x14ac:dyDescent="0.2"/>
    <row r="293709" ht="12" customHeight="1" x14ac:dyDescent="0.2"/>
    <row r="293710" ht="12" customHeight="1" x14ac:dyDescent="0.2"/>
    <row r="293711" ht="12" customHeight="1" x14ac:dyDescent="0.2"/>
    <row r="293712" ht="12" customHeight="1" x14ac:dyDescent="0.2"/>
    <row r="293713" ht="12" customHeight="1" x14ac:dyDescent="0.2"/>
    <row r="293714" ht="12" customHeight="1" x14ac:dyDescent="0.2"/>
    <row r="293715" ht="12" customHeight="1" x14ac:dyDescent="0.2"/>
    <row r="293716" ht="12" customHeight="1" x14ac:dyDescent="0.2"/>
    <row r="293717" ht="12" customHeight="1" x14ac:dyDescent="0.2"/>
    <row r="293718" ht="12" customHeight="1" x14ac:dyDescent="0.2"/>
    <row r="293719" ht="12" customHeight="1" x14ac:dyDescent="0.2"/>
    <row r="293720" ht="12" customHeight="1" x14ac:dyDescent="0.2"/>
    <row r="293721" ht="12" customHeight="1" x14ac:dyDescent="0.2"/>
    <row r="293722" ht="12" customHeight="1" x14ac:dyDescent="0.2"/>
    <row r="293723" ht="12" customHeight="1" x14ac:dyDescent="0.2"/>
    <row r="293724" ht="12" customHeight="1" x14ac:dyDescent="0.2"/>
    <row r="293725" ht="12" customHeight="1" x14ac:dyDescent="0.2"/>
    <row r="293726" ht="12" customHeight="1" x14ac:dyDescent="0.2"/>
    <row r="293727" ht="12" customHeight="1" x14ac:dyDescent="0.2"/>
    <row r="293728" ht="12" customHeight="1" x14ac:dyDescent="0.2"/>
    <row r="293729" ht="12" customHeight="1" x14ac:dyDescent="0.2"/>
    <row r="293730" ht="12" customHeight="1" x14ac:dyDescent="0.2"/>
    <row r="293731" ht="12" customHeight="1" x14ac:dyDescent="0.2"/>
    <row r="293732" ht="12" customHeight="1" x14ac:dyDescent="0.2"/>
    <row r="293733" ht="12" customHeight="1" x14ac:dyDescent="0.2"/>
    <row r="293734" ht="12" customHeight="1" x14ac:dyDescent="0.2"/>
    <row r="293735" ht="12" customHeight="1" x14ac:dyDescent="0.2"/>
    <row r="293736" ht="12" customHeight="1" x14ac:dyDescent="0.2"/>
    <row r="293737" ht="12" customHeight="1" x14ac:dyDescent="0.2"/>
    <row r="293738" ht="12" customHeight="1" x14ac:dyDescent="0.2"/>
    <row r="293739" ht="12" customHeight="1" x14ac:dyDescent="0.2"/>
    <row r="293740" ht="12" customHeight="1" x14ac:dyDescent="0.2"/>
    <row r="293741" ht="12" customHeight="1" x14ac:dyDescent="0.2"/>
    <row r="293742" ht="12" customHeight="1" x14ac:dyDescent="0.2"/>
    <row r="293743" ht="12" customHeight="1" x14ac:dyDescent="0.2"/>
    <row r="293744" ht="12" customHeight="1" x14ac:dyDescent="0.2"/>
    <row r="293745" ht="12" customHeight="1" x14ac:dyDescent="0.2"/>
    <row r="293746" ht="12" customHeight="1" x14ac:dyDescent="0.2"/>
    <row r="293747" ht="12" customHeight="1" x14ac:dyDescent="0.2"/>
    <row r="293748" ht="12" customHeight="1" x14ac:dyDescent="0.2"/>
    <row r="293749" ht="12" customHeight="1" x14ac:dyDescent="0.2"/>
    <row r="293750" ht="12" customHeight="1" x14ac:dyDescent="0.2"/>
    <row r="293751" ht="12" customHeight="1" x14ac:dyDescent="0.2"/>
    <row r="293752" ht="12" customHeight="1" x14ac:dyDescent="0.2"/>
    <row r="293753" ht="12" customHeight="1" x14ac:dyDescent="0.2"/>
    <row r="293754" ht="12" customHeight="1" x14ac:dyDescent="0.2"/>
    <row r="293755" ht="12" customHeight="1" x14ac:dyDescent="0.2"/>
    <row r="293756" ht="12" customHeight="1" x14ac:dyDescent="0.2"/>
    <row r="293757" ht="12" customHeight="1" x14ac:dyDescent="0.2"/>
    <row r="293758" ht="12" customHeight="1" x14ac:dyDescent="0.2"/>
    <row r="293759" ht="12" customHeight="1" x14ac:dyDescent="0.2"/>
    <row r="293760" ht="12" customHeight="1" x14ac:dyDescent="0.2"/>
    <row r="293761" ht="12" customHeight="1" x14ac:dyDescent="0.2"/>
    <row r="293762" ht="12" customHeight="1" x14ac:dyDescent="0.2"/>
    <row r="293763" ht="12" customHeight="1" x14ac:dyDescent="0.2"/>
    <row r="293764" ht="12" customHeight="1" x14ac:dyDescent="0.2"/>
    <row r="293765" ht="12" customHeight="1" x14ac:dyDescent="0.2"/>
    <row r="293766" ht="12" customHeight="1" x14ac:dyDescent="0.2"/>
    <row r="293767" ht="12" customHeight="1" x14ac:dyDescent="0.2"/>
    <row r="293768" ht="12" customHeight="1" x14ac:dyDescent="0.2"/>
    <row r="293769" ht="12" customHeight="1" x14ac:dyDescent="0.2"/>
    <row r="293770" ht="12" customHeight="1" x14ac:dyDescent="0.2"/>
    <row r="293771" ht="12" customHeight="1" x14ac:dyDescent="0.2"/>
    <row r="293772" ht="12" customHeight="1" x14ac:dyDescent="0.2"/>
    <row r="293773" ht="12" customHeight="1" x14ac:dyDescent="0.2"/>
    <row r="293774" ht="12" customHeight="1" x14ac:dyDescent="0.2"/>
    <row r="293775" ht="12" customHeight="1" x14ac:dyDescent="0.2"/>
    <row r="293776" ht="12" customHeight="1" x14ac:dyDescent="0.2"/>
    <row r="293777" ht="12" customHeight="1" x14ac:dyDescent="0.2"/>
    <row r="293778" ht="12" customHeight="1" x14ac:dyDescent="0.2"/>
    <row r="293779" ht="12" customHeight="1" x14ac:dyDescent="0.2"/>
    <row r="293780" ht="12" customHeight="1" x14ac:dyDescent="0.2"/>
    <row r="293781" ht="12" customHeight="1" x14ac:dyDescent="0.2"/>
    <row r="293782" ht="12" customHeight="1" x14ac:dyDescent="0.2"/>
    <row r="293783" ht="12" customHeight="1" x14ac:dyDescent="0.2"/>
    <row r="293784" ht="12" customHeight="1" x14ac:dyDescent="0.2"/>
    <row r="293785" ht="12" customHeight="1" x14ac:dyDescent="0.2"/>
    <row r="293786" ht="12" customHeight="1" x14ac:dyDescent="0.2"/>
    <row r="293787" ht="12" customHeight="1" x14ac:dyDescent="0.2"/>
    <row r="293788" ht="12" customHeight="1" x14ac:dyDescent="0.2"/>
    <row r="293789" ht="12" customHeight="1" x14ac:dyDescent="0.2"/>
    <row r="293790" ht="12" customHeight="1" x14ac:dyDescent="0.2"/>
    <row r="293791" ht="12" customHeight="1" x14ac:dyDescent="0.2"/>
    <row r="293792" ht="12" customHeight="1" x14ac:dyDescent="0.2"/>
    <row r="293793" ht="12" customHeight="1" x14ac:dyDescent="0.2"/>
    <row r="293794" ht="12" customHeight="1" x14ac:dyDescent="0.2"/>
    <row r="293795" ht="12" customHeight="1" x14ac:dyDescent="0.2"/>
    <row r="293796" ht="12" customHeight="1" x14ac:dyDescent="0.2"/>
    <row r="293797" ht="12" customHeight="1" x14ac:dyDescent="0.2"/>
    <row r="293798" ht="12" customHeight="1" x14ac:dyDescent="0.2"/>
    <row r="293799" ht="12" customHeight="1" x14ac:dyDescent="0.2"/>
    <row r="293800" ht="12" customHeight="1" x14ac:dyDescent="0.2"/>
    <row r="293801" ht="12" customHeight="1" x14ac:dyDescent="0.2"/>
    <row r="293802" ht="12" customHeight="1" x14ac:dyDescent="0.2"/>
    <row r="293803" ht="12" customHeight="1" x14ac:dyDescent="0.2"/>
    <row r="293804" ht="12" customHeight="1" x14ac:dyDescent="0.2"/>
    <row r="293805" ht="12" customHeight="1" x14ac:dyDescent="0.2"/>
    <row r="293806" ht="12" customHeight="1" x14ac:dyDescent="0.2"/>
    <row r="293807" ht="12" customHeight="1" x14ac:dyDescent="0.2"/>
    <row r="293808" ht="12" customHeight="1" x14ac:dyDescent="0.2"/>
    <row r="293809" ht="12" customHeight="1" x14ac:dyDescent="0.2"/>
    <row r="293810" ht="12" customHeight="1" x14ac:dyDescent="0.2"/>
    <row r="293811" ht="12" customHeight="1" x14ac:dyDescent="0.2"/>
    <row r="293812" ht="12" customHeight="1" x14ac:dyDescent="0.2"/>
    <row r="293813" ht="12" customHeight="1" x14ac:dyDescent="0.2"/>
    <row r="293814" ht="12" customHeight="1" x14ac:dyDescent="0.2"/>
    <row r="293815" ht="12" customHeight="1" x14ac:dyDescent="0.2"/>
    <row r="293816" ht="12" customHeight="1" x14ac:dyDescent="0.2"/>
    <row r="293817" ht="12" customHeight="1" x14ac:dyDescent="0.2"/>
    <row r="293818" ht="12" customHeight="1" x14ac:dyDescent="0.2"/>
    <row r="293819" ht="12" customHeight="1" x14ac:dyDescent="0.2"/>
    <row r="293820" ht="12" customHeight="1" x14ac:dyDescent="0.2"/>
    <row r="293821" ht="12" customHeight="1" x14ac:dyDescent="0.2"/>
    <row r="293822" ht="12" customHeight="1" x14ac:dyDescent="0.2"/>
    <row r="293823" ht="12" customHeight="1" x14ac:dyDescent="0.2"/>
    <row r="293824" ht="12" customHeight="1" x14ac:dyDescent="0.2"/>
    <row r="293825" ht="12" customHeight="1" x14ac:dyDescent="0.2"/>
    <row r="293826" ht="12" customHeight="1" x14ac:dyDescent="0.2"/>
    <row r="293827" ht="12" customHeight="1" x14ac:dyDescent="0.2"/>
    <row r="293828" ht="12" customHeight="1" x14ac:dyDescent="0.2"/>
    <row r="293829" ht="12" customHeight="1" x14ac:dyDescent="0.2"/>
    <row r="293830" ht="12" customHeight="1" x14ac:dyDescent="0.2"/>
    <row r="293831" ht="12" customHeight="1" x14ac:dyDescent="0.2"/>
    <row r="293832" ht="12" customHeight="1" x14ac:dyDescent="0.2"/>
    <row r="293833" ht="12" customHeight="1" x14ac:dyDescent="0.2"/>
    <row r="293834" ht="12" customHeight="1" x14ac:dyDescent="0.2"/>
    <row r="293835" ht="12" customHeight="1" x14ac:dyDescent="0.2"/>
    <row r="293836" ht="12" customHeight="1" x14ac:dyDescent="0.2"/>
    <row r="293837" ht="12" customHeight="1" x14ac:dyDescent="0.2"/>
    <row r="293838" ht="12" customHeight="1" x14ac:dyDescent="0.2"/>
    <row r="293839" ht="12" customHeight="1" x14ac:dyDescent="0.2"/>
    <row r="293840" ht="12" customHeight="1" x14ac:dyDescent="0.2"/>
    <row r="293841" ht="12" customHeight="1" x14ac:dyDescent="0.2"/>
    <row r="293842" ht="12" customHeight="1" x14ac:dyDescent="0.2"/>
    <row r="293843" ht="12" customHeight="1" x14ac:dyDescent="0.2"/>
    <row r="293844" ht="12" customHeight="1" x14ac:dyDescent="0.2"/>
    <row r="293845" ht="12" customHeight="1" x14ac:dyDescent="0.2"/>
    <row r="293846" ht="12" customHeight="1" x14ac:dyDescent="0.2"/>
    <row r="293847" ht="12" customHeight="1" x14ac:dyDescent="0.2"/>
    <row r="293848" ht="12" customHeight="1" x14ac:dyDescent="0.2"/>
    <row r="293849" ht="12" customHeight="1" x14ac:dyDescent="0.2"/>
    <row r="293850" ht="12" customHeight="1" x14ac:dyDescent="0.2"/>
    <row r="293851" ht="12" customHeight="1" x14ac:dyDescent="0.2"/>
    <row r="293852" ht="12" customHeight="1" x14ac:dyDescent="0.2"/>
    <row r="293853" ht="12" customHeight="1" x14ac:dyDescent="0.2"/>
    <row r="293854" ht="12" customHeight="1" x14ac:dyDescent="0.2"/>
    <row r="293855" ht="12" customHeight="1" x14ac:dyDescent="0.2"/>
    <row r="293856" ht="12" customHeight="1" x14ac:dyDescent="0.2"/>
    <row r="293857" ht="12" customHeight="1" x14ac:dyDescent="0.2"/>
    <row r="293858" ht="12" customHeight="1" x14ac:dyDescent="0.2"/>
    <row r="293859" ht="12" customHeight="1" x14ac:dyDescent="0.2"/>
    <row r="293860" ht="12" customHeight="1" x14ac:dyDescent="0.2"/>
    <row r="293861" ht="12" customHeight="1" x14ac:dyDescent="0.2"/>
    <row r="293862" ht="12" customHeight="1" x14ac:dyDescent="0.2"/>
    <row r="293863" ht="12" customHeight="1" x14ac:dyDescent="0.2"/>
    <row r="293864" ht="12" customHeight="1" x14ac:dyDescent="0.2"/>
    <row r="293865" ht="12" customHeight="1" x14ac:dyDescent="0.2"/>
    <row r="293866" ht="12" customHeight="1" x14ac:dyDescent="0.2"/>
    <row r="293867" ht="12" customHeight="1" x14ac:dyDescent="0.2"/>
    <row r="293868" ht="12" customHeight="1" x14ac:dyDescent="0.2"/>
    <row r="293869" ht="12" customHeight="1" x14ac:dyDescent="0.2"/>
    <row r="293870" ht="12" customHeight="1" x14ac:dyDescent="0.2"/>
    <row r="293871" ht="12" customHeight="1" x14ac:dyDescent="0.2"/>
    <row r="293872" ht="12" customHeight="1" x14ac:dyDescent="0.2"/>
    <row r="293873" ht="12" customHeight="1" x14ac:dyDescent="0.2"/>
    <row r="293874" ht="12" customHeight="1" x14ac:dyDescent="0.2"/>
    <row r="293875" ht="12" customHeight="1" x14ac:dyDescent="0.2"/>
    <row r="293876" ht="12" customHeight="1" x14ac:dyDescent="0.2"/>
    <row r="293877" ht="12" customHeight="1" x14ac:dyDescent="0.2"/>
    <row r="293878" ht="12" customHeight="1" x14ac:dyDescent="0.2"/>
    <row r="293879" ht="12" customHeight="1" x14ac:dyDescent="0.2"/>
    <row r="293880" ht="12" customHeight="1" x14ac:dyDescent="0.2"/>
    <row r="293881" ht="12" customHeight="1" x14ac:dyDescent="0.2"/>
    <row r="293882" ht="12" customHeight="1" x14ac:dyDescent="0.2"/>
    <row r="293883" ht="12" customHeight="1" x14ac:dyDescent="0.2"/>
    <row r="293884" ht="12" customHeight="1" x14ac:dyDescent="0.2"/>
    <row r="293885" ht="12" customHeight="1" x14ac:dyDescent="0.2"/>
    <row r="293886" ht="12" customHeight="1" x14ac:dyDescent="0.2"/>
    <row r="293887" ht="12" customHeight="1" x14ac:dyDescent="0.2"/>
    <row r="293888" ht="12" customHeight="1" x14ac:dyDescent="0.2"/>
    <row r="293889" ht="12" customHeight="1" x14ac:dyDescent="0.2"/>
    <row r="293890" ht="12" customHeight="1" x14ac:dyDescent="0.2"/>
    <row r="293891" ht="12" customHeight="1" x14ac:dyDescent="0.2"/>
    <row r="293892" ht="12" customHeight="1" x14ac:dyDescent="0.2"/>
    <row r="293893" ht="12" customHeight="1" x14ac:dyDescent="0.2"/>
    <row r="293894" ht="12" customHeight="1" x14ac:dyDescent="0.2"/>
    <row r="293895" ht="12" customHeight="1" x14ac:dyDescent="0.2"/>
    <row r="293896" ht="12" customHeight="1" x14ac:dyDescent="0.2"/>
    <row r="293897" ht="12" customHeight="1" x14ac:dyDescent="0.2"/>
    <row r="293898" ht="12" customHeight="1" x14ac:dyDescent="0.2"/>
    <row r="293899" ht="12" customHeight="1" x14ac:dyDescent="0.2"/>
    <row r="293900" ht="12" customHeight="1" x14ac:dyDescent="0.2"/>
    <row r="293901" ht="12" customHeight="1" x14ac:dyDescent="0.2"/>
    <row r="293902" ht="12" customHeight="1" x14ac:dyDescent="0.2"/>
    <row r="293903" ht="12" customHeight="1" x14ac:dyDescent="0.2"/>
    <row r="293904" ht="12" customHeight="1" x14ac:dyDescent="0.2"/>
    <row r="293905" ht="12" customHeight="1" x14ac:dyDescent="0.2"/>
    <row r="293906" ht="12" customHeight="1" x14ac:dyDescent="0.2"/>
    <row r="293907" ht="12" customHeight="1" x14ac:dyDescent="0.2"/>
    <row r="293908" ht="12" customHeight="1" x14ac:dyDescent="0.2"/>
    <row r="293909" ht="12" customHeight="1" x14ac:dyDescent="0.2"/>
    <row r="293910" ht="12" customHeight="1" x14ac:dyDescent="0.2"/>
    <row r="293911" ht="12" customHeight="1" x14ac:dyDescent="0.2"/>
    <row r="293912" ht="12" customHeight="1" x14ac:dyDescent="0.2"/>
    <row r="293913" ht="12" customHeight="1" x14ac:dyDescent="0.2"/>
    <row r="293914" ht="12" customHeight="1" x14ac:dyDescent="0.2"/>
    <row r="293915" ht="12" customHeight="1" x14ac:dyDescent="0.2"/>
    <row r="293916" ht="12" customHeight="1" x14ac:dyDescent="0.2"/>
    <row r="293917" ht="12" customHeight="1" x14ac:dyDescent="0.2"/>
    <row r="293918" ht="12" customHeight="1" x14ac:dyDescent="0.2"/>
    <row r="293919" ht="12" customHeight="1" x14ac:dyDescent="0.2"/>
    <row r="293920" ht="12" customHeight="1" x14ac:dyDescent="0.2"/>
    <row r="293921" ht="12" customHeight="1" x14ac:dyDescent="0.2"/>
    <row r="293922" ht="12" customHeight="1" x14ac:dyDescent="0.2"/>
    <row r="293923" ht="12" customHeight="1" x14ac:dyDescent="0.2"/>
    <row r="293924" ht="12" customHeight="1" x14ac:dyDescent="0.2"/>
    <row r="293925" ht="12" customHeight="1" x14ac:dyDescent="0.2"/>
    <row r="293926" ht="12" customHeight="1" x14ac:dyDescent="0.2"/>
    <row r="293927" ht="12" customHeight="1" x14ac:dyDescent="0.2"/>
    <row r="293928" ht="12" customHeight="1" x14ac:dyDescent="0.2"/>
    <row r="293929" ht="12" customHeight="1" x14ac:dyDescent="0.2"/>
    <row r="293930" ht="12" customHeight="1" x14ac:dyDescent="0.2"/>
    <row r="293931" ht="12" customHeight="1" x14ac:dyDescent="0.2"/>
    <row r="293932" ht="12" customHeight="1" x14ac:dyDescent="0.2"/>
    <row r="293933" ht="12" customHeight="1" x14ac:dyDescent="0.2"/>
    <row r="293934" ht="12" customHeight="1" x14ac:dyDescent="0.2"/>
    <row r="293935" ht="12" customHeight="1" x14ac:dyDescent="0.2"/>
    <row r="293936" ht="12" customHeight="1" x14ac:dyDescent="0.2"/>
    <row r="293937" ht="12" customHeight="1" x14ac:dyDescent="0.2"/>
    <row r="293938" ht="12" customHeight="1" x14ac:dyDescent="0.2"/>
    <row r="293939" ht="12" customHeight="1" x14ac:dyDescent="0.2"/>
    <row r="293940" ht="12" customHeight="1" x14ac:dyDescent="0.2"/>
    <row r="293941" ht="12" customHeight="1" x14ac:dyDescent="0.2"/>
    <row r="293942" ht="12" customHeight="1" x14ac:dyDescent="0.2"/>
    <row r="293943" ht="12" customHeight="1" x14ac:dyDescent="0.2"/>
    <row r="293944" ht="12" customHeight="1" x14ac:dyDescent="0.2"/>
    <row r="293945" ht="12" customHeight="1" x14ac:dyDescent="0.2"/>
    <row r="293946" ht="12" customHeight="1" x14ac:dyDescent="0.2"/>
    <row r="293947" ht="12" customHeight="1" x14ac:dyDescent="0.2"/>
    <row r="293948" ht="12" customHeight="1" x14ac:dyDescent="0.2"/>
    <row r="293949" ht="12" customHeight="1" x14ac:dyDescent="0.2"/>
    <row r="293950" ht="12" customHeight="1" x14ac:dyDescent="0.2"/>
    <row r="293951" ht="12" customHeight="1" x14ac:dyDescent="0.2"/>
    <row r="293952" ht="12" customHeight="1" x14ac:dyDescent="0.2"/>
    <row r="293953" ht="12" customHeight="1" x14ac:dyDescent="0.2"/>
    <row r="293954" ht="12" customHeight="1" x14ac:dyDescent="0.2"/>
    <row r="293955" ht="12" customHeight="1" x14ac:dyDescent="0.2"/>
    <row r="293956" ht="12" customHeight="1" x14ac:dyDescent="0.2"/>
    <row r="293957" ht="12" customHeight="1" x14ac:dyDescent="0.2"/>
    <row r="293958" ht="12" customHeight="1" x14ac:dyDescent="0.2"/>
    <row r="293959" ht="12" customHeight="1" x14ac:dyDescent="0.2"/>
    <row r="293960" ht="12" customHeight="1" x14ac:dyDescent="0.2"/>
    <row r="293961" ht="12" customHeight="1" x14ac:dyDescent="0.2"/>
    <row r="293962" ht="12" customHeight="1" x14ac:dyDescent="0.2"/>
    <row r="293963" ht="12" customHeight="1" x14ac:dyDescent="0.2"/>
    <row r="293964" ht="12" customHeight="1" x14ac:dyDescent="0.2"/>
    <row r="293965" ht="12" customHeight="1" x14ac:dyDescent="0.2"/>
    <row r="293966" ht="12" customHeight="1" x14ac:dyDescent="0.2"/>
    <row r="293967" ht="12" customHeight="1" x14ac:dyDescent="0.2"/>
    <row r="293968" ht="12" customHeight="1" x14ac:dyDescent="0.2"/>
    <row r="293969" ht="12" customHeight="1" x14ac:dyDescent="0.2"/>
    <row r="293970" ht="12" customHeight="1" x14ac:dyDescent="0.2"/>
    <row r="293971" ht="12" customHeight="1" x14ac:dyDescent="0.2"/>
    <row r="293972" ht="12" customHeight="1" x14ac:dyDescent="0.2"/>
    <row r="293973" ht="12" customHeight="1" x14ac:dyDescent="0.2"/>
    <row r="293974" ht="12" customHeight="1" x14ac:dyDescent="0.2"/>
    <row r="293975" ht="12" customHeight="1" x14ac:dyDescent="0.2"/>
    <row r="293976" ht="12" customHeight="1" x14ac:dyDescent="0.2"/>
    <row r="293977" ht="12" customHeight="1" x14ac:dyDescent="0.2"/>
    <row r="293978" ht="12" customHeight="1" x14ac:dyDescent="0.2"/>
    <row r="293979" ht="12" customHeight="1" x14ac:dyDescent="0.2"/>
    <row r="293980" ht="12" customHeight="1" x14ac:dyDescent="0.2"/>
    <row r="293981" ht="12" customHeight="1" x14ac:dyDescent="0.2"/>
    <row r="293982" ht="12" customHeight="1" x14ac:dyDescent="0.2"/>
    <row r="293983" ht="12" customHeight="1" x14ac:dyDescent="0.2"/>
    <row r="293984" ht="12" customHeight="1" x14ac:dyDescent="0.2"/>
    <row r="293985" ht="12" customHeight="1" x14ac:dyDescent="0.2"/>
    <row r="293986" ht="12" customHeight="1" x14ac:dyDescent="0.2"/>
    <row r="293987" ht="12" customHeight="1" x14ac:dyDescent="0.2"/>
    <row r="293988" ht="12" customHeight="1" x14ac:dyDescent="0.2"/>
    <row r="293989" ht="12" customHeight="1" x14ac:dyDescent="0.2"/>
    <row r="293990" ht="12" customHeight="1" x14ac:dyDescent="0.2"/>
    <row r="293991" ht="12" customHeight="1" x14ac:dyDescent="0.2"/>
    <row r="293992" ht="12" customHeight="1" x14ac:dyDescent="0.2"/>
    <row r="293993" ht="12" customHeight="1" x14ac:dyDescent="0.2"/>
    <row r="293994" ht="12" customHeight="1" x14ac:dyDescent="0.2"/>
    <row r="293995" ht="12" customHeight="1" x14ac:dyDescent="0.2"/>
    <row r="293996" ht="12" customHeight="1" x14ac:dyDescent="0.2"/>
    <row r="293997" ht="12" customHeight="1" x14ac:dyDescent="0.2"/>
    <row r="293998" ht="12" customHeight="1" x14ac:dyDescent="0.2"/>
    <row r="293999" ht="12" customHeight="1" x14ac:dyDescent="0.2"/>
    <row r="294000" ht="12" customHeight="1" x14ac:dyDescent="0.2"/>
    <row r="294001" ht="12" customHeight="1" x14ac:dyDescent="0.2"/>
    <row r="294002" ht="12" customHeight="1" x14ac:dyDescent="0.2"/>
    <row r="294003" ht="12" customHeight="1" x14ac:dyDescent="0.2"/>
    <row r="294004" ht="12" customHeight="1" x14ac:dyDescent="0.2"/>
    <row r="294005" ht="12" customHeight="1" x14ac:dyDescent="0.2"/>
    <row r="294006" ht="12" customHeight="1" x14ac:dyDescent="0.2"/>
    <row r="294007" ht="12" customHeight="1" x14ac:dyDescent="0.2"/>
    <row r="294008" ht="12" customHeight="1" x14ac:dyDescent="0.2"/>
    <row r="294009" ht="12" customHeight="1" x14ac:dyDescent="0.2"/>
    <row r="294010" ht="12" customHeight="1" x14ac:dyDescent="0.2"/>
    <row r="294011" ht="12" customHeight="1" x14ac:dyDescent="0.2"/>
    <row r="294012" ht="12" customHeight="1" x14ac:dyDescent="0.2"/>
    <row r="294013" ht="12" customHeight="1" x14ac:dyDescent="0.2"/>
    <row r="294014" ht="12" customHeight="1" x14ac:dyDescent="0.2"/>
    <row r="294015" ht="12" customHeight="1" x14ac:dyDescent="0.2"/>
    <row r="294016" ht="12" customHeight="1" x14ac:dyDescent="0.2"/>
    <row r="294017" ht="12" customHeight="1" x14ac:dyDescent="0.2"/>
    <row r="294018" ht="12" customHeight="1" x14ac:dyDescent="0.2"/>
    <row r="294019" ht="12" customHeight="1" x14ac:dyDescent="0.2"/>
    <row r="294020" ht="12" customHeight="1" x14ac:dyDescent="0.2"/>
    <row r="294021" ht="12" customHeight="1" x14ac:dyDescent="0.2"/>
    <row r="294022" ht="12" customHeight="1" x14ac:dyDescent="0.2"/>
    <row r="294023" ht="12" customHeight="1" x14ac:dyDescent="0.2"/>
    <row r="294024" ht="12" customHeight="1" x14ac:dyDescent="0.2"/>
    <row r="294025" ht="12" customHeight="1" x14ac:dyDescent="0.2"/>
    <row r="294026" ht="12" customHeight="1" x14ac:dyDescent="0.2"/>
    <row r="294027" ht="12" customHeight="1" x14ac:dyDescent="0.2"/>
    <row r="294028" ht="12" customHeight="1" x14ac:dyDescent="0.2"/>
    <row r="294029" ht="12" customHeight="1" x14ac:dyDescent="0.2"/>
    <row r="294030" ht="12" customHeight="1" x14ac:dyDescent="0.2"/>
    <row r="294031" ht="12" customHeight="1" x14ac:dyDescent="0.2"/>
    <row r="294032" ht="12" customHeight="1" x14ac:dyDescent="0.2"/>
    <row r="294033" ht="12" customHeight="1" x14ac:dyDescent="0.2"/>
    <row r="294034" ht="12" customHeight="1" x14ac:dyDescent="0.2"/>
    <row r="294035" ht="12" customHeight="1" x14ac:dyDescent="0.2"/>
    <row r="294036" ht="12" customHeight="1" x14ac:dyDescent="0.2"/>
    <row r="294037" ht="12" customHeight="1" x14ac:dyDescent="0.2"/>
    <row r="294038" ht="12" customHeight="1" x14ac:dyDescent="0.2"/>
    <row r="294039" ht="12" customHeight="1" x14ac:dyDescent="0.2"/>
    <row r="294040" ht="12" customHeight="1" x14ac:dyDescent="0.2"/>
    <row r="294041" ht="12" customHeight="1" x14ac:dyDescent="0.2"/>
    <row r="294042" ht="12" customHeight="1" x14ac:dyDescent="0.2"/>
    <row r="294043" ht="12" customHeight="1" x14ac:dyDescent="0.2"/>
    <row r="294044" ht="12" customHeight="1" x14ac:dyDescent="0.2"/>
    <row r="294045" ht="12" customHeight="1" x14ac:dyDescent="0.2"/>
    <row r="294046" ht="12" customHeight="1" x14ac:dyDescent="0.2"/>
    <row r="294047" ht="12" customHeight="1" x14ac:dyDescent="0.2"/>
    <row r="294048" ht="12" customHeight="1" x14ac:dyDescent="0.2"/>
    <row r="294049" ht="12" customHeight="1" x14ac:dyDescent="0.2"/>
    <row r="294050" ht="12" customHeight="1" x14ac:dyDescent="0.2"/>
    <row r="294051" ht="12" customHeight="1" x14ac:dyDescent="0.2"/>
    <row r="294052" ht="12" customHeight="1" x14ac:dyDescent="0.2"/>
    <row r="294053" ht="12" customHeight="1" x14ac:dyDescent="0.2"/>
    <row r="294054" ht="12" customHeight="1" x14ac:dyDescent="0.2"/>
    <row r="294055" ht="12" customHeight="1" x14ac:dyDescent="0.2"/>
    <row r="294056" ht="12" customHeight="1" x14ac:dyDescent="0.2"/>
    <row r="294057" ht="12" customHeight="1" x14ac:dyDescent="0.2"/>
    <row r="294058" ht="12" customHeight="1" x14ac:dyDescent="0.2"/>
    <row r="294059" ht="12" customHeight="1" x14ac:dyDescent="0.2"/>
    <row r="294060" ht="12" customHeight="1" x14ac:dyDescent="0.2"/>
    <row r="294061" ht="12" customHeight="1" x14ac:dyDescent="0.2"/>
    <row r="294062" ht="12" customHeight="1" x14ac:dyDescent="0.2"/>
    <row r="294063" ht="12" customHeight="1" x14ac:dyDescent="0.2"/>
    <row r="294064" ht="12" customHeight="1" x14ac:dyDescent="0.2"/>
    <row r="294065" ht="12" customHeight="1" x14ac:dyDescent="0.2"/>
    <row r="294066" ht="12" customHeight="1" x14ac:dyDescent="0.2"/>
    <row r="294067" ht="12" customHeight="1" x14ac:dyDescent="0.2"/>
    <row r="294068" ht="12" customHeight="1" x14ac:dyDescent="0.2"/>
    <row r="294069" ht="12" customHeight="1" x14ac:dyDescent="0.2"/>
    <row r="294070" ht="12" customHeight="1" x14ac:dyDescent="0.2"/>
    <row r="294071" ht="12" customHeight="1" x14ac:dyDescent="0.2"/>
    <row r="294072" ht="12" customHeight="1" x14ac:dyDescent="0.2"/>
    <row r="294073" ht="12" customHeight="1" x14ac:dyDescent="0.2"/>
    <row r="294074" ht="12" customHeight="1" x14ac:dyDescent="0.2"/>
    <row r="294075" ht="12" customHeight="1" x14ac:dyDescent="0.2"/>
    <row r="294076" ht="12" customHeight="1" x14ac:dyDescent="0.2"/>
    <row r="294077" ht="12" customHeight="1" x14ac:dyDescent="0.2"/>
    <row r="294078" ht="12" customHeight="1" x14ac:dyDescent="0.2"/>
    <row r="294079" ht="12" customHeight="1" x14ac:dyDescent="0.2"/>
    <row r="294080" ht="12" customHeight="1" x14ac:dyDescent="0.2"/>
    <row r="294081" ht="12" customHeight="1" x14ac:dyDescent="0.2"/>
    <row r="294082" ht="12" customHeight="1" x14ac:dyDescent="0.2"/>
    <row r="294083" ht="12" customHeight="1" x14ac:dyDescent="0.2"/>
    <row r="294084" ht="12" customHeight="1" x14ac:dyDescent="0.2"/>
    <row r="294085" ht="12" customHeight="1" x14ac:dyDescent="0.2"/>
    <row r="294086" ht="12" customHeight="1" x14ac:dyDescent="0.2"/>
    <row r="294087" ht="12" customHeight="1" x14ac:dyDescent="0.2"/>
    <row r="294088" ht="12" customHeight="1" x14ac:dyDescent="0.2"/>
    <row r="294089" ht="12" customHeight="1" x14ac:dyDescent="0.2"/>
    <row r="294090" ht="12" customHeight="1" x14ac:dyDescent="0.2"/>
    <row r="294091" ht="12" customHeight="1" x14ac:dyDescent="0.2"/>
    <row r="294092" ht="12" customHeight="1" x14ac:dyDescent="0.2"/>
    <row r="294093" ht="12" customHeight="1" x14ac:dyDescent="0.2"/>
    <row r="294094" ht="12" customHeight="1" x14ac:dyDescent="0.2"/>
    <row r="294095" ht="12" customHeight="1" x14ac:dyDescent="0.2"/>
    <row r="294096" ht="12" customHeight="1" x14ac:dyDescent="0.2"/>
    <row r="294097" ht="12" customHeight="1" x14ac:dyDescent="0.2"/>
    <row r="294098" ht="12" customHeight="1" x14ac:dyDescent="0.2"/>
    <row r="294099" ht="12" customHeight="1" x14ac:dyDescent="0.2"/>
    <row r="294100" ht="12" customHeight="1" x14ac:dyDescent="0.2"/>
    <row r="294101" ht="12" customHeight="1" x14ac:dyDescent="0.2"/>
    <row r="294102" ht="12" customHeight="1" x14ac:dyDescent="0.2"/>
    <row r="294103" ht="12" customHeight="1" x14ac:dyDescent="0.2"/>
    <row r="294104" ht="12" customHeight="1" x14ac:dyDescent="0.2"/>
    <row r="294105" ht="12" customHeight="1" x14ac:dyDescent="0.2"/>
    <row r="294106" ht="12" customHeight="1" x14ac:dyDescent="0.2"/>
    <row r="294107" ht="12" customHeight="1" x14ac:dyDescent="0.2"/>
    <row r="294108" ht="12" customHeight="1" x14ac:dyDescent="0.2"/>
    <row r="294109" ht="12" customHeight="1" x14ac:dyDescent="0.2"/>
    <row r="294110" ht="12" customHeight="1" x14ac:dyDescent="0.2"/>
    <row r="294111" ht="12" customHeight="1" x14ac:dyDescent="0.2"/>
    <row r="294112" ht="12" customHeight="1" x14ac:dyDescent="0.2"/>
    <row r="294113" ht="12" customHeight="1" x14ac:dyDescent="0.2"/>
    <row r="294114" ht="12" customHeight="1" x14ac:dyDescent="0.2"/>
    <row r="294115" ht="12" customHeight="1" x14ac:dyDescent="0.2"/>
    <row r="294116" ht="12" customHeight="1" x14ac:dyDescent="0.2"/>
    <row r="294117" ht="12" customHeight="1" x14ac:dyDescent="0.2"/>
    <row r="294118" ht="12" customHeight="1" x14ac:dyDescent="0.2"/>
    <row r="294119" ht="12" customHeight="1" x14ac:dyDescent="0.2"/>
    <row r="294120" ht="12" customHeight="1" x14ac:dyDescent="0.2"/>
    <row r="294121" ht="12" customHeight="1" x14ac:dyDescent="0.2"/>
    <row r="294122" ht="12" customHeight="1" x14ac:dyDescent="0.2"/>
    <row r="294123" ht="12" customHeight="1" x14ac:dyDescent="0.2"/>
    <row r="294124" ht="12" customHeight="1" x14ac:dyDescent="0.2"/>
    <row r="294125" ht="12" customHeight="1" x14ac:dyDescent="0.2"/>
    <row r="294126" ht="12" customHeight="1" x14ac:dyDescent="0.2"/>
    <row r="294127" ht="12" customHeight="1" x14ac:dyDescent="0.2"/>
    <row r="294128" ht="12" customHeight="1" x14ac:dyDescent="0.2"/>
    <row r="294129" ht="12" customHeight="1" x14ac:dyDescent="0.2"/>
    <row r="294130" ht="12" customHeight="1" x14ac:dyDescent="0.2"/>
    <row r="294131" ht="12" customHeight="1" x14ac:dyDescent="0.2"/>
    <row r="294132" ht="12" customHeight="1" x14ac:dyDescent="0.2"/>
    <row r="294133" ht="12" customHeight="1" x14ac:dyDescent="0.2"/>
    <row r="294134" ht="12" customHeight="1" x14ac:dyDescent="0.2"/>
    <row r="294135" ht="12" customHeight="1" x14ac:dyDescent="0.2"/>
    <row r="294136" ht="12" customHeight="1" x14ac:dyDescent="0.2"/>
    <row r="294137" ht="12" customHeight="1" x14ac:dyDescent="0.2"/>
    <row r="294138" ht="12" customHeight="1" x14ac:dyDescent="0.2"/>
    <row r="294139" ht="12" customHeight="1" x14ac:dyDescent="0.2"/>
    <row r="294140" ht="12" customHeight="1" x14ac:dyDescent="0.2"/>
    <row r="294141" ht="12" customHeight="1" x14ac:dyDescent="0.2"/>
    <row r="294142" ht="12" customHeight="1" x14ac:dyDescent="0.2"/>
    <row r="294143" ht="12" customHeight="1" x14ac:dyDescent="0.2"/>
    <row r="294144" ht="12" customHeight="1" x14ac:dyDescent="0.2"/>
    <row r="294145" ht="12" customHeight="1" x14ac:dyDescent="0.2"/>
    <row r="294146" ht="12" customHeight="1" x14ac:dyDescent="0.2"/>
    <row r="294147" ht="12" customHeight="1" x14ac:dyDescent="0.2"/>
    <row r="294148" ht="12" customHeight="1" x14ac:dyDescent="0.2"/>
    <row r="294149" ht="12" customHeight="1" x14ac:dyDescent="0.2"/>
    <row r="294150" ht="12" customHeight="1" x14ac:dyDescent="0.2"/>
    <row r="294151" ht="12" customHeight="1" x14ac:dyDescent="0.2"/>
    <row r="294152" ht="12" customHeight="1" x14ac:dyDescent="0.2"/>
    <row r="294153" ht="12" customHeight="1" x14ac:dyDescent="0.2"/>
    <row r="294154" ht="12" customHeight="1" x14ac:dyDescent="0.2"/>
    <row r="294155" ht="12" customHeight="1" x14ac:dyDescent="0.2"/>
    <row r="294156" ht="12" customHeight="1" x14ac:dyDescent="0.2"/>
    <row r="294157" ht="12" customHeight="1" x14ac:dyDescent="0.2"/>
    <row r="294158" ht="12" customHeight="1" x14ac:dyDescent="0.2"/>
    <row r="294159" ht="12" customHeight="1" x14ac:dyDescent="0.2"/>
    <row r="294160" ht="12" customHeight="1" x14ac:dyDescent="0.2"/>
    <row r="294161" ht="12" customHeight="1" x14ac:dyDescent="0.2"/>
    <row r="294162" ht="12" customHeight="1" x14ac:dyDescent="0.2"/>
    <row r="294163" ht="12" customHeight="1" x14ac:dyDescent="0.2"/>
    <row r="294164" ht="12" customHeight="1" x14ac:dyDescent="0.2"/>
    <row r="294165" ht="12" customHeight="1" x14ac:dyDescent="0.2"/>
    <row r="294166" ht="12" customHeight="1" x14ac:dyDescent="0.2"/>
    <row r="294167" ht="12" customHeight="1" x14ac:dyDescent="0.2"/>
    <row r="294168" ht="12" customHeight="1" x14ac:dyDescent="0.2"/>
    <row r="294169" ht="12" customHeight="1" x14ac:dyDescent="0.2"/>
    <row r="294170" ht="12" customHeight="1" x14ac:dyDescent="0.2"/>
    <row r="294171" ht="12" customHeight="1" x14ac:dyDescent="0.2"/>
    <row r="294172" ht="12" customHeight="1" x14ac:dyDescent="0.2"/>
    <row r="294173" ht="12" customHeight="1" x14ac:dyDescent="0.2"/>
    <row r="294174" ht="12" customHeight="1" x14ac:dyDescent="0.2"/>
    <row r="294175" ht="12" customHeight="1" x14ac:dyDescent="0.2"/>
    <row r="294176" ht="12" customHeight="1" x14ac:dyDescent="0.2"/>
    <row r="294177" ht="12" customHeight="1" x14ac:dyDescent="0.2"/>
    <row r="294178" ht="12" customHeight="1" x14ac:dyDescent="0.2"/>
    <row r="294179" ht="12" customHeight="1" x14ac:dyDescent="0.2"/>
    <row r="294180" ht="12" customHeight="1" x14ac:dyDescent="0.2"/>
    <row r="294181" ht="12" customHeight="1" x14ac:dyDescent="0.2"/>
    <row r="294182" ht="12" customHeight="1" x14ac:dyDescent="0.2"/>
    <row r="294183" ht="12" customHeight="1" x14ac:dyDescent="0.2"/>
    <row r="294184" ht="12" customHeight="1" x14ac:dyDescent="0.2"/>
    <row r="294185" ht="12" customHeight="1" x14ac:dyDescent="0.2"/>
    <row r="294186" ht="12" customHeight="1" x14ac:dyDescent="0.2"/>
    <row r="294187" ht="12" customHeight="1" x14ac:dyDescent="0.2"/>
    <row r="294188" ht="12" customHeight="1" x14ac:dyDescent="0.2"/>
    <row r="294189" ht="12" customHeight="1" x14ac:dyDescent="0.2"/>
    <row r="294190" ht="12" customHeight="1" x14ac:dyDescent="0.2"/>
    <row r="294191" ht="12" customHeight="1" x14ac:dyDescent="0.2"/>
    <row r="294192" ht="12" customHeight="1" x14ac:dyDescent="0.2"/>
    <row r="294193" ht="12" customHeight="1" x14ac:dyDescent="0.2"/>
    <row r="294194" ht="12" customHeight="1" x14ac:dyDescent="0.2"/>
    <row r="294195" ht="12" customHeight="1" x14ac:dyDescent="0.2"/>
    <row r="294196" ht="12" customHeight="1" x14ac:dyDescent="0.2"/>
    <row r="294197" ht="12" customHeight="1" x14ac:dyDescent="0.2"/>
    <row r="294198" ht="12" customHeight="1" x14ac:dyDescent="0.2"/>
    <row r="294199" ht="12" customHeight="1" x14ac:dyDescent="0.2"/>
    <row r="294200" ht="12" customHeight="1" x14ac:dyDescent="0.2"/>
    <row r="294201" ht="12" customHeight="1" x14ac:dyDescent="0.2"/>
    <row r="294202" ht="12" customHeight="1" x14ac:dyDescent="0.2"/>
    <row r="294203" ht="12" customHeight="1" x14ac:dyDescent="0.2"/>
    <row r="294204" ht="12" customHeight="1" x14ac:dyDescent="0.2"/>
    <row r="294205" ht="12" customHeight="1" x14ac:dyDescent="0.2"/>
    <row r="294206" ht="12" customHeight="1" x14ac:dyDescent="0.2"/>
    <row r="294207" ht="12" customHeight="1" x14ac:dyDescent="0.2"/>
    <row r="294208" ht="12" customHeight="1" x14ac:dyDescent="0.2"/>
    <row r="294209" ht="12" customHeight="1" x14ac:dyDescent="0.2"/>
    <row r="294210" ht="12" customHeight="1" x14ac:dyDescent="0.2"/>
    <row r="294211" ht="12" customHeight="1" x14ac:dyDescent="0.2"/>
    <row r="294212" ht="12" customHeight="1" x14ac:dyDescent="0.2"/>
    <row r="294213" ht="12" customHeight="1" x14ac:dyDescent="0.2"/>
    <row r="294214" ht="12" customHeight="1" x14ac:dyDescent="0.2"/>
    <row r="294215" ht="12" customHeight="1" x14ac:dyDescent="0.2"/>
    <row r="294216" ht="12" customHeight="1" x14ac:dyDescent="0.2"/>
    <row r="294217" ht="12" customHeight="1" x14ac:dyDescent="0.2"/>
    <row r="294218" ht="12" customHeight="1" x14ac:dyDescent="0.2"/>
    <row r="294219" ht="12" customHeight="1" x14ac:dyDescent="0.2"/>
    <row r="294220" ht="12" customHeight="1" x14ac:dyDescent="0.2"/>
    <row r="294221" ht="12" customHeight="1" x14ac:dyDescent="0.2"/>
    <row r="294222" ht="12" customHeight="1" x14ac:dyDescent="0.2"/>
    <row r="294223" ht="12" customHeight="1" x14ac:dyDescent="0.2"/>
    <row r="294224" ht="12" customHeight="1" x14ac:dyDescent="0.2"/>
    <row r="294225" ht="12" customHeight="1" x14ac:dyDescent="0.2"/>
    <row r="294226" ht="12" customHeight="1" x14ac:dyDescent="0.2"/>
    <row r="294227" ht="12" customHeight="1" x14ac:dyDescent="0.2"/>
    <row r="294228" ht="12" customHeight="1" x14ac:dyDescent="0.2"/>
    <row r="294229" ht="12" customHeight="1" x14ac:dyDescent="0.2"/>
    <row r="294230" ht="12" customHeight="1" x14ac:dyDescent="0.2"/>
    <row r="294231" ht="12" customHeight="1" x14ac:dyDescent="0.2"/>
    <row r="294232" ht="12" customHeight="1" x14ac:dyDescent="0.2"/>
    <row r="294233" ht="12" customHeight="1" x14ac:dyDescent="0.2"/>
    <row r="294234" ht="12" customHeight="1" x14ac:dyDescent="0.2"/>
    <row r="294235" ht="12" customHeight="1" x14ac:dyDescent="0.2"/>
    <row r="294236" ht="12" customHeight="1" x14ac:dyDescent="0.2"/>
    <row r="294237" ht="12" customHeight="1" x14ac:dyDescent="0.2"/>
    <row r="294238" ht="12" customHeight="1" x14ac:dyDescent="0.2"/>
    <row r="294239" ht="12" customHeight="1" x14ac:dyDescent="0.2"/>
    <row r="294240" ht="12" customHeight="1" x14ac:dyDescent="0.2"/>
    <row r="294241" ht="12" customHeight="1" x14ac:dyDescent="0.2"/>
    <row r="294242" ht="12" customHeight="1" x14ac:dyDescent="0.2"/>
    <row r="294243" ht="12" customHeight="1" x14ac:dyDescent="0.2"/>
    <row r="294244" ht="12" customHeight="1" x14ac:dyDescent="0.2"/>
    <row r="294245" ht="12" customHeight="1" x14ac:dyDescent="0.2"/>
    <row r="294246" ht="12" customHeight="1" x14ac:dyDescent="0.2"/>
    <row r="294247" ht="12" customHeight="1" x14ac:dyDescent="0.2"/>
    <row r="294248" ht="12" customHeight="1" x14ac:dyDescent="0.2"/>
    <row r="294249" ht="12" customHeight="1" x14ac:dyDescent="0.2"/>
    <row r="294250" ht="12" customHeight="1" x14ac:dyDescent="0.2"/>
    <row r="294251" ht="12" customHeight="1" x14ac:dyDescent="0.2"/>
    <row r="294252" ht="12" customHeight="1" x14ac:dyDescent="0.2"/>
    <row r="294253" ht="12" customHeight="1" x14ac:dyDescent="0.2"/>
    <row r="294254" ht="12" customHeight="1" x14ac:dyDescent="0.2"/>
    <row r="294255" ht="12" customHeight="1" x14ac:dyDescent="0.2"/>
    <row r="294256" ht="12" customHeight="1" x14ac:dyDescent="0.2"/>
    <row r="294257" ht="12" customHeight="1" x14ac:dyDescent="0.2"/>
    <row r="294258" ht="12" customHeight="1" x14ac:dyDescent="0.2"/>
    <row r="294259" ht="12" customHeight="1" x14ac:dyDescent="0.2"/>
    <row r="294260" ht="12" customHeight="1" x14ac:dyDescent="0.2"/>
    <row r="294261" ht="12" customHeight="1" x14ac:dyDescent="0.2"/>
    <row r="294262" ht="12" customHeight="1" x14ac:dyDescent="0.2"/>
    <row r="294263" ht="12" customHeight="1" x14ac:dyDescent="0.2"/>
    <row r="294264" ht="12" customHeight="1" x14ac:dyDescent="0.2"/>
    <row r="294265" ht="12" customHeight="1" x14ac:dyDescent="0.2"/>
    <row r="294266" ht="12" customHeight="1" x14ac:dyDescent="0.2"/>
    <row r="294267" ht="12" customHeight="1" x14ac:dyDescent="0.2"/>
    <row r="294268" ht="12" customHeight="1" x14ac:dyDescent="0.2"/>
    <row r="294269" ht="12" customHeight="1" x14ac:dyDescent="0.2"/>
    <row r="294270" ht="12" customHeight="1" x14ac:dyDescent="0.2"/>
    <row r="294271" ht="12" customHeight="1" x14ac:dyDescent="0.2"/>
    <row r="294272" ht="12" customHeight="1" x14ac:dyDescent="0.2"/>
    <row r="294273" ht="12" customHeight="1" x14ac:dyDescent="0.2"/>
    <row r="294274" ht="12" customHeight="1" x14ac:dyDescent="0.2"/>
    <row r="294275" ht="12" customHeight="1" x14ac:dyDescent="0.2"/>
    <row r="294276" ht="12" customHeight="1" x14ac:dyDescent="0.2"/>
    <row r="294277" ht="12" customHeight="1" x14ac:dyDescent="0.2"/>
    <row r="294278" ht="12" customHeight="1" x14ac:dyDescent="0.2"/>
    <row r="294279" ht="12" customHeight="1" x14ac:dyDescent="0.2"/>
    <row r="294280" ht="12" customHeight="1" x14ac:dyDescent="0.2"/>
    <row r="294281" ht="12" customHeight="1" x14ac:dyDescent="0.2"/>
    <row r="294282" ht="12" customHeight="1" x14ac:dyDescent="0.2"/>
    <row r="294283" ht="12" customHeight="1" x14ac:dyDescent="0.2"/>
    <row r="294284" ht="12" customHeight="1" x14ac:dyDescent="0.2"/>
    <row r="294285" ht="12" customHeight="1" x14ac:dyDescent="0.2"/>
    <row r="294286" ht="12" customHeight="1" x14ac:dyDescent="0.2"/>
    <row r="294287" ht="12" customHeight="1" x14ac:dyDescent="0.2"/>
    <row r="294288" ht="12" customHeight="1" x14ac:dyDescent="0.2"/>
    <row r="294289" ht="12" customHeight="1" x14ac:dyDescent="0.2"/>
    <row r="294290" ht="12" customHeight="1" x14ac:dyDescent="0.2"/>
    <row r="294291" ht="12" customHeight="1" x14ac:dyDescent="0.2"/>
    <row r="294292" ht="12" customHeight="1" x14ac:dyDescent="0.2"/>
    <row r="294293" ht="12" customHeight="1" x14ac:dyDescent="0.2"/>
    <row r="294294" ht="12" customHeight="1" x14ac:dyDescent="0.2"/>
    <row r="294295" ht="12" customHeight="1" x14ac:dyDescent="0.2"/>
    <row r="294296" ht="12" customHeight="1" x14ac:dyDescent="0.2"/>
    <row r="294297" ht="12" customHeight="1" x14ac:dyDescent="0.2"/>
    <row r="294298" ht="12" customHeight="1" x14ac:dyDescent="0.2"/>
    <row r="294299" ht="12" customHeight="1" x14ac:dyDescent="0.2"/>
    <row r="294300" ht="12" customHeight="1" x14ac:dyDescent="0.2"/>
    <row r="294301" ht="12" customHeight="1" x14ac:dyDescent="0.2"/>
    <row r="294302" ht="12" customHeight="1" x14ac:dyDescent="0.2"/>
    <row r="294303" ht="12" customHeight="1" x14ac:dyDescent="0.2"/>
    <row r="294304" ht="12" customHeight="1" x14ac:dyDescent="0.2"/>
    <row r="294305" ht="12" customHeight="1" x14ac:dyDescent="0.2"/>
    <row r="294306" ht="12" customHeight="1" x14ac:dyDescent="0.2"/>
    <row r="294307" ht="12" customHeight="1" x14ac:dyDescent="0.2"/>
    <row r="294308" ht="12" customHeight="1" x14ac:dyDescent="0.2"/>
    <row r="294309" ht="12" customHeight="1" x14ac:dyDescent="0.2"/>
    <row r="294310" ht="12" customHeight="1" x14ac:dyDescent="0.2"/>
    <row r="294311" ht="12" customHeight="1" x14ac:dyDescent="0.2"/>
    <row r="294312" ht="12" customHeight="1" x14ac:dyDescent="0.2"/>
    <row r="294313" ht="12" customHeight="1" x14ac:dyDescent="0.2"/>
    <row r="294314" ht="12" customHeight="1" x14ac:dyDescent="0.2"/>
    <row r="294315" ht="12" customHeight="1" x14ac:dyDescent="0.2"/>
    <row r="294316" ht="12" customHeight="1" x14ac:dyDescent="0.2"/>
    <row r="294317" ht="12" customHeight="1" x14ac:dyDescent="0.2"/>
    <row r="294318" ht="12" customHeight="1" x14ac:dyDescent="0.2"/>
    <row r="294319" ht="12" customHeight="1" x14ac:dyDescent="0.2"/>
    <row r="294320" ht="12" customHeight="1" x14ac:dyDescent="0.2"/>
    <row r="294321" ht="12" customHeight="1" x14ac:dyDescent="0.2"/>
    <row r="294322" ht="12" customHeight="1" x14ac:dyDescent="0.2"/>
    <row r="294323" ht="12" customHeight="1" x14ac:dyDescent="0.2"/>
    <row r="294324" ht="12" customHeight="1" x14ac:dyDescent="0.2"/>
    <row r="294325" ht="12" customHeight="1" x14ac:dyDescent="0.2"/>
    <row r="294326" ht="12" customHeight="1" x14ac:dyDescent="0.2"/>
    <row r="294327" ht="12" customHeight="1" x14ac:dyDescent="0.2"/>
    <row r="294328" ht="12" customHeight="1" x14ac:dyDescent="0.2"/>
    <row r="294329" ht="12" customHeight="1" x14ac:dyDescent="0.2"/>
    <row r="294330" ht="12" customHeight="1" x14ac:dyDescent="0.2"/>
    <row r="294331" ht="12" customHeight="1" x14ac:dyDescent="0.2"/>
    <row r="294332" ht="12" customHeight="1" x14ac:dyDescent="0.2"/>
    <row r="294333" ht="12" customHeight="1" x14ac:dyDescent="0.2"/>
    <row r="294334" ht="12" customHeight="1" x14ac:dyDescent="0.2"/>
    <row r="294335" ht="12" customHeight="1" x14ac:dyDescent="0.2"/>
    <row r="294336" ht="12" customHeight="1" x14ac:dyDescent="0.2"/>
    <row r="294337" ht="12" customHeight="1" x14ac:dyDescent="0.2"/>
    <row r="294338" ht="12" customHeight="1" x14ac:dyDescent="0.2"/>
    <row r="294339" ht="12" customHeight="1" x14ac:dyDescent="0.2"/>
    <row r="294340" ht="12" customHeight="1" x14ac:dyDescent="0.2"/>
    <row r="294341" ht="12" customHeight="1" x14ac:dyDescent="0.2"/>
    <row r="294342" ht="12" customHeight="1" x14ac:dyDescent="0.2"/>
    <row r="294343" ht="12" customHeight="1" x14ac:dyDescent="0.2"/>
    <row r="294344" ht="12" customHeight="1" x14ac:dyDescent="0.2"/>
    <row r="294345" ht="12" customHeight="1" x14ac:dyDescent="0.2"/>
    <row r="294346" ht="12" customHeight="1" x14ac:dyDescent="0.2"/>
    <row r="294347" ht="12" customHeight="1" x14ac:dyDescent="0.2"/>
    <row r="294348" ht="12" customHeight="1" x14ac:dyDescent="0.2"/>
    <row r="294349" ht="12" customHeight="1" x14ac:dyDescent="0.2"/>
    <row r="294350" ht="12" customHeight="1" x14ac:dyDescent="0.2"/>
    <row r="294351" ht="12" customHeight="1" x14ac:dyDescent="0.2"/>
    <row r="294352" ht="12" customHeight="1" x14ac:dyDescent="0.2"/>
    <row r="294353" ht="12" customHeight="1" x14ac:dyDescent="0.2"/>
    <row r="294354" ht="12" customHeight="1" x14ac:dyDescent="0.2"/>
    <row r="294355" ht="12" customHeight="1" x14ac:dyDescent="0.2"/>
    <row r="294356" ht="12" customHeight="1" x14ac:dyDescent="0.2"/>
    <row r="294357" ht="12" customHeight="1" x14ac:dyDescent="0.2"/>
    <row r="294358" ht="12" customHeight="1" x14ac:dyDescent="0.2"/>
    <row r="294359" ht="12" customHeight="1" x14ac:dyDescent="0.2"/>
    <row r="294360" ht="12" customHeight="1" x14ac:dyDescent="0.2"/>
    <row r="294361" ht="12" customHeight="1" x14ac:dyDescent="0.2"/>
    <row r="294362" ht="12" customHeight="1" x14ac:dyDescent="0.2"/>
    <row r="294363" ht="12" customHeight="1" x14ac:dyDescent="0.2"/>
    <row r="294364" ht="12" customHeight="1" x14ac:dyDescent="0.2"/>
    <row r="294365" ht="12" customHeight="1" x14ac:dyDescent="0.2"/>
    <row r="294366" ht="12" customHeight="1" x14ac:dyDescent="0.2"/>
    <row r="294367" ht="12" customHeight="1" x14ac:dyDescent="0.2"/>
    <row r="294368" ht="12" customHeight="1" x14ac:dyDescent="0.2"/>
    <row r="294369" ht="12" customHeight="1" x14ac:dyDescent="0.2"/>
    <row r="294370" ht="12" customHeight="1" x14ac:dyDescent="0.2"/>
    <row r="294371" ht="12" customHeight="1" x14ac:dyDescent="0.2"/>
    <row r="294372" ht="12" customHeight="1" x14ac:dyDescent="0.2"/>
    <row r="294373" ht="12" customHeight="1" x14ac:dyDescent="0.2"/>
    <row r="294374" ht="12" customHeight="1" x14ac:dyDescent="0.2"/>
    <row r="294375" ht="12" customHeight="1" x14ac:dyDescent="0.2"/>
    <row r="294376" ht="12" customHeight="1" x14ac:dyDescent="0.2"/>
    <row r="294377" ht="12" customHeight="1" x14ac:dyDescent="0.2"/>
    <row r="294378" ht="12" customHeight="1" x14ac:dyDescent="0.2"/>
    <row r="294379" ht="12" customHeight="1" x14ac:dyDescent="0.2"/>
    <row r="294380" ht="12" customHeight="1" x14ac:dyDescent="0.2"/>
    <row r="294381" ht="12" customHeight="1" x14ac:dyDescent="0.2"/>
    <row r="294382" ht="12" customHeight="1" x14ac:dyDescent="0.2"/>
    <row r="294383" ht="12" customHeight="1" x14ac:dyDescent="0.2"/>
    <row r="294384" ht="12" customHeight="1" x14ac:dyDescent="0.2"/>
    <row r="294385" ht="12" customHeight="1" x14ac:dyDescent="0.2"/>
    <row r="294386" ht="12" customHeight="1" x14ac:dyDescent="0.2"/>
    <row r="294387" ht="12" customHeight="1" x14ac:dyDescent="0.2"/>
    <row r="294388" ht="12" customHeight="1" x14ac:dyDescent="0.2"/>
    <row r="294389" ht="12" customHeight="1" x14ac:dyDescent="0.2"/>
    <row r="294390" ht="12" customHeight="1" x14ac:dyDescent="0.2"/>
    <row r="294391" ht="12" customHeight="1" x14ac:dyDescent="0.2"/>
    <row r="294392" ht="12" customHeight="1" x14ac:dyDescent="0.2"/>
    <row r="294393" ht="12" customHeight="1" x14ac:dyDescent="0.2"/>
    <row r="294394" ht="12" customHeight="1" x14ac:dyDescent="0.2"/>
    <row r="294395" ht="12" customHeight="1" x14ac:dyDescent="0.2"/>
    <row r="294396" ht="12" customHeight="1" x14ac:dyDescent="0.2"/>
    <row r="294397" ht="12" customHeight="1" x14ac:dyDescent="0.2"/>
    <row r="294398" ht="12" customHeight="1" x14ac:dyDescent="0.2"/>
    <row r="294399" ht="12" customHeight="1" x14ac:dyDescent="0.2"/>
    <row r="294400" ht="12" customHeight="1" x14ac:dyDescent="0.2"/>
    <row r="294401" ht="12" customHeight="1" x14ac:dyDescent="0.2"/>
    <row r="294402" ht="12" customHeight="1" x14ac:dyDescent="0.2"/>
    <row r="294403" ht="12" customHeight="1" x14ac:dyDescent="0.2"/>
    <row r="294404" ht="12" customHeight="1" x14ac:dyDescent="0.2"/>
    <row r="294405" ht="12" customHeight="1" x14ac:dyDescent="0.2"/>
    <row r="294406" ht="12" customHeight="1" x14ac:dyDescent="0.2"/>
    <row r="294407" ht="12" customHeight="1" x14ac:dyDescent="0.2"/>
    <row r="294408" ht="12" customHeight="1" x14ac:dyDescent="0.2"/>
    <row r="294409" ht="12" customHeight="1" x14ac:dyDescent="0.2"/>
    <row r="294410" ht="12" customHeight="1" x14ac:dyDescent="0.2"/>
    <row r="294411" ht="12" customHeight="1" x14ac:dyDescent="0.2"/>
    <row r="294412" ht="12" customHeight="1" x14ac:dyDescent="0.2"/>
    <row r="294413" ht="12" customHeight="1" x14ac:dyDescent="0.2"/>
    <row r="294414" ht="12" customHeight="1" x14ac:dyDescent="0.2"/>
    <row r="294415" ht="12" customHeight="1" x14ac:dyDescent="0.2"/>
    <row r="294416" ht="12" customHeight="1" x14ac:dyDescent="0.2"/>
    <row r="294417" ht="12" customHeight="1" x14ac:dyDescent="0.2"/>
    <row r="294418" ht="12" customHeight="1" x14ac:dyDescent="0.2"/>
    <row r="294419" ht="12" customHeight="1" x14ac:dyDescent="0.2"/>
    <row r="294420" ht="12" customHeight="1" x14ac:dyDescent="0.2"/>
    <row r="294421" ht="12" customHeight="1" x14ac:dyDescent="0.2"/>
    <row r="294422" ht="12" customHeight="1" x14ac:dyDescent="0.2"/>
    <row r="294423" ht="12" customHeight="1" x14ac:dyDescent="0.2"/>
    <row r="294424" ht="12" customHeight="1" x14ac:dyDescent="0.2"/>
    <row r="294425" ht="12" customHeight="1" x14ac:dyDescent="0.2"/>
    <row r="294426" ht="12" customHeight="1" x14ac:dyDescent="0.2"/>
    <row r="294427" ht="12" customHeight="1" x14ac:dyDescent="0.2"/>
    <row r="294428" ht="12" customHeight="1" x14ac:dyDescent="0.2"/>
    <row r="294429" ht="12" customHeight="1" x14ac:dyDescent="0.2"/>
    <row r="294430" ht="12" customHeight="1" x14ac:dyDescent="0.2"/>
    <row r="294431" ht="12" customHeight="1" x14ac:dyDescent="0.2"/>
    <row r="294432" ht="12" customHeight="1" x14ac:dyDescent="0.2"/>
    <row r="294433" ht="12" customHeight="1" x14ac:dyDescent="0.2"/>
    <row r="294434" ht="12" customHeight="1" x14ac:dyDescent="0.2"/>
    <row r="294435" ht="12" customHeight="1" x14ac:dyDescent="0.2"/>
    <row r="294436" ht="12" customHeight="1" x14ac:dyDescent="0.2"/>
    <row r="294437" ht="12" customHeight="1" x14ac:dyDescent="0.2"/>
    <row r="294438" ht="12" customHeight="1" x14ac:dyDescent="0.2"/>
    <row r="294439" ht="12" customHeight="1" x14ac:dyDescent="0.2"/>
    <row r="294440" ht="12" customHeight="1" x14ac:dyDescent="0.2"/>
    <row r="294441" ht="12" customHeight="1" x14ac:dyDescent="0.2"/>
    <row r="294442" ht="12" customHeight="1" x14ac:dyDescent="0.2"/>
    <row r="294443" ht="12" customHeight="1" x14ac:dyDescent="0.2"/>
    <row r="294444" ht="12" customHeight="1" x14ac:dyDescent="0.2"/>
    <row r="294445" ht="12" customHeight="1" x14ac:dyDescent="0.2"/>
    <row r="294446" ht="12" customHeight="1" x14ac:dyDescent="0.2"/>
    <row r="294447" ht="12" customHeight="1" x14ac:dyDescent="0.2"/>
    <row r="294448" ht="12" customHeight="1" x14ac:dyDescent="0.2"/>
    <row r="294449" ht="12" customHeight="1" x14ac:dyDescent="0.2"/>
    <row r="294450" ht="12" customHeight="1" x14ac:dyDescent="0.2"/>
    <row r="294451" ht="12" customHeight="1" x14ac:dyDescent="0.2"/>
    <row r="294452" ht="12" customHeight="1" x14ac:dyDescent="0.2"/>
    <row r="294453" ht="12" customHeight="1" x14ac:dyDescent="0.2"/>
    <row r="294454" ht="12" customHeight="1" x14ac:dyDescent="0.2"/>
    <row r="294455" ht="12" customHeight="1" x14ac:dyDescent="0.2"/>
    <row r="294456" ht="12" customHeight="1" x14ac:dyDescent="0.2"/>
    <row r="294457" ht="12" customHeight="1" x14ac:dyDescent="0.2"/>
    <row r="294458" ht="12" customHeight="1" x14ac:dyDescent="0.2"/>
    <row r="294459" ht="12" customHeight="1" x14ac:dyDescent="0.2"/>
    <row r="294460" ht="12" customHeight="1" x14ac:dyDescent="0.2"/>
    <row r="294461" ht="12" customHeight="1" x14ac:dyDescent="0.2"/>
    <row r="294462" ht="12" customHeight="1" x14ac:dyDescent="0.2"/>
    <row r="294463" ht="12" customHeight="1" x14ac:dyDescent="0.2"/>
    <row r="294464" ht="12" customHeight="1" x14ac:dyDescent="0.2"/>
    <row r="294465" ht="12" customHeight="1" x14ac:dyDescent="0.2"/>
    <row r="294466" ht="12" customHeight="1" x14ac:dyDescent="0.2"/>
    <row r="294467" ht="12" customHeight="1" x14ac:dyDescent="0.2"/>
    <row r="294468" ht="12" customHeight="1" x14ac:dyDescent="0.2"/>
    <row r="294469" ht="12" customHeight="1" x14ac:dyDescent="0.2"/>
    <row r="294470" ht="12" customHeight="1" x14ac:dyDescent="0.2"/>
    <row r="294471" ht="12" customHeight="1" x14ac:dyDescent="0.2"/>
    <row r="294472" ht="12" customHeight="1" x14ac:dyDescent="0.2"/>
    <row r="294473" ht="12" customHeight="1" x14ac:dyDescent="0.2"/>
    <row r="294474" ht="12" customHeight="1" x14ac:dyDescent="0.2"/>
    <row r="294475" ht="12" customHeight="1" x14ac:dyDescent="0.2"/>
    <row r="294476" ht="12" customHeight="1" x14ac:dyDescent="0.2"/>
    <row r="294477" ht="12" customHeight="1" x14ac:dyDescent="0.2"/>
    <row r="294478" ht="12" customHeight="1" x14ac:dyDescent="0.2"/>
    <row r="294479" ht="12" customHeight="1" x14ac:dyDescent="0.2"/>
    <row r="294480" ht="12" customHeight="1" x14ac:dyDescent="0.2"/>
    <row r="294481" ht="12" customHeight="1" x14ac:dyDescent="0.2"/>
    <row r="294482" ht="12" customHeight="1" x14ac:dyDescent="0.2"/>
    <row r="294483" ht="12" customHeight="1" x14ac:dyDescent="0.2"/>
    <row r="294484" ht="12" customHeight="1" x14ac:dyDescent="0.2"/>
    <row r="294485" ht="12" customHeight="1" x14ac:dyDescent="0.2"/>
    <row r="294486" ht="12" customHeight="1" x14ac:dyDescent="0.2"/>
    <row r="294487" ht="12" customHeight="1" x14ac:dyDescent="0.2"/>
    <row r="294488" ht="12" customHeight="1" x14ac:dyDescent="0.2"/>
    <row r="294489" ht="12" customHeight="1" x14ac:dyDescent="0.2"/>
    <row r="294490" ht="12" customHeight="1" x14ac:dyDescent="0.2"/>
    <row r="294491" ht="12" customHeight="1" x14ac:dyDescent="0.2"/>
    <row r="294492" ht="12" customHeight="1" x14ac:dyDescent="0.2"/>
    <row r="294493" ht="12" customHeight="1" x14ac:dyDescent="0.2"/>
    <row r="294494" ht="12" customHeight="1" x14ac:dyDescent="0.2"/>
    <row r="294495" ht="12" customHeight="1" x14ac:dyDescent="0.2"/>
    <row r="294496" ht="12" customHeight="1" x14ac:dyDescent="0.2"/>
    <row r="294497" ht="12" customHeight="1" x14ac:dyDescent="0.2"/>
    <row r="294498" ht="12" customHeight="1" x14ac:dyDescent="0.2"/>
    <row r="294499" ht="12" customHeight="1" x14ac:dyDescent="0.2"/>
    <row r="294500" ht="12" customHeight="1" x14ac:dyDescent="0.2"/>
    <row r="294501" ht="12" customHeight="1" x14ac:dyDescent="0.2"/>
    <row r="294502" ht="12" customHeight="1" x14ac:dyDescent="0.2"/>
    <row r="294503" ht="12" customHeight="1" x14ac:dyDescent="0.2"/>
    <row r="294504" ht="12" customHeight="1" x14ac:dyDescent="0.2"/>
    <row r="294505" ht="12" customHeight="1" x14ac:dyDescent="0.2"/>
    <row r="294506" ht="12" customHeight="1" x14ac:dyDescent="0.2"/>
    <row r="294507" ht="12" customHeight="1" x14ac:dyDescent="0.2"/>
    <row r="294508" ht="12" customHeight="1" x14ac:dyDescent="0.2"/>
    <row r="294509" ht="12" customHeight="1" x14ac:dyDescent="0.2"/>
    <row r="294510" ht="12" customHeight="1" x14ac:dyDescent="0.2"/>
    <row r="294511" ht="12" customHeight="1" x14ac:dyDescent="0.2"/>
    <row r="294512" ht="12" customHeight="1" x14ac:dyDescent="0.2"/>
    <row r="294513" ht="12" customHeight="1" x14ac:dyDescent="0.2"/>
    <row r="294514" ht="12" customHeight="1" x14ac:dyDescent="0.2"/>
    <row r="294515" ht="12" customHeight="1" x14ac:dyDescent="0.2"/>
    <row r="294516" ht="12" customHeight="1" x14ac:dyDescent="0.2"/>
    <row r="294517" ht="12" customHeight="1" x14ac:dyDescent="0.2"/>
    <row r="294518" ht="12" customHeight="1" x14ac:dyDescent="0.2"/>
    <row r="294519" ht="12" customHeight="1" x14ac:dyDescent="0.2"/>
    <row r="294520" ht="12" customHeight="1" x14ac:dyDescent="0.2"/>
    <row r="294521" ht="12" customHeight="1" x14ac:dyDescent="0.2"/>
    <row r="294522" ht="12" customHeight="1" x14ac:dyDescent="0.2"/>
    <row r="294523" ht="12" customHeight="1" x14ac:dyDescent="0.2"/>
    <row r="294524" ht="12" customHeight="1" x14ac:dyDescent="0.2"/>
    <row r="294525" ht="12" customHeight="1" x14ac:dyDescent="0.2"/>
    <row r="294526" ht="12" customHeight="1" x14ac:dyDescent="0.2"/>
    <row r="294527" ht="12" customHeight="1" x14ac:dyDescent="0.2"/>
    <row r="294528" ht="12" customHeight="1" x14ac:dyDescent="0.2"/>
    <row r="294529" ht="12" customHeight="1" x14ac:dyDescent="0.2"/>
    <row r="294530" ht="12" customHeight="1" x14ac:dyDescent="0.2"/>
    <row r="294531" ht="12" customHeight="1" x14ac:dyDescent="0.2"/>
    <row r="294532" ht="12" customHeight="1" x14ac:dyDescent="0.2"/>
    <row r="294533" ht="12" customHeight="1" x14ac:dyDescent="0.2"/>
    <row r="294534" ht="12" customHeight="1" x14ac:dyDescent="0.2"/>
    <row r="294535" ht="12" customHeight="1" x14ac:dyDescent="0.2"/>
    <row r="294536" ht="12" customHeight="1" x14ac:dyDescent="0.2"/>
    <row r="294537" ht="12" customHeight="1" x14ac:dyDescent="0.2"/>
    <row r="294538" ht="12" customHeight="1" x14ac:dyDescent="0.2"/>
    <row r="294539" ht="12" customHeight="1" x14ac:dyDescent="0.2"/>
    <row r="294540" ht="12" customHeight="1" x14ac:dyDescent="0.2"/>
    <row r="294541" ht="12" customHeight="1" x14ac:dyDescent="0.2"/>
    <row r="294542" ht="12" customHeight="1" x14ac:dyDescent="0.2"/>
    <row r="294543" ht="12" customHeight="1" x14ac:dyDescent="0.2"/>
    <row r="294544" ht="12" customHeight="1" x14ac:dyDescent="0.2"/>
    <row r="294545" ht="12" customHeight="1" x14ac:dyDescent="0.2"/>
    <row r="294546" ht="12" customHeight="1" x14ac:dyDescent="0.2"/>
    <row r="294547" ht="12" customHeight="1" x14ac:dyDescent="0.2"/>
    <row r="294548" ht="12" customHeight="1" x14ac:dyDescent="0.2"/>
    <row r="294549" ht="12" customHeight="1" x14ac:dyDescent="0.2"/>
    <row r="294550" ht="12" customHeight="1" x14ac:dyDescent="0.2"/>
    <row r="294551" ht="12" customHeight="1" x14ac:dyDescent="0.2"/>
    <row r="294552" ht="12" customHeight="1" x14ac:dyDescent="0.2"/>
    <row r="294553" ht="12" customHeight="1" x14ac:dyDescent="0.2"/>
    <row r="294554" ht="12" customHeight="1" x14ac:dyDescent="0.2"/>
    <row r="294555" ht="12" customHeight="1" x14ac:dyDescent="0.2"/>
    <row r="294556" ht="12" customHeight="1" x14ac:dyDescent="0.2"/>
    <row r="294557" ht="12" customHeight="1" x14ac:dyDescent="0.2"/>
    <row r="294558" ht="12" customHeight="1" x14ac:dyDescent="0.2"/>
    <row r="294559" ht="12" customHeight="1" x14ac:dyDescent="0.2"/>
    <row r="294560" ht="12" customHeight="1" x14ac:dyDescent="0.2"/>
    <row r="294561" ht="12" customHeight="1" x14ac:dyDescent="0.2"/>
    <row r="294562" ht="12" customHeight="1" x14ac:dyDescent="0.2"/>
    <row r="294563" ht="12" customHeight="1" x14ac:dyDescent="0.2"/>
    <row r="294564" ht="12" customHeight="1" x14ac:dyDescent="0.2"/>
    <row r="294565" ht="12" customHeight="1" x14ac:dyDescent="0.2"/>
    <row r="294566" ht="12" customHeight="1" x14ac:dyDescent="0.2"/>
    <row r="294567" ht="12" customHeight="1" x14ac:dyDescent="0.2"/>
    <row r="294568" ht="12" customHeight="1" x14ac:dyDescent="0.2"/>
    <row r="294569" ht="12" customHeight="1" x14ac:dyDescent="0.2"/>
    <row r="294570" ht="12" customHeight="1" x14ac:dyDescent="0.2"/>
    <row r="294571" ht="12" customHeight="1" x14ac:dyDescent="0.2"/>
    <row r="294572" ht="12" customHeight="1" x14ac:dyDescent="0.2"/>
    <row r="294573" ht="12" customHeight="1" x14ac:dyDescent="0.2"/>
    <row r="294574" ht="12" customHeight="1" x14ac:dyDescent="0.2"/>
    <row r="294575" ht="12" customHeight="1" x14ac:dyDescent="0.2"/>
    <row r="294576" ht="12" customHeight="1" x14ac:dyDescent="0.2"/>
    <row r="294577" ht="12" customHeight="1" x14ac:dyDescent="0.2"/>
    <row r="294578" ht="12" customHeight="1" x14ac:dyDescent="0.2"/>
    <row r="294579" ht="12" customHeight="1" x14ac:dyDescent="0.2"/>
    <row r="294580" ht="12" customHeight="1" x14ac:dyDescent="0.2"/>
    <row r="294581" ht="12" customHeight="1" x14ac:dyDescent="0.2"/>
    <row r="294582" ht="12" customHeight="1" x14ac:dyDescent="0.2"/>
    <row r="294583" ht="12" customHeight="1" x14ac:dyDescent="0.2"/>
    <row r="294584" ht="12" customHeight="1" x14ac:dyDescent="0.2"/>
    <row r="294585" ht="12" customHeight="1" x14ac:dyDescent="0.2"/>
    <row r="294586" ht="12" customHeight="1" x14ac:dyDescent="0.2"/>
    <row r="294587" ht="12" customHeight="1" x14ac:dyDescent="0.2"/>
    <row r="294588" ht="12" customHeight="1" x14ac:dyDescent="0.2"/>
    <row r="294589" ht="12" customHeight="1" x14ac:dyDescent="0.2"/>
    <row r="294590" ht="12" customHeight="1" x14ac:dyDescent="0.2"/>
    <row r="294591" ht="12" customHeight="1" x14ac:dyDescent="0.2"/>
    <row r="294592" ht="12" customHeight="1" x14ac:dyDescent="0.2"/>
    <row r="294593" ht="12" customHeight="1" x14ac:dyDescent="0.2"/>
    <row r="294594" ht="12" customHeight="1" x14ac:dyDescent="0.2"/>
    <row r="294595" ht="12" customHeight="1" x14ac:dyDescent="0.2"/>
    <row r="294596" ht="12" customHeight="1" x14ac:dyDescent="0.2"/>
    <row r="294597" ht="12" customHeight="1" x14ac:dyDescent="0.2"/>
    <row r="294598" ht="12" customHeight="1" x14ac:dyDescent="0.2"/>
    <row r="294599" ht="12" customHeight="1" x14ac:dyDescent="0.2"/>
    <row r="294600" ht="12" customHeight="1" x14ac:dyDescent="0.2"/>
    <row r="294601" ht="12" customHeight="1" x14ac:dyDescent="0.2"/>
    <row r="294602" ht="12" customHeight="1" x14ac:dyDescent="0.2"/>
    <row r="294603" ht="12" customHeight="1" x14ac:dyDescent="0.2"/>
    <row r="294604" ht="12" customHeight="1" x14ac:dyDescent="0.2"/>
    <row r="294605" ht="12" customHeight="1" x14ac:dyDescent="0.2"/>
    <row r="294606" ht="12" customHeight="1" x14ac:dyDescent="0.2"/>
    <row r="294607" ht="12" customHeight="1" x14ac:dyDescent="0.2"/>
    <row r="294608" ht="12" customHeight="1" x14ac:dyDescent="0.2"/>
    <row r="294609" ht="12" customHeight="1" x14ac:dyDescent="0.2"/>
    <row r="294610" ht="12" customHeight="1" x14ac:dyDescent="0.2"/>
    <row r="294611" ht="12" customHeight="1" x14ac:dyDescent="0.2"/>
    <row r="294612" ht="12" customHeight="1" x14ac:dyDescent="0.2"/>
    <row r="294613" ht="12" customHeight="1" x14ac:dyDescent="0.2"/>
    <row r="294614" ht="12" customHeight="1" x14ac:dyDescent="0.2"/>
    <row r="294615" ht="12" customHeight="1" x14ac:dyDescent="0.2"/>
    <row r="294616" ht="12" customHeight="1" x14ac:dyDescent="0.2"/>
    <row r="294617" ht="12" customHeight="1" x14ac:dyDescent="0.2"/>
    <row r="294618" ht="12" customHeight="1" x14ac:dyDescent="0.2"/>
    <row r="294619" ht="12" customHeight="1" x14ac:dyDescent="0.2"/>
    <row r="294620" ht="12" customHeight="1" x14ac:dyDescent="0.2"/>
    <row r="294621" ht="12" customHeight="1" x14ac:dyDescent="0.2"/>
    <row r="294622" ht="12" customHeight="1" x14ac:dyDescent="0.2"/>
    <row r="294623" ht="12" customHeight="1" x14ac:dyDescent="0.2"/>
    <row r="294624" ht="12" customHeight="1" x14ac:dyDescent="0.2"/>
    <row r="294625" ht="12" customHeight="1" x14ac:dyDescent="0.2"/>
    <row r="294626" ht="12" customHeight="1" x14ac:dyDescent="0.2"/>
    <row r="294627" ht="12" customHeight="1" x14ac:dyDescent="0.2"/>
    <row r="294628" ht="12" customHeight="1" x14ac:dyDescent="0.2"/>
    <row r="294629" ht="12" customHeight="1" x14ac:dyDescent="0.2"/>
    <row r="294630" ht="12" customHeight="1" x14ac:dyDescent="0.2"/>
    <row r="294631" ht="12" customHeight="1" x14ac:dyDescent="0.2"/>
    <row r="294632" ht="12" customHeight="1" x14ac:dyDescent="0.2"/>
    <row r="294633" ht="12" customHeight="1" x14ac:dyDescent="0.2"/>
    <row r="294634" ht="12" customHeight="1" x14ac:dyDescent="0.2"/>
    <row r="294635" ht="12" customHeight="1" x14ac:dyDescent="0.2"/>
    <row r="294636" ht="12" customHeight="1" x14ac:dyDescent="0.2"/>
    <row r="294637" ht="12" customHeight="1" x14ac:dyDescent="0.2"/>
    <row r="294638" ht="12" customHeight="1" x14ac:dyDescent="0.2"/>
    <row r="294639" ht="12" customHeight="1" x14ac:dyDescent="0.2"/>
    <row r="294640" ht="12" customHeight="1" x14ac:dyDescent="0.2"/>
    <row r="294641" ht="12" customHeight="1" x14ac:dyDescent="0.2"/>
    <row r="294642" ht="12" customHeight="1" x14ac:dyDescent="0.2"/>
    <row r="294643" ht="12" customHeight="1" x14ac:dyDescent="0.2"/>
    <row r="294644" ht="12" customHeight="1" x14ac:dyDescent="0.2"/>
    <row r="294645" ht="12" customHeight="1" x14ac:dyDescent="0.2"/>
    <row r="294646" ht="12" customHeight="1" x14ac:dyDescent="0.2"/>
    <row r="294647" ht="12" customHeight="1" x14ac:dyDescent="0.2"/>
    <row r="294648" ht="12" customHeight="1" x14ac:dyDescent="0.2"/>
    <row r="294649" ht="12" customHeight="1" x14ac:dyDescent="0.2"/>
    <row r="294650" ht="12" customHeight="1" x14ac:dyDescent="0.2"/>
    <row r="294651" ht="12" customHeight="1" x14ac:dyDescent="0.2"/>
    <row r="294652" ht="12" customHeight="1" x14ac:dyDescent="0.2"/>
    <row r="294653" ht="12" customHeight="1" x14ac:dyDescent="0.2"/>
    <row r="294654" ht="12" customHeight="1" x14ac:dyDescent="0.2"/>
    <row r="294655" ht="12" customHeight="1" x14ac:dyDescent="0.2"/>
    <row r="294656" ht="12" customHeight="1" x14ac:dyDescent="0.2"/>
    <row r="294657" ht="12" customHeight="1" x14ac:dyDescent="0.2"/>
    <row r="294658" ht="12" customHeight="1" x14ac:dyDescent="0.2"/>
    <row r="294659" ht="12" customHeight="1" x14ac:dyDescent="0.2"/>
    <row r="294660" ht="12" customHeight="1" x14ac:dyDescent="0.2"/>
    <row r="294661" ht="12" customHeight="1" x14ac:dyDescent="0.2"/>
    <row r="294662" ht="12" customHeight="1" x14ac:dyDescent="0.2"/>
    <row r="294663" ht="12" customHeight="1" x14ac:dyDescent="0.2"/>
    <row r="294664" ht="12" customHeight="1" x14ac:dyDescent="0.2"/>
    <row r="294665" ht="12" customHeight="1" x14ac:dyDescent="0.2"/>
    <row r="294666" ht="12" customHeight="1" x14ac:dyDescent="0.2"/>
    <row r="294667" ht="12" customHeight="1" x14ac:dyDescent="0.2"/>
    <row r="294668" ht="12" customHeight="1" x14ac:dyDescent="0.2"/>
    <row r="294669" ht="12" customHeight="1" x14ac:dyDescent="0.2"/>
    <row r="294670" ht="12" customHeight="1" x14ac:dyDescent="0.2"/>
    <row r="294671" ht="12" customHeight="1" x14ac:dyDescent="0.2"/>
    <row r="294672" ht="12" customHeight="1" x14ac:dyDescent="0.2"/>
    <row r="294673" ht="12" customHeight="1" x14ac:dyDescent="0.2"/>
    <row r="294674" ht="12" customHeight="1" x14ac:dyDescent="0.2"/>
    <row r="294675" ht="12" customHeight="1" x14ac:dyDescent="0.2"/>
    <row r="294676" ht="12" customHeight="1" x14ac:dyDescent="0.2"/>
    <row r="294677" ht="12" customHeight="1" x14ac:dyDescent="0.2"/>
    <row r="294678" ht="12" customHeight="1" x14ac:dyDescent="0.2"/>
    <row r="294679" ht="12" customHeight="1" x14ac:dyDescent="0.2"/>
    <row r="294680" ht="12" customHeight="1" x14ac:dyDescent="0.2"/>
    <row r="294681" ht="12" customHeight="1" x14ac:dyDescent="0.2"/>
    <row r="294682" ht="12" customHeight="1" x14ac:dyDescent="0.2"/>
    <row r="294683" ht="12" customHeight="1" x14ac:dyDescent="0.2"/>
    <row r="294684" ht="12" customHeight="1" x14ac:dyDescent="0.2"/>
    <row r="294685" ht="12" customHeight="1" x14ac:dyDescent="0.2"/>
    <row r="294686" ht="12" customHeight="1" x14ac:dyDescent="0.2"/>
    <row r="294687" ht="12" customHeight="1" x14ac:dyDescent="0.2"/>
    <row r="294688" ht="12" customHeight="1" x14ac:dyDescent="0.2"/>
    <row r="294689" ht="12" customHeight="1" x14ac:dyDescent="0.2"/>
    <row r="294690" ht="12" customHeight="1" x14ac:dyDescent="0.2"/>
    <row r="294691" ht="12" customHeight="1" x14ac:dyDescent="0.2"/>
    <row r="294692" ht="12" customHeight="1" x14ac:dyDescent="0.2"/>
    <row r="294693" ht="12" customHeight="1" x14ac:dyDescent="0.2"/>
    <row r="294694" ht="12" customHeight="1" x14ac:dyDescent="0.2"/>
    <row r="294695" ht="12" customHeight="1" x14ac:dyDescent="0.2"/>
    <row r="294696" ht="12" customHeight="1" x14ac:dyDescent="0.2"/>
    <row r="294697" ht="12" customHeight="1" x14ac:dyDescent="0.2"/>
    <row r="294698" ht="12" customHeight="1" x14ac:dyDescent="0.2"/>
    <row r="294699" ht="12" customHeight="1" x14ac:dyDescent="0.2"/>
    <row r="294700" ht="12" customHeight="1" x14ac:dyDescent="0.2"/>
    <row r="294701" ht="12" customHeight="1" x14ac:dyDescent="0.2"/>
    <row r="294702" ht="12" customHeight="1" x14ac:dyDescent="0.2"/>
    <row r="294703" ht="12" customHeight="1" x14ac:dyDescent="0.2"/>
    <row r="294704" ht="12" customHeight="1" x14ac:dyDescent="0.2"/>
    <row r="294705" ht="12" customHeight="1" x14ac:dyDescent="0.2"/>
    <row r="294706" ht="12" customHeight="1" x14ac:dyDescent="0.2"/>
    <row r="294707" ht="12" customHeight="1" x14ac:dyDescent="0.2"/>
    <row r="294708" ht="12" customHeight="1" x14ac:dyDescent="0.2"/>
    <row r="294709" ht="12" customHeight="1" x14ac:dyDescent="0.2"/>
    <row r="294710" ht="12" customHeight="1" x14ac:dyDescent="0.2"/>
    <row r="294711" ht="12" customHeight="1" x14ac:dyDescent="0.2"/>
    <row r="294712" ht="12" customHeight="1" x14ac:dyDescent="0.2"/>
    <row r="294713" ht="12" customHeight="1" x14ac:dyDescent="0.2"/>
    <row r="294714" ht="12" customHeight="1" x14ac:dyDescent="0.2"/>
    <row r="294715" ht="12" customHeight="1" x14ac:dyDescent="0.2"/>
    <row r="294716" ht="12" customHeight="1" x14ac:dyDescent="0.2"/>
    <row r="294717" ht="12" customHeight="1" x14ac:dyDescent="0.2"/>
    <row r="294718" ht="12" customHeight="1" x14ac:dyDescent="0.2"/>
    <row r="294719" ht="12" customHeight="1" x14ac:dyDescent="0.2"/>
    <row r="294720" ht="12" customHeight="1" x14ac:dyDescent="0.2"/>
    <row r="294721" ht="12" customHeight="1" x14ac:dyDescent="0.2"/>
    <row r="294722" ht="12" customHeight="1" x14ac:dyDescent="0.2"/>
    <row r="294723" ht="12" customHeight="1" x14ac:dyDescent="0.2"/>
    <row r="294724" ht="12" customHeight="1" x14ac:dyDescent="0.2"/>
    <row r="294725" ht="12" customHeight="1" x14ac:dyDescent="0.2"/>
    <row r="294726" ht="12" customHeight="1" x14ac:dyDescent="0.2"/>
    <row r="294727" ht="12" customHeight="1" x14ac:dyDescent="0.2"/>
    <row r="294728" ht="12" customHeight="1" x14ac:dyDescent="0.2"/>
    <row r="294729" ht="12" customHeight="1" x14ac:dyDescent="0.2"/>
    <row r="294730" ht="12" customHeight="1" x14ac:dyDescent="0.2"/>
    <row r="294731" ht="12" customHeight="1" x14ac:dyDescent="0.2"/>
    <row r="294732" ht="12" customHeight="1" x14ac:dyDescent="0.2"/>
    <row r="294733" ht="12" customHeight="1" x14ac:dyDescent="0.2"/>
    <row r="294734" ht="12" customHeight="1" x14ac:dyDescent="0.2"/>
    <row r="294735" ht="12" customHeight="1" x14ac:dyDescent="0.2"/>
    <row r="294736" ht="12" customHeight="1" x14ac:dyDescent="0.2"/>
    <row r="294737" ht="12" customHeight="1" x14ac:dyDescent="0.2"/>
    <row r="294738" ht="12" customHeight="1" x14ac:dyDescent="0.2"/>
    <row r="294739" ht="12" customHeight="1" x14ac:dyDescent="0.2"/>
    <row r="294740" ht="12" customHeight="1" x14ac:dyDescent="0.2"/>
    <row r="294741" ht="12" customHeight="1" x14ac:dyDescent="0.2"/>
    <row r="294742" ht="12" customHeight="1" x14ac:dyDescent="0.2"/>
    <row r="294743" ht="12" customHeight="1" x14ac:dyDescent="0.2"/>
    <row r="294744" ht="12" customHeight="1" x14ac:dyDescent="0.2"/>
    <row r="294745" ht="12" customHeight="1" x14ac:dyDescent="0.2"/>
    <row r="294746" ht="12" customHeight="1" x14ac:dyDescent="0.2"/>
    <row r="294747" ht="12" customHeight="1" x14ac:dyDescent="0.2"/>
    <row r="294748" ht="12" customHeight="1" x14ac:dyDescent="0.2"/>
    <row r="294749" ht="12" customHeight="1" x14ac:dyDescent="0.2"/>
    <row r="294750" ht="12" customHeight="1" x14ac:dyDescent="0.2"/>
    <row r="294751" ht="12" customHeight="1" x14ac:dyDescent="0.2"/>
    <row r="294752" ht="12" customHeight="1" x14ac:dyDescent="0.2"/>
    <row r="294753" ht="12" customHeight="1" x14ac:dyDescent="0.2"/>
    <row r="294754" ht="12" customHeight="1" x14ac:dyDescent="0.2"/>
    <row r="294755" ht="12" customHeight="1" x14ac:dyDescent="0.2"/>
    <row r="294756" ht="12" customHeight="1" x14ac:dyDescent="0.2"/>
    <row r="294757" ht="12" customHeight="1" x14ac:dyDescent="0.2"/>
    <row r="294758" ht="12" customHeight="1" x14ac:dyDescent="0.2"/>
    <row r="294759" ht="12" customHeight="1" x14ac:dyDescent="0.2"/>
    <row r="294760" ht="12" customHeight="1" x14ac:dyDescent="0.2"/>
    <row r="294761" ht="12" customHeight="1" x14ac:dyDescent="0.2"/>
    <row r="294762" ht="12" customHeight="1" x14ac:dyDescent="0.2"/>
    <row r="294763" ht="12" customHeight="1" x14ac:dyDescent="0.2"/>
    <row r="294764" ht="12" customHeight="1" x14ac:dyDescent="0.2"/>
    <row r="294765" ht="12" customHeight="1" x14ac:dyDescent="0.2"/>
    <row r="294766" ht="12" customHeight="1" x14ac:dyDescent="0.2"/>
    <row r="294767" ht="12" customHeight="1" x14ac:dyDescent="0.2"/>
    <row r="294768" ht="12" customHeight="1" x14ac:dyDescent="0.2"/>
    <row r="294769" ht="12" customHeight="1" x14ac:dyDescent="0.2"/>
    <row r="294770" ht="12" customHeight="1" x14ac:dyDescent="0.2"/>
    <row r="294771" ht="12" customHeight="1" x14ac:dyDescent="0.2"/>
    <row r="294772" ht="12" customHeight="1" x14ac:dyDescent="0.2"/>
    <row r="294773" ht="12" customHeight="1" x14ac:dyDescent="0.2"/>
    <row r="294774" ht="12" customHeight="1" x14ac:dyDescent="0.2"/>
    <row r="294775" ht="12" customHeight="1" x14ac:dyDescent="0.2"/>
    <row r="294776" ht="12" customHeight="1" x14ac:dyDescent="0.2"/>
    <row r="294777" ht="12" customHeight="1" x14ac:dyDescent="0.2"/>
    <row r="294778" ht="12" customHeight="1" x14ac:dyDescent="0.2"/>
    <row r="294779" ht="12" customHeight="1" x14ac:dyDescent="0.2"/>
    <row r="294780" ht="12" customHeight="1" x14ac:dyDescent="0.2"/>
    <row r="294781" ht="12" customHeight="1" x14ac:dyDescent="0.2"/>
    <row r="294782" ht="12" customHeight="1" x14ac:dyDescent="0.2"/>
    <row r="294783" ht="12" customHeight="1" x14ac:dyDescent="0.2"/>
    <row r="294784" ht="12" customHeight="1" x14ac:dyDescent="0.2"/>
    <row r="294785" ht="12" customHeight="1" x14ac:dyDescent="0.2"/>
    <row r="294786" ht="12" customHeight="1" x14ac:dyDescent="0.2"/>
    <row r="294787" ht="12" customHeight="1" x14ac:dyDescent="0.2"/>
    <row r="294788" ht="12" customHeight="1" x14ac:dyDescent="0.2"/>
    <row r="294789" ht="12" customHeight="1" x14ac:dyDescent="0.2"/>
    <row r="294790" ht="12" customHeight="1" x14ac:dyDescent="0.2"/>
    <row r="294791" ht="12" customHeight="1" x14ac:dyDescent="0.2"/>
    <row r="294792" ht="12" customHeight="1" x14ac:dyDescent="0.2"/>
    <row r="294793" ht="12" customHeight="1" x14ac:dyDescent="0.2"/>
    <row r="294794" ht="12" customHeight="1" x14ac:dyDescent="0.2"/>
    <row r="294795" ht="12" customHeight="1" x14ac:dyDescent="0.2"/>
    <row r="294796" ht="12" customHeight="1" x14ac:dyDescent="0.2"/>
    <row r="294797" ht="12" customHeight="1" x14ac:dyDescent="0.2"/>
    <row r="294798" ht="12" customHeight="1" x14ac:dyDescent="0.2"/>
    <row r="294799" ht="12" customHeight="1" x14ac:dyDescent="0.2"/>
    <row r="294800" ht="12" customHeight="1" x14ac:dyDescent="0.2"/>
    <row r="294801" ht="12" customHeight="1" x14ac:dyDescent="0.2"/>
    <row r="294802" ht="12" customHeight="1" x14ac:dyDescent="0.2"/>
    <row r="294803" ht="12" customHeight="1" x14ac:dyDescent="0.2"/>
    <row r="294804" ht="12" customHeight="1" x14ac:dyDescent="0.2"/>
    <row r="294805" ht="12" customHeight="1" x14ac:dyDescent="0.2"/>
    <row r="294806" ht="12" customHeight="1" x14ac:dyDescent="0.2"/>
    <row r="294807" ht="12" customHeight="1" x14ac:dyDescent="0.2"/>
    <row r="294808" ht="12" customHeight="1" x14ac:dyDescent="0.2"/>
    <row r="294809" ht="12" customHeight="1" x14ac:dyDescent="0.2"/>
    <row r="294810" ht="12" customHeight="1" x14ac:dyDescent="0.2"/>
    <row r="294811" ht="12" customHeight="1" x14ac:dyDescent="0.2"/>
    <row r="294812" ht="12" customHeight="1" x14ac:dyDescent="0.2"/>
    <row r="294813" ht="12" customHeight="1" x14ac:dyDescent="0.2"/>
    <row r="294814" ht="12" customHeight="1" x14ac:dyDescent="0.2"/>
    <row r="294815" ht="12" customHeight="1" x14ac:dyDescent="0.2"/>
    <row r="294816" ht="12" customHeight="1" x14ac:dyDescent="0.2"/>
    <row r="294817" ht="12" customHeight="1" x14ac:dyDescent="0.2"/>
    <row r="294818" ht="12" customHeight="1" x14ac:dyDescent="0.2"/>
    <row r="294819" ht="12" customHeight="1" x14ac:dyDescent="0.2"/>
    <row r="294820" ht="12" customHeight="1" x14ac:dyDescent="0.2"/>
    <row r="294821" ht="12" customHeight="1" x14ac:dyDescent="0.2"/>
    <row r="294822" ht="12" customHeight="1" x14ac:dyDescent="0.2"/>
    <row r="294823" ht="12" customHeight="1" x14ac:dyDescent="0.2"/>
    <row r="294824" ht="12" customHeight="1" x14ac:dyDescent="0.2"/>
    <row r="294825" ht="12" customHeight="1" x14ac:dyDescent="0.2"/>
    <row r="294826" ht="12" customHeight="1" x14ac:dyDescent="0.2"/>
    <row r="294827" ht="12" customHeight="1" x14ac:dyDescent="0.2"/>
    <row r="294828" ht="12" customHeight="1" x14ac:dyDescent="0.2"/>
    <row r="294829" ht="12" customHeight="1" x14ac:dyDescent="0.2"/>
    <row r="294830" ht="12" customHeight="1" x14ac:dyDescent="0.2"/>
    <row r="294831" ht="12" customHeight="1" x14ac:dyDescent="0.2"/>
    <row r="294832" ht="12" customHeight="1" x14ac:dyDescent="0.2"/>
    <row r="294833" ht="12" customHeight="1" x14ac:dyDescent="0.2"/>
    <row r="294834" ht="12" customHeight="1" x14ac:dyDescent="0.2"/>
    <row r="294835" ht="12" customHeight="1" x14ac:dyDescent="0.2"/>
    <row r="294836" ht="12" customHeight="1" x14ac:dyDescent="0.2"/>
    <row r="294837" ht="12" customHeight="1" x14ac:dyDescent="0.2"/>
    <row r="294838" ht="12" customHeight="1" x14ac:dyDescent="0.2"/>
    <row r="294839" ht="12" customHeight="1" x14ac:dyDescent="0.2"/>
    <row r="294840" ht="12" customHeight="1" x14ac:dyDescent="0.2"/>
    <row r="294841" ht="12" customHeight="1" x14ac:dyDescent="0.2"/>
    <row r="294842" ht="12" customHeight="1" x14ac:dyDescent="0.2"/>
    <row r="294843" ht="12" customHeight="1" x14ac:dyDescent="0.2"/>
    <row r="294844" ht="12" customHeight="1" x14ac:dyDescent="0.2"/>
    <row r="294845" ht="12" customHeight="1" x14ac:dyDescent="0.2"/>
    <row r="294846" ht="12" customHeight="1" x14ac:dyDescent="0.2"/>
    <row r="294847" ht="12" customHeight="1" x14ac:dyDescent="0.2"/>
    <row r="294848" ht="12" customHeight="1" x14ac:dyDescent="0.2"/>
    <row r="294849" ht="12" customHeight="1" x14ac:dyDescent="0.2"/>
    <row r="294850" ht="12" customHeight="1" x14ac:dyDescent="0.2"/>
    <row r="294851" ht="12" customHeight="1" x14ac:dyDescent="0.2"/>
    <row r="294852" ht="12" customHeight="1" x14ac:dyDescent="0.2"/>
    <row r="294853" ht="12" customHeight="1" x14ac:dyDescent="0.2"/>
    <row r="294854" ht="12" customHeight="1" x14ac:dyDescent="0.2"/>
    <row r="294855" ht="12" customHeight="1" x14ac:dyDescent="0.2"/>
    <row r="294856" ht="12" customHeight="1" x14ac:dyDescent="0.2"/>
    <row r="294857" ht="12" customHeight="1" x14ac:dyDescent="0.2"/>
    <row r="294858" ht="12" customHeight="1" x14ac:dyDescent="0.2"/>
    <row r="294859" ht="12" customHeight="1" x14ac:dyDescent="0.2"/>
    <row r="294860" ht="12" customHeight="1" x14ac:dyDescent="0.2"/>
    <row r="294861" ht="12" customHeight="1" x14ac:dyDescent="0.2"/>
    <row r="294862" ht="12" customHeight="1" x14ac:dyDescent="0.2"/>
    <row r="294863" ht="12" customHeight="1" x14ac:dyDescent="0.2"/>
    <row r="294864" ht="12" customHeight="1" x14ac:dyDescent="0.2"/>
    <row r="294865" ht="12" customHeight="1" x14ac:dyDescent="0.2"/>
    <row r="294866" ht="12" customHeight="1" x14ac:dyDescent="0.2"/>
    <row r="294867" ht="12" customHeight="1" x14ac:dyDescent="0.2"/>
    <row r="294868" ht="12" customHeight="1" x14ac:dyDescent="0.2"/>
    <row r="294869" ht="12" customHeight="1" x14ac:dyDescent="0.2"/>
    <row r="294870" ht="12" customHeight="1" x14ac:dyDescent="0.2"/>
    <row r="294871" ht="12" customHeight="1" x14ac:dyDescent="0.2"/>
    <row r="294872" ht="12" customHeight="1" x14ac:dyDescent="0.2"/>
    <row r="294873" ht="12" customHeight="1" x14ac:dyDescent="0.2"/>
    <row r="294874" ht="12" customHeight="1" x14ac:dyDescent="0.2"/>
    <row r="294875" ht="12" customHeight="1" x14ac:dyDescent="0.2"/>
    <row r="294876" ht="12" customHeight="1" x14ac:dyDescent="0.2"/>
    <row r="294877" ht="12" customHeight="1" x14ac:dyDescent="0.2"/>
    <row r="294878" ht="12" customHeight="1" x14ac:dyDescent="0.2"/>
    <row r="294879" ht="12" customHeight="1" x14ac:dyDescent="0.2"/>
    <row r="294880" ht="12" customHeight="1" x14ac:dyDescent="0.2"/>
    <row r="294881" ht="12" customHeight="1" x14ac:dyDescent="0.2"/>
    <row r="294882" ht="12" customHeight="1" x14ac:dyDescent="0.2"/>
    <row r="294883" ht="12" customHeight="1" x14ac:dyDescent="0.2"/>
    <row r="294884" ht="12" customHeight="1" x14ac:dyDescent="0.2"/>
    <row r="294885" ht="12" customHeight="1" x14ac:dyDescent="0.2"/>
    <row r="294886" ht="12" customHeight="1" x14ac:dyDescent="0.2"/>
    <row r="294887" ht="12" customHeight="1" x14ac:dyDescent="0.2"/>
    <row r="294888" ht="12" customHeight="1" x14ac:dyDescent="0.2"/>
    <row r="294889" ht="12" customHeight="1" x14ac:dyDescent="0.2"/>
    <row r="294890" ht="12" customHeight="1" x14ac:dyDescent="0.2"/>
    <row r="294891" ht="12" customHeight="1" x14ac:dyDescent="0.2"/>
    <row r="294892" ht="12" customHeight="1" x14ac:dyDescent="0.2"/>
    <row r="294893" ht="12" customHeight="1" x14ac:dyDescent="0.2"/>
    <row r="294894" ht="12" customHeight="1" x14ac:dyDescent="0.2"/>
    <row r="294895" ht="12" customHeight="1" x14ac:dyDescent="0.2"/>
    <row r="294896" ht="12" customHeight="1" x14ac:dyDescent="0.2"/>
    <row r="294897" ht="12" customHeight="1" x14ac:dyDescent="0.2"/>
    <row r="294898" ht="12" customHeight="1" x14ac:dyDescent="0.2"/>
    <row r="294899" ht="12" customHeight="1" x14ac:dyDescent="0.2"/>
    <row r="294900" ht="12" customHeight="1" x14ac:dyDescent="0.2"/>
    <row r="294901" ht="12" customHeight="1" x14ac:dyDescent="0.2"/>
    <row r="294902" ht="12" customHeight="1" x14ac:dyDescent="0.2"/>
    <row r="294903" ht="12" customHeight="1" x14ac:dyDescent="0.2"/>
    <row r="294904" ht="12" customHeight="1" x14ac:dyDescent="0.2"/>
    <row r="294905" ht="12" customHeight="1" x14ac:dyDescent="0.2"/>
    <row r="294906" ht="12" customHeight="1" x14ac:dyDescent="0.2"/>
    <row r="294907" ht="12" customHeight="1" x14ac:dyDescent="0.2"/>
    <row r="294908" ht="12" customHeight="1" x14ac:dyDescent="0.2"/>
    <row r="294909" ht="12" customHeight="1" x14ac:dyDescent="0.2"/>
    <row r="294910" ht="12" customHeight="1" x14ac:dyDescent="0.2"/>
    <row r="294911" ht="12" customHeight="1" x14ac:dyDescent="0.2"/>
    <row r="294912" ht="12" customHeight="1" x14ac:dyDescent="0.2"/>
    <row r="294913" ht="12" customHeight="1" x14ac:dyDescent="0.2"/>
    <row r="294914" ht="12" customHeight="1" x14ac:dyDescent="0.2"/>
    <row r="294915" ht="12" customHeight="1" x14ac:dyDescent="0.2"/>
    <row r="294916" ht="12" customHeight="1" x14ac:dyDescent="0.2"/>
    <row r="294917" ht="12" customHeight="1" x14ac:dyDescent="0.2"/>
    <row r="294918" ht="12" customHeight="1" x14ac:dyDescent="0.2"/>
    <row r="294919" ht="12" customHeight="1" x14ac:dyDescent="0.2"/>
    <row r="294920" ht="12" customHeight="1" x14ac:dyDescent="0.2"/>
    <row r="294921" ht="12" customHeight="1" x14ac:dyDescent="0.2"/>
    <row r="294922" ht="12" customHeight="1" x14ac:dyDescent="0.2"/>
    <row r="294923" ht="12" customHeight="1" x14ac:dyDescent="0.2"/>
    <row r="294924" ht="12" customHeight="1" x14ac:dyDescent="0.2"/>
    <row r="294925" ht="12" customHeight="1" x14ac:dyDescent="0.2"/>
    <row r="294926" ht="12" customHeight="1" x14ac:dyDescent="0.2"/>
    <row r="294927" ht="12" customHeight="1" x14ac:dyDescent="0.2"/>
    <row r="294928" ht="12" customHeight="1" x14ac:dyDescent="0.2"/>
    <row r="294929" ht="12" customHeight="1" x14ac:dyDescent="0.2"/>
    <row r="294930" ht="12" customHeight="1" x14ac:dyDescent="0.2"/>
    <row r="294931" ht="12" customHeight="1" x14ac:dyDescent="0.2"/>
    <row r="294932" ht="12" customHeight="1" x14ac:dyDescent="0.2"/>
    <row r="294933" ht="12" customHeight="1" x14ac:dyDescent="0.2"/>
    <row r="294934" ht="12" customHeight="1" x14ac:dyDescent="0.2"/>
    <row r="294935" ht="12" customHeight="1" x14ac:dyDescent="0.2"/>
    <row r="294936" ht="12" customHeight="1" x14ac:dyDescent="0.2"/>
    <row r="294937" ht="12" customHeight="1" x14ac:dyDescent="0.2"/>
    <row r="294938" ht="12" customHeight="1" x14ac:dyDescent="0.2"/>
    <row r="294939" ht="12" customHeight="1" x14ac:dyDescent="0.2"/>
    <row r="294940" ht="12" customHeight="1" x14ac:dyDescent="0.2"/>
    <row r="294941" ht="12" customHeight="1" x14ac:dyDescent="0.2"/>
    <row r="294942" ht="12" customHeight="1" x14ac:dyDescent="0.2"/>
    <row r="294943" ht="12" customHeight="1" x14ac:dyDescent="0.2"/>
    <row r="294944" ht="12" customHeight="1" x14ac:dyDescent="0.2"/>
    <row r="294945" ht="12" customHeight="1" x14ac:dyDescent="0.2"/>
    <row r="294946" ht="12" customHeight="1" x14ac:dyDescent="0.2"/>
    <row r="294947" ht="12" customHeight="1" x14ac:dyDescent="0.2"/>
    <row r="294948" ht="12" customHeight="1" x14ac:dyDescent="0.2"/>
    <row r="294949" ht="12" customHeight="1" x14ac:dyDescent="0.2"/>
    <row r="294950" ht="12" customHeight="1" x14ac:dyDescent="0.2"/>
    <row r="294951" ht="12" customHeight="1" x14ac:dyDescent="0.2"/>
    <row r="294952" ht="12" customHeight="1" x14ac:dyDescent="0.2"/>
    <row r="294953" ht="12" customHeight="1" x14ac:dyDescent="0.2"/>
    <row r="294954" ht="12" customHeight="1" x14ac:dyDescent="0.2"/>
    <row r="294955" ht="12" customHeight="1" x14ac:dyDescent="0.2"/>
    <row r="294956" ht="12" customHeight="1" x14ac:dyDescent="0.2"/>
    <row r="294957" ht="12" customHeight="1" x14ac:dyDescent="0.2"/>
    <row r="294958" ht="12" customHeight="1" x14ac:dyDescent="0.2"/>
    <row r="294959" ht="12" customHeight="1" x14ac:dyDescent="0.2"/>
    <row r="294960" ht="12" customHeight="1" x14ac:dyDescent="0.2"/>
    <row r="294961" ht="12" customHeight="1" x14ac:dyDescent="0.2"/>
    <row r="294962" ht="12" customHeight="1" x14ac:dyDescent="0.2"/>
    <row r="294963" ht="12" customHeight="1" x14ac:dyDescent="0.2"/>
    <row r="294964" ht="12" customHeight="1" x14ac:dyDescent="0.2"/>
    <row r="294965" ht="12" customHeight="1" x14ac:dyDescent="0.2"/>
    <row r="294966" ht="12" customHeight="1" x14ac:dyDescent="0.2"/>
    <row r="294967" ht="12" customHeight="1" x14ac:dyDescent="0.2"/>
    <row r="294968" ht="12" customHeight="1" x14ac:dyDescent="0.2"/>
    <row r="294969" ht="12" customHeight="1" x14ac:dyDescent="0.2"/>
    <row r="294970" ht="12" customHeight="1" x14ac:dyDescent="0.2"/>
    <row r="294971" ht="12" customHeight="1" x14ac:dyDescent="0.2"/>
    <row r="294972" ht="12" customHeight="1" x14ac:dyDescent="0.2"/>
    <row r="294973" ht="12" customHeight="1" x14ac:dyDescent="0.2"/>
    <row r="294974" ht="12" customHeight="1" x14ac:dyDescent="0.2"/>
    <row r="294975" ht="12" customHeight="1" x14ac:dyDescent="0.2"/>
    <row r="294976" ht="12" customHeight="1" x14ac:dyDescent="0.2"/>
    <row r="294977" ht="12" customHeight="1" x14ac:dyDescent="0.2"/>
    <row r="294978" ht="12" customHeight="1" x14ac:dyDescent="0.2"/>
    <row r="294979" ht="12" customHeight="1" x14ac:dyDescent="0.2"/>
    <row r="294980" ht="12" customHeight="1" x14ac:dyDescent="0.2"/>
    <row r="294981" ht="12" customHeight="1" x14ac:dyDescent="0.2"/>
    <row r="294982" ht="12" customHeight="1" x14ac:dyDescent="0.2"/>
    <row r="294983" ht="12" customHeight="1" x14ac:dyDescent="0.2"/>
    <row r="294984" ht="12" customHeight="1" x14ac:dyDescent="0.2"/>
    <row r="294985" ht="12" customHeight="1" x14ac:dyDescent="0.2"/>
    <row r="294986" ht="12" customHeight="1" x14ac:dyDescent="0.2"/>
    <row r="294987" ht="12" customHeight="1" x14ac:dyDescent="0.2"/>
    <row r="294988" ht="12" customHeight="1" x14ac:dyDescent="0.2"/>
    <row r="294989" ht="12" customHeight="1" x14ac:dyDescent="0.2"/>
    <row r="294990" ht="12" customHeight="1" x14ac:dyDescent="0.2"/>
    <row r="294991" ht="12" customHeight="1" x14ac:dyDescent="0.2"/>
    <row r="294992" ht="12" customHeight="1" x14ac:dyDescent="0.2"/>
    <row r="294993" ht="12" customHeight="1" x14ac:dyDescent="0.2"/>
    <row r="294994" ht="12" customHeight="1" x14ac:dyDescent="0.2"/>
    <row r="294995" ht="12" customHeight="1" x14ac:dyDescent="0.2"/>
    <row r="294996" ht="12" customHeight="1" x14ac:dyDescent="0.2"/>
    <row r="294997" ht="12" customHeight="1" x14ac:dyDescent="0.2"/>
    <row r="294998" ht="12" customHeight="1" x14ac:dyDescent="0.2"/>
    <row r="294999" ht="12" customHeight="1" x14ac:dyDescent="0.2"/>
    <row r="295000" ht="12" customHeight="1" x14ac:dyDescent="0.2"/>
    <row r="295001" ht="12" customHeight="1" x14ac:dyDescent="0.2"/>
    <row r="295002" ht="12" customHeight="1" x14ac:dyDescent="0.2"/>
    <row r="295003" ht="12" customHeight="1" x14ac:dyDescent="0.2"/>
    <row r="295004" ht="12" customHeight="1" x14ac:dyDescent="0.2"/>
    <row r="295005" ht="12" customHeight="1" x14ac:dyDescent="0.2"/>
    <row r="295006" ht="12" customHeight="1" x14ac:dyDescent="0.2"/>
    <row r="295007" ht="12" customHeight="1" x14ac:dyDescent="0.2"/>
    <row r="295008" ht="12" customHeight="1" x14ac:dyDescent="0.2"/>
    <row r="295009" ht="12" customHeight="1" x14ac:dyDescent="0.2"/>
    <row r="295010" ht="12" customHeight="1" x14ac:dyDescent="0.2"/>
    <row r="295011" ht="12" customHeight="1" x14ac:dyDescent="0.2"/>
    <row r="295012" ht="12" customHeight="1" x14ac:dyDescent="0.2"/>
    <row r="295013" ht="12" customHeight="1" x14ac:dyDescent="0.2"/>
    <row r="295014" ht="12" customHeight="1" x14ac:dyDescent="0.2"/>
    <row r="295015" ht="12" customHeight="1" x14ac:dyDescent="0.2"/>
    <row r="295016" ht="12" customHeight="1" x14ac:dyDescent="0.2"/>
    <row r="295017" ht="12" customHeight="1" x14ac:dyDescent="0.2"/>
    <row r="295018" ht="12" customHeight="1" x14ac:dyDescent="0.2"/>
    <row r="295019" ht="12" customHeight="1" x14ac:dyDescent="0.2"/>
    <row r="295020" ht="12" customHeight="1" x14ac:dyDescent="0.2"/>
    <row r="295021" ht="12" customHeight="1" x14ac:dyDescent="0.2"/>
    <row r="295022" ht="12" customHeight="1" x14ac:dyDescent="0.2"/>
    <row r="295023" ht="12" customHeight="1" x14ac:dyDescent="0.2"/>
    <row r="295024" ht="12" customHeight="1" x14ac:dyDescent="0.2"/>
    <row r="295025" ht="12" customHeight="1" x14ac:dyDescent="0.2"/>
    <row r="295026" ht="12" customHeight="1" x14ac:dyDescent="0.2"/>
    <row r="295027" ht="12" customHeight="1" x14ac:dyDescent="0.2"/>
    <row r="295028" ht="12" customHeight="1" x14ac:dyDescent="0.2"/>
    <row r="295029" ht="12" customHeight="1" x14ac:dyDescent="0.2"/>
    <row r="295030" ht="12" customHeight="1" x14ac:dyDescent="0.2"/>
    <row r="295031" ht="12" customHeight="1" x14ac:dyDescent="0.2"/>
    <row r="295032" ht="12" customHeight="1" x14ac:dyDescent="0.2"/>
    <row r="295033" ht="12" customHeight="1" x14ac:dyDescent="0.2"/>
    <row r="295034" ht="12" customHeight="1" x14ac:dyDescent="0.2"/>
    <row r="295035" ht="12" customHeight="1" x14ac:dyDescent="0.2"/>
    <row r="295036" ht="12" customHeight="1" x14ac:dyDescent="0.2"/>
    <row r="295037" ht="12" customHeight="1" x14ac:dyDescent="0.2"/>
    <row r="295038" ht="12" customHeight="1" x14ac:dyDescent="0.2"/>
    <row r="295039" ht="12" customHeight="1" x14ac:dyDescent="0.2"/>
    <row r="295040" ht="12" customHeight="1" x14ac:dyDescent="0.2"/>
    <row r="295041" ht="12" customHeight="1" x14ac:dyDescent="0.2"/>
    <row r="295042" ht="12" customHeight="1" x14ac:dyDescent="0.2"/>
    <row r="295043" ht="12" customHeight="1" x14ac:dyDescent="0.2"/>
    <row r="295044" ht="12" customHeight="1" x14ac:dyDescent="0.2"/>
    <row r="295045" ht="12" customHeight="1" x14ac:dyDescent="0.2"/>
    <row r="295046" ht="12" customHeight="1" x14ac:dyDescent="0.2"/>
    <row r="295047" ht="12" customHeight="1" x14ac:dyDescent="0.2"/>
    <row r="295048" ht="12" customHeight="1" x14ac:dyDescent="0.2"/>
    <row r="295049" ht="12" customHeight="1" x14ac:dyDescent="0.2"/>
    <row r="295050" ht="12" customHeight="1" x14ac:dyDescent="0.2"/>
    <row r="295051" ht="12" customHeight="1" x14ac:dyDescent="0.2"/>
    <row r="295052" ht="12" customHeight="1" x14ac:dyDescent="0.2"/>
    <row r="295053" ht="12" customHeight="1" x14ac:dyDescent="0.2"/>
    <row r="295054" ht="12" customHeight="1" x14ac:dyDescent="0.2"/>
    <row r="295055" ht="12" customHeight="1" x14ac:dyDescent="0.2"/>
    <row r="295056" ht="12" customHeight="1" x14ac:dyDescent="0.2"/>
    <row r="295057" ht="12" customHeight="1" x14ac:dyDescent="0.2"/>
    <row r="295058" ht="12" customHeight="1" x14ac:dyDescent="0.2"/>
    <row r="295059" ht="12" customHeight="1" x14ac:dyDescent="0.2"/>
    <row r="295060" ht="12" customHeight="1" x14ac:dyDescent="0.2"/>
    <row r="295061" ht="12" customHeight="1" x14ac:dyDescent="0.2"/>
    <row r="295062" ht="12" customHeight="1" x14ac:dyDescent="0.2"/>
    <row r="295063" ht="12" customHeight="1" x14ac:dyDescent="0.2"/>
    <row r="295064" ht="12" customHeight="1" x14ac:dyDescent="0.2"/>
    <row r="295065" ht="12" customHeight="1" x14ac:dyDescent="0.2"/>
    <row r="295066" ht="12" customHeight="1" x14ac:dyDescent="0.2"/>
    <row r="295067" ht="12" customHeight="1" x14ac:dyDescent="0.2"/>
    <row r="295068" ht="12" customHeight="1" x14ac:dyDescent="0.2"/>
    <row r="295069" ht="12" customHeight="1" x14ac:dyDescent="0.2"/>
    <row r="295070" ht="12" customHeight="1" x14ac:dyDescent="0.2"/>
    <row r="295071" ht="12" customHeight="1" x14ac:dyDescent="0.2"/>
    <row r="295072" ht="12" customHeight="1" x14ac:dyDescent="0.2"/>
    <row r="295073" ht="12" customHeight="1" x14ac:dyDescent="0.2"/>
    <row r="295074" ht="12" customHeight="1" x14ac:dyDescent="0.2"/>
    <row r="295075" ht="12" customHeight="1" x14ac:dyDescent="0.2"/>
    <row r="295076" ht="12" customHeight="1" x14ac:dyDescent="0.2"/>
    <row r="295077" ht="12" customHeight="1" x14ac:dyDescent="0.2"/>
    <row r="295078" ht="12" customHeight="1" x14ac:dyDescent="0.2"/>
    <row r="295079" ht="12" customHeight="1" x14ac:dyDescent="0.2"/>
    <row r="295080" ht="12" customHeight="1" x14ac:dyDescent="0.2"/>
    <row r="295081" ht="12" customHeight="1" x14ac:dyDescent="0.2"/>
    <row r="295082" ht="12" customHeight="1" x14ac:dyDescent="0.2"/>
    <row r="295083" ht="12" customHeight="1" x14ac:dyDescent="0.2"/>
    <row r="295084" ht="12" customHeight="1" x14ac:dyDescent="0.2"/>
    <row r="295085" ht="12" customHeight="1" x14ac:dyDescent="0.2"/>
    <row r="295086" ht="12" customHeight="1" x14ac:dyDescent="0.2"/>
    <row r="295087" ht="12" customHeight="1" x14ac:dyDescent="0.2"/>
    <row r="295088" ht="12" customHeight="1" x14ac:dyDescent="0.2"/>
    <row r="295089" ht="12" customHeight="1" x14ac:dyDescent="0.2"/>
    <row r="295090" ht="12" customHeight="1" x14ac:dyDescent="0.2"/>
    <row r="295091" ht="12" customHeight="1" x14ac:dyDescent="0.2"/>
    <row r="295092" ht="12" customHeight="1" x14ac:dyDescent="0.2"/>
    <row r="295093" ht="12" customHeight="1" x14ac:dyDescent="0.2"/>
    <row r="295094" ht="12" customHeight="1" x14ac:dyDescent="0.2"/>
    <row r="295095" ht="12" customHeight="1" x14ac:dyDescent="0.2"/>
    <row r="295096" ht="12" customHeight="1" x14ac:dyDescent="0.2"/>
    <row r="295097" ht="12" customHeight="1" x14ac:dyDescent="0.2"/>
    <row r="295098" ht="12" customHeight="1" x14ac:dyDescent="0.2"/>
    <row r="295099" ht="12" customHeight="1" x14ac:dyDescent="0.2"/>
    <row r="295100" ht="12" customHeight="1" x14ac:dyDescent="0.2"/>
    <row r="295101" ht="12" customHeight="1" x14ac:dyDescent="0.2"/>
    <row r="295102" ht="12" customHeight="1" x14ac:dyDescent="0.2"/>
    <row r="295103" ht="12" customHeight="1" x14ac:dyDescent="0.2"/>
    <row r="295104" ht="12" customHeight="1" x14ac:dyDescent="0.2"/>
    <row r="295105" ht="12" customHeight="1" x14ac:dyDescent="0.2"/>
    <row r="295106" ht="12" customHeight="1" x14ac:dyDescent="0.2"/>
    <row r="295107" ht="12" customHeight="1" x14ac:dyDescent="0.2"/>
    <row r="295108" ht="12" customHeight="1" x14ac:dyDescent="0.2"/>
    <row r="295109" ht="12" customHeight="1" x14ac:dyDescent="0.2"/>
    <row r="295110" ht="12" customHeight="1" x14ac:dyDescent="0.2"/>
    <row r="295111" ht="12" customHeight="1" x14ac:dyDescent="0.2"/>
    <row r="295112" ht="12" customHeight="1" x14ac:dyDescent="0.2"/>
    <row r="295113" ht="12" customHeight="1" x14ac:dyDescent="0.2"/>
    <row r="295114" ht="12" customHeight="1" x14ac:dyDescent="0.2"/>
    <row r="295115" ht="12" customHeight="1" x14ac:dyDescent="0.2"/>
    <row r="295116" ht="12" customHeight="1" x14ac:dyDescent="0.2"/>
    <row r="295117" ht="12" customHeight="1" x14ac:dyDescent="0.2"/>
    <row r="295118" ht="12" customHeight="1" x14ac:dyDescent="0.2"/>
    <row r="295119" ht="12" customHeight="1" x14ac:dyDescent="0.2"/>
    <row r="295120" ht="12" customHeight="1" x14ac:dyDescent="0.2"/>
    <row r="295121" ht="12" customHeight="1" x14ac:dyDescent="0.2"/>
    <row r="295122" ht="12" customHeight="1" x14ac:dyDescent="0.2"/>
    <row r="295123" ht="12" customHeight="1" x14ac:dyDescent="0.2"/>
    <row r="295124" ht="12" customHeight="1" x14ac:dyDescent="0.2"/>
    <row r="295125" ht="12" customHeight="1" x14ac:dyDescent="0.2"/>
    <row r="295126" ht="12" customHeight="1" x14ac:dyDescent="0.2"/>
    <row r="295127" ht="12" customHeight="1" x14ac:dyDescent="0.2"/>
    <row r="295128" ht="12" customHeight="1" x14ac:dyDescent="0.2"/>
    <row r="295129" ht="12" customHeight="1" x14ac:dyDescent="0.2"/>
    <row r="295130" ht="12" customHeight="1" x14ac:dyDescent="0.2"/>
    <row r="295131" ht="12" customHeight="1" x14ac:dyDescent="0.2"/>
    <row r="295132" ht="12" customHeight="1" x14ac:dyDescent="0.2"/>
    <row r="295133" ht="12" customHeight="1" x14ac:dyDescent="0.2"/>
    <row r="295134" ht="12" customHeight="1" x14ac:dyDescent="0.2"/>
    <row r="295135" ht="12" customHeight="1" x14ac:dyDescent="0.2"/>
    <row r="295136" ht="12" customHeight="1" x14ac:dyDescent="0.2"/>
    <row r="295137" ht="12" customHeight="1" x14ac:dyDescent="0.2"/>
    <row r="295138" ht="12" customHeight="1" x14ac:dyDescent="0.2"/>
    <row r="295139" ht="12" customHeight="1" x14ac:dyDescent="0.2"/>
    <row r="295140" ht="12" customHeight="1" x14ac:dyDescent="0.2"/>
    <row r="295141" ht="12" customHeight="1" x14ac:dyDescent="0.2"/>
    <row r="295142" ht="12" customHeight="1" x14ac:dyDescent="0.2"/>
    <row r="295143" ht="12" customHeight="1" x14ac:dyDescent="0.2"/>
    <row r="295144" ht="12" customHeight="1" x14ac:dyDescent="0.2"/>
    <row r="295145" ht="12" customHeight="1" x14ac:dyDescent="0.2"/>
    <row r="295146" ht="12" customHeight="1" x14ac:dyDescent="0.2"/>
    <row r="295147" ht="12" customHeight="1" x14ac:dyDescent="0.2"/>
    <row r="295148" ht="12" customHeight="1" x14ac:dyDescent="0.2"/>
    <row r="295149" ht="12" customHeight="1" x14ac:dyDescent="0.2"/>
    <row r="295150" ht="12" customHeight="1" x14ac:dyDescent="0.2"/>
    <row r="295151" ht="12" customHeight="1" x14ac:dyDescent="0.2"/>
    <row r="295152" ht="12" customHeight="1" x14ac:dyDescent="0.2"/>
    <row r="295153" ht="12" customHeight="1" x14ac:dyDescent="0.2"/>
    <row r="295154" ht="12" customHeight="1" x14ac:dyDescent="0.2"/>
    <row r="295155" ht="12" customHeight="1" x14ac:dyDescent="0.2"/>
    <row r="295156" ht="12" customHeight="1" x14ac:dyDescent="0.2"/>
    <row r="295157" ht="12" customHeight="1" x14ac:dyDescent="0.2"/>
    <row r="295158" ht="12" customHeight="1" x14ac:dyDescent="0.2"/>
    <row r="295159" ht="12" customHeight="1" x14ac:dyDescent="0.2"/>
    <row r="295160" ht="12" customHeight="1" x14ac:dyDescent="0.2"/>
    <row r="295161" ht="12" customHeight="1" x14ac:dyDescent="0.2"/>
    <row r="295162" ht="12" customHeight="1" x14ac:dyDescent="0.2"/>
    <row r="295163" ht="12" customHeight="1" x14ac:dyDescent="0.2"/>
    <row r="295164" ht="12" customHeight="1" x14ac:dyDescent="0.2"/>
    <row r="295165" ht="12" customHeight="1" x14ac:dyDescent="0.2"/>
    <row r="295166" ht="12" customHeight="1" x14ac:dyDescent="0.2"/>
    <row r="295167" ht="12" customHeight="1" x14ac:dyDescent="0.2"/>
    <row r="295168" ht="12" customHeight="1" x14ac:dyDescent="0.2"/>
    <row r="295169" ht="12" customHeight="1" x14ac:dyDescent="0.2"/>
    <row r="295170" ht="12" customHeight="1" x14ac:dyDescent="0.2"/>
    <row r="295171" ht="12" customHeight="1" x14ac:dyDescent="0.2"/>
    <row r="295172" ht="12" customHeight="1" x14ac:dyDescent="0.2"/>
    <row r="295173" ht="12" customHeight="1" x14ac:dyDescent="0.2"/>
    <row r="295174" ht="12" customHeight="1" x14ac:dyDescent="0.2"/>
    <row r="295175" ht="12" customHeight="1" x14ac:dyDescent="0.2"/>
    <row r="295176" ht="12" customHeight="1" x14ac:dyDescent="0.2"/>
    <row r="295177" ht="12" customHeight="1" x14ac:dyDescent="0.2"/>
    <row r="295178" ht="12" customHeight="1" x14ac:dyDescent="0.2"/>
    <row r="295179" ht="12" customHeight="1" x14ac:dyDescent="0.2"/>
    <row r="295180" ht="12" customHeight="1" x14ac:dyDescent="0.2"/>
    <row r="295181" ht="12" customHeight="1" x14ac:dyDescent="0.2"/>
    <row r="295182" ht="12" customHeight="1" x14ac:dyDescent="0.2"/>
    <row r="295183" ht="12" customHeight="1" x14ac:dyDescent="0.2"/>
    <row r="295184" ht="12" customHeight="1" x14ac:dyDescent="0.2"/>
    <row r="295185" ht="12" customHeight="1" x14ac:dyDescent="0.2"/>
    <row r="295186" ht="12" customHeight="1" x14ac:dyDescent="0.2"/>
    <row r="295187" ht="12" customHeight="1" x14ac:dyDescent="0.2"/>
    <row r="295188" ht="12" customHeight="1" x14ac:dyDescent="0.2"/>
    <row r="295189" ht="12" customHeight="1" x14ac:dyDescent="0.2"/>
    <row r="295190" ht="12" customHeight="1" x14ac:dyDescent="0.2"/>
    <row r="295191" ht="12" customHeight="1" x14ac:dyDescent="0.2"/>
    <row r="295192" ht="12" customHeight="1" x14ac:dyDescent="0.2"/>
    <row r="295193" ht="12" customHeight="1" x14ac:dyDescent="0.2"/>
    <row r="295194" ht="12" customHeight="1" x14ac:dyDescent="0.2"/>
    <row r="295195" ht="12" customHeight="1" x14ac:dyDescent="0.2"/>
    <row r="295196" ht="12" customHeight="1" x14ac:dyDescent="0.2"/>
    <row r="295197" ht="12" customHeight="1" x14ac:dyDescent="0.2"/>
    <row r="295198" ht="12" customHeight="1" x14ac:dyDescent="0.2"/>
    <row r="295199" ht="12" customHeight="1" x14ac:dyDescent="0.2"/>
    <row r="295200" ht="12" customHeight="1" x14ac:dyDescent="0.2"/>
    <row r="295201" ht="12" customHeight="1" x14ac:dyDescent="0.2"/>
    <row r="295202" ht="12" customHeight="1" x14ac:dyDescent="0.2"/>
    <row r="295203" ht="12" customHeight="1" x14ac:dyDescent="0.2"/>
    <row r="295204" ht="12" customHeight="1" x14ac:dyDescent="0.2"/>
    <row r="295205" ht="12" customHeight="1" x14ac:dyDescent="0.2"/>
    <row r="295206" ht="12" customHeight="1" x14ac:dyDescent="0.2"/>
    <row r="295207" ht="12" customHeight="1" x14ac:dyDescent="0.2"/>
    <row r="295208" ht="12" customHeight="1" x14ac:dyDescent="0.2"/>
    <row r="295209" ht="12" customHeight="1" x14ac:dyDescent="0.2"/>
    <row r="295210" ht="12" customHeight="1" x14ac:dyDescent="0.2"/>
    <row r="295211" ht="12" customHeight="1" x14ac:dyDescent="0.2"/>
    <row r="295212" ht="12" customHeight="1" x14ac:dyDescent="0.2"/>
    <row r="295213" ht="12" customHeight="1" x14ac:dyDescent="0.2"/>
    <row r="295214" ht="12" customHeight="1" x14ac:dyDescent="0.2"/>
    <row r="295215" ht="12" customHeight="1" x14ac:dyDescent="0.2"/>
    <row r="295216" ht="12" customHeight="1" x14ac:dyDescent="0.2"/>
    <row r="295217" ht="12" customHeight="1" x14ac:dyDescent="0.2"/>
    <row r="295218" ht="12" customHeight="1" x14ac:dyDescent="0.2"/>
    <row r="295219" ht="12" customHeight="1" x14ac:dyDescent="0.2"/>
    <row r="295220" ht="12" customHeight="1" x14ac:dyDescent="0.2"/>
    <row r="295221" ht="12" customHeight="1" x14ac:dyDescent="0.2"/>
    <row r="295222" ht="12" customHeight="1" x14ac:dyDescent="0.2"/>
    <row r="295223" ht="12" customHeight="1" x14ac:dyDescent="0.2"/>
    <row r="295224" ht="12" customHeight="1" x14ac:dyDescent="0.2"/>
    <row r="295225" ht="12" customHeight="1" x14ac:dyDescent="0.2"/>
    <row r="295226" ht="12" customHeight="1" x14ac:dyDescent="0.2"/>
    <row r="295227" ht="12" customHeight="1" x14ac:dyDescent="0.2"/>
    <row r="295228" ht="12" customHeight="1" x14ac:dyDescent="0.2"/>
    <row r="295229" ht="12" customHeight="1" x14ac:dyDescent="0.2"/>
    <row r="295230" ht="12" customHeight="1" x14ac:dyDescent="0.2"/>
    <row r="295231" ht="12" customHeight="1" x14ac:dyDescent="0.2"/>
    <row r="295232" ht="12" customHeight="1" x14ac:dyDescent="0.2"/>
    <row r="295233" ht="12" customHeight="1" x14ac:dyDescent="0.2"/>
    <row r="295234" ht="12" customHeight="1" x14ac:dyDescent="0.2"/>
    <row r="295235" ht="12" customHeight="1" x14ac:dyDescent="0.2"/>
    <row r="295236" ht="12" customHeight="1" x14ac:dyDescent="0.2"/>
    <row r="295237" ht="12" customHeight="1" x14ac:dyDescent="0.2"/>
    <row r="295238" ht="12" customHeight="1" x14ac:dyDescent="0.2"/>
    <row r="295239" ht="12" customHeight="1" x14ac:dyDescent="0.2"/>
    <row r="295240" ht="12" customHeight="1" x14ac:dyDescent="0.2"/>
    <row r="295241" ht="12" customHeight="1" x14ac:dyDescent="0.2"/>
    <row r="295242" ht="12" customHeight="1" x14ac:dyDescent="0.2"/>
    <row r="295243" ht="12" customHeight="1" x14ac:dyDescent="0.2"/>
    <row r="295244" ht="12" customHeight="1" x14ac:dyDescent="0.2"/>
    <row r="295245" ht="12" customHeight="1" x14ac:dyDescent="0.2"/>
    <row r="295246" ht="12" customHeight="1" x14ac:dyDescent="0.2"/>
    <row r="295247" ht="12" customHeight="1" x14ac:dyDescent="0.2"/>
    <row r="295248" ht="12" customHeight="1" x14ac:dyDescent="0.2"/>
    <row r="295249" ht="12" customHeight="1" x14ac:dyDescent="0.2"/>
    <row r="295250" ht="12" customHeight="1" x14ac:dyDescent="0.2"/>
    <row r="295251" ht="12" customHeight="1" x14ac:dyDescent="0.2"/>
    <row r="295252" ht="12" customHeight="1" x14ac:dyDescent="0.2"/>
    <row r="295253" ht="12" customHeight="1" x14ac:dyDescent="0.2"/>
    <row r="295254" ht="12" customHeight="1" x14ac:dyDescent="0.2"/>
    <row r="295255" ht="12" customHeight="1" x14ac:dyDescent="0.2"/>
    <row r="295256" ht="12" customHeight="1" x14ac:dyDescent="0.2"/>
    <row r="295257" ht="12" customHeight="1" x14ac:dyDescent="0.2"/>
    <row r="295258" ht="12" customHeight="1" x14ac:dyDescent="0.2"/>
    <row r="295259" ht="12" customHeight="1" x14ac:dyDescent="0.2"/>
    <row r="295260" ht="12" customHeight="1" x14ac:dyDescent="0.2"/>
    <row r="295261" ht="12" customHeight="1" x14ac:dyDescent="0.2"/>
    <row r="295262" ht="12" customHeight="1" x14ac:dyDescent="0.2"/>
    <row r="295263" ht="12" customHeight="1" x14ac:dyDescent="0.2"/>
    <row r="295264" ht="12" customHeight="1" x14ac:dyDescent="0.2"/>
    <row r="295265" ht="12" customHeight="1" x14ac:dyDescent="0.2"/>
    <row r="295266" ht="12" customHeight="1" x14ac:dyDescent="0.2"/>
    <row r="295267" ht="12" customHeight="1" x14ac:dyDescent="0.2"/>
    <row r="295268" ht="12" customHeight="1" x14ac:dyDescent="0.2"/>
    <row r="295269" ht="12" customHeight="1" x14ac:dyDescent="0.2"/>
    <row r="295270" ht="12" customHeight="1" x14ac:dyDescent="0.2"/>
    <row r="295271" ht="12" customHeight="1" x14ac:dyDescent="0.2"/>
    <row r="295272" ht="12" customHeight="1" x14ac:dyDescent="0.2"/>
    <row r="295273" ht="12" customHeight="1" x14ac:dyDescent="0.2"/>
    <row r="295274" ht="12" customHeight="1" x14ac:dyDescent="0.2"/>
    <row r="295275" ht="12" customHeight="1" x14ac:dyDescent="0.2"/>
    <row r="295276" ht="12" customHeight="1" x14ac:dyDescent="0.2"/>
    <row r="295277" ht="12" customHeight="1" x14ac:dyDescent="0.2"/>
    <row r="295278" ht="12" customHeight="1" x14ac:dyDescent="0.2"/>
    <row r="295279" ht="12" customHeight="1" x14ac:dyDescent="0.2"/>
    <row r="295280" ht="12" customHeight="1" x14ac:dyDescent="0.2"/>
    <row r="295281" ht="12" customHeight="1" x14ac:dyDescent="0.2"/>
    <row r="295282" ht="12" customHeight="1" x14ac:dyDescent="0.2"/>
    <row r="295283" ht="12" customHeight="1" x14ac:dyDescent="0.2"/>
    <row r="295284" ht="12" customHeight="1" x14ac:dyDescent="0.2"/>
    <row r="295285" ht="12" customHeight="1" x14ac:dyDescent="0.2"/>
    <row r="295286" ht="12" customHeight="1" x14ac:dyDescent="0.2"/>
    <row r="295287" ht="12" customHeight="1" x14ac:dyDescent="0.2"/>
    <row r="295288" ht="12" customHeight="1" x14ac:dyDescent="0.2"/>
    <row r="295289" ht="12" customHeight="1" x14ac:dyDescent="0.2"/>
    <row r="295290" ht="12" customHeight="1" x14ac:dyDescent="0.2"/>
    <row r="295291" ht="12" customHeight="1" x14ac:dyDescent="0.2"/>
    <row r="295292" ht="12" customHeight="1" x14ac:dyDescent="0.2"/>
    <row r="295293" ht="12" customHeight="1" x14ac:dyDescent="0.2"/>
    <row r="295294" ht="12" customHeight="1" x14ac:dyDescent="0.2"/>
    <row r="295295" ht="12" customHeight="1" x14ac:dyDescent="0.2"/>
    <row r="295296" ht="12" customHeight="1" x14ac:dyDescent="0.2"/>
    <row r="295297" ht="12" customHeight="1" x14ac:dyDescent="0.2"/>
    <row r="295298" ht="12" customHeight="1" x14ac:dyDescent="0.2"/>
    <row r="295299" ht="12" customHeight="1" x14ac:dyDescent="0.2"/>
    <row r="295300" ht="12" customHeight="1" x14ac:dyDescent="0.2"/>
    <row r="295301" ht="12" customHeight="1" x14ac:dyDescent="0.2"/>
    <row r="295302" ht="12" customHeight="1" x14ac:dyDescent="0.2"/>
    <row r="295303" ht="12" customHeight="1" x14ac:dyDescent="0.2"/>
    <row r="295304" ht="12" customHeight="1" x14ac:dyDescent="0.2"/>
    <row r="295305" ht="12" customHeight="1" x14ac:dyDescent="0.2"/>
    <row r="295306" ht="12" customHeight="1" x14ac:dyDescent="0.2"/>
    <row r="295307" ht="12" customHeight="1" x14ac:dyDescent="0.2"/>
    <row r="295308" ht="12" customHeight="1" x14ac:dyDescent="0.2"/>
    <row r="295309" ht="12" customHeight="1" x14ac:dyDescent="0.2"/>
    <row r="295310" ht="12" customHeight="1" x14ac:dyDescent="0.2"/>
    <row r="295311" ht="12" customHeight="1" x14ac:dyDescent="0.2"/>
    <row r="295312" ht="12" customHeight="1" x14ac:dyDescent="0.2"/>
    <row r="295313" ht="12" customHeight="1" x14ac:dyDescent="0.2"/>
    <row r="295314" ht="12" customHeight="1" x14ac:dyDescent="0.2"/>
    <row r="295315" ht="12" customHeight="1" x14ac:dyDescent="0.2"/>
    <row r="295316" ht="12" customHeight="1" x14ac:dyDescent="0.2"/>
    <row r="295317" ht="12" customHeight="1" x14ac:dyDescent="0.2"/>
    <row r="295318" ht="12" customHeight="1" x14ac:dyDescent="0.2"/>
    <row r="295319" ht="12" customHeight="1" x14ac:dyDescent="0.2"/>
    <row r="295320" ht="12" customHeight="1" x14ac:dyDescent="0.2"/>
    <row r="295321" ht="12" customHeight="1" x14ac:dyDescent="0.2"/>
    <row r="295322" ht="12" customHeight="1" x14ac:dyDescent="0.2"/>
    <row r="295323" ht="12" customHeight="1" x14ac:dyDescent="0.2"/>
    <row r="295324" ht="12" customHeight="1" x14ac:dyDescent="0.2"/>
    <row r="295325" ht="12" customHeight="1" x14ac:dyDescent="0.2"/>
    <row r="295326" ht="12" customHeight="1" x14ac:dyDescent="0.2"/>
    <row r="295327" ht="12" customHeight="1" x14ac:dyDescent="0.2"/>
    <row r="295328" ht="12" customHeight="1" x14ac:dyDescent="0.2"/>
    <row r="295329" ht="12" customHeight="1" x14ac:dyDescent="0.2"/>
    <row r="295330" ht="12" customHeight="1" x14ac:dyDescent="0.2"/>
    <row r="295331" ht="12" customHeight="1" x14ac:dyDescent="0.2"/>
    <row r="295332" ht="12" customHeight="1" x14ac:dyDescent="0.2"/>
    <row r="295333" ht="12" customHeight="1" x14ac:dyDescent="0.2"/>
    <row r="295334" ht="12" customHeight="1" x14ac:dyDescent="0.2"/>
    <row r="295335" ht="12" customHeight="1" x14ac:dyDescent="0.2"/>
    <row r="295336" ht="12" customHeight="1" x14ac:dyDescent="0.2"/>
    <row r="295337" ht="12" customHeight="1" x14ac:dyDescent="0.2"/>
    <row r="295338" ht="12" customHeight="1" x14ac:dyDescent="0.2"/>
    <row r="295339" ht="12" customHeight="1" x14ac:dyDescent="0.2"/>
    <row r="295340" ht="12" customHeight="1" x14ac:dyDescent="0.2"/>
    <row r="295341" ht="12" customHeight="1" x14ac:dyDescent="0.2"/>
    <row r="295342" ht="12" customHeight="1" x14ac:dyDescent="0.2"/>
    <row r="295343" ht="12" customHeight="1" x14ac:dyDescent="0.2"/>
    <row r="295344" ht="12" customHeight="1" x14ac:dyDescent="0.2"/>
    <row r="295345" ht="12" customHeight="1" x14ac:dyDescent="0.2"/>
    <row r="295346" ht="12" customHeight="1" x14ac:dyDescent="0.2"/>
    <row r="295347" ht="12" customHeight="1" x14ac:dyDescent="0.2"/>
    <row r="295348" ht="12" customHeight="1" x14ac:dyDescent="0.2"/>
    <row r="295349" ht="12" customHeight="1" x14ac:dyDescent="0.2"/>
    <row r="295350" ht="12" customHeight="1" x14ac:dyDescent="0.2"/>
    <row r="295351" ht="12" customHeight="1" x14ac:dyDescent="0.2"/>
    <row r="295352" ht="12" customHeight="1" x14ac:dyDescent="0.2"/>
    <row r="295353" ht="12" customHeight="1" x14ac:dyDescent="0.2"/>
    <row r="295354" ht="12" customHeight="1" x14ac:dyDescent="0.2"/>
    <row r="295355" ht="12" customHeight="1" x14ac:dyDescent="0.2"/>
    <row r="295356" ht="12" customHeight="1" x14ac:dyDescent="0.2"/>
    <row r="295357" ht="12" customHeight="1" x14ac:dyDescent="0.2"/>
    <row r="295358" ht="12" customHeight="1" x14ac:dyDescent="0.2"/>
    <row r="295359" ht="12" customHeight="1" x14ac:dyDescent="0.2"/>
    <row r="295360" ht="12" customHeight="1" x14ac:dyDescent="0.2"/>
    <row r="295361" ht="12" customHeight="1" x14ac:dyDescent="0.2"/>
    <row r="295362" ht="12" customHeight="1" x14ac:dyDescent="0.2"/>
    <row r="295363" ht="12" customHeight="1" x14ac:dyDescent="0.2"/>
    <row r="295364" ht="12" customHeight="1" x14ac:dyDescent="0.2"/>
    <row r="295365" ht="12" customHeight="1" x14ac:dyDescent="0.2"/>
    <row r="295366" ht="12" customHeight="1" x14ac:dyDescent="0.2"/>
    <row r="295367" ht="12" customHeight="1" x14ac:dyDescent="0.2"/>
    <row r="295368" ht="12" customHeight="1" x14ac:dyDescent="0.2"/>
    <row r="295369" ht="12" customHeight="1" x14ac:dyDescent="0.2"/>
    <row r="295370" ht="12" customHeight="1" x14ac:dyDescent="0.2"/>
    <row r="295371" ht="12" customHeight="1" x14ac:dyDescent="0.2"/>
    <row r="295372" ht="12" customHeight="1" x14ac:dyDescent="0.2"/>
    <row r="295373" ht="12" customHeight="1" x14ac:dyDescent="0.2"/>
    <row r="295374" ht="12" customHeight="1" x14ac:dyDescent="0.2"/>
    <row r="295375" ht="12" customHeight="1" x14ac:dyDescent="0.2"/>
    <row r="295376" ht="12" customHeight="1" x14ac:dyDescent="0.2"/>
    <row r="295377" ht="12" customHeight="1" x14ac:dyDescent="0.2"/>
    <row r="295378" ht="12" customHeight="1" x14ac:dyDescent="0.2"/>
    <row r="295379" ht="12" customHeight="1" x14ac:dyDescent="0.2"/>
    <row r="295380" ht="12" customHeight="1" x14ac:dyDescent="0.2"/>
    <row r="295381" ht="12" customHeight="1" x14ac:dyDescent="0.2"/>
    <row r="295382" ht="12" customHeight="1" x14ac:dyDescent="0.2"/>
    <row r="295383" ht="12" customHeight="1" x14ac:dyDescent="0.2"/>
    <row r="295384" ht="12" customHeight="1" x14ac:dyDescent="0.2"/>
    <row r="295385" ht="12" customHeight="1" x14ac:dyDescent="0.2"/>
    <row r="295386" ht="12" customHeight="1" x14ac:dyDescent="0.2"/>
    <row r="295387" ht="12" customHeight="1" x14ac:dyDescent="0.2"/>
    <row r="295388" ht="12" customHeight="1" x14ac:dyDescent="0.2"/>
    <row r="295389" ht="12" customHeight="1" x14ac:dyDescent="0.2"/>
    <row r="295390" ht="12" customHeight="1" x14ac:dyDescent="0.2"/>
    <row r="295391" ht="12" customHeight="1" x14ac:dyDescent="0.2"/>
    <row r="295392" ht="12" customHeight="1" x14ac:dyDescent="0.2"/>
    <row r="295393" ht="12" customHeight="1" x14ac:dyDescent="0.2"/>
    <row r="295394" ht="12" customHeight="1" x14ac:dyDescent="0.2"/>
    <row r="295395" ht="12" customHeight="1" x14ac:dyDescent="0.2"/>
    <row r="295396" ht="12" customHeight="1" x14ac:dyDescent="0.2"/>
    <row r="295397" ht="12" customHeight="1" x14ac:dyDescent="0.2"/>
    <row r="295398" ht="12" customHeight="1" x14ac:dyDescent="0.2"/>
    <row r="295399" ht="12" customHeight="1" x14ac:dyDescent="0.2"/>
    <row r="295400" ht="12" customHeight="1" x14ac:dyDescent="0.2"/>
    <row r="295401" ht="12" customHeight="1" x14ac:dyDescent="0.2"/>
    <row r="295402" ht="12" customHeight="1" x14ac:dyDescent="0.2"/>
    <row r="295403" ht="12" customHeight="1" x14ac:dyDescent="0.2"/>
    <row r="295404" ht="12" customHeight="1" x14ac:dyDescent="0.2"/>
    <row r="295405" ht="12" customHeight="1" x14ac:dyDescent="0.2"/>
    <row r="295406" ht="12" customHeight="1" x14ac:dyDescent="0.2"/>
    <row r="295407" ht="12" customHeight="1" x14ac:dyDescent="0.2"/>
    <row r="295408" ht="12" customHeight="1" x14ac:dyDescent="0.2"/>
    <row r="295409" ht="12" customHeight="1" x14ac:dyDescent="0.2"/>
    <row r="295410" ht="12" customHeight="1" x14ac:dyDescent="0.2"/>
    <row r="295411" ht="12" customHeight="1" x14ac:dyDescent="0.2"/>
    <row r="295412" ht="12" customHeight="1" x14ac:dyDescent="0.2"/>
    <row r="295413" ht="12" customHeight="1" x14ac:dyDescent="0.2"/>
    <row r="295414" ht="12" customHeight="1" x14ac:dyDescent="0.2"/>
    <row r="295415" ht="12" customHeight="1" x14ac:dyDescent="0.2"/>
    <row r="295416" ht="12" customHeight="1" x14ac:dyDescent="0.2"/>
    <row r="295417" ht="12" customHeight="1" x14ac:dyDescent="0.2"/>
    <row r="295418" ht="12" customHeight="1" x14ac:dyDescent="0.2"/>
    <row r="295419" ht="12" customHeight="1" x14ac:dyDescent="0.2"/>
    <row r="295420" ht="12" customHeight="1" x14ac:dyDescent="0.2"/>
    <row r="295421" ht="12" customHeight="1" x14ac:dyDescent="0.2"/>
    <row r="295422" ht="12" customHeight="1" x14ac:dyDescent="0.2"/>
    <row r="295423" ht="12" customHeight="1" x14ac:dyDescent="0.2"/>
    <row r="295424" ht="12" customHeight="1" x14ac:dyDescent="0.2"/>
    <row r="295425" ht="12" customHeight="1" x14ac:dyDescent="0.2"/>
    <row r="295426" ht="12" customHeight="1" x14ac:dyDescent="0.2"/>
    <row r="295427" ht="12" customHeight="1" x14ac:dyDescent="0.2"/>
    <row r="295428" ht="12" customHeight="1" x14ac:dyDescent="0.2"/>
    <row r="295429" ht="12" customHeight="1" x14ac:dyDescent="0.2"/>
    <row r="295430" ht="12" customHeight="1" x14ac:dyDescent="0.2"/>
    <row r="295431" ht="12" customHeight="1" x14ac:dyDescent="0.2"/>
    <row r="295432" ht="12" customHeight="1" x14ac:dyDescent="0.2"/>
    <row r="295433" ht="12" customHeight="1" x14ac:dyDescent="0.2"/>
    <row r="295434" ht="12" customHeight="1" x14ac:dyDescent="0.2"/>
    <row r="295435" ht="12" customHeight="1" x14ac:dyDescent="0.2"/>
    <row r="295436" ht="12" customHeight="1" x14ac:dyDescent="0.2"/>
    <row r="295437" ht="12" customHeight="1" x14ac:dyDescent="0.2"/>
    <row r="295438" ht="12" customHeight="1" x14ac:dyDescent="0.2"/>
    <row r="295439" ht="12" customHeight="1" x14ac:dyDescent="0.2"/>
    <row r="295440" ht="12" customHeight="1" x14ac:dyDescent="0.2"/>
    <row r="295441" ht="12" customHeight="1" x14ac:dyDescent="0.2"/>
    <row r="295442" ht="12" customHeight="1" x14ac:dyDescent="0.2"/>
    <row r="295443" ht="12" customHeight="1" x14ac:dyDescent="0.2"/>
    <row r="295444" ht="12" customHeight="1" x14ac:dyDescent="0.2"/>
    <row r="295445" ht="12" customHeight="1" x14ac:dyDescent="0.2"/>
    <row r="295446" ht="12" customHeight="1" x14ac:dyDescent="0.2"/>
    <row r="295447" ht="12" customHeight="1" x14ac:dyDescent="0.2"/>
    <row r="295448" ht="12" customHeight="1" x14ac:dyDescent="0.2"/>
    <row r="295449" ht="12" customHeight="1" x14ac:dyDescent="0.2"/>
    <row r="295450" ht="12" customHeight="1" x14ac:dyDescent="0.2"/>
    <row r="295451" ht="12" customHeight="1" x14ac:dyDescent="0.2"/>
    <row r="295452" ht="12" customHeight="1" x14ac:dyDescent="0.2"/>
    <row r="295453" ht="12" customHeight="1" x14ac:dyDescent="0.2"/>
    <row r="295454" ht="12" customHeight="1" x14ac:dyDescent="0.2"/>
    <row r="295455" ht="12" customHeight="1" x14ac:dyDescent="0.2"/>
    <row r="295456" ht="12" customHeight="1" x14ac:dyDescent="0.2"/>
    <row r="295457" ht="12" customHeight="1" x14ac:dyDescent="0.2"/>
    <row r="295458" ht="12" customHeight="1" x14ac:dyDescent="0.2"/>
    <row r="295459" ht="12" customHeight="1" x14ac:dyDescent="0.2"/>
    <row r="295460" ht="12" customHeight="1" x14ac:dyDescent="0.2"/>
    <row r="295461" ht="12" customHeight="1" x14ac:dyDescent="0.2"/>
    <row r="295462" ht="12" customHeight="1" x14ac:dyDescent="0.2"/>
    <row r="295463" ht="12" customHeight="1" x14ac:dyDescent="0.2"/>
    <row r="295464" ht="12" customHeight="1" x14ac:dyDescent="0.2"/>
    <row r="295465" ht="12" customHeight="1" x14ac:dyDescent="0.2"/>
    <row r="295466" ht="12" customHeight="1" x14ac:dyDescent="0.2"/>
    <row r="295467" ht="12" customHeight="1" x14ac:dyDescent="0.2"/>
    <row r="295468" ht="12" customHeight="1" x14ac:dyDescent="0.2"/>
    <row r="295469" ht="12" customHeight="1" x14ac:dyDescent="0.2"/>
    <row r="295470" ht="12" customHeight="1" x14ac:dyDescent="0.2"/>
    <row r="295471" ht="12" customHeight="1" x14ac:dyDescent="0.2"/>
    <row r="295472" ht="12" customHeight="1" x14ac:dyDescent="0.2"/>
    <row r="295473" ht="12" customHeight="1" x14ac:dyDescent="0.2"/>
    <row r="295474" ht="12" customHeight="1" x14ac:dyDescent="0.2"/>
    <row r="295475" ht="12" customHeight="1" x14ac:dyDescent="0.2"/>
    <row r="295476" ht="12" customHeight="1" x14ac:dyDescent="0.2"/>
    <row r="295477" ht="12" customHeight="1" x14ac:dyDescent="0.2"/>
    <row r="295478" ht="12" customHeight="1" x14ac:dyDescent="0.2"/>
    <row r="295479" ht="12" customHeight="1" x14ac:dyDescent="0.2"/>
    <row r="295480" ht="12" customHeight="1" x14ac:dyDescent="0.2"/>
    <row r="295481" ht="12" customHeight="1" x14ac:dyDescent="0.2"/>
    <row r="295482" ht="12" customHeight="1" x14ac:dyDescent="0.2"/>
    <row r="295483" ht="12" customHeight="1" x14ac:dyDescent="0.2"/>
    <row r="295484" ht="12" customHeight="1" x14ac:dyDescent="0.2"/>
    <row r="295485" ht="12" customHeight="1" x14ac:dyDescent="0.2"/>
    <row r="295486" ht="12" customHeight="1" x14ac:dyDescent="0.2"/>
    <row r="295487" ht="12" customHeight="1" x14ac:dyDescent="0.2"/>
    <row r="295488" ht="12" customHeight="1" x14ac:dyDescent="0.2"/>
    <row r="295489" ht="12" customHeight="1" x14ac:dyDescent="0.2"/>
    <row r="295490" ht="12" customHeight="1" x14ac:dyDescent="0.2"/>
    <row r="295491" ht="12" customHeight="1" x14ac:dyDescent="0.2"/>
    <row r="295492" ht="12" customHeight="1" x14ac:dyDescent="0.2"/>
    <row r="295493" ht="12" customHeight="1" x14ac:dyDescent="0.2"/>
    <row r="295494" ht="12" customHeight="1" x14ac:dyDescent="0.2"/>
    <row r="295495" ht="12" customHeight="1" x14ac:dyDescent="0.2"/>
    <row r="295496" ht="12" customHeight="1" x14ac:dyDescent="0.2"/>
    <row r="295497" ht="12" customHeight="1" x14ac:dyDescent="0.2"/>
    <row r="295498" ht="12" customHeight="1" x14ac:dyDescent="0.2"/>
    <row r="295499" ht="12" customHeight="1" x14ac:dyDescent="0.2"/>
    <row r="295500" ht="12" customHeight="1" x14ac:dyDescent="0.2"/>
    <row r="295501" ht="12" customHeight="1" x14ac:dyDescent="0.2"/>
    <row r="295502" ht="12" customHeight="1" x14ac:dyDescent="0.2"/>
    <row r="295503" ht="12" customHeight="1" x14ac:dyDescent="0.2"/>
    <row r="295504" ht="12" customHeight="1" x14ac:dyDescent="0.2"/>
    <row r="295505" ht="12" customHeight="1" x14ac:dyDescent="0.2"/>
    <row r="295506" ht="12" customHeight="1" x14ac:dyDescent="0.2"/>
    <row r="295507" ht="12" customHeight="1" x14ac:dyDescent="0.2"/>
    <row r="295508" ht="12" customHeight="1" x14ac:dyDescent="0.2"/>
    <row r="295509" ht="12" customHeight="1" x14ac:dyDescent="0.2"/>
    <row r="295510" ht="12" customHeight="1" x14ac:dyDescent="0.2"/>
    <row r="295511" ht="12" customHeight="1" x14ac:dyDescent="0.2"/>
    <row r="295512" ht="12" customHeight="1" x14ac:dyDescent="0.2"/>
    <row r="295513" ht="12" customHeight="1" x14ac:dyDescent="0.2"/>
    <row r="295514" ht="12" customHeight="1" x14ac:dyDescent="0.2"/>
    <row r="295515" ht="12" customHeight="1" x14ac:dyDescent="0.2"/>
    <row r="295516" ht="12" customHeight="1" x14ac:dyDescent="0.2"/>
    <row r="295517" ht="12" customHeight="1" x14ac:dyDescent="0.2"/>
    <row r="295518" ht="12" customHeight="1" x14ac:dyDescent="0.2"/>
    <row r="295519" ht="12" customHeight="1" x14ac:dyDescent="0.2"/>
    <row r="295520" ht="12" customHeight="1" x14ac:dyDescent="0.2"/>
    <row r="295521" ht="12" customHeight="1" x14ac:dyDescent="0.2"/>
    <row r="295522" ht="12" customHeight="1" x14ac:dyDescent="0.2"/>
    <row r="295523" ht="12" customHeight="1" x14ac:dyDescent="0.2"/>
    <row r="295524" ht="12" customHeight="1" x14ac:dyDescent="0.2"/>
    <row r="295525" ht="12" customHeight="1" x14ac:dyDescent="0.2"/>
    <row r="295526" ht="12" customHeight="1" x14ac:dyDescent="0.2"/>
    <row r="295527" ht="12" customHeight="1" x14ac:dyDescent="0.2"/>
    <row r="295528" ht="12" customHeight="1" x14ac:dyDescent="0.2"/>
    <row r="295529" ht="12" customHeight="1" x14ac:dyDescent="0.2"/>
    <row r="295530" ht="12" customHeight="1" x14ac:dyDescent="0.2"/>
    <row r="295531" ht="12" customHeight="1" x14ac:dyDescent="0.2"/>
    <row r="295532" ht="12" customHeight="1" x14ac:dyDescent="0.2"/>
    <row r="295533" ht="12" customHeight="1" x14ac:dyDescent="0.2"/>
    <row r="295534" ht="12" customHeight="1" x14ac:dyDescent="0.2"/>
    <row r="295535" ht="12" customHeight="1" x14ac:dyDescent="0.2"/>
    <row r="295536" ht="12" customHeight="1" x14ac:dyDescent="0.2"/>
    <row r="295537" ht="12" customHeight="1" x14ac:dyDescent="0.2"/>
    <row r="295538" ht="12" customHeight="1" x14ac:dyDescent="0.2"/>
    <row r="295539" ht="12" customHeight="1" x14ac:dyDescent="0.2"/>
    <row r="295540" ht="12" customHeight="1" x14ac:dyDescent="0.2"/>
    <row r="295541" ht="12" customHeight="1" x14ac:dyDescent="0.2"/>
    <row r="295542" ht="12" customHeight="1" x14ac:dyDescent="0.2"/>
    <row r="295543" ht="12" customHeight="1" x14ac:dyDescent="0.2"/>
    <row r="295544" ht="12" customHeight="1" x14ac:dyDescent="0.2"/>
    <row r="295545" ht="12" customHeight="1" x14ac:dyDescent="0.2"/>
    <row r="295546" ht="12" customHeight="1" x14ac:dyDescent="0.2"/>
    <row r="295547" ht="12" customHeight="1" x14ac:dyDescent="0.2"/>
    <row r="295548" ht="12" customHeight="1" x14ac:dyDescent="0.2"/>
    <row r="295549" ht="12" customHeight="1" x14ac:dyDescent="0.2"/>
    <row r="295550" ht="12" customHeight="1" x14ac:dyDescent="0.2"/>
    <row r="295551" ht="12" customHeight="1" x14ac:dyDescent="0.2"/>
    <row r="295552" ht="12" customHeight="1" x14ac:dyDescent="0.2"/>
    <row r="295553" ht="12" customHeight="1" x14ac:dyDescent="0.2"/>
    <row r="295554" ht="12" customHeight="1" x14ac:dyDescent="0.2"/>
    <row r="295555" ht="12" customHeight="1" x14ac:dyDescent="0.2"/>
    <row r="295556" ht="12" customHeight="1" x14ac:dyDescent="0.2"/>
    <row r="295557" ht="12" customHeight="1" x14ac:dyDescent="0.2"/>
    <row r="295558" ht="12" customHeight="1" x14ac:dyDescent="0.2"/>
    <row r="295559" ht="12" customHeight="1" x14ac:dyDescent="0.2"/>
    <row r="295560" ht="12" customHeight="1" x14ac:dyDescent="0.2"/>
    <row r="295561" ht="12" customHeight="1" x14ac:dyDescent="0.2"/>
    <row r="295562" ht="12" customHeight="1" x14ac:dyDescent="0.2"/>
    <row r="295563" ht="12" customHeight="1" x14ac:dyDescent="0.2"/>
    <row r="295564" ht="12" customHeight="1" x14ac:dyDescent="0.2"/>
    <row r="295565" ht="12" customHeight="1" x14ac:dyDescent="0.2"/>
    <row r="295566" ht="12" customHeight="1" x14ac:dyDescent="0.2"/>
    <row r="295567" ht="12" customHeight="1" x14ac:dyDescent="0.2"/>
    <row r="295568" ht="12" customHeight="1" x14ac:dyDescent="0.2"/>
    <row r="295569" ht="12" customHeight="1" x14ac:dyDescent="0.2"/>
    <row r="295570" ht="12" customHeight="1" x14ac:dyDescent="0.2"/>
    <row r="295571" ht="12" customHeight="1" x14ac:dyDescent="0.2"/>
    <row r="295572" ht="12" customHeight="1" x14ac:dyDescent="0.2"/>
    <row r="295573" ht="12" customHeight="1" x14ac:dyDescent="0.2"/>
    <row r="295574" ht="12" customHeight="1" x14ac:dyDescent="0.2"/>
    <row r="295575" ht="12" customHeight="1" x14ac:dyDescent="0.2"/>
    <row r="295576" ht="12" customHeight="1" x14ac:dyDescent="0.2"/>
    <row r="295577" ht="12" customHeight="1" x14ac:dyDescent="0.2"/>
    <row r="295578" ht="12" customHeight="1" x14ac:dyDescent="0.2"/>
    <row r="295579" ht="12" customHeight="1" x14ac:dyDescent="0.2"/>
    <row r="295580" ht="12" customHeight="1" x14ac:dyDescent="0.2"/>
    <row r="295581" ht="12" customHeight="1" x14ac:dyDescent="0.2"/>
    <row r="295582" ht="12" customHeight="1" x14ac:dyDescent="0.2"/>
    <row r="295583" ht="12" customHeight="1" x14ac:dyDescent="0.2"/>
    <row r="295584" ht="12" customHeight="1" x14ac:dyDescent="0.2"/>
    <row r="295585" ht="12" customHeight="1" x14ac:dyDescent="0.2"/>
    <row r="295586" ht="12" customHeight="1" x14ac:dyDescent="0.2"/>
    <row r="295587" ht="12" customHeight="1" x14ac:dyDescent="0.2"/>
    <row r="295588" ht="12" customHeight="1" x14ac:dyDescent="0.2"/>
    <row r="295589" ht="12" customHeight="1" x14ac:dyDescent="0.2"/>
    <row r="295590" ht="12" customHeight="1" x14ac:dyDescent="0.2"/>
    <row r="295591" ht="12" customHeight="1" x14ac:dyDescent="0.2"/>
    <row r="295592" ht="12" customHeight="1" x14ac:dyDescent="0.2"/>
    <row r="295593" ht="12" customHeight="1" x14ac:dyDescent="0.2"/>
    <row r="295594" ht="12" customHeight="1" x14ac:dyDescent="0.2"/>
    <row r="295595" ht="12" customHeight="1" x14ac:dyDescent="0.2"/>
    <row r="295596" ht="12" customHeight="1" x14ac:dyDescent="0.2"/>
    <row r="295597" ht="12" customHeight="1" x14ac:dyDescent="0.2"/>
    <row r="295598" ht="12" customHeight="1" x14ac:dyDescent="0.2"/>
    <row r="295599" ht="12" customHeight="1" x14ac:dyDescent="0.2"/>
    <row r="295600" ht="12" customHeight="1" x14ac:dyDescent="0.2"/>
    <row r="295601" ht="12" customHeight="1" x14ac:dyDescent="0.2"/>
    <row r="295602" ht="12" customHeight="1" x14ac:dyDescent="0.2"/>
    <row r="295603" ht="12" customHeight="1" x14ac:dyDescent="0.2"/>
    <row r="295604" ht="12" customHeight="1" x14ac:dyDescent="0.2"/>
    <row r="295605" ht="12" customHeight="1" x14ac:dyDescent="0.2"/>
    <row r="295606" ht="12" customHeight="1" x14ac:dyDescent="0.2"/>
    <row r="295607" ht="12" customHeight="1" x14ac:dyDescent="0.2"/>
    <row r="295608" ht="12" customHeight="1" x14ac:dyDescent="0.2"/>
    <row r="295609" ht="12" customHeight="1" x14ac:dyDescent="0.2"/>
    <row r="295610" ht="12" customHeight="1" x14ac:dyDescent="0.2"/>
    <row r="295611" ht="12" customHeight="1" x14ac:dyDescent="0.2"/>
    <row r="295612" ht="12" customHeight="1" x14ac:dyDescent="0.2"/>
    <row r="295613" ht="12" customHeight="1" x14ac:dyDescent="0.2"/>
    <row r="295614" ht="12" customHeight="1" x14ac:dyDescent="0.2"/>
    <row r="295615" ht="12" customHeight="1" x14ac:dyDescent="0.2"/>
    <row r="295616" ht="12" customHeight="1" x14ac:dyDescent="0.2"/>
    <row r="295617" ht="12" customHeight="1" x14ac:dyDescent="0.2"/>
    <row r="295618" ht="12" customHeight="1" x14ac:dyDescent="0.2"/>
    <row r="295619" ht="12" customHeight="1" x14ac:dyDescent="0.2"/>
    <row r="295620" ht="12" customHeight="1" x14ac:dyDescent="0.2"/>
    <row r="295621" ht="12" customHeight="1" x14ac:dyDescent="0.2"/>
    <row r="295622" ht="12" customHeight="1" x14ac:dyDescent="0.2"/>
    <row r="295623" ht="12" customHeight="1" x14ac:dyDescent="0.2"/>
    <row r="295624" ht="12" customHeight="1" x14ac:dyDescent="0.2"/>
    <row r="295625" ht="12" customHeight="1" x14ac:dyDescent="0.2"/>
    <row r="295626" ht="12" customHeight="1" x14ac:dyDescent="0.2"/>
    <row r="295627" ht="12" customHeight="1" x14ac:dyDescent="0.2"/>
    <row r="295628" ht="12" customHeight="1" x14ac:dyDescent="0.2"/>
    <row r="295629" ht="12" customHeight="1" x14ac:dyDescent="0.2"/>
    <row r="295630" ht="12" customHeight="1" x14ac:dyDescent="0.2"/>
    <row r="295631" ht="12" customHeight="1" x14ac:dyDescent="0.2"/>
    <row r="295632" ht="12" customHeight="1" x14ac:dyDescent="0.2"/>
    <row r="295633" ht="12" customHeight="1" x14ac:dyDescent="0.2"/>
    <row r="295634" ht="12" customHeight="1" x14ac:dyDescent="0.2"/>
    <row r="295635" ht="12" customHeight="1" x14ac:dyDescent="0.2"/>
    <row r="295636" ht="12" customHeight="1" x14ac:dyDescent="0.2"/>
    <row r="295637" ht="12" customHeight="1" x14ac:dyDescent="0.2"/>
    <row r="295638" ht="12" customHeight="1" x14ac:dyDescent="0.2"/>
    <row r="295639" ht="12" customHeight="1" x14ac:dyDescent="0.2"/>
    <row r="295640" ht="12" customHeight="1" x14ac:dyDescent="0.2"/>
    <row r="295641" ht="12" customHeight="1" x14ac:dyDescent="0.2"/>
    <row r="295642" ht="12" customHeight="1" x14ac:dyDescent="0.2"/>
    <row r="295643" ht="12" customHeight="1" x14ac:dyDescent="0.2"/>
    <row r="295644" ht="12" customHeight="1" x14ac:dyDescent="0.2"/>
    <row r="295645" ht="12" customHeight="1" x14ac:dyDescent="0.2"/>
    <row r="295646" ht="12" customHeight="1" x14ac:dyDescent="0.2"/>
    <row r="295647" ht="12" customHeight="1" x14ac:dyDescent="0.2"/>
    <row r="295648" ht="12" customHeight="1" x14ac:dyDescent="0.2"/>
    <row r="295649" ht="12" customHeight="1" x14ac:dyDescent="0.2"/>
    <row r="295650" ht="12" customHeight="1" x14ac:dyDescent="0.2"/>
    <row r="295651" ht="12" customHeight="1" x14ac:dyDescent="0.2"/>
    <row r="295652" ht="12" customHeight="1" x14ac:dyDescent="0.2"/>
    <row r="295653" ht="12" customHeight="1" x14ac:dyDescent="0.2"/>
    <row r="295654" ht="12" customHeight="1" x14ac:dyDescent="0.2"/>
    <row r="295655" ht="12" customHeight="1" x14ac:dyDescent="0.2"/>
    <row r="295656" ht="12" customHeight="1" x14ac:dyDescent="0.2"/>
    <row r="295657" ht="12" customHeight="1" x14ac:dyDescent="0.2"/>
    <row r="295658" ht="12" customHeight="1" x14ac:dyDescent="0.2"/>
    <row r="295659" ht="12" customHeight="1" x14ac:dyDescent="0.2"/>
    <row r="295660" ht="12" customHeight="1" x14ac:dyDescent="0.2"/>
    <row r="295661" ht="12" customHeight="1" x14ac:dyDescent="0.2"/>
    <row r="295662" ht="12" customHeight="1" x14ac:dyDescent="0.2"/>
    <row r="295663" ht="12" customHeight="1" x14ac:dyDescent="0.2"/>
    <row r="295664" ht="12" customHeight="1" x14ac:dyDescent="0.2"/>
    <row r="295665" ht="12" customHeight="1" x14ac:dyDescent="0.2"/>
    <row r="295666" ht="12" customHeight="1" x14ac:dyDescent="0.2"/>
    <row r="295667" ht="12" customHeight="1" x14ac:dyDescent="0.2"/>
    <row r="295668" ht="12" customHeight="1" x14ac:dyDescent="0.2"/>
    <row r="295669" ht="12" customHeight="1" x14ac:dyDescent="0.2"/>
    <row r="295670" ht="12" customHeight="1" x14ac:dyDescent="0.2"/>
    <row r="295671" ht="12" customHeight="1" x14ac:dyDescent="0.2"/>
    <row r="295672" ht="12" customHeight="1" x14ac:dyDescent="0.2"/>
    <row r="295673" ht="12" customHeight="1" x14ac:dyDescent="0.2"/>
    <row r="295674" ht="12" customHeight="1" x14ac:dyDescent="0.2"/>
    <row r="295675" ht="12" customHeight="1" x14ac:dyDescent="0.2"/>
    <row r="295676" ht="12" customHeight="1" x14ac:dyDescent="0.2"/>
    <row r="295677" ht="12" customHeight="1" x14ac:dyDescent="0.2"/>
    <row r="295678" ht="12" customHeight="1" x14ac:dyDescent="0.2"/>
    <row r="295679" ht="12" customHeight="1" x14ac:dyDescent="0.2"/>
    <row r="295680" ht="12" customHeight="1" x14ac:dyDescent="0.2"/>
    <row r="295681" ht="12" customHeight="1" x14ac:dyDescent="0.2"/>
    <row r="295682" ht="12" customHeight="1" x14ac:dyDescent="0.2"/>
    <row r="295683" ht="12" customHeight="1" x14ac:dyDescent="0.2"/>
    <row r="295684" ht="12" customHeight="1" x14ac:dyDescent="0.2"/>
    <row r="295685" ht="12" customHeight="1" x14ac:dyDescent="0.2"/>
    <row r="295686" ht="12" customHeight="1" x14ac:dyDescent="0.2"/>
    <row r="295687" ht="12" customHeight="1" x14ac:dyDescent="0.2"/>
    <row r="295688" ht="12" customHeight="1" x14ac:dyDescent="0.2"/>
    <row r="295689" ht="12" customHeight="1" x14ac:dyDescent="0.2"/>
    <row r="295690" ht="12" customHeight="1" x14ac:dyDescent="0.2"/>
    <row r="295691" ht="12" customHeight="1" x14ac:dyDescent="0.2"/>
    <row r="295692" ht="12" customHeight="1" x14ac:dyDescent="0.2"/>
    <row r="295693" ht="12" customHeight="1" x14ac:dyDescent="0.2"/>
    <row r="295694" ht="12" customHeight="1" x14ac:dyDescent="0.2"/>
    <row r="295695" ht="12" customHeight="1" x14ac:dyDescent="0.2"/>
    <row r="295696" ht="12" customHeight="1" x14ac:dyDescent="0.2"/>
    <row r="295697" ht="12" customHeight="1" x14ac:dyDescent="0.2"/>
    <row r="295698" ht="12" customHeight="1" x14ac:dyDescent="0.2"/>
    <row r="295699" ht="12" customHeight="1" x14ac:dyDescent="0.2"/>
    <row r="295700" ht="12" customHeight="1" x14ac:dyDescent="0.2"/>
    <row r="295701" ht="12" customHeight="1" x14ac:dyDescent="0.2"/>
    <row r="295702" ht="12" customHeight="1" x14ac:dyDescent="0.2"/>
    <row r="295703" ht="12" customHeight="1" x14ac:dyDescent="0.2"/>
    <row r="295704" ht="12" customHeight="1" x14ac:dyDescent="0.2"/>
    <row r="295705" ht="12" customHeight="1" x14ac:dyDescent="0.2"/>
    <row r="295706" ht="12" customHeight="1" x14ac:dyDescent="0.2"/>
    <row r="295707" ht="12" customHeight="1" x14ac:dyDescent="0.2"/>
    <row r="295708" ht="12" customHeight="1" x14ac:dyDescent="0.2"/>
    <row r="295709" ht="12" customHeight="1" x14ac:dyDescent="0.2"/>
    <row r="295710" ht="12" customHeight="1" x14ac:dyDescent="0.2"/>
    <row r="295711" ht="12" customHeight="1" x14ac:dyDescent="0.2"/>
    <row r="295712" ht="12" customHeight="1" x14ac:dyDescent="0.2"/>
    <row r="295713" ht="12" customHeight="1" x14ac:dyDescent="0.2"/>
    <row r="295714" ht="12" customHeight="1" x14ac:dyDescent="0.2"/>
    <row r="295715" ht="12" customHeight="1" x14ac:dyDescent="0.2"/>
    <row r="295716" ht="12" customHeight="1" x14ac:dyDescent="0.2"/>
    <row r="295717" ht="12" customHeight="1" x14ac:dyDescent="0.2"/>
    <row r="295718" ht="12" customHeight="1" x14ac:dyDescent="0.2"/>
    <row r="295719" ht="12" customHeight="1" x14ac:dyDescent="0.2"/>
    <row r="295720" ht="12" customHeight="1" x14ac:dyDescent="0.2"/>
    <row r="295721" ht="12" customHeight="1" x14ac:dyDescent="0.2"/>
    <row r="295722" ht="12" customHeight="1" x14ac:dyDescent="0.2"/>
    <row r="295723" ht="12" customHeight="1" x14ac:dyDescent="0.2"/>
    <row r="295724" ht="12" customHeight="1" x14ac:dyDescent="0.2"/>
    <row r="295725" ht="12" customHeight="1" x14ac:dyDescent="0.2"/>
    <row r="295726" ht="12" customHeight="1" x14ac:dyDescent="0.2"/>
    <row r="295727" ht="12" customHeight="1" x14ac:dyDescent="0.2"/>
    <row r="295728" ht="12" customHeight="1" x14ac:dyDescent="0.2"/>
    <row r="295729" ht="12" customHeight="1" x14ac:dyDescent="0.2"/>
    <row r="295730" ht="12" customHeight="1" x14ac:dyDescent="0.2"/>
    <row r="295731" ht="12" customHeight="1" x14ac:dyDescent="0.2"/>
    <row r="295732" ht="12" customHeight="1" x14ac:dyDescent="0.2"/>
    <row r="295733" ht="12" customHeight="1" x14ac:dyDescent="0.2"/>
    <row r="295734" ht="12" customHeight="1" x14ac:dyDescent="0.2"/>
    <row r="295735" ht="12" customHeight="1" x14ac:dyDescent="0.2"/>
    <row r="295736" ht="12" customHeight="1" x14ac:dyDescent="0.2"/>
    <row r="295737" ht="12" customHeight="1" x14ac:dyDescent="0.2"/>
    <row r="295738" ht="12" customHeight="1" x14ac:dyDescent="0.2"/>
    <row r="295739" ht="12" customHeight="1" x14ac:dyDescent="0.2"/>
    <row r="295740" ht="12" customHeight="1" x14ac:dyDescent="0.2"/>
    <row r="295741" ht="12" customHeight="1" x14ac:dyDescent="0.2"/>
    <row r="295742" ht="12" customHeight="1" x14ac:dyDescent="0.2"/>
    <row r="295743" ht="12" customHeight="1" x14ac:dyDescent="0.2"/>
    <row r="295744" ht="12" customHeight="1" x14ac:dyDescent="0.2"/>
    <row r="295745" ht="12" customHeight="1" x14ac:dyDescent="0.2"/>
    <row r="295746" ht="12" customHeight="1" x14ac:dyDescent="0.2"/>
    <row r="295747" ht="12" customHeight="1" x14ac:dyDescent="0.2"/>
    <row r="295748" ht="12" customHeight="1" x14ac:dyDescent="0.2"/>
    <row r="295749" ht="12" customHeight="1" x14ac:dyDescent="0.2"/>
    <row r="295750" ht="12" customHeight="1" x14ac:dyDescent="0.2"/>
    <row r="295751" ht="12" customHeight="1" x14ac:dyDescent="0.2"/>
    <row r="295752" ht="12" customHeight="1" x14ac:dyDescent="0.2"/>
    <row r="295753" ht="12" customHeight="1" x14ac:dyDescent="0.2"/>
    <row r="295754" ht="12" customHeight="1" x14ac:dyDescent="0.2"/>
    <row r="295755" ht="12" customHeight="1" x14ac:dyDescent="0.2"/>
    <row r="295756" ht="12" customHeight="1" x14ac:dyDescent="0.2"/>
    <row r="295757" ht="12" customHeight="1" x14ac:dyDescent="0.2"/>
    <row r="295758" ht="12" customHeight="1" x14ac:dyDescent="0.2"/>
    <row r="295759" ht="12" customHeight="1" x14ac:dyDescent="0.2"/>
    <row r="295760" ht="12" customHeight="1" x14ac:dyDescent="0.2"/>
    <row r="295761" ht="12" customHeight="1" x14ac:dyDescent="0.2"/>
    <row r="295762" ht="12" customHeight="1" x14ac:dyDescent="0.2"/>
    <row r="295763" ht="12" customHeight="1" x14ac:dyDescent="0.2"/>
    <row r="295764" ht="12" customHeight="1" x14ac:dyDescent="0.2"/>
    <row r="295765" ht="12" customHeight="1" x14ac:dyDescent="0.2"/>
    <row r="295766" ht="12" customHeight="1" x14ac:dyDescent="0.2"/>
    <row r="295767" ht="12" customHeight="1" x14ac:dyDescent="0.2"/>
    <row r="295768" ht="12" customHeight="1" x14ac:dyDescent="0.2"/>
    <row r="295769" ht="12" customHeight="1" x14ac:dyDescent="0.2"/>
    <row r="295770" ht="12" customHeight="1" x14ac:dyDescent="0.2"/>
    <row r="295771" ht="12" customHeight="1" x14ac:dyDescent="0.2"/>
    <row r="295772" ht="12" customHeight="1" x14ac:dyDescent="0.2"/>
    <row r="295773" ht="12" customHeight="1" x14ac:dyDescent="0.2"/>
    <row r="295774" ht="12" customHeight="1" x14ac:dyDescent="0.2"/>
    <row r="295775" ht="12" customHeight="1" x14ac:dyDescent="0.2"/>
    <row r="295776" ht="12" customHeight="1" x14ac:dyDescent="0.2"/>
    <row r="295777" ht="12" customHeight="1" x14ac:dyDescent="0.2"/>
    <row r="295778" ht="12" customHeight="1" x14ac:dyDescent="0.2"/>
    <row r="295779" ht="12" customHeight="1" x14ac:dyDescent="0.2"/>
    <row r="295780" ht="12" customHeight="1" x14ac:dyDescent="0.2"/>
    <row r="295781" ht="12" customHeight="1" x14ac:dyDescent="0.2"/>
    <row r="295782" ht="12" customHeight="1" x14ac:dyDescent="0.2"/>
    <row r="295783" ht="12" customHeight="1" x14ac:dyDescent="0.2"/>
    <row r="295784" ht="12" customHeight="1" x14ac:dyDescent="0.2"/>
    <row r="295785" ht="12" customHeight="1" x14ac:dyDescent="0.2"/>
    <row r="295786" ht="12" customHeight="1" x14ac:dyDescent="0.2"/>
    <row r="295787" ht="12" customHeight="1" x14ac:dyDescent="0.2"/>
    <row r="295788" ht="12" customHeight="1" x14ac:dyDescent="0.2"/>
    <row r="295789" ht="12" customHeight="1" x14ac:dyDescent="0.2"/>
    <row r="295790" ht="12" customHeight="1" x14ac:dyDescent="0.2"/>
    <row r="295791" ht="12" customHeight="1" x14ac:dyDescent="0.2"/>
    <row r="295792" ht="12" customHeight="1" x14ac:dyDescent="0.2"/>
    <row r="295793" ht="12" customHeight="1" x14ac:dyDescent="0.2"/>
    <row r="295794" ht="12" customHeight="1" x14ac:dyDescent="0.2"/>
    <row r="295795" ht="12" customHeight="1" x14ac:dyDescent="0.2"/>
    <row r="295796" ht="12" customHeight="1" x14ac:dyDescent="0.2"/>
    <row r="295797" ht="12" customHeight="1" x14ac:dyDescent="0.2"/>
    <row r="295798" ht="12" customHeight="1" x14ac:dyDescent="0.2"/>
    <row r="295799" ht="12" customHeight="1" x14ac:dyDescent="0.2"/>
    <row r="295800" ht="12" customHeight="1" x14ac:dyDescent="0.2"/>
    <row r="295801" ht="12" customHeight="1" x14ac:dyDescent="0.2"/>
    <row r="295802" ht="12" customHeight="1" x14ac:dyDescent="0.2"/>
    <row r="295803" ht="12" customHeight="1" x14ac:dyDescent="0.2"/>
    <row r="295804" ht="12" customHeight="1" x14ac:dyDescent="0.2"/>
    <row r="295805" ht="12" customHeight="1" x14ac:dyDescent="0.2"/>
    <row r="295806" ht="12" customHeight="1" x14ac:dyDescent="0.2"/>
    <row r="295807" ht="12" customHeight="1" x14ac:dyDescent="0.2"/>
    <row r="295808" ht="12" customHeight="1" x14ac:dyDescent="0.2"/>
    <row r="295809" ht="12" customHeight="1" x14ac:dyDescent="0.2"/>
    <row r="295810" ht="12" customHeight="1" x14ac:dyDescent="0.2"/>
    <row r="295811" ht="12" customHeight="1" x14ac:dyDescent="0.2"/>
    <row r="295812" ht="12" customHeight="1" x14ac:dyDescent="0.2"/>
    <row r="295813" ht="12" customHeight="1" x14ac:dyDescent="0.2"/>
    <row r="295814" ht="12" customHeight="1" x14ac:dyDescent="0.2"/>
    <row r="295815" ht="12" customHeight="1" x14ac:dyDescent="0.2"/>
    <row r="295816" ht="12" customHeight="1" x14ac:dyDescent="0.2"/>
    <row r="295817" ht="12" customHeight="1" x14ac:dyDescent="0.2"/>
    <row r="295818" ht="12" customHeight="1" x14ac:dyDescent="0.2"/>
    <row r="295819" ht="12" customHeight="1" x14ac:dyDescent="0.2"/>
    <row r="295820" ht="12" customHeight="1" x14ac:dyDescent="0.2"/>
    <row r="295821" ht="12" customHeight="1" x14ac:dyDescent="0.2"/>
    <row r="295822" ht="12" customHeight="1" x14ac:dyDescent="0.2"/>
    <row r="295823" ht="12" customHeight="1" x14ac:dyDescent="0.2"/>
    <row r="295824" ht="12" customHeight="1" x14ac:dyDescent="0.2"/>
    <row r="295825" ht="12" customHeight="1" x14ac:dyDescent="0.2"/>
    <row r="295826" ht="12" customHeight="1" x14ac:dyDescent="0.2"/>
    <row r="295827" ht="12" customHeight="1" x14ac:dyDescent="0.2"/>
    <row r="295828" ht="12" customHeight="1" x14ac:dyDescent="0.2"/>
    <row r="295829" ht="12" customHeight="1" x14ac:dyDescent="0.2"/>
    <row r="295830" ht="12" customHeight="1" x14ac:dyDescent="0.2"/>
    <row r="295831" ht="12" customHeight="1" x14ac:dyDescent="0.2"/>
    <row r="295832" ht="12" customHeight="1" x14ac:dyDescent="0.2"/>
    <row r="295833" ht="12" customHeight="1" x14ac:dyDescent="0.2"/>
    <row r="295834" ht="12" customHeight="1" x14ac:dyDescent="0.2"/>
    <row r="295835" ht="12" customHeight="1" x14ac:dyDescent="0.2"/>
    <row r="295836" ht="12" customHeight="1" x14ac:dyDescent="0.2"/>
    <row r="295837" ht="12" customHeight="1" x14ac:dyDescent="0.2"/>
    <row r="295838" ht="12" customHeight="1" x14ac:dyDescent="0.2"/>
    <row r="295839" ht="12" customHeight="1" x14ac:dyDescent="0.2"/>
    <row r="295840" ht="12" customHeight="1" x14ac:dyDescent="0.2"/>
    <row r="295841" ht="12" customHeight="1" x14ac:dyDescent="0.2"/>
    <row r="295842" ht="12" customHeight="1" x14ac:dyDescent="0.2"/>
    <row r="295843" ht="12" customHeight="1" x14ac:dyDescent="0.2"/>
    <row r="295844" ht="12" customHeight="1" x14ac:dyDescent="0.2"/>
    <row r="295845" ht="12" customHeight="1" x14ac:dyDescent="0.2"/>
    <row r="295846" ht="12" customHeight="1" x14ac:dyDescent="0.2"/>
    <row r="295847" ht="12" customHeight="1" x14ac:dyDescent="0.2"/>
    <row r="295848" ht="12" customHeight="1" x14ac:dyDescent="0.2"/>
    <row r="295849" ht="12" customHeight="1" x14ac:dyDescent="0.2"/>
    <row r="295850" ht="12" customHeight="1" x14ac:dyDescent="0.2"/>
    <row r="295851" ht="12" customHeight="1" x14ac:dyDescent="0.2"/>
    <row r="295852" ht="12" customHeight="1" x14ac:dyDescent="0.2"/>
    <row r="295853" ht="12" customHeight="1" x14ac:dyDescent="0.2"/>
    <row r="295854" ht="12" customHeight="1" x14ac:dyDescent="0.2"/>
    <row r="295855" ht="12" customHeight="1" x14ac:dyDescent="0.2"/>
    <row r="295856" ht="12" customHeight="1" x14ac:dyDescent="0.2"/>
    <row r="295857" ht="12" customHeight="1" x14ac:dyDescent="0.2"/>
    <row r="295858" ht="12" customHeight="1" x14ac:dyDescent="0.2"/>
    <row r="295859" ht="12" customHeight="1" x14ac:dyDescent="0.2"/>
    <row r="295860" ht="12" customHeight="1" x14ac:dyDescent="0.2"/>
    <row r="295861" ht="12" customHeight="1" x14ac:dyDescent="0.2"/>
    <row r="295862" ht="12" customHeight="1" x14ac:dyDescent="0.2"/>
    <row r="295863" ht="12" customHeight="1" x14ac:dyDescent="0.2"/>
    <row r="295864" ht="12" customHeight="1" x14ac:dyDescent="0.2"/>
    <row r="295865" ht="12" customHeight="1" x14ac:dyDescent="0.2"/>
    <row r="295866" ht="12" customHeight="1" x14ac:dyDescent="0.2"/>
    <row r="295867" ht="12" customHeight="1" x14ac:dyDescent="0.2"/>
    <row r="295868" ht="12" customHeight="1" x14ac:dyDescent="0.2"/>
    <row r="295869" ht="12" customHeight="1" x14ac:dyDescent="0.2"/>
    <row r="295870" ht="12" customHeight="1" x14ac:dyDescent="0.2"/>
    <row r="295871" ht="12" customHeight="1" x14ac:dyDescent="0.2"/>
    <row r="295872" ht="12" customHeight="1" x14ac:dyDescent="0.2"/>
    <row r="295873" ht="12" customHeight="1" x14ac:dyDescent="0.2"/>
    <row r="295874" ht="12" customHeight="1" x14ac:dyDescent="0.2"/>
    <row r="295875" ht="12" customHeight="1" x14ac:dyDescent="0.2"/>
    <row r="295876" ht="12" customHeight="1" x14ac:dyDescent="0.2"/>
    <row r="295877" ht="12" customHeight="1" x14ac:dyDescent="0.2"/>
    <row r="295878" ht="12" customHeight="1" x14ac:dyDescent="0.2"/>
    <row r="295879" ht="12" customHeight="1" x14ac:dyDescent="0.2"/>
    <row r="295880" ht="12" customHeight="1" x14ac:dyDescent="0.2"/>
    <row r="295881" ht="12" customHeight="1" x14ac:dyDescent="0.2"/>
    <row r="295882" ht="12" customHeight="1" x14ac:dyDescent="0.2"/>
    <row r="295883" ht="12" customHeight="1" x14ac:dyDescent="0.2"/>
    <row r="295884" ht="12" customHeight="1" x14ac:dyDescent="0.2"/>
    <row r="295885" ht="12" customHeight="1" x14ac:dyDescent="0.2"/>
    <row r="295886" ht="12" customHeight="1" x14ac:dyDescent="0.2"/>
    <row r="295887" ht="12" customHeight="1" x14ac:dyDescent="0.2"/>
    <row r="295888" ht="12" customHeight="1" x14ac:dyDescent="0.2"/>
    <row r="295889" ht="12" customHeight="1" x14ac:dyDescent="0.2"/>
    <row r="295890" ht="12" customHeight="1" x14ac:dyDescent="0.2"/>
    <row r="295891" ht="12" customHeight="1" x14ac:dyDescent="0.2"/>
    <row r="295892" ht="12" customHeight="1" x14ac:dyDescent="0.2"/>
    <row r="295893" ht="12" customHeight="1" x14ac:dyDescent="0.2"/>
    <row r="295894" ht="12" customHeight="1" x14ac:dyDescent="0.2"/>
    <row r="295895" ht="12" customHeight="1" x14ac:dyDescent="0.2"/>
    <row r="295896" ht="12" customHeight="1" x14ac:dyDescent="0.2"/>
    <row r="295897" ht="12" customHeight="1" x14ac:dyDescent="0.2"/>
    <row r="295898" ht="12" customHeight="1" x14ac:dyDescent="0.2"/>
    <row r="295899" ht="12" customHeight="1" x14ac:dyDescent="0.2"/>
    <row r="295900" ht="12" customHeight="1" x14ac:dyDescent="0.2"/>
    <row r="295901" ht="12" customHeight="1" x14ac:dyDescent="0.2"/>
    <row r="295902" ht="12" customHeight="1" x14ac:dyDescent="0.2"/>
    <row r="295903" ht="12" customHeight="1" x14ac:dyDescent="0.2"/>
    <row r="295904" ht="12" customHeight="1" x14ac:dyDescent="0.2"/>
    <row r="295905" ht="12" customHeight="1" x14ac:dyDescent="0.2"/>
    <row r="295906" ht="12" customHeight="1" x14ac:dyDescent="0.2"/>
    <row r="295907" ht="12" customHeight="1" x14ac:dyDescent="0.2"/>
    <row r="295908" ht="12" customHeight="1" x14ac:dyDescent="0.2"/>
    <row r="295909" ht="12" customHeight="1" x14ac:dyDescent="0.2"/>
    <row r="295910" ht="12" customHeight="1" x14ac:dyDescent="0.2"/>
    <row r="295911" ht="12" customHeight="1" x14ac:dyDescent="0.2"/>
    <row r="295912" ht="12" customHeight="1" x14ac:dyDescent="0.2"/>
    <row r="295913" ht="12" customHeight="1" x14ac:dyDescent="0.2"/>
    <row r="295914" ht="12" customHeight="1" x14ac:dyDescent="0.2"/>
    <row r="295915" ht="12" customHeight="1" x14ac:dyDescent="0.2"/>
    <row r="295916" ht="12" customHeight="1" x14ac:dyDescent="0.2"/>
    <row r="295917" ht="12" customHeight="1" x14ac:dyDescent="0.2"/>
    <row r="295918" ht="12" customHeight="1" x14ac:dyDescent="0.2"/>
    <row r="295919" ht="12" customHeight="1" x14ac:dyDescent="0.2"/>
    <row r="295920" ht="12" customHeight="1" x14ac:dyDescent="0.2"/>
    <row r="295921" ht="12" customHeight="1" x14ac:dyDescent="0.2"/>
    <row r="295922" ht="12" customHeight="1" x14ac:dyDescent="0.2"/>
    <row r="295923" ht="12" customHeight="1" x14ac:dyDescent="0.2"/>
    <row r="295924" ht="12" customHeight="1" x14ac:dyDescent="0.2"/>
    <row r="295925" ht="12" customHeight="1" x14ac:dyDescent="0.2"/>
    <row r="295926" ht="12" customHeight="1" x14ac:dyDescent="0.2"/>
    <row r="295927" ht="12" customHeight="1" x14ac:dyDescent="0.2"/>
    <row r="295928" ht="12" customHeight="1" x14ac:dyDescent="0.2"/>
    <row r="295929" ht="12" customHeight="1" x14ac:dyDescent="0.2"/>
    <row r="295930" ht="12" customHeight="1" x14ac:dyDescent="0.2"/>
    <row r="295931" ht="12" customHeight="1" x14ac:dyDescent="0.2"/>
    <row r="295932" ht="12" customHeight="1" x14ac:dyDescent="0.2"/>
    <row r="295933" ht="12" customHeight="1" x14ac:dyDescent="0.2"/>
    <row r="295934" ht="12" customHeight="1" x14ac:dyDescent="0.2"/>
    <row r="295935" ht="12" customHeight="1" x14ac:dyDescent="0.2"/>
    <row r="295936" ht="12" customHeight="1" x14ac:dyDescent="0.2"/>
    <row r="295937" ht="12" customHeight="1" x14ac:dyDescent="0.2"/>
    <row r="295938" ht="12" customHeight="1" x14ac:dyDescent="0.2"/>
    <row r="295939" ht="12" customHeight="1" x14ac:dyDescent="0.2"/>
    <row r="295940" ht="12" customHeight="1" x14ac:dyDescent="0.2"/>
    <row r="295941" ht="12" customHeight="1" x14ac:dyDescent="0.2"/>
    <row r="295942" ht="12" customHeight="1" x14ac:dyDescent="0.2"/>
    <row r="295943" ht="12" customHeight="1" x14ac:dyDescent="0.2"/>
    <row r="295944" ht="12" customHeight="1" x14ac:dyDescent="0.2"/>
    <row r="295945" ht="12" customHeight="1" x14ac:dyDescent="0.2"/>
    <row r="295946" ht="12" customHeight="1" x14ac:dyDescent="0.2"/>
    <row r="295947" ht="12" customHeight="1" x14ac:dyDescent="0.2"/>
    <row r="295948" ht="12" customHeight="1" x14ac:dyDescent="0.2"/>
    <row r="295949" ht="12" customHeight="1" x14ac:dyDescent="0.2"/>
    <row r="295950" ht="12" customHeight="1" x14ac:dyDescent="0.2"/>
    <row r="295951" ht="12" customHeight="1" x14ac:dyDescent="0.2"/>
    <row r="295952" ht="12" customHeight="1" x14ac:dyDescent="0.2"/>
    <row r="295953" ht="12" customHeight="1" x14ac:dyDescent="0.2"/>
    <row r="295954" ht="12" customHeight="1" x14ac:dyDescent="0.2"/>
    <row r="295955" ht="12" customHeight="1" x14ac:dyDescent="0.2"/>
    <row r="295956" ht="12" customHeight="1" x14ac:dyDescent="0.2"/>
    <row r="295957" ht="12" customHeight="1" x14ac:dyDescent="0.2"/>
    <row r="295958" ht="12" customHeight="1" x14ac:dyDescent="0.2"/>
    <row r="295959" ht="12" customHeight="1" x14ac:dyDescent="0.2"/>
    <row r="295960" ht="12" customHeight="1" x14ac:dyDescent="0.2"/>
    <row r="295961" ht="12" customHeight="1" x14ac:dyDescent="0.2"/>
    <row r="295962" ht="12" customHeight="1" x14ac:dyDescent="0.2"/>
    <row r="295963" ht="12" customHeight="1" x14ac:dyDescent="0.2"/>
    <row r="295964" ht="12" customHeight="1" x14ac:dyDescent="0.2"/>
    <row r="295965" ht="12" customHeight="1" x14ac:dyDescent="0.2"/>
    <row r="295966" ht="12" customHeight="1" x14ac:dyDescent="0.2"/>
    <row r="295967" ht="12" customHeight="1" x14ac:dyDescent="0.2"/>
    <row r="295968" ht="12" customHeight="1" x14ac:dyDescent="0.2"/>
    <row r="295969" ht="12" customHeight="1" x14ac:dyDescent="0.2"/>
    <row r="295970" ht="12" customHeight="1" x14ac:dyDescent="0.2"/>
    <row r="295971" ht="12" customHeight="1" x14ac:dyDescent="0.2"/>
    <row r="295972" ht="12" customHeight="1" x14ac:dyDescent="0.2"/>
    <row r="295973" ht="12" customHeight="1" x14ac:dyDescent="0.2"/>
    <row r="295974" ht="12" customHeight="1" x14ac:dyDescent="0.2"/>
    <row r="295975" ht="12" customHeight="1" x14ac:dyDescent="0.2"/>
    <row r="295976" ht="12" customHeight="1" x14ac:dyDescent="0.2"/>
    <row r="295977" ht="12" customHeight="1" x14ac:dyDescent="0.2"/>
    <row r="295978" ht="12" customHeight="1" x14ac:dyDescent="0.2"/>
    <row r="295979" ht="12" customHeight="1" x14ac:dyDescent="0.2"/>
    <row r="295980" ht="12" customHeight="1" x14ac:dyDescent="0.2"/>
    <row r="295981" ht="12" customHeight="1" x14ac:dyDescent="0.2"/>
    <row r="295982" ht="12" customHeight="1" x14ac:dyDescent="0.2"/>
    <row r="295983" ht="12" customHeight="1" x14ac:dyDescent="0.2"/>
    <row r="295984" ht="12" customHeight="1" x14ac:dyDescent="0.2"/>
    <row r="295985" ht="12" customHeight="1" x14ac:dyDescent="0.2"/>
    <row r="295986" ht="12" customHeight="1" x14ac:dyDescent="0.2"/>
    <row r="295987" ht="12" customHeight="1" x14ac:dyDescent="0.2"/>
    <row r="295988" ht="12" customHeight="1" x14ac:dyDescent="0.2"/>
    <row r="295989" ht="12" customHeight="1" x14ac:dyDescent="0.2"/>
    <row r="295990" ht="12" customHeight="1" x14ac:dyDescent="0.2"/>
    <row r="295991" ht="12" customHeight="1" x14ac:dyDescent="0.2"/>
    <row r="295992" ht="12" customHeight="1" x14ac:dyDescent="0.2"/>
    <row r="295993" ht="12" customHeight="1" x14ac:dyDescent="0.2"/>
    <row r="295994" ht="12" customHeight="1" x14ac:dyDescent="0.2"/>
    <row r="295995" ht="12" customHeight="1" x14ac:dyDescent="0.2"/>
    <row r="295996" ht="12" customHeight="1" x14ac:dyDescent="0.2"/>
    <row r="295997" ht="12" customHeight="1" x14ac:dyDescent="0.2"/>
    <row r="295998" ht="12" customHeight="1" x14ac:dyDescent="0.2"/>
    <row r="295999" ht="12" customHeight="1" x14ac:dyDescent="0.2"/>
    <row r="296000" ht="12" customHeight="1" x14ac:dyDescent="0.2"/>
    <row r="296001" ht="12" customHeight="1" x14ac:dyDescent="0.2"/>
    <row r="296002" ht="12" customHeight="1" x14ac:dyDescent="0.2"/>
    <row r="296003" ht="12" customHeight="1" x14ac:dyDescent="0.2"/>
    <row r="296004" ht="12" customHeight="1" x14ac:dyDescent="0.2"/>
    <row r="296005" ht="12" customHeight="1" x14ac:dyDescent="0.2"/>
    <row r="296006" ht="12" customHeight="1" x14ac:dyDescent="0.2"/>
    <row r="296007" ht="12" customHeight="1" x14ac:dyDescent="0.2"/>
    <row r="296008" ht="12" customHeight="1" x14ac:dyDescent="0.2"/>
    <row r="296009" ht="12" customHeight="1" x14ac:dyDescent="0.2"/>
    <row r="296010" ht="12" customHeight="1" x14ac:dyDescent="0.2"/>
    <row r="296011" ht="12" customHeight="1" x14ac:dyDescent="0.2"/>
    <row r="296012" ht="12" customHeight="1" x14ac:dyDescent="0.2"/>
    <row r="296013" ht="12" customHeight="1" x14ac:dyDescent="0.2"/>
    <row r="296014" ht="12" customHeight="1" x14ac:dyDescent="0.2"/>
    <row r="296015" ht="12" customHeight="1" x14ac:dyDescent="0.2"/>
    <row r="296016" ht="12" customHeight="1" x14ac:dyDescent="0.2"/>
    <row r="296017" ht="12" customHeight="1" x14ac:dyDescent="0.2"/>
    <row r="296018" ht="12" customHeight="1" x14ac:dyDescent="0.2"/>
    <row r="296019" ht="12" customHeight="1" x14ac:dyDescent="0.2"/>
    <row r="296020" ht="12" customHeight="1" x14ac:dyDescent="0.2"/>
    <row r="296021" ht="12" customHeight="1" x14ac:dyDescent="0.2"/>
    <row r="296022" ht="12" customHeight="1" x14ac:dyDescent="0.2"/>
    <row r="296023" ht="12" customHeight="1" x14ac:dyDescent="0.2"/>
    <row r="296024" ht="12" customHeight="1" x14ac:dyDescent="0.2"/>
    <row r="296025" ht="12" customHeight="1" x14ac:dyDescent="0.2"/>
    <row r="296026" ht="12" customHeight="1" x14ac:dyDescent="0.2"/>
    <row r="296027" ht="12" customHeight="1" x14ac:dyDescent="0.2"/>
    <row r="296028" ht="12" customHeight="1" x14ac:dyDescent="0.2"/>
    <row r="296029" ht="12" customHeight="1" x14ac:dyDescent="0.2"/>
    <row r="296030" ht="12" customHeight="1" x14ac:dyDescent="0.2"/>
    <row r="296031" ht="12" customHeight="1" x14ac:dyDescent="0.2"/>
    <row r="296032" ht="12" customHeight="1" x14ac:dyDescent="0.2"/>
    <row r="296033" ht="12" customHeight="1" x14ac:dyDescent="0.2"/>
    <row r="296034" ht="12" customHeight="1" x14ac:dyDescent="0.2"/>
    <row r="296035" ht="12" customHeight="1" x14ac:dyDescent="0.2"/>
    <row r="296036" ht="12" customHeight="1" x14ac:dyDescent="0.2"/>
    <row r="296037" ht="12" customHeight="1" x14ac:dyDescent="0.2"/>
    <row r="296038" ht="12" customHeight="1" x14ac:dyDescent="0.2"/>
    <row r="296039" ht="12" customHeight="1" x14ac:dyDescent="0.2"/>
    <row r="296040" ht="12" customHeight="1" x14ac:dyDescent="0.2"/>
    <row r="296041" ht="12" customHeight="1" x14ac:dyDescent="0.2"/>
    <row r="296042" ht="12" customHeight="1" x14ac:dyDescent="0.2"/>
    <row r="296043" ht="12" customHeight="1" x14ac:dyDescent="0.2"/>
    <row r="296044" ht="12" customHeight="1" x14ac:dyDescent="0.2"/>
    <row r="296045" ht="12" customHeight="1" x14ac:dyDescent="0.2"/>
    <row r="296046" ht="12" customHeight="1" x14ac:dyDescent="0.2"/>
    <row r="296047" ht="12" customHeight="1" x14ac:dyDescent="0.2"/>
    <row r="296048" ht="12" customHeight="1" x14ac:dyDescent="0.2"/>
    <row r="296049" ht="12" customHeight="1" x14ac:dyDescent="0.2"/>
    <row r="296050" ht="12" customHeight="1" x14ac:dyDescent="0.2"/>
    <row r="296051" ht="12" customHeight="1" x14ac:dyDescent="0.2"/>
    <row r="296052" ht="12" customHeight="1" x14ac:dyDescent="0.2"/>
    <row r="296053" ht="12" customHeight="1" x14ac:dyDescent="0.2"/>
    <row r="296054" ht="12" customHeight="1" x14ac:dyDescent="0.2"/>
    <row r="296055" ht="12" customHeight="1" x14ac:dyDescent="0.2"/>
    <row r="296056" ht="12" customHeight="1" x14ac:dyDescent="0.2"/>
    <row r="296057" ht="12" customHeight="1" x14ac:dyDescent="0.2"/>
    <row r="296058" ht="12" customHeight="1" x14ac:dyDescent="0.2"/>
    <row r="296059" ht="12" customHeight="1" x14ac:dyDescent="0.2"/>
    <row r="296060" ht="12" customHeight="1" x14ac:dyDescent="0.2"/>
    <row r="296061" ht="12" customHeight="1" x14ac:dyDescent="0.2"/>
    <row r="296062" ht="12" customHeight="1" x14ac:dyDescent="0.2"/>
    <row r="296063" ht="12" customHeight="1" x14ac:dyDescent="0.2"/>
    <row r="296064" ht="12" customHeight="1" x14ac:dyDescent="0.2"/>
    <row r="296065" ht="12" customHeight="1" x14ac:dyDescent="0.2"/>
    <row r="296066" ht="12" customHeight="1" x14ac:dyDescent="0.2"/>
    <row r="296067" ht="12" customHeight="1" x14ac:dyDescent="0.2"/>
    <row r="296068" ht="12" customHeight="1" x14ac:dyDescent="0.2"/>
    <row r="296069" ht="12" customHeight="1" x14ac:dyDescent="0.2"/>
    <row r="296070" ht="12" customHeight="1" x14ac:dyDescent="0.2"/>
    <row r="296071" ht="12" customHeight="1" x14ac:dyDescent="0.2"/>
    <row r="296072" ht="12" customHeight="1" x14ac:dyDescent="0.2"/>
    <row r="296073" ht="12" customHeight="1" x14ac:dyDescent="0.2"/>
    <row r="296074" ht="12" customHeight="1" x14ac:dyDescent="0.2"/>
    <row r="296075" ht="12" customHeight="1" x14ac:dyDescent="0.2"/>
    <row r="296076" ht="12" customHeight="1" x14ac:dyDescent="0.2"/>
    <row r="296077" ht="12" customHeight="1" x14ac:dyDescent="0.2"/>
    <row r="296078" ht="12" customHeight="1" x14ac:dyDescent="0.2"/>
    <row r="296079" ht="12" customHeight="1" x14ac:dyDescent="0.2"/>
    <row r="296080" ht="12" customHeight="1" x14ac:dyDescent="0.2"/>
    <row r="296081" ht="12" customHeight="1" x14ac:dyDescent="0.2"/>
    <row r="296082" ht="12" customHeight="1" x14ac:dyDescent="0.2"/>
    <row r="296083" ht="12" customHeight="1" x14ac:dyDescent="0.2"/>
    <row r="296084" ht="12" customHeight="1" x14ac:dyDescent="0.2"/>
    <row r="296085" ht="12" customHeight="1" x14ac:dyDescent="0.2"/>
    <row r="296086" ht="12" customHeight="1" x14ac:dyDescent="0.2"/>
    <row r="296087" ht="12" customHeight="1" x14ac:dyDescent="0.2"/>
    <row r="296088" ht="12" customHeight="1" x14ac:dyDescent="0.2"/>
    <row r="296089" ht="12" customHeight="1" x14ac:dyDescent="0.2"/>
    <row r="296090" ht="12" customHeight="1" x14ac:dyDescent="0.2"/>
    <row r="296091" ht="12" customHeight="1" x14ac:dyDescent="0.2"/>
    <row r="296092" ht="12" customHeight="1" x14ac:dyDescent="0.2"/>
    <row r="296093" ht="12" customHeight="1" x14ac:dyDescent="0.2"/>
    <row r="296094" ht="12" customHeight="1" x14ac:dyDescent="0.2"/>
    <row r="296095" ht="12" customHeight="1" x14ac:dyDescent="0.2"/>
    <row r="296096" ht="12" customHeight="1" x14ac:dyDescent="0.2"/>
    <row r="296097" ht="12" customHeight="1" x14ac:dyDescent="0.2"/>
    <row r="296098" ht="12" customHeight="1" x14ac:dyDescent="0.2"/>
    <row r="296099" ht="12" customHeight="1" x14ac:dyDescent="0.2"/>
    <row r="296100" ht="12" customHeight="1" x14ac:dyDescent="0.2"/>
    <row r="296101" ht="12" customHeight="1" x14ac:dyDescent="0.2"/>
    <row r="296102" ht="12" customHeight="1" x14ac:dyDescent="0.2"/>
    <row r="296103" ht="12" customHeight="1" x14ac:dyDescent="0.2"/>
    <row r="296104" ht="12" customHeight="1" x14ac:dyDescent="0.2"/>
    <row r="296105" ht="12" customHeight="1" x14ac:dyDescent="0.2"/>
    <row r="296106" ht="12" customHeight="1" x14ac:dyDescent="0.2"/>
    <row r="296107" ht="12" customHeight="1" x14ac:dyDescent="0.2"/>
    <row r="296108" ht="12" customHeight="1" x14ac:dyDescent="0.2"/>
    <row r="296109" ht="12" customHeight="1" x14ac:dyDescent="0.2"/>
    <row r="296110" ht="12" customHeight="1" x14ac:dyDescent="0.2"/>
    <row r="296111" ht="12" customHeight="1" x14ac:dyDescent="0.2"/>
    <row r="296112" ht="12" customHeight="1" x14ac:dyDescent="0.2"/>
    <row r="296113" ht="12" customHeight="1" x14ac:dyDescent="0.2"/>
    <row r="296114" ht="12" customHeight="1" x14ac:dyDescent="0.2"/>
    <row r="296115" ht="12" customHeight="1" x14ac:dyDescent="0.2"/>
    <row r="296116" ht="12" customHeight="1" x14ac:dyDescent="0.2"/>
    <row r="296117" ht="12" customHeight="1" x14ac:dyDescent="0.2"/>
    <row r="296118" ht="12" customHeight="1" x14ac:dyDescent="0.2"/>
    <row r="296119" ht="12" customHeight="1" x14ac:dyDescent="0.2"/>
    <row r="296120" ht="12" customHeight="1" x14ac:dyDescent="0.2"/>
    <row r="296121" ht="12" customHeight="1" x14ac:dyDescent="0.2"/>
    <row r="296122" ht="12" customHeight="1" x14ac:dyDescent="0.2"/>
    <row r="296123" ht="12" customHeight="1" x14ac:dyDescent="0.2"/>
    <row r="296124" ht="12" customHeight="1" x14ac:dyDescent="0.2"/>
    <row r="296125" ht="12" customHeight="1" x14ac:dyDescent="0.2"/>
    <row r="296126" ht="12" customHeight="1" x14ac:dyDescent="0.2"/>
    <row r="296127" ht="12" customHeight="1" x14ac:dyDescent="0.2"/>
    <row r="296128" ht="12" customHeight="1" x14ac:dyDescent="0.2"/>
    <row r="296129" ht="12" customHeight="1" x14ac:dyDescent="0.2"/>
    <row r="296130" ht="12" customHeight="1" x14ac:dyDescent="0.2"/>
    <row r="296131" ht="12" customHeight="1" x14ac:dyDescent="0.2"/>
    <row r="296132" ht="12" customHeight="1" x14ac:dyDescent="0.2"/>
    <row r="296133" ht="12" customHeight="1" x14ac:dyDescent="0.2"/>
    <row r="296134" ht="12" customHeight="1" x14ac:dyDescent="0.2"/>
    <row r="296135" ht="12" customHeight="1" x14ac:dyDescent="0.2"/>
    <row r="296136" ht="12" customHeight="1" x14ac:dyDescent="0.2"/>
    <row r="296137" ht="12" customHeight="1" x14ac:dyDescent="0.2"/>
    <row r="296138" ht="12" customHeight="1" x14ac:dyDescent="0.2"/>
    <row r="296139" ht="12" customHeight="1" x14ac:dyDescent="0.2"/>
    <row r="296140" ht="12" customHeight="1" x14ac:dyDescent="0.2"/>
    <row r="296141" ht="12" customHeight="1" x14ac:dyDescent="0.2"/>
    <row r="296142" ht="12" customHeight="1" x14ac:dyDescent="0.2"/>
    <row r="296143" ht="12" customHeight="1" x14ac:dyDescent="0.2"/>
    <row r="296144" ht="12" customHeight="1" x14ac:dyDescent="0.2"/>
    <row r="296145" ht="12" customHeight="1" x14ac:dyDescent="0.2"/>
    <row r="296146" ht="12" customHeight="1" x14ac:dyDescent="0.2"/>
    <row r="296147" ht="12" customHeight="1" x14ac:dyDescent="0.2"/>
    <row r="296148" ht="12" customHeight="1" x14ac:dyDescent="0.2"/>
    <row r="296149" ht="12" customHeight="1" x14ac:dyDescent="0.2"/>
    <row r="296150" ht="12" customHeight="1" x14ac:dyDescent="0.2"/>
    <row r="296151" ht="12" customHeight="1" x14ac:dyDescent="0.2"/>
    <row r="296152" ht="12" customHeight="1" x14ac:dyDescent="0.2"/>
    <row r="296153" ht="12" customHeight="1" x14ac:dyDescent="0.2"/>
    <row r="296154" ht="12" customHeight="1" x14ac:dyDescent="0.2"/>
    <row r="296155" ht="12" customHeight="1" x14ac:dyDescent="0.2"/>
    <row r="296156" ht="12" customHeight="1" x14ac:dyDescent="0.2"/>
    <row r="296157" ht="12" customHeight="1" x14ac:dyDescent="0.2"/>
    <row r="296158" ht="12" customHeight="1" x14ac:dyDescent="0.2"/>
    <row r="296159" ht="12" customHeight="1" x14ac:dyDescent="0.2"/>
    <row r="296160" ht="12" customHeight="1" x14ac:dyDescent="0.2"/>
    <row r="296161" ht="12" customHeight="1" x14ac:dyDescent="0.2"/>
    <row r="296162" ht="12" customHeight="1" x14ac:dyDescent="0.2"/>
    <row r="296163" ht="12" customHeight="1" x14ac:dyDescent="0.2"/>
    <row r="296164" ht="12" customHeight="1" x14ac:dyDescent="0.2"/>
    <row r="296165" ht="12" customHeight="1" x14ac:dyDescent="0.2"/>
    <row r="296166" ht="12" customHeight="1" x14ac:dyDescent="0.2"/>
    <row r="296167" ht="12" customHeight="1" x14ac:dyDescent="0.2"/>
    <row r="296168" ht="12" customHeight="1" x14ac:dyDescent="0.2"/>
    <row r="296169" ht="12" customHeight="1" x14ac:dyDescent="0.2"/>
    <row r="296170" ht="12" customHeight="1" x14ac:dyDescent="0.2"/>
    <row r="296171" ht="12" customHeight="1" x14ac:dyDescent="0.2"/>
    <row r="296172" ht="12" customHeight="1" x14ac:dyDescent="0.2"/>
    <row r="296173" ht="12" customHeight="1" x14ac:dyDescent="0.2"/>
    <row r="296174" ht="12" customHeight="1" x14ac:dyDescent="0.2"/>
    <row r="296175" ht="12" customHeight="1" x14ac:dyDescent="0.2"/>
    <row r="296176" ht="12" customHeight="1" x14ac:dyDescent="0.2"/>
    <row r="296177" ht="12" customHeight="1" x14ac:dyDescent="0.2"/>
    <row r="296178" ht="12" customHeight="1" x14ac:dyDescent="0.2"/>
    <row r="296179" ht="12" customHeight="1" x14ac:dyDescent="0.2"/>
    <row r="296180" ht="12" customHeight="1" x14ac:dyDescent="0.2"/>
    <row r="296181" ht="12" customHeight="1" x14ac:dyDescent="0.2"/>
    <row r="296182" ht="12" customHeight="1" x14ac:dyDescent="0.2"/>
    <row r="296183" ht="12" customHeight="1" x14ac:dyDescent="0.2"/>
    <row r="296184" ht="12" customHeight="1" x14ac:dyDescent="0.2"/>
    <row r="296185" ht="12" customHeight="1" x14ac:dyDescent="0.2"/>
    <row r="296186" ht="12" customHeight="1" x14ac:dyDescent="0.2"/>
    <row r="296187" ht="12" customHeight="1" x14ac:dyDescent="0.2"/>
    <row r="296188" ht="12" customHeight="1" x14ac:dyDescent="0.2"/>
    <row r="296189" ht="12" customHeight="1" x14ac:dyDescent="0.2"/>
    <row r="296190" ht="12" customHeight="1" x14ac:dyDescent="0.2"/>
    <row r="296191" ht="12" customHeight="1" x14ac:dyDescent="0.2"/>
    <row r="296192" ht="12" customHeight="1" x14ac:dyDescent="0.2"/>
    <row r="296193" ht="12" customHeight="1" x14ac:dyDescent="0.2"/>
    <row r="296194" ht="12" customHeight="1" x14ac:dyDescent="0.2"/>
    <row r="296195" ht="12" customHeight="1" x14ac:dyDescent="0.2"/>
    <row r="296196" ht="12" customHeight="1" x14ac:dyDescent="0.2"/>
    <row r="296197" ht="12" customHeight="1" x14ac:dyDescent="0.2"/>
    <row r="296198" ht="12" customHeight="1" x14ac:dyDescent="0.2"/>
    <row r="296199" ht="12" customHeight="1" x14ac:dyDescent="0.2"/>
    <row r="296200" ht="12" customHeight="1" x14ac:dyDescent="0.2"/>
    <row r="296201" ht="12" customHeight="1" x14ac:dyDescent="0.2"/>
    <row r="296202" ht="12" customHeight="1" x14ac:dyDescent="0.2"/>
    <row r="296203" ht="12" customHeight="1" x14ac:dyDescent="0.2"/>
    <row r="296204" ht="12" customHeight="1" x14ac:dyDescent="0.2"/>
    <row r="296205" ht="12" customHeight="1" x14ac:dyDescent="0.2"/>
    <row r="296206" ht="12" customHeight="1" x14ac:dyDescent="0.2"/>
    <row r="296207" ht="12" customHeight="1" x14ac:dyDescent="0.2"/>
    <row r="296208" ht="12" customHeight="1" x14ac:dyDescent="0.2"/>
    <row r="296209" ht="12" customHeight="1" x14ac:dyDescent="0.2"/>
    <row r="296210" ht="12" customHeight="1" x14ac:dyDescent="0.2"/>
    <row r="296211" ht="12" customHeight="1" x14ac:dyDescent="0.2"/>
    <row r="296212" ht="12" customHeight="1" x14ac:dyDescent="0.2"/>
    <row r="296213" ht="12" customHeight="1" x14ac:dyDescent="0.2"/>
    <row r="296214" ht="12" customHeight="1" x14ac:dyDescent="0.2"/>
    <row r="296215" ht="12" customHeight="1" x14ac:dyDescent="0.2"/>
    <row r="296216" ht="12" customHeight="1" x14ac:dyDescent="0.2"/>
    <row r="296217" ht="12" customHeight="1" x14ac:dyDescent="0.2"/>
    <row r="296218" ht="12" customHeight="1" x14ac:dyDescent="0.2"/>
    <row r="296219" ht="12" customHeight="1" x14ac:dyDescent="0.2"/>
    <row r="296220" ht="12" customHeight="1" x14ac:dyDescent="0.2"/>
    <row r="296221" ht="12" customHeight="1" x14ac:dyDescent="0.2"/>
    <row r="296222" ht="12" customHeight="1" x14ac:dyDescent="0.2"/>
    <row r="296223" ht="12" customHeight="1" x14ac:dyDescent="0.2"/>
    <row r="296224" ht="12" customHeight="1" x14ac:dyDescent="0.2"/>
    <row r="296225" ht="12" customHeight="1" x14ac:dyDescent="0.2"/>
    <row r="296226" ht="12" customHeight="1" x14ac:dyDescent="0.2"/>
    <row r="296227" ht="12" customHeight="1" x14ac:dyDescent="0.2"/>
    <row r="296228" ht="12" customHeight="1" x14ac:dyDescent="0.2"/>
    <row r="296229" ht="12" customHeight="1" x14ac:dyDescent="0.2"/>
    <row r="296230" ht="12" customHeight="1" x14ac:dyDescent="0.2"/>
    <row r="296231" ht="12" customHeight="1" x14ac:dyDescent="0.2"/>
    <row r="296232" ht="12" customHeight="1" x14ac:dyDescent="0.2"/>
    <row r="296233" ht="12" customHeight="1" x14ac:dyDescent="0.2"/>
    <row r="296234" ht="12" customHeight="1" x14ac:dyDescent="0.2"/>
    <row r="296235" ht="12" customHeight="1" x14ac:dyDescent="0.2"/>
    <row r="296236" ht="12" customHeight="1" x14ac:dyDescent="0.2"/>
    <row r="296237" ht="12" customHeight="1" x14ac:dyDescent="0.2"/>
    <row r="296238" ht="12" customHeight="1" x14ac:dyDescent="0.2"/>
    <row r="296239" ht="12" customHeight="1" x14ac:dyDescent="0.2"/>
    <row r="296240" ht="12" customHeight="1" x14ac:dyDescent="0.2"/>
    <row r="296241" ht="12" customHeight="1" x14ac:dyDescent="0.2"/>
    <row r="296242" ht="12" customHeight="1" x14ac:dyDescent="0.2"/>
    <row r="296243" ht="12" customHeight="1" x14ac:dyDescent="0.2"/>
    <row r="296244" ht="12" customHeight="1" x14ac:dyDescent="0.2"/>
    <row r="296245" ht="12" customHeight="1" x14ac:dyDescent="0.2"/>
    <row r="296246" ht="12" customHeight="1" x14ac:dyDescent="0.2"/>
    <row r="296247" ht="12" customHeight="1" x14ac:dyDescent="0.2"/>
    <row r="296248" ht="12" customHeight="1" x14ac:dyDescent="0.2"/>
    <row r="296249" ht="12" customHeight="1" x14ac:dyDescent="0.2"/>
    <row r="296250" ht="12" customHeight="1" x14ac:dyDescent="0.2"/>
    <row r="296251" ht="12" customHeight="1" x14ac:dyDescent="0.2"/>
    <row r="296252" ht="12" customHeight="1" x14ac:dyDescent="0.2"/>
    <row r="296253" ht="12" customHeight="1" x14ac:dyDescent="0.2"/>
    <row r="296254" ht="12" customHeight="1" x14ac:dyDescent="0.2"/>
    <row r="296255" ht="12" customHeight="1" x14ac:dyDescent="0.2"/>
    <row r="296256" ht="12" customHeight="1" x14ac:dyDescent="0.2"/>
    <row r="296257" ht="12" customHeight="1" x14ac:dyDescent="0.2"/>
    <row r="296258" ht="12" customHeight="1" x14ac:dyDescent="0.2"/>
    <row r="296259" ht="12" customHeight="1" x14ac:dyDescent="0.2"/>
    <row r="296260" ht="12" customHeight="1" x14ac:dyDescent="0.2"/>
    <row r="296261" ht="12" customHeight="1" x14ac:dyDescent="0.2"/>
    <row r="296262" ht="12" customHeight="1" x14ac:dyDescent="0.2"/>
    <row r="296263" ht="12" customHeight="1" x14ac:dyDescent="0.2"/>
    <row r="296264" ht="12" customHeight="1" x14ac:dyDescent="0.2"/>
    <row r="296265" ht="12" customHeight="1" x14ac:dyDescent="0.2"/>
    <row r="296266" ht="12" customHeight="1" x14ac:dyDescent="0.2"/>
    <row r="296267" ht="12" customHeight="1" x14ac:dyDescent="0.2"/>
    <row r="296268" ht="12" customHeight="1" x14ac:dyDescent="0.2"/>
    <row r="296269" ht="12" customHeight="1" x14ac:dyDescent="0.2"/>
    <row r="296270" ht="12" customHeight="1" x14ac:dyDescent="0.2"/>
    <row r="296271" ht="12" customHeight="1" x14ac:dyDescent="0.2"/>
    <row r="296272" ht="12" customHeight="1" x14ac:dyDescent="0.2"/>
    <row r="296273" ht="12" customHeight="1" x14ac:dyDescent="0.2"/>
    <row r="296274" ht="12" customHeight="1" x14ac:dyDescent="0.2"/>
    <row r="296275" ht="12" customHeight="1" x14ac:dyDescent="0.2"/>
    <row r="296276" ht="12" customHeight="1" x14ac:dyDescent="0.2"/>
    <row r="296277" ht="12" customHeight="1" x14ac:dyDescent="0.2"/>
    <row r="296278" ht="12" customHeight="1" x14ac:dyDescent="0.2"/>
    <row r="296279" ht="12" customHeight="1" x14ac:dyDescent="0.2"/>
    <row r="296280" ht="12" customHeight="1" x14ac:dyDescent="0.2"/>
    <row r="296281" ht="12" customHeight="1" x14ac:dyDescent="0.2"/>
    <row r="296282" ht="12" customHeight="1" x14ac:dyDescent="0.2"/>
    <row r="296283" ht="12" customHeight="1" x14ac:dyDescent="0.2"/>
    <row r="296284" ht="12" customHeight="1" x14ac:dyDescent="0.2"/>
    <row r="296285" ht="12" customHeight="1" x14ac:dyDescent="0.2"/>
    <row r="296286" ht="12" customHeight="1" x14ac:dyDescent="0.2"/>
    <row r="296287" ht="12" customHeight="1" x14ac:dyDescent="0.2"/>
    <row r="296288" ht="12" customHeight="1" x14ac:dyDescent="0.2"/>
    <row r="296289" ht="12" customHeight="1" x14ac:dyDescent="0.2"/>
    <row r="296290" ht="12" customHeight="1" x14ac:dyDescent="0.2"/>
    <row r="296291" ht="12" customHeight="1" x14ac:dyDescent="0.2"/>
    <row r="296292" ht="12" customHeight="1" x14ac:dyDescent="0.2"/>
    <row r="296293" ht="12" customHeight="1" x14ac:dyDescent="0.2"/>
    <row r="296294" ht="12" customHeight="1" x14ac:dyDescent="0.2"/>
    <row r="296295" ht="12" customHeight="1" x14ac:dyDescent="0.2"/>
    <row r="296296" ht="12" customHeight="1" x14ac:dyDescent="0.2"/>
    <row r="296297" ht="12" customHeight="1" x14ac:dyDescent="0.2"/>
    <row r="296298" ht="12" customHeight="1" x14ac:dyDescent="0.2"/>
    <row r="296299" ht="12" customHeight="1" x14ac:dyDescent="0.2"/>
    <row r="296300" ht="12" customHeight="1" x14ac:dyDescent="0.2"/>
    <row r="296301" ht="12" customHeight="1" x14ac:dyDescent="0.2"/>
    <row r="296302" ht="12" customHeight="1" x14ac:dyDescent="0.2"/>
    <row r="296303" ht="12" customHeight="1" x14ac:dyDescent="0.2"/>
    <row r="296304" ht="12" customHeight="1" x14ac:dyDescent="0.2"/>
    <row r="296305" ht="12" customHeight="1" x14ac:dyDescent="0.2"/>
    <row r="296306" ht="12" customHeight="1" x14ac:dyDescent="0.2"/>
    <row r="296307" ht="12" customHeight="1" x14ac:dyDescent="0.2"/>
    <row r="296308" ht="12" customHeight="1" x14ac:dyDescent="0.2"/>
    <row r="296309" ht="12" customHeight="1" x14ac:dyDescent="0.2"/>
    <row r="296310" ht="12" customHeight="1" x14ac:dyDescent="0.2"/>
    <row r="296311" ht="12" customHeight="1" x14ac:dyDescent="0.2"/>
    <row r="296312" ht="12" customHeight="1" x14ac:dyDescent="0.2"/>
    <row r="296313" ht="12" customHeight="1" x14ac:dyDescent="0.2"/>
    <row r="296314" ht="12" customHeight="1" x14ac:dyDescent="0.2"/>
    <row r="296315" ht="12" customHeight="1" x14ac:dyDescent="0.2"/>
    <row r="296316" ht="12" customHeight="1" x14ac:dyDescent="0.2"/>
    <row r="296317" ht="12" customHeight="1" x14ac:dyDescent="0.2"/>
    <row r="296318" ht="12" customHeight="1" x14ac:dyDescent="0.2"/>
    <row r="296319" ht="12" customHeight="1" x14ac:dyDescent="0.2"/>
    <row r="296320" ht="12" customHeight="1" x14ac:dyDescent="0.2"/>
    <row r="296321" ht="12" customHeight="1" x14ac:dyDescent="0.2"/>
    <row r="296322" ht="12" customHeight="1" x14ac:dyDescent="0.2"/>
    <row r="296323" ht="12" customHeight="1" x14ac:dyDescent="0.2"/>
    <row r="296324" ht="12" customHeight="1" x14ac:dyDescent="0.2"/>
    <row r="296325" ht="12" customHeight="1" x14ac:dyDescent="0.2"/>
    <row r="296326" ht="12" customHeight="1" x14ac:dyDescent="0.2"/>
    <row r="296327" ht="12" customHeight="1" x14ac:dyDescent="0.2"/>
    <row r="296328" ht="12" customHeight="1" x14ac:dyDescent="0.2"/>
    <row r="296329" ht="12" customHeight="1" x14ac:dyDescent="0.2"/>
    <row r="296330" ht="12" customHeight="1" x14ac:dyDescent="0.2"/>
    <row r="296331" ht="12" customHeight="1" x14ac:dyDescent="0.2"/>
    <row r="296332" ht="12" customHeight="1" x14ac:dyDescent="0.2"/>
    <row r="296333" ht="12" customHeight="1" x14ac:dyDescent="0.2"/>
    <row r="296334" ht="12" customHeight="1" x14ac:dyDescent="0.2"/>
    <row r="296335" ht="12" customHeight="1" x14ac:dyDescent="0.2"/>
    <row r="296336" ht="12" customHeight="1" x14ac:dyDescent="0.2"/>
    <row r="296337" ht="12" customHeight="1" x14ac:dyDescent="0.2"/>
    <row r="296338" ht="12" customHeight="1" x14ac:dyDescent="0.2"/>
    <row r="296339" ht="12" customHeight="1" x14ac:dyDescent="0.2"/>
    <row r="296340" ht="12" customHeight="1" x14ac:dyDescent="0.2"/>
    <row r="296341" ht="12" customHeight="1" x14ac:dyDescent="0.2"/>
    <row r="296342" ht="12" customHeight="1" x14ac:dyDescent="0.2"/>
    <row r="296343" ht="12" customHeight="1" x14ac:dyDescent="0.2"/>
    <row r="296344" ht="12" customHeight="1" x14ac:dyDescent="0.2"/>
    <row r="296345" ht="12" customHeight="1" x14ac:dyDescent="0.2"/>
    <row r="296346" ht="12" customHeight="1" x14ac:dyDescent="0.2"/>
    <row r="296347" ht="12" customHeight="1" x14ac:dyDescent="0.2"/>
    <row r="296348" ht="12" customHeight="1" x14ac:dyDescent="0.2"/>
    <row r="296349" ht="12" customHeight="1" x14ac:dyDescent="0.2"/>
    <row r="296350" ht="12" customHeight="1" x14ac:dyDescent="0.2"/>
    <row r="296351" ht="12" customHeight="1" x14ac:dyDescent="0.2"/>
    <row r="296352" ht="12" customHeight="1" x14ac:dyDescent="0.2"/>
    <row r="296353" ht="12" customHeight="1" x14ac:dyDescent="0.2"/>
    <row r="296354" ht="12" customHeight="1" x14ac:dyDescent="0.2"/>
    <row r="296355" ht="12" customHeight="1" x14ac:dyDescent="0.2"/>
    <row r="296356" ht="12" customHeight="1" x14ac:dyDescent="0.2"/>
    <row r="296357" ht="12" customHeight="1" x14ac:dyDescent="0.2"/>
    <row r="296358" ht="12" customHeight="1" x14ac:dyDescent="0.2"/>
    <row r="296359" ht="12" customHeight="1" x14ac:dyDescent="0.2"/>
    <row r="296360" ht="12" customHeight="1" x14ac:dyDescent="0.2"/>
    <row r="296361" ht="12" customHeight="1" x14ac:dyDescent="0.2"/>
    <row r="296362" ht="12" customHeight="1" x14ac:dyDescent="0.2"/>
    <row r="296363" ht="12" customHeight="1" x14ac:dyDescent="0.2"/>
    <row r="296364" ht="12" customHeight="1" x14ac:dyDescent="0.2"/>
    <row r="296365" ht="12" customHeight="1" x14ac:dyDescent="0.2"/>
    <row r="296366" ht="12" customHeight="1" x14ac:dyDescent="0.2"/>
    <row r="296367" ht="12" customHeight="1" x14ac:dyDescent="0.2"/>
    <row r="296368" ht="12" customHeight="1" x14ac:dyDescent="0.2"/>
    <row r="296369" ht="12" customHeight="1" x14ac:dyDescent="0.2"/>
    <row r="296370" ht="12" customHeight="1" x14ac:dyDescent="0.2"/>
    <row r="296371" ht="12" customHeight="1" x14ac:dyDescent="0.2"/>
    <row r="296372" ht="12" customHeight="1" x14ac:dyDescent="0.2"/>
    <row r="296373" ht="12" customHeight="1" x14ac:dyDescent="0.2"/>
    <row r="296374" ht="12" customHeight="1" x14ac:dyDescent="0.2"/>
    <row r="296375" ht="12" customHeight="1" x14ac:dyDescent="0.2"/>
    <row r="296376" ht="12" customHeight="1" x14ac:dyDescent="0.2"/>
    <row r="296377" ht="12" customHeight="1" x14ac:dyDescent="0.2"/>
    <row r="296378" ht="12" customHeight="1" x14ac:dyDescent="0.2"/>
    <row r="296379" ht="12" customHeight="1" x14ac:dyDescent="0.2"/>
    <row r="296380" ht="12" customHeight="1" x14ac:dyDescent="0.2"/>
    <row r="296381" ht="12" customHeight="1" x14ac:dyDescent="0.2"/>
    <row r="296382" ht="12" customHeight="1" x14ac:dyDescent="0.2"/>
    <row r="296383" ht="12" customHeight="1" x14ac:dyDescent="0.2"/>
    <row r="296384" ht="12" customHeight="1" x14ac:dyDescent="0.2"/>
    <row r="296385" ht="12" customHeight="1" x14ac:dyDescent="0.2"/>
    <row r="296386" ht="12" customHeight="1" x14ac:dyDescent="0.2"/>
    <row r="296387" ht="12" customHeight="1" x14ac:dyDescent="0.2"/>
    <row r="296388" ht="12" customHeight="1" x14ac:dyDescent="0.2"/>
    <row r="296389" ht="12" customHeight="1" x14ac:dyDescent="0.2"/>
    <row r="296390" ht="12" customHeight="1" x14ac:dyDescent="0.2"/>
    <row r="296391" ht="12" customHeight="1" x14ac:dyDescent="0.2"/>
    <row r="296392" ht="12" customHeight="1" x14ac:dyDescent="0.2"/>
    <row r="296393" ht="12" customHeight="1" x14ac:dyDescent="0.2"/>
    <row r="296394" ht="12" customHeight="1" x14ac:dyDescent="0.2"/>
    <row r="296395" ht="12" customHeight="1" x14ac:dyDescent="0.2"/>
    <row r="296396" ht="12" customHeight="1" x14ac:dyDescent="0.2"/>
    <row r="296397" ht="12" customHeight="1" x14ac:dyDescent="0.2"/>
    <row r="296398" ht="12" customHeight="1" x14ac:dyDescent="0.2"/>
    <row r="296399" ht="12" customHeight="1" x14ac:dyDescent="0.2"/>
    <row r="296400" ht="12" customHeight="1" x14ac:dyDescent="0.2"/>
    <row r="296401" ht="12" customHeight="1" x14ac:dyDescent="0.2"/>
    <row r="296402" ht="12" customHeight="1" x14ac:dyDescent="0.2"/>
    <row r="296403" ht="12" customHeight="1" x14ac:dyDescent="0.2"/>
    <row r="296404" ht="12" customHeight="1" x14ac:dyDescent="0.2"/>
    <row r="296405" ht="12" customHeight="1" x14ac:dyDescent="0.2"/>
    <row r="296406" ht="12" customHeight="1" x14ac:dyDescent="0.2"/>
    <row r="296407" ht="12" customHeight="1" x14ac:dyDescent="0.2"/>
    <row r="296408" ht="12" customHeight="1" x14ac:dyDescent="0.2"/>
    <row r="296409" ht="12" customHeight="1" x14ac:dyDescent="0.2"/>
    <row r="296410" ht="12" customHeight="1" x14ac:dyDescent="0.2"/>
    <row r="296411" ht="12" customHeight="1" x14ac:dyDescent="0.2"/>
    <row r="296412" ht="12" customHeight="1" x14ac:dyDescent="0.2"/>
    <row r="296413" ht="12" customHeight="1" x14ac:dyDescent="0.2"/>
    <row r="296414" ht="12" customHeight="1" x14ac:dyDescent="0.2"/>
    <row r="296415" ht="12" customHeight="1" x14ac:dyDescent="0.2"/>
    <row r="296416" ht="12" customHeight="1" x14ac:dyDescent="0.2"/>
    <row r="296417" ht="12" customHeight="1" x14ac:dyDescent="0.2"/>
    <row r="296418" ht="12" customHeight="1" x14ac:dyDescent="0.2"/>
    <row r="296419" ht="12" customHeight="1" x14ac:dyDescent="0.2"/>
    <row r="296420" ht="12" customHeight="1" x14ac:dyDescent="0.2"/>
    <row r="296421" ht="12" customHeight="1" x14ac:dyDescent="0.2"/>
    <row r="296422" ht="12" customHeight="1" x14ac:dyDescent="0.2"/>
    <row r="296423" ht="12" customHeight="1" x14ac:dyDescent="0.2"/>
    <row r="296424" ht="12" customHeight="1" x14ac:dyDescent="0.2"/>
    <row r="296425" ht="12" customHeight="1" x14ac:dyDescent="0.2"/>
    <row r="296426" ht="12" customHeight="1" x14ac:dyDescent="0.2"/>
    <row r="296427" ht="12" customHeight="1" x14ac:dyDescent="0.2"/>
    <row r="296428" ht="12" customHeight="1" x14ac:dyDescent="0.2"/>
    <row r="296429" ht="12" customHeight="1" x14ac:dyDescent="0.2"/>
    <row r="296430" ht="12" customHeight="1" x14ac:dyDescent="0.2"/>
    <row r="296431" ht="12" customHeight="1" x14ac:dyDescent="0.2"/>
    <row r="296432" ht="12" customHeight="1" x14ac:dyDescent="0.2"/>
    <row r="296433" ht="12" customHeight="1" x14ac:dyDescent="0.2"/>
    <row r="296434" ht="12" customHeight="1" x14ac:dyDescent="0.2"/>
    <row r="296435" ht="12" customHeight="1" x14ac:dyDescent="0.2"/>
    <row r="296436" ht="12" customHeight="1" x14ac:dyDescent="0.2"/>
    <row r="296437" ht="12" customHeight="1" x14ac:dyDescent="0.2"/>
    <row r="296438" ht="12" customHeight="1" x14ac:dyDescent="0.2"/>
    <row r="296439" ht="12" customHeight="1" x14ac:dyDescent="0.2"/>
    <row r="296440" ht="12" customHeight="1" x14ac:dyDescent="0.2"/>
    <row r="296441" ht="12" customHeight="1" x14ac:dyDescent="0.2"/>
    <row r="296442" ht="12" customHeight="1" x14ac:dyDescent="0.2"/>
    <row r="296443" ht="12" customHeight="1" x14ac:dyDescent="0.2"/>
    <row r="296444" ht="12" customHeight="1" x14ac:dyDescent="0.2"/>
    <row r="296445" ht="12" customHeight="1" x14ac:dyDescent="0.2"/>
    <row r="296446" ht="12" customHeight="1" x14ac:dyDescent="0.2"/>
    <row r="296447" ht="12" customHeight="1" x14ac:dyDescent="0.2"/>
    <row r="296448" ht="12" customHeight="1" x14ac:dyDescent="0.2"/>
    <row r="296449" ht="12" customHeight="1" x14ac:dyDescent="0.2"/>
    <row r="296450" ht="12" customHeight="1" x14ac:dyDescent="0.2"/>
    <row r="296451" ht="12" customHeight="1" x14ac:dyDescent="0.2"/>
    <row r="296452" ht="12" customHeight="1" x14ac:dyDescent="0.2"/>
    <row r="296453" ht="12" customHeight="1" x14ac:dyDescent="0.2"/>
    <row r="296454" ht="12" customHeight="1" x14ac:dyDescent="0.2"/>
    <row r="296455" ht="12" customHeight="1" x14ac:dyDescent="0.2"/>
    <row r="296456" ht="12" customHeight="1" x14ac:dyDescent="0.2"/>
    <row r="296457" ht="12" customHeight="1" x14ac:dyDescent="0.2"/>
    <row r="296458" ht="12" customHeight="1" x14ac:dyDescent="0.2"/>
    <row r="296459" ht="12" customHeight="1" x14ac:dyDescent="0.2"/>
    <row r="296460" ht="12" customHeight="1" x14ac:dyDescent="0.2"/>
    <row r="296461" ht="12" customHeight="1" x14ac:dyDescent="0.2"/>
    <row r="296462" ht="12" customHeight="1" x14ac:dyDescent="0.2"/>
    <row r="296463" ht="12" customHeight="1" x14ac:dyDescent="0.2"/>
    <row r="296464" ht="12" customHeight="1" x14ac:dyDescent="0.2"/>
    <row r="296465" ht="12" customHeight="1" x14ac:dyDescent="0.2"/>
    <row r="296466" ht="12" customHeight="1" x14ac:dyDescent="0.2"/>
    <row r="296467" ht="12" customHeight="1" x14ac:dyDescent="0.2"/>
    <row r="296468" ht="12" customHeight="1" x14ac:dyDescent="0.2"/>
    <row r="296469" ht="12" customHeight="1" x14ac:dyDescent="0.2"/>
    <row r="296470" ht="12" customHeight="1" x14ac:dyDescent="0.2"/>
    <row r="296471" ht="12" customHeight="1" x14ac:dyDescent="0.2"/>
    <row r="296472" ht="12" customHeight="1" x14ac:dyDescent="0.2"/>
    <row r="296473" ht="12" customHeight="1" x14ac:dyDescent="0.2"/>
    <row r="296474" ht="12" customHeight="1" x14ac:dyDescent="0.2"/>
    <row r="296475" ht="12" customHeight="1" x14ac:dyDescent="0.2"/>
    <row r="296476" ht="12" customHeight="1" x14ac:dyDescent="0.2"/>
    <row r="296477" ht="12" customHeight="1" x14ac:dyDescent="0.2"/>
    <row r="296478" ht="12" customHeight="1" x14ac:dyDescent="0.2"/>
    <row r="296479" ht="12" customHeight="1" x14ac:dyDescent="0.2"/>
    <row r="296480" ht="12" customHeight="1" x14ac:dyDescent="0.2"/>
    <row r="296481" ht="12" customHeight="1" x14ac:dyDescent="0.2"/>
    <row r="296482" ht="12" customHeight="1" x14ac:dyDescent="0.2"/>
    <row r="296483" ht="12" customHeight="1" x14ac:dyDescent="0.2"/>
    <row r="296484" ht="12" customHeight="1" x14ac:dyDescent="0.2"/>
    <row r="296485" ht="12" customHeight="1" x14ac:dyDescent="0.2"/>
    <row r="296486" ht="12" customHeight="1" x14ac:dyDescent="0.2"/>
    <row r="296487" ht="12" customHeight="1" x14ac:dyDescent="0.2"/>
    <row r="296488" ht="12" customHeight="1" x14ac:dyDescent="0.2"/>
    <row r="296489" ht="12" customHeight="1" x14ac:dyDescent="0.2"/>
    <row r="296490" ht="12" customHeight="1" x14ac:dyDescent="0.2"/>
    <row r="296491" ht="12" customHeight="1" x14ac:dyDescent="0.2"/>
    <row r="296492" ht="12" customHeight="1" x14ac:dyDescent="0.2"/>
    <row r="296493" ht="12" customHeight="1" x14ac:dyDescent="0.2"/>
    <row r="296494" ht="12" customHeight="1" x14ac:dyDescent="0.2"/>
    <row r="296495" ht="12" customHeight="1" x14ac:dyDescent="0.2"/>
    <row r="296496" ht="12" customHeight="1" x14ac:dyDescent="0.2"/>
    <row r="296497" ht="12" customHeight="1" x14ac:dyDescent="0.2"/>
    <row r="296498" ht="12" customHeight="1" x14ac:dyDescent="0.2"/>
    <row r="296499" ht="12" customHeight="1" x14ac:dyDescent="0.2"/>
    <row r="296500" ht="12" customHeight="1" x14ac:dyDescent="0.2"/>
    <row r="296501" ht="12" customHeight="1" x14ac:dyDescent="0.2"/>
    <row r="296502" ht="12" customHeight="1" x14ac:dyDescent="0.2"/>
    <row r="296503" ht="12" customHeight="1" x14ac:dyDescent="0.2"/>
    <row r="296504" ht="12" customHeight="1" x14ac:dyDescent="0.2"/>
    <row r="296505" ht="12" customHeight="1" x14ac:dyDescent="0.2"/>
    <row r="296506" ht="12" customHeight="1" x14ac:dyDescent="0.2"/>
    <row r="296507" ht="12" customHeight="1" x14ac:dyDescent="0.2"/>
    <row r="296508" ht="12" customHeight="1" x14ac:dyDescent="0.2"/>
    <row r="296509" ht="12" customHeight="1" x14ac:dyDescent="0.2"/>
    <row r="296510" ht="12" customHeight="1" x14ac:dyDescent="0.2"/>
    <row r="296511" ht="12" customHeight="1" x14ac:dyDescent="0.2"/>
    <row r="296512" ht="12" customHeight="1" x14ac:dyDescent="0.2"/>
    <row r="296513" ht="12" customHeight="1" x14ac:dyDescent="0.2"/>
    <row r="296514" ht="12" customHeight="1" x14ac:dyDescent="0.2"/>
    <row r="296515" ht="12" customHeight="1" x14ac:dyDescent="0.2"/>
    <row r="296516" ht="12" customHeight="1" x14ac:dyDescent="0.2"/>
    <row r="296517" ht="12" customHeight="1" x14ac:dyDescent="0.2"/>
    <row r="296518" ht="12" customHeight="1" x14ac:dyDescent="0.2"/>
    <row r="296519" ht="12" customHeight="1" x14ac:dyDescent="0.2"/>
    <row r="296520" ht="12" customHeight="1" x14ac:dyDescent="0.2"/>
    <row r="296521" ht="12" customHeight="1" x14ac:dyDescent="0.2"/>
    <row r="296522" ht="12" customHeight="1" x14ac:dyDescent="0.2"/>
    <row r="296523" ht="12" customHeight="1" x14ac:dyDescent="0.2"/>
    <row r="296524" ht="12" customHeight="1" x14ac:dyDescent="0.2"/>
    <row r="296525" ht="12" customHeight="1" x14ac:dyDescent="0.2"/>
    <row r="296526" ht="12" customHeight="1" x14ac:dyDescent="0.2"/>
    <row r="296527" ht="12" customHeight="1" x14ac:dyDescent="0.2"/>
    <row r="296528" ht="12" customHeight="1" x14ac:dyDescent="0.2"/>
    <row r="296529" ht="12" customHeight="1" x14ac:dyDescent="0.2"/>
    <row r="296530" ht="12" customHeight="1" x14ac:dyDescent="0.2"/>
    <row r="296531" ht="12" customHeight="1" x14ac:dyDescent="0.2"/>
    <row r="296532" ht="12" customHeight="1" x14ac:dyDescent="0.2"/>
    <row r="296533" ht="12" customHeight="1" x14ac:dyDescent="0.2"/>
    <row r="296534" ht="12" customHeight="1" x14ac:dyDescent="0.2"/>
    <row r="296535" ht="12" customHeight="1" x14ac:dyDescent="0.2"/>
    <row r="296536" ht="12" customHeight="1" x14ac:dyDescent="0.2"/>
    <row r="296537" ht="12" customHeight="1" x14ac:dyDescent="0.2"/>
    <row r="296538" ht="12" customHeight="1" x14ac:dyDescent="0.2"/>
    <row r="296539" ht="12" customHeight="1" x14ac:dyDescent="0.2"/>
    <row r="296540" ht="12" customHeight="1" x14ac:dyDescent="0.2"/>
    <row r="296541" ht="12" customHeight="1" x14ac:dyDescent="0.2"/>
    <row r="296542" ht="12" customHeight="1" x14ac:dyDescent="0.2"/>
    <row r="296543" ht="12" customHeight="1" x14ac:dyDescent="0.2"/>
    <row r="296544" ht="12" customHeight="1" x14ac:dyDescent="0.2"/>
    <row r="296545" ht="12" customHeight="1" x14ac:dyDescent="0.2"/>
    <row r="296546" ht="12" customHeight="1" x14ac:dyDescent="0.2"/>
    <row r="296547" ht="12" customHeight="1" x14ac:dyDescent="0.2"/>
    <row r="296548" ht="12" customHeight="1" x14ac:dyDescent="0.2"/>
    <row r="296549" ht="12" customHeight="1" x14ac:dyDescent="0.2"/>
    <row r="296550" ht="12" customHeight="1" x14ac:dyDescent="0.2"/>
    <row r="296551" ht="12" customHeight="1" x14ac:dyDescent="0.2"/>
    <row r="296552" ht="12" customHeight="1" x14ac:dyDescent="0.2"/>
    <row r="296553" ht="12" customHeight="1" x14ac:dyDescent="0.2"/>
    <row r="296554" ht="12" customHeight="1" x14ac:dyDescent="0.2"/>
    <row r="296555" ht="12" customHeight="1" x14ac:dyDescent="0.2"/>
    <row r="296556" ht="12" customHeight="1" x14ac:dyDescent="0.2"/>
    <row r="296557" ht="12" customHeight="1" x14ac:dyDescent="0.2"/>
    <row r="296558" ht="12" customHeight="1" x14ac:dyDescent="0.2"/>
    <row r="296559" ht="12" customHeight="1" x14ac:dyDescent="0.2"/>
    <row r="296560" ht="12" customHeight="1" x14ac:dyDescent="0.2"/>
    <row r="296561" ht="12" customHeight="1" x14ac:dyDescent="0.2"/>
    <row r="296562" ht="12" customHeight="1" x14ac:dyDescent="0.2"/>
    <row r="296563" ht="12" customHeight="1" x14ac:dyDescent="0.2"/>
    <row r="296564" ht="12" customHeight="1" x14ac:dyDescent="0.2"/>
    <row r="296565" ht="12" customHeight="1" x14ac:dyDescent="0.2"/>
    <row r="296566" ht="12" customHeight="1" x14ac:dyDescent="0.2"/>
    <row r="296567" ht="12" customHeight="1" x14ac:dyDescent="0.2"/>
    <row r="296568" ht="12" customHeight="1" x14ac:dyDescent="0.2"/>
    <row r="296569" ht="12" customHeight="1" x14ac:dyDescent="0.2"/>
    <row r="296570" ht="12" customHeight="1" x14ac:dyDescent="0.2"/>
    <row r="296571" ht="12" customHeight="1" x14ac:dyDescent="0.2"/>
    <row r="296572" ht="12" customHeight="1" x14ac:dyDescent="0.2"/>
    <row r="296573" ht="12" customHeight="1" x14ac:dyDescent="0.2"/>
    <row r="296574" ht="12" customHeight="1" x14ac:dyDescent="0.2"/>
    <row r="296575" ht="12" customHeight="1" x14ac:dyDescent="0.2"/>
    <row r="296576" ht="12" customHeight="1" x14ac:dyDescent="0.2"/>
    <row r="296577" ht="12" customHeight="1" x14ac:dyDescent="0.2"/>
    <row r="296578" ht="12" customHeight="1" x14ac:dyDescent="0.2"/>
    <row r="296579" ht="12" customHeight="1" x14ac:dyDescent="0.2"/>
    <row r="296580" ht="12" customHeight="1" x14ac:dyDescent="0.2"/>
    <row r="296581" ht="12" customHeight="1" x14ac:dyDescent="0.2"/>
    <row r="296582" ht="12" customHeight="1" x14ac:dyDescent="0.2"/>
    <row r="296583" ht="12" customHeight="1" x14ac:dyDescent="0.2"/>
    <row r="296584" ht="12" customHeight="1" x14ac:dyDescent="0.2"/>
    <row r="296585" ht="12" customHeight="1" x14ac:dyDescent="0.2"/>
    <row r="296586" ht="12" customHeight="1" x14ac:dyDescent="0.2"/>
    <row r="296587" ht="12" customHeight="1" x14ac:dyDescent="0.2"/>
    <row r="296588" ht="12" customHeight="1" x14ac:dyDescent="0.2"/>
    <row r="296589" ht="12" customHeight="1" x14ac:dyDescent="0.2"/>
    <row r="296590" ht="12" customHeight="1" x14ac:dyDescent="0.2"/>
    <row r="296591" ht="12" customHeight="1" x14ac:dyDescent="0.2"/>
    <row r="296592" ht="12" customHeight="1" x14ac:dyDescent="0.2"/>
    <row r="296593" ht="12" customHeight="1" x14ac:dyDescent="0.2"/>
    <row r="296594" ht="12" customHeight="1" x14ac:dyDescent="0.2"/>
    <row r="296595" ht="12" customHeight="1" x14ac:dyDescent="0.2"/>
    <row r="296596" ht="12" customHeight="1" x14ac:dyDescent="0.2"/>
    <row r="296597" ht="12" customHeight="1" x14ac:dyDescent="0.2"/>
    <row r="296598" ht="12" customHeight="1" x14ac:dyDescent="0.2"/>
    <row r="296599" ht="12" customHeight="1" x14ac:dyDescent="0.2"/>
    <row r="296600" ht="12" customHeight="1" x14ac:dyDescent="0.2"/>
    <row r="296601" ht="12" customHeight="1" x14ac:dyDescent="0.2"/>
    <row r="296602" ht="12" customHeight="1" x14ac:dyDescent="0.2"/>
    <row r="296603" ht="12" customHeight="1" x14ac:dyDescent="0.2"/>
    <row r="296604" ht="12" customHeight="1" x14ac:dyDescent="0.2"/>
    <row r="296605" ht="12" customHeight="1" x14ac:dyDescent="0.2"/>
    <row r="296606" ht="12" customHeight="1" x14ac:dyDescent="0.2"/>
    <row r="296607" ht="12" customHeight="1" x14ac:dyDescent="0.2"/>
    <row r="296608" ht="12" customHeight="1" x14ac:dyDescent="0.2"/>
    <row r="296609" ht="12" customHeight="1" x14ac:dyDescent="0.2"/>
    <row r="296610" ht="12" customHeight="1" x14ac:dyDescent="0.2"/>
    <row r="296611" ht="12" customHeight="1" x14ac:dyDescent="0.2"/>
    <row r="296612" ht="12" customHeight="1" x14ac:dyDescent="0.2"/>
    <row r="296613" ht="12" customHeight="1" x14ac:dyDescent="0.2"/>
    <row r="296614" ht="12" customHeight="1" x14ac:dyDescent="0.2"/>
    <row r="296615" ht="12" customHeight="1" x14ac:dyDescent="0.2"/>
    <row r="296616" ht="12" customHeight="1" x14ac:dyDescent="0.2"/>
    <row r="296617" ht="12" customHeight="1" x14ac:dyDescent="0.2"/>
    <row r="296618" ht="12" customHeight="1" x14ac:dyDescent="0.2"/>
    <row r="296619" ht="12" customHeight="1" x14ac:dyDescent="0.2"/>
    <row r="296620" ht="12" customHeight="1" x14ac:dyDescent="0.2"/>
    <row r="296621" ht="12" customHeight="1" x14ac:dyDescent="0.2"/>
    <row r="296622" ht="12" customHeight="1" x14ac:dyDescent="0.2"/>
    <row r="296623" ht="12" customHeight="1" x14ac:dyDescent="0.2"/>
    <row r="296624" ht="12" customHeight="1" x14ac:dyDescent="0.2"/>
    <row r="296625" ht="12" customHeight="1" x14ac:dyDescent="0.2"/>
    <row r="296626" ht="12" customHeight="1" x14ac:dyDescent="0.2"/>
    <row r="296627" ht="12" customHeight="1" x14ac:dyDescent="0.2"/>
    <row r="296628" ht="12" customHeight="1" x14ac:dyDescent="0.2"/>
    <row r="296629" ht="12" customHeight="1" x14ac:dyDescent="0.2"/>
    <row r="296630" ht="12" customHeight="1" x14ac:dyDescent="0.2"/>
    <row r="296631" ht="12" customHeight="1" x14ac:dyDescent="0.2"/>
    <row r="296632" ht="12" customHeight="1" x14ac:dyDescent="0.2"/>
    <row r="296633" ht="12" customHeight="1" x14ac:dyDescent="0.2"/>
    <row r="296634" ht="12" customHeight="1" x14ac:dyDescent="0.2"/>
    <row r="296635" ht="12" customHeight="1" x14ac:dyDescent="0.2"/>
    <row r="296636" ht="12" customHeight="1" x14ac:dyDescent="0.2"/>
    <row r="296637" ht="12" customHeight="1" x14ac:dyDescent="0.2"/>
    <row r="296638" ht="12" customHeight="1" x14ac:dyDescent="0.2"/>
    <row r="296639" ht="12" customHeight="1" x14ac:dyDescent="0.2"/>
    <row r="296640" ht="12" customHeight="1" x14ac:dyDescent="0.2"/>
    <row r="296641" ht="12" customHeight="1" x14ac:dyDescent="0.2"/>
    <row r="296642" ht="12" customHeight="1" x14ac:dyDescent="0.2"/>
    <row r="296643" ht="12" customHeight="1" x14ac:dyDescent="0.2"/>
    <row r="296644" ht="12" customHeight="1" x14ac:dyDescent="0.2"/>
    <row r="296645" ht="12" customHeight="1" x14ac:dyDescent="0.2"/>
    <row r="296646" ht="12" customHeight="1" x14ac:dyDescent="0.2"/>
    <row r="296647" ht="12" customHeight="1" x14ac:dyDescent="0.2"/>
    <row r="296648" ht="12" customHeight="1" x14ac:dyDescent="0.2"/>
    <row r="296649" ht="12" customHeight="1" x14ac:dyDescent="0.2"/>
    <row r="296650" ht="12" customHeight="1" x14ac:dyDescent="0.2"/>
    <row r="296651" ht="12" customHeight="1" x14ac:dyDescent="0.2"/>
    <row r="296652" ht="12" customHeight="1" x14ac:dyDescent="0.2"/>
    <row r="296653" ht="12" customHeight="1" x14ac:dyDescent="0.2"/>
    <row r="296654" ht="12" customHeight="1" x14ac:dyDescent="0.2"/>
    <row r="296655" ht="12" customHeight="1" x14ac:dyDescent="0.2"/>
    <row r="296656" ht="12" customHeight="1" x14ac:dyDescent="0.2"/>
    <row r="296657" ht="12" customHeight="1" x14ac:dyDescent="0.2"/>
    <row r="296658" ht="12" customHeight="1" x14ac:dyDescent="0.2"/>
    <row r="296659" ht="12" customHeight="1" x14ac:dyDescent="0.2"/>
    <row r="296660" ht="12" customHeight="1" x14ac:dyDescent="0.2"/>
    <row r="296661" ht="12" customHeight="1" x14ac:dyDescent="0.2"/>
    <row r="296662" ht="12" customHeight="1" x14ac:dyDescent="0.2"/>
    <row r="296663" ht="12" customHeight="1" x14ac:dyDescent="0.2"/>
    <row r="296664" ht="12" customHeight="1" x14ac:dyDescent="0.2"/>
    <row r="296665" ht="12" customHeight="1" x14ac:dyDescent="0.2"/>
    <row r="296666" ht="12" customHeight="1" x14ac:dyDescent="0.2"/>
    <row r="296667" ht="12" customHeight="1" x14ac:dyDescent="0.2"/>
    <row r="296668" ht="12" customHeight="1" x14ac:dyDescent="0.2"/>
    <row r="296669" ht="12" customHeight="1" x14ac:dyDescent="0.2"/>
    <row r="296670" ht="12" customHeight="1" x14ac:dyDescent="0.2"/>
    <row r="296671" ht="12" customHeight="1" x14ac:dyDescent="0.2"/>
    <row r="296672" ht="12" customHeight="1" x14ac:dyDescent="0.2"/>
    <row r="296673" ht="12" customHeight="1" x14ac:dyDescent="0.2"/>
    <row r="296674" ht="12" customHeight="1" x14ac:dyDescent="0.2"/>
    <row r="296675" ht="12" customHeight="1" x14ac:dyDescent="0.2"/>
    <row r="296676" ht="12" customHeight="1" x14ac:dyDescent="0.2"/>
    <row r="296677" ht="12" customHeight="1" x14ac:dyDescent="0.2"/>
    <row r="296678" ht="12" customHeight="1" x14ac:dyDescent="0.2"/>
    <row r="296679" ht="12" customHeight="1" x14ac:dyDescent="0.2"/>
    <row r="296680" ht="12" customHeight="1" x14ac:dyDescent="0.2"/>
    <row r="296681" ht="12" customHeight="1" x14ac:dyDescent="0.2"/>
    <row r="296682" ht="12" customHeight="1" x14ac:dyDescent="0.2"/>
    <row r="296683" ht="12" customHeight="1" x14ac:dyDescent="0.2"/>
    <row r="296684" ht="12" customHeight="1" x14ac:dyDescent="0.2"/>
    <row r="296685" ht="12" customHeight="1" x14ac:dyDescent="0.2"/>
    <row r="296686" ht="12" customHeight="1" x14ac:dyDescent="0.2"/>
    <row r="296687" ht="12" customHeight="1" x14ac:dyDescent="0.2"/>
    <row r="296688" ht="12" customHeight="1" x14ac:dyDescent="0.2"/>
    <row r="296689" ht="12" customHeight="1" x14ac:dyDescent="0.2"/>
    <row r="296690" ht="12" customHeight="1" x14ac:dyDescent="0.2"/>
    <row r="296691" ht="12" customHeight="1" x14ac:dyDescent="0.2"/>
    <row r="296692" ht="12" customHeight="1" x14ac:dyDescent="0.2"/>
    <row r="296693" ht="12" customHeight="1" x14ac:dyDescent="0.2"/>
    <row r="296694" ht="12" customHeight="1" x14ac:dyDescent="0.2"/>
    <row r="296695" ht="12" customHeight="1" x14ac:dyDescent="0.2"/>
    <row r="296696" ht="12" customHeight="1" x14ac:dyDescent="0.2"/>
    <row r="296697" ht="12" customHeight="1" x14ac:dyDescent="0.2"/>
    <row r="296698" ht="12" customHeight="1" x14ac:dyDescent="0.2"/>
    <row r="296699" ht="12" customHeight="1" x14ac:dyDescent="0.2"/>
    <row r="296700" ht="12" customHeight="1" x14ac:dyDescent="0.2"/>
    <row r="296701" ht="12" customHeight="1" x14ac:dyDescent="0.2"/>
    <row r="296702" ht="12" customHeight="1" x14ac:dyDescent="0.2"/>
    <row r="296703" ht="12" customHeight="1" x14ac:dyDescent="0.2"/>
    <row r="296704" ht="12" customHeight="1" x14ac:dyDescent="0.2"/>
    <row r="296705" ht="12" customHeight="1" x14ac:dyDescent="0.2"/>
    <row r="296706" ht="12" customHeight="1" x14ac:dyDescent="0.2"/>
    <row r="296707" ht="12" customHeight="1" x14ac:dyDescent="0.2"/>
    <row r="296708" ht="12" customHeight="1" x14ac:dyDescent="0.2"/>
    <row r="296709" ht="12" customHeight="1" x14ac:dyDescent="0.2"/>
    <row r="296710" ht="12" customHeight="1" x14ac:dyDescent="0.2"/>
    <row r="296711" ht="12" customHeight="1" x14ac:dyDescent="0.2"/>
    <row r="296712" ht="12" customHeight="1" x14ac:dyDescent="0.2"/>
    <row r="296713" ht="12" customHeight="1" x14ac:dyDescent="0.2"/>
    <row r="296714" ht="12" customHeight="1" x14ac:dyDescent="0.2"/>
    <row r="296715" ht="12" customHeight="1" x14ac:dyDescent="0.2"/>
    <row r="296716" ht="12" customHeight="1" x14ac:dyDescent="0.2"/>
    <row r="296717" ht="12" customHeight="1" x14ac:dyDescent="0.2"/>
    <row r="296718" ht="12" customHeight="1" x14ac:dyDescent="0.2"/>
    <row r="296719" ht="12" customHeight="1" x14ac:dyDescent="0.2"/>
    <row r="296720" ht="12" customHeight="1" x14ac:dyDescent="0.2"/>
    <row r="296721" ht="12" customHeight="1" x14ac:dyDescent="0.2"/>
    <row r="296722" ht="12" customHeight="1" x14ac:dyDescent="0.2"/>
    <row r="296723" ht="12" customHeight="1" x14ac:dyDescent="0.2"/>
    <row r="296724" ht="12" customHeight="1" x14ac:dyDescent="0.2"/>
    <row r="296725" ht="12" customHeight="1" x14ac:dyDescent="0.2"/>
    <row r="296726" ht="12" customHeight="1" x14ac:dyDescent="0.2"/>
    <row r="296727" ht="12" customHeight="1" x14ac:dyDescent="0.2"/>
    <row r="296728" ht="12" customHeight="1" x14ac:dyDescent="0.2"/>
    <row r="296729" ht="12" customHeight="1" x14ac:dyDescent="0.2"/>
    <row r="296730" ht="12" customHeight="1" x14ac:dyDescent="0.2"/>
    <row r="296731" ht="12" customHeight="1" x14ac:dyDescent="0.2"/>
    <row r="296732" ht="12" customHeight="1" x14ac:dyDescent="0.2"/>
    <row r="296733" ht="12" customHeight="1" x14ac:dyDescent="0.2"/>
    <row r="296734" ht="12" customHeight="1" x14ac:dyDescent="0.2"/>
    <row r="296735" ht="12" customHeight="1" x14ac:dyDescent="0.2"/>
    <row r="296736" ht="12" customHeight="1" x14ac:dyDescent="0.2"/>
    <row r="296737" ht="12" customHeight="1" x14ac:dyDescent="0.2"/>
    <row r="296738" ht="12" customHeight="1" x14ac:dyDescent="0.2"/>
    <row r="296739" ht="12" customHeight="1" x14ac:dyDescent="0.2"/>
    <row r="296740" ht="12" customHeight="1" x14ac:dyDescent="0.2"/>
    <row r="296741" ht="12" customHeight="1" x14ac:dyDescent="0.2"/>
    <row r="296742" ht="12" customHeight="1" x14ac:dyDescent="0.2"/>
    <row r="296743" ht="12" customHeight="1" x14ac:dyDescent="0.2"/>
    <row r="296744" ht="12" customHeight="1" x14ac:dyDescent="0.2"/>
    <row r="296745" ht="12" customHeight="1" x14ac:dyDescent="0.2"/>
    <row r="296746" ht="12" customHeight="1" x14ac:dyDescent="0.2"/>
    <row r="296747" ht="12" customHeight="1" x14ac:dyDescent="0.2"/>
    <row r="296748" ht="12" customHeight="1" x14ac:dyDescent="0.2"/>
    <row r="296749" ht="12" customHeight="1" x14ac:dyDescent="0.2"/>
    <row r="296750" ht="12" customHeight="1" x14ac:dyDescent="0.2"/>
    <row r="296751" ht="12" customHeight="1" x14ac:dyDescent="0.2"/>
    <row r="296752" ht="12" customHeight="1" x14ac:dyDescent="0.2"/>
    <row r="296753" ht="12" customHeight="1" x14ac:dyDescent="0.2"/>
    <row r="296754" ht="12" customHeight="1" x14ac:dyDescent="0.2"/>
    <row r="296755" ht="12" customHeight="1" x14ac:dyDescent="0.2"/>
    <row r="296756" ht="12" customHeight="1" x14ac:dyDescent="0.2"/>
    <row r="296757" ht="12" customHeight="1" x14ac:dyDescent="0.2"/>
    <row r="296758" ht="12" customHeight="1" x14ac:dyDescent="0.2"/>
    <row r="296759" ht="12" customHeight="1" x14ac:dyDescent="0.2"/>
    <row r="296760" ht="12" customHeight="1" x14ac:dyDescent="0.2"/>
    <row r="296761" ht="12" customHeight="1" x14ac:dyDescent="0.2"/>
    <row r="296762" ht="12" customHeight="1" x14ac:dyDescent="0.2"/>
    <row r="296763" ht="12" customHeight="1" x14ac:dyDescent="0.2"/>
    <row r="296764" ht="12" customHeight="1" x14ac:dyDescent="0.2"/>
    <row r="296765" ht="12" customHeight="1" x14ac:dyDescent="0.2"/>
    <row r="296766" ht="12" customHeight="1" x14ac:dyDescent="0.2"/>
    <row r="296767" ht="12" customHeight="1" x14ac:dyDescent="0.2"/>
    <row r="296768" ht="12" customHeight="1" x14ac:dyDescent="0.2"/>
    <row r="296769" ht="12" customHeight="1" x14ac:dyDescent="0.2"/>
    <row r="296770" ht="12" customHeight="1" x14ac:dyDescent="0.2"/>
    <row r="296771" ht="12" customHeight="1" x14ac:dyDescent="0.2"/>
    <row r="296772" ht="12" customHeight="1" x14ac:dyDescent="0.2"/>
    <row r="296773" ht="12" customHeight="1" x14ac:dyDescent="0.2"/>
    <row r="296774" ht="12" customHeight="1" x14ac:dyDescent="0.2"/>
    <row r="296775" ht="12" customHeight="1" x14ac:dyDescent="0.2"/>
    <row r="296776" ht="12" customHeight="1" x14ac:dyDescent="0.2"/>
    <row r="296777" ht="12" customHeight="1" x14ac:dyDescent="0.2"/>
    <row r="296778" ht="12" customHeight="1" x14ac:dyDescent="0.2"/>
    <row r="296779" ht="12" customHeight="1" x14ac:dyDescent="0.2"/>
    <row r="296780" ht="12" customHeight="1" x14ac:dyDescent="0.2"/>
    <row r="296781" ht="12" customHeight="1" x14ac:dyDescent="0.2"/>
    <row r="296782" ht="12" customHeight="1" x14ac:dyDescent="0.2"/>
    <row r="296783" ht="12" customHeight="1" x14ac:dyDescent="0.2"/>
    <row r="296784" ht="12" customHeight="1" x14ac:dyDescent="0.2"/>
    <row r="296785" ht="12" customHeight="1" x14ac:dyDescent="0.2"/>
    <row r="296786" ht="12" customHeight="1" x14ac:dyDescent="0.2"/>
    <row r="296787" ht="12" customHeight="1" x14ac:dyDescent="0.2"/>
    <row r="296788" ht="12" customHeight="1" x14ac:dyDescent="0.2"/>
    <row r="296789" ht="12" customHeight="1" x14ac:dyDescent="0.2"/>
    <row r="296790" ht="12" customHeight="1" x14ac:dyDescent="0.2"/>
    <row r="296791" ht="12" customHeight="1" x14ac:dyDescent="0.2"/>
    <row r="296792" ht="12" customHeight="1" x14ac:dyDescent="0.2"/>
    <row r="296793" ht="12" customHeight="1" x14ac:dyDescent="0.2"/>
    <row r="296794" ht="12" customHeight="1" x14ac:dyDescent="0.2"/>
    <row r="296795" ht="12" customHeight="1" x14ac:dyDescent="0.2"/>
    <row r="296796" ht="12" customHeight="1" x14ac:dyDescent="0.2"/>
    <row r="296797" ht="12" customHeight="1" x14ac:dyDescent="0.2"/>
    <row r="296798" ht="12" customHeight="1" x14ac:dyDescent="0.2"/>
    <row r="296799" ht="12" customHeight="1" x14ac:dyDescent="0.2"/>
    <row r="296800" ht="12" customHeight="1" x14ac:dyDescent="0.2"/>
    <row r="296801" ht="12" customHeight="1" x14ac:dyDescent="0.2"/>
    <row r="296802" ht="12" customHeight="1" x14ac:dyDescent="0.2"/>
    <row r="296803" ht="12" customHeight="1" x14ac:dyDescent="0.2"/>
    <row r="296804" ht="12" customHeight="1" x14ac:dyDescent="0.2"/>
    <row r="296805" ht="12" customHeight="1" x14ac:dyDescent="0.2"/>
    <row r="296806" ht="12" customHeight="1" x14ac:dyDescent="0.2"/>
    <row r="296807" ht="12" customHeight="1" x14ac:dyDescent="0.2"/>
    <row r="296808" ht="12" customHeight="1" x14ac:dyDescent="0.2"/>
    <row r="296809" ht="12" customHeight="1" x14ac:dyDescent="0.2"/>
    <row r="296810" ht="12" customHeight="1" x14ac:dyDescent="0.2"/>
    <row r="296811" ht="12" customHeight="1" x14ac:dyDescent="0.2"/>
    <row r="296812" ht="12" customHeight="1" x14ac:dyDescent="0.2"/>
    <row r="296813" ht="12" customHeight="1" x14ac:dyDescent="0.2"/>
    <row r="296814" ht="12" customHeight="1" x14ac:dyDescent="0.2"/>
    <row r="296815" ht="12" customHeight="1" x14ac:dyDescent="0.2"/>
    <row r="296816" ht="12" customHeight="1" x14ac:dyDescent="0.2"/>
    <row r="296817" ht="12" customHeight="1" x14ac:dyDescent="0.2"/>
    <row r="296818" ht="12" customHeight="1" x14ac:dyDescent="0.2"/>
    <row r="296819" ht="12" customHeight="1" x14ac:dyDescent="0.2"/>
    <row r="296820" ht="12" customHeight="1" x14ac:dyDescent="0.2"/>
    <row r="296821" ht="12" customHeight="1" x14ac:dyDescent="0.2"/>
    <row r="296822" ht="12" customHeight="1" x14ac:dyDescent="0.2"/>
    <row r="296823" ht="12" customHeight="1" x14ac:dyDescent="0.2"/>
    <row r="296824" ht="12" customHeight="1" x14ac:dyDescent="0.2"/>
    <row r="296825" ht="12" customHeight="1" x14ac:dyDescent="0.2"/>
    <row r="296826" ht="12" customHeight="1" x14ac:dyDescent="0.2"/>
    <row r="296827" ht="12" customHeight="1" x14ac:dyDescent="0.2"/>
    <row r="296828" ht="12" customHeight="1" x14ac:dyDescent="0.2"/>
    <row r="296829" ht="12" customHeight="1" x14ac:dyDescent="0.2"/>
    <row r="296830" ht="12" customHeight="1" x14ac:dyDescent="0.2"/>
    <row r="296831" ht="12" customHeight="1" x14ac:dyDescent="0.2"/>
    <row r="296832" ht="12" customHeight="1" x14ac:dyDescent="0.2"/>
    <row r="296833" ht="12" customHeight="1" x14ac:dyDescent="0.2"/>
    <row r="296834" ht="12" customHeight="1" x14ac:dyDescent="0.2"/>
    <row r="296835" ht="12" customHeight="1" x14ac:dyDescent="0.2"/>
    <row r="296836" ht="12" customHeight="1" x14ac:dyDescent="0.2"/>
    <row r="296837" ht="12" customHeight="1" x14ac:dyDescent="0.2"/>
    <row r="296838" ht="12" customHeight="1" x14ac:dyDescent="0.2"/>
    <row r="296839" ht="12" customHeight="1" x14ac:dyDescent="0.2"/>
    <row r="296840" ht="12" customHeight="1" x14ac:dyDescent="0.2"/>
    <row r="296841" ht="12" customHeight="1" x14ac:dyDescent="0.2"/>
    <row r="296842" ht="12" customHeight="1" x14ac:dyDescent="0.2"/>
    <row r="296843" ht="12" customHeight="1" x14ac:dyDescent="0.2"/>
    <row r="296844" ht="12" customHeight="1" x14ac:dyDescent="0.2"/>
    <row r="296845" ht="12" customHeight="1" x14ac:dyDescent="0.2"/>
    <row r="296846" ht="12" customHeight="1" x14ac:dyDescent="0.2"/>
    <row r="296847" ht="12" customHeight="1" x14ac:dyDescent="0.2"/>
    <row r="296848" ht="12" customHeight="1" x14ac:dyDescent="0.2"/>
    <row r="296849" ht="12" customHeight="1" x14ac:dyDescent="0.2"/>
    <row r="296850" ht="12" customHeight="1" x14ac:dyDescent="0.2"/>
    <row r="296851" ht="12" customHeight="1" x14ac:dyDescent="0.2"/>
    <row r="296852" ht="12" customHeight="1" x14ac:dyDescent="0.2"/>
    <row r="296853" ht="12" customHeight="1" x14ac:dyDescent="0.2"/>
    <row r="296854" ht="12" customHeight="1" x14ac:dyDescent="0.2"/>
    <row r="296855" ht="12" customHeight="1" x14ac:dyDescent="0.2"/>
    <row r="296856" ht="12" customHeight="1" x14ac:dyDescent="0.2"/>
    <row r="296857" ht="12" customHeight="1" x14ac:dyDescent="0.2"/>
    <row r="296858" ht="12" customHeight="1" x14ac:dyDescent="0.2"/>
    <row r="296859" ht="12" customHeight="1" x14ac:dyDescent="0.2"/>
    <row r="296860" ht="12" customHeight="1" x14ac:dyDescent="0.2"/>
    <row r="296861" ht="12" customHeight="1" x14ac:dyDescent="0.2"/>
    <row r="296862" ht="12" customHeight="1" x14ac:dyDescent="0.2"/>
    <row r="296863" ht="12" customHeight="1" x14ac:dyDescent="0.2"/>
    <row r="296864" ht="12" customHeight="1" x14ac:dyDescent="0.2"/>
    <row r="296865" ht="12" customHeight="1" x14ac:dyDescent="0.2"/>
    <row r="296866" ht="12" customHeight="1" x14ac:dyDescent="0.2"/>
    <row r="296867" ht="12" customHeight="1" x14ac:dyDescent="0.2"/>
    <row r="296868" ht="12" customHeight="1" x14ac:dyDescent="0.2"/>
    <row r="296869" ht="12" customHeight="1" x14ac:dyDescent="0.2"/>
    <row r="296870" ht="12" customHeight="1" x14ac:dyDescent="0.2"/>
    <row r="296871" ht="12" customHeight="1" x14ac:dyDescent="0.2"/>
    <row r="296872" ht="12" customHeight="1" x14ac:dyDescent="0.2"/>
    <row r="296873" ht="12" customHeight="1" x14ac:dyDescent="0.2"/>
    <row r="296874" ht="12" customHeight="1" x14ac:dyDescent="0.2"/>
    <row r="296875" ht="12" customHeight="1" x14ac:dyDescent="0.2"/>
    <row r="296876" ht="12" customHeight="1" x14ac:dyDescent="0.2"/>
    <row r="296877" ht="12" customHeight="1" x14ac:dyDescent="0.2"/>
    <row r="296878" ht="12" customHeight="1" x14ac:dyDescent="0.2"/>
    <row r="296879" ht="12" customHeight="1" x14ac:dyDescent="0.2"/>
    <row r="296880" ht="12" customHeight="1" x14ac:dyDescent="0.2"/>
    <row r="296881" ht="12" customHeight="1" x14ac:dyDescent="0.2"/>
    <row r="296882" ht="12" customHeight="1" x14ac:dyDescent="0.2"/>
    <row r="296883" ht="12" customHeight="1" x14ac:dyDescent="0.2"/>
    <row r="296884" ht="12" customHeight="1" x14ac:dyDescent="0.2"/>
    <row r="296885" ht="12" customHeight="1" x14ac:dyDescent="0.2"/>
    <row r="296886" ht="12" customHeight="1" x14ac:dyDescent="0.2"/>
    <row r="296887" ht="12" customHeight="1" x14ac:dyDescent="0.2"/>
    <row r="296888" ht="12" customHeight="1" x14ac:dyDescent="0.2"/>
    <row r="296889" ht="12" customHeight="1" x14ac:dyDescent="0.2"/>
    <row r="296890" ht="12" customHeight="1" x14ac:dyDescent="0.2"/>
    <row r="296891" ht="12" customHeight="1" x14ac:dyDescent="0.2"/>
    <row r="296892" ht="12" customHeight="1" x14ac:dyDescent="0.2"/>
    <row r="296893" ht="12" customHeight="1" x14ac:dyDescent="0.2"/>
    <row r="296894" ht="12" customHeight="1" x14ac:dyDescent="0.2"/>
    <row r="296895" ht="12" customHeight="1" x14ac:dyDescent="0.2"/>
    <row r="296896" ht="12" customHeight="1" x14ac:dyDescent="0.2"/>
    <row r="296897" ht="12" customHeight="1" x14ac:dyDescent="0.2"/>
    <row r="296898" ht="12" customHeight="1" x14ac:dyDescent="0.2"/>
    <row r="296899" ht="12" customHeight="1" x14ac:dyDescent="0.2"/>
    <row r="296900" ht="12" customHeight="1" x14ac:dyDescent="0.2"/>
    <row r="296901" ht="12" customHeight="1" x14ac:dyDescent="0.2"/>
    <row r="296902" ht="12" customHeight="1" x14ac:dyDescent="0.2"/>
    <row r="296903" ht="12" customHeight="1" x14ac:dyDescent="0.2"/>
    <row r="296904" ht="12" customHeight="1" x14ac:dyDescent="0.2"/>
    <row r="296905" ht="12" customHeight="1" x14ac:dyDescent="0.2"/>
    <row r="296906" ht="12" customHeight="1" x14ac:dyDescent="0.2"/>
    <row r="296907" ht="12" customHeight="1" x14ac:dyDescent="0.2"/>
    <row r="296908" ht="12" customHeight="1" x14ac:dyDescent="0.2"/>
    <row r="296909" ht="12" customHeight="1" x14ac:dyDescent="0.2"/>
    <row r="296910" ht="12" customHeight="1" x14ac:dyDescent="0.2"/>
    <row r="296911" ht="12" customHeight="1" x14ac:dyDescent="0.2"/>
    <row r="296912" ht="12" customHeight="1" x14ac:dyDescent="0.2"/>
    <row r="296913" ht="12" customHeight="1" x14ac:dyDescent="0.2"/>
    <row r="296914" ht="12" customHeight="1" x14ac:dyDescent="0.2"/>
    <row r="296915" ht="12" customHeight="1" x14ac:dyDescent="0.2"/>
    <row r="296916" ht="12" customHeight="1" x14ac:dyDescent="0.2"/>
    <row r="296917" ht="12" customHeight="1" x14ac:dyDescent="0.2"/>
    <row r="296918" ht="12" customHeight="1" x14ac:dyDescent="0.2"/>
    <row r="296919" ht="12" customHeight="1" x14ac:dyDescent="0.2"/>
    <row r="296920" ht="12" customHeight="1" x14ac:dyDescent="0.2"/>
    <row r="296921" ht="12" customHeight="1" x14ac:dyDescent="0.2"/>
    <row r="296922" ht="12" customHeight="1" x14ac:dyDescent="0.2"/>
    <row r="296923" ht="12" customHeight="1" x14ac:dyDescent="0.2"/>
    <row r="296924" ht="12" customHeight="1" x14ac:dyDescent="0.2"/>
    <row r="296925" ht="12" customHeight="1" x14ac:dyDescent="0.2"/>
    <row r="296926" ht="12" customHeight="1" x14ac:dyDescent="0.2"/>
    <row r="296927" ht="12" customHeight="1" x14ac:dyDescent="0.2"/>
    <row r="296928" ht="12" customHeight="1" x14ac:dyDescent="0.2"/>
    <row r="296929" ht="12" customHeight="1" x14ac:dyDescent="0.2"/>
    <row r="296930" ht="12" customHeight="1" x14ac:dyDescent="0.2"/>
    <row r="296931" ht="12" customHeight="1" x14ac:dyDescent="0.2"/>
    <row r="296932" ht="12" customHeight="1" x14ac:dyDescent="0.2"/>
    <row r="296933" ht="12" customHeight="1" x14ac:dyDescent="0.2"/>
    <row r="296934" ht="12" customHeight="1" x14ac:dyDescent="0.2"/>
    <row r="296935" ht="12" customHeight="1" x14ac:dyDescent="0.2"/>
    <row r="296936" ht="12" customHeight="1" x14ac:dyDescent="0.2"/>
    <row r="296937" ht="12" customHeight="1" x14ac:dyDescent="0.2"/>
    <row r="296938" ht="12" customHeight="1" x14ac:dyDescent="0.2"/>
    <row r="296939" ht="12" customHeight="1" x14ac:dyDescent="0.2"/>
    <row r="296940" ht="12" customHeight="1" x14ac:dyDescent="0.2"/>
    <row r="296941" ht="12" customHeight="1" x14ac:dyDescent="0.2"/>
    <row r="296942" ht="12" customHeight="1" x14ac:dyDescent="0.2"/>
    <row r="296943" ht="12" customHeight="1" x14ac:dyDescent="0.2"/>
    <row r="296944" ht="12" customHeight="1" x14ac:dyDescent="0.2"/>
    <row r="296945" ht="12" customHeight="1" x14ac:dyDescent="0.2"/>
    <row r="296946" ht="12" customHeight="1" x14ac:dyDescent="0.2"/>
    <row r="296947" ht="12" customHeight="1" x14ac:dyDescent="0.2"/>
    <row r="296948" ht="12" customHeight="1" x14ac:dyDescent="0.2"/>
    <row r="296949" ht="12" customHeight="1" x14ac:dyDescent="0.2"/>
    <row r="296950" ht="12" customHeight="1" x14ac:dyDescent="0.2"/>
    <row r="296951" ht="12" customHeight="1" x14ac:dyDescent="0.2"/>
    <row r="296952" ht="12" customHeight="1" x14ac:dyDescent="0.2"/>
    <row r="296953" ht="12" customHeight="1" x14ac:dyDescent="0.2"/>
    <row r="296954" ht="12" customHeight="1" x14ac:dyDescent="0.2"/>
    <row r="296955" ht="12" customHeight="1" x14ac:dyDescent="0.2"/>
    <row r="296956" ht="12" customHeight="1" x14ac:dyDescent="0.2"/>
    <row r="296957" ht="12" customHeight="1" x14ac:dyDescent="0.2"/>
    <row r="296958" ht="12" customHeight="1" x14ac:dyDescent="0.2"/>
    <row r="296959" ht="12" customHeight="1" x14ac:dyDescent="0.2"/>
    <row r="296960" ht="12" customHeight="1" x14ac:dyDescent="0.2"/>
    <row r="296961" ht="12" customHeight="1" x14ac:dyDescent="0.2"/>
    <row r="296962" ht="12" customHeight="1" x14ac:dyDescent="0.2"/>
    <row r="296963" ht="12" customHeight="1" x14ac:dyDescent="0.2"/>
    <row r="296964" ht="12" customHeight="1" x14ac:dyDescent="0.2"/>
    <row r="296965" ht="12" customHeight="1" x14ac:dyDescent="0.2"/>
    <row r="296966" ht="12" customHeight="1" x14ac:dyDescent="0.2"/>
    <row r="296967" ht="12" customHeight="1" x14ac:dyDescent="0.2"/>
    <row r="296968" ht="12" customHeight="1" x14ac:dyDescent="0.2"/>
    <row r="296969" ht="12" customHeight="1" x14ac:dyDescent="0.2"/>
    <row r="296970" ht="12" customHeight="1" x14ac:dyDescent="0.2"/>
    <row r="296971" ht="12" customHeight="1" x14ac:dyDescent="0.2"/>
    <row r="296972" ht="12" customHeight="1" x14ac:dyDescent="0.2"/>
    <row r="296973" ht="12" customHeight="1" x14ac:dyDescent="0.2"/>
    <row r="296974" ht="12" customHeight="1" x14ac:dyDescent="0.2"/>
    <row r="296975" ht="12" customHeight="1" x14ac:dyDescent="0.2"/>
    <row r="296976" ht="12" customHeight="1" x14ac:dyDescent="0.2"/>
    <row r="296977" ht="12" customHeight="1" x14ac:dyDescent="0.2"/>
    <row r="296978" ht="12" customHeight="1" x14ac:dyDescent="0.2"/>
    <row r="296979" ht="12" customHeight="1" x14ac:dyDescent="0.2"/>
    <row r="296980" ht="12" customHeight="1" x14ac:dyDescent="0.2"/>
    <row r="296981" ht="12" customHeight="1" x14ac:dyDescent="0.2"/>
    <row r="296982" ht="12" customHeight="1" x14ac:dyDescent="0.2"/>
    <row r="296983" ht="12" customHeight="1" x14ac:dyDescent="0.2"/>
    <row r="296984" ht="12" customHeight="1" x14ac:dyDescent="0.2"/>
    <row r="296985" ht="12" customHeight="1" x14ac:dyDescent="0.2"/>
    <row r="296986" ht="12" customHeight="1" x14ac:dyDescent="0.2"/>
    <row r="296987" ht="12" customHeight="1" x14ac:dyDescent="0.2"/>
    <row r="296988" ht="12" customHeight="1" x14ac:dyDescent="0.2"/>
    <row r="296989" ht="12" customHeight="1" x14ac:dyDescent="0.2"/>
    <row r="296990" ht="12" customHeight="1" x14ac:dyDescent="0.2"/>
    <row r="296991" ht="12" customHeight="1" x14ac:dyDescent="0.2"/>
    <row r="296992" ht="12" customHeight="1" x14ac:dyDescent="0.2"/>
    <row r="296993" ht="12" customHeight="1" x14ac:dyDescent="0.2"/>
    <row r="296994" ht="12" customHeight="1" x14ac:dyDescent="0.2"/>
    <row r="296995" ht="12" customHeight="1" x14ac:dyDescent="0.2"/>
    <row r="296996" ht="12" customHeight="1" x14ac:dyDescent="0.2"/>
    <row r="296997" ht="12" customHeight="1" x14ac:dyDescent="0.2"/>
    <row r="296998" ht="12" customHeight="1" x14ac:dyDescent="0.2"/>
    <row r="296999" ht="12" customHeight="1" x14ac:dyDescent="0.2"/>
    <row r="297000" ht="12" customHeight="1" x14ac:dyDescent="0.2"/>
    <row r="297001" ht="12" customHeight="1" x14ac:dyDescent="0.2"/>
    <row r="297002" ht="12" customHeight="1" x14ac:dyDescent="0.2"/>
    <row r="297003" ht="12" customHeight="1" x14ac:dyDescent="0.2"/>
    <row r="297004" ht="12" customHeight="1" x14ac:dyDescent="0.2"/>
    <row r="297005" ht="12" customHeight="1" x14ac:dyDescent="0.2"/>
    <row r="297006" ht="12" customHeight="1" x14ac:dyDescent="0.2"/>
    <row r="297007" ht="12" customHeight="1" x14ac:dyDescent="0.2"/>
    <row r="297008" ht="12" customHeight="1" x14ac:dyDescent="0.2"/>
    <row r="297009" ht="12" customHeight="1" x14ac:dyDescent="0.2"/>
    <row r="297010" ht="12" customHeight="1" x14ac:dyDescent="0.2"/>
    <row r="297011" ht="12" customHeight="1" x14ac:dyDescent="0.2"/>
    <row r="297012" ht="12" customHeight="1" x14ac:dyDescent="0.2"/>
    <row r="297013" ht="12" customHeight="1" x14ac:dyDescent="0.2"/>
    <row r="297014" ht="12" customHeight="1" x14ac:dyDescent="0.2"/>
    <row r="297015" ht="12" customHeight="1" x14ac:dyDescent="0.2"/>
    <row r="297016" ht="12" customHeight="1" x14ac:dyDescent="0.2"/>
    <row r="297017" ht="12" customHeight="1" x14ac:dyDescent="0.2"/>
    <row r="297018" ht="12" customHeight="1" x14ac:dyDescent="0.2"/>
    <row r="297019" ht="12" customHeight="1" x14ac:dyDescent="0.2"/>
    <row r="297020" ht="12" customHeight="1" x14ac:dyDescent="0.2"/>
    <row r="297021" ht="12" customHeight="1" x14ac:dyDescent="0.2"/>
    <row r="297022" ht="12" customHeight="1" x14ac:dyDescent="0.2"/>
    <row r="297023" ht="12" customHeight="1" x14ac:dyDescent="0.2"/>
    <row r="297024" ht="12" customHeight="1" x14ac:dyDescent="0.2"/>
    <row r="297025" ht="12" customHeight="1" x14ac:dyDescent="0.2"/>
    <row r="297026" ht="12" customHeight="1" x14ac:dyDescent="0.2"/>
    <row r="297027" ht="12" customHeight="1" x14ac:dyDescent="0.2"/>
    <row r="297028" ht="12" customHeight="1" x14ac:dyDescent="0.2"/>
    <row r="297029" ht="12" customHeight="1" x14ac:dyDescent="0.2"/>
    <row r="297030" ht="12" customHeight="1" x14ac:dyDescent="0.2"/>
    <row r="297031" ht="12" customHeight="1" x14ac:dyDescent="0.2"/>
    <row r="297032" ht="12" customHeight="1" x14ac:dyDescent="0.2"/>
    <row r="297033" ht="12" customHeight="1" x14ac:dyDescent="0.2"/>
    <row r="297034" ht="12" customHeight="1" x14ac:dyDescent="0.2"/>
    <row r="297035" ht="12" customHeight="1" x14ac:dyDescent="0.2"/>
    <row r="297036" ht="12" customHeight="1" x14ac:dyDescent="0.2"/>
    <row r="297037" ht="12" customHeight="1" x14ac:dyDescent="0.2"/>
    <row r="297038" ht="12" customHeight="1" x14ac:dyDescent="0.2"/>
    <row r="297039" ht="12" customHeight="1" x14ac:dyDescent="0.2"/>
    <row r="297040" ht="12" customHeight="1" x14ac:dyDescent="0.2"/>
    <row r="297041" ht="12" customHeight="1" x14ac:dyDescent="0.2"/>
    <row r="297042" ht="12" customHeight="1" x14ac:dyDescent="0.2"/>
    <row r="297043" ht="12" customHeight="1" x14ac:dyDescent="0.2"/>
    <row r="297044" ht="12" customHeight="1" x14ac:dyDescent="0.2"/>
    <row r="297045" ht="12" customHeight="1" x14ac:dyDescent="0.2"/>
    <row r="297046" ht="12" customHeight="1" x14ac:dyDescent="0.2"/>
    <row r="297047" ht="12" customHeight="1" x14ac:dyDescent="0.2"/>
    <row r="297048" ht="12" customHeight="1" x14ac:dyDescent="0.2"/>
    <row r="297049" ht="12" customHeight="1" x14ac:dyDescent="0.2"/>
    <row r="297050" ht="12" customHeight="1" x14ac:dyDescent="0.2"/>
    <row r="297051" ht="12" customHeight="1" x14ac:dyDescent="0.2"/>
    <row r="297052" ht="12" customHeight="1" x14ac:dyDescent="0.2"/>
    <row r="297053" ht="12" customHeight="1" x14ac:dyDescent="0.2"/>
    <row r="297054" ht="12" customHeight="1" x14ac:dyDescent="0.2"/>
    <row r="297055" ht="12" customHeight="1" x14ac:dyDescent="0.2"/>
    <row r="297056" ht="12" customHeight="1" x14ac:dyDescent="0.2"/>
    <row r="297057" ht="12" customHeight="1" x14ac:dyDescent="0.2"/>
    <row r="297058" ht="12" customHeight="1" x14ac:dyDescent="0.2"/>
    <row r="297059" ht="12" customHeight="1" x14ac:dyDescent="0.2"/>
    <row r="297060" ht="12" customHeight="1" x14ac:dyDescent="0.2"/>
    <row r="297061" ht="12" customHeight="1" x14ac:dyDescent="0.2"/>
    <row r="297062" ht="12" customHeight="1" x14ac:dyDescent="0.2"/>
    <row r="297063" ht="12" customHeight="1" x14ac:dyDescent="0.2"/>
    <row r="297064" ht="12" customHeight="1" x14ac:dyDescent="0.2"/>
    <row r="297065" ht="12" customHeight="1" x14ac:dyDescent="0.2"/>
    <row r="297066" ht="12" customHeight="1" x14ac:dyDescent="0.2"/>
    <row r="297067" ht="12" customHeight="1" x14ac:dyDescent="0.2"/>
    <row r="297068" ht="12" customHeight="1" x14ac:dyDescent="0.2"/>
    <row r="297069" ht="12" customHeight="1" x14ac:dyDescent="0.2"/>
    <row r="297070" ht="12" customHeight="1" x14ac:dyDescent="0.2"/>
    <row r="297071" ht="12" customHeight="1" x14ac:dyDescent="0.2"/>
    <row r="297072" ht="12" customHeight="1" x14ac:dyDescent="0.2"/>
    <row r="297073" ht="12" customHeight="1" x14ac:dyDescent="0.2"/>
    <row r="297074" ht="12" customHeight="1" x14ac:dyDescent="0.2"/>
    <row r="297075" ht="12" customHeight="1" x14ac:dyDescent="0.2"/>
    <row r="297076" ht="12" customHeight="1" x14ac:dyDescent="0.2"/>
    <row r="297077" ht="12" customHeight="1" x14ac:dyDescent="0.2"/>
    <row r="297078" ht="12" customHeight="1" x14ac:dyDescent="0.2"/>
    <row r="297079" ht="12" customHeight="1" x14ac:dyDescent="0.2"/>
    <row r="297080" ht="12" customHeight="1" x14ac:dyDescent="0.2"/>
    <row r="297081" ht="12" customHeight="1" x14ac:dyDescent="0.2"/>
    <row r="297082" ht="12" customHeight="1" x14ac:dyDescent="0.2"/>
    <row r="297083" ht="12" customHeight="1" x14ac:dyDescent="0.2"/>
    <row r="297084" ht="12" customHeight="1" x14ac:dyDescent="0.2"/>
    <row r="297085" ht="12" customHeight="1" x14ac:dyDescent="0.2"/>
    <row r="297086" ht="12" customHeight="1" x14ac:dyDescent="0.2"/>
    <row r="297087" ht="12" customHeight="1" x14ac:dyDescent="0.2"/>
    <row r="297088" ht="12" customHeight="1" x14ac:dyDescent="0.2"/>
    <row r="297089" ht="12" customHeight="1" x14ac:dyDescent="0.2"/>
    <row r="297090" ht="12" customHeight="1" x14ac:dyDescent="0.2"/>
    <row r="297091" ht="12" customHeight="1" x14ac:dyDescent="0.2"/>
    <row r="297092" ht="12" customHeight="1" x14ac:dyDescent="0.2"/>
    <row r="297093" ht="12" customHeight="1" x14ac:dyDescent="0.2"/>
    <row r="297094" ht="12" customHeight="1" x14ac:dyDescent="0.2"/>
    <row r="297095" ht="12" customHeight="1" x14ac:dyDescent="0.2"/>
    <row r="297096" ht="12" customHeight="1" x14ac:dyDescent="0.2"/>
    <row r="297097" ht="12" customHeight="1" x14ac:dyDescent="0.2"/>
    <row r="297098" ht="12" customHeight="1" x14ac:dyDescent="0.2"/>
    <row r="297099" ht="12" customHeight="1" x14ac:dyDescent="0.2"/>
    <row r="297100" ht="12" customHeight="1" x14ac:dyDescent="0.2"/>
    <row r="297101" ht="12" customHeight="1" x14ac:dyDescent="0.2"/>
    <row r="297102" ht="12" customHeight="1" x14ac:dyDescent="0.2"/>
    <row r="297103" ht="12" customHeight="1" x14ac:dyDescent="0.2"/>
    <row r="297104" ht="12" customHeight="1" x14ac:dyDescent="0.2"/>
    <row r="297105" ht="12" customHeight="1" x14ac:dyDescent="0.2"/>
    <row r="297106" ht="12" customHeight="1" x14ac:dyDescent="0.2"/>
    <row r="297107" ht="12" customHeight="1" x14ac:dyDescent="0.2"/>
    <row r="297108" ht="12" customHeight="1" x14ac:dyDescent="0.2"/>
    <row r="297109" ht="12" customHeight="1" x14ac:dyDescent="0.2"/>
    <row r="297110" ht="12" customHeight="1" x14ac:dyDescent="0.2"/>
    <row r="297111" ht="12" customHeight="1" x14ac:dyDescent="0.2"/>
    <row r="297112" ht="12" customHeight="1" x14ac:dyDescent="0.2"/>
    <row r="297113" ht="12" customHeight="1" x14ac:dyDescent="0.2"/>
    <row r="297114" ht="12" customHeight="1" x14ac:dyDescent="0.2"/>
    <row r="297115" ht="12" customHeight="1" x14ac:dyDescent="0.2"/>
    <row r="297116" ht="12" customHeight="1" x14ac:dyDescent="0.2"/>
    <row r="297117" ht="12" customHeight="1" x14ac:dyDescent="0.2"/>
    <row r="297118" ht="12" customHeight="1" x14ac:dyDescent="0.2"/>
    <row r="297119" ht="12" customHeight="1" x14ac:dyDescent="0.2"/>
    <row r="297120" ht="12" customHeight="1" x14ac:dyDescent="0.2"/>
    <row r="297121" ht="12" customHeight="1" x14ac:dyDescent="0.2"/>
    <row r="297122" ht="12" customHeight="1" x14ac:dyDescent="0.2"/>
    <row r="297123" ht="12" customHeight="1" x14ac:dyDescent="0.2"/>
    <row r="297124" ht="12" customHeight="1" x14ac:dyDescent="0.2"/>
    <row r="297125" ht="12" customHeight="1" x14ac:dyDescent="0.2"/>
    <row r="297126" ht="12" customHeight="1" x14ac:dyDescent="0.2"/>
    <row r="297127" ht="12" customHeight="1" x14ac:dyDescent="0.2"/>
    <row r="297128" ht="12" customHeight="1" x14ac:dyDescent="0.2"/>
    <row r="297129" ht="12" customHeight="1" x14ac:dyDescent="0.2"/>
    <row r="297130" ht="12" customHeight="1" x14ac:dyDescent="0.2"/>
    <row r="297131" ht="12" customHeight="1" x14ac:dyDescent="0.2"/>
    <row r="297132" ht="12" customHeight="1" x14ac:dyDescent="0.2"/>
    <row r="297133" ht="12" customHeight="1" x14ac:dyDescent="0.2"/>
    <row r="297134" ht="12" customHeight="1" x14ac:dyDescent="0.2"/>
    <row r="297135" ht="12" customHeight="1" x14ac:dyDescent="0.2"/>
    <row r="297136" ht="12" customHeight="1" x14ac:dyDescent="0.2"/>
    <row r="297137" ht="12" customHeight="1" x14ac:dyDescent="0.2"/>
    <row r="297138" ht="12" customHeight="1" x14ac:dyDescent="0.2"/>
    <row r="297139" ht="12" customHeight="1" x14ac:dyDescent="0.2"/>
    <row r="297140" ht="12" customHeight="1" x14ac:dyDescent="0.2"/>
    <row r="297141" ht="12" customHeight="1" x14ac:dyDescent="0.2"/>
    <row r="297142" ht="12" customHeight="1" x14ac:dyDescent="0.2"/>
    <row r="297143" ht="12" customHeight="1" x14ac:dyDescent="0.2"/>
    <row r="297144" ht="12" customHeight="1" x14ac:dyDescent="0.2"/>
    <row r="297145" ht="12" customHeight="1" x14ac:dyDescent="0.2"/>
    <row r="297146" ht="12" customHeight="1" x14ac:dyDescent="0.2"/>
    <row r="297147" ht="12" customHeight="1" x14ac:dyDescent="0.2"/>
    <row r="297148" ht="12" customHeight="1" x14ac:dyDescent="0.2"/>
    <row r="297149" ht="12" customHeight="1" x14ac:dyDescent="0.2"/>
    <row r="297150" ht="12" customHeight="1" x14ac:dyDescent="0.2"/>
    <row r="297151" ht="12" customHeight="1" x14ac:dyDescent="0.2"/>
    <row r="297152" ht="12" customHeight="1" x14ac:dyDescent="0.2"/>
    <row r="297153" ht="12" customHeight="1" x14ac:dyDescent="0.2"/>
    <row r="297154" ht="12" customHeight="1" x14ac:dyDescent="0.2"/>
    <row r="297155" ht="12" customHeight="1" x14ac:dyDescent="0.2"/>
    <row r="297156" ht="12" customHeight="1" x14ac:dyDescent="0.2"/>
    <row r="297157" ht="12" customHeight="1" x14ac:dyDescent="0.2"/>
    <row r="297158" ht="12" customHeight="1" x14ac:dyDescent="0.2"/>
    <row r="297159" ht="12" customHeight="1" x14ac:dyDescent="0.2"/>
    <row r="297160" ht="12" customHeight="1" x14ac:dyDescent="0.2"/>
    <row r="297161" ht="12" customHeight="1" x14ac:dyDescent="0.2"/>
    <row r="297162" ht="12" customHeight="1" x14ac:dyDescent="0.2"/>
    <row r="297163" ht="12" customHeight="1" x14ac:dyDescent="0.2"/>
    <row r="297164" ht="12" customHeight="1" x14ac:dyDescent="0.2"/>
    <row r="297165" ht="12" customHeight="1" x14ac:dyDescent="0.2"/>
    <row r="297166" ht="12" customHeight="1" x14ac:dyDescent="0.2"/>
    <row r="297167" ht="12" customHeight="1" x14ac:dyDescent="0.2"/>
    <row r="297168" ht="12" customHeight="1" x14ac:dyDescent="0.2"/>
    <row r="297169" ht="12" customHeight="1" x14ac:dyDescent="0.2"/>
    <row r="297170" ht="12" customHeight="1" x14ac:dyDescent="0.2"/>
    <row r="297171" ht="12" customHeight="1" x14ac:dyDescent="0.2"/>
    <row r="297172" ht="12" customHeight="1" x14ac:dyDescent="0.2"/>
    <row r="297173" ht="12" customHeight="1" x14ac:dyDescent="0.2"/>
    <row r="297174" ht="12" customHeight="1" x14ac:dyDescent="0.2"/>
    <row r="297175" ht="12" customHeight="1" x14ac:dyDescent="0.2"/>
    <row r="297176" ht="12" customHeight="1" x14ac:dyDescent="0.2"/>
    <row r="297177" ht="12" customHeight="1" x14ac:dyDescent="0.2"/>
    <row r="297178" ht="12" customHeight="1" x14ac:dyDescent="0.2"/>
    <row r="297179" ht="12" customHeight="1" x14ac:dyDescent="0.2"/>
    <row r="297180" ht="12" customHeight="1" x14ac:dyDescent="0.2"/>
    <row r="297181" ht="12" customHeight="1" x14ac:dyDescent="0.2"/>
    <row r="297182" ht="12" customHeight="1" x14ac:dyDescent="0.2"/>
    <row r="297183" ht="12" customHeight="1" x14ac:dyDescent="0.2"/>
    <row r="297184" ht="12" customHeight="1" x14ac:dyDescent="0.2"/>
    <row r="297185" ht="12" customHeight="1" x14ac:dyDescent="0.2"/>
    <row r="297186" ht="12" customHeight="1" x14ac:dyDescent="0.2"/>
    <row r="297187" ht="12" customHeight="1" x14ac:dyDescent="0.2"/>
    <row r="297188" ht="12" customHeight="1" x14ac:dyDescent="0.2"/>
    <row r="297189" ht="12" customHeight="1" x14ac:dyDescent="0.2"/>
    <row r="297190" ht="12" customHeight="1" x14ac:dyDescent="0.2"/>
    <row r="297191" ht="12" customHeight="1" x14ac:dyDescent="0.2"/>
    <row r="297192" ht="12" customHeight="1" x14ac:dyDescent="0.2"/>
    <row r="297193" ht="12" customHeight="1" x14ac:dyDescent="0.2"/>
    <row r="297194" ht="12" customHeight="1" x14ac:dyDescent="0.2"/>
    <row r="297195" ht="12" customHeight="1" x14ac:dyDescent="0.2"/>
    <row r="297196" ht="12" customHeight="1" x14ac:dyDescent="0.2"/>
    <row r="297197" ht="12" customHeight="1" x14ac:dyDescent="0.2"/>
    <row r="297198" ht="12" customHeight="1" x14ac:dyDescent="0.2"/>
    <row r="297199" ht="12" customHeight="1" x14ac:dyDescent="0.2"/>
    <row r="297200" ht="12" customHeight="1" x14ac:dyDescent="0.2"/>
    <row r="297201" ht="12" customHeight="1" x14ac:dyDescent="0.2"/>
    <row r="297202" ht="12" customHeight="1" x14ac:dyDescent="0.2"/>
    <row r="297203" ht="12" customHeight="1" x14ac:dyDescent="0.2"/>
    <row r="297204" ht="12" customHeight="1" x14ac:dyDescent="0.2"/>
    <row r="297205" ht="12" customHeight="1" x14ac:dyDescent="0.2"/>
    <row r="297206" ht="12" customHeight="1" x14ac:dyDescent="0.2"/>
    <row r="297207" ht="12" customHeight="1" x14ac:dyDescent="0.2"/>
    <row r="297208" ht="12" customHeight="1" x14ac:dyDescent="0.2"/>
    <row r="297209" ht="12" customHeight="1" x14ac:dyDescent="0.2"/>
    <row r="297210" ht="12" customHeight="1" x14ac:dyDescent="0.2"/>
    <row r="297211" ht="12" customHeight="1" x14ac:dyDescent="0.2"/>
    <row r="297212" ht="12" customHeight="1" x14ac:dyDescent="0.2"/>
    <row r="297213" ht="12" customHeight="1" x14ac:dyDescent="0.2"/>
    <row r="297214" ht="12" customHeight="1" x14ac:dyDescent="0.2"/>
    <row r="297215" ht="12" customHeight="1" x14ac:dyDescent="0.2"/>
    <row r="297216" ht="12" customHeight="1" x14ac:dyDescent="0.2"/>
    <row r="297217" ht="12" customHeight="1" x14ac:dyDescent="0.2"/>
    <row r="297218" ht="12" customHeight="1" x14ac:dyDescent="0.2"/>
    <row r="297219" ht="12" customHeight="1" x14ac:dyDescent="0.2"/>
    <row r="297220" ht="12" customHeight="1" x14ac:dyDescent="0.2"/>
    <row r="297221" ht="12" customHeight="1" x14ac:dyDescent="0.2"/>
    <row r="297222" ht="12" customHeight="1" x14ac:dyDescent="0.2"/>
    <row r="297223" ht="12" customHeight="1" x14ac:dyDescent="0.2"/>
    <row r="297224" ht="12" customHeight="1" x14ac:dyDescent="0.2"/>
    <row r="297225" ht="12" customHeight="1" x14ac:dyDescent="0.2"/>
    <row r="297226" ht="12" customHeight="1" x14ac:dyDescent="0.2"/>
    <row r="297227" ht="12" customHeight="1" x14ac:dyDescent="0.2"/>
    <row r="297228" ht="12" customHeight="1" x14ac:dyDescent="0.2"/>
    <row r="297229" ht="12" customHeight="1" x14ac:dyDescent="0.2"/>
    <row r="297230" ht="12" customHeight="1" x14ac:dyDescent="0.2"/>
    <row r="297231" ht="12" customHeight="1" x14ac:dyDescent="0.2"/>
    <row r="297232" ht="12" customHeight="1" x14ac:dyDescent="0.2"/>
    <row r="297233" ht="12" customHeight="1" x14ac:dyDescent="0.2"/>
    <row r="297234" ht="12" customHeight="1" x14ac:dyDescent="0.2"/>
    <row r="297235" ht="12" customHeight="1" x14ac:dyDescent="0.2"/>
    <row r="297236" ht="12" customHeight="1" x14ac:dyDescent="0.2"/>
    <row r="297237" ht="12" customHeight="1" x14ac:dyDescent="0.2"/>
    <row r="297238" ht="12" customHeight="1" x14ac:dyDescent="0.2"/>
    <row r="297239" ht="12" customHeight="1" x14ac:dyDescent="0.2"/>
    <row r="297240" ht="12" customHeight="1" x14ac:dyDescent="0.2"/>
    <row r="297241" ht="12" customHeight="1" x14ac:dyDescent="0.2"/>
    <row r="297242" ht="12" customHeight="1" x14ac:dyDescent="0.2"/>
    <row r="297243" ht="12" customHeight="1" x14ac:dyDescent="0.2"/>
    <row r="297244" ht="12" customHeight="1" x14ac:dyDescent="0.2"/>
    <row r="297245" ht="12" customHeight="1" x14ac:dyDescent="0.2"/>
    <row r="297246" ht="12" customHeight="1" x14ac:dyDescent="0.2"/>
    <row r="297247" ht="12" customHeight="1" x14ac:dyDescent="0.2"/>
    <row r="297248" ht="12" customHeight="1" x14ac:dyDescent="0.2"/>
    <row r="297249" ht="12" customHeight="1" x14ac:dyDescent="0.2"/>
    <row r="297250" ht="12" customHeight="1" x14ac:dyDescent="0.2"/>
    <row r="297251" ht="12" customHeight="1" x14ac:dyDescent="0.2"/>
    <row r="297252" ht="12" customHeight="1" x14ac:dyDescent="0.2"/>
    <row r="297253" ht="12" customHeight="1" x14ac:dyDescent="0.2"/>
    <row r="297254" ht="12" customHeight="1" x14ac:dyDescent="0.2"/>
    <row r="297255" ht="12" customHeight="1" x14ac:dyDescent="0.2"/>
    <row r="297256" ht="12" customHeight="1" x14ac:dyDescent="0.2"/>
    <row r="297257" ht="12" customHeight="1" x14ac:dyDescent="0.2"/>
    <row r="297258" ht="12" customHeight="1" x14ac:dyDescent="0.2"/>
    <row r="297259" ht="12" customHeight="1" x14ac:dyDescent="0.2"/>
    <row r="297260" ht="12" customHeight="1" x14ac:dyDescent="0.2"/>
    <row r="297261" ht="12" customHeight="1" x14ac:dyDescent="0.2"/>
    <row r="297262" ht="12" customHeight="1" x14ac:dyDescent="0.2"/>
    <row r="297263" ht="12" customHeight="1" x14ac:dyDescent="0.2"/>
    <row r="297264" ht="12" customHeight="1" x14ac:dyDescent="0.2"/>
    <row r="297265" ht="12" customHeight="1" x14ac:dyDescent="0.2"/>
    <row r="297266" ht="12" customHeight="1" x14ac:dyDescent="0.2"/>
    <row r="297267" ht="12" customHeight="1" x14ac:dyDescent="0.2"/>
    <row r="297268" ht="12" customHeight="1" x14ac:dyDescent="0.2"/>
    <row r="297269" ht="12" customHeight="1" x14ac:dyDescent="0.2"/>
    <row r="297270" ht="12" customHeight="1" x14ac:dyDescent="0.2"/>
    <row r="297271" ht="12" customHeight="1" x14ac:dyDescent="0.2"/>
    <row r="297272" ht="12" customHeight="1" x14ac:dyDescent="0.2"/>
    <row r="297273" ht="12" customHeight="1" x14ac:dyDescent="0.2"/>
    <row r="297274" ht="12" customHeight="1" x14ac:dyDescent="0.2"/>
    <row r="297275" ht="12" customHeight="1" x14ac:dyDescent="0.2"/>
    <row r="297276" ht="12" customHeight="1" x14ac:dyDescent="0.2"/>
    <row r="297277" ht="12" customHeight="1" x14ac:dyDescent="0.2"/>
    <row r="297278" ht="12" customHeight="1" x14ac:dyDescent="0.2"/>
    <row r="297279" ht="12" customHeight="1" x14ac:dyDescent="0.2"/>
    <row r="297280" ht="12" customHeight="1" x14ac:dyDescent="0.2"/>
    <row r="297281" ht="12" customHeight="1" x14ac:dyDescent="0.2"/>
    <row r="297282" ht="12" customHeight="1" x14ac:dyDescent="0.2"/>
    <row r="297283" ht="12" customHeight="1" x14ac:dyDescent="0.2"/>
    <row r="297284" ht="12" customHeight="1" x14ac:dyDescent="0.2"/>
    <row r="297285" ht="12" customHeight="1" x14ac:dyDescent="0.2"/>
    <row r="297286" ht="12" customHeight="1" x14ac:dyDescent="0.2"/>
    <row r="297287" ht="12" customHeight="1" x14ac:dyDescent="0.2"/>
    <row r="297288" ht="12" customHeight="1" x14ac:dyDescent="0.2"/>
    <row r="297289" ht="12" customHeight="1" x14ac:dyDescent="0.2"/>
    <row r="297290" ht="12" customHeight="1" x14ac:dyDescent="0.2"/>
    <row r="297291" ht="12" customHeight="1" x14ac:dyDescent="0.2"/>
    <row r="297292" ht="12" customHeight="1" x14ac:dyDescent="0.2"/>
    <row r="297293" ht="12" customHeight="1" x14ac:dyDescent="0.2"/>
    <row r="297294" ht="12" customHeight="1" x14ac:dyDescent="0.2"/>
    <row r="297295" ht="12" customHeight="1" x14ac:dyDescent="0.2"/>
    <row r="297296" ht="12" customHeight="1" x14ac:dyDescent="0.2"/>
    <row r="297297" ht="12" customHeight="1" x14ac:dyDescent="0.2"/>
    <row r="297298" ht="12" customHeight="1" x14ac:dyDescent="0.2"/>
    <row r="297299" ht="12" customHeight="1" x14ac:dyDescent="0.2"/>
    <row r="297300" ht="12" customHeight="1" x14ac:dyDescent="0.2"/>
    <row r="297301" ht="12" customHeight="1" x14ac:dyDescent="0.2"/>
    <row r="297302" ht="12" customHeight="1" x14ac:dyDescent="0.2"/>
    <row r="297303" ht="12" customHeight="1" x14ac:dyDescent="0.2"/>
    <row r="297304" ht="12" customHeight="1" x14ac:dyDescent="0.2"/>
    <row r="297305" ht="12" customHeight="1" x14ac:dyDescent="0.2"/>
    <row r="297306" ht="12" customHeight="1" x14ac:dyDescent="0.2"/>
    <row r="297307" ht="12" customHeight="1" x14ac:dyDescent="0.2"/>
    <row r="297308" ht="12" customHeight="1" x14ac:dyDescent="0.2"/>
    <row r="297309" ht="12" customHeight="1" x14ac:dyDescent="0.2"/>
    <row r="297310" ht="12" customHeight="1" x14ac:dyDescent="0.2"/>
    <row r="297311" ht="12" customHeight="1" x14ac:dyDescent="0.2"/>
    <row r="297312" ht="12" customHeight="1" x14ac:dyDescent="0.2"/>
    <row r="297313" ht="12" customHeight="1" x14ac:dyDescent="0.2"/>
    <row r="297314" ht="12" customHeight="1" x14ac:dyDescent="0.2"/>
    <row r="297315" ht="12" customHeight="1" x14ac:dyDescent="0.2"/>
    <row r="297316" ht="12" customHeight="1" x14ac:dyDescent="0.2"/>
    <row r="297317" ht="12" customHeight="1" x14ac:dyDescent="0.2"/>
    <row r="297318" ht="12" customHeight="1" x14ac:dyDescent="0.2"/>
    <row r="297319" ht="12" customHeight="1" x14ac:dyDescent="0.2"/>
    <row r="297320" ht="12" customHeight="1" x14ac:dyDescent="0.2"/>
    <row r="297321" ht="12" customHeight="1" x14ac:dyDescent="0.2"/>
    <row r="297322" ht="12" customHeight="1" x14ac:dyDescent="0.2"/>
    <row r="297323" ht="12" customHeight="1" x14ac:dyDescent="0.2"/>
    <row r="297324" ht="12" customHeight="1" x14ac:dyDescent="0.2"/>
    <row r="297325" ht="12" customHeight="1" x14ac:dyDescent="0.2"/>
    <row r="297326" ht="12" customHeight="1" x14ac:dyDescent="0.2"/>
    <row r="297327" ht="12" customHeight="1" x14ac:dyDescent="0.2"/>
    <row r="297328" ht="12" customHeight="1" x14ac:dyDescent="0.2"/>
    <row r="297329" ht="12" customHeight="1" x14ac:dyDescent="0.2"/>
    <row r="297330" ht="12" customHeight="1" x14ac:dyDescent="0.2"/>
    <row r="297331" ht="12" customHeight="1" x14ac:dyDescent="0.2"/>
    <row r="297332" ht="12" customHeight="1" x14ac:dyDescent="0.2"/>
    <row r="297333" ht="12" customHeight="1" x14ac:dyDescent="0.2"/>
    <row r="297334" ht="12" customHeight="1" x14ac:dyDescent="0.2"/>
    <row r="297335" ht="12" customHeight="1" x14ac:dyDescent="0.2"/>
    <row r="297336" ht="12" customHeight="1" x14ac:dyDescent="0.2"/>
    <row r="297337" ht="12" customHeight="1" x14ac:dyDescent="0.2"/>
    <row r="297338" ht="12" customHeight="1" x14ac:dyDescent="0.2"/>
    <row r="297339" ht="12" customHeight="1" x14ac:dyDescent="0.2"/>
    <row r="297340" ht="12" customHeight="1" x14ac:dyDescent="0.2"/>
    <row r="297341" ht="12" customHeight="1" x14ac:dyDescent="0.2"/>
    <row r="297342" ht="12" customHeight="1" x14ac:dyDescent="0.2"/>
    <row r="297343" ht="12" customHeight="1" x14ac:dyDescent="0.2"/>
    <row r="297344" ht="12" customHeight="1" x14ac:dyDescent="0.2"/>
    <row r="297345" ht="12" customHeight="1" x14ac:dyDescent="0.2"/>
    <row r="297346" ht="12" customHeight="1" x14ac:dyDescent="0.2"/>
    <row r="297347" ht="12" customHeight="1" x14ac:dyDescent="0.2"/>
    <row r="297348" ht="12" customHeight="1" x14ac:dyDescent="0.2"/>
    <row r="297349" ht="12" customHeight="1" x14ac:dyDescent="0.2"/>
    <row r="297350" ht="12" customHeight="1" x14ac:dyDescent="0.2"/>
    <row r="297351" ht="12" customHeight="1" x14ac:dyDescent="0.2"/>
    <row r="297352" ht="12" customHeight="1" x14ac:dyDescent="0.2"/>
    <row r="297353" ht="12" customHeight="1" x14ac:dyDescent="0.2"/>
    <row r="297354" ht="12" customHeight="1" x14ac:dyDescent="0.2"/>
    <row r="297355" ht="12" customHeight="1" x14ac:dyDescent="0.2"/>
    <row r="297356" ht="12" customHeight="1" x14ac:dyDescent="0.2"/>
    <row r="297357" ht="12" customHeight="1" x14ac:dyDescent="0.2"/>
    <row r="297358" ht="12" customHeight="1" x14ac:dyDescent="0.2"/>
    <row r="297359" ht="12" customHeight="1" x14ac:dyDescent="0.2"/>
    <row r="297360" ht="12" customHeight="1" x14ac:dyDescent="0.2"/>
    <row r="297361" ht="12" customHeight="1" x14ac:dyDescent="0.2"/>
    <row r="297362" ht="12" customHeight="1" x14ac:dyDescent="0.2"/>
    <row r="297363" ht="12" customHeight="1" x14ac:dyDescent="0.2"/>
    <row r="297364" ht="12" customHeight="1" x14ac:dyDescent="0.2"/>
    <row r="297365" ht="12" customHeight="1" x14ac:dyDescent="0.2"/>
    <row r="297366" ht="12" customHeight="1" x14ac:dyDescent="0.2"/>
    <row r="297367" ht="12" customHeight="1" x14ac:dyDescent="0.2"/>
    <row r="297368" ht="12" customHeight="1" x14ac:dyDescent="0.2"/>
    <row r="297369" ht="12" customHeight="1" x14ac:dyDescent="0.2"/>
    <row r="297370" ht="12" customHeight="1" x14ac:dyDescent="0.2"/>
    <row r="297371" ht="12" customHeight="1" x14ac:dyDescent="0.2"/>
    <row r="297372" ht="12" customHeight="1" x14ac:dyDescent="0.2"/>
    <row r="297373" ht="12" customHeight="1" x14ac:dyDescent="0.2"/>
    <row r="297374" ht="12" customHeight="1" x14ac:dyDescent="0.2"/>
    <row r="297375" ht="12" customHeight="1" x14ac:dyDescent="0.2"/>
    <row r="297376" ht="12" customHeight="1" x14ac:dyDescent="0.2"/>
    <row r="297377" ht="12" customHeight="1" x14ac:dyDescent="0.2"/>
    <row r="297378" ht="12" customHeight="1" x14ac:dyDescent="0.2"/>
    <row r="297379" ht="12" customHeight="1" x14ac:dyDescent="0.2"/>
    <row r="297380" ht="12" customHeight="1" x14ac:dyDescent="0.2"/>
    <row r="297381" ht="12" customHeight="1" x14ac:dyDescent="0.2"/>
    <row r="297382" ht="12" customHeight="1" x14ac:dyDescent="0.2"/>
    <row r="297383" ht="12" customHeight="1" x14ac:dyDescent="0.2"/>
    <row r="297384" ht="12" customHeight="1" x14ac:dyDescent="0.2"/>
    <row r="297385" ht="12" customHeight="1" x14ac:dyDescent="0.2"/>
    <row r="297386" ht="12" customHeight="1" x14ac:dyDescent="0.2"/>
    <row r="297387" ht="12" customHeight="1" x14ac:dyDescent="0.2"/>
    <row r="297388" ht="12" customHeight="1" x14ac:dyDescent="0.2"/>
    <row r="297389" ht="12" customHeight="1" x14ac:dyDescent="0.2"/>
    <row r="297390" ht="12" customHeight="1" x14ac:dyDescent="0.2"/>
    <row r="297391" ht="12" customHeight="1" x14ac:dyDescent="0.2"/>
    <row r="297392" ht="12" customHeight="1" x14ac:dyDescent="0.2"/>
    <row r="297393" ht="12" customHeight="1" x14ac:dyDescent="0.2"/>
    <row r="297394" ht="12" customHeight="1" x14ac:dyDescent="0.2"/>
    <row r="297395" ht="12" customHeight="1" x14ac:dyDescent="0.2"/>
    <row r="297396" ht="12" customHeight="1" x14ac:dyDescent="0.2"/>
    <row r="297397" ht="12" customHeight="1" x14ac:dyDescent="0.2"/>
    <row r="297398" ht="12" customHeight="1" x14ac:dyDescent="0.2"/>
    <row r="297399" ht="12" customHeight="1" x14ac:dyDescent="0.2"/>
    <row r="297400" ht="12" customHeight="1" x14ac:dyDescent="0.2"/>
    <row r="297401" ht="12" customHeight="1" x14ac:dyDescent="0.2"/>
    <row r="297402" ht="12" customHeight="1" x14ac:dyDescent="0.2"/>
    <row r="297403" ht="12" customHeight="1" x14ac:dyDescent="0.2"/>
    <row r="297404" ht="12" customHeight="1" x14ac:dyDescent="0.2"/>
    <row r="297405" ht="12" customHeight="1" x14ac:dyDescent="0.2"/>
    <row r="297406" ht="12" customHeight="1" x14ac:dyDescent="0.2"/>
    <row r="297407" ht="12" customHeight="1" x14ac:dyDescent="0.2"/>
    <row r="297408" ht="12" customHeight="1" x14ac:dyDescent="0.2"/>
    <row r="297409" ht="12" customHeight="1" x14ac:dyDescent="0.2"/>
    <row r="297410" ht="12" customHeight="1" x14ac:dyDescent="0.2"/>
    <row r="297411" ht="12" customHeight="1" x14ac:dyDescent="0.2"/>
    <row r="297412" ht="12" customHeight="1" x14ac:dyDescent="0.2"/>
    <row r="297413" ht="12" customHeight="1" x14ac:dyDescent="0.2"/>
    <row r="297414" ht="12" customHeight="1" x14ac:dyDescent="0.2"/>
    <row r="297415" ht="12" customHeight="1" x14ac:dyDescent="0.2"/>
    <row r="297416" ht="12" customHeight="1" x14ac:dyDescent="0.2"/>
    <row r="297417" ht="12" customHeight="1" x14ac:dyDescent="0.2"/>
    <row r="297418" ht="12" customHeight="1" x14ac:dyDescent="0.2"/>
    <row r="297419" ht="12" customHeight="1" x14ac:dyDescent="0.2"/>
    <row r="297420" ht="12" customHeight="1" x14ac:dyDescent="0.2"/>
    <row r="297421" ht="12" customHeight="1" x14ac:dyDescent="0.2"/>
    <row r="297422" ht="12" customHeight="1" x14ac:dyDescent="0.2"/>
    <row r="297423" ht="12" customHeight="1" x14ac:dyDescent="0.2"/>
    <row r="297424" ht="12" customHeight="1" x14ac:dyDescent="0.2"/>
    <row r="297425" ht="12" customHeight="1" x14ac:dyDescent="0.2"/>
    <row r="297426" ht="12" customHeight="1" x14ac:dyDescent="0.2"/>
    <row r="297427" ht="12" customHeight="1" x14ac:dyDescent="0.2"/>
    <row r="297428" ht="12" customHeight="1" x14ac:dyDescent="0.2"/>
    <row r="297429" ht="12" customHeight="1" x14ac:dyDescent="0.2"/>
    <row r="297430" ht="12" customHeight="1" x14ac:dyDescent="0.2"/>
    <row r="297431" ht="12" customHeight="1" x14ac:dyDescent="0.2"/>
    <row r="297432" ht="12" customHeight="1" x14ac:dyDescent="0.2"/>
    <row r="297433" ht="12" customHeight="1" x14ac:dyDescent="0.2"/>
    <row r="297434" ht="12" customHeight="1" x14ac:dyDescent="0.2"/>
    <row r="297435" ht="12" customHeight="1" x14ac:dyDescent="0.2"/>
    <row r="297436" ht="12" customHeight="1" x14ac:dyDescent="0.2"/>
    <row r="297437" ht="12" customHeight="1" x14ac:dyDescent="0.2"/>
    <row r="297438" ht="12" customHeight="1" x14ac:dyDescent="0.2"/>
    <row r="297439" ht="12" customHeight="1" x14ac:dyDescent="0.2"/>
    <row r="297440" ht="12" customHeight="1" x14ac:dyDescent="0.2"/>
    <row r="297441" ht="12" customHeight="1" x14ac:dyDescent="0.2"/>
    <row r="297442" ht="12" customHeight="1" x14ac:dyDescent="0.2"/>
    <row r="297443" ht="12" customHeight="1" x14ac:dyDescent="0.2"/>
    <row r="297444" ht="12" customHeight="1" x14ac:dyDescent="0.2"/>
    <row r="297445" ht="12" customHeight="1" x14ac:dyDescent="0.2"/>
    <row r="297446" ht="12" customHeight="1" x14ac:dyDescent="0.2"/>
    <row r="297447" ht="12" customHeight="1" x14ac:dyDescent="0.2"/>
    <row r="297448" ht="12" customHeight="1" x14ac:dyDescent="0.2"/>
    <row r="297449" ht="12" customHeight="1" x14ac:dyDescent="0.2"/>
    <row r="297450" ht="12" customHeight="1" x14ac:dyDescent="0.2"/>
    <row r="297451" ht="12" customHeight="1" x14ac:dyDescent="0.2"/>
    <row r="297452" ht="12" customHeight="1" x14ac:dyDescent="0.2"/>
    <row r="297453" ht="12" customHeight="1" x14ac:dyDescent="0.2"/>
    <row r="297454" ht="12" customHeight="1" x14ac:dyDescent="0.2"/>
    <row r="297455" ht="12" customHeight="1" x14ac:dyDescent="0.2"/>
    <row r="297456" ht="12" customHeight="1" x14ac:dyDescent="0.2"/>
    <row r="297457" ht="12" customHeight="1" x14ac:dyDescent="0.2"/>
    <row r="297458" ht="12" customHeight="1" x14ac:dyDescent="0.2"/>
    <row r="297459" ht="12" customHeight="1" x14ac:dyDescent="0.2"/>
    <row r="297460" ht="12" customHeight="1" x14ac:dyDescent="0.2"/>
    <row r="297461" ht="12" customHeight="1" x14ac:dyDescent="0.2"/>
    <row r="297462" ht="12" customHeight="1" x14ac:dyDescent="0.2"/>
    <row r="297463" ht="12" customHeight="1" x14ac:dyDescent="0.2"/>
    <row r="297464" ht="12" customHeight="1" x14ac:dyDescent="0.2"/>
    <row r="297465" ht="12" customHeight="1" x14ac:dyDescent="0.2"/>
    <row r="297466" ht="12" customHeight="1" x14ac:dyDescent="0.2"/>
    <row r="297467" ht="12" customHeight="1" x14ac:dyDescent="0.2"/>
    <row r="297468" ht="12" customHeight="1" x14ac:dyDescent="0.2"/>
    <row r="297469" ht="12" customHeight="1" x14ac:dyDescent="0.2"/>
    <row r="297470" ht="12" customHeight="1" x14ac:dyDescent="0.2"/>
    <row r="297471" ht="12" customHeight="1" x14ac:dyDescent="0.2"/>
    <row r="297472" ht="12" customHeight="1" x14ac:dyDescent="0.2"/>
    <row r="297473" ht="12" customHeight="1" x14ac:dyDescent="0.2"/>
    <row r="297474" ht="12" customHeight="1" x14ac:dyDescent="0.2"/>
    <row r="297475" ht="12" customHeight="1" x14ac:dyDescent="0.2"/>
    <row r="297476" ht="12" customHeight="1" x14ac:dyDescent="0.2"/>
    <row r="297477" ht="12" customHeight="1" x14ac:dyDescent="0.2"/>
    <row r="297478" ht="12" customHeight="1" x14ac:dyDescent="0.2"/>
    <row r="297479" ht="12" customHeight="1" x14ac:dyDescent="0.2"/>
    <row r="297480" ht="12" customHeight="1" x14ac:dyDescent="0.2"/>
    <row r="297481" ht="12" customHeight="1" x14ac:dyDescent="0.2"/>
    <row r="297482" ht="12" customHeight="1" x14ac:dyDescent="0.2"/>
    <row r="297483" ht="12" customHeight="1" x14ac:dyDescent="0.2"/>
    <row r="297484" ht="12" customHeight="1" x14ac:dyDescent="0.2"/>
    <row r="297485" ht="12" customHeight="1" x14ac:dyDescent="0.2"/>
    <row r="297486" ht="12" customHeight="1" x14ac:dyDescent="0.2"/>
    <row r="297487" ht="12" customHeight="1" x14ac:dyDescent="0.2"/>
    <row r="297488" ht="12" customHeight="1" x14ac:dyDescent="0.2"/>
    <row r="297489" ht="12" customHeight="1" x14ac:dyDescent="0.2"/>
    <row r="297490" ht="12" customHeight="1" x14ac:dyDescent="0.2"/>
    <row r="297491" ht="12" customHeight="1" x14ac:dyDescent="0.2"/>
    <row r="297492" ht="12" customHeight="1" x14ac:dyDescent="0.2"/>
    <row r="297493" ht="12" customHeight="1" x14ac:dyDescent="0.2"/>
    <row r="297494" ht="12" customHeight="1" x14ac:dyDescent="0.2"/>
    <row r="297495" ht="12" customHeight="1" x14ac:dyDescent="0.2"/>
    <row r="297496" ht="12" customHeight="1" x14ac:dyDescent="0.2"/>
    <row r="297497" ht="12" customHeight="1" x14ac:dyDescent="0.2"/>
    <row r="297498" ht="12" customHeight="1" x14ac:dyDescent="0.2"/>
    <row r="297499" ht="12" customHeight="1" x14ac:dyDescent="0.2"/>
    <row r="297500" ht="12" customHeight="1" x14ac:dyDescent="0.2"/>
    <row r="297501" ht="12" customHeight="1" x14ac:dyDescent="0.2"/>
    <row r="297502" ht="12" customHeight="1" x14ac:dyDescent="0.2"/>
    <row r="297503" ht="12" customHeight="1" x14ac:dyDescent="0.2"/>
    <row r="297504" ht="12" customHeight="1" x14ac:dyDescent="0.2"/>
    <row r="297505" ht="12" customHeight="1" x14ac:dyDescent="0.2"/>
    <row r="297506" ht="12" customHeight="1" x14ac:dyDescent="0.2"/>
    <row r="297507" ht="12" customHeight="1" x14ac:dyDescent="0.2"/>
    <row r="297508" ht="12" customHeight="1" x14ac:dyDescent="0.2"/>
    <row r="297509" ht="12" customHeight="1" x14ac:dyDescent="0.2"/>
    <row r="297510" ht="12" customHeight="1" x14ac:dyDescent="0.2"/>
    <row r="297511" ht="12" customHeight="1" x14ac:dyDescent="0.2"/>
    <row r="297512" ht="12" customHeight="1" x14ac:dyDescent="0.2"/>
    <row r="297513" ht="12" customHeight="1" x14ac:dyDescent="0.2"/>
    <row r="297514" ht="12" customHeight="1" x14ac:dyDescent="0.2"/>
    <row r="297515" ht="12" customHeight="1" x14ac:dyDescent="0.2"/>
    <row r="297516" ht="12" customHeight="1" x14ac:dyDescent="0.2"/>
    <row r="297517" ht="12" customHeight="1" x14ac:dyDescent="0.2"/>
    <row r="297518" ht="12" customHeight="1" x14ac:dyDescent="0.2"/>
    <row r="297519" ht="12" customHeight="1" x14ac:dyDescent="0.2"/>
    <row r="297520" ht="12" customHeight="1" x14ac:dyDescent="0.2"/>
    <row r="297521" ht="12" customHeight="1" x14ac:dyDescent="0.2"/>
    <row r="297522" ht="12" customHeight="1" x14ac:dyDescent="0.2"/>
    <row r="297523" ht="12" customHeight="1" x14ac:dyDescent="0.2"/>
    <row r="297524" ht="12" customHeight="1" x14ac:dyDescent="0.2"/>
    <row r="297525" ht="12" customHeight="1" x14ac:dyDescent="0.2"/>
    <row r="297526" ht="12" customHeight="1" x14ac:dyDescent="0.2"/>
    <row r="297527" ht="12" customHeight="1" x14ac:dyDescent="0.2"/>
    <row r="297528" ht="12" customHeight="1" x14ac:dyDescent="0.2"/>
    <row r="297529" ht="12" customHeight="1" x14ac:dyDescent="0.2"/>
    <row r="297530" ht="12" customHeight="1" x14ac:dyDescent="0.2"/>
    <row r="297531" ht="12" customHeight="1" x14ac:dyDescent="0.2"/>
    <row r="297532" ht="12" customHeight="1" x14ac:dyDescent="0.2"/>
    <row r="297533" ht="12" customHeight="1" x14ac:dyDescent="0.2"/>
    <row r="297534" ht="12" customHeight="1" x14ac:dyDescent="0.2"/>
    <row r="297535" ht="12" customHeight="1" x14ac:dyDescent="0.2"/>
    <row r="297536" ht="12" customHeight="1" x14ac:dyDescent="0.2"/>
    <row r="297537" ht="12" customHeight="1" x14ac:dyDescent="0.2"/>
    <row r="297538" ht="12" customHeight="1" x14ac:dyDescent="0.2"/>
    <row r="297539" ht="12" customHeight="1" x14ac:dyDescent="0.2"/>
    <row r="297540" ht="12" customHeight="1" x14ac:dyDescent="0.2"/>
    <row r="297541" ht="12" customHeight="1" x14ac:dyDescent="0.2"/>
    <row r="297542" ht="12" customHeight="1" x14ac:dyDescent="0.2"/>
    <row r="297543" ht="12" customHeight="1" x14ac:dyDescent="0.2"/>
    <row r="297544" ht="12" customHeight="1" x14ac:dyDescent="0.2"/>
    <row r="297545" ht="12" customHeight="1" x14ac:dyDescent="0.2"/>
    <row r="297546" ht="12" customHeight="1" x14ac:dyDescent="0.2"/>
    <row r="297547" ht="12" customHeight="1" x14ac:dyDescent="0.2"/>
    <row r="297548" ht="12" customHeight="1" x14ac:dyDescent="0.2"/>
    <row r="297549" ht="12" customHeight="1" x14ac:dyDescent="0.2"/>
    <row r="297550" ht="12" customHeight="1" x14ac:dyDescent="0.2"/>
    <row r="297551" ht="12" customHeight="1" x14ac:dyDescent="0.2"/>
    <row r="297552" ht="12" customHeight="1" x14ac:dyDescent="0.2"/>
    <row r="297553" ht="12" customHeight="1" x14ac:dyDescent="0.2"/>
    <row r="297554" ht="12" customHeight="1" x14ac:dyDescent="0.2"/>
    <row r="297555" ht="12" customHeight="1" x14ac:dyDescent="0.2"/>
    <row r="297556" ht="12" customHeight="1" x14ac:dyDescent="0.2"/>
    <row r="297557" ht="12" customHeight="1" x14ac:dyDescent="0.2"/>
    <row r="297558" ht="12" customHeight="1" x14ac:dyDescent="0.2"/>
    <row r="297559" ht="12" customHeight="1" x14ac:dyDescent="0.2"/>
    <row r="297560" ht="12" customHeight="1" x14ac:dyDescent="0.2"/>
    <row r="297561" ht="12" customHeight="1" x14ac:dyDescent="0.2"/>
    <row r="297562" ht="12" customHeight="1" x14ac:dyDescent="0.2"/>
    <row r="297563" ht="12" customHeight="1" x14ac:dyDescent="0.2"/>
    <row r="297564" ht="12" customHeight="1" x14ac:dyDescent="0.2"/>
    <row r="297565" ht="12" customHeight="1" x14ac:dyDescent="0.2"/>
    <row r="297566" ht="12" customHeight="1" x14ac:dyDescent="0.2"/>
    <row r="297567" ht="12" customHeight="1" x14ac:dyDescent="0.2"/>
    <row r="297568" ht="12" customHeight="1" x14ac:dyDescent="0.2"/>
    <row r="297569" ht="12" customHeight="1" x14ac:dyDescent="0.2"/>
    <row r="297570" ht="12" customHeight="1" x14ac:dyDescent="0.2"/>
    <row r="297571" ht="12" customHeight="1" x14ac:dyDescent="0.2"/>
    <row r="297572" ht="12" customHeight="1" x14ac:dyDescent="0.2"/>
    <row r="297573" ht="12" customHeight="1" x14ac:dyDescent="0.2"/>
    <row r="297574" ht="12" customHeight="1" x14ac:dyDescent="0.2"/>
    <row r="297575" ht="12" customHeight="1" x14ac:dyDescent="0.2"/>
    <row r="297576" ht="12" customHeight="1" x14ac:dyDescent="0.2"/>
    <row r="297577" ht="12" customHeight="1" x14ac:dyDescent="0.2"/>
    <row r="297578" ht="12" customHeight="1" x14ac:dyDescent="0.2"/>
    <row r="297579" ht="12" customHeight="1" x14ac:dyDescent="0.2"/>
    <row r="297580" ht="12" customHeight="1" x14ac:dyDescent="0.2"/>
    <row r="297581" ht="12" customHeight="1" x14ac:dyDescent="0.2"/>
    <row r="297582" ht="12" customHeight="1" x14ac:dyDescent="0.2"/>
    <row r="297583" ht="12" customHeight="1" x14ac:dyDescent="0.2"/>
    <row r="297584" ht="12" customHeight="1" x14ac:dyDescent="0.2"/>
    <row r="297585" ht="12" customHeight="1" x14ac:dyDescent="0.2"/>
    <row r="297586" ht="12" customHeight="1" x14ac:dyDescent="0.2"/>
    <row r="297587" ht="12" customHeight="1" x14ac:dyDescent="0.2"/>
    <row r="297588" ht="12" customHeight="1" x14ac:dyDescent="0.2"/>
    <row r="297589" ht="12" customHeight="1" x14ac:dyDescent="0.2"/>
    <row r="297590" ht="12" customHeight="1" x14ac:dyDescent="0.2"/>
    <row r="297591" ht="12" customHeight="1" x14ac:dyDescent="0.2"/>
    <row r="297592" ht="12" customHeight="1" x14ac:dyDescent="0.2"/>
    <row r="297593" ht="12" customHeight="1" x14ac:dyDescent="0.2"/>
    <row r="297594" ht="12" customHeight="1" x14ac:dyDescent="0.2"/>
    <row r="297595" ht="12" customHeight="1" x14ac:dyDescent="0.2"/>
    <row r="297596" ht="12" customHeight="1" x14ac:dyDescent="0.2"/>
    <row r="297597" ht="12" customHeight="1" x14ac:dyDescent="0.2"/>
    <row r="297598" ht="12" customHeight="1" x14ac:dyDescent="0.2"/>
    <row r="297599" ht="12" customHeight="1" x14ac:dyDescent="0.2"/>
    <row r="297600" ht="12" customHeight="1" x14ac:dyDescent="0.2"/>
    <row r="297601" ht="12" customHeight="1" x14ac:dyDescent="0.2"/>
    <row r="297602" ht="12" customHeight="1" x14ac:dyDescent="0.2"/>
    <row r="297603" ht="12" customHeight="1" x14ac:dyDescent="0.2"/>
    <row r="297604" ht="12" customHeight="1" x14ac:dyDescent="0.2"/>
    <row r="297605" ht="12" customHeight="1" x14ac:dyDescent="0.2"/>
    <row r="297606" ht="12" customHeight="1" x14ac:dyDescent="0.2"/>
    <row r="297607" ht="12" customHeight="1" x14ac:dyDescent="0.2"/>
    <row r="297608" ht="12" customHeight="1" x14ac:dyDescent="0.2"/>
    <row r="297609" ht="12" customHeight="1" x14ac:dyDescent="0.2"/>
    <row r="297610" ht="12" customHeight="1" x14ac:dyDescent="0.2"/>
    <row r="297611" ht="12" customHeight="1" x14ac:dyDescent="0.2"/>
    <row r="297612" ht="12" customHeight="1" x14ac:dyDescent="0.2"/>
    <row r="297613" ht="12" customHeight="1" x14ac:dyDescent="0.2"/>
    <row r="297614" ht="12" customHeight="1" x14ac:dyDescent="0.2"/>
    <row r="297615" ht="12" customHeight="1" x14ac:dyDescent="0.2"/>
    <row r="297616" ht="12" customHeight="1" x14ac:dyDescent="0.2"/>
    <row r="297617" ht="12" customHeight="1" x14ac:dyDescent="0.2"/>
    <row r="297618" ht="12" customHeight="1" x14ac:dyDescent="0.2"/>
    <row r="297619" ht="12" customHeight="1" x14ac:dyDescent="0.2"/>
    <row r="297620" ht="12" customHeight="1" x14ac:dyDescent="0.2"/>
    <row r="297621" ht="12" customHeight="1" x14ac:dyDescent="0.2"/>
    <row r="297622" ht="12" customHeight="1" x14ac:dyDescent="0.2"/>
    <row r="297623" ht="12" customHeight="1" x14ac:dyDescent="0.2"/>
    <row r="297624" ht="12" customHeight="1" x14ac:dyDescent="0.2"/>
    <row r="297625" ht="12" customHeight="1" x14ac:dyDescent="0.2"/>
    <row r="297626" ht="12" customHeight="1" x14ac:dyDescent="0.2"/>
    <row r="297627" ht="12" customHeight="1" x14ac:dyDescent="0.2"/>
    <row r="297628" ht="12" customHeight="1" x14ac:dyDescent="0.2"/>
    <row r="297629" ht="12" customHeight="1" x14ac:dyDescent="0.2"/>
    <row r="297630" ht="12" customHeight="1" x14ac:dyDescent="0.2"/>
    <row r="297631" ht="12" customHeight="1" x14ac:dyDescent="0.2"/>
    <row r="297632" ht="12" customHeight="1" x14ac:dyDescent="0.2"/>
    <row r="297633" ht="12" customHeight="1" x14ac:dyDescent="0.2"/>
    <row r="297634" ht="12" customHeight="1" x14ac:dyDescent="0.2"/>
    <row r="297635" ht="12" customHeight="1" x14ac:dyDescent="0.2"/>
    <row r="297636" ht="12" customHeight="1" x14ac:dyDescent="0.2"/>
    <row r="297637" ht="12" customHeight="1" x14ac:dyDescent="0.2"/>
    <row r="297638" ht="12" customHeight="1" x14ac:dyDescent="0.2"/>
    <row r="297639" ht="12" customHeight="1" x14ac:dyDescent="0.2"/>
    <row r="297640" ht="12" customHeight="1" x14ac:dyDescent="0.2"/>
    <row r="297641" ht="12" customHeight="1" x14ac:dyDescent="0.2"/>
    <row r="297642" ht="12" customHeight="1" x14ac:dyDescent="0.2"/>
    <row r="297643" ht="12" customHeight="1" x14ac:dyDescent="0.2"/>
    <row r="297644" ht="12" customHeight="1" x14ac:dyDescent="0.2"/>
    <row r="297645" ht="12" customHeight="1" x14ac:dyDescent="0.2"/>
    <row r="297646" ht="12" customHeight="1" x14ac:dyDescent="0.2"/>
    <row r="297647" ht="12" customHeight="1" x14ac:dyDescent="0.2"/>
    <row r="297648" ht="12" customHeight="1" x14ac:dyDescent="0.2"/>
    <row r="297649" ht="12" customHeight="1" x14ac:dyDescent="0.2"/>
    <row r="297650" ht="12" customHeight="1" x14ac:dyDescent="0.2"/>
    <row r="297651" ht="12" customHeight="1" x14ac:dyDescent="0.2"/>
    <row r="297652" ht="12" customHeight="1" x14ac:dyDescent="0.2"/>
    <row r="297653" ht="12" customHeight="1" x14ac:dyDescent="0.2"/>
    <row r="297654" ht="12" customHeight="1" x14ac:dyDescent="0.2"/>
    <row r="297655" ht="12" customHeight="1" x14ac:dyDescent="0.2"/>
    <row r="297656" ht="12" customHeight="1" x14ac:dyDescent="0.2"/>
    <row r="297657" ht="12" customHeight="1" x14ac:dyDescent="0.2"/>
    <row r="297658" ht="12" customHeight="1" x14ac:dyDescent="0.2"/>
    <row r="297659" ht="12" customHeight="1" x14ac:dyDescent="0.2"/>
    <row r="297660" ht="12" customHeight="1" x14ac:dyDescent="0.2"/>
    <row r="297661" ht="12" customHeight="1" x14ac:dyDescent="0.2"/>
    <row r="297662" ht="12" customHeight="1" x14ac:dyDescent="0.2"/>
    <row r="297663" ht="12" customHeight="1" x14ac:dyDescent="0.2"/>
    <row r="297664" ht="12" customHeight="1" x14ac:dyDescent="0.2"/>
    <row r="297665" ht="12" customHeight="1" x14ac:dyDescent="0.2"/>
    <row r="297666" ht="12" customHeight="1" x14ac:dyDescent="0.2"/>
    <row r="297667" ht="12" customHeight="1" x14ac:dyDescent="0.2"/>
    <row r="297668" ht="12" customHeight="1" x14ac:dyDescent="0.2"/>
    <row r="297669" ht="12" customHeight="1" x14ac:dyDescent="0.2"/>
    <row r="297670" ht="12" customHeight="1" x14ac:dyDescent="0.2"/>
    <row r="297671" ht="12" customHeight="1" x14ac:dyDescent="0.2"/>
    <row r="297672" ht="12" customHeight="1" x14ac:dyDescent="0.2"/>
    <row r="297673" ht="12" customHeight="1" x14ac:dyDescent="0.2"/>
    <row r="297674" ht="12" customHeight="1" x14ac:dyDescent="0.2"/>
    <row r="297675" ht="12" customHeight="1" x14ac:dyDescent="0.2"/>
    <row r="297676" ht="12" customHeight="1" x14ac:dyDescent="0.2"/>
    <row r="297677" ht="12" customHeight="1" x14ac:dyDescent="0.2"/>
    <row r="297678" ht="12" customHeight="1" x14ac:dyDescent="0.2"/>
    <row r="297679" ht="12" customHeight="1" x14ac:dyDescent="0.2"/>
    <row r="297680" ht="12" customHeight="1" x14ac:dyDescent="0.2"/>
    <row r="297681" ht="12" customHeight="1" x14ac:dyDescent="0.2"/>
    <row r="297682" ht="12" customHeight="1" x14ac:dyDescent="0.2"/>
    <row r="297683" ht="12" customHeight="1" x14ac:dyDescent="0.2"/>
    <row r="297684" ht="12" customHeight="1" x14ac:dyDescent="0.2"/>
    <row r="297685" ht="12" customHeight="1" x14ac:dyDescent="0.2"/>
    <row r="297686" ht="12" customHeight="1" x14ac:dyDescent="0.2"/>
    <row r="297687" ht="12" customHeight="1" x14ac:dyDescent="0.2"/>
    <row r="297688" ht="12" customHeight="1" x14ac:dyDescent="0.2"/>
    <row r="297689" ht="12" customHeight="1" x14ac:dyDescent="0.2"/>
    <row r="297690" ht="12" customHeight="1" x14ac:dyDescent="0.2"/>
    <row r="297691" ht="12" customHeight="1" x14ac:dyDescent="0.2"/>
    <row r="297692" ht="12" customHeight="1" x14ac:dyDescent="0.2"/>
    <row r="297693" ht="12" customHeight="1" x14ac:dyDescent="0.2"/>
    <row r="297694" ht="12" customHeight="1" x14ac:dyDescent="0.2"/>
    <row r="297695" ht="12" customHeight="1" x14ac:dyDescent="0.2"/>
    <row r="297696" ht="12" customHeight="1" x14ac:dyDescent="0.2"/>
    <row r="297697" ht="12" customHeight="1" x14ac:dyDescent="0.2"/>
    <row r="297698" ht="12" customHeight="1" x14ac:dyDescent="0.2"/>
    <row r="297699" ht="12" customHeight="1" x14ac:dyDescent="0.2"/>
    <row r="297700" ht="12" customHeight="1" x14ac:dyDescent="0.2"/>
    <row r="297701" ht="12" customHeight="1" x14ac:dyDescent="0.2"/>
    <row r="297702" ht="12" customHeight="1" x14ac:dyDescent="0.2"/>
    <row r="297703" ht="12" customHeight="1" x14ac:dyDescent="0.2"/>
    <row r="297704" ht="12" customHeight="1" x14ac:dyDescent="0.2"/>
    <row r="297705" ht="12" customHeight="1" x14ac:dyDescent="0.2"/>
    <row r="297706" ht="12" customHeight="1" x14ac:dyDescent="0.2"/>
    <row r="297707" ht="12" customHeight="1" x14ac:dyDescent="0.2"/>
    <row r="297708" ht="12" customHeight="1" x14ac:dyDescent="0.2"/>
    <row r="297709" ht="12" customHeight="1" x14ac:dyDescent="0.2"/>
    <row r="297710" ht="12" customHeight="1" x14ac:dyDescent="0.2"/>
    <row r="297711" ht="12" customHeight="1" x14ac:dyDescent="0.2"/>
    <row r="297712" ht="12" customHeight="1" x14ac:dyDescent="0.2"/>
    <row r="297713" ht="12" customHeight="1" x14ac:dyDescent="0.2"/>
    <row r="297714" ht="12" customHeight="1" x14ac:dyDescent="0.2"/>
    <row r="297715" ht="12" customHeight="1" x14ac:dyDescent="0.2"/>
    <row r="297716" ht="12" customHeight="1" x14ac:dyDescent="0.2"/>
    <row r="297717" ht="12" customHeight="1" x14ac:dyDescent="0.2"/>
    <row r="297718" ht="12" customHeight="1" x14ac:dyDescent="0.2"/>
    <row r="297719" ht="12" customHeight="1" x14ac:dyDescent="0.2"/>
    <row r="297720" ht="12" customHeight="1" x14ac:dyDescent="0.2"/>
    <row r="297721" ht="12" customHeight="1" x14ac:dyDescent="0.2"/>
    <row r="297722" ht="12" customHeight="1" x14ac:dyDescent="0.2"/>
    <row r="297723" ht="12" customHeight="1" x14ac:dyDescent="0.2"/>
    <row r="297724" ht="12" customHeight="1" x14ac:dyDescent="0.2"/>
    <row r="297725" ht="12" customHeight="1" x14ac:dyDescent="0.2"/>
    <row r="297726" ht="12" customHeight="1" x14ac:dyDescent="0.2"/>
    <row r="297727" ht="12" customHeight="1" x14ac:dyDescent="0.2"/>
    <row r="297728" ht="12" customHeight="1" x14ac:dyDescent="0.2"/>
    <row r="297729" ht="12" customHeight="1" x14ac:dyDescent="0.2"/>
    <row r="297730" ht="12" customHeight="1" x14ac:dyDescent="0.2"/>
    <row r="297731" ht="12" customHeight="1" x14ac:dyDescent="0.2"/>
    <row r="297732" ht="12" customHeight="1" x14ac:dyDescent="0.2"/>
    <row r="297733" ht="12" customHeight="1" x14ac:dyDescent="0.2"/>
    <row r="297734" ht="12" customHeight="1" x14ac:dyDescent="0.2"/>
    <row r="297735" ht="12" customHeight="1" x14ac:dyDescent="0.2"/>
    <row r="297736" ht="12" customHeight="1" x14ac:dyDescent="0.2"/>
    <row r="297737" ht="12" customHeight="1" x14ac:dyDescent="0.2"/>
    <row r="297738" ht="12" customHeight="1" x14ac:dyDescent="0.2"/>
    <row r="297739" ht="12" customHeight="1" x14ac:dyDescent="0.2"/>
    <row r="297740" ht="12" customHeight="1" x14ac:dyDescent="0.2"/>
    <row r="297741" ht="12" customHeight="1" x14ac:dyDescent="0.2"/>
    <row r="297742" ht="12" customHeight="1" x14ac:dyDescent="0.2"/>
    <row r="297743" ht="12" customHeight="1" x14ac:dyDescent="0.2"/>
    <row r="297744" ht="12" customHeight="1" x14ac:dyDescent="0.2"/>
    <row r="297745" ht="12" customHeight="1" x14ac:dyDescent="0.2"/>
    <row r="297746" ht="12" customHeight="1" x14ac:dyDescent="0.2"/>
    <row r="297747" ht="12" customHeight="1" x14ac:dyDescent="0.2"/>
    <row r="297748" ht="12" customHeight="1" x14ac:dyDescent="0.2"/>
    <row r="297749" ht="12" customHeight="1" x14ac:dyDescent="0.2"/>
    <row r="297750" ht="12" customHeight="1" x14ac:dyDescent="0.2"/>
    <row r="297751" ht="12" customHeight="1" x14ac:dyDescent="0.2"/>
    <row r="297752" ht="12" customHeight="1" x14ac:dyDescent="0.2"/>
    <row r="297753" ht="12" customHeight="1" x14ac:dyDescent="0.2"/>
    <row r="297754" ht="12" customHeight="1" x14ac:dyDescent="0.2"/>
    <row r="297755" ht="12" customHeight="1" x14ac:dyDescent="0.2"/>
    <row r="297756" ht="12" customHeight="1" x14ac:dyDescent="0.2"/>
    <row r="297757" ht="12" customHeight="1" x14ac:dyDescent="0.2"/>
    <row r="297758" ht="12" customHeight="1" x14ac:dyDescent="0.2"/>
    <row r="297759" ht="12" customHeight="1" x14ac:dyDescent="0.2"/>
    <row r="297760" ht="12" customHeight="1" x14ac:dyDescent="0.2"/>
    <row r="297761" ht="12" customHeight="1" x14ac:dyDescent="0.2"/>
    <row r="297762" ht="12" customHeight="1" x14ac:dyDescent="0.2"/>
    <row r="297763" ht="12" customHeight="1" x14ac:dyDescent="0.2"/>
    <row r="297764" ht="12" customHeight="1" x14ac:dyDescent="0.2"/>
    <row r="297765" ht="12" customHeight="1" x14ac:dyDescent="0.2"/>
    <row r="297766" ht="12" customHeight="1" x14ac:dyDescent="0.2"/>
    <row r="297767" ht="12" customHeight="1" x14ac:dyDescent="0.2"/>
    <row r="297768" ht="12" customHeight="1" x14ac:dyDescent="0.2"/>
    <row r="297769" ht="12" customHeight="1" x14ac:dyDescent="0.2"/>
    <row r="297770" ht="12" customHeight="1" x14ac:dyDescent="0.2"/>
    <row r="297771" ht="12" customHeight="1" x14ac:dyDescent="0.2"/>
    <row r="297772" ht="12" customHeight="1" x14ac:dyDescent="0.2"/>
    <row r="297773" ht="12" customHeight="1" x14ac:dyDescent="0.2"/>
    <row r="297774" ht="12" customHeight="1" x14ac:dyDescent="0.2"/>
    <row r="297775" ht="12" customHeight="1" x14ac:dyDescent="0.2"/>
    <row r="297776" ht="12" customHeight="1" x14ac:dyDescent="0.2"/>
    <row r="297777" ht="12" customHeight="1" x14ac:dyDescent="0.2"/>
    <row r="297778" ht="12" customHeight="1" x14ac:dyDescent="0.2"/>
    <row r="297779" ht="12" customHeight="1" x14ac:dyDescent="0.2"/>
    <row r="297780" ht="12" customHeight="1" x14ac:dyDescent="0.2"/>
    <row r="297781" ht="12" customHeight="1" x14ac:dyDescent="0.2"/>
    <row r="297782" ht="12" customHeight="1" x14ac:dyDescent="0.2"/>
    <row r="297783" ht="12" customHeight="1" x14ac:dyDescent="0.2"/>
    <row r="297784" ht="12" customHeight="1" x14ac:dyDescent="0.2"/>
    <row r="297785" ht="12" customHeight="1" x14ac:dyDescent="0.2"/>
    <row r="297786" ht="12" customHeight="1" x14ac:dyDescent="0.2"/>
    <row r="297787" ht="12" customHeight="1" x14ac:dyDescent="0.2"/>
    <row r="297788" ht="12" customHeight="1" x14ac:dyDescent="0.2"/>
    <row r="297789" ht="12" customHeight="1" x14ac:dyDescent="0.2"/>
    <row r="297790" ht="12" customHeight="1" x14ac:dyDescent="0.2"/>
    <row r="297791" ht="12" customHeight="1" x14ac:dyDescent="0.2"/>
    <row r="297792" ht="12" customHeight="1" x14ac:dyDescent="0.2"/>
    <row r="297793" ht="12" customHeight="1" x14ac:dyDescent="0.2"/>
    <row r="297794" ht="12" customHeight="1" x14ac:dyDescent="0.2"/>
    <row r="297795" ht="12" customHeight="1" x14ac:dyDescent="0.2"/>
    <row r="297796" ht="12" customHeight="1" x14ac:dyDescent="0.2"/>
    <row r="297797" ht="12" customHeight="1" x14ac:dyDescent="0.2"/>
    <row r="297798" ht="12" customHeight="1" x14ac:dyDescent="0.2"/>
    <row r="297799" ht="12" customHeight="1" x14ac:dyDescent="0.2"/>
    <row r="297800" ht="12" customHeight="1" x14ac:dyDescent="0.2"/>
    <row r="297801" ht="12" customHeight="1" x14ac:dyDescent="0.2"/>
    <row r="297802" ht="12" customHeight="1" x14ac:dyDescent="0.2"/>
    <row r="297803" ht="12" customHeight="1" x14ac:dyDescent="0.2"/>
    <row r="297804" ht="12" customHeight="1" x14ac:dyDescent="0.2"/>
    <row r="297805" ht="12" customHeight="1" x14ac:dyDescent="0.2"/>
    <row r="297806" ht="12" customHeight="1" x14ac:dyDescent="0.2"/>
    <row r="297807" ht="12" customHeight="1" x14ac:dyDescent="0.2"/>
    <row r="297808" ht="12" customHeight="1" x14ac:dyDescent="0.2"/>
    <row r="297809" ht="12" customHeight="1" x14ac:dyDescent="0.2"/>
    <row r="297810" ht="12" customHeight="1" x14ac:dyDescent="0.2"/>
    <row r="297811" ht="12" customHeight="1" x14ac:dyDescent="0.2"/>
    <row r="297812" ht="12" customHeight="1" x14ac:dyDescent="0.2"/>
    <row r="297813" ht="12" customHeight="1" x14ac:dyDescent="0.2"/>
    <row r="297814" ht="12" customHeight="1" x14ac:dyDescent="0.2"/>
    <row r="297815" ht="12" customHeight="1" x14ac:dyDescent="0.2"/>
    <row r="297816" ht="12" customHeight="1" x14ac:dyDescent="0.2"/>
    <row r="297817" ht="12" customHeight="1" x14ac:dyDescent="0.2"/>
    <row r="297818" ht="12" customHeight="1" x14ac:dyDescent="0.2"/>
    <row r="297819" ht="12" customHeight="1" x14ac:dyDescent="0.2"/>
    <row r="297820" ht="12" customHeight="1" x14ac:dyDescent="0.2"/>
    <row r="297821" ht="12" customHeight="1" x14ac:dyDescent="0.2"/>
    <row r="297822" ht="12" customHeight="1" x14ac:dyDescent="0.2"/>
    <row r="297823" ht="12" customHeight="1" x14ac:dyDescent="0.2"/>
    <row r="297824" ht="12" customHeight="1" x14ac:dyDescent="0.2"/>
    <row r="297825" ht="12" customHeight="1" x14ac:dyDescent="0.2"/>
    <row r="297826" ht="12" customHeight="1" x14ac:dyDescent="0.2"/>
    <row r="297827" ht="12" customHeight="1" x14ac:dyDescent="0.2"/>
    <row r="297828" ht="12" customHeight="1" x14ac:dyDescent="0.2"/>
    <row r="297829" ht="12" customHeight="1" x14ac:dyDescent="0.2"/>
    <row r="297830" ht="12" customHeight="1" x14ac:dyDescent="0.2"/>
    <row r="297831" ht="12" customHeight="1" x14ac:dyDescent="0.2"/>
    <row r="297832" ht="12" customHeight="1" x14ac:dyDescent="0.2"/>
    <row r="297833" ht="12" customHeight="1" x14ac:dyDescent="0.2"/>
    <row r="297834" ht="12" customHeight="1" x14ac:dyDescent="0.2"/>
    <row r="297835" ht="12" customHeight="1" x14ac:dyDescent="0.2"/>
    <row r="297836" ht="12" customHeight="1" x14ac:dyDescent="0.2"/>
    <row r="297837" ht="12" customHeight="1" x14ac:dyDescent="0.2"/>
    <row r="297838" ht="12" customHeight="1" x14ac:dyDescent="0.2"/>
    <row r="297839" ht="12" customHeight="1" x14ac:dyDescent="0.2"/>
    <row r="297840" ht="12" customHeight="1" x14ac:dyDescent="0.2"/>
    <row r="297841" ht="12" customHeight="1" x14ac:dyDescent="0.2"/>
    <row r="297842" ht="12" customHeight="1" x14ac:dyDescent="0.2"/>
    <row r="297843" ht="12" customHeight="1" x14ac:dyDescent="0.2"/>
    <row r="297844" ht="12" customHeight="1" x14ac:dyDescent="0.2"/>
    <row r="297845" ht="12" customHeight="1" x14ac:dyDescent="0.2"/>
    <row r="297846" ht="12" customHeight="1" x14ac:dyDescent="0.2"/>
    <row r="297847" ht="12" customHeight="1" x14ac:dyDescent="0.2"/>
    <row r="297848" ht="12" customHeight="1" x14ac:dyDescent="0.2"/>
    <row r="297849" ht="12" customHeight="1" x14ac:dyDescent="0.2"/>
    <row r="297850" ht="12" customHeight="1" x14ac:dyDescent="0.2"/>
    <row r="297851" ht="12" customHeight="1" x14ac:dyDescent="0.2"/>
    <row r="297852" ht="12" customHeight="1" x14ac:dyDescent="0.2"/>
    <row r="297853" ht="12" customHeight="1" x14ac:dyDescent="0.2"/>
    <row r="297854" ht="12" customHeight="1" x14ac:dyDescent="0.2"/>
    <row r="297855" ht="12" customHeight="1" x14ac:dyDescent="0.2"/>
    <row r="297856" ht="12" customHeight="1" x14ac:dyDescent="0.2"/>
    <row r="297857" ht="12" customHeight="1" x14ac:dyDescent="0.2"/>
    <row r="297858" ht="12" customHeight="1" x14ac:dyDescent="0.2"/>
    <row r="297859" ht="12" customHeight="1" x14ac:dyDescent="0.2"/>
    <row r="297860" ht="12" customHeight="1" x14ac:dyDescent="0.2"/>
    <row r="297861" ht="12" customHeight="1" x14ac:dyDescent="0.2"/>
    <row r="297862" ht="12" customHeight="1" x14ac:dyDescent="0.2"/>
    <row r="297863" ht="12" customHeight="1" x14ac:dyDescent="0.2"/>
    <row r="297864" ht="12" customHeight="1" x14ac:dyDescent="0.2"/>
    <row r="297865" ht="12" customHeight="1" x14ac:dyDescent="0.2"/>
    <row r="297866" ht="12" customHeight="1" x14ac:dyDescent="0.2"/>
    <row r="297867" ht="12" customHeight="1" x14ac:dyDescent="0.2"/>
    <row r="297868" ht="12" customHeight="1" x14ac:dyDescent="0.2"/>
    <row r="297869" ht="12" customHeight="1" x14ac:dyDescent="0.2"/>
    <row r="297870" ht="12" customHeight="1" x14ac:dyDescent="0.2"/>
    <row r="297871" ht="12" customHeight="1" x14ac:dyDescent="0.2"/>
    <row r="297872" ht="12" customHeight="1" x14ac:dyDescent="0.2"/>
    <row r="297873" ht="12" customHeight="1" x14ac:dyDescent="0.2"/>
    <row r="297874" ht="12" customHeight="1" x14ac:dyDescent="0.2"/>
    <row r="297875" ht="12" customHeight="1" x14ac:dyDescent="0.2"/>
    <row r="297876" ht="12" customHeight="1" x14ac:dyDescent="0.2"/>
    <row r="297877" ht="12" customHeight="1" x14ac:dyDescent="0.2"/>
    <row r="297878" ht="12" customHeight="1" x14ac:dyDescent="0.2"/>
    <row r="297879" ht="12" customHeight="1" x14ac:dyDescent="0.2"/>
    <row r="297880" ht="12" customHeight="1" x14ac:dyDescent="0.2"/>
    <row r="297881" ht="12" customHeight="1" x14ac:dyDescent="0.2"/>
    <row r="297882" ht="12" customHeight="1" x14ac:dyDescent="0.2"/>
    <row r="297883" ht="12" customHeight="1" x14ac:dyDescent="0.2"/>
    <row r="297884" ht="12" customHeight="1" x14ac:dyDescent="0.2"/>
    <row r="297885" ht="12" customHeight="1" x14ac:dyDescent="0.2"/>
    <row r="297886" ht="12" customHeight="1" x14ac:dyDescent="0.2"/>
    <row r="297887" ht="12" customHeight="1" x14ac:dyDescent="0.2"/>
    <row r="297888" ht="12" customHeight="1" x14ac:dyDescent="0.2"/>
    <row r="297889" ht="12" customHeight="1" x14ac:dyDescent="0.2"/>
    <row r="297890" ht="12" customHeight="1" x14ac:dyDescent="0.2"/>
    <row r="297891" ht="12" customHeight="1" x14ac:dyDescent="0.2"/>
    <row r="297892" ht="12" customHeight="1" x14ac:dyDescent="0.2"/>
    <row r="297893" ht="12" customHeight="1" x14ac:dyDescent="0.2"/>
    <row r="297894" ht="12" customHeight="1" x14ac:dyDescent="0.2"/>
    <row r="297895" ht="12" customHeight="1" x14ac:dyDescent="0.2"/>
    <row r="297896" ht="12" customHeight="1" x14ac:dyDescent="0.2"/>
    <row r="297897" ht="12" customHeight="1" x14ac:dyDescent="0.2"/>
    <row r="297898" ht="12" customHeight="1" x14ac:dyDescent="0.2"/>
    <row r="297899" ht="12" customHeight="1" x14ac:dyDescent="0.2"/>
    <row r="297900" ht="12" customHeight="1" x14ac:dyDescent="0.2"/>
    <row r="297901" ht="12" customHeight="1" x14ac:dyDescent="0.2"/>
    <row r="297902" ht="12" customHeight="1" x14ac:dyDescent="0.2"/>
    <row r="297903" ht="12" customHeight="1" x14ac:dyDescent="0.2"/>
    <row r="297904" ht="12" customHeight="1" x14ac:dyDescent="0.2"/>
    <row r="297905" ht="12" customHeight="1" x14ac:dyDescent="0.2"/>
    <row r="297906" ht="12" customHeight="1" x14ac:dyDescent="0.2"/>
    <row r="297907" ht="12" customHeight="1" x14ac:dyDescent="0.2"/>
    <row r="297908" ht="12" customHeight="1" x14ac:dyDescent="0.2"/>
    <row r="297909" ht="12" customHeight="1" x14ac:dyDescent="0.2"/>
    <row r="297910" ht="12" customHeight="1" x14ac:dyDescent="0.2"/>
    <row r="297911" ht="12" customHeight="1" x14ac:dyDescent="0.2"/>
    <row r="297912" ht="12" customHeight="1" x14ac:dyDescent="0.2"/>
    <row r="297913" ht="12" customHeight="1" x14ac:dyDescent="0.2"/>
    <row r="297914" ht="12" customHeight="1" x14ac:dyDescent="0.2"/>
    <row r="297915" ht="12" customHeight="1" x14ac:dyDescent="0.2"/>
    <row r="297916" ht="12" customHeight="1" x14ac:dyDescent="0.2"/>
    <row r="297917" ht="12" customHeight="1" x14ac:dyDescent="0.2"/>
    <row r="297918" ht="12" customHeight="1" x14ac:dyDescent="0.2"/>
    <row r="297919" ht="12" customHeight="1" x14ac:dyDescent="0.2"/>
    <row r="297920" ht="12" customHeight="1" x14ac:dyDescent="0.2"/>
    <row r="297921" ht="12" customHeight="1" x14ac:dyDescent="0.2"/>
    <row r="297922" ht="12" customHeight="1" x14ac:dyDescent="0.2"/>
    <row r="297923" ht="12" customHeight="1" x14ac:dyDescent="0.2"/>
    <row r="297924" ht="12" customHeight="1" x14ac:dyDescent="0.2"/>
    <row r="297925" ht="12" customHeight="1" x14ac:dyDescent="0.2"/>
    <row r="297926" ht="12" customHeight="1" x14ac:dyDescent="0.2"/>
    <row r="297927" ht="12" customHeight="1" x14ac:dyDescent="0.2"/>
    <row r="297928" ht="12" customHeight="1" x14ac:dyDescent="0.2"/>
    <row r="297929" ht="12" customHeight="1" x14ac:dyDescent="0.2"/>
    <row r="297930" ht="12" customHeight="1" x14ac:dyDescent="0.2"/>
    <row r="297931" ht="12" customHeight="1" x14ac:dyDescent="0.2"/>
    <row r="297932" ht="12" customHeight="1" x14ac:dyDescent="0.2"/>
    <row r="297933" ht="12" customHeight="1" x14ac:dyDescent="0.2"/>
    <row r="297934" ht="12" customHeight="1" x14ac:dyDescent="0.2"/>
    <row r="297935" ht="12" customHeight="1" x14ac:dyDescent="0.2"/>
    <row r="297936" ht="12" customHeight="1" x14ac:dyDescent="0.2"/>
    <row r="297937" ht="12" customHeight="1" x14ac:dyDescent="0.2"/>
    <row r="297938" ht="12" customHeight="1" x14ac:dyDescent="0.2"/>
    <row r="297939" ht="12" customHeight="1" x14ac:dyDescent="0.2"/>
    <row r="297940" ht="12" customHeight="1" x14ac:dyDescent="0.2"/>
    <row r="297941" ht="12" customHeight="1" x14ac:dyDescent="0.2"/>
    <row r="297942" ht="12" customHeight="1" x14ac:dyDescent="0.2"/>
    <row r="297943" ht="12" customHeight="1" x14ac:dyDescent="0.2"/>
    <row r="297944" ht="12" customHeight="1" x14ac:dyDescent="0.2"/>
    <row r="297945" ht="12" customHeight="1" x14ac:dyDescent="0.2"/>
    <row r="297946" ht="12" customHeight="1" x14ac:dyDescent="0.2"/>
    <row r="297947" ht="12" customHeight="1" x14ac:dyDescent="0.2"/>
    <row r="297948" ht="12" customHeight="1" x14ac:dyDescent="0.2"/>
    <row r="297949" ht="12" customHeight="1" x14ac:dyDescent="0.2"/>
    <row r="297950" ht="12" customHeight="1" x14ac:dyDescent="0.2"/>
    <row r="297951" ht="12" customHeight="1" x14ac:dyDescent="0.2"/>
    <row r="297952" ht="12" customHeight="1" x14ac:dyDescent="0.2"/>
    <row r="297953" ht="12" customHeight="1" x14ac:dyDescent="0.2"/>
    <row r="297954" ht="12" customHeight="1" x14ac:dyDescent="0.2"/>
    <row r="297955" ht="12" customHeight="1" x14ac:dyDescent="0.2"/>
    <row r="297956" ht="12" customHeight="1" x14ac:dyDescent="0.2"/>
    <row r="297957" ht="12" customHeight="1" x14ac:dyDescent="0.2"/>
    <row r="297958" ht="12" customHeight="1" x14ac:dyDescent="0.2"/>
    <row r="297959" ht="12" customHeight="1" x14ac:dyDescent="0.2"/>
    <row r="297960" ht="12" customHeight="1" x14ac:dyDescent="0.2"/>
    <row r="297961" ht="12" customHeight="1" x14ac:dyDescent="0.2"/>
    <row r="297962" ht="12" customHeight="1" x14ac:dyDescent="0.2"/>
    <row r="297963" ht="12" customHeight="1" x14ac:dyDescent="0.2"/>
    <row r="297964" ht="12" customHeight="1" x14ac:dyDescent="0.2"/>
    <row r="297965" ht="12" customHeight="1" x14ac:dyDescent="0.2"/>
    <row r="297966" ht="12" customHeight="1" x14ac:dyDescent="0.2"/>
    <row r="297967" ht="12" customHeight="1" x14ac:dyDescent="0.2"/>
    <row r="297968" ht="12" customHeight="1" x14ac:dyDescent="0.2"/>
    <row r="297969" ht="12" customHeight="1" x14ac:dyDescent="0.2"/>
    <row r="297970" ht="12" customHeight="1" x14ac:dyDescent="0.2"/>
    <row r="297971" ht="12" customHeight="1" x14ac:dyDescent="0.2"/>
    <row r="297972" ht="12" customHeight="1" x14ac:dyDescent="0.2"/>
    <row r="297973" ht="12" customHeight="1" x14ac:dyDescent="0.2"/>
    <row r="297974" ht="12" customHeight="1" x14ac:dyDescent="0.2"/>
    <row r="297975" ht="12" customHeight="1" x14ac:dyDescent="0.2"/>
    <row r="297976" ht="12" customHeight="1" x14ac:dyDescent="0.2"/>
    <row r="297977" ht="12" customHeight="1" x14ac:dyDescent="0.2"/>
    <row r="297978" ht="12" customHeight="1" x14ac:dyDescent="0.2"/>
    <row r="297979" ht="12" customHeight="1" x14ac:dyDescent="0.2"/>
    <row r="297980" ht="12" customHeight="1" x14ac:dyDescent="0.2"/>
    <row r="297981" ht="12" customHeight="1" x14ac:dyDescent="0.2"/>
    <row r="297982" ht="12" customHeight="1" x14ac:dyDescent="0.2"/>
    <row r="297983" ht="12" customHeight="1" x14ac:dyDescent="0.2"/>
    <row r="297984" ht="12" customHeight="1" x14ac:dyDescent="0.2"/>
    <row r="297985" ht="12" customHeight="1" x14ac:dyDescent="0.2"/>
    <row r="297986" ht="12" customHeight="1" x14ac:dyDescent="0.2"/>
    <row r="297987" ht="12" customHeight="1" x14ac:dyDescent="0.2"/>
    <row r="297988" ht="12" customHeight="1" x14ac:dyDescent="0.2"/>
    <row r="297989" ht="12" customHeight="1" x14ac:dyDescent="0.2"/>
    <row r="297990" ht="12" customHeight="1" x14ac:dyDescent="0.2"/>
    <row r="297991" ht="12" customHeight="1" x14ac:dyDescent="0.2"/>
    <row r="297992" ht="12" customHeight="1" x14ac:dyDescent="0.2"/>
    <row r="297993" ht="12" customHeight="1" x14ac:dyDescent="0.2"/>
    <row r="297994" ht="12" customHeight="1" x14ac:dyDescent="0.2"/>
    <row r="297995" ht="12" customHeight="1" x14ac:dyDescent="0.2"/>
    <row r="297996" ht="12" customHeight="1" x14ac:dyDescent="0.2"/>
    <row r="297997" ht="12" customHeight="1" x14ac:dyDescent="0.2"/>
    <row r="297998" ht="12" customHeight="1" x14ac:dyDescent="0.2"/>
    <row r="297999" ht="12" customHeight="1" x14ac:dyDescent="0.2"/>
    <row r="298000" ht="12" customHeight="1" x14ac:dyDescent="0.2"/>
    <row r="298001" ht="12" customHeight="1" x14ac:dyDescent="0.2"/>
    <row r="298002" ht="12" customHeight="1" x14ac:dyDescent="0.2"/>
    <row r="298003" ht="12" customHeight="1" x14ac:dyDescent="0.2"/>
    <row r="298004" ht="12" customHeight="1" x14ac:dyDescent="0.2"/>
    <row r="298005" ht="12" customHeight="1" x14ac:dyDescent="0.2"/>
    <row r="298006" ht="12" customHeight="1" x14ac:dyDescent="0.2"/>
    <row r="298007" ht="12" customHeight="1" x14ac:dyDescent="0.2"/>
    <row r="298008" ht="12" customHeight="1" x14ac:dyDescent="0.2"/>
    <row r="298009" ht="12" customHeight="1" x14ac:dyDescent="0.2"/>
    <row r="298010" ht="12" customHeight="1" x14ac:dyDescent="0.2"/>
    <row r="298011" ht="12" customHeight="1" x14ac:dyDescent="0.2"/>
    <row r="298012" ht="12" customHeight="1" x14ac:dyDescent="0.2"/>
    <row r="298013" ht="12" customHeight="1" x14ac:dyDescent="0.2"/>
    <row r="298014" ht="12" customHeight="1" x14ac:dyDescent="0.2"/>
    <row r="298015" ht="12" customHeight="1" x14ac:dyDescent="0.2"/>
    <row r="298016" ht="12" customHeight="1" x14ac:dyDescent="0.2"/>
    <row r="298017" ht="12" customHeight="1" x14ac:dyDescent="0.2"/>
    <row r="298018" ht="12" customHeight="1" x14ac:dyDescent="0.2"/>
    <row r="298019" ht="12" customHeight="1" x14ac:dyDescent="0.2"/>
    <row r="298020" ht="12" customHeight="1" x14ac:dyDescent="0.2"/>
    <row r="298021" ht="12" customHeight="1" x14ac:dyDescent="0.2"/>
    <row r="298022" ht="12" customHeight="1" x14ac:dyDescent="0.2"/>
    <row r="298023" ht="12" customHeight="1" x14ac:dyDescent="0.2"/>
    <row r="298024" ht="12" customHeight="1" x14ac:dyDescent="0.2"/>
    <row r="298025" ht="12" customHeight="1" x14ac:dyDescent="0.2"/>
    <row r="298026" ht="12" customHeight="1" x14ac:dyDescent="0.2"/>
    <row r="298027" ht="12" customHeight="1" x14ac:dyDescent="0.2"/>
    <row r="298028" ht="12" customHeight="1" x14ac:dyDescent="0.2"/>
    <row r="298029" ht="12" customHeight="1" x14ac:dyDescent="0.2"/>
    <row r="298030" ht="12" customHeight="1" x14ac:dyDescent="0.2"/>
    <row r="298031" ht="12" customHeight="1" x14ac:dyDescent="0.2"/>
    <row r="298032" ht="12" customHeight="1" x14ac:dyDescent="0.2"/>
    <row r="298033" ht="12" customHeight="1" x14ac:dyDescent="0.2"/>
    <row r="298034" ht="12" customHeight="1" x14ac:dyDescent="0.2"/>
    <row r="298035" ht="12" customHeight="1" x14ac:dyDescent="0.2"/>
    <row r="298036" ht="12" customHeight="1" x14ac:dyDescent="0.2"/>
    <row r="298037" ht="12" customHeight="1" x14ac:dyDescent="0.2"/>
    <row r="298038" ht="12" customHeight="1" x14ac:dyDescent="0.2"/>
    <row r="298039" ht="12" customHeight="1" x14ac:dyDescent="0.2"/>
    <row r="298040" ht="12" customHeight="1" x14ac:dyDescent="0.2"/>
    <row r="298041" ht="12" customHeight="1" x14ac:dyDescent="0.2"/>
    <row r="298042" ht="12" customHeight="1" x14ac:dyDescent="0.2"/>
    <row r="298043" ht="12" customHeight="1" x14ac:dyDescent="0.2"/>
    <row r="298044" ht="12" customHeight="1" x14ac:dyDescent="0.2"/>
    <row r="298045" ht="12" customHeight="1" x14ac:dyDescent="0.2"/>
    <row r="298046" ht="12" customHeight="1" x14ac:dyDescent="0.2"/>
    <row r="298047" ht="12" customHeight="1" x14ac:dyDescent="0.2"/>
    <row r="298048" ht="12" customHeight="1" x14ac:dyDescent="0.2"/>
    <row r="298049" ht="12" customHeight="1" x14ac:dyDescent="0.2"/>
    <row r="298050" ht="12" customHeight="1" x14ac:dyDescent="0.2"/>
    <row r="298051" ht="12" customHeight="1" x14ac:dyDescent="0.2"/>
    <row r="298052" ht="12" customHeight="1" x14ac:dyDescent="0.2"/>
    <row r="298053" ht="12" customHeight="1" x14ac:dyDescent="0.2"/>
    <row r="298054" ht="12" customHeight="1" x14ac:dyDescent="0.2"/>
    <row r="298055" ht="12" customHeight="1" x14ac:dyDescent="0.2"/>
    <row r="298056" ht="12" customHeight="1" x14ac:dyDescent="0.2"/>
    <row r="298057" ht="12" customHeight="1" x14ac:dyDescent="0.2"/>
    <row r="298058" ht="12" customHeight="1" x14ac:dyDescent="0.2"/>
    <row r="298059" ht="12" customHeight="1" x14ac:dyDescent="0.2"/>
    <row r="298060" ht="12" customHeight="1" x14ac:dyDescent="0.2"/>
    <row r="298061" ht="12" customHeight="1" x14ac:dyDescent="0.2"/>
    <row r="298062" ht="12" customHeight="1" x14ac:dyDescent="0.2"/>
    <row r="298063" ht="12" customHeight="1" x14ac:dyDescent="0.2"/>
    <row r="298064" ht="12" customHeight="1" x14ac:dyDescent="0.2"/>
    <row r="298065" ht="12" customHeight="1" x14ac:dyDescent="0.2"/>
    <row r="298066" ht="12" customHeight="1" x14ac:dyDescent="0.2"/>
    <row r="298067" ht="12" customHeight="1" x14ac:dyDescent="0.2"/>
    <row r="298068" ht="12" customHeight="1" x14ac:dyDescent="0.2"/>
    <row r="298069" ht="12" customHeight="1" x14ac:dyDescent="0.2"/>
    <row r="298070" ht="12" customHeight="1" x14ac:dyDescent="0.2"/>
    <row r="298071" ht="12" customHeight="1" x14ac:dyDescent="0.2"/>
    <row r="298072" ht="12" customHeight="1" x14ac:dyDescent="0.2"/>
    <row r="298073" ht="12" customHeight="1" x14ac:dyDescent="0.2"/>
    <row r="298074" ht="12" customHeight="1" x14ac:dyDescent="0.2"/>
    <row r="298075" ht="12" customHeight="1" x14ac:dyDescent="0.2"/>
    <row r="298076" ht="12" customHeight="1" x14ac:dyDescent="0.2"/>
    <row r="298077" ht="12" customHeight="1" x14ac:dyDescent="0.2"/>
    <row r="298078" ht="12" customHeight="1" x14ac:dyDescent="0.2"/>
    <row r="298079" ht="12" customHeight="1" x14ac:dyDescent="0.2"/>
    <row r="298080" ht="12" customHeight="1" x14ac:dyDescent="0.2"/>
    <row r="298081" ht="12" customHeight="1" x14ac:dyDescent="0.2"/>
    <row r="298082" ht="12" customHeight="1" x14ac:dyDescent="0.2"/>
    <row r="298083" ht="12" customHeight="1" x14ac:dyDescent="0.2"/>
    <row r="298084" ht="12" customHeight="1" x14ac:dyDescent="0.2"/>
    <row r="298085" ht="12" customHeight="1" x14ac:dyDescent="0.2"/>
    <row r="298086" ht="12" customHeight="1" x14ac:dyDescent="0.2"/>
    <row r="298087" ht="12" customHeight="1" x14ac:dyDescent="0.2"/>
    <row r="298088" ht="12" customHeight="1" x14ac:dyDescent="0.2"/>
    <row r="298089" ht="12" customHeight="1" x14ac:dyDescent="0.2"/>
    <row r="298090" ht="12" customHeight="1" x14ac:dyDescent="0.2"/>
    <row r="298091" ht="12" customHeight="1" x14ac:dyDescent="0.2"/>
    <row r="298092" ht="12" customHeight="1" x14ac:dyDescent="0.2"/>
    <row r="298093" ht="12" customHeight="1" x14ac:dyDescent="0.2"/>
    <row r="298094" ht="12" customHeight="1" x14ac:dyDescent="0.2"/>
    <row r="298095" ht="12" customHeight="1" x14ac:dyDescent="0.2"/>
    <row r="298096" ht="12" customHeight="1" x14ac:dyDescent="0.2"/>
    <row r="298097" ht="12" customHeight="1" x14ac:dyDescent="0.2"/>
    <row r="298098" ht="12" customHeight="1" x14ac:dyDescent="0.2"/>
    <row r="298099" ht="12" customHeight="1" x14ac:dyDescent="0.2"/>
    <row r="298100" ht="12" customHeight="1" x14ac:dyDescent="0.2"/>
    <row r="298101" ht="12" customHeight="1" x14ac:dyDescent="0.2"/>
    <row r="298102" ht="12" customHeight="1" x14ac:dyDescent="0.2"/>
    <row r="298103" ht="12" customHeight="1" x14ac:dyDescent="0.2"/>
    <row r="298104" ht="12" customHeight="1" x14ac:dyDescent="0.2"/>
    <row r="298105" ht="12" customHeight="1" x14ac:dyDescent="0.2"/>
    <row r="298106" ht="12" customHeight="1" x14ac:dyDescent="0.2"/>
    <row r="298107" ht="12" customHeight="1" x14ac:dyDescent="0.2"/>
    <row r="298108" ht="12" customHeight="1" x14ac:dyDescent="0.2"/>
    <row r="298109" ht="12" customHeight="1" x14ac:dyDescent="0.2"/>
    <row r="298110" ht="12" customHeight="1" x14ac:dyDescent="0.2"/>
    <row r="298111" ht="12" customHeight="1" x14ac:dyDescent="0.2"/>
    <row r="298112" ht="12" customHeight="1" x14ac:dyDescent="0.2"/>
    <row r="298113" ht="12" customHeight="1" x14ac:dyDescent="0.2"/>
    <row r="298114" ht="12" customHeight="1" x14ac:dyDescent="0.2"/>
    <row r="298115" ht="12" customHeight="1" x14ac:dyDescent="0.2"/>
    <row r="298116" ht="12" customHeight="1" x14ac:dyDescent="0.2"/>
    <row r="298117" ht="12" customHeight="1" x14ac:dyDescent="0.2"/>
    <row r="298118" ht="12" customHeight="1" x14ac:dyDescent="0.2"/>
    <row r="298119" ht="12" customHeight="1" x14ac:dyDescent="0.2"/>
    <row r="298120" ht="12" customHeight="1" x14ac:dyDescent="0.2"/>
    <row r="298121" ht="12" customHeight="1" x14ac:dyDescent="0.2"/>
    <row r="298122" ht="12" customHeight="1" x14ac:dyDescent="0.2"/>
    <row r="298123" ht="12" customHeight="1" x14ac:dyDescent="0.2"/>
    <row r="298124" ht="12" customHeight="1" x14ac:dyDescent="0.2"/>
    <row r="298125" ht="12" customHeight="1" x14ac:dyDescent="0.2"/>
    <row r="298126" ht="12" customHeight="1" x14ac:dyDescent="0.2"/>
    <row r="298127" ht="12" customHeight="1" x14ac:dyDescent="0.2"/>
    <row r="298128" ht="12" customHeight="1" x14ac:dyDescent="0.2"/>
    <row r="298129" ht="12" customHeight="1" x14ac:dyDescent="0.2"/>
    <row r="298130" ht="12" customHeight="1" x14ac:dyDescent="0.2"/>
    <row r="298131" ht="12" customHeight="1" x14ac:dyDescent="0.2"/>
    <row r="298132" ht="12" customHeight="1" x14ac:dyDescent="0.2"/>
    <row r="298133" ht="12" customHeight="1" x14ac:dyDescent="0.2"/>
    <row r="298134" ht="12" customHeight="1" x14ac:dyDescent="0.2"/>
    <row r="298135" ht="12" customHeight="1" x14ac:dyDescent="0.2"/>
    <row r="298136" ht="12" customHeight="1" x14ac:dyDescent="0.2"/>
    <row r="298137" ht="12" customHeight="1" x14ac:dyDescent="0.2"/>
    <row r="298138" ht="12" customHeight="1" x14ac:dyDescent="0.2"/>
    <row r="298139" ht="12" customHeight="1" x14ac:dyDescent="0.2"/>
    <row r="298140" ht="12" customHeight="1" x14ac:dyDescent="0.2"/>
    <row r="298141" ht="12" customHeight="1" x14ac:dyDescent="0.2"/>
    <row r="298142" ht="12" customHeight="1" x14ac:dyDescent="0.2"/>
    <row r="298143" ht="12" customHeight="1" x14ac:dyDescent="0.2"/>
    <row r="298144" ht="12" customHeight="1" x14ac:dyDescent="0.2"/>
    <row r="298145" ht="12" customHeight="1" x14ac:dyDescent="0.2"/>
    <row r="298146" ht="12" customHeight="1" x14ac:dyDescent="0.2"/>
    <row r="298147" ht="12" customHeight="1" x14ac:dyDescent="0.2"/>
    <row r="298148" ht="12" customHeight="1" x14ac:dyDescent="0.2"/>
    <row r="298149" ht="12" customHeight="1" x14ac:dyDescent="0.2"/>
    <row r="298150" ht="12" customHeight="1" x14ac:dyDescent="0.2"/>
    <row r="298151" ht="12" customHeight="1" x14ac:dyDescent="0.2"/>
    <row r="298152" ht="12" customHeight="1" x14ac:dyDescent="0.2"/>
    <row r="298153" ht="12" customHeight="1" x14ac:dyDescent="0.2"/>
    <row r="298154" ht="12" customHeight="1" x14ac:dyDescent="0.2"/>
    <row r="298155" ht="12" customHeight="1" x14ac:dyDescent="0.2"/>
    <row r="298156" ht="12" customHeight="1" x14ac:dyDescent="0.2"/>
    <row r="298157" ht="12" customHeight="1" x14ac:dyDescent="0.2"/>
    <row r="298158" ht="12" customHeight="1" x14ac:dyDescent="0.2"/>
    <row r="298159" ht="12" customHeight="1" x14ac:dyDescent="0.2"/>
    <row r="298160" ht="12" customHeight="1" x14ac:dyDescent="0.2"/>
    <row r="298161" ht="12" customHeight="1" x14ac:dyDescent="0.2"/>
    <row r="298162" ht="12" customHeight="1" x14ac:dyDescent="0.2"/>
    <row r="298163" ht="12" customHeight="1" x14ac:dyDescent="0.2"/>
    <row r="298164" ht="12" customHeight="1" x14ac:dyDescent="0.2"/>
    <row r="298165" ht="12" customHeight="1" x14ac:dyDescent="0.2"/>
    <row r="298166" ht="12" customHeight="1" x14ac:dyDescent="0.2"/>
    <row r="298167" ht="12" customHeight="1" x14ac:dyDescent="0.2"/>
    <row r="298168" ht="12" customHeight="1" x14ac:dyDescent="0.2"/>
    <row r="298169" ht="12" customHeight="1" x14ac:dyDescent="0.2"/>
    <row r="298170" ht="12" customHeight="1" x14ac:dyDescent="0.2"/>
    <row r="298171" ht="12" customHeight="1" x14ac:dyDescent="0.2"/>
    <row r="298172" ht="12" customHeight="1" x14ac:dyDescent="0.2"/>
    <row r="298173" ht="12" customHeight="1" x14ac:dyDescent="0.2"/>
    <row r="298174" ht="12" customHeight="1" x14ac:dyDescent="0.2"/>
    <row r="298175" ht="12" customHeight="1" x14ac:dyDescent="0.2"/>
    <row r="298176" ht="12" customHeight="1" x14ac:dyDescent="0.2"/>
    <row r="298177" ht="12" customHeight="1" x14ac:dyDescent="0.2"/>
    <row r="298178" ht="12" customHeight="1" x14ac:dyDescent="0.2"/>
    <row r="298179" ht="12" customHeight="1" x14ac:dyDescent="0.2"/>
    <row r="298180" ht="12" customHeight="1" x14ac:dyDescent="0.2"/>
    <row r="298181" ht="12" customHeight="1" x14ac:dyDescent="0.2"/>
    <row r="298182" ht="12" customHeight="1" x14ac:dyDescent="0.2"/>
    <row r="298183" ht="12" customHeight="1" x14ac:dyDescent="0.2"/>
    <row r="298184" ht="12" customHeight="1" x14ac:dyDescent="0.2"/>
    <row r="298185" ht="12" customHeight="1" x14ac:dyDescent="0.2"/>
    <row r="298186" ht="12" customHeight="1" x14ac:dyDescent="0.2"/>
    <row r="298187" ht="12" customHeight="1" x14ac:dyDescent="0.2"/>
    <row r="298188" ht="12" customHeight="1" x14ac:dyDescent="0.2"/>
    <row r="298189" ht="12" customHeight="1" x14ac:dyDescent="0.2"/>
    <row r="298190" ht="12" customHeight="1" x14ac:dyDescent="0.2"/>
    <row r="298191" ht="12" customHeight="1" x14ac:dyDescent="0.2"/>
    <row r="298192" ht="12" customHeight="1" x14ac:dyDescent="0.2"/>
    <row r="298193" ht="12" customHeight="1" x14ac:dyDescent="0.2"/>
    <row r="298194" ht="12" customHeight="1" x14ac:dyDescent="0.2"/>
    <row r="298195" ht="12" customHeight="1" x14ac:dyDescent="0.2"/>
    <row r="298196" ht="12" customHeight="1" x14ac:dyDescent="0.2"/>
    <row r="298197" ht="12" customHeight="1" x14ac:dyDescent="0.2"/>
    <row r="298198" ht="12" customHeight="1" x14ac:dyDescent="0.2"/>
    <row r="298199" ht="12" customHeight="1" x14ac:dyDescent="0.2"/>
    <row r="298200" ht="12" customHeight="1" x14ac:dyDescent="0.2"/>
    <row r="298201" ht="12" customHeight="1" x14ac:dyDescent="0.2"/>
    <row r="298202" ht="12" customHeight="1" x14ac:dyDescent="0.2"/>
    <row r="298203" ht="12" customHeight="1" x14ac:dyDescent="0.2"/>
    <row r="298204" ht="12" customHeight="1" x14ac:dyDescent="0.2"/>
    <row r="298205" ht="12" customHeight="1" x14ac:dyDescent="0.2"/>
    <row r="298206" ht="12" customHeight="1" x14ac:dyDescent="0.2"/>
    <row r="298207" ht="12" customHeight="1" x14ac:dyDescent="0.2"/>
    <row r="298208" ht="12" customHeight="1" x14ac:dyDescent="0.2"/>
    <row r="298209" ht="12" customHeight="1" x14ac:dyDescent="0.2"/>
    <row r="298210" ht="12" customHeight="1" x14ac:dyDescent="0.2"/>
    <row r="298211" ht="12" customHeight="1" x14ac:dyDescent="0.2"/>
    <row r="298212" ht="12" customHeight="1" x14ac:dyDescent="0.2"/>
    <row r="298213" ht="12" customHeight="1" x14ac:dyDescent="0.2"/>
    <row r="298214" ht="12" customHeight="1" x14ac:dyDescent="0.2"/>
    <row r="298215" ht="12" customHeight="1" x14ac:dyDescent="0.2"/>
    <row r="298216" ht="12" customHeight="1" x14ac:dyDescent="0.2"/>
    <row r="298217" ht="12" customHeight="1" x14ac:dyDescent="0.2"/>
    <row r="298218" ht="12" customHeight="1" x14ac:dyDescent="0.2"/>
    <row r="298219" ht="12" customHeight="1" x14ac:dyDescent="0.2"/>
    <row r="298220" ht="12" customHeight="1" x14ac:dyDescent="0.2"/>
    <row r="298221" ht="12" customHeight="1" x14ac:dyDescent="0.2"/>
    <row r="298222" ht="12" customHeight="1" x14ac:dyDescent="0.2"/>
    <row r="298223" ht="12" customHeight="1" x14ac:dyDescent="0.2"/>
    <row r="298224" ht="12" customHeight="1" x14ac:dyDescent="0.2"/>
    <row r="298225" ht="12" customHeight="1" x14ac:dyDescent="0.2"/>
    <row r="298226" ht="12" customHeight="1" x14ac:dyDescent="0.2"/>
    <row r="298227" ht="12" customHeight="1" x14ac:dyDescent="0.2"/>
    <row r="298228" ht="12" customHeight="1" x14ac:dyDescent="0.2"/>
    <row r="298229" ht="12" customHeight="1" x14ac:dyDescent="0.2"/>
    <row r="298230" ht="12" customHeight="1" x14ac:dyDescent="0.2"/>
    <row r="298231" ht="12" customHeight="1" x14ac:dyDescent="0.2"/>
    <row r="298232" ht="12" customHeight="1" x14ac:dyDescent="0.2"/>
    <row r="298233" ht="12" customHeight="1" x14ac:dyDescent="0.2"/>
    <row r="298234" ht="12" customHeight="1" x14ac:dyDescent="0.2"/>
    <row r="298235" ht="12" customHeight="1" x14ac:dyDescent="0.2"/>
    <row r="298236" ht="12" customHeight="1" x14ac:dyDescent="0.2"/>
    <row r="298237" ht="12" customHeight="1" x14ac:dyDescent="0.2"/>
    <row r="298238" ht="12" customHeight="1" x14ac:dyDescent="0.2"/>
    <row r="298239" ht="12" customHeight="1" x14ac:dyDescent="0.2"/>
    <row r="298240" ht="12" customHeight="1" x14ac:dyDescent="0.2"/>
    <row r="298241" ht="12" customHeight="1" x14ac:dyDescent="0.2"/>
    <row r="298242" ht="12" customHeight="1" x14ac:dyDescent="0.2"/>
    <row r="298243" ht="12" customHeight="1" x14ac:dyDescent="0.2"/>
    <row r="298244" ht="12" customHeight="1" x14ac:dyDescent="0.2"/>
    <row r="298245" ht="12" customHeight="1" x14ac:dyDescent="0.2"/>
    <row r="298246" ht="12" customHeight="1" x14ac:dyDescent="0.2"/>
    <row r="298247" ht="12" customHeight="1" x14ac:dyDescent="0.2"/>
    <row r="298248" ht="12" customHeight="1" x14ac:dyDescent="0.2"/>
    <row r="298249" ht="12" customHeight="1" x14ac:dyDescent="0.2"/>
    <row r="298250" ht="12" customHeight="1" x14ac:dyDescent="0.2"/>
    <row r="298251" ht="12" customHeight="1" x14ac:dyDescent="0.2"/>
    <row r="298252" ht="12" customHeight="1" x14ac:dyDescent="0.2"/>
    <row r="298253" ht="12" customHeight="1" x14ac:dyDescent="0.2"/>
    <row r="298254" ht="12" customHeight="1" x14ac:dyDescent="0.2"/>
    <row r="298255" ht="12" customHeight="1" x14ac:dyDescent="0.2"/>
    <row r="298256" ht="12" customHeight="1" x14ac:dyDescent="0.2"/>
    <row r="298257" ht="12" customHeight="1" x14ac:dyDescent="0.2"/>
    <row r="298258" ht="12" customHeight="1" x14ac:dyDescent="0.2"/>
    <row r="298259" ht="12" customHeight="1" x14ac:dyDescent="0.2"/>
    <row r="298260" ht="12" customHeight="1" x14ac:dyDescent="0.2"/>
    <row r="298261" ht="12" customHeight="1" x14ac:dyDescent="0.2"/>
    <row r="298262" ht="12" customHeight="1" x14ac:dyDescent="0.2"/>
    <row r="298263" ht="12" customHeight="1" x14ac:dyDescent="0.2"/>
    <row r="298264" ht="12" customHeight="1" x14ac:dyDescent="0.2"/>
    <row r="298265" ht="12" customHeight="1" x14ac:dyDescent="0.2"/>
    <row r="298266" ht="12" customHeight="1" x14ac:dyDescent="0.2"/>
    <row r="298267" ht="12" customHeight="1" x14ac:dyDescent="0.2"/>
    <row r="298268" ht="12" customHeight="1" x14ac:dyDescent="0.2"/>
    <row r="298269" ht="12" customHeight="1" x14ac:dyDescent="0.2"/>
    <row r="298270" ht="12" customHeight="1" x14ac:dyDescent="0.2"/>
    <row r="298271" ht="12" customHeight="1" x14ac:dyDescent="0.2"/>
    <row r="298272" ht="12" customHeight="1" x14ac:dyDescent="0.2"/>
    <row r="298273" ht="12" customHeight="1" x14ac:dyDescent="0.2"/>
    <row r="298274" ht="12" customHeight="1" x14ac:dyDescent="0.2"/>
    <row r="298275" ht="12" customHeight="1" x14ac:dyDescent="0.2"/>
    <row r="298276" ht="12" customHeight="1" x14ac:dyDescent="0.2"/>
    <row r="298277" ht="12" customHeight="1" x14ac:dyDescent="0.2"/>
    <row r="298278" ht="12" customHeight="1" x14ac:dyDescent="0.2"/>
    <row r="298279" ht="12" customHeight="1" x14ac:dyDescent="0.2"/>
    <row r="298280" ht="12" customHeight="1" x14ac:dyDescent="0.2"/>
    <row r="298281" ht="12" customHeight="1" x14ac:dyDescent="0.2"/>
    <row r="298282" ht="12" customHeight="1" x14ac:dyDescent="0.2"/>
    <row r="298283" ht="12" customHeight="1" x14ac:dyDescent="0.2"/>
    <row r="298284" ht="12" customHeight="1" x14ac:dyDescent="0.2"/>
    <row r="298285" ht="12" customHeight="1" x14ac:dyDescent="0.2"/>
    <row r="298286" ht="12" customHeight="1" x14ac:dyDescent="0.2"/>
    <row r="298287" ht="12" customHeight="1" x14ac:dyDescent="0.2"/>
    <row r="298288" ht="12" customHeight="1" x14ac:dyDescent="0.2"/>
    <row r="298289" ht="12" customHeight="1" x14ac:dyDescent="0.2"/>
    <row r="298290" ht="12" customHeight="1" x14ac:dyDescent="0.2"/>
    <row r="298291" ht="12" customHeight="1" x14ac:dyDescent="0.2"/>
    <row r="298292" ht="12" customHeight="1" x14ac:dyDescent="0.2"/>
    <row r="298293" ht="12" customHeight="1" x14ac:dyDescent="0.2"/>
    <row r="298294" ht="12" customHeight="1" x14ac:dyDescent="0.2"/>
    <row r="298295" ht="12" customHeight="1" x14ac:dyDescent="0.2"/>
    <row r="298296" ht="12" customHeight="1" x14ac:dyDescent="0.2"/>
    <row r="298297" ht="12" customHeight="1" x14ac:dyDescent="0.2"/>
    <row r="298298" ht="12" customHeight="1" x14ac:dyDescent="0.2"/>
    <row r="298299" ht="12" customHeight="1" x14ac:dyDescent="0.2"/>
    <row r="298300" ht="12" customHeight="1" x14ac:dyDescent="0.2"/>
    <row r="298301" ht="12" customHeight="1" x14ac:dyDescent="0.2"/>
    <row r="298302" ht="12" customHeight="1" x14ac:dyDescent="0.2"/>
    <row r="298303" ht="12" customHeight="1" x14ac:dyDescent="0.2"/>
    <row r="298304" ht="12" customHeight="1" x14ac:dyDescent="0.2"/>
    <row r="298305" ht="12" customHeight="1" x14ac:dyDescent="0.2"/>
    <row r="298306" ht="12" customHeight="1" x14ac:dyDescent="0.2"/>
    <row r="298307" ht="12" customHeight="1" x14ac:dyDescent="0.2"/>
    <row r="298308" ht="12" customHeight="1" x14ac:dyDescent="0.2"/>
    <row r="298309" ht="12" customHeight="1" x14ac:dyDescent="0.2"/>
    <row r="298310" ht="12" customHeight="1" x14ac:dyDescent="0.2"/>
    <row r="298311" ht="12" customHeight="1" x14ac:dyDescent="0.2"/>
    <row r="298312" ht="12" customHeight="1" x14ac:dyDescent="0.2"/>
    <row r="298313" ht="12" customHeight="1" x14ac:dyDescent="0.2"/>
    <row r="298314" ht="12" customHeight="1" x14ac:dyDescent="0.2"/>
    <row r="298315" ht="12" customHeight="1" x14ac:dyDescent="0.2"/>
    <row r="298316" ht="12" customHeight="1" x14ac:dyDescent="0.2"/>
    <row r="298317" ht="12" customHeight="1" x14ac:dyDescent="0.2"/>
    <row r="298318" ht="12" customHeight="1" x14ac:dyDescent="0.2"/>
    <row r="298319" ht="12" customHeight="1" x14ac:dyDescent="0.2"/>
    <row r="298320" ht="12" customHeight="1" x14ac:dyDescent="0.2"/>
    <row r="298321" ht="12" customHeight="1" x14ac:dyDescent="0.2"/>
    <row r="298322" ht="12" customHeight="1" x14ac:dyDescent="0.2"/>
    <row r="298323" ht="12" customHeight="1" x14ac:dyDescent="0.2"/>
    <row r="298324" ht="12" customHeight="1" x14ac:dyDescent="0.2"/>
    <row r="298325" ht="12" customHeight="1" x14ac:dyDescent="0.2"/>
    <row r="298326" ht="12" customHeight="1" x14ac:dyDescent="0.2"/>
    <row r="298327" ht="12" customHeight="1" x14ac:dyDescent="0.2"/>
    <row r="298328" ht="12" customHeight="1" x14ac:dyDescent="0.2"/>
    <row r="298329" ht="12" customHeight="1" x14ac:dyDescent="0.2"/>
    <row r="298330" ht="12" customHeight="1" x14ac:dyDescent="0.2"/>
    <row r="298331" ht="12" customHeight="1" x14ac:dyDescent="0.2"/>
    <row r="298332" ht="12" customHeight="1" x14ac:dyDescent="0.2"/>
    <row r="298333" ht="12" customHeight="1" x14ac:dyDescent="0.2"/>
    <row r="298334" ht="12" customHeight="1" x14ac:dyDescent="0.2"/>
    <row r="298335" ht="12" customHeight="1" x14ac:dyDescent="0.2"/>
    <row r="298336" ht="12" customHeight="1" x14ac:dyDescent="0.2"/>
    <row r="298337" ht="12" customHeight="1" x14ac:dyDescent="0.2"/>
    <row r="298338" ht="12" customHeight="1" x14ac:dyDescent="0.2"/>
    <row r="298339" ht="12" customHeight="1" x14ac:dyDescent="0.2"/>
    <row r="298340" ht="12" customHeight="1" x14ac:dyDescent="0.2"/>
    <row r="298341" ht="12" customHeight="1" x14ac:dyDescent="0.2"/>
    <row r="298342" ht="12" customHeight="1" x14ac:dyDescent="0.2"/>
    <row r="298343" ht="12" customHeight="1" x14ac:dyDescent="0.2"/>
    <row r="298344" ht="12" customHeight="1" x14ac:dyDescent="0.2"/>
    <row r="298345" ht="12" customHeight="1" x14ac:dyDescent="0.2"/>
    <row r="298346" ht="12" customHeight="1" x14ac:dyDescent="0.2"/>
    <row r="298347" ht="12" customHeight="1" x14ac:dyDescent="0.2"/>
    <row r="298348" ht="12" customHeight="1" x14ac:dyDescent="0.2"/>
    <row r="298349" ht="12" customHeight="1" x14ac:dyDescent="0.2"/>
    <row r="298350" ht="12" customHeight="1" x14ac:dyDescent="0.2"/>
    <row r="298351" ht="12" customHeight="1" x14ac:dyDescent="0.2"/>
    <row r="298352" ht="12" customHeight="1" x14ac:dyDescent="0.2"/>
    <row r="298353" ht="12" customHeight="1" x14ac:dyDescent="0.2"/>
    <row r="298354" ht="12" customHeight="1" x14ac:dyDescent="0.2"/>
    <row r="298355" ht="12" customHeight="1" x14ac:dyDescent="0.2"/>
    <row r="298356" ht="12" customHeight="1" x14ac:dyDescent="0.2"/>
    <row r="298357" ht="12" customHeight="1" x14ac:dyDescent="0.2"/>
    <row r="298358" ht="12" customHeight="1" x14ac:dyDescent="0.2"/>
    <row r="298359" ht="12" customHeight="1" x14ac:dyDescent="0.2"/>
    <row r="298360" ht="12" customHeight="1" x14ac:dyDescent="0.2"/>
    <row r="298361" ht="12" customHeight="1" x14ac:dyDescent="0.2"/>
    <row r="298362" ht="12" customHeight="1" x14ac:dyDescent="0.2"/>
    <row r="298363" ht="12" customHeight="1" x14ac:dyDescent="0.2"/>
    <row r="298364" ht="12" customHeight="1" x14ac:dyDescent="0.2"/>
    <row r="298365" ht="12" customHeight="1" x14ac:dyDescent="0.2"/>
    <row r="298366" ht="12" customHeight="1" x14ac:dyDescent="0.2"/>
    <row r="298367" ht="12" customHeight="1" x14ac:dyDescent="0.2"/>
    <row r="298368" ht="12" customHeight="1" x14ac:dyDescent="0.2"/>
    <row r="298369" ht="12" customHeight="1" x14ac:dyDescent="0.2"/>
    <row r="298370" ht="12" customHeight="1" x14ac:dyDescent="0.2"/>
    <row r="298371" ht="12" customHeight="1" x14ac:dyDescent="0.2"/>
    <row r="298372" ht="12" customHeight="1" x14ac:dyDescent="0.2"/>
    <row r="298373" ht="12" customHeight="1" x14ac:dyDescent="0.2"/>
    <row r="298374" ht="12" customHeight="1" x14ac:dyDescent="0.2"/>
    <row r="298375" ht="12" customHeight="1" x14ac:dyDescent="0.2"/>
    <row r="298376" ht="12" customHeight="1" x14ac:dyDescent="0.2"/>
    <row r="298377" ht="12" customHeight="1" x14ac:dyDescent="0.2"/>
    <row r="298378" ht="12" customHeight="1" x14ac:dyDescent="0.2"/>
    <row r="298379" ht="12" customHeight="1" x14ac:dyDescent="0.2"/>
    <row r="298380" ht="12" customHeight="1" x14ac:dyDescent="0.2"/>
    <row r="298381" ht="12" customHeight="1" x14ac:dyDescent="0.2"/>
    <row r="298382" ht="12" customHeight="1" x14ac:dyDescent="0.2"/>
    <row r="298383" ht="12" customHeight="1" x14ac:dyDescent="0.2"/>
    <row r="298384" ht="12" customHeight="1" x14ac:dyDescent="0.2"/>
    <row r="298385" ht="12" customHeight="1" x14ac:dyDescent="0.2"/>
    <row r="298386" ht="12" customHeight="1" x14ac:dyDescent="0.2"/>
    <row r="298387" ht="12" customHeight="1" x14ac:dyDescent="0.2"/>
    <row r="298388" ht="12" customHeight="1" x14ac:dyDescent="0.2"/>
    <row r="298389" ht="12" customHeight="1" x14ac:dyDescent="0.2"/>
    <row r="298390" ht="12" customHeight="1" x14ac:dyDescent="0.2"/>
    <row r="298391" ht="12" customHeight="1" x14ac:dyDescent="0.2"/>
    <row r="298392" ht="12" customHeight="1" x14ac:dyDescent="0.2"/>
    <row r="298393" ht="12" customHeight="1" x14ac:dyDescent="0.2"/>
    <row r="298394" ht="12" customHeight="1" x14ac:dyDescent="0.2"/>
    <row r="298395" ht="12" customHeight="1" x14ac:dyDescent="0.2"/>
    <row r="298396" ht="12" customHeight="1" x14ac:dyDescent="0.2"/>
    <row r="298397" ht="12" customHeight="1" x14ac:dyDescent="0.2"/>
    <row r="298398" ht="12" customHeight="1" x14ac:dyDescent="0.2"/>
    <row r="298399" ht="12" customHeight="1" x14ac:dyDescent="0.2"/>
    <row r="298400" ht="12" customHeight="1" x14ac:dyDescent="0.2"/>
    <row r="298401" ht="12" customHeight="1" x14ac:dyDescent="0.2"/>
    <row r="298402" ht="12" customHeight="1" x14ac:dyDescent="0.2"/>
    <row r="298403" ht="12" customHeight="1" x14ac:dyDescent="0.2"/>
    <row r="298404" ht="12" customHeight="1" x14ac:dyDescent="0.2"/>
    <row r="298405" ht="12" customHeight="1" x14ac:dyDescent="0.2"/>
    <row r="298406" ht="12" customHeight="1" x14ac:dyDescent="0.2"/>
    <row r="298407" ht="12" customHeight="1" x14ac:dyDescent="0.2"/>
    <row r="298408" ht="12" customHeight="1" x14ac:dyDescent="0.2"/>
    <row r="298409" ht="12" customHeight="1" x14ac:dyDescent="0.2"/>
    <row r="298410" ht="12" customHeight="1" x14ac:dyDescent="0.2"/>
    <row r="298411" ht="12" customHeight="1" x14ac:dyDescent="0.2"/>
    <row r="298412" ht="12" customHeight="1" x14ac:dyDescent="0.2"/>
    <row r="298413" ht="12" customHeight="1" x14ac:dyDescent="0.2"/>
    <row r="298414" ht="12" customHeight="1" x14ac:dyDescent="0.2"/>
    <row r="298415" ht="12" customHeight="1" x14ac:dyDescent="0.2"/>
    <row r="298416" ht="12" customHeight="1" x14ac:dyDescent="0.2"/>
    <row r="298417" ht="12" customHeight="1" x14ac:dyDescent="0.2"/>
    <row r="298418" ht="12" customHeight="1" x14ac:dyDescent="0.2"/>
    <row r="298419" ht="12" customHeight="1" x14ac:dyDescent="0.2"/>
    <row r="298420" ht="12" customHeight="1" x14ac:dyDescent="0.2"/>
    <row r="298421" ht="12" customHeight="1" x14ac:dyDescent="0.2"/>
    <row r="298422" ht="12" customHeight="1" x14ac:dyDescent="0.2"/>
    <row r="298423" ht="12" customHeight="1" x14ac:dyDescent="0.2"/>
    <row r="298424" ht="12" customHeight="1" x14ac:dyDescent="0.2"/>
    <row r="298425" ht="12" customHeight="1" x14ac:dyDescent="0.2"/>
    <row r="298426" ht="12" customHeight="1" x14ac:dyDescent="0.2"/>
    <row r="298427" ht="12" customHeight="1" x14ac:dyDescent="0.2"/>
    <row r="298428" ht="12" customHeight="1" x14ac:dyDescent="0.2"/>
    <row r="298429" ht="12" customHeight="1" x14ac:dyDescent="0.2"/>
    <row r="298430" ht="12" customHeight="1" x14ac:dyDescent="0.2"/>
    <row r="298431" ht="12" customHeight="1" x14ac:dyDescent="0.2"/>
    <row r="298432" ht="12" customHeight="1" x14ac:dyDescent="0.2"/>
    <row r="298433" ht="12" customHeight="1" x14ac:dyDescent="0.2"/>
    <row r="298434" ht="12" customHeight="1" x14ac:dyDescent="0.2"/>
    <row r="298435" ht="12" customHeight="1" x14ac:dyDescent="0.2"/>
    <row r="298436" ht="12" customHeight="1" x14ac:dyDescent="0.2"/>
    <row r="298437" ht="12" customHeight="1" x14ac:dyDescent="0.2"/>
    <row r="298438" ht="12" customHeight="1" x14ac:dyDescent="0.2"/>
    <row r="298439" ht="12" customHeight="1" x14ac:dyDescent="0.2"/>
    <row r="298440" ht="12" customHeight="1" x14ac:dyDescent="0.2"/>
    <row r="298441" ht="12" customHeight="1" x14ac:dyDescent="0.2"/>
    <row r="298442" ht="12" customHeight="1" x14ac:dyDescent="0.2"/>
    <row r="298443" ht="12" customHeight="1" x14ac:dyDescent="0.2"/>
    <row r="298444" ht="12" customHeight="1" x14ac:dyDescent="0.2"/>
    <row r="298445" ht="12" customHeight="1" x14ac:dyDescent="0.2"/>
    <row r="298446" ht="12" customHeight="1" x14ac:dyDescent="0.2"/>
    <row r="298447" ht="12" customHeight="1" x14ac:dyDescent="0.2"/>
    <row r="298448" ht="12" customHeight="1" x14ac:dyDescent="0.2"/>
    <row r="298449" ht="12" customHeight="1" x14ac:dyDescent="0.2"/>
    <row r="298450" ht="12" customHeight="1" x14ac:dyDescent="0.2"/>
    <row r="298451" ht="12" customHeight="1" x14ac:dyDescent="0.2"/>
    <row r="298452" ht="12" customHeight="1" x14ac:dyDescent="0.2"/>
    <row r="298453" ht="12" customHeight="1" x14ac:dyDescent="0.2"/>
    <row r="298454" ht="12" customHeight="1" x14ac:dyDescent="0.2"/>
    <row r="298455" ht="12" customHeight="1" x14ac:dyDescent="0.2"/>
    <row r="298456" ht="12" customHeight="1" x14ac:dyDescent="0.2"/>
    <row r="298457" ht="12" customHeight="1" x14ac:dyDescent="0.2"/>
    <row r="298458" ht="12" customHeight="1" x14ac:dyDescent="0.2"/>
    <row r="298459" ht="12" customHeight="1" x14ac:dyDescent="0.2"/>
    <row r="298460" ht="12" customHeight="1" x14ac:dyDescent="0.2"/>
    <row r="298461" ht="12" customHeight="1" x14ac:dyDescent="0.2"/>
    <row r="298462" ht="12" customHeight="1" x14ac:dyDescent="0.2"/>
    <row r="298463" ht="12" customHeight="1" x14ac:dyDescent="0.2"/>
    <row r="298464" ht="12" customHeight="1" x14ac:dyDescent="0.2"/>
    <row r="298465" ht="12" customHeight="1" x14ac:dyDescent="0.2"/>
    <row r="298466" ht="12" customHeight="1" x14ac:dyDescent="0.2"/>
    <row r="298467" ht="12" customHeight="1" x14ac:dyDescent="0.2"/>
    <row r="298468" ht="12" customHeight="1" x14ac:dyDescent="0.2"/>
    <row r="298469" ht="12" customHeight="1" x14ac:dyDescent="0.2"/>
    <row r="298470" ht="12" customHeight="1" x14ac:dyDescent="0.2"/>
    <row r="298471" ht="12" customHeight="1" x14ac:dyDescent="0.2"/>
    <row r="298472" ht="12" customHeight="1" x14ac:dyDescent="0.2"/>
    <row r="298473" ht="12" customHeight="1" x14ac:dyDescent="0.2"/>
    <row r="298474" ht="12" customHeight="1" x14ac:dyDescent="0.2"/>
    <row r="298475" ht="12" customHeight="1" x14ac:dyDescent="0.2"/>
    <row r="298476" ht="12" customHeight="1" x14ac:dyDescent="0.2"/>
    <row r="298477" ht="12" customHeight="1" x14ac:dyDescent="0.2"/>
    <row r="298478" ht="12" customHeight="1" x14ac:dyDescent="0.2"/>
    <row r="298479" ht="12" customHeight="1" x14ac:dyDescent="0.2"/>
    <row r="298480" ht="12" customHeight="1" x14ac:dyDescent="0.2"/>
    <row r="298481" ht="12" customHeight="1" x14ac:dyDescent="0.2"/>
    <row r="298482" ht="12" customHeight="1" x14ac:dyDescent="0.2"/>
    <row r="298483" ht="12" customHeight="1" x14ac:dyDescent="0.2"/>
    <row r="298484" ht="12" customHeight="1" x14ac:dyDescent="0.2"/>
    <row r="298485" ht="12" customHeight="1" x14ac:dyDescent="0.2"/>
    <row r="298486" ht="12" customHeight="1" x14ac:dyDescent="0.2"/>
    <row r="298487" ht="12" customHeight="1" x14ac:dyDescent="0.2"/>
    <row r="298488" ht="12" customHeight="1" x14ac:dyDescent="0.2"/>
    <row r="298489" ht="12" customHeight="1" x14ac:dyDescent="0.2"/>
    <row r="298490" ht="12" customHeight="1" x14ac:dyDescent="0.2"/>
    <row r="298491" ht="12" customHeight="1" x14ac:dyDescent="0.2"/>
    <row r="298492" ht="12" customHeight="1" x14ac:dyDescent="0.2"/>
    <row r="298493" ht="12" customHeight="1" x14ac:dyDescent="0.2"/>
    <row r="298494" ht="12" customHeight="1" x14ac:dyDescent="0.2"/>
    <row r="298495" ht="12" customHeight="1" x14ac:dyDescent="0.2"/>
    <row r="298496" ht="12" customHeight="1" x14ac:dyDescent="0.2"/>
    <row r="298497" ht="12" customHeight="1" x14ac:dyDescent="0.2"/>
    <row r="298498" ht="12" customHeight="1" x14ac:dyDescent="0.2"/>
    <row r="298499" ht="12" customHeight="1" x14ac:dyDescent="0.2"/>
    <row r="298500" ht="12" customHeight="1" x14ac:dyDescent="0.2"/>
    <row r="298501" ht="12" customHeight="1" x14ac:dyDescent="0.2"/>
    <row r="298502" ht="12" customHeight="1" x14ac:dyDescent="0.2"/>
    <row r="298503" ht="12" customHeight="1" x14ac:dyDescent="0.2"/>
    <row r="298504" ht="12" customHeight="1" x14ac:dyDescent="0.2"/>
    <row r="298505" ht="12" customHeight="1" x14ac:dyDescent="0.2"/>
    <row r="298506" ht="12" customHeight="1" x14ac:dyDescent="0.2"/>
    <row r="298507" ht="12" customHeight="1" x14ac:dyDescent="0.2"/>
    <row r="298508" ht="12" customHeight="1" x14ac:dyDescent="0.2"/>
    <row r="298509" ht="12" customHeight="1" x14ac:dyDescent="0.2"/>
    <row r="298510" ht="12" customHeight="1" x14ac:dyDescent="0.2"/>
    <row r="298511" ht="12" customHeight="1" x14ac:dyDescent="0.2"/>
    <row r="298512" ht="12" customHeight="1" x14ac:dyDescent="0.2"/>
    <row r="298513" ht="12" customHeight="1" x14ac:dyDescent="0.2"/>
    <row r="298514" ht="12" customHeight="1" x14ac:dyDescent="0.2"/>
    <row r="298515" ht="12" customHeight="1" x14ac:dyDescent="0.2"/>
    <row r="298516" ht="12" customHeight="1" x14ac:dyDescent="0.2"/>
    <row r="298517" ht="12" customHeight="1" x14ac:dyDescent="0.2"/>
    <row r="298518" ht="12" customHeight="1" x14ac:dyDescent="0.2"/>
    <row r="298519" ht="12" customHeight="1" x14ac:dyDescent="0.2"/>
    <row r="298520" ht="12" customHeight="1" x14ac:dyDescent="0.2"/>
    <row r="298521" ht="12" customHeight="1" x14ac:dyDescent="0.2"/>
    <row r="298522" ht="12" customHeight="1" x14ac:dyDescent="0.2"/>
    <row r="298523" ht="12" customHeight="1" x14ac:dyDescent="0.2"/>
    <row r="298524" ht="12" customHeight="1" x14ac:dyDescent="0.2"/>
    <row r="298525" ht="12" customHeight="1" x14ac:dyDescent="0.2"/>
    <row r="298526" ht="12" customHeight="1" x14ac:dyDescent="0.2"/>
    <row r="298527" ht="12" customHeight="1" x14ac:dyDescent="0.2"/>
    <row r="298528" ht="12" customHeight="1" x14ac:dyDescent="0.2"/>
    <row r="298529" ht="12" customHeight="1" x14ac:dyDescent="0.2"/>
    <row r="298530" ht="12" customHeight="1" x14ac:dyDescent="0.2"/>
    <row r="298531" ht="12" customHeight="1" x14ac:dyDescent="0.2"/>
    <row r="298532" ht="12" customHeight="1" x14ac:dyDescent="0.2"/>
    <row r="298533" ht="12" customHeight="1" x14ac:dyDescent="0.2"/>
    <row r="298534" ht="12" customHeight="1" x14ac:dyDescent="0.2"/>
    <row r="298535" ht="12" customHeight="1" x14ac:dyDescent="0.2"/>
    <row r="298536" ht="12" customHeight="1" x14ac:dyDescent="0.2"/>
    <row r="298537" ht="12" customHeight="1" x14ac:dyDescent="0.2"/>
    <row r="298538" ht="12" customHeight="1" x14ac:dyDescent="0.2"/>
    <row r="298539" ht="12" customHeight="1" x14ac:dyDescent="0.2"/>
    <row r="298540" ht="12" customHeight="1" x14ac:dyDescent="0.2"/>
    <row r="298541" ht="12" customHeight="1" x14ac:dyDescent="0.2"/>
    <row r="298542" ht="12" customHeight="1" x14ac:dyDescent="0.2"/>
    <row r="298543" ht="12" customHeight="1" x14ac:dyDescent="0.2"/>
    <row r="298544" ht="12" customHeight="1" x14ac:dyDescent="0.2"/>
    <row r="298545" ht="12" customHeight="1" x14ac:dyDescent="0.2"/>
    <row r="298546" ht="12" customHeight="1" x14ac:dyDescent="0.2"/>
    <row r="298547" ht="12" customHeight="1" x14ac:dyDescent="0.2"/>
    <row r="298548" ht="12" customHeight="1" x14ac:dyDescent="0.2"/>
    <row r="298549" ht="12" customHeight="1" x14ac:dyDescent="0.2"/>
    <row r="298550" ht="12" customHeight="1" x14ac:dyDescent="0.2"/>
    <row r="298551" ht="12" customHeight="1" x14ac:dyDescent="0.2"/>
    <row r="298552" ht="12" customHeight="1" x14ac:dyDescent="0.2"/>
    <row r="298553" ht="12" customHeight="1" x14ac:dyDescent="0.2"/>
    <row r="298554" ht="12" customHeight="1" x14ac:dyDescent="0.2"/>
    <row r="298555" ht="12" customHeight="1" x14ac:dyDescent="0.2"/>
    <row r="298556" ht="12" customHeight="1" x14ac:dyDescent="0.2"/>
    <row r="298557" ht="12" customHeight="1" x14ac:dyDescent="0.2"/>
    <row r="298558" ht="12" customHeight="1" x14ac:dyDescent="0.2"/>
    <row r="298559" ht="12" customHeight="1" x14ac:dyDescent="0.2"/>
    <row r="298560" ht="12" customHeight="1" x14ac:dyDescent="0.2"/>
    <row r="298561" ht="12" customHeight="1" x14ac:dyDescent="0.2"/>
    <row r="298562" ht="12" customHeight="1" x14ac:dyDescent="0.2"/>
    <row r="298563" ht="12" customHeight="1" x14ac:dyDescent="0.2"/>
    <row r="298564" ht="12" customHeight="1" x14ac:dyDescent="0.2"/>
    <row r="298565" ht="12" customHeight="1" x14ac:dyDescent="0.2"/>
    <row r="298566" ht="12" customHeight="1" x14ac:dyDescent="0.2"/>
    <row r="298567" ht="12" customHeight="1" x14ac:dyDescent="0.2"/>
    <row r="298568" ht="12" customHeight="1" x14ac:dyDescent="0.2"/>
    <row r="298569" ht="12" customHeight="1" x14ac:dyDescent="0.2"/>
    <row r="298570" ht="12" customHeight="1" x14ac:dyDescent="0.2"/>
    <row r="298571" ht="12" customHeight="1" x14ac:dyDescent="0.2"/>
    <row r="298572" ht="12" customHeight="1" x14ac:dyDescent="0.2"/>
    <row r="298573" ht="12" customHeight="1" x14ac:dyDescent="0.2"/>
    <row r="298574" ht="12" customHeight="1" x14ac:dyDescent="0.2"/>
    <row r="298575" ht="12" customHeight="1" x14ac:dyDescent="0.2"/>
    <row r="298576" ht="12" customHeight="1" x14ac:dyDescent="0.2"/>
    <row r="298577" ht="12" customHeight="1" x14ac:dyDescent="0.2"/>
    <row r="298578" ht="12" customHeight="1" x14ac:dyDescent="0.2"/>
    <row r="298579" ht="12" customHeight="1" x14ac:dyDescent="0.2"/>
    <row r="298580" ht="12" customHeight="1" x14ac:dyDescent="0.2"/>
    <row r="298581" ht="12" customHeight="1" x14ac:dyDescent="0.2"/>
    <row r="298582" ht="12" customHeight="1" x14ac:dyDescent="0.2"/>
    <row r="298583" ht="12" customHeight="1" x14ac:dyDescent="0.2"/>
    <row r="298584" ht="12" customHeight="1" x14ac:dyDescent="0.2"/>
    <row r="298585" ht="12" customHeight="1" x14ac:dyDescent="0.2"/>
    <row r="298586" ht="12" customHeight="1" x14ac:dyDescent="0.2"/>
    <row r="298587" ht="12" customHeight="1" x14ac:dyDescent="0.2"/>
    <row r="298588" ht="12" customHeight="1" x14ac:dyDescent="0.2"/>
    <row r="298589" ht="12" customHeight="1" x14ac:dyDescent="0.2"/>
    <row r="298590" ht="12" customHeight="1" x14ac:dyDescent="0.2"/>
    <row r="298591" ht="12" customHeight="1" x14ac:dyDescent="0.2"/>
    <row r="298592" ht="12" customHeight="1" x14ac:dyDescent="0.2"/>
    <row r="298593" ht="12" customHeight="1" x14ac:dyDescent="0.2"/>
    <row r="298594" ht="12" customHeight="1" x14ac:dyDescent="0.2"/>
    <row r="298595" ht="12" customHeight="1" x14ac:dyDescent="0.2"/>
    <row r="298596" ht="12" customHeight="1" x14ac:dyDescent="0.2"/>
    <row r="298597" ht="12" customHeight="1" x14ac:dyDescent="0.2"/>
    <row r="298598" ht="12" customHeight="1" x14ac:dyDescent="0.2"/>
    <row r="298599" ht="12" customHeight="1" x14ac:dyDescent="0.2"/>
    <row r="298600" ht="12" customHeight="1" x14ac:dyDescent="0.2"/>
    <row r="298601" ht="12" customHeight="1" x14ac:dyDescent="0.2"/>
    <row r="298602" ht="12" customHeight="1" x14ac:dyDescent="0.2"/>
    <row r="298603" ht="12" customHeight="1" x14ac:dyDescent="0.2"/>
    <row r="298604" ht="12" customHeight="1" x14ac:dyDescent="0.2"/>
    <row r="298605" ht="12" customHeight="1" x14ac:dyDescent="0.2"/>
    <row r="298606" ht="12" customHeight="1" x14ac:dyDescent="0.2"/>
    <row r="298607" ht="12" customHeight="1" x14ac:dyDescent="0.2"/>
    <row r="298608" ht="12" customHeight="1" x14ac:dyDescent="0.2"/>
    <row r="298609" ht="12" customHeight="1" x14ac:dyDescent="0.2"/>
    <row r="298610" ht="12" customHeight="1" x14ac:dyDescent="0.2"/>
    <row r="298611" ht="12" customHeight="1" x14ac:dyDescent="0.2"/>
    <row r="298612" ht="12" customHeight="1" x14ac:dyDescent="0.2"/>
    <row r="298613" ht="12" customHeight="1" x14ac:dyDescent="0.2"/>
    <row r="298614" ht="12" customHeight="1" x14ac:dyDescent="0.2"/>
    <row r="298615" ht="12" customHeight="1" x14ac:dyDescent="0.2"/>
    <row r="298616" ht="12" customHeight="1" x14ac:dyDescent="0.2"/>
    <row r="298617" ht="12" customHeight="1" x14ac:dyDescent="0.2"/>
    <row r="298618" ht="12" customHeight="1" x14ac:dyDescent="0.2"/>
    <row r="298619" ht="12" customHeight="1" x14ac:dyDescent="0.2"/>
    <row r="298620" ht="12" customHeight="1" x14ac:dyDescent="0.2"/>
    <row r="298621" ht="12" customHeight="1" x14ac:dyDescent="0.2"/>
    <row r="298622" ht="12" customHeight="1" x14ac:dyDescent="0.2"/>
    <row r="298623" ht="12" customHeight="1" x14ac:dyDescent="0.2"/>
    <row r="298624" ht="12" customHeight="1" x14ac:dyDescent="0.2"/>
    <row r="298625" ht="12" customHeight="1" x14ac:dyDescent="0.2"/>
    <row r="298626" ht="12" customHeight="1" x14ac:dyDescent="0.2"/>
    <row r="298627" ht="12" customHeight="1" x14ac:dyDescent="0.2"/>
    <row r="298628" ht="12" customHeight="1" x14ac:dyDescent="0.2"/>
    <row r="298629" ht="12" customHeight="1" x14ac:dyDescent="0.2"/>
    <row r="298630" ht="12" customHeight="1" x14ac:dyDescent="0.2"/>
    <row r="298631" ht="12" customHeight="1" x14ac:dyDescent="0.2"/>
    <row r="298632" ht="12" customHeight="1" x14ac:dyDescent="0.2"/>
    <row r="298633" ht="12" customHeight="1" x14ac:dyDescent="0.2"/>
    <row r="298634" ht="12" customHeight="1" x14ac:dyDescent="0.2"/>
    <row r="298635" ht="12" customHeight="1" x14ac:dyDescent="0.2"/>
    <row r="298636" ht="12" customHeight="1" x14ac:dyDescent="0.2"/>
    <row r="298637" ht="12" customHeight="1" x14ac:dyDescent="0.2"/>
    <row r="298638" ht="12" customHeight="1" x14ac:dyDescent="0.2"/>
    <row r="298639" ht="12" customHeight="1" x14ac:dyDescent="0.2"/>
    <row r="298640" ht="12" customHeight="1" x14ac:dyDescent="0.2"/>
    <row r="298641" ht="12" customHeight="1" x14ac:dyDescent="0.2"/>
    <row r="298642" ht="12" customHeight="1" x14ac:dyDescent="0.2"/>
    <row r="298643" ht="12" customHeight="1" x14ac:dyDescent="0.2"/>
    <row r="298644" ht="12" customHeight="1" x14ac:dyDescent="0.2"/>
    <row r="298645" ht="12" customHeight="1" x14ac:dyDescent="0.2"/>
    <row r="298646" ht="12" customHeight="1" x14ac:dyDescent="0.2"/>
    <row r="298647" ht="12" customHeight="1" x14ac:dyDescent="0.2"/>
    <row r="298648" ht="12" customHeight="1" x14ac:dyDescent="0.2"/>
    <row r="298649" ht="12" customHeight="1" x14ac:dyDescent="0.2"/>
    <row r="298650" ht="12" customHeight="1" x14ac:dyDescent="0.2"/>
    <row r="298651" ht="12" customHeight="1" x14ac:dyDescent="0.2"/>
    <row r="298652" ht="12" customHeight="1" x14ac:dyDescent="0.2"/>
    <row r="298653" ht="12" customHeight="1" x14ac:dyDescent="0.2"/>
    <row r="298654" ht="12" customHeight="1" x14ac:dyDescent="0.2"/>
    <row r="298655" ht="12" customHeight="1" x14ac:dyDescent="0.2"/>
    <row r="298656" ht="12" customHeight="1" x14ac:dyDescent="0.2"/>
    <row r="298657" ht="12" customHeight="1" x14ac:dyDescent="0.2"/>
    <row r="298658" ht="12" customHeight="1" x14ac:dyDescent="0.2"/>
    <row r="298659" ht="12" customHeight="1" x14ac:dyDescent="0.2"/>
    <row r="298660" ht="12" customHeight="1" x14ac:dyDescent="0.2"/>
    <row r="298661" ht="12" customHeight="1" x14ac:dyDescent="0.2"/>
    <row r="298662" ht="12" customHeight="1" x14ac:dyDescent="0.2"/>
    <row r="298663" ht="12" customHeight="1" x14ac:dyDescent="0.2"/>
    <row r="298664" ht="12" customHeight="1" x14ac:dyDescent="0.2"/>
    <row r="298665" ht="12" customHeight="1" x14ac:dyDescent="0.2"/>
    <row r="298666" ht="12" customHeight="1" x14ac:dyDescent="0.2"/>
    <row r="298667" ht="12" customHeight="1" x14ac:dyDescent="0.2"/>
    <row r="298668" ht="12" customHeight="1" x14ac:dyDescent="0.2"/>
    <row r="298669" ht="12" customHeight="1" x14ac:dyDescent="0.2"/>
    <row r="298670" ht="12" customHeight="1" x14ac:dyDescent="0.2"/>
    <row r="298671" ht="12" customHeight="1" x14ac:dyDescent="0.2"/>
    <row r="298672" ht="12" customHeight="1" x14ac:dyDescent="0.2"/>
    <row r="298673" ht="12" customHeight="1" x14ac:dyDescent="0.2"/>
    <row r="298674" ht="12" customHeight="1" x14ac:dyDescent="0.2"/>
    <row r="298675" ht="12" customHeight="1" x14ac:dyDescent="0.2"/>
    <row r="298676" ht="12" customHeight="1" x14ac:dyDescent="0.2"/>
    <row r="298677" ht="12" customHeight="1" x14ac:dyDescent="0.2"/>
    <row r="298678" ht="12" customHeight="1" x14ac:dyDescent="0.2"/>
    <row r="298679" ht="12" customHeight="1" x14ac:dyDescent="0.2"/>
    <row r="298680" ht="12" customHeight="1" x14ac:dyDescent="0.2"/>
    <row r="298681" ht="12" customHeight="1" x14ac:dyDescent="0.2"/>
    <row r="298682" ht="12" customHeight="1" x14ac:dyDescent="0.2"/>
    <row r="298683" ht="12" customHeight="1" x14ac:dyDescent="0.2"/>
    <row r="298684" ht="12" customHeight="1" x14ac:dyDescent="0.2"/>
    <row r="298685" ht="12" customHeight="1" x14ac:dyDescent="0.2"/>
    <row r="298686" ht="12" customHeight="1" x14ac:dyDescent="0.2"/>
    <row r="298687" ht="12" customHeight="1" x14ac:dyDescent="0.2"/>
    <row r="298688" ht="12" customHeight="1" x14ac:dyDescent="0.2"/>
    <row r="298689" ht="12" customHeight="1" x14ac:dyDescent="0.2"/>
    <row r="298690" ht="12" customHeight="1" x14ac:dyDescent="0.2"/>
    <row r="298691" ht="12" customHeight="1" x14ac:dyDescent="0.2"/>
    <row r="298692" ht="12" customHeight="1" x14ac:dyDescent="0.2"/>
    <row r="298693" ht="12" customHeight="1" x14ac:dyDescent="0.2"/>
    <row r="298694" ht="12" customHeight="1" x14ac:dyDescent="0.2"/>
    <row r="298695" ht="12" customHeight="1" x14ac:dyDescent="0.2"/>
    <row r="298696" ht="12" customHeight="1" x14ac:dyDescent="0.2"/>
    <row r="298697" ht="12" customHeight="1" x14ac:dyDescent="0.2"/>
    <row r="298698" ht="12" customHeight="1" x14ac:dyDescent="0.2"/>
    <row r="298699" ht="12" customHeight="1" x14ac:dyDescent="0.2"/>
    <row r="298700" ht="12" customHeight="1" x14ac:dyDescent="0.2"/>
    <row r="298701" ht="12" customHeight="1" x14ac:dyDescent="0.2"/>
    <row r="298702" ht="12" customHeight="1" x14ac:dyDescent="0.2"/>
    <row r="298703" ht="12" customHeight="1" x14ac:dyDescent="0.2"/>
    <row r="298704" ht="12" customHeight="1" x14ac:dyDescent="0.2"/>
    <row r="298705" ht="12" customHeight="1" x14ac:dyDescent="0.2"/>
    <row r="298706" ht="12" customHeight="1" x14ac:dyDescent="0.2"/>
    <row r="298707" ht="12" customHeight="1" x14ac:dyDescent="0.2"/>
    <row r="298708" ht="12" customHeight="1" x14ac:dyDescent="0.2"/>
    <row r="298709" ht="12" customHeight="1" x14ac:dyDescent="0.2"/>
    <row r="298710" ht="12" customHeight="1" x14ac:dyDescent="0.2"/>
    <row r="298711" ht="12" customHeight="1" x14ac:dyDescent="0.2"/>
    <row r="298712" ht="12" customHeight="1" x14ac:dyDescent="0.2"/>
    <row r="298713" ht="12" customHeight="1" x14ac:dyDescent="0.2"/>
    <row r="298714" ht="12" customHeight="1" x14ac:dyDescent="0.2"/>
    <row r="298715" ht="12" customHeight="1" x14ac:dyDescent="0.2"/>
    <row r="298716" ht="12" customHeight="1" x14ac:dyDescent="0.2"/>
    <row r="298717" ht="12" customHeight="1" x14ac:dyDescent="0.2"/>
    <row r="298718" ht="12" customHeight="1" x14ac:dyDescent="0.2"/>
    <row r="298719" ht="12" customHeight="1" x14ac:dyDescent="0.2"/>
    <row r="298720" ht="12" customHeight="1" x14ac:dyDescent="0.2"/>
    <row r="298721" ht="12" customHeight="1" x14ac:dyDescent="0.2"/>
    <row r="298722" ht="12" customHeight="1" x14ac:dyDescent="0.2"/>
    <row r="298723" ht="12" customHeight="1" x14ac:dyDescent="0.2"/>
    <row r="298724" ht="12" customHeight="1" x14ac:dyDescent="0.2"/>
    <row r="298725" ht="12" customHeight="1" x14ac:dyDescent="0.2"/>
    <row r="298726" ht="12" customHeight="1" x14ac:dyDescent="0.2"/>
    <row r="298727" ht="12" customHeight="1" x14ac:dyDescent="0.2"/>
    <row r="298728" ht="12" customHeight="1" x14ac:dyDescent="0.2"/>
    <row r="298729" ht="12" customHeight="1" x14ac:dyDescent="0.2"/>
    <row r="298730" ht="12" customHeight="1" x14ac:dyDescent="0.2"/>
    <row r="298731" ht="12" customHeight="1" x14ac:dyDescent="0.2"/>
    <row r="298732" ht="12" customHeight="1" x14ac:dyDescent="0.2"/>
    <row r="298733" ht="12" customHeight="1" x14ac:dyDescent="0.2"/>
    <row r="298734" ht="12" customHeight="1" x14ac:dyDescent="0.2"/>
    <row r="298735" ht="12" customHeight="1" x14ac:dyDescent="0.2"/>
    <row r="298736" ht="12" customHeight="1" x14ac:dyDescent="0.2"/>
    <row r="298737" ht="12" customHeight="1" x14ac:dyDescent="0.2"/>
    <row r="298738" ht="12" customHeight="1" x14ac:dyDescent="0.2"/>
    <row r="298739" ht="12" customHeight="1" x14ac:dyDescent="0.2"/>
    <row r="298740" ht="12" customHeight="1" x14ac:dyDescent="0.2"/>
    <row r="298741" ht="12" customHeight="1" x14ac:dyDescent="0.2"/>
    <row r="298742" ht="12" customHeight="1" x14ac:dyDescent="0.2"/>
    <row r="298743" ht="12" customHeight="1" x14ac:dyDescent="0.2"/>
    <row r="298744" ht="12" customHeight="1" x14ac:dyDescent="0.2"/>
    <row r="298745" ht="12" customHeight="1" x14ac:dyDescent="0.2"/>
    <row r="298746" ht="12" customHeight="1" x14ac:dyDescent="0.2"/>
    <row r="298747" ht="12" customHeight="1" x14ac:dyDescent="0.2"/>
    <row r="298748" ht="12" customHeight="1" x14ac:dyDescent="0.2"/>
    <row r="298749" ht="12" customHeight="1" x14ac:dyDescent="0.2"/>
    <row r="298750" ht="12" customHeight="1" x14ac:dyDescent="0.2"/>
    <row r="298751" ht="12" customHeight="1" x14ac:dyDescent="0.2"/>
    <row r="298752" ht="12" customHeight="1" x14ac:dyDescent="0.2"/>
    <row r="298753" ht="12" customHeight="1" x14ac:dyDescent="0.2"/>
    <row r="298754" ht="12" customHeight="1" x14ac:dyDescent="0.2"/>
    <row r="298755" ht="12" customHeight="1" x14ac:dyDescent="0.2"/>
    <row r="298756" ht="12" customHeight="1" x14ac:dyDescent="0.2"/>
    <row r="298757" ht="12" customHeight="1" x14ac:dyDescent="0.2"/>
    <row r="298758" ht="12" customHeight="1" x14ac:dyDescent="0.2"/>
    <row r="298759" ht="12" customHeight="1" x14ac:dyDescent="0.2"/>
    <row r="298760" ht="12" customHeight="1" x14ac:dyDescent="0.2"/>
    <row r="298761" ht="12" customHeight="1" x14ac:dyDescent="0.2"/>
    <row r="298762" ht="12" customHeight="1" x14ac:dyDescent="0.2"/>
    <row r="298763" ht="12" customHeight="1" x14ac:dyDescent="0.2"/>
    <row r="298764" ht="12" customHeight="1" x14ac:dyDescent="0.2"/>
    <row r="298765" ht="12" customHeight="1" x14ac:dyDescent="0.2"/>
    <row r="298766" ht="12" customHeight="1" x14ac:dyDescent="0.2"/>
    <row r="298767" ht="12" customHeight="1" x14ac:dyDescent="0.2"/>
    <row r="298768" ht="12" customHeight="1" x14ac:dyDescent="0.2"/>
    <row r="298769" ht="12" customHeight="1" x14ac:dyDescent="0.2"/>
    <row r="298770" ht="12" customHeight="1" x14ac:dyDescent="0.2"/>
    <row r="298771" ht="12" customHeight="1" x14ac:dyDescent="0.2"/>
    <row r="298772" ht="12" customHeight="1" x14ac:dyDescent="0.2"/>
    <row r="298773" ht="12" customHeight="1" x14ac:dyDescent="0.2"/>
    <row r="298774" ht="12" customHeight="1" x14ac:dyDescent="0.2"/>
    <row r="298775" ht="12" customHeight="1" x14ac:dyDescent="0.2"/>
    <row r="298776" ht="12" customHeight="1" x14ac:dyDescent="0.2"/>
    <row r="298777" ht="12" customHeight="1" x14ac:dyDescent="0.2"/>
    <row r="298778" ht="12" customHeight="1" x14ac:dyDescent="0.2"/>
    <row r="298779" ht="12" customHeight="1" x14ac:dyDescent="0.2"/>
    <row r="298780" ht="12" customHeight="1" x14ac:dyDescent="0.2"/>
    <row r="298781" ht="12" customHeight="1" x14ac:dyDescent="0.2"/>
    <row r="298782" ht="12" customHeight="1" x14ac:dyDescent="0.2"/>
    <row r="298783" ht="12" customHeight="1" x14ac:dyDescent="0.2"/>
    <row r="298784" ht="12" customHeight="1" x14ac:dyDescent="0.2"/>
    <row r="298785" ht="12" customHeight="1" x14ac:dyDescent="0.2"/>
    <row r="298786" ht="12" customHeight="1" x14ac:dyDescent="0.2"/>
    <row r="298787" ht="12" customHeight="1" x14ac:dyDescent="0.2"/>
    <row r="298788" ht="12" customHeight="1" x14ac:dyDescent="0.2"/>
    <row r="298789" ht="12" customHeight="1" x14ac:dyDescent="0.2"/>
    <row r="298790" ht="12" customHeight="1" x14ac:dyDescent="0.2"/>
    <row r="298791" ht="12" customHeight="1" x14ac:dyDescent="0.2"/>
    <row r="298792" ht="12" customHeight="1" x14ac:dyDescent="0.2"/>
    <row r="298793" ht="12" customHeight="1" x14ac:dyDescent="0.2"/>
    <row r="298794" ht="12" customHeight="1" x14ac:dyDescent="0.2"/>
    <row r="298795" ht="12" customHeight="1" x14ac:dyDescent="0.2"/>
    <row r="298796" ht="12" customHeight="1" x14ac:dyDescent="0.2"/>
    <row r="298797" ht="12" customHeight="1" x14ac:dyDescent="0.2"/>
    <row r="298798" ht="12" customHeight="1" x14ac:dyDescent="0.2"/>
    <row r="298799" ht="12" customHeight="1" x14ac:dyDescent="0.2"/>
    <row r="298800" ht="12" customHeight="1" x14ac:dyDescent="0.2"/>
    <row r="298801" ht="12" customHeight="1" x14ac:dyDescent="0.2"/>
    <row r="298802" ht="12" customHeight="1" x14ac:dyDescent="0.2"/>
    <row r="298803" ht="12" customHeight="1" x14ac:dyDescent="0.2"/>
    <row r="298804" ht="12" customHeight="1" x14ac:dyDescent="0.2"/>
    <row r="298805" ht="12" customHeight="1" x14ac:dyDescent="0.2"/>
    <row r="298806" ht="12" customHeight="1" x14ac:dyDescent="0.2"/>
    <row r="298807" ht="12" customHeight="1" x14ac:dyDescent="0.2"/>
    <row r="298808" ht="12" customHeight="1" x14ac:dyDescent="0.2"/>
    <row r="298809" ht="12" customHeight="1" x14ac:dyDescent="0.2"/>
    <row r="298810" ht="12" customHeight="1" x14ac:dyDescent="0.2"/>
    <row r="298811" ht="12" customHeight="1" x14ac:dyDescent="0.2"/>
    <row r="298812" ht="12" customHeight="1" x14ac:dyDescent="0.2"/>
    <row r="298813" ht="12" customHeight="1" x14ac:dyDescent="0.2"/>
    <row r="298814" ht="12" customHeight="1" x14ac:dyDescent="0.2"/>
    <row r="298815" ht="12" customHeight="1" x14ac:dyDescent="0.2"/>
    <row r="298816" ht="12" customHeight="1" x14ac:dyDescent="0.2"/>
    <row r="298817" ht="12" customHeight="1" x14ac:dyDescent="0.2"/>
    <row r="298818" ht="12" customHeight="1" x14ac:dyDescent="0.2"/>
    <row r="298819" ht="12" customHeight="1" x14ac:dyDescent="0.2"/>
    <row r="298820" ht="12" customHeight="1" x14ac:dyDescent="0.2"/>
    <row r="298821" ht="12" customHeight="1" x14ac:dyDescent="0.2"/>
    <row r="298822" ht="12" customHeight="1" x14ac:dyDescent="0.2"/>
    <row r="298823" ht="12" customHeight="1" x14ac:dyDescent="0.2"/>
    <row r="298824" ht="12" customHeight="1" x14ac:dyDescent="0.2"/>
    <row r="298825" ht="12" customHeight="1" x14ac:dyDescent="0.2"/>
    <row r="298826" ht="12" customHeight="1" x14ac:dyDescent="0.2"/>
    <row r="298827" ht="12" customHeight="1" x14ac:dyDescent="0.2"/>
    <row r="298828" ht="12" customHeight="1" x14ac:dyDescent="0.2"/>
    <row r="298829" ht="12" customHeight="1" x14ac:dyDescent="0.2"/>
    <row r="298830" ht="12" customHeight="1" x14ac:dyDescent="0.2"/>
    <row r="298831" ht="12" customHeight="1" x14ac:dyDescent="0.2"/>
    <row r="298832" ht="12" customHeight="1" x14ac:dyDescent="0.2"/>
    <row r="298833" ht="12" customHeight="1" x14ac:dyDescent="0.2"/>
    <row r="298834" ht="12" customHeight="1" x14ac:dyDescent="0.2"/>
    <row r="298835" ht="12" customHeight="1" x14ac:dyDescent="0.2"/>
    <row r="298836" ht="12" customHeight="1" x14ac:dyDescent="0.2"/>
    <row r="298837" ht="12" customHeight="1" x14ac:dyDescent="0.2"/>
    <row r="298838" ht="12" customHeight="1" x14ac:dyDescent="0.2"/>
    <row r="298839" ht="12" customHeight="1" x14ac:dyDescent="0.2"/>
    <row r="298840" ht="12" customHeight="1" x14ac:dyDescent="0.2"/>
    <row r="298841" ht="12" customHeight="1" x14ac:dyDescent="0.2"/>
    <row r="298842" ht="12" customHeight="1" x14ac:dyDescent="0.2"/>
    <row r="298843" ht="12" customHeight="1" x14ac:dyDescent="0.2"/>
    <row r="298844" ht="12" customHeight="1" x14ac:dyDescent="0.2"/>
    <row r="298845" ht="12" customHeight="1" x14ac:dyDescent="0.2"/>
    <row r="298846" ht="12" customHeight="1" x14ac:dyDescent="0.2"/>
    <row r="298847" ht="12" customHeight="1" x14ac:dyDescent="0.2"/>
    <row r="298848" ht="12" customHeight="1" x14ac:dyDescent="0.2"/>
    <row r="298849" ht="12" customHeight="1" x14ac:dyDescent="0.2"/>
    <row r="298850" ht="12" customHeight="1" x14ac:dyDescent="0.2"/>
    <row r="298851" ht="12" customHeight="1" x14ac:dyDescent="0.2"/>
    <row r="298852" ht="12" customHeight="1" x14ac:dyDescent="0.2"/>
    <row r="298853" ht="12" customHeight="1" x14ac:dyDescent="0.2"/>
    <row r="298854" ht="12" customHeight="1" x14ac:dyDescent="0.2"/>
    <row r="298855" ht="12" customHeight="1" x14ac:dyDescent="0.2"/>
    <row r="298856" ht="12" customHeight="1" x14ac:dyDescent="0.2"/>
    <row r="298857" ht="12" customHeight="1" x14ac:dyDescent="0.2"/>
    <row r="298858" ht="12" customHeight="1" x14ac:dyDescent="0.2"/>
    <row r="298859" ht="12" customHeight="1" x14ac:dyDescent="0.2"/>
    <row r="298860" ht="12" customHeight="1" x14ac:dyDescent="0.2"/>
    <row r="298861" ht="12" customHeight="1" x14ac:dyDescent="0.2"/>
    <row r="298862" ht="12" customHeight="1" x14ac:dyDescent="0.2"/>
    <row r="298863" ht="12" customHeight="1" x14ac:dyDescent="0.2"/>
    <row r="298864" ht="12" customHeight="1" x14ac:dyDescent="0.2"/>
    <row r="298865" ht="12" customHeight="1" x14ac:dyDescent="0.2"/>
    <row r="298866" ht="12" customHeight="1" x14ac:dyDescent="0.2"/>
    <row r="298867" ht="12" customHeight="1" x14ac:dyDescent="0.2"/>
    <row r="298868" ht="12" customHeight="1" x14ac:dyDescent="0.2"/>
    <row r="298869" ht="12" customHeight="1" x14ac:dyDescent="0.2"/>
    <row r="298870" ht="12" customHeight="1" x14ac:dyDescent="0.2"/>
    <row r="298871" ht="12" customHeight="1" x14ac:dyDescent="0.2"/>
    <row r="298872" ht="12" customHeight="1" x14ac:dyDescent="0.2"/>
    <row r="298873" ht="12" customHeight="1" x14ac:dyDescent="0.2"/>
    <row r="298874" ht="12" customHeight="1" x14ac:dyDescent="0.2"/>
    <row r="298875" ht="12" customHeight="1" x14ac:dyDescent="0.2"/>
    <row r="298876" ht="12" customHeight="1" x14ac:dyDescent="0.2"/>
    <row r="298877" ht="12" customHeight="1" x14ac:dyDescent="0.2"/>
    <row r="298878" ht="12" customHeight="1" x14ac:dyDescent="0.2"/>
    <row r="298879" ht="12" customHeight="1" x14ac:dyDescent="0.2"/>
    <row r="298880" ht="12" customHeight="1" x14ac:dyDescent="0.2"/>
    <row r="298881" ht="12" customHeight="1" x14ac:dyDescent="0.2"/>
    <row r="298882" ht="12" customHeight="1" x14ac:dyDescent="0.2"/>
    <row r="298883" ht="12" customHeight="1" x14ac:dyDescent="0.2"/>
    <row r="298884" ht="12" customHeight="1" x14ac:dyDescent="0.2"/>
    <row r="298885" ht="12" customHeight="1" x14ac:dyDescent="0.2"/>
    <row r="298886" ht="12" customHeight="1" x14ac:dyDescent="0.2"/>
    <row r="298887" ht="12" customHeight="1" x14ac:dyDescent="0.2"/>
    <row r="298888" ht="12" customHeight="1" x14ac:dyDescent="0.2"/>
    <row r="298889" ht="12" customHeight="1" x14ac:dyDescent="0.2"/>
    <row r="298890" ht="12" customHeight="1" x14ac:dyDescent="0.2"/>
    <row r="298891" ht="12" customHeight="1" x14ac:dyDescent="0.2"/>
    <row r="298892" ht="12" customHeight="1" x14ac:dyDescent="0.2"/>
    <row r="298893" ht="12" customHeight="1" x14ac:dyDescent="0.2"/>
    <row r="298894" ht="12" customHeight="1" x14ac:dyDescent="0.2"/>
    <row r="298895" ht="12" customHeight="1" x14ac:dyDescent="0.2"/>
    <row r="298896" ht="12" customHeight="1" x14ac:dyDescent="0.2"/>
    <row r="298897" ht="12" customHeight="1" x14ac:dyDescent="0.2"/>
    <row r="298898" ht="12" customHeight="1" x14ac:dyDescent="0.2"/>
    <row r="298899" ht="12" customHeight="1" x14ac:dyDescent="0.2"/>
    <row r="298900" ht="12" customHeight="1" x14ac:dyDescent="0.2"/>
    <row r="298901" ht="12" customHeight="1" x14ac:dyDescent="0.2"/>
    <row r="298902" ht="12" customHeight="1" x14ac:dyDescent="0.2"/>
    <row r="298903" ht="12" customHeight="1" x14ac:dyDescent="0.2"/>
    <row r="298904" ht="12" customHeight="1" x14ac:dyDescent="0.2"/>
    <row r="298905" ht="12" customHeight="1" x14ac:dyDescent="0.2"/>
    <row r="298906" ht="12" customHeight="1" x14ac:dyDescent="0.2"/>
    <row r="298907" ht="12" customHeight="1" x14ac:dyDescent="0.2"/>
    <row r="298908" ht="12" customHeight="1" x14ac:dyDescent="0.2"/>
    <row r="298909" ht="12" customHeight="1" x14ac:dyDescent="0.2"/>
    <row r="298910" ht="12" customHeight="1" x14ac:dyDescent="0.2"/>
    <row r="298911" ht="12" customHeight="1" x14ac:dyDescent="0.2"/>
    <row r="298912" ht="12" customHeight="1" x14ac:dyDescent="0.2"/>
    <row r="298913" ht="12" customHeight="1" x14ac:dyDescent="0.2"/>
    <row r="298914" ht="12" customHeight="1" x14ac:dyDescent="0.2"/>
    <row r="298915" ht="12" customHeight="1" x14ac:dyDescent="0.2"/>
    <row r="298916" ht="12" customHeight="1" x14ac:dyDescent="0.2"/>
    <row r="298917" ht="12" customHeight="1" x14ac:dyDescent="0.2"/>
    <row r="298918" ht="12" customHeight="1" x14ac:dyDescent="0.2"/>
    <row r="298919" ht="12" customHeight="1" x14ac:dyDescent="0.2"/>
    <row r="298920" ht="12" customHeight="1" x14ac:dyDescent="0.2"/>
    <row r="298921" ht="12" customHeight="1" x14ac:dyDescent="0.2"/>
    <row r="298922" ht="12" customHeight="1" x14ac:dyDescent="0.2"/>
    <row r="298923" ht="12" customHeight="1" x14ac:dyDescent="0.2"/>
    <row r="298924" ht="12" customHeight="1" x14ac:dyDescent="0.2"/>
    <row r="298925" ht="12" customHeight="1" x14ac:dyDescent="0.2"/>
    <row r="298926" ht="12" customHeight="1" x14ac:dyDescent="0.2"/>
    <row r="298927" ht="12" customHeight="1" x14ac:dyDescent="0.2"/>
    <row r="298928" ht="12" customHeight="1" x14ac:dyDescent="0.2"/>
    <row r="298929" ht="12" customHeight="1" x14ac:dyDescent="0.2"/>
    <row r="298930" ht="12" customHeight="1" x14ac:dyDescent="0.2"/>
    <row r="298931" ht="12" customHeight="1" x14ac:dyDescent="0.2"/>
    <row r="298932" ht="12" customHeight="1" x14ac:dyDescent="0.2"/>
    <row r="298933" ht="12" customHeight="1" x14ac:dyDescent="0.2"/>
    <row r="298934" ht="12" customHeight="1" x14ac:dyDescent="0.2"/>
    <row r="298935" ht="12" customHeight="1" x14ac:dyDescent="0.2"/>
    <row r="298936" ht="12" customHeight="1" x14ac:dyDescent="0.2"/>
    <row r="298937" ht="12" customHeight="1" x14ac:dyDescent="0.2"/>
    <row r="298938" ht="12" customHeight="1" x14ac:dyDescent="0.2"/>
    <row r="298939" ht="12" customHeight="1" x14ac:dyDescent="0.2"/>
    <row r="298940" ht="12" customHeight="1" x14ac:dyDescent="0.2"/>
    <row r="298941" ht="12" customHeight="1" x14ac:dyDescent="0.2"/>
    <row r="298942" ht="12" customHeight="1" x14ac:dyDescent="0.2"/>
    <row r="298943" ht="12" customHeight="1" x14ac:dyDescent="0.2"/>
    <row r="298944" ht="12" customHeight="1" x14ac:dyDescent="0.2"/>
    <row r="298945" ht="12" customHeight="1" x14ac:dyDescent="0.2"/>
    <row r="298946" ht="12" customHeight="1" x14ac:dyDescent="0.2"/>
    <row r="298947" ht="12" customHeight="1" x14ac:dyDescent="0.2"/>
    <row r="298948" ht="12" customHeight="1" x14ac:dyDescent="0.2"/>
    <row r="298949" ht="12" customHeight="1" x14ac:dyDescent="0.2"/>
    <row r="298950" ht="12" customHeight="1" x14ac:dyDescent="0.2"/>
    <row r="298951" ht="12" customHeight="1" x14ac:dyDescent="0.2"/>
    <row r="298952" ht="12" customHeight="1" x14ac:dyDescent="0.2"/>
    <row r="298953" ht="12" customHeight="1" x14ac:dyDescent="0.2"/>
    <row r="298954" ht="12" customHeight="1" x14ac:dyDescent="0.2"/>
    <row r="298955" ht="12" customHeight="1" x14ac:dyDescent="0.2"/>
    <row r="298956" ht="12" customHeight="1" x14ac:dyDescent="0.2"/>
    <row r="298957" ht="12" customHeight="1" x14ac:dyDescent="0.2"/>
    <row r="298958" ht="12" customHeight="1" x14ac:dyDescent="0.2"/>
    <row r="298959" ht="12" customHeight="1" x14ac:dyDescent="0.2"/>
    <row r="298960" ht="12" customHeight="1" x14ac:dyDescent="0.2"/>
    <row r="298961" ht="12" customHeight="1" x14ac:dyDescent="0.2"/>
    <row r="298962" ht="12" customHeight="1" x14ac:dyDescent="0.2"/>
    <row r="298963" ht="12" customHeight="1" x14ac:dyDescent="0.2"/>
    <row r="298964" ht="12" customHeight="1" x14ac:dyDescent="0.2"/>
    <row r="298965" ht="12" customHeight="1" x14ac:dyDescent="0.2"/>
    <row r="298966" ht="12" customHeight="1" x14ac:dyDescent="0.2"/>
    <row r="298967" ht="12" customHeight="1" x14ac:dyDescent="0.2"/>
    <row r="298968" ht="12" customHeight="1" x14ac:dyDescent="0.2"/>
    <row r="298969" ht="12" customHeight="1" x14ac:dyDescent="0.2"/>
    <row r="298970" ht="12" customHeight="1" x14ac:dyDescent="0.2"/>
    <row r="298971" ht="12" customHeight="1" x14ac:dyDescent="0.2"/>
    <row r="298972" ht="12" customHeight="1" x14ac:dyDescent="0.2"/>
    <row r="298973" ht="12" customHeight="1" x14ac:dyDescent="0.2"/>
    <row r="298974" ht="12" customHeight="1" x14ac:dyDescent="0.2"/>
    <row r="298975" ht="12" customHeight="1" x14ac:dyDescent="0.2"/>
    <row r="298976" ht="12" customHeight="1" x14ac:dyDescent="0.2"/>
    <row r="298977" ht="12" customHeight="1" x14ac:dyDescent="0.2"/>
    <row r="298978" ht="12" customHeight="1" x14ac:dyDescent="0.2"/>
    <row r="298979" ht="12" customHeight="1" x14ac:dyDescent="0.2"/>
    <row r="298980" ht="12" customHeight="1" x14ac:dyDescent="0.2"/>
    <row r="298981" ht="12" customHeight="1" x14ac:dyDescent="0.2"/>
    <row r="298982" ht="12" customHeight="1" x14ac:dyDescent="0.2"/>
    <row r="298983" ht="12" customHeight="1" x14ac:dyDescent="0.2"/>
    <row r="298984" ht="12" customHeight="1" x14ac:dyDescent="0.2"/>
    <row r="298985" ht="12" customHeight="1" x14ac:dyDescent="0.2"/>
    <row r="298986" ht="12" customHeight="1" x14ac:dyDescent="0.2"/>
    <row r="298987" ht="12" customHeight="1" x14ac:dyDescent="0.2"/>
    <row r="298988" ht="12" customHeight="1" x14ac:dyDescent="0.2"/>
    <row r="298989" ht="12" customHeight="1" x14ac:dyDescent="0.2"/>
    <row r="298990" ht="12" customHeight="1" x14ac:dyDescent="0.2"/>
    <row r="298991" ht="12" customHeight="1" x14ac:dyDescent="0.2"/>
    <row r="298992" ht="12" customHeight="1" x14ac:dyDescent="0.2"/>
    <row r="298993" ht="12" customHeight="1" x14ac:dyDescent="0.2"/>
    <row r="298994" ht="12" customHeight="1" x14ac:dyDescent="0.2"/>
    <row r="298995" ht="12" customHeight="1" x14ac:dyDescent="0.2"/>
    <row r="298996" ht="12" customHeight="1" x14ac:dyDescent="0.2"/>
    <row r="298997" ht="12" customHeight="1" x14ac:dyDescent="0.2"/>
    <row r="298998" ht="12" customHeight="1" x14ac:dyDescent="0.2"/>
    <row r="298999" ht="12" customHeight="1" x14ac:dyDescent="0.2"/>
    <row r="299000" ht="12" customHeight="1" x14ac:dyDescent="0.2"/>
    <row r="299001" ht="12" customHeight="1" x14ac:dyDescent="0.2"/>
    <row r="299002" ht="12" customHeight="1" x14ac:dyDescent="0.2"/>
    <row r="299003" ht="12" customHeight="1" x14ac:dyDescent="0.2"/>
    <row r="299004" ht="12" customHeight="1" x14ac:dyDescent="0.2"/>
    <row r="299005" ht="12" customHeight="1" x14ac:dyDescent="0.2"/>
    <row r="299006" ht="12" customHeight="1" x14ac:dyDescent="0.2"/>
    <row r="299007" ht="12" customHeight="1" x14ac:dyDescent="0.2"/>
    <row r="299008" ht="12" customHeight="1" x14ac:dyDescent="0.2"/>
    <row r="299009" ht="12" customHeight="1" x14ac:dyDescent="0.2"/>
    <row r="299010" ht="12" customHeight="1" x14ac:dyDescent="0.2"/>
    <row r="299011" ht="12" customHeight="1" x14ac:dyDescent="0.2"/>
    <row r="299012" ht="12" customHeight="1" x14ac:dyDescent="0.2"/>
    <row r="299013" ht="12" customHeight="1" x14ac:dyDescent="0.2"/>
    <row r="299014" ht="12" customHeight="1" x14ac:dyDescent="0.2"/>
    <row r="299015" ht="12" customHeight="1" x14ac:dyDescent="0.2"/>
    <row r="299016" ht="12" customHeight="1" x14ac:dyDescent="0.2"/>
    <row r="299017" ht="12" customHeight="1" x14ac:dyDescent="0.2"/>
    <row r="299018" ht="12" customHeight="1" x14ac:dyDescent="0.2"/>
    <row r="299019" ht="12" customHeight="1" x14ac:dyDescent="0.2"/>
    <row r="299020" ht="12" customHeight="1" x14ac:dyDescent="0.2"/>
    <row r="299021" ht="12" customHeight="1" x14ac:dyDescent="0.2"/>
    <row r="299022" ht="12" customHeight="1" x14ac:dyDescent="0.2"/>
    <row r="299023" ht="12" customHeight="1" x14ac:dyDescent="0.2"/>
    <row r="299024" ht="12" customHeight="1" x14ac:dyDescent="0.2"/>
    <row r="299025" ht="12" customHeight="1" x14ac:dyDescent="0.2"/>
    <row r="299026" ht="12" customHeight="1" x14ac:dyDescent="0.2"/>
    <row r="299027" ht="12" customHeight="1" x14ac:dyDescent="0.2"/>
    <row r="299028" ht="12" customHeight="1" x14ac:dyDescent="0.2"/>
    <row r="299029" ht="12" customHeight="1" x14ac:dyDescent="0.2"/>
    <row r="299030" ht="12" customHeight="1" x14ac:dyDescent="0.2"/>
    <row r="299031" ht="12" customHeight="1" x14ac:dyDescent="0.2"/>
    <row r="299032" ht="12" customHeight="1" x14ac:dyDescent="0.2"/>
    <row r="299033" ht="12" customHeight="1" x14ac:dyDescent="0.2"/>
    <row r="299034" ht="12" customHeight="1" x14ac:dyDescent="0.2"/>
    <row r="299035" ht="12" customHeight="1" x14ac:dyDescent="0.2"/>
    <row r="299036" ht="12" customHeight="1" x14ac:dyDescent="0.2"/>
    <row r="299037" ht="12" customHeight="1" x14ac:dyDescent="0.2"/>
    <row r="299038" ht="12" customHeight="1" x14ac:dyDescent="0.2"/>
    <row r="299039" ht="12" customHeight="1" x14ac:dyDescent="0.2"/>
    <row r="299040" ht="12" customHeight="1" x14ac:dyDescent="0.2"/>
    <row r="299041" ht="12" customHeight="1" x14ac:dyDescent="0.2"/>
    <row r="299042" ht="12" customHeight="1" x14ac:dyDescent="0.2"/>
    <row r="299043" ht="12" customHeight="1" x14ac:dyDescent="0.2"/>
    <row r="299044" ht="12" customHeight="1" x14ac:dyDescent="0.2"/>
    <row r="299045" ht="12" customHeight="1" x14ac:dyDescent="0.2"/>
    <row r="299046" ht="12" customHeight="1" x14ac:dyDescent="0.2"/>
    <row r="299047" ht="12" customHeight="1" x14ac:dyDescent="0.2"/>
    <row r="299048" ht="12" customHeight="1" x14ac:dyDescent="0.2"/>
    <row r="299049" ht="12" customHeight="1" x14ac:dyDescent="0.2"/>
    <row r="299050" ht="12" customHeight="1" x14ac:dyDescent="0.2"/>
    <row r="299051" ht="12" customHeight="1" x14ac:dyDescent="0.2"/>
    <row r="299052" ht="12" customHeight="1" x14ac:dyDescent="0.2"/>
    <row r="299053" ht="12" customHeight="1" x14ac:dyDescent="0.2"/>
    <row r="299054" ht="12" customHeight="1" x14ac:dyDescent="0.2"/>
    <row r="299055" ht="12" customHeight="1" x14ac:dyDescent="0.2"/>
    <row r="299056" ht="12" customHeight="1" x14ac:dyDescent="0.2"/>
    <row r="299057" ht="12" customHeight="1" x14ac:dyDescent="0.2"/>
    <row r="299058" ht="12" customHeight="1" x14ac:dyDescent="0.2"/>
    <row r="299059" ht="12" customHeight="1" x14ac:dyDescent="0.2"/>
    <row r="299060" ht="12" customHeight="1" x14ac:dyDescent="0.2"/>
    <row r="299061" ht="12" customHeight="1" x14ac:dyDescent="0.2"/>
    <row r="299062" ht="12" customHeight="1" x14ac:dyDescent="0.2"/>
    <row r="299063" ht="12" customHeight="1" x14ac:dyDescent="0.2"/>
    <row r="299064" ht="12" customHeight="1" x14ac:dyDescent="0.2"/>
    <row r="299065" ht="12" customHeight="1" x14ac:dyDescent="0.2"/>
    <row r="299066" ht="12" customHeight="1" x14ac:dyDescent="0.2"/>
    <row r="299067" ht="12" customHeight="1" x14ac:dyDescent="0.2"/>
    <row r="299068" ht="12" customHeight="1" x14ac:dyDescent="0.2"/>
    <row r="299069" ht="12" customHeight="1" x14ac:dyDescent="0.2"/>
    <row r="299070" ht="12" customHeight="1" x14ac:dyDescent="0.2"/>
    <row r="299071" ht="12" customHeight="1" x14ac:dyDescent="0.2"/>
    <row r="299072" ht="12" customHeight="1" x14ac:dyDescent="0.2"/>
    <row r="299073" ht="12" customHeight="1" x14ac:dyDescent="0.2"/>
    <row r="299074" ht="12" customHeight="1" x14ac:dyDescent="0.2"/>
    <row r="299075" ht="12" customHeight="1" x14ac:dyDescent="0.2"/>
    <row r="299076" ht="12" customHeight="1" x14ac:dyDescent="0.2"/>
    <row r="299077" ht="12" customHeight="1" x14ac:dyDescent="0.2"/>
    <row r="299078" ht="12" customHeight="1" x14ac:dyDescent="0.2"/>
    <row r="299079" ht="12" customHeight="1" x14ac:dyDescent="0.2"/>
    <row r="299080" ht="12" customHeight="1" x14ac:dyDescent="0.2"/>
    <row r="299081" ht="12" customHeight="1" x14ac:dyDescent="0.2"/>
    <row r="299082" ht="12" customHeight="1" x14ac:dyDescent="0.2"/>
    <row r="299083" ht="12" customHeight="1" x14ac:dyDescent="0.2"/>
    <row r="299084" ht="12" customHeight="1" x14ac:dyDescent="0.2"/>
    <row r="299085" ht="12" customHeight="1" x14ac:dyDescent="0.2"/>
    <row r="299086" ht="12" customHeight="1" x14ac:dyDescent="0.2"/>
    <row r="299087" ht="12" customHeight="1" x14ac:dyDescent="0.2"/>
    <row r="299088" ht="12" customHeight="1" x14ac:dyDescent="0.2"/>
    <row r="299089" ht="12" customHeight="1" x14ac:dyDescent="0.2"/>
    <row r="299090" ht="12" customHeight="1" x14ac:dyDescent="0.2"/>
    <row r="299091" ht="12" customHeight="1" x14ac:dyDescent="0.2"/>
    <row r="299092" ht="12" customHeight="1" x14ac:dyDescent="0.2"/>
    <row r="299093" ht="12" customHeight="1" x14ac:dyDescent="0.2"/>
    <row r="299094" ht="12" customHeight="1" x14ac:dyDescent="0.2"/>
    <row r="299095" ht="12" customHeight="1" x14ac:dyDescent="0.2"/>
    <row r="299096" ht="12" customHeight="1" x14ac:dyDescent="0.2"/>
    <row r="299097" ht="12" customHeight="1" x14ac:dyDescent="0.2"/>
    <row r="299098" ht="12" customHeight="1" x14ac:dyDescent="0.2"/>
    <row r="299099" ht="12" customHeight="1" x14ac:dyDescent="0.2"/>
    <row r="299100" ht="12" customHeight="1" x14ac:dyDescent="0.2"/>
    <row r="299101" ht="12" customHeight="1" x14ac:dyDescent="0.2"/>
    <row r="299102" ht="12" customHeight="1" x14ac:dyDescent="0.2"/>
    <row r="299103" ht="12" customHeight="1" x14ac:dyDescent="0.2"/>
    <row r="299104" ht="12" customHeight="1" x14ac:dyDescent="0.2"/>
    <row r="299105" ht="12" customHeight="1" x14ac:dyDescent="0.2"/>
    <row r="299106" ht="12" customHeight="1" x14ac:dyDescent="0.2"/>
    <row r="299107" ht="12" customHeight="1" x14ac:dyDescent="0.2"/>
    <row r="299108" ht="12" customHeight="1" x14ac:dyDescent="0.2"/>
    <row r="299109" ht="12" customHeight="1" x14ac:dyDescent="0.2"/>
    <row r="299110" ht="12" customHeight="1" x14ac:dyDescent="0.2"/>
    <row r="299111" ht="12" customHeight="1" x14ac:dyDescent="0.2"/>
    <row r="299112" ht="12" customHeight="1" x14ac:dyDescent="0.2"/>
    <row r="299113" ht="12" customHeight="1" x14ac:dyDescent="0.2"/>
    <row r="299114" ht="12" customHeight="1" x14ac:dyDescent="0.2"/>
    <row r="299115" ht="12" customHeight="1" x14ac:dyDescent="0.2"/>
    <row r="299116" ht="12" customHeight="1" x14ac:dyDescent="0.2"/>
    <row r="299117" ht="12" customHeight="1" x14ac:dyDescent="0.2"/>
    <row r="299118" ht="12" customHeight="1" x14ac:dyDescent="0.2"/>
    <row r="299119" ht="12" customHeight="1" x14ac:dyDescent="0.2"/>
    <row r="299120" ht="12" customHeight="1" x14ac:dyDescent="0.2"/>
    <row r="299121" ht="12" customHeight="1" x14ac:dyDescent="0.2"/>
    <row r="299122" ht="12" customHeight="1" x14ac:dyDescent="0.2"/>
    <row r="299123" ht="12" customHeight="1" x14ac:dyDescent="0.2"/>
    <row r="299124" ht="12" customHeight="1" x14ac:dyDescent="0.2"/>
    <row r="299125" ht="12" customHeight="1" x14ac:dyDescent="0.2"/>
    <row r="299126" ht="12" customHeight="1" x14ac:dyDescent="0.2"/>
    <row r="299127" ht="12" customHeight="1" x14ac:dyDescent="0.2"/>
    <row r="299128" ht="12" customHeight="1" x14ac:dyDescent="0.2"/>
    <row r="299129" ht="12" customHeight="1" x14ac:dyDescent="0.2"/>
    <row r="299130" ht="12" customHeight="1" x14ac:dyDescent="0.2"/>
    <row r="299131" ht="12" customHeight="1" x14ac:dyDescent="0.2"/>
    <row r="299132" ht="12" customHeight="1" x14ac:dyDescent="0.2"/>
    <row r="299133" ht="12" customHeight="1" x14ac:dyDescent="0.2"/>
    <row r="299134" ht="12" customHeight="1" x14ac:dyDescent="0.2"/>
    <row r="299135" ht="12" customHeight="1" x14ac:dyDescent="0.2"/>
    <row r="299136" ht="12" customHeight="1" x14ac:dyDescent="0.2"/>
    <row r="299137" ht="12" customHeight="1" x14ac:dyDescent="0.2"/>
    <row r="299138" ht="12" customHeight="1" x14ac:dyDescent="0.2"/>
    <row r="299139" ht="12" customHeight="1" x14ac:dyDescent="0.2"/>
    <row r="299140" ht="12" customHeight="1" x14ac:dyDescent="0.2"/>
    <row r="299141" ht="12" customHeight="1" x14ac:dyDescent="0.2"/>
    <row r="299142" ht="12" customHeight="1" x14ac:dyDescent="0.2"/>
    <row r="299143" ht="12" customHeight="1" x14ac:dyDescent="0.2"/>
    <row r="299144" ht="12" customHeight="1" x14ac:dyDescent="0.2"/>
    <row r="299145" ht="12" customHeight="1" x14ac:dyDescent="0.2"/>
    <row r="299146" ht="12" customHeight="1" x14ac:dyDescent="0.2"/>
    <row r="299147" ht="12" customHeight="1" x14ac:dyDescent="0.2"/>
    <row r="299148" ht="12" customHeight="1" x14ac:dyDescent="0.2"/>
    <row r="299149" ht="12" customHeight="1" x14ac:dyDescent="0.2"/>
    <row r="299150" ht="12" customHeight="1" x14ac:dyDescent="0.2"/>
    <row r="299151" ht="12" customHeight="1" x14ac:dyDescent="0.2"/>
    <row r="299152" ht="12" customHeight="1" x14ac:dyDescent="0.2"/>
    <row r="299153" ht="12" customHeight="1" x14ac:dyDescent="0.2"/>
    <row r="299154" ht="12" customHeight="1" x14ac:dyDescent="0.2"/>
    <row r="299155" ht="12" customHeight="1" x14ac:dyDescent="0.2"/>
    <row r="299156" ht="12" customHeight="1" x14ac:dyDescent="0.2"/>
    <row r="299157" ht="12" customHeight="1" x14ac:dyDescent="0.2"/>
    <row r="299158" ht="12" customHeight="1" x14ac:dyDescent="0.2"/>
    <row r="299159" ht="12" customHeight="1" x14ac:dyDescent="0.2"/>
    <row r="299160" ht="12" customHeight="1" x14ac:dyDescent="0.2"/>
    <row r="299161" ht="12" customHeight="1" x14ac:dyDescent="0.2"/>
    <row r="299162" ht="12" customHeight="1" x14ac:dyDescent="0.2"/>
    <row r="299163" ht="12" customHeight="1" x14ac:dyDescent="0.2"/>
    <row r="299164" ht="12" customHeight="1" x14ac:dyDescent="0.2"/>
    <row r="299165" ht="12" customHeight="1" x14ac:dyDescent="0.2"/>
    <row r="299166" ht="12" customHeight="1" x14ac:dyDescent="0.2"/>
    <row r="299167" ht="12" customHeight="1" x14ac:dyDescent="0.2"/>
    <row r="299168" ht="12" customHeight="1" x14ac:dyDescent="0.2"/>
    <row r="299169" ht="12" customHeight="1" x14ac:dyDescent="0.2"/>
    <row r="299170" ht="12" customHeight="1" x14ac:dyDescent="0.2"/>
    <row r="299171" ht="12" customHeight="1" x14ac:dyDescent="0.2"/>
    <row r="299172" ht="12" customHeight="1" x14ac:dyDescent="0.2"/>
    <row r="299173" ht="12" customHeight="1" x14ac:dyDescent="0.2"/>
    <row r="299174" ht="12" customHeight="1" x14ac:dyDescent="0.2"/>
    <row r="299175" ht="12" customHeight="1" x14ac:dyDescent="0.2"/>
    <row r="299176" ht="12" customHeight="1" x14ac:dyDescent="0.2"/>
    <row r="299177" ht="12" customHeight="1" x14ac:dyDescent="0.2"/>
    <row r="299178" ht="12" customHeight="1" x14ac:dyDescent="0.2"/>
    <row r="299179" ht="12" customHeight="1" x14ac:dyDescent="0.2"/>
    <row r="299180" ht="12" customHeight="1" x14ac:dyDescent="0.2"/>
    <row r="299181" ht="12" customHeight="1" x14ac:dyDescent="0.2"/>
    <row r="299182" ht="12" customHeight="1" x14ac:dyDescent="0.2"/>
    <row r="299183" ht="12" customHeight="1" x14ac:dyDescent="0.2"/>
    <row r="299184" ht="12" customHeight="1" x14ac:dyDescent="0.2"/>
    <row r="299185" ht="12" customHeight="1" x14ac:dyDescent="0.2"/>
    <row r="299186" ht="12" customHeight="1" x14ac:dyDescent="0.2"/>
    <row r="299187" ht="12" customHeight="1" x14ac:dyDescent="0.2"/>
    <row r="299188" ht="12" customHeight="1" x14ac:dyDescent="0.2"/>
    <row r="299189" ht="12" customHeight="1" x14ac:dyDescent="0.2"/>
    <row r="299190" ht="12" customHeight="1" x14ac:dyDescent="0.2"/>
    <row r="299191" ht="12" customHeight="1" x14ac:dyDescent="0.2"/>
    <row r="299192" ht="12" customHeight="1" x14ac:dyDescent="0.2"/>
    <row r="299193" ht="12" customHeight="1" x14ac:dyDescent="0.2"/>
    <row r="299194" ht="12" customHeight="1" x14ac:dyDescent="0.2"/>
    <row r="299195" ht="12" customHeight="1" x14ac:dyDescent="0.2"/>
    <row r="299196" ht="12" customHeight="1" x14ac:dyDescent="0.2"/>
    <row r="299197" ht="12" customHeight="1" x14ac:dyDescent="0.2"/>
    <row r="299198" ht="12" customHeight="1" x14ac:dyDescent="0.2"/>
    <row r="299199" ht="12" customHeight="1" x14ac:dyDescent="0.2"/>
    <row r="299200" ht="12" customHeight="1" x14ac:dyDescent="0.2"/>
    <row r="299201" ht="12" customHeight="1" x14ac:dyDescent="0.2"/>
    <row r="299202" ht="12" customHeight="1" x14ac:dyDescent="0.2"/>
    <row r="299203" ht="12" customHeight="1" x14ac:dyDescent="0.2"/>
    <row r="299204" ht="12" customHeight="1" x14ac:dyDescent="0.2"/>
    <row r="299205" ht="12" customHeight="1" x14ac:dyDescent="0.2"/>
    <row r="299206" ht="12" customHeight="1" x14ac:dyDescent="0.2"/>
    <row r="299207" ht="12" customHeight="1" x14ac:dyDescent="0.2"/>
    <row r="299208" ht="12" customHeight="1" x14ac:dyDescent="0.2"/>
    <row r="299209" ht="12" customHeight="1" x14ac:dyDescent="0.2"/>
    <row r="299210" ht="12" customHeight="1" x14ac:dyDescent="0.2"/>
    <row r="299211" ht="12" customHeight="1" x14ac:dyDescent="0.2"/>
    <row r="299212" ht="12" customHeight="1" x14ac:dyDescent="0.2"/>
    <row r="299213" ht="12" customHeight="1" x14ac:dyDescent="0.2"/>
    <row r="299214" ht="12" customHeight="1" x14ac:dyDescent="0.2"/>
    <row r="299215" ht="12" customHeight="1" x14ac:dyDescent="0.2"/>
    <row r="299216" ht="12" customHeight="1" x14ac:dyDescent="0.2"/>
    <row r="299217" ht="12" customHeight="1" x14ac:dyDescent="0.2"/>
    <row r="299218" ht="12" customHeight="1" x14ac:dyDescent="0.2"/>
    <row r="299219" ht="12" customHeight="1" x14ac:dyDescent="0.2"/>
    <row r="299220" ht="12" customHeight="1" x14ac:dyDescent="0.2"/>
    <row r="299221" ht="12" customHeight="1" x14ac:dyDescent="0.2"/>
    <row r="299222" ht="12" customHeight="1" x14ac:dyDescent="0.2"/>
    <row r="299223" ht="12" customHeight="1" x14ac:dyDescent="0.2"/>
    <row r="299224" ht="12" customHeight="1" x14ac:dyDescent="0.2"/>
    <row r="299225" ht="12" customHeight="1" x14ac:dyDescent="0.2"/>
    <row r="299226" ht="12" customHeight="1" x14ac:dyDescent="0.2"/>
    <row r="299227" ht="12" customHeight="1" x14ac:dyDescent="0.2"/>
    <row r="299228" ht="12" customHeight="1" x14ac:dyDescent="0.2"/>
    <row r="299229" ht="12" customHeight="1" x14ac:dyDescent="0.2"/>
    <row r="299230" ht="12" customHeight="1" x14ac:dyDescent="0.2"/>
    <row r="299231" ht="12" customHeight="1" x14ac:dyDescent="0.2"/>
    <row r="299232" ht="12" customHeight="1" x14ac:dyDescent="0.2"/>
    <row r="299233" ht="12" customHeight="1" x14ac:dyDescent="0.2"/>
    <row r="299234" ht="12" customHeight="1" x14ac:dyDescent="0.2"/>
    <row r="299235" ht="12" customHeight="1" x14ac:dyDescent="0.2"/>
    <row r="299236" ht="12" customHeight="1" x14ac:dyDescent="0.2"/>
    <row r="299237" ht="12" customHeight="1" x14ac:dyDescent="0.2"/>
    <row r="299238" ht="12" customHeight="1" x14ac:dyDescent="0.2"/>
    <row r="299239" ht="12" customHeight="1" x14ac:dyDescent="0.2"/>
    <row r="299240" ht="12" customHeight="1" x14ac:dyDescent="0.2"/>
    <row r="299241" ht="12" customHeight="1" x14ac:dyDescent="0.2"/>
    <row r="299242" ht="12" customHeight="1" x14ac:dyDescent="0.2"/>
    <row r="299243" ht="12" customHeight="1" x14ac:dyDescent="0.2"/>
    <row r="299244" ht="12" customHeight="1" x14ac:dyDescent="0.2"/>
    <row r="299245" ht="12" customHeight="1" x14ac:dyDescent="0.2"/>
    <row r="299246" ht="12" customHeight="1" x14ac:dyDescent="0.2"/>
    <row r="299247" ht="12" customHeight="1" x14ac:dyDescent="0.2"/>
    <row r="299248" ht="12" customHeight="1" x14ac:dyDescent="0.2"/>
    <row r="299249" ht="12" customHeight="1" x14ac:dyDescent="0.2"/>
    <row r="299250" ht="12" customHeight="1" x14ac:dyDescent="0.2"/>
    <row r="299251" ht="12" customHeight="1" x14ac:dyDescent="0.2"/>
    <row r="299252" ht="12" customHeight="1" x14ac:dyDescent="0.2"/>
    <row r="299253" ht="12" customHeight="1" x14ac:dyDescent="0.2"/>
    <row r="299254" ht="12" customHeight="1" x14ac:dyDescent="0.2"/>
    <row r="299255" ht="12" customHeight="1" x14ac:dyDescent="0.2"/>
    <row r="299256" ht="12" customHeight="1" x14ac:dyDescent="0.2"/>
    <row r="299257" ht="12" customHeight="1" x14ac:dyDescent="0.2"/>
    <row r="299258" ht="12" customHeight="1" x14ac:dyDescent="0.2"/>
    <row r="299259" ht="12" customHeight="1" x14ac:dyDescent="0.2"/>
    <row r="299260" ht="12" customHeight="1" x14ac:dyDescent="0.2"/>
    <row r="299261" ht="12" customHeight="1" x14ac:dyDescent="0.2"/>
    <row r="299262" ht="12" customHeight="1" x14ac:dyDescent="0.2"/>
    <row r="299263" ht="12" customHeight="1" x14ac:dyDescent="0.2"/>
    <row r="299264" ht="12" customHeight="1" x14ac:dyDescent="0.2"/>
    <row r="299265" ht="12" customHeight="1" x14ac:dyDescent="0.2"/>
    <row r="299266" ht="12" customHeight="1" x14ac:dyDescent="0.2"/>
    <row r="299267" ht="12" customHeight="1" x14ac:dyDescent="0.2"/>
    <row r="299268" ht="12" customHeight="1" x14ac:dyDescent="0.2"/>
    <row r="299269" ht="12" customHeight="1" x14ac:dyDescent="0.2"/>
    <row r="299270" ht="12" customHeight="1" x14ac:dyDescent="0.2"/>
    <row r="299271" ht="12" customHeight="1" x14ac:dyDescent="0.2"/>
    <row r="299272" ht="12" customHeight="1" x14ac:dyDescent="0.2"/>
    <row r="299273" ht="12" customHeight="1" x14ac:dyDescent="0.2"/>
    <row r="299274" ht="12" customHeight="1" x14ac:dyDescent="0.2"/>
    <row r="299275" ht="12" customHeight="1" x14ac:dyDescent="0.2"/>
    <row r="299276" ht="12" customHeight="1" x14ac:dyDescent="0.2"/>
    <row r="299277" ht="12" customHeight="1" x14ac:dyDescent="0.2"/>
    <row r="299278" ht="12" customHeight="1" x14ac:dyDescent="0.2"/>
    <row r="299279" ht="12" customHeight="1" x14ac:dyDescent="0.2"/>
    <row r="299280" ht="12" customHeight="1" x14ac:dyDescent="0.2"/>
    <row r="299281" ht="12" customHeight="1" x14ac:dyDescent="0.2"/>
    <row r="299282" ht="12" customHeight="1" x14ac:dyDescent="0.2"/>
    <row r="299283" ht="12" customHeight="1" x14ac:dyDescent="0.2"/>
    <row r="299284" ht="12" customHeight="1" x14ac:dyDescent="0.2"/>
    <row r="299285" ht="12" customHeight="1" x14ac:dyDescent="0.2"/>
    <row r="299286" ht="12" customHeight="1" x14ac:dyDescent="0.2"/>
    <row r="299287" ht="12" customHeight="1" x14ac:dyDescent="0.2"/>
    <row r="299288" ht="12" customHeight="1" x14ac:dyDescent="0.2"/>
    <row r="299289" ht="12" customHeight="1" x14ac:dyDescent="0.2"/>
    <row r="299290" ht="12" customHeight="1" x14ac:dyDescent="0.2"/>
    <row r="299291" ht="12" customHeight="1" x14ac:dyDescent="0.2"/>
    <row r="299292" ht="12" customHeight="1" x14ac:dyDescent="0.2"/>
    <row r="299293" ht="12" customHeight="1" x14ac:dyDescent="0.2"/>
    <row r="299294" ht="12" customHeight="1" x14ac:dyDescent="0.2"/>
    <row r="299295" ht="12" customHeight="1" x14ac:dyDescent="0.2"/>
    <row r="299296" ht="12" customHeight="1" x14ac:dyDescent="0.2"/>
    <row r="299297" ht="12" customHeight="1" x14ac:dyDescent="0.2"/>
    <row r="299298" ht="12" customHeight="1" x14ac:dyDescent="0.2"/>
    <row r="299299" ht="12" customHeight="1" x14ac:dyDescent="0.2"/>
    <row r="299300" ht="12" customHeight="1" x14ac:dyDescent="0.2"/>
    <row r="299301" ht="12" customHeight="1" x14ac:dyDescent="0.2"/>
    <row r="299302" ht="12" customHeight="1" x14ac:dyDescent="0.2"/>
    <row r="299303" ht="12" customHeight="1" x14ac:dyDescent="0.2"/>
    <row r="299304" ht="12" customHeight="1" x14ac:dyDescent="0.2"/>
    <row r="299305" ht="12" customHeight="1" x14ac:dyDescent="0.2"/>
    <row r="299306" ht="12" customHeight="1" x14ac:dyDescent="0.2"/>
    <row r="299307" ht="12" customHeight="1" x14ac:dyDescent="0.2"/>
    <row r="299308" ht="12" customHeight="1" x14ac:dyDescent="0.2"/>
    <row r="299309" ht="12" customHeight="1" x14ac:dyDescent="0.2"/>
    <row r="299310" ht="12" customHeight="1" x14ac:dyDescent="0.2"/>
    <row r="299311" ht="12" customHeight="1" x14ac:dyDescent="0.2"/>
    <row r="299312" ht="12" customHeight="1" x14ac:dyDescent="0.2"/>
    <row r="299313" ht="12" customHeight="1" x14ac:dyDescent="0.2"/>
    <row r="299314" ht="12" customHeight="1" x14ac:dyDescent="0.2"/>
    <row r="299315" ht="12" customHeight="1" x14ac:dyDescent="0.2"/>
    <row r="299316" ht="12" customHeight="1" x14ac:dyDescent="0.2"/>
    <row r="299317" ht="12" customHeight="1" x14ac:dyDescent="0.2"/>
    <row r="299318" ht="12" customHeight="1" x14ac:dyDescent="0.2"/>
    <row r="299319" ht="12" customHeight="1" x14ac:dyDescent="0.2"/>
    <row r="299320" ht="12" customHeight="1" x14ac:dyDescent="0.2"/>
    <row r="299321" ht="12" customHeight="1" x14ac:dyDescent="0.2"/>
    <row r="299322" ht="12" customHeight="1" x14ac:dyDescent="0.2"/>
    <row r="299323" ht="12" customHeight="1" x14ac:dyDescent="0.2"/>
    <row r="299324" ht="12" customHeight="1" x14ac:dyDescent="0.2"/>
    <row r="299325" ht="12" customHeight="1" x14ac:dyDescent="0.2"/>
    <row r="299326" ht="12" customHeight="1" x14ac:dyDescent="0.2"/>
    <row r="299327" ht="12" customHeight="1" x14ac:dyDescent="0.2"/>
    <row r="299328" ht="12" customHeight="1" x14ac:dyDescent="0.2"/>
    <row r="299329" ht="12" customHeight="1" x14ac:dyDescent="0.2"/>
    <row r="299330" ht="12" customHeight="1" x14ac:dyDescent="0.2"/>
    <row r="299331" ht="12" customHeight="1" x14ac:dyDescent="0.2"/>
    <row r="299332" ht="12" customHeight="1" x14ac:dyDescent="0.2"/>
    <row r="299333" ht="12" customHeight="1" x14ac:dyDescent="0.2"/>
    <row r="299334" ht="12" customHeight="1" x14ac:dyDescent="0.2"/>
    <row r="299335" ht="12" customHeight="1" x14ac:dyDescent="0.2"/>
    <row r="299336" ht="12" customHeight="1" x14ac:dyDescent="0.2"/>
    <row r="299337" ht="12" customHeight="1" x14ac:dyDescent="0.2"/>
    <row r="299338" ht="12" customHeight="1" x14ac:dyDescent="0.2"/>
    <row r="299339" ht="12" customHeight="1" x14ac:dyDescent="0.2"/>
    <row r="299340" ht="12" customHeight="1" x14ac:dyDescent="0.2"/>
    <row r="299341" ht="12" customHeight="1" x14ac:dyDescent="0.2"/>
    <row r="299342" ht="12" customHeight="1" x14ac:dyDescent="0.2"/>
    <row r="299343" ht="12" customHeight="1" x14ac:dyDescent="0.2"/>
    <row r="299344" ht="12" customHeight="1" x14ac:dyDescent="0.2"/>
    <row r="299345" ht="12" customHeight="1" x14ac:dyDescent="0.2"/>
    <row r="299346" ht="12" customHeight="1" x14ac:dyDescent="0.2"/>
    <row r="299347" ht="12" customHeight="1" x14ac:dyDescent="0.2"/>
    <row r="299348" ht="12" customHeight="1" x14ac:dyDescent="0.2"/>
    <row r="299349" ht="12" customHeight="1" x14ac:dyDescent="0.2"/>
    <row r="299350" ht="12" customHeight="1" x14ac:dyDescent="0.2"/>
    <row r="299351" ht="12" customHeight="1" x14ac:dyDescent="0.2"/>
    <row r="299352" ht="12" customHeight="1" x14ac:dyDescent="0.2"/>
    <row r="299353" ht="12" customHeight="1" x14ac:dyDescent="0.2"/>
    <row r="299354" ht="12" customHeight="1" x14ac:dyDescent="0.2"/>
    <row r="299355" ht="12" customHeight="1" x14ac:dyDescent="0.2"/>
    <row r="299356" ht="12" customHeight="1" x14ac:dyDescent="0.2"/>
    <row r="299357" ht="12" customHeight="1" x14ac:dyDescent="0.2"/>
    <row r="299358" ht="12" customHeight="1" x14ac:dyDescent="0.2"/>
    <row r="299359" ht="12" customHeight="1" x14ac:dyDescent="0.2"/>
    <row r="299360" ht="12" customHeight="1" x14ac:dyDescent="0.2"/>
    <row r="299361" ht="12" customHeight="1" x14ac:dyDescent="0.2"/>
    <row r="299362" ht="12" customHeight="1" x14ac:dyDescent="0.2"/>
    <row r="299363" ht="12" customHeight="1" x14ac:dyDescent="0.2"/>
    <row r="299364" ht="12" customHeight="1" x14ac:dyDescent="0.2"/>
    <row r="299365" ht="12" customHeight="1" x14ac:dyDescent="0.2"/>
    <row r="299366" ht="12" customHeight="1" x14ac:dyDescent="0.2"/>
    <row r="299367" ht="12" customHeight="1" x14ac:dyDescent="0.2"/>
    <row r="299368" ht="12" customHeight="1" x14ac:dyDescent="0.2"/>
    <row r="299369" ht="12" customHeight="1" x14ac:dyDescent="0.2"/>
    <row r="299370" ht="12" customHeight="1" x14ac:dyDescent="0.2"/>
    <row r="299371" ht="12" customHeight="1" x14ac:dyDescent="0.2"/>
    <row r="299372" ht="12" customHeight="1" x14ac:dyDescent="0.2"/>
    <row r="299373" ht="12" customHeight="1" x14ac:dyDescent="0.2"/>
    <row r="299374" ht="12" customHeight="1" x14ac:dyDescent="0.2"/>
    <row r="299375" ht="12" customHeight="1" x14ac:dyDescent="0.2"/>
    <row r="299376" ht="12" customHeight="1" x14ac:dyDescent="0.2"/>
    <row r="299377" ht="12" customHeight="1" x14ac:dyDescent="0.2"/>
    <row r="299378" ht="12" customHeight="1" x14ac:dyDescent="0.2"/>
    <row r="299379" ht="12" customHeight="1" x14ac:dyDescent="0.2"/>
    <row r="299380" ht="12" customHeight="1" x14ac:dyDescent="0.2"/>
    <row r="299381" ht="12" customHeight="1" x14ac:dyDescent="0.2"/>
    <row r="299382" ht="12" customHeight="1" x14ac:dyDescent="0.2"/>
    <row r="299383" ht="12" customHeight="1" x14ac:dyDescent="0.2"/>
    <row r="299384" ht="12" customHeight="1" x14ac:dyDescent="0.2"/>
    <row r="299385" ht="12" customHeight="1" x14ac:dyDescent="0.2"/>
    <row r="299386" ht="12" customHeight="1" x14ac:dyDescent="0.2"/>
    <row r="299387" ht="12" customHeight="1" x14ac:dyDescent="0.2"/>
    <row r="299388" ht="12" customHeight="1" x14ac:dyDescent="0.2"/>
    <row r="299389" ht="12" customHeight="1" x14ac:dyDescent="0.2"/>
    <row r="299390" ht="12" customHeight="1" x14ac:dyDescent="0.2"/>
    <row r="299391" ht="12" customHeight="1" x14ac:dyDescent="0.2"/>
    <row r="299392" ht="12" customHeight="1" x14ac:dyDescent="0.2"/>
    <row r="299393" ht="12" customHeight="1" x14ac:dyDescent="0.2"/>
    <row r="299394" ht="12" customHeight="1" x14ac:dyDescent="0.2"/>
    <row r="299395" ht="12" customHeight="1" x14ac:dyDescent="0.2"/>
    <row r="299396" ht="12" customHeight="1" x14ac:dyDescent="0.2"/>
    <row r="299397" ht="12" customHeight="1" x14ac:dyDescent="0.2"/>
    <row r="299398" ht="12" customHeight="1" x14ac:dyDescent="0.2"/>
    <row r="299399" ht="12" customHeight="1" x14ac:dyDescent="0.2"/>
    <row r="299400" ht="12" customHeight="1" x14ac:dyDescent="0.2"/>
    <row r="299401" ht="12" customHeight="1" x14ac:dyDescent="0.2"/>
    <row r="299402" ht="12" customHeight="1" x14ac:dyDescent="0.2"/>
    <row r="299403" ht="12" customHeight="1" x14ac:dyDescent="0.2"/>
    <row r="299404" ht="12" customHeight="1" x14ac:dyDescent="0.2"/>
    <row r="299405" ht="12" customHeight="1" x14ac:dyDescent="0.2"/>
    <row r="299406" ht="12" customHeight="1" x14ac:dyDescent="0.2"/>
    <row r="299407" ht="12" customHeight="1" x14ac:dyDescent="0.2"/>
    <row r="299408" ht="12" customHeight="1" x14ac:dyDescent="0.2"/>
    <row r="299409" ht="12" customHeight="1" x14ac:dyDescent="0.2"/>
    <row r="299410" ht="12" customHeight="1" x14ac:dyDescent="0.2"/>
    <row r="299411" ht="12" customHeight="1" x14ac:dyDescent="0.2"/>
    <row r="299412" ht="12" customHeight="1" x14ac:dyDescent="0.2"/>
    <row r="299413" ht="12" customHeight="1" x14ac:dyDescent="0.2"/>
    <row r="299414" ht="12" customHeight="1" x14ac:dyDescent="0.2"/>
    <row r="299415" ht="12" customHeight="1" x14ac:dyDescent="0.2"/>
    <row r="299416" ht="12" customHeight="1" x14ac:dyDescent="0.2"/>
    <row r="299417" ht="12" customHeight="1" x14ac:dyDescent="0.2"/>
    <row r="299418" ht="12" customHeight="1" x14ac:dyDescent="0.2"/>
    <row r="299419" ht="12" customHeight="1" x14ac:dyDescent="0.2"/>
    <row r="299420" ht="12" customHeight="1" x14ac:dyDescent="0.2"/>
    <row r="299421" ht="12" customHeight="1" x14ac:dyDescent="0.2"/>
    <row r="299422" ht="12" customHeight="1" x14ac:dyDescent="0.2"/>
    <row r="299423" ht="12" customHeight="1" x14ac:dyDescent="0.2"/>
    <row r="299424" ht="12" customHeight="1" x14ac:dyDescent="0.2"/>
    <row r="299425" ht="12" customHeight="1" x14ac:dyDescent="0.2"/>
    <row r="299426" ht="12" customHeight="1" x14ac:dyDescent="0.2"/>
    <row r="299427" ht="12" customHeight="1" x14ac:dyDescent="0.2"/>
    <row r="299428" ht="12" customHeight="1" x14ac:dyDescent="0.2"/>
    <row r="299429" ht="12" customHeight="1" x14ac:dyDescent="0.2"/>
    <row r="299430" ht="12" customHeight="1" x14ac:dyDescent="0.2"/>
    <row r="299431" ht="12" customHeight="1" x14ac:dyDescent="0.2"/>
    <row r="299432" ht="12" customHeight="1" x14ac:dyDescent="0.2"/>
    <row r="299433" ht="12" customHeight="1" x14ac:dyDescent="0.2"/>
    <row r="299434" ht="12" customHeight="1" x14ac:dyDescent="0.2"/>
    <row r="299435" ht="12" customHeight="1" x14ac:dyDescent="0.2"/>
    <row r="299436" ht="12" customHeight="1" x14ac:dyDescent="0.2"/>
    <row r="299437" ht="12" customHeight="1" x14ac:dyDescent="0.2"/>
    <row r="299438" ht="12" customHeight="1" x14ac:dyDescent="0.2"/>
    <row r="299439" ht="12" customHeight="1" x14ac:dyDescent="0.2"/>
    <row r="299440" ht="12" customHeight="1" x14ac:dyDescent="0.2"/>
    <row r="299441" ht="12" customHeight="1" x14ac:dyDescent="0.2"/>
    <row r="299442" ht="12" customHeight="1" x14ac:dyDescent="0.2"/>
    <row r="299443" ht="12" customHeight="1" x14ac:dyDescent="0.2"/>
    <row r="299444" ht="12" customHeight="1" x14ac:dyDescent="0.2"/>
    <row r="299445" ht="12" customHeight="1" x14ac:dyDescent="0.2"/>
    <row r="299446" ht="12" customHeight="1" x14ac:dyDescent="0.2"/>
    <row r="299447" ht="12" customHeight="1" x14ac:dyDescent="0.2"/>
    <row r="299448" ht="12" customHeight="1" x14ac:dyDescent="0.2"/>
    <row r="299449" ht="12" customHeight="1" x14ac:dyDescent="0.2"/>
    <row r="299450" ht="12" customHeight="1" x14ac:dyDescent="0.2"/>
    <row r="299451" ht="12" customHeight="1" x14ac:dyDescent="0.2"/>
    <row r="299452" ht="12" customHeight="1" x14ac:dyDescent="0.2"/>
    <row r="299453" ht="12" customHeight="1" x14ac:dyDescent="0.2"/>
    <row r="299454" ht="12" customHeight="1" x14ac:dyDescent="0.2"/>
    <row r="299455" ht="12" customHeight="1" x14ac:dyDescent="0.2"/>
    <row r="299456" ht="12" customHeight="1" x14ac:dyDescent="0.2"/>
    <row r="299457" ht="12" customHeight="1" x14ac:dyDescent="0.2"/>
    <row r="299458" ht="12" customHeight="1" x14ac:dyDescent="0.2"/>
    <row r="299459" ht="12" customHeight="1" x14ac:dyDescent="0.2"/>
    <row r="299460" ht="12" customHeight="1" x14ac:dyDescent="0.2"/>
    <row r="299461" ht="12" customHeight="1" x14ac:dyDescent="0.2"/>
    <row r="299462" ht="12" customHeight="1" x14ac:dyDescent="0.2"/>
    <row r="299463" ht="12" customHeight="1" x14ac:dyDescent="0.2"/>
    <row r="299464" ht="12" customHeight="1" x14ac:dyDescent="0.2"/>
    <row r="299465" ht="12" customHeight="1" x14ac:dyDescent="0.2"/>
    <row r="299466" ht="12" customHeight="1" x14ac:dyDescent="0.2"/>
    <row r="299467" ht="12" customHeight="1" x14ac:dyDescent="0.2"/>
    <row r="299468" ht="12" customHeight="1" x14ac:dyDescent="0.2"/>
    <row r="299469" ht="12" customHeight="1" x14ac:dyDescent="0.2"/>
    <row r="299470" ht="12" customHeight="1" x14ac:dyDescent="0.2"/>
    <row r="299471" ht="12" customHeight="1" x14ac:dyDescent="0.2"/>
    <row r="299472" ht="12" customHeight="1" x14ac:dyDescent="0.2"/>
    <row r="299473" ht="12" customHeight="1" x14ac:dyDescent="0.2"/>
    <row r="299474" ht="12" customHeight="1" x14ac:dyDescent="0.2"/>
    <row r="299475" ht="12" customHeight="1" x14ac:dyDescent="0.2"/>
    <row r="299476" ht="12" customHeight="1" x14ac:dyDescent="0.2"/>
    <row r="299477" ht="12" customHeight="1" x14ac:dyDescent="0.2"/>
    <row r="299478" ht="12" customHeight="1" x14ac:dyDescent="0.2"/>
    <row r="299479" ht="12" customHeight="1" x14ac:dyDescent="0.2"/>
    <row r="299480" ht="12" customHeight="1" x14ac:dyDescent="0.2"/>
    <row r="299481" ht="12" customHeight="1" x14ac:dyDescent="0.2"/>
    <row r="299482" ht="12" customHeight="1" x14ac:dyDescent="0.2"/>
    <row r="299483" ht="12" customHeight="1" x14ac:dyDescent="0.2"/>
    <row r="299484" ht="12" customHeight="1" x14ac:dyDescent="0.2"/>
    <row r="299485" ht="12" customHeight="1" x14ac:dyDescent="0.2"/>
    <row r="299486" ht="12" customHeight="1" x14ac:dyDescent="0.2"/>
    <row r="299487" ht="12" customHeight="1" x14ac:dyDescent="0.2"/>
    <row r="299488" ht="12" customHeight="1" x14ac:dyDescent="0.2"/>
    <row r="299489" ht="12" customHeight="1" x14ac:dyDescent="0.2"/>
    <row r="299490" ht="12" customHeight="1" x14ac:dyDescent="0.2"/>
    <row r="299491" ht="12" customHeight="1" x14ac:dyDescent="0.2"/>
    <row r="299492" ht="12" customHeight="1" x14ac:dyDescent="0.2"/>
    <row r="299493" ht="12" customHeight="1" x14ac:dyDescent="0.2"/>
    <row r="299494" ht="12" customHeight="1" x14ac:dyDescent="0.2"/>
    <row r="299495" ht="12" customHeight="1" x14ac:dyDescent="0.2"/>
    <row r="299496" ht="12" customHeight="1" x14ac:dyDescent="0.2"/>
    <row r="299497" ht="12" customHeight="1" x14ac:dyDescent="0.2"/>
    <row r="299498" ht="12" customHeight="1" x14ac:dyDescent="0.2"/>
    <row r="299499" ht="12" customHeight="1" x14ac:dyDescent="0.2"/>
    <row r="299500" ht="12" customHeight="1" x14ac:dyDescent="0.2"/>
    <row r="299501" ht="12" customHeight="1" x14ac:dyDescent="0.2"/>
    <row r="299502" ht="12" customHeight="1" x14ac:dyDescent="0.2"/>
    <row r="299503" ht="12" customHeight="1" x14ac:dyDescent="0.2"/>
    <row r="299504" ht="12" customHeight="1" x14ac:dyDescent="0.2"/>
    <row r="299505" ht="12" customHeight="1" x14ac:dyDescent="0.2"/>
    <row r="299506" ht="12" customHeight="1" x14ac:dyDescent="0.2"/>
    <row r="299507" ht="12" customHeight="1" x14ac:dyDescent="0.2"/>
    <row r="299508" ht="12" customHeight="1" x14ac:dyDescent="0.2"/>
    <row r="299509" ht="12" customHeight="1" x14ac:dyDescent="0.2"/>
    <row r="299510" ht="12" customHeight="1" x14ac:dyDescent="0.2"/>
    <row r="299511" ht="12" customHeight="1" x14ac:dyDescent="0.2"/>
    <row r="299512" ht="12" customHeight="1" x14ac:dyDescent="0.2"/>
    <row r="299513" ht="12" customHeight="1" x14ac:dyDescent="0.2"/>
    <row r="299514" ht="12" customHeight="1" x14ac:dyDescent="0.2"/>
    <row r="299515" ht="12" customHeight="1" x14ac:dyDescent="0.2"/>
    <row r="299516" ht="12" customHeight="1" x14ac:dyDescent="0.2"/>
    <row r="299517" ht="12" customHeight="1" x14ac:dyDescent="0.2"/>
    <row r="299518" ht="12" customHeight="1" x14ac:dyDescent="0.2"/>
    <row r="299519" ht="12" customHeight="1" x14ac:dyDescent="0.2"/>
    <row r="299520" ht="12" customHeight="1" x14ac:dyDescent="0.2"/>
    <row r="299521" ht="12" customHeight="1" x14ac:dyDescent="0.2"/>
    <row r="299522" ht="12" customHeight="1" x14ac:dyDescent="0.2"/>
    <row r="299523" ht="12" customHeight="1" x14ac:dyDescent="0.2"/>
    <row r="299524" ht="12" customHeight="1" x14ac:dyDescent="0.2"/>
    <row r="299525" ht="12" customHeight="1" x14ac:dyDescent="0.2"/>
    <row r="299526" ht="12" customHeight="1" x14ac:dyDescent="0.2"/>
    <row r="299527" ht="12" customHeight="1" x14ac:dyDescent="0.2"/>
    <row r="299528" ht="12" customHeight="1" x14ac:dyDescent="0.2"/>
    <row r="299529" ht="12" customHeight="1" x14ac:dyDescent="0.2"/>
    <row r="299530" ht="12" customHeight="1" x14ac:dyDescent="0.2"/>
    <row r="299531" ht="12" customHeight="1" x14ac:dyDescent="0.2"/>
    <row r="299532" ht="12" customHeight="1" x14ac:dyDescent="0.2"/>
    <row r="299533" ht="12" customHeight="1" x14ac:dyDescent="0.2"/>
    <row r="299534" ht="12" customHeight="1" x14ac:dyDescent="0.2"/>
    <row r="299535" ht="12" customHeight="1" x14ac:dyDescent="0.2"/>
    <row r="299536" ht="12" customHeight="1" x14ac:dyDescent="0.2"/>
    <row r="299537" ht="12" customHeight="1" x14ac:dyDescent="0.2"/>
    <row r="299538" ht="12" customHeight="1" x14ac:dyDescent="0.2"/>
    <row r="299539" ht="12" customHeight="1" x14ac:dyDescent="0.2"/>
    <row r="299540" ht="12" customHeight="1" x14ac:dyDescent="0.2"/>
    <row r="299541" ht="12" customHeight="1" x14ac:dyDescent="0.2"/>
    <row r="299542" ht="12" customHeight="1" x14ac:dyDescent="0.2"/>
    <row r="299543" ht="12" customHeight="1" x14ac:dyDescent="0.2"/>
    <row r="299544" ht="12" customHeight="1" x14ac:dyDescent="0.2"/>
    <row r="299545" ht="12" customHeight="1" x14ac:dyDescent="0.2"/>
    <row r="299546" ht="12" customHeight="1" x14ac:dyDescent="0.2"/>
    <row r="299547" ht="12" customHeight="1" x14ac:dyDescent="0.2"/>
    <row r="299548" ht="12" customHeight="1" x14ac:dyDescent="0.2"/>
    <row r="299549" ht="12" customHeight="1" x14ac:dyDescent="0.2"/>
    <row r="299550" ht="12" customHeight="1" x14ac:dyDescent="0.2"/>
    <row r="299551" ht="12" customHeight="1" x14ac:dyDescent="0.2"/>
    <row r="299552" ht="12" customHeight="1" x14ac:dyDescent="0.2"/>
    <row r="299553" ht="12" customHeight="1" x14ac:dyDescent="0.2"/>
    <row r="299554" ht="12" customHeight="1" x14ac:dyDescent="0.2"/>
    <row r="299555" ht="12" customHeight="1" x14ac:dyDescent="0.2"/>
    <row r="299556" ht="12" customHeight="1" x14ac:dyDescent="0.2"/>
    <row r="299557" ht="12" customHeight="1" x14ac:dyDescent="0.2"/>
    <row r="299558" ht="12" customHeight="1" x14ac:dyDescent="0.2"/>
    <row r="299559" ht="12" customHeight="1" x14ac:dyDescent="0.2"/>
    <row r="299560" ht="12" customHeight="1" x14ac:dyDescent="0.2"/>
    <row r="299561" ht="12" customHeight="1" x14ac:dyDescent="0.2"/>
    <row r="299562" ht="12" customHeight="1" x14ac:dyDescent="0.2"/>
    <row r="299563" ht="12" customHeight="1" x14ac:dyDescent="0.2"/>
    <row r="299564" ht="12" customHeight="1" x14ac:dyDescent="0.2"/>
    <row r="299565" ht="12" customHeight="1" x14ac:dyDescent="0.2"/>
    <row r="299566" ht="12" customHeight="1" x14ac:dyDescent="0.2"/>
    <row r="299567" ht="12" customHeight="1" x14ac:dyDescent="0.2"/>
    <row r="299568" ht="12" customHeight="1" x14ac:dyDescent="0.2"/>
    <row r="299569" ht="12" customHeight="1" x14ac:dyDescent="0.2"/>
    <row r="299570" ht="12" customHeight="1" x14ac:dyDescent="0.2"/>
    <row r="299571" ht="12" customHeight="1" x14ac:dyDescent="0.2"/>
    <row r="299572" ht="12" customHeight="1" x14ac:dyDescent="0.2"/>
    <row r="299573" ht="12" customHeight="1" x14ac:dyDescent="0.2"/>
    <row r="299574" ht="12" customHeight="1" x14ac:dyDescent="0.2"/>
    <row r="299575" ht="12" customHeight="1" x14ac:dyDescent="0.2"/>
    <row r="299576" ht="12" customHeight="1" x14ac:dyDescent="0.2"/>
    <row r="299577" ht="12" customHeight="1" x14ac:dyDescent="0.2"/>
    <row r="299578" ht="12" customHeight="1" x14ac:dyDescent="0.2"/>
    <row r="299579" ht="12" customHeight="1" x14ac:dyDescent="0.2"/>
    <row r="299580" ht="12" customHeight="1" x14ac:dyDescent="0.2"/>
    <row r="299581" ht="12" customHeight="1" x14ac:dyDescent="0.2"/>
    <row r="299582" ht="12" customHeight="1" x14ac:dyDescent="0.2"/>
    <row r="299583" ht="12" customHeight="1" x14ac:dyDescent="0.2"/>
    <row r="299584" ht="12" customHeight="1" x14ac:dyDescent="0.2"/>
    <row r="299585" ht="12" customHeight="1" x14ac:dyDescent="0.2"/>
    <row r="299586" ht="12" customHeight="1" x14ac:dyDescent="0.2"/>
    <row r="299587" ht="12" customHeight="1" x14ac:dyDescent="0.2"/>
    <row r="299588" ht="12" customHeight="1" x14ac:dyDescent="0.2"/>
    <row r="299589" ht="12" customHeight="1" x14ac:dyDescent="0.2"/>
    <row r="299590" ht="12" customHeight="1" x14ac:dyDescent="0.2"/>
    <row r="299591" ht="12" customHeight="1" x14ac:dyDescent="0.2"/>
    <row r="299592" ht="12" customHeight="1" x14ac:dyDescent="0.2"/>
    <row r="299593" ht="12" customHeight="1" x14ac:dyDescent="0.2"/>
    <row r="299594" ht="12" customHeight="1" x14ac:dyDescent="0.2"/>
    <row r="299595" ht="12" customHeight="1" x14ac:dyDescent="0.2"/>
    <row r="299596" ht="12" customHeight="1" x14ac:dyDescent="0.2"/>
    <row r="299597" ht="12" customHeight="1" x14ac:dyDescent="0.2"/>
    <row r="299598" ht="12" customHeight="1" x14ac:dyDescent="0.2"/>
    <row r="299599" ht="12" customHeight="1" x14ac:dyDescent="0.2"/>
    <row r="299600" ht="12" customHeight="1" x14ac:dyDescent="0.2"/>
    <row r="299601" ht="12" customHeight="1" x14ac:dyDescent="0.2"/>
    <row r="299602" ht="12" customHeight="1" x14ac:dyDescent="0.2"/>
    <row r="299603" ht="12" customHeight="1" x14ac:dyDescent="0.2"/>
    <row r="299604" ht="12" customHeight="1" x14ac:dyDescent="0.2"/>
    <row r="299605" ht="12" customHeight="1" x14ac:dyDescent="0.2"/>
    <row r="299606" ht="12" customHeight="1" x14ac:dyDescent="0.2"/>
    <row r="299607" ht="12" customHeight="1" x14ac:dyDescent="0.2"/>
    <row r="299608" ht="12" customHeight="1" x14ac:dyDescent="0.2"/>
    <row r="299609" ht="12" customHeight="1" x14ac:dyDescent="0.2"/>
    <row r="299610" ht="12" customHeight="1" x14ac:dyDescent="0.2"/>
    <row r="299611" ht="12" customHeight="1" x14ac:dyDescent="0.2"/>
    <row r="299612" ht="12" customHeight="1" x14ac:dyDescent="0.2"/>
    <row r="299613" ht="12" customHeight="1" x14ac:dyDescent="0.2"/>
    <row r="299614" ht="12" customHeight="1" x14ac:dyDescent="0.2"/>
    <row r="299615" ht="12" customHeight="1" x14ac:dyDescent="0.2"/>
    <row r="299616" ht="12" customHeight="1" x14ac:dyDescent="0.2"/>
    <row r="299617" ht="12" customHeight="1" x14ac:dyDescent="0.2"/>
    <row r="299618" ht="12" customHeight="1" x14ac:dyDescent="0.2"/>
    <row r="299619" ht="12" customHeight="1" x14ac:dyDescent="0.2"/>
    <row r="299620" ht="12" customHeight="1" x14ac:dyDescent="0.2"/>
    <row r="299621" ht="12" customHeight="1" x14ac:dyDescent="0.2"/>
    <row r="299622" ht="12" customHeight="1" x14ac:dyDescent="0.2"/>
    <row r="299623" ht="12" customHeight="1" x14ac:dyDescent="0.2"/>
    <row r="299624" ht="12" customHeight="1" x14ac:dyDescent="0.2"/>
    <row r="299625" ht="12" customHeight="1" x14ac:dyDescent="0.2"/>
    <row r="299626" ht="12" customHeight="1" x14ac:dyDescent="0.2"/>
    <row r="299627" ht="12" customHeight="1" x14ac:dyDescent="0.2"/>
    <row r="299628" ht="12" customHeight="1" x14ac:dyDescent="0.2"/>
    <row r="299629" ht="12" customHeight="1" x14ac:dyDescent="0.2"/>
    <row r="299630" ht="12" customHeight="1" x14ac:dyDescent="0.2"/>
    <row r="299631" ht="12" customHeight="1" x14ac:dyDescent="0.2"/>
    <row r="299632" ht="12" customHeight="1" x14ac:dyDescent="0.2"/>
    <row r="299633" ht="12" customHeight="1" x14ac:dyDescent="0.2"/>
    <row r="299634" ht="12" customHeight="1" x14ac:dyDescent="0.2"/>
    <row r="299635" ht="12" customHeight="1" x14ac:dyDescent="0.2"/>
    <row r="299636" ht="12" customHeight="1" x14ac:dyDescent="0.2"/>
    <row r="299637" ht="12" customHeight="1" x14ac:dyDescent="0.2"/>
    <row r="299638" ht="12" customHeight="1" x14ac:dyDescent="0.2"/>
    <row r="299639" ht="12" customHeight="1" x14ac:dyDescent="0.2"/>
    <row r="299640" ht="12" customHeight="1" x14ac:dyDescent="0.2"/>
    <row r="299641" ht="12" customHeight="1" x14ac:dyDescent="0.2"/>
    <row r="299642" ht="12" customHeight="1" x14ac:dyDescent="0.2"/>
    <row r="299643" ht="12" customHeight="1" x14ac:dyDescent="0.2"/>
    <row r="299644" ht="12" customHeight="1" x14ac:dyDescent="0.2"/>
    <row r="299645" ht="12" customHeight="1" x14ac:dyDescent="0.2"/>
    <row r="299646" ht="12" customHeight="1" x14ac:dyDescent="0.2"/>
    <row r="299647" ht="12" customHeight="1" x14ac:dyDescent="0.2"/>
    <row r="299648" ht="12" customHeight="1" x14ac:dyDescent="0.2"/>
    <row r="299649" ht="12" customHeight="1" x14ac:dyDescent="0.2"/>
    <row r="299650" ht="12" customHeight="1" x14ac:dyDescent="0.2"/>
    <row r="299651" ht="12" customHeight="1" x14ac:dyDescent="0.2"/>
    <row r="299652" ht="12" customHeight="1" x14ac:dyDescent="0.2"/>
    <row r="299653" ht="12" customHeight="1" x14ac:dyDescent="0.2"/>
    <row r="299654" ht="12" customHeight="1" x14ac:dyDescent="0.2"/>
    <row r="299655" ht="12" customHeight="1" x14ac:dyDescent="0.2"/>
    <row r="299656" ht="12" customHeight="1" x14ac:dyDescent="0.2"/>
    <row r="299657" ht="12" customHeight="1" x14ac:dyDescent="0.2"/>
    <row r="299658" ht="12" customHeight="1" x14ac:dyDescent="0.2"/>
    <row r="299659" ht="12" customHeight="1" x14ac:dyDescent="0.2"/>
    <row r="299660" ht="12" customHeight="1" x14ac:dyDescent="0.2"/>
    <row r="299661" ht="12" customHeight="1" x14ac:dyDescent="0.2"/>
    <row r="299662" ht="12" customHeight="1" x14ac:dyDescent="0.2"/>
    <row r="299663" ht="12" customHeight="1" x14ac:dyDescent="0.2"/>
    <row r="299664" ht="12" customHeight="1" x14ac:dyDescent="0.2"/>
    <row r="299665" ht="12" customHeight="1" x14ac:dyDescent="0.2"/>
    <row r="299666" ht="12" customHeight="1" x14ac:dyDescent="0.2"/>
    <row r="299667" ht="12" customHeight="1" x14ac:dyDescent="0.2"/>
    <row r="299668" ht="12" customHeight="1" x14ac:dyDescent="0.2"/>
    <row r="299669" ht="12" customHeight="1" x14ac:dyDescent="0.2"/>
    <row r="299670" ht="12" customHeight="1" x14ac:dyDescent="0.2"/>
    <row r="299671" ht="12" customHeight="1" x14ac:dyDescent="0.2"/>
    <row r="299672" ht="12" customHeight="1" x14ac:dyDescent="0.2"/>
    <row r="299673" ht="12" customHeight="1" x14ac:dyDescent="0.2"/>
    <row r="299674" ht="12" customHeight="1" x14ac:dyDescent="0.2"/>
    <row r="299675" ht="12" customHeight="1" x14ac:dyDescent="0.2"/>
    <row r="299676" ht="12" customHeight="1" x14ac:dyDescent="0.2"/>
    <row r="299677" ht="12" customHeight="1" x14ac:dyDescent="0.2"/>
    <row r="299678" ht="12" customHeight="1" x14ac:dyDescent="0.2"/>
    <row r="299679" ht="12" customHeight="1" x14ac:dyDescent="0.2"/>
    <row r="299680" ht="12" customHeight="1" x14ac:dyDescent="0.2"/>
    <row r="299681" ht="12" customHeight="1" x14ac:dyDescent="0.2"/>
    <row r="299682" ht="12" customHeight="1" x14ac:dyDescent="0.2"/>
    <row r="299683" ht="12" customHeight="1" x14ac:dyDescent="0.2"/>
    <row r="299684" ht="12" customHeight="1" x14ac:dyDescent="0.2"/>
    <row r="299685" ht="12" customHeight="1" x14ac:dyDescent="0.2"/>
    <row r="299686" ht="12" customHeight="1" x14ac:dyDescent="0.2"/>
    <row r="299687" ht="12" customHeight="1" x14ac:dyDescent="0.2"/>
    <row r="299688" ht="12" customHeight="1" x14ac:dyDescent="0.2"/>
    <row r="299689" ht="12" customHeight="1" x14ac:dyDescent="0.2"/>
    <row r="299690" ht="12" customHeight="1" x14ac:dyDescent="0.2"/>
    <row r="299691" ht="12" customHeight="1" x14ac:dyDescent="0.2"/>
    <row r="299692" ht="12" customHeight="1" x14ac:dyDescent="0.2"/>
    <row r="299693" ht="12" customHeight="1" x14ac:dyDescent="0.2"/>
    <row r="299694" ht="12" customHeight="1" x14ac:dyDescent="0.2"/>
    <row r="299695" ht="12" customHeight="1" x14ac:dyDescent="0.2"/>
    <row r="299696" ht="12" customHeight="1" x14ac:dyDescent="0.2"/>
    <row r="299697" ht="12" customHeight="1" x14ac:dyDescent="0.2"/>
    <row r="299698" ht="12" customHeight="1" x14ac:dyDescent="0.2"/>
    <row r="299699" ht="12" customHeight="1" x14ac:dyDescent="0.2"/>
    <row r="299700" ht="12" customHeight="1" x14ac:dyDescent="0.2"/>
    <row r="299701" ht="12" customHeight="1" x14ac:dyDescent="0.2"/>
    <row r="299702" ht="12" customHeight="1" x14ac:dyDescent="0.2"/>
    <row r="299703" ht="12" customHeight="1" x14ac:dyDescent="0.2"/>
    <row r="299704" ht="12" customHeight="1" x14ac:dyDescent="0.2"/>
    <row r="299705" ht="12" customHeight="1" x14ac:dyDescent="0.2"/>
    <row r="299706" ht="12" customHeight="1" x14ac:dyDescent="0.2"/>
    <row r="299707" ht="12" customHeight="1" x14ac:dyDescent="0.2"/>
    <row r="299708" ht="12" customHeight="1" x14ac:dyDescent="0.2"/>
    <row r="299709" ht="12" customHeight="1" x14ac:dyDescent="0.2"/>
    <row r="299710" ht="12" customHeight="1" x14ac:dyDescent="0.2"/>
    <row r="299711" ht="12" customHeight="1" x14ac:dyDescent="0.2"/>
    <row r="299712" ht="12" customHeight="1" x14ac:dyDescent="0.2"/>
    <row r="299713" ht="12" customHeight="1" x14ac:dyDescent="0.2"/>
    <row r="299714" ht="12" customHeight="1" x14ac:dyDescent="0.2"/>
    <row r="299715" ht="12" customHeight="1" x14ac:dyDescent="0.2"/>
    <row r="299716" ht="12" customHeight="1" x14ac:dyDescent="0.2"/>
    <row r="299717" ht="12" customHeight="1" x14ac:dyDescent="0.2"/>
    <row r="299718" ht="12" customHeight="1" x14ac:dyDescent="0.2"/>
    <row r="299719" ht="12" customHeight="1" x14ac:dyDescent="0.2"/>
    <row r="299720" ht="12" customHeight="1" x14ac:dyDescent="0.2"/>
    <row r="299721" ht="12" customHeight="1" x14ac:dyDescent="0.2"/>
    <row r="299722" ht="12" customHeight="1" x14ac:dyDescent="0.2"/>
    <row r="299723" ht="12" customHeight="1" x14ac:dyDescent="0.2"/>
    <row r="299724" ht="12" customHeight="1" x14ac:dyDescent="0.2"/>
    <row r="299725" ht="12" customHeight="1" x14ac:dyDescent="0.2"/>
    <row r="299726" ht="12" customHeight="1" x14ac:dyDescent="0.2"/>
    <row r="299727" ht="12" customHeight="1" x14ac:dyDescent="0.2"/>
    <row r="299728" ht="12" customHeight="1" x14ac:dyDescent="0.2"/>
    <row r="299729" ht="12" customHeight="1" x14ac:dyDescent="0.2"/>
    <row r="299730" ht="12" customHeight="1" x14ac:dyDescent="0.2"/>
    <row r="299731" ht="12" customHeight="1" x14ac:dyDescent="0.2"/>
    <row r="299732" ht="12" customHeight="1" x14ac:dyDescent="0.2"/>
    <row r="299733" ht="12" customHeight="1" x14ac:dyDescent="0.2"/>
    <row r="299734" ht="12" customHeight="1" x14ac:dyDescent="0.2"/>
    <row r="299735" ht="12" customHeight="1" x14ac:dyDescent="0.2"/>
    <row r="299736" ht="12" customHeight="1" x14ac:dyDescent="0.2"/>
    <row r="299737" ht="12" customHeight="1" x14ac:dyDescent="0.2"/>
    <row r="299738" ht="12" customHeight="1" x14ac:dyDescent="0.2"/>
    <row r="299739" ht="12" customHeight="1" x14ac:dyDescent="0.2"/>
    <row r="299740" ht="12" customHeight="1" x14ac:dyDescent="0.2"/>
    <row r="299741" ht="12" customHeight="1" x14ac:dyDescent="0.2"/>
    <row r="299742" ht="12" customHeight="1" x14ac:dyDescent="0.2"/>
    <row r="299743" ht="12" customHeight="1" x14ac:dyDescent="0.2"/>
    <row r="299744" ht="12" customHeight="1" x14ac:dyDescent="0.2"/>
    <row r="299745" ht="12" customHeight="1" x14ac:dyDescent="0.2"/>
    <row r="299746" ht="12" customHeight="1" x14ac:dyDescent="0.2"/>
    <row r="299747" ht="12" customHeight="1" x14ac:dyDescent="0.2"/>
    <row r="299748" ht="12" customHeight="1" x14ac:dyDescent="0.2"/>
    <row r="299749" ht="12" customHeight="1" x14ac:dyDescent="0.2"/>
    <row r="299750" ht="12" customHeight="1" x14ac:dyDescent="0.2"/>
    <row r="299751" ht="12" customHeight="1" x14ac:dyDescent="0.2"/>
    <row r="299752" ht="12" customHeight="1" x14ac:dyDescent="0.2"/>
    <row r="299753" ht="12" customHeight="1" x14ac:dyDescent="0.2"/>
    <row r="299754" ht="12" customHeight="1" x14ac:dyDescent="0.2"/>
    <row r="299755" ht="12" customHeight="1" x14ac:dyDescent="0.2"/>
    <row r="299756" ht="12" customHeight="1" x14ac:dyDescent="0.2"/>
    <row r="299757" ht="12" customHeight="1" x14ac:dyDescent="0.2"/>
    <row r="299758" ht="12" customHeight="1" x14ac:dyDescent="0.2"/>
    <row r="299759" ht="12" customHeight="1" x14ac:dyDescent="0.2"/>
    <row r="299760" ht="12" customHeight="1" x14ac:dyDescent="0.2"/>
    <row r="299761" ht="12" customHeight="1" x14ac:dyDescent="0.2"/>
    <row r="299762" ht="12" customHeight="1" x14ac:dyDescent="0.2"/>
    <row r="299763" ht="12" customHeight="1" x14ac:dyDescent="0.2"/>
    <row r="299764" ht="12" customHeight="1" x14ac:dyDescent="0.2"/>
    <row r="299765" ht="12" customHeight="1" x14ac:dyDescent="0.2"/>
    <row r="299766" ht="12" customHeight="1" x14ac:dyDescent="0.2"/>
    <row r="299767" ht="12" customHeight="1" x14ac:dyDescent="0.2"/>
    <row r="299768" ht="12" customHeight="1" x14ac:dyDescent="0.2"/>
    <row r="299769" ht="12" customHeight="1" x14ac:dyDescent="0.2"/>
    <row r="299770" ht="12" customHeight="1" x14ac:dyDescent="0.2"/>
    <row r="299771" ht="12" customHeight="1" x14ac:dyDescent="0.2"/>
    <row r="299772" ht="12" customHeight="1" x14ac:dyDescent="0.2"/>
    <row r="299773" ht="12" customHeight="1" x14ac:dyDescent="0.2"/>
    <row r="299774" ht="12" customHeight="1" x14ac:dyDescent="0.2"/>
    <row r="299775" ht="12" customHeight="1" x14ac:dyDescent="0.2"/>
    <row r="299776" ht="12" customHeight="1" x14ac:dyDescent="0.2"/>
    <row r="299777" ht="12" customHeight="1" x14ac:dyDescent="0.2"/>
    <row r="299778" ht="12" customHeight="1" x14ac:dyDescent="0.2"/>
    <row r="299779" ht="12" customHeight="1" x14ac:dyDescent="0.2"/>
    <row r="299780" ht="12" customHeight="1" x14ac:dyDescent="0.2"/>
    <row r="299781" ht="12" customHeight="1" x14ac:dyDescent="0.2"/>
    <row r="299782" ht="12" customHeight="1" x14ac:dyDescent="0.2"/>
    <row r="299783" ht="12" customHeight="1" x14ac:dyDescent="0.2"/>
    <row r="299784" ht="12" customHeight="1" x14ac:dyDescent="0.2"/>
    <row r="299785" ht="12" customHeight="1" x14ac:dyDescent="0.2"/>
    <row r="299786" ht="12" customHeight="1" x14ac:dyDescent="0.2"/>
    <row r="299787" ht="12" customHeight="1" x14ac:dyDescent="0.2"/>
    <row r="299788" ht="12" customHeight="1" x14ac:dyDescent="0.2"/>
    <row r="299789" ht="12" customHeight="1" x14ac:dyDescent="0.2"/>
    <row r="299790" ht="12" customHeight="1" x14ac:dyDescent="0.2"/>
    <row r="299791" ht="12" customHeight="1" x14ac:dyDescent="0.2"/>
    <row r="299792" ht="12" customHeight="1" x14ac:dyDescent="0.2"/>
    <row r="299793" ht="12" customHeight="1" x14ac:dyDescent="0.2"/>
    <row r="299794" ht="12" customHeight="1" x14ac:dyDescent="0.2"/>
    <row r="299795" ht="12" customHeight="1" x14ac:dyDescent="0.2"/>
    <row r="299796" ht="12" customHeight="1" x14ac:dyDescent="0.2"/>
    <row r="299797" ht="12" customHeight="1" x14ac:dyDescent="0.2"/>
    <row r="299798" ht="12" customHeight="1" x14ac:dyDescent="0.2"/>
    <row r="299799" ht="12" customHeight="1" x14ac:dyDescent="0.2"/>
    <row r="299800" ht="12" customHeight="1" x14ac:dyDescent="0.2"/>
    <row r="299801" ht="12" customHeight="1" x14ac:dyDescent="0.2"/>
    <row r="299802" ht="12" customHeight="1" x14ac:dyDescent="0.2"/>
    <row r="299803" ht="12" customHeight="1" x14ac:dyDescent="0.2"/>
    <row r="299804" ht="12" customHeight="1" x14ac:dyDescent="0.2"/>
    <row r="299805" ht="12" customHeight="1" x14ac:dyDescent="0.2"/>
    <row r="299806" ht="12" customHeight="1" x14ac:dyDescent="0.2"/>
    <row r="299807" ht="12" customHeight="1" x14ac:dyDescent="0.2"/>
    <row r="299808" ht="12" customHeight="1" x14ac:dyDescent="0.2"/>
    <row r="299809" ht="12" customHeight="1" x14ac:dyDescent="0.2"/>
    <row r="299810" ht="12" customHeight="1" x14ac:dyDescent="0.2"/>
    <row r="299811" ht="12" customHeight="1" x14ac:dyDescent="0.2"/>
    <row r="299812" ht="12" customHeight="1" x14ac:dyDescent="0.2"/>
    <row r="299813" ht="12" customHeight="1" x14ac:dyDescent="0.2"/>
    <row r="299814" ht="12" customHeight="1" x14ac:dyDescent="0.2"/>
    <row r="299815" ht="12" customHeight="1" x14ac:dyDescent="0.2"/>
    <row r="299816" ht="12" customHeight="1" x14ac:dyDescent="0.2"/>
    <row r="299817" ht="12" customHeight="1" x14ac:dyDescent="0.2"/>
    <row r="299818" ht="12" customHeight="1" x14ac:dyDescent="0.2"/>
    <row r="299819" ht="12" customHeight="1" x14ac:dyDescent="0.2"/>
    <row r="299820" ht="12" customHeight="1" x14ac:dyDescent="0.2"/>
    <row r="299821" ht="12" customHeight="1" x14ac:dyDescent="0.2"/>
    <row r="299822" ht="12" customHeight="1" x14ac:dyDescent="0.2"/>
    <row r="299823" ht="12" customHeight="1" x14ac:dyDescent="0.2"/>
    <row r="299824" ht="12" customHeight="1" x14ac:dyDescent="0.2"/>
    <row r="299825" ht="12" customHeight="1" x14ac:dyDescent="0.2"/>
    <row r="299826" ht="12" customHeight="1" x14ac:dyDescent="0.2"/>
    <row r="299827" ht="12" customHeight="1" x14ac:dyDescent="0.2"/>
    <row r="299828" ht="12" customHeight="1" x14ac:dyDescent="0.2"/>
    <row r="299829" ht="12" customHeight="1" x14ac:dyDescent="0.2"/>
    <row r="299830" ht="12" customHeight="1" x14ac:dyDescent="0.2"/>
    <row r="299831" ht="12" customHeight="1" x14ac:dyDescent="0.2"/>
    <row r="299832" ht="12" customHeight="1" x14ac:dyDescent="0.2"/>
    <row r="299833" ht="12" customHeight="1" x14ac:dyDescent="0.2"/>
    <row r="299834" ht="12" customHeight="1" x14ac:dyDescent="0.2"/>
    <row r="299835" ht="12" customHeight="1" x14ac:dyDescent="0.2"/>
    <row r="299836" ht="12" customHeight="1" x14ac:dyDescent="0.2"/>
    <row r="299837" ht="12" customHeight="1" x14ac:dyDescent="0.2"/>
    <row r="299838" ht="12" customHeight="1" x14ac:dyDescent="0.2"/>
    <row r="299839" ht="12" customHeight="1" x14ac:dyDescent="0.2"/>
    <row r="299840" ht="12" customHeight="1" x14ac:dyDescent="0.2"/>
    <row r="299841" ht="12" customHeight="1" x14ac:dyDescent="0.2"/>
    <row r="299842" ht="12" customHeight="1" x14ac:dyDescent="0.2"/>
    <row r="299843" ht="12" customHeight="1" x14ac:dyDescent="0.2"/>
    <row r="299844" ht="12" customHeight="1" x14ac:dyDescent="0.2"/>
    <row r="299845" ht="12" customHeight="1" x14ac:dyDescent="0.2"/>
    <row r="299846" ht="12" customHeight="1" x14ac:dyDescent="0.2"/>
    <row r="299847" ht="12" customHeight="1" x14ac:dyDescent="0.2"/>
    <row r="299848" ht="12" customHeight="1" x14ac:dyDescent="0.2"/>
    <row r="299849" ht="12" customHeight="1" x14ac:dyDescent="0.2"/>
    <row r="299850" ht="12" customHeight="1" x14ac:dyDescent="0.2"/>
    <row r="299851" ht="12" customHeight="1" x14ac:dyDescent="0.2"/>
    <row r="299852" ht="12" customHeight="1" x14ac:dyDescent="0.2"/>
    <row r="299853" ht="12" customHeight="1" x14ac:dyDescent="0.2"/>
    <row r="299854" ht="12" customHeight="1" x14ac:dyDescent="0.2"/>
    <row r="299855" ht="12" customHeight="1" x14ac:dyDescent="0.2"/>
    <row r="299856" ht="12" customHeight="1" x14ac:dyDescent="0.2"/>
    <row r="299857" ht="12" customHeight="1" x14ac:dyDescent="0.2"/>
    <row r="299858" ht="12" customHeight="1" x14ac:dyDescent="0.2"/>
    <row r="299859" ht="12" customHeight="1" x14ac:dyDescent="0.2"/>
    <row r="299860" ht="12" customHeight="1" x14ac:dyDescent="0.2"/>
    <row r="299861" ht="12" customHeight="1" x14ac:dyDescent="0.2"/>
    <row r="299862" ht="12" customHeight="1" x14ac:dyDescent="0.2"/>
    <row r="299863" ht="12" customHeight="1" x14ac:dyDescent="0.2"/>
    <row r="299864" ht="12" customHeight="1" x14ac:dyDescent="0.2"/>
    <row r="299865" ht="12" customHeight="1" x14ac:dyDescent="0.2"/>
    <row r="299866" ht="12" customHeight="1" x14ac:dyDescent="0.2"/>
    <row r="299867" ht="12" customHeight="1" x14ac:dyDescent="0.2"/>
    <row r="299868" ht="12" customHeight="1" x14ac:dyDescent="0.2"/>
    <row r="299869" ht="12" customHeight="1" x14ac:dyDescent="0.2"/>
    <row r="299870" ht="12" customHeight="1" x14ac:dyDescent="0.2"/>
    <row r="299871" ht="12" customHeight="1" x14ac:dyDescent="0.2"/>
    <row r="299872" ht="12" customHeight="1" x14ac:dyDescent="0.2"/>
    <row r="299873" ht="12" customHeight="1" x14ac:dyDescent="0.2"/>
    <row r="299874" ht="12" customHeight="1" x14ac:dyDescent="0.2"/>
    <row r="299875" ht="12" customHeight="1" x14ac:dyDescent="0.2"/>
    <row r="299876" ht="12" customHeight="1" x14ac:dyDescent="0.2"/>
    <row r="299877" ht="12" customHeight="1" x14ac:dyDescent="0.2"/>
    <row r="299878" ht="12" customHeight="1" x14ac:dyDescent="0.2"/>
    <row r="299879" ht="12" customHeight="1" x14ac:dyDescent="0.2"/>
    <row r="299880" ht="12" customHeight="1" x14ac:dyDescent="0.2"/>
    <row r="299881" ht="12" customHeight="1" x14ac:dyDescent="0.2"/>
    <row r="299882" ht="12" customHeight="1" x14ac:dyDescent="0.2"/>
    <row r="299883" ht="12" customHeight="1" x14ac:dyDescent="0.2"/>
    <row r="299884" ht="12" customHeight="1" x14ac:dyDescent="0.2"/>
    <row r="299885" ht="12" customHeight="1" x14ac:dyDescent="0.2"/>
    <row r="299886" ht="12" customHeight="1" x14ac:dyDescent="0.2"/>
    <row r="299887" ht="12" customHeight="1" x14ac:dyDescent="0.2"/>
    <row r="299888" ht="12" customHeight="1" x14ac:dyDescent="0.2"/>
    <row r="299889" ht="12" customHeight="1" x14ac:dyDescent="0.2"/>
    <row r="299890" ht="12" customHeight="1" x14ac:dyDescent="0.2"/>
    <row r="299891" ht="12" customHeight="1" x14ac:dyDescent="0.2"/>
    <row r="299892" ht="12" customHeight="1" x14ac:dyDescent="0.2"/>
    <row r="299893" ht="12" customHeight="1" x14ac:dyDescent="0.2"/>
    <row r="299894" ht="12" customHeight="1" x14ac:dyDescent="0.2"/>
    <row r="299895" ht="12" customHeight="1" x14ac:dyDescent="0.2"/>
    <row r="299896" ht="12" customHeight="1" x14ac:dyDescent="0.2"/>
    <row r="299897" ht="12" customHeight="1" x14ac:dyDescent="0.2"/>
    <row r="299898" ht="12" customHeight="1" x14ac:dyDescent="0.2"/>
    <row r="299899" ht="12" customHeight="1" x14ac:dyDescent="0.2"/>
    <row r="299900" ht="12" customHeight="1" x14ac:dyDescent="0.2"/>
    <row r="299901" ht="12" customHeight="1" x14ac:dyDescent="0.2"/>
    <row r="299902" ht="12" customHeight="1" x14ac:dyDescent="0.2"/>
    <row r="299903" ht="12" customHeight="1" x14ac:dyDescent="0.2"/>
    <row r="299904" ht="12" customHeight="1" x14ac:dyDescent="0.2"/>
    <row r="299905" ht="12" customHeight="1" x14ac:dyDescent="0.2"/>
    <row r="299906" ht="12" customHeight="1" x14ac:dyDescent="0.2"/>
    <row r="299907" ht="12" customHeight="1" x14ac:dyDescent="0.2"/>
    <row r="299908" ht="12" customHeight="1" x14ac:dyDescent="0.2"/>
    <row r="299909" ht="12" customHeight="1" x14ac:dyDescent="0.2"/>
    <row r="299910" ht="12" customHeight="1" x14ac:dyDescent="0.2"/>
    <row r="299911" ht="12" customHeight="1" x14ac:dyDescent="0.2"/>
    <row r="299912" ht="12" customHeight="1" x14ac:dyDescent="0.2"/>
    <row r="299913" ht="12" customHeight="1" x14ac:dyDescent="0.2"/>
    <row r="299914" ht="12" customHeight="1" x14ac:dyDescent="0.2"/>
    <row r="299915" ht="12" customHeight="1" x14ac:dyDescent="0.2"/>
    <row r="299916" ht="12" customHeight="1" x14ac:dyDescent="0.2"/>
    <row r="299917" ht="12" customHeight="1" x14ac:dyDescent="0.2"/>
    <row r="299918" ht="12" customHeight="1" x14ac:dyDescent="0.2"/>
    <row r="299919" ht="12" customHeight="1" x14ac:dyDescent="0.2"/>
    <row r="299920" ht="12" customHeight="1" x14ac:dyDescent="0.2"/>
    <row r="299921" ht="12" customHeight="1" x14ac:dyDescent="0.2"/>
    <row r="299922" ht="12" customHeight="1" x14ac:dyDescent="0.2"/>
    <row r="299923" ht="12" customHeight="1" x14ac:dyDescent="0.2"/>
    <row r="299924" ht="12" customHeight="1" x14ac:dyDescent="0.2"/>
    <row r="299925" ht="12" customHeight="1" x14ac:dyDescent="0.2"/>
    <row r="299926" ht="12" customHeight="1" x14ac:dyDescent="0.2"/>
    <row r="299927" ht="12" customHeight="1" x14ac:dyDescent="0.2"/>
    <row r="299928" ht="12" customHeight="1" x14ac:dyDescent="0.2"/>
    <row r="299929" ht="12" customHeight="1" x14ac:dyDescent="0.2"/>
    <row r="299930" ht="12" customHeight="1" x14ac:dyDescent="0.2"/>
    <row r="299931" ht="12" customHeight="1" x14ac:dyDescent="0.2"/>
    <row r="299932" ht="12" customHeight="1" x14ac:dyDescent="0.2"/>
    <row r="299933" ht="12" customHeight="1" x14ac:dyDescent="0.2"/>
    <row r="299934" ht="12" customHeight="1" x14ac:dyDescent="0.2"/>
    <row r="299935" ht="12" customHeight="1" x14ac:dyDescent="0.2"/>
    <row r="299936" ht="12" customHeight="1" x14ac:dyDescent="0.2"/>
    <row r="299937" ht="12" customHeight="1" x14ac:dyDescent="0.2"/>
    <row r="299938" ht="12" customHeight="1" x14ac:dyDescent="0.2"/>
    <row r="299939" ht="12" customHeight="1" x14ac:dyDescent="0.2"/>
    <row r="299940" ht="12" customHeight="1" x14ac:dyDescent="0.2"/>
    <row r="299941" ht="12" customHeight="1" x14ac:dyDescent="0.2"/>
    <row r="299942" ht="12" customHeight="1" x14ac:dyDescent="0.2"/>
    <row r="299943" ht="12" customHeight="1" x14ac:dyDescent="0.2"/>
    <row r="299944" ht="12" customHeight="1" x14ac:dyDescent="0.2"/>
    <row r="299945" ht="12" customHeight="1" x14ac:dyDescent="0.2"/>
    <row r="299946" ht="12" customHeight="1" x14ac:dyDescent="0.2"/>
    <row r="299947" ht="12" customHeight="1" x14ac:dyDescent="0.2"/>
    <row r="299948" ht="12" customHeight="1" x14ac:dyDescent="0.2"/>
    <row r="299949" ht="12" customHeight="1" x14ac:dyDescent="0.2"/>
    <row r="299950" ht="12" customHeight="1" x14ac:dyDescent="0.2"/>
    <row r="299951" ht="12" customHeight="1" x14ac:dyDescent="0.2"/>
    <row r="299952" ht="12" customHeight="1" x14ac:dyDescent="0.2"/>
    <row r="299953" ht="12" customHeight="1" x14ac:dyDescent="0.2"/>
    <row r="299954" ht="12" customHeight="1" x14ac:dyDescent="0.2"/>
    <row r="299955" ht="12" customHeight="1" x14ac:dyDescent="0.2"/>
    <row r="299956" ht="12" customHeight="1" x14ac:dyDescent="0.2"/>
    <row r="299957" ht="12" customHeight="1" x14ac:dyDescent="0.2"/>
    <row r="299958" ht="12" customHeight="1" x14ac:dyDescent="0.2"/>
    <row r="299959" ht="12" customHeight="1" x14ac:dyDescent="0.2"/>
    <row r="299960" ht="12" customHeight="1" x14ac:dyDescent="0.2"/>
    <row r="299961" ht="12" customHeight="1" x14ac:dyDescent="0.2"/>
    <row r="299962" ht="12" customHeight="1" x14ac:dyDescent="0.2"/>
    <row r="299963" ht="12" customHeight="1" x14ac:dyDescent="0.2"/>
    <row r="299964" ht="12" customHeight="1" x14ac:dyDescent="0.2"/>
    <row r="299965" ht="12" customHeight="1" x14ac:dyDescent="0.2"/>
    <row r="299966" ht="12" customHeight="1" x14ac:dyDescent="0.2"/>
    <row r="299967" ht="12" customHeight="1" x14ac:dyDescent="0.2"/>
    <row r="299968" ht="12" customHeight="1" x14ac:dyDescent="0.2"/>
    <row r="299969" ht="12" customHeight="1" x14ac:dyDescent="0.2"/>
    <row r="299970" ht="12" customHeight="1" x14ac:dyDescent="0.2"/>
    <row r="299971" ht="12" customHeight="1" x14ac:dyDescent="0.2"/>
    <row r="299972" ht="12" customHeight="1" x14ac:dyDescent="0.2"/>
    <row r="299973" ht="12" customHeight="1" x14ac:dyDescent="0.2"/>
    <row r="299974" ht="12" customHeight="1" x14ac:dyDescent="0.2"/>
    <row r="299975" ht="12" customHeight="1" x14ac:dyDescent="0.2"/>
    <row r="299976" ht="12" customHeight="1" x14ac:dyDescent="0.2"/>
    <row r="299977" ht="12" customHeight="1" x14ac:dyDescent="0.2"/>
    <row r="299978" ht="12" customHeight="1" x14ac:dyDescent="0.2"/>
    <row r="299979" ht="12" customHeight="1" x14ac:dyDescent="0.2"/>
    <row r="299980" ht="12" customHeight="1" x14ac:dyDescent="0.2"/>
    <row r="299981" ht="12" customHeight="1" x14ac:dyDescent="0.2"/>
    <row r="299982" ht="12" customHeight="1" x14ac:dyDescent="0.2"/>
    <row r="299983" ht="12" customHeight="1" x14ac:dyDescent="0.2"/>
    <row r="299984" ht="12" customHeight="1" x14ac:dyDescent="0.2"/>
    <row r="299985" ht="12" customHeight="1" x14ac:dyDescent="0.2"/>
    <row r="299986" ht="12" customHeight="1" x14ac:dyDescent="0.2"/>
    <row r="299987" ht="12" customHeight="1" x14ac:dyDescent="0.2"/>
    <row r="299988" ht="12" customHeight="1" x14ac:dyDescent="0.2"/>
    <row r="299989" ht="12" customHeight="1" x14ac:dyDescent="0.2"/>
    <row r="299990" ht="12" customHeight="1" x14ac:dyDescent="0.2"/>
    <row r="299991" ht="12" customHeight="1" x14ac:dyDescent="0.2"/>
    <row r="299992" ht="12" customHeight="1" x14ac:dyDescent="0.2"/>
    <row r="299993" ht="12" customHeight="1" x14ac:dyDescent="0.2"/>
    <row r="299994" ht="12" customHeight="1" x14ac:dyDescent="0.2"/>
    <row r="299995" ht="12" customHeight="1" x14ac:dyDescent="0.2"/>
    <row r="299996" ht="12" customHeight="1" x14ac:dyDescent="0.2"/>
    <row r="299997" ht="12" customHeight="1" x14ac:dyDescent="0.2"/>
    <row r="299998" ht="12" customHeight="1" x14ac:dyDescent="0.2"/>
    <row r="299999" ht="12" customHeight="1" x14ac:dyDescent="0.2"/>
    <row r="300000" ht="12" customHeight="1" x14ac:dyDescent="0.2"/>
    <row r="300001" ht="12" customHeight="1" x14ac:dyDescent="0.2"/>
    <row r="300002" ht="12" customHeight="1" x14ac:dyDescent="0.2"/>
    <row r="300003" ht="12" customHeight="1" x14ac:dyDescent="0.2"/>
    <row r="300004" ht="12" customHeight="1" x14ac:dyDescent="0.2"/>
    <row r="300005" ht="12" customHeight="1" x14ac:dyDescent="0.2"/>
    <row r="300006" ht="12" customHeight="1" x14ac:dyDescent="0.2"/>
    <row r="300007" ht="12" customHeight="1" x14ac:dyDescent="0.2"/>
    <row r="300008" ht="12" customHeight="1" x14ac:dyDescent="0.2"/>
    <row r="300009" ht="12" customHeight="1" x14ac:dyDescent="0.2"/>
    <row r="300010" ht="12" customHeight="1" x14ac:dyDescent="0.2"/>
    <row r="300011" ht="12" customHeight="1" x14ac:dyDescent="0.2"/>
    <row r="300012" ht="12" customHeight="1" x14ac:dyDescent="0.2"/>
    <row r="300013" ht="12" customHeight="1" x14ac:dyDescent="0.2"/>
    <row r="300014" ht="12" customHeight="1" x14ac:dyDescent="0.2"/>
    <row r="300015" ht="12" customHeight="1" x14ac:dyDescent="0.2"/>
    <row r="300016" ht="12" customHeight="1" x14ac:dyDescent="0.2"/>
    <row r="300017" ht="12" customHeight="1" x14ac:dyDescent="0.2"/>
    <row r="300018" ht="12" customHeight="1" x14ac:dyDescent="0.2"/>
    <row r="300019" ht="12" customHeight="1" x14ac:dyDescent="0.2"/>
    <row r="300020" ht="12" customHeight="1" x14ac:dyDescent="0.2"/>
    <row r="300021" ht="12" customHeight="1" x14ac:dyDescent="0.2"/>
    <row r="300022" ht="12" customHeight="1" x14ac:dyDescent="0.2"/>
    <row r="300023" ht="12" customHeight="1" x14ac:dyDescent="0.2"/>
    <row r="300024" ht="12" customHeight="1" x14ac:dyDescent="0.2"/>
    <row r="300025" ht="12" customHeight="1" x14ac:dyDescent="0.2"/>
    <row r="300026" ht="12" customHeight="1" x14ac:dyDescent="0.2"/>
    <row r="300027" ht="12" customHeight="1" x14ac:dyDescent="0.2"/>
    <row r="300028" ht="12" customHeight="1" x14ac:dyDescent="0.2"/>
    <row r="300029" ht="12" customHeight="1" x14ac:dyDescent="0.2"/>
    <row r="300030" ht="12" customHeight="1" x14ac:dyDescent="0.2"/>
    <row r="300031" ht="12" customHeight="1" x14ac:dyDescent="0.2"/>
    <row r="300032" ht="12" customHeight="1" x14ac:dyDescent="0.2"/>
    <row r="300033" ht="12" customHeight="1" x14ac:dyDescent="0.2"/>
    <row r="300034" ht="12" customHeight="1" x14ac:dyDescent="0.2"/>
    <row r="300035" ht="12" customHeight="1" x14ac:dyDescent="0.2"/>
    <row r="300036" ht="12" customHeight="1" x14ac:dyDescent="0.2"/>
    <row r="300037" ht="12" customHeight="1" x14ac:dyDescent="0.2"/>
    <row r="300038" ht="12" customHeight="1" x14ac:dyDescent="0.2"/>
    <row r="300039" ht="12" customHeight="1" x14ac:dyDescent="0.2"/>
    <row r="300040" ht="12" customHeight="1" x14ac:dyDescent="0.2"/>
    <row r="300041" ht="12" customHeight="1" x14ac:dyDescent="0.2"/>
    <row r="300042" ht="12" customHeight="1" x14ac:dyDescent="0.2"/>
    <row r="300043" ht="12" customHeight="1" x14ac:dyDescent="0.2"/>
    <row r="300044" ht="12" customHeight="1" x14ac:dyDescent="0.2"/>
    <row r="300045" ht="12" customHeight="1" x14ac:dyDescent="0.2"/>
    <row r="300046" ht="12" customHeight="1" x14ac:dyDescent="0.2"/>
    <row r="300047" ht="12" customHeight="1" x14ac:dyDescent="0.2"/>
    <row r="300048" ht="12" customHeight="1" x14ac:dyDescent="0.2"/>
    <row r="300049" ht="12" customHeight="1" x14ac:dyDescent="0.2"/>
    <row r="300050" ht="12" customHeight="1" x14ac:dyDescent="0.2"/>
    <row r="300051" ht="12" customHeight="1" x14ac:dyDescent="0.2"/>
    <row r="300052" ht="12" customHeight="1" x14ac:dyDescent="0.2"/>
    <row r="300053" ht="12" customHeight="1" x14ac:dyDescent="0.2"/>
    <row r="300054" ht="12" customHeight="1" x14ac:dyDescent="0.2"/>
    <row r="300055" ht="12" customHeight="1" x14ac:dyDescent="0.2"/>
    <row r="300056" ht="12" customHeight="1" x14ac:dyDescent="0.2"/>
    <row r="300057" ht="12" customHeight="1" x14ac:dyDescent="0.2"/>
    <row r="300058" ht="12" customHeight="1" x14ac:dyDescent="0.2"/>
    <row r="300059" ht="12" customHeight="1" x14ac:dyDescent="0.2"/>
    <row r="300060" ht="12" customHeight="1" x14ac:dyDescent="0.2"/>
    <row r="300061" ht="12" customHeight="1" x14ac:dyDescent="0.2"/>
    <row r="300062" ht="12" customHeight="1" x14ac:dyDescent="0.2"/>
    <row r="300063" ht="12" customHeight="1" x14ac:dyDescent="0.2"/>
    <row r="300064" ht="12" customHeight="1" x14ac:dyDescent="0.2"/>
    <row r="300065" ht="12" customHeight="1" x14ac:dyDescent="0.2"/>
    <row r="300066" ht="12" customHeight="1" x14ac:dyDescent="0.2"/>
    <row r="300067" ht="12" customHeight="1" x14ac:dyDescent="0.2"/>
    <row r="300068" ht="12" customHeight="1" x14ac:dyDescent="0.2"/>
    <row r="300069" ht="12" customHeight="1" x14ac:dyDescent="0.2"/>
    <row r="300070" ht="12" customHeight="1" x14ac:dyDescent="0.2"/>
    <row r="300071" ht="12" customHeight="1" x14ac:dyDescent="0.2"/>
    <row r="300072" ht="12" customHeight="1" x14ac:dyDescent="0.2"/>
    <row r="300073" ht="12" customHeight="1" x14ac:dyDescent="0.2"/>
    <row r="300074" ht="12" customHeight="1" x14ac:dyDescent="0.2"/>
    <row r="300075" ht="12" customHeight="1" x14ac:dyDescent="0.2"/>
    <row r="300076" ht="12" customHeight="1" x14ac:dyDescent="0.2"/>
    <row r="300077" ht="12" customHeight="1" x14ac:dyDescent="0.2"/>
    <row r="300078" ht="12" customHeight="1" x14ac:dyDescent="0.2"/>
    <row r="300079" ht="12" customHeight="1" x14ac:dyDescent="0.2"/>
    <row r="300080" ht="12" customHeight="1" x14ac:dyDescent="0.2"/>
    <row r="300081" ht="12" customHeight="1" x14ac:dyDescent="0.2"/>
    <row r="300082" ht="12" customHeight="1" x14ac:dyDescent="0.2"/>
    <row r="300083" ht="12" customHeight="1" x14ac:dyDescent="0.2"/>
    <row r="300084" ht="12" customHeight="1" x14ac:dyDescent="0.2"/>
    <row r="300085" ht="12" customHeight="1" x14ac:dyDescent="0.2"/>
    <row r="300086" ht="12" customHeight="1" x14ac:dyDescent="0.2"/>
    <row r="300087" ht="12" customHeight="1" x14ac:dyDescent="0.2"/>
    <row r="300088" ht="12" customHeight="1" x14ac:dyDescent="0.2"/>
    <row r="300089" ht="12" customHeight="1" x14ac:dyDescent="0.2"/>
    <row r="300090" ht="12" customHeight="1" x14ac:dyDescent="0.2"/>
    <row r="300091" ht="12" customHeight="1" x14ac:dyDescent="0.2"/>
    <row r="300092" ht="12" customHeight="1" x14ac:dyDescent="0.2"/>
    <row r="300093" ht="12" customHeight="1" x14ac:dyDescent="0.2"/>
    <row r="300094" ht="12" customHeight="1" x14ac:dyDescent="0.2"/>
    <row r="300095" ht="12" customHeight="1" x14ac:dyDescent="0.2"/>
    <row r="300096" ht="12" customHeight="1" x14ac:dyDescent="0.2"/>
    <row r="300097" ht="12" customHeight="1" x14ac:dyDescent="0.2"/>
    <row r="300098" ht="12" customHeight="1" x14ac:dyDescent="0.2"/>
    <row r="300099" ht="12" customHeight="1" x14ac:dyDescent="0.2"/>
    <row r="300100" ht="12" customHeight="1" x14ac:dyDescent="0.2"/>
    <row r="300101" ht="12" customHeight="1" x14ac:dyDescent="0.2"/>
    <row r="300102" ht="12" customHeight="1" x14ac:dyDescent="0.2"/>
    <row r="300103" ht="12" customHeight="1" x14ac:dyDescent="0.2"/>
    <row r="300104" ht="12" customHeight="1" x14ac:dyDescent="0.2"/>
    <row r="300105" ht="12" customHeight="1" x14ac:dyDescent="0.2"/>
    <row r="300106" ht="12" customHeight="1" x14ac:dyDescent="0.2"/>
    <row r="300107" ht="12" customHeight="1" x14ac:dyDescent="0.2"/>
    <row r="300108" ht="12" customHeight="1" x14ac:dyDescent="0.2"/>
    <row r="300109" ht="12" customHeight="1" x14ac:dyDescent="0.2"/>
    <row r="300110" ht="12" customHeight="1" x14ac:dyDescent="0.2"/>
    <row r="300111" ht="12" customHeight="1" x14ac:dyDescent="0.2"/>
    <row r="300112" ht="12" customHeight="1" x14ac:dyDescent="0.2"/>
    <row r="300113" ht="12" customHeight="1" x14ac:dyDescent="0.2"/>
    <row r="300114" ht="12" customHeight="1" x14ac:dyDescent="0.2"/>
    <row r="300115" ht="12" customHeight="1" x14ac:dyDescent="0.2"/>
    <row r="300116" ht="12" customHeight="1" x14ac:dyDescent="0.2"/>
    <row r="300117" ht="12" customHeight="1" x14ac:dyDescent="0.2"/>
    <row r="300118" ht="12" customHeight="1" x14ac:dyDescent="0.2"/>
    <row r="300119" ht="12" customHeight="1" x14ac:dyDescent="0.2"/>
    <row r="300120" ht="12" customHeight="1" x14ac:dyDescent="0.2"/>
    <row r="300121" ht="12" customHeight="1" x14ac:dyDescent="0.2"/>
    <row r="300122" ht="12" customHeight="1" x14ac:dyDescent="0.2"/>
    <row r="300123" ht="12" customHeight="1" x14ac:dyDescent="0.2"/>
    <row r="300124" ht="12" customHeight="1" x14ac:dyDescent="0.2"/>
    <row r="300125" ht="12" customHeight="1" x14ac:dyDescent="0.2"/>
    <row r="300126" ht="12" customHeight="1" x14ac:dyDescent="0.2"/>
    <row r="300127" ht="12" customHeight="1" x14ac:dyDescent="0.2"/>
    <row r="300128" ht="12" customHeight="1" x14ac:dyDescent="0.2"/>
    <row r="300129" ht="12" customHeight="1" x14ac:dyDescent="0.2"/>
    <row r="300130" ht="12" customHeight="1" x14ac:dyDescent="0.2"/>
    <row r="300131" ht="12" customHeight="1" x14ac:dyDescent="0.2"/>
    <row r="300132" ht="12" customHeight="1" x14ac:dyDescent="0.2"/>
    <row r="300133" ht="12" customHeight="1" x14ac:dyDescent="0.2"/>
    <row r="300134" ht="12" customHeight="1" x14ac:dyDescent="0.2"/>
    <row r="300135" ht="12" customHeight="1" x14ac:dyDescent="0.2"/>
    <row r="300136" ht="12" customHeight="1" x14ac:dyDescent="0.2"/>
    <row r="300137" ht="12" customHeight="1" x14ac:dyDescent="0.2"/>
    <row r="300138" ht="12" customHeight="1" x14ac:dyDescent="0.2"/>
    <row r="300139" ht="12" customHeight="1" x14ac:dyDescent="0.2"/>
    <row r="300140" ht="12" customHeight="1" x14ac:dyDescent="0.2"/>
    <row r="300141" ht="12" customHeight="1" x14ac:dyDescent="0.2"/>
    <row r="300142" ht="12" customHeight="1" x14ac:dyDescent="0.2"/>
    <row r="300143" ht="12" customHeight="1" x14ac:dyDescent="0.2"/>
    <row r="300144" ht="12" customHeight="1" x14ac:dyDescent="0.2"/>
    <row r="300145" ht="12" customHeight="1" x14ac:dyDescent="0.2"/>
    <row r="300146" ht="12" customHeight="1" x14ac:dyDescent="0.2"/>
    <row r="300147" ht="12" customHeight="1" x14ac:dyDescent="0.2"/>
    <row r="300148" ht="12" customHeight="1" x14ac:dyDescent="0.2"/>
    <row r="300149" ht="12" customHeight="1" x14ac:dyDescent="0.2"/>
    <row r="300150" ht="12" customHeight="1" x14ac:dyDescent="0.2"/>
    <row r="300151" ht="12" customHeight="1" x14ac:dyDescent="0.2"/>
    <row r="300152" ht="12" customHeight="1" x14ac:dyDescent="0.2"/>
    <row r="300153" ht="12" customHeight="1" x14ac:dyDescent="0.2"/>
    <row r="300154" ht="12" customHeight="1" x14ac:dyDescent="0.2"/>
    <row r="300155" ht="12" customHeight="1" x14ac:dyDescent="0.2"/>
    <row r="300156" ht="12" customHeight="1" x14ac:dyDescent="0.2"/>
    <row r="300157" ht="12" customHeight="1" x14ac:dyDescent="0.2"/>
    <row r="300158" ht="12" customHeight="1" x14ac:dyDescent="0.2"/>
    <row r="300159" ht="12" customHeight="1" x14ac:dyDescent="0.2"/>
    <row r="300160" ht="12" customHeight="1" x14ac:dyDescent="0.2"/>
    <row r="300161" ht="12" customHeight="1" x14ac:dyDescent="0.2"/>
    <row r="300162" ht="12" customHeight="1" x14ac:dyDescent="0.2"/>
    <row r="300163" ht="12" customHeight="1" x14ac:dyDescent="0.2"/>
    <row r="300164" ht="12" customHeight="1" x14ac:dyDescent="0.2"/>
    <row r="300165" ht="12" customHeight="1" x14ac:dyDescent="0.2"/>
    <row r="300166" ht="12" customHeight="1" x14ac:dyDescent="0.2"/>
    <row r="300167" ht="12" customHeight="1" x14ac:dyDescent="0.2"/>
    <row r="300168" ht="12" customHeight="1" x14ac:dyDescent="0.2"/>
    <row r="300169" ht="12" customHeight="1" x14ac:dyDescent="0.2"/>
    <row r="300170" ht="12" customHeight="1" x14ac:dyDescent="0.2"/>
    <row r="300171" ht="12" customHeight="1" x14ac:dyDescent="0.2"/>
    <row r="300172" ht="12" customHeight="1" x14ac:dyDescent="0.2"/>
    <row r="300173" ht="12" customHeight="1" x14ac:dyDescent="0.2"/>
    <row r="300174" ht="12" customHeight="1" x14ac:dyDescent="0.2"/>
    <row r="300175" ht="12" customHeight="1" x14ac:dyDescent="0.2"/>
    <row r="300176" ht="12" customHeight="1" x14ac:dyDescent="0.2"/>
    <row r="300177" ht="12" customHeight="1" x14ac:dyDescent="0.2"/>
    <row r="300178" ht="12" customHeight="1" x14ac:dyDescent="0.2"/>
    <row r="300179" ht="12" customHeight="1" x14ac:dyDescent="0.2"/>
    <row r="300180" ht="12" customHeight="1" x14ac:dyDescent="0.2"/>
    <row r="300181" ht="12" customHeight="1" x14ac:dyDescent="0.2"/>
    <row r="300182" ht="12" customHeight="1" x14ac:dyDescent="0.2"/>
    <row r="300183" ht="12" customHeight="1" x14ac:dyDescent="0.2"/>
    <row r="300184" ht="12" customHeight="1" x14ac:dyDescent="0.2"/>
    <row r="300185" ht="12" customHeight="1" x14ac:dyDescent="0.2"/>
    <row r="300186" ht="12" customHeight="1" x14ac:dyDescent="0.2"/>
    <row r="300187" ht="12" customHeight="1" x14ac:dyDescent="0.2"/>
    <row r="300188" ht="12" customHeight="1" x14ac:dyDescent="0.2"/>
    <row r="300189" ht="12" customHeight="1" x14ac:dyDescent="0.2"/>
    <row r="300190" ht="12" customHeight="1" x14ac:dyDescent="0.2"/>
    <row r="300191" ht="12" customHeight="1" x14ac:dyDescent="0.2"/>
    <row r="300192" ht="12" customHeight="1" x14ac:dyDescent="0.2"/>
    <row r="300193" ht="12" customHeight="1" x14ac:dyDescent="0.2"/>
    <row r="300194" ht="12" customHeight="1" x14ac:dyDescent="0.2"/>
    <row r="300195" ht="12" customHeight="1" x14ac:dyDescent="0.2"/>
    <row r="300196" ht="12" customHeight="1" x14ac:dyDescent="0.2"/>
    <row r="300197" ht="12" customHeight="1" x14ac:dyDescent="0.2"/>
    <row r="300198" ht="12" customHeight="1" x14ac:dyDescent="0.2"/>
    <row r="300199" ht="12" customHeight="1" x14ac:dyDescent="0.2"/>
    <row r="300200" ht="12" customHeight="1" x14ac:dyDescent="0.2"/>
    <row r="300201" ht="12" customHeight="1" x14ac:dyDescent="0.2"/>
    <row r="300202" ht="12" customHeight="1" x14ac:dyDescent="0.2"/>
    <row r="300203" ht="12" customHeight="1" x14ac:dyDescent="0.2"/>
    <row r="300204" ht="12" customHeight="1" x14ac:dyDescent="0.2"/>
    <row r="300205" ht="12" customHeight="1" x14ac:dyDescent="0.2"/>
    <row r="300206" ht="12" customHeight="1" x14ac:dyDescent="0.2"/>
    <row r="300207" ht="12" customHeight="1" x14ac:dyDescent="0.2"/>
    <row r="300208" ht="12" customHeight="1" x14ac:dyDescent="0.2"/>
    <row r="300209" ht="12" customHeight="1" x14ac:dyDescent="0.2"/>
    <row r="300210" ht="12" customHeight="1" x14ac:dyDescent="0.2"/>
    <row r="300211" ht="12" customHeight="1" x14ac:dyDescent="0.2"/>
    <row r="300212" ht="12" customHeight="1" x14ac:dyDescent="0.2"/>
    <row r="300213" ht="12" customHeight="1" x14ac:dyDescent="0.2"/>
    <row r="300214" ht="12" customHeight="1" x14ac:dyDescent="0.2"/>
    <row r="300215" ht="12" customHeight="1" x14ac:dyDescent="0.2"/>
    <row r="300216" ht="12" customHeight="1" x14ac:dyDescent="0.2"/>
    <row r="300217" ht="12" customHeight="1" x14ac:dyDescent="0.2"/>
    <row r="300218" ht="12" customHeight="1" x14ac:dyDescent="0.2"/>
    <row r="300219" ht="12" customHeight="1" x14ac:dyDescent="0.2"/>
    <row r="300220" ht="12" customHeight="1" x14ac:dyDescent="0.2"/>
    <row r="300221" ht="12" customHeight="1" x14ac:dyDescent="0.2"/>
    <row r="300222" ht="12" customHeight="1" x14ac:dyDescent="0.2"/>
    <row r="300223" ht="12" customHeight="1" x14ac:dyDescent="0.2"/>
    <row r="300224" ht="12" customHeight="1" x14ac:dyDescent="0.2"/>
    <row r="300225" ht="12" customHeight="1" x14ac:dyDescent="0.2"/>
    <row r="300226" ht="12" customHeight="1" x14ac:dyDescent="0.2"/>
    <row r="300227" ht="12" customHeight="1" x14ac:dyDescent="0.2"/>
    <row r="300228" ht="12" customHeight="1" x14ac:dyDescent="0.2"/>
    <row r="300229" ht="12" customHeight="1" x14ac:dyDescent="0.2"/>
    <row r="300230" ht="12" customHeight="1" x14ac:dyDescent="0.2"/>
    <row r="300231" ht="12" customHeight="1" x14ac:dyDescent="0.2"/>
    <row r="300232" ht="12" customHeight="1" x14ac:dyDescent="0.2"/>
    <row r="300233" ht="12" customHeight="1" x14ac:dyDescent="0.2"/>
    <row r="300234" ht="12" customHeight="1" x14ac:dyDescent="0.2"/>
    <row r="300235" ht="12" customHeight="1" x14ac:dyDescent="0.2"/>
    <row r="300236" ht="12" customHeight="1" x14ac:dyDescent="0.2"/>
    <row r="300237" ht="12" customHeight="1" x14ac:dyDescent="0.2"/>
    <row r="300238" ht="12" customHeight="1" x14ac:dyDescent="0.2"/>
    <row r="300239" ht="12" customHeight="1" x14ac:dyDescent="0.2"/>
    <row r="300240" ht="12" customHeight="1" x14ac:dyDescent="0.2"/>
    <row r="300241" ht="12" customHeight="1" x14ac:dyDescent="0.2"/>
    <row r="300242" ht="12" customHeight="1" x14ac:dyDescent="0.2"/>
    <row r="300243" ht="12" customHeight="1" x14ac:dyDescent="0.2"/>
    <row r="300244" ht="12" customHeight="1" x14ac:dyDescent="0.2"/>
    <row r="300245" ht="12" customHeight="1" x14ac:dyDescent="0.2"/>
    <row r="300246" ht="12" customHeight="1" x14ac:dyDescent="0.2"/>
    <row r="300247" ht="12" customHeight="1" x14ac:dyDescent="0.2"/>
    <row r="300248" ht="12" customHeight="1" x14ac:dyDescent="0.2"/>
    <row r="300249" ht="12" customHeight="1" x14ac:dyDescent="0.2"/>
    <row r="300250" ht="12" customHeight="1" x14ac:dyDescent="0.2"/>
    <row r="300251" ht="12" customHeight="1" x14ac:dyDescent="0.2"/>
    <row r="300252" ht="12" customHeight="1" x14ac:dyDescent="0.2"/>
    <row r="300253" ht="12" customHeight="1" x14ac:dyDescent="0.2"/>
    <row r="300254" ht="12" customHeight="1" x14ac:dyDescent="0.2"/>
    <row r="300255" ht="12" customHeight="1" x14ac:dyDescent="0.2"/>
    <row r="300256" ht="12" customHeight="1" x14ac:dyDescent="0.2"/>
    <row r="300257" ht="12" customHeight="1" x14ac:dyDescent="0.2"/>
    <row r="300258" ht="12" customHeight="1" x14ac:dyDescent="0.2"/>
    <row r="300259" ht="12" customHeight="1" x14ac:dyDescent="0.2"/>
    <row r="300260" ht="12" customHeight="1" x14ac:dyDescent="0.2"/>
    <row r="300261" ht="12" customHeight="1" x14ac:dyDescent="0.2"/>
    <row r="300262" ht="12" customHeight="1" x14ac:dyDescent="0.2"/>
    <row r="300263" ht="12" customHeight="1" x14ac:dyDescent="0.2"/>
    <row r="300264" ht="12" customHeight="1" x14ac:dyDescent="0.2"/>
    <row r="300265" ht="12" customHeight="1" x14ac:dyDescent="0.2"/>
    <row r="300266" ht="12" customHeight="1" x14ac:dyDescent="0.2"/>
    <row r="300267" ht="12" customHeight="1" x14ac:dyDescent="0.2"/>
    <row r="300268" ht="12" customHeight="1" x14ac:dyDescent="0.2"/>
    <row r="300269" ht="12" customHeight="1" x14ac:dyDescent="0.2"/>
    <row r="300270" ht="12" customHeight="1" x14ac:dyDescent="0.2"/>
    <row r="300271" ht="12" customHeight="1" x14ac:dyDescent="0.2"/>
    <row r="300272" ht="12" customHeight="1" x14ac:dyDescent="0.2"/>
    <row r="300273" ht="12" customHeight="1" x14ac:dyDescent="0.2"/>
    <row r="300274" ht="12" customHeight="1" x14ac:dyDescent="0.2"/>
    <row r="300275" ht="12" customHeight="1" x14ac:dyDescent="0.2"/>
    <row r="300276" ht="12" customHeight="1" x14ac:dyDescent="0.2"/>
    <row r="300277" ht="12" customHeight="1" x14ac:dyDescent="0.2"/>
    <row r="300278" ht="12" customHeight="1" x14ac:dyDescent="0.2"/>
    <row r="300279" ht="12" customHeight="1" x14ac:dyDescent="0.2"/>
    <row r="300280" ht="12" customHeight="1" x14ac:dyDescent="0.2"/>
    <row r="300281" ht="12" customHeight="1" x14ac:dyDescent="0.2"/>
    <row r="300282" ht="12" customHeight="1" x14ac:dyDescent="0.2"/>
    <row r="300283" ht="12" customHeight="1" x14ac:dyDescent="0.2"/>
    <row r="300284" ht="12" customHeight="1" x14ac:dyDescent="0.2"/>
    <row r="300285" ht="12" customHeight="1" x14ac:dyDescent="0.2"/>
    <row r="300286" ht="12" customHeight="1" x14ac:dyDescent="0.2"/>
    <row r="300287" ht="12" customHeight="1" x14ac:dyDescent="0.2"/>
    <row r="300288" ht="12" customHeight="1" x14ac:dyDescent="0.2"/>
    <row r="300289" ht="12" customHeight="1" x14ac:dyDescent="0.2"/>
    <row r="300290" ht="12" customHeight="1" x14ac:dyDescent="0.2"/>
    <row r="300291" ht="12" customHeight="1" x14ac:dyDescent="0.2"/>
    <row r="300292" ht="12" customHeight="1" x14ac:dyDescent="0.2"/>
    <row r="300293" ht="12" customHeight="1" x14ac:dyDescent="0.2"/>
    <row r="300294" ht="12" customHeight="1" x14ac:dyDescent="0.2"/>
    <row r="300295" ht="12" customHeight="1" x14ac:dyDescent="0.2"/>
    <row r="300296" ht="12" customHeight="1" x14ac:dyDescent="0.2"/>
    <row r="300297" ht="12" customHeight="1" x14ac:dyDescent="0.2"/>
    <row r="300298" ht="12" customHeight="1" x14ac:dyDescent="0.2"/>
    <row r="300299" ht="12" customHeight="1" x14ac:dyDescent="0.2"/>
    <row r="300300" ht="12" customHeight="1" x14ac:dyDescent="0.2"/>
    <row r="300301" ht="12" customHeight="1" x14ac:dyDescent="0.2"/>
    <row r="300302" ht="12" customHeight="1" x14ac:dyDescent="0.2"/>
    <row r="300303" ht="12" customHeight="1" x14ac:dyDescent="0.2"/>
    <row r="300304" ht="12" customHeight="1" x14ac:dyDescent="0.2"/>
    <row r="300305" ht="12" customHeight="1" x14ac:dyDescent="0.2"/>
    <row r="300306" ht="12" customHeight="1" x14ac:dyDescent="0.2"/>
    <row r="300307" ht="12" customHeight="1" x14ac:dyDescent="0.2"/>
    <row r="300308" ht="12" customHeight="1" x14ac:dyDescent="0.2"/>
    <row r="300309" ht="12" customHeight="1" x14ac:dyDescent="0.2"/>
    <row r="300310" ht="12" customHeight="1" x14ac:dyDescent="0.2"/>
    <row r="300311" ht="12" customHeight="1" x14ac:dyDescent="0.2"/>
    <row r="300312" ht="12" customHeight="1" x14ac:dyDescent="0.2"/>
    <row r="300313" ht="12" customHeight="1" x14ac:dyDescent="0.2"/>
    <row r="300314" ht="12" customHeight="1" x14ac:dyDescent="0.2"/>
    <row r="300315" ht="12" customHeight="1" x14ac:dyDescent="0.2"/>
    <row r="300316" ht="12" customHeight="1" x14ac:dyDescent="0.2"/>
    <row r="300317" ht="12" customHeight="1" x14ac:dyDescent="0.2"/>
    <row r="300318" ht="12" customHeight="1" x14ac:dyDescent="0.2"/>
    <row r="300319" ht="12" customHeight="1" x14ac:dyDescent="0.2"/>
    <row r="300320" ht="12" customHeight="1" x14ac:dyDescent="0.2"/>
    <row r="300321" ht="12" customHeight="1" x14ac:dyDescent="0.2"/>
    <row r="300322" ht="12" customHeight="1" x14ac:dyDescent="0.2"/>
    <row r="300323" ht="12" customHeight="1" x14ac:dyDescent="0.2"/>
    <row r="300324" ht="12" customHeight="1" x14ac:dyDescent="0.2"/>
    <row r="300325" ht="12" customHeight="1" x14ac:dyDescent="0.2"/>
    <row r="300326" ht="12" customHeight="1" x14ac:dyDescent="0.2"/>
    <row r="300327" ht="12" customHeight="1" x14ac:dyDescent="0.2"/>
    <row r="300328" ht="12" customHeight="1" x14ac:dyDescent="0.2"/>
    <row r="300329" ht="12" customHeight="1" x14ac:dyDescent="0.2"/>
    <row r="300330" ht="12" customHeight="1" x14ac:dyDescent="0.2"/>
    <row r="300331" ht="12" customHeight="1" x14ac:dyDescent="0.2"/>
    <row r="300332" ht="12" customHeight="1" x14ac:dyDescent="0.2"/>
    <row r="300333" ht="12" customHeight="1" x14ac:dyDescent="0.2"/>
    <row r="300334" ht="12" customHeight="1" x14ac:dyDescent="0.2"/>
    <row r="300335" ht="12" customHeight="1" x14ac:dyDescent="0.2"/>
    <row r="300336" ht="12" customHeight="1" x14ac:dyDescent="0.2"/>
    <row r="300337" ht="12" customHeight="1" x14ac:dyDescent="0.2"/>
    <row r="300338" ht="12" customHeight="1" x14ac:dyDescent="0.2"/>
    <row r="300339" ht="12" customHeight="1" x14ac:dyDescent="0.2"/>
    <row r="300340" ht="12" customHeight="1" x14ac:dyDescent="0.2"/>
    <row r="300341" ht="12" customHeight="1" x14ac:dyDescent="0.2"/>
    <row r="300342" ht="12" customHeight="1" x14ac:dyDescent="0.2"/>
    <row r="300343" ht="12" customHeight="1" x14ac:dyDescent="0.2"/>
    <row r="300344" ht="12" customHeight="1" x14ac:dyDescent="0.2"/>
    <row r="300345" ht="12" customHeight="1" x14ac:dyDescent="0.2"/>
    <row r="300346" ht="12" customHeight="1" x14ac:dyDescent="0.2"/>
    <row r="300347" ht="12" customHeight="1" x14ac:dyDescent="0.2"/>
    <row r="300348" ht="12" customHeight="1" x14ac:dyDescent="0.2"/>
    <row r="300349" ht="12" customHeight="1" x14ac:dyDescent="0.2"/>
    <row r="300350" ht="12" customHeight="1" x14ac:dyDescent="0.2"/>
    <row r="300351" ht="12" customHeight="1" x14ac:dyDescent="0.2"/>
    <row r="300352" ht="12" customHeight="1" x14ac:dyDescent="0.2"/>
    <row r="300353" ht="12" customHeight="1" x14ac:dyDescent="0.2"/>
    <row r="300354" ht="12" customHeight="1" x14ac:dyDescent="0.2"/>
    <row r="300355" ht="12" customHeight="1" x14ac:dyDescent="0.2"/>
    <row r="300356" ht="12" customHeight="1" x14ac:dyDescent="0.2"/>
    <row r="300357" ht="12" customHeight="1" x14ac:dyDescent="0.2"/>
    <row r="300358" ht="12" customHeight="1" x14ac:dyDescent="0.2"/>
    <row r="300359" ht="12" customHeight="1" x14ac:dyDescent="0.2"/>
    <row r="300360" ht="12" customHeight="1" x14ac:dyDescent="0.2"/>
    <row r="300361" ht="12" customHeight="1" x14ac:dyDescent="0.2"/>
    <row r="300362" ht="12" customHeight="1" x14ac:dyDescent="0.2"/>
    <row r="300363" ht="12" customHeight="1" x14ac:dyDescent="0.2"/>
    <row r="300364" ht="12" customHeight="1" x14ac:dyDescent="0.2"/>
    <row r="300365" ht="12" customHeight="1" x14ac:dyDescent="0.2"/>
    <row r="300366" ht="12" customHeight="1" x14ac:dyDescent="0.2"/>
    <row r="300367" ht="12" customHeight="1" x14ac:dyDescent="0.2"/>
    <row r="300368" ht="12" customHeight="1" x14ac:dyDescent="0.2"/>
    <row r="300369" ht="12" customHeight="1" x14ac:dyDescent="0.2"/>
    <row r="300370" ht="12" customHeight="1" x14ac:dyDescent="0.2"/>
    <row r="300371" ht="12" customHeight="1" x14ac:dyDescent="0.2"/>
    <row r="300372" ht="12" customHeight="1" x14ac:dyDescent="0.2"/>
    <row r="300373" ht="12" customHeight="1" x14ac:dyDescent="0.2"/>
    <row r="300374" ht="12" customHeight="1" x14ac:dyDescent="0.2"/>
    <row r="300375" ht="12" customHeight="1" x14ac:dyDescent="0.2"/>
    <row r="300376" ht="12" customHeight="1" x14ac:dyDescent="0.2"/>
    <row r="300377" ht="12" customHeight="1" x14ac:dyDescent="0.2"/>
    <row r="300378" ht="12" customHeight="1" x14ac:dyDescent="0.2"/>
    <row r="300379" ht="12" customHeight="1" x14ac:dyDescent="0.2"/>
    <row r="300380" ht="12" customHeight="1" x14ac:dyDescent="0.2"/>
    <row r="300381" ht="12" customHeight="1" x14ac:dyDescent="0.2"/>
    <row r="300382" ht="12" customHeight="1" x14ac:dyDescent="0.2"/>
    <row r="300383" ht="12" customHeight="1" x14ac:dyDescent="0.2"/>
    <row r="300384" ht="12" customHeight="1" x14ac:dyDescent="0.2"/>
    <row r="300385" ht="12" customHeight="1" x14ac:dyDescent="0.2"/>
    <row r="300386" ht="12" customHeight="1" x14ac:dyDescent="0.2"/>
    <row r="300387" ht="12" customHeight="1" x14ac:dyDescent="0.2"/>
    <row r="300388" ht="12" customHeight="1" x14ac:dyDescent="0.2"/>
    <row r="300389" ht="12" customHeight="1" x14ac:dyDescent="0.2"/>
    <row r="300390" ht="12" customHeight="1" x14ac:dyDescent="0.2"/>
    <row r="300391" ht="12" customHeight="1" x14ac:dyDescent="0.2"/>
    <row r="300392" ht="12" customHeight="1" x14ac:dyDescent="0.2"/>
    <row r="300393" ht="12" customHeight="1" x14ac:dyDescent="0.2"/>
    <row r="300394" ht="12" customHeight="1" x14ac:dyDescent="0.2"/>
    <row r="300395" ht="12" customHeight="1" x14ac:dyDescent="0.2"/>
    <row r="300396" ht="12" customHeight="1" x14ac:dyDescent="0.2"/>
    <row r="300397" ht="12" customHeight="1" x14ac:dyDescent="0.2"/>
    <row r="300398" ht="12" customHeight="1" x14ac:dyDescent="0.2"/>
    <row r="300399" ht="12" customHeight="1" x14ac:dyDescent="0.2"/>
    <row r="300400" ht="12" customHeight="1" x14ac:dyDescent="0.2"/>
    <row r="300401" ht="12" customHeight="1" x14ac:dyDescent="0.2"/>
    <row r="300402" ht="12" customHeight="1" x14ac:dyDescent="0.2"/>
    <row r="300403" ht="12" customHeight="1" x14ac:dyDescent="0.2"/>
    <row r="300404" ht="12" customHeight="1" x14ac:dyDescent="0.2"/>
    <row r="300405" ht="12" customHeight="1" x14ac:dyDescent="0.2"/>
    <row r="300406" ht="12" customHeight="1" x14ac:dyDescent="0.2"/>
    <row r="300407" ht="12" customHeight="1" x14ac:dyDescent="0.2"/>
    <row r="300408" ht="12" customHeight="1" x14ac:dyDescent="0.2"/>
    <row r="300409" ht="12" customHeight="1" x14ac:dyDescent="0.2"/>
    <row r="300410" ht="12" customHeight="1" x14ac:dyDescent="0.2"/>
    <row r="300411" ht="12" customHeight="1" x14ac:dyDescent="0.2"/>
    <row r="300412" ht="12" customHeight="1" x14ac:dyDescent="0.2"/>
    <row r="300413" ht="12" customHeight="1" x14ac:dyDescent="0.2"/>
    <row r="300414" ht="12" customHeight="1" x14ac:dyDescent="0.2"/>
    <row r="300415" ht="12" customHeight="1" x14ac:dyDescent="0.2"/>
    <row r="300416" ht="12" customHeight="1" x14ac:dyDescent="0.2"/>
    <row r="300417" ht="12" customHeight="1" x14ac:dyDescent="0.2"/>
    <row r="300418" ht="12" customHeight="1" x14ac:dyDescent="0.2"/>
    <row r="300419" ht="12" customHeight="1" x14ac:dyDescent="0.2"/>
    <row r="300420" ht="12" customHeight="1" x14ac:dyDescent="0.2"/>
    <row r="300421" ht="12" customHeight="1" x14ac:dyDescent="0.2"/>
    <row r="300422" ht="12" customHeight="1" x14ac:dyDescent="0.2"/>
    <row r="300423" ht="12" customHeight="1" x14ac:dyDescent="0.2"/>
    <row r="300424" ht="12" customHeight="1" x14ac:dyDescent="0.2"/>
    <row r="300425" ht="12" customHeight="1" x14ac:dyDescent="0.2"/>
    <row r="300426" ht="12" customHeight="1" x14ac:dyDescent="0.2"/>
    <row r="300427" ht="12" customHeight="1" x14ac:dyDescent="0.2"/>
    <row r="300428" ht="12" customHeight="1" x14ac:dyDescent="0.2"/>
    <row r="300429" ht="12" customHeight="1" x14ac:dyDescent="0.2"/>
    <row r="300430" ht="12" customHeight="1" x14ac:dyDescent="0.2"/>
    <row r="300431" ht="12" customHeight="1" x14ac:dyDescent="0.2"/>
    <row r="300432" ht="12" customHeight="1" x14ac:dyDescent="0.2"/>
    <row r="300433" ht="12" customHeight="1" x14ac:dyDescent="0.2"/>
    <row r="300434" ht="12" customHeight="1" x14ac:dyDescent="0.2"/>
    <row r="300435" ht="12" customHeight="1" x14ac:dyDescent="0.2"/>
    <row r="300436" ht="12" customHeight="1" x14ac:dyDescent="0.2"/>
    <row r="300437" ht="12" customHeight="1" x14ac:dyDescent="0.2"/>
    <row r="300438" ht="12" customHeight="1" x14ac:dyDescent="0.2"/>
    <row r="300439" ht="12" customHeight="1" x14ac:dyDescent="0.2"/>
    <row r="300440" ht="12" customHeight="1" x14ac:dyDescent="0.2"/>
    <row r="300441" ht="12" customHeight="1" x14ac:dyDescent="0.2"/>
    <row r="300442" ht="12" customHeight="1" x14ac:dyDescent="0.2"/>
    <row r="300443" ht="12" customHeight="1" x14ac:dyDescent="0.2"/>
    <row r="300444" ht="12" customHeight="1" x14ac:dyDescent="0.2"/>
    <row r="300445" ht="12" customHeight="1" x14ac:dyDescent="0.2"/>
    <row r="300446" ht="12" customHeight="1" x14ac:dyDescent="0.2"/>
    <row r="300447" ht="12" customHeight="1" x14ac:dyDescent="0.2"/>
    <row r="300448" ht="12" customHeight="1" x14ac:dyDescent="0.2"/>
    <row r="300449" ht="12" customHeight="1" x14ac:dyDescent="0.2"/>
    <row r="300450" ht="12" customHeight="1" x14ac:dyDescent="0.2"/>
    <row r="300451" ht="12" customHeight="1" x14ac:dyDescent="0.2"/>
    <row r="300452" ht="12" customHeight="1" x14ac:dyDescent="0.2"/>
    <row r="300453" ht="12" customHeight="1" x14ac:dyDescent="0.2"/>
    <row r="300454" ht="12" customHeight="1" x14ac:dyDescent="0.2"/>
    <row r="300455" ht="12" customHeight="1" x14ac:dyDescent="0.2"/>
    <row r="300456" ht="12" customHeight="1" x14ac:dyDescent="0.2"/>
    <row r="300457" ht="12" customHeight="1" x14ac:dyDescent="0.2"/>
    <row r="300458" ht="12" customHeight="1" x14ac:dyDescent="0.2"/>
    <row r="300459" ht="12" customHeight="1" x14ac:dyDescent="0.2"/>
    <row r="300460" ht="12" customHeight="1" x14ac:dyDescent="0.2"/>
    <row r="300461" ht="12" customHeight="1" x14ac:dyDescent="0.2"/>
    <row r="300462" ht="12" customHeight="1" x14ac:dyDescent="0.2"/>
    <row r="300463" ht="12" customHeight="1" x14ac:dyDescent="0.2"/>
    <row r="300464" ht="12" customHeight="1" x14ac:dyDescent="0.2"/>
    <row r="300465" ht="12" customHeight="1" x14ac:dyDescent="0.2"/>
    <row r="300466" ht="12" customHeight="1" x14ac:dyDescent="0.2"/>
    <row r="300467" ht="12" customHeight="1" x14ac:dyDescent="0.2"/>
    <row r="300468" ht="12" customHeight="1" x14ac:dyDescent="0.2"/>
    <row r="300469" ht="12" customHeight="1" x14ac:dyDescent="0.2"/>
    <row r="300470" ht="12" customHeight="1" x14ac:dyDescent="0.2"/>
    <row r="300471" ht="12" customHeight="1" x14ac:dyDescent="0.2"/>
    <row r="300472" ht="12" customHeight="1" x14ac:dyDescent="0.2"/>
    <row r="300473" ht="12" customHeight="1" x14ac:dyDescent="0.2"/>
    <row r="300474" ht="12" customHeight="1" x14ac:dyDescent="0.2"/>
    <row r="300475" ht="12" customHeight="1" x14ac:dyDescent="0.2"/>
    <row r="300476" ht="12" customHeight="1" x14ac:dyDescent="0.2"/>
    <row r="300477" ht="12" customHeight="1" x14ac:dyDescent="0.2"/>
    <row r="300478" ht="12" customHeight="1" x14ac:dyDescent="0.2"/>
    <row r="300479" ht="12" customHeight="1" x14ac:dyDescent="0.2"/>
    <row r="300480" ht="12" customHeight="1" x14ac:dyDescent="0.2"/>
    <row r="300481" ht="12" customHeight="1" x14ac:dyDescent="0.2"/>
    <row r="300482" ht="12" customHeight="1" x14ac:dyDescent="0.2"/>
    <row r="300483" ht="12" customHeight="1" x14ac:dyDescent="0.2"/>
    <row r="300484" ht="12" customHeight="1" x14ac:dyDescent="0.2"/>
    <row r="300485" ht="12" customHeight="1" x14ac:dyDescent="0.2"/>
    <row r="300486" ht="12" customHeight="1" x14ac:dyDescent="0.2"/>
    <row r="300487" ht="12" customHeight="1" x14ac:dyDescent="0.2"/>
    <row r="300488" ht="12" customHeight="1" x14ac:dyDescent="0.2"/>
    <row r="300489" ht="12" customHeight="1" x14ac:dyDescent="0.2"/>
    <row r="300490" ht="12" customHeight="1" x14ac:dyDescent="0.2"/>
    <row r="300491" ht="12" customHeight="1" x14ac:dyDescent="0.2"/>
    <row r="300492" ht="12" customHeight="1" x14ac:dyDescent="0.2"/>
    <row r="300493" ht="12" customHeight="1" x14ac:dyDescent="0.2"/>
    <row r="300494" ht="12" customHeight="1" x14ac:dyDescent="0.2"/>
    <row r="300495" ht="12" customHeight="1" x14ac:dyDescent="0.2"/>
    <row r="300496" ht="12" customHeight="1" x14ac:dyDescent="0.2"/>
    <row r="300497" ht="12" customHeight="1" x14ac:dyDescent="0.2"/>
    <row r="300498" ht="12" customHeight="1" x14ac:dyDescent="0.2"/>
    <row r="300499" ht="12" customHeight="1" x14ac:dyDescent="0.2"/>
    <row r="300500" ht="12" customHeight="1" x14ac:dyDescent="0.2"/>
    <row r="300501" ht="12" customHeight="1" x14ac:dyDescent="0.2"/>
    <row r="300502" ht="12" customHeight="1" x14ac:dyDescent="0.2"/>
    <row r="300503" ht="12" customHeight="1" x14ac:dyDescent="0.2"/>
    <row r="300504" ht="12" customHeight="1" x14ac:dyDescent="0.2"/>
    <row r="300505" ht="12" customHeight="1" x14ac:dyDescent="0.2"/>
    <row r="300506" ht="12" customHeight="1" x14ac:dyDescent="0.2"/>
    <row r="300507" ht="12" customHeight="1" x14ac:dyDescent="0.2"/>
    <row r="300508" ht="12" customHeight="1" x14ac:dyDescent="0.2"/>
    <row r="300509" ht="12" customHeight="1" x14ac:dyDescent="0.2"/>
    <row r="300510" ht="12" customHeight="1" x14ac:dyDescent="0.2"/>
    <row r="300511" ht="12" customHeight="1" x14ac:dyDescent="0.2"/>
    <row r="300512" ht="12" customHeight="1" x14ac:dyDescent="0.2"/>
    <row r="300513" ht="12" customHeight="1" x14ac:dyDescent="0.2"/>
    <row r="300514" ht="12" customHeight="1" x14ac:dyDescent="0.2"/>
    <row r="300515" ht="12" customHeight="1" x14ac:dyDescent="0.2"/>
    <row r="300516" ht="12" customHeight="1" x14ac:dyDescent="0.2"/>
    <row r="300517" ht="12" customHeight="1" x14ac:dyDescent="0.2"/>
    <row r="300518" ht="12" customHeight="1" x14ac:dyDescent="0.2"/>
    <row r="300519" ht="12" customHeight="1" x14ac:dyDescent="0.2"/>
    <row r="300520" ht="12" customHeight="1" x14ac:dyDescent="0.2"/>
    <row r="300521" ht="12" customHeight="1" x14ac:dyDescent="0.2"/>
    <row r="300522" ht="12" customHeight="1" x14ac:dyDescent="0.2"/>
    <row r="300523" ht="12" customHeight="1" x14ac:dyDescent="0.2"/>
    <row r="300524" ht="12" customHeight="1" x14ac:dyDescent="0.2"/>
    <row r="300525" ht="12" customHeight="1" x14ac:dyDescent="0.2"/>
    <row r="300526" ht="12" customHeight="1" x14ac:dyDescent="0.2"/>
    <row r="300527" ht="12" customHeight="1" x14ac:dyDescent="0.2"/>
    <row r="300528" ht="12" customHeight="1" x14ac:dyDescent="0.2"/>
    <row r="300529" ht="12" customHeight="1" x14ac:dyDescent="0.2"/>
    <row r="300530" ht="12" customHeight="1" x14ac:dyDescent="0.2"/>
    <row r="300531" ht="12" customHeight="1" x14ac:dyDescent="0.2"/>
    <row r="300532" ht="12" customHeight="1" x14ac:dyDescent="0.2"/>
    <row r="300533" ht="12" customHeight="1" x14ac:dyDescent="0.2"/>
    <row r="300534" ht="12" customHeight="1" x14ac:dyDescent="0.2"/>
    <row r="300535" ht="12" customHeight="1" x14ac:dyDescent="0.2"/>
    <row r="300536" ht="12" customHeight="1" x14ac:dyDescent="0.2"/>
    <row r="300537" ht="12" customHeight="1" x14ac:dyDescent="0.2"/>
    <row r="300538" ht="12" customHeight="1" x14ac:dyDescent="0.2"/>
    <row r="300539" ht="12" customHeight="1" x14ac:dyDescent="0.2"/>
    <row r="300540" ht="12" customHeight="1" x14ac:dyDescent="0.2"/>
    <row r="300541" ht="12" customHeight="1" x14ac:dyDescent="0.2"/>
    <row r="300542" ht="12" customHeight="1" x14ac:dyDescent="0.2"/>
    <row r="300543" ht="12" customHeight="1" x14ac:dyDescent="0.2"/>
    <row r="300544" ht="12" customHeight="1" x14ac:dyDescent="0.2"/>
    <row r="300545" ht="12" customHeight="1" x14ac:dyDescent="0.2"/>
    <row r="300546" ht="12" customHeight="1" x14ac:dyDescent="0.2"/>
    <row r="300547" ht="12" customHeight="1" x14ac:dyDescent="0.2"/>
    <row r="300548" ht="12" customHeight="1" x14ac:dyDescent="0.2"/>
    <row r="300549" ht="12" customHeight="1" x14ac:dyDescent="0.2"/>
    <row r="300550" ht="12" customHeight="1" x14ac:dyDescent="0.2"/>
    <row r="300551" ht="12" customHeight="1" x14ac:dyDescent="0.2"/>
    <row r="300552" ht="12" customHeight="1" x14ac:dyDescent="0.2"/>
    <row r="300553" ht="12" customHeight="1" x14ac:dyDescent="0.2"/>
    <row r="300554" ht="12" customHeight="1" x14ac:dyDescent="0.2"/>
    <row r="300555" ht="12" customHeight="1" x14ac:dyDescent="0.2"/>
    <row r="300556" ht="12" customHeight="1" x14ac:dyDescent="0.2"/>
    <row r="300557" ht="12" customHeight="1" x14ac:dyDescent="0.2"/>
    <row r="300558" ht="12" customHeight="1" x14ac:dyDescent="0.2"/>
    <row r="300559" ht="12" customHeight="1" x14ac:dyDescent="0.2"/>
    <row r="300560" ht="12" customHeight="1" x14ac:dyDescent="0.2"/>
    <row r="300561" ht="12" customHeight="1" x14ac:dyDescent="0.2"/>
    <row r="300562" ht="12" customHeight="1" x14ac:dyDescent="0.2"/>
    <row r="300563" ht="12" customHeight="1" x14ac:dyDescent="0.2"/>
    <row r="300564" ht="12" customHeight="1" x14ac:dyDescent="0.2"/>
    <row r="300565" ht="12" customHeight="1" x14ac:dyDescent="0.2"/>
    <row r="300566" ht="12" customHeight="1" x14ac:dyDescent="0.2"/>
    <row r="300567" ht="12" customHeight="1" x14ac:dyDescent="0.2"/>
    <row r="300568" ht="12" customHeight="1" x14ac:dyDescent="0.2"/>
    <row r="300569" ht="12" customHeight="1" x14ac:dyDescent="0.2"/>
    <row r="300570" ht="12" customHeight="1" x14ac:dyDescent="0.2"/>
    <row r="300571" ht="12" customHeight="1" x14ac:dyDescent="0.2"/>
    <row r="300572" ht="12" customHeight="1" x14ac:dyDescent="0.2"/>
    <row r="300573" ht="12" customHeight="1" x14ac:dyDescent="0.2"/>
    <row r="300574" ht="12" customHeight="1" x14ac:dyDescent="0.2"/>
    <row r="300575" ht="12" customHeight="1" x14ac:dyDescent="0.2"/>
    <row r="300576" ht="12" customHeight="1" x14ac:dyDescent="0.2"/>
    <row r="300577" ht="12" customHeight="1" x14ac:dyDescent="0.2"/>
    <row r="300578" ht="12" customHeight="1" x14ac:dyDescent="0.2"/>
    <row r="300579" ht="12" customHeight="1" x14ac:dyDescent="0.2"/>
    <row r="300580" ht="12" customHeight="1" x14ac:dyDescent="0.2"/>
    <row r="300581" ht="12" customHeight="1" x14ac:dyDescent="0.2"/>
    <row r="300582" ht="12" customHeight="1" x14ac:dyDescent="0.2"/>
    <row r="300583" ht="12" customHeight="1" x14ac:dyDescent="0.2"/>
    <row r="300584" ht="12" customHeight="1" x14ac:dyDescent="0.2"/>
    <row r="300585" ht="12" customHeight="1" x14ac:dyDescent="0.2"/>
    <row r="300586" ht="12" customHeight="1" x14ac:dyDescent="0.2"/>
    <row r="300587" ht="12" customHeight="1" x14ac:dyDescent="0.2"/>
    <row r="300588" ht="12" customHeight="1" x14ac:dyDescent="0.2"/>
    <row r="300589" ht="12" customHeight="1" x14ac:dyDescent="0.2"/>
    <row r="300590" ht="12" customHeight="1" x14ac:dyDescent="0.2"/>
    <row r="300591" ht="12" customHeight="1" x14ac:dyDescent="0.2"/>
    <row r="300592" ht="12" customHeight="1" x14ac:dyDescent="0.2"/>
    <row r="300593" ht="12" customHeight="1" x14ac:dyDescent="0.2"/>
    <row r="300594" ht="12" customHeight="1" x14ac:dyDescent="0.2"/>
    <row r="300595" ht="12" customHeight="1" x14ac:dyDescent="0.2"/>
    <row r="300596" ht="12" customHeight="1" x14ac:dyDescent="0.2"/>
    <row r="300597" ht="12" customHeight="1" x14ac:dyDescent="0.2"/>
    <row r="300598" ht="12" customHeight="1" x14ac:dyDescent="0.2"/>
    <row r="300599" ht="12" customHeight="1" x14ac:dyDescent="0.2"/>
    <row r="300600" ht="12" customHeight="1" x14ac:dyDescent="0.2"/>
    <row r="300601" ht="12" customHeight="1" x14ac:dyDescent="0.2"/>
    <row r="300602" ht="12" customHeight="1" x14ac:dyDescent="0.2"/>
    <row r="300603" ht="12" customHeight="1" x14ac:dyDescent="0.2"/>
    <row r="300604" ht="12" customHeight="1" x14ac:dyDescent="0.2"/>
    <row r="300605" ht="12" customHeight="1" x14ac:dyDescent="0.2"/>
    <row r="300606" ht="12" customHeight="1" x14ac:dyDescent="0.2"/>
    <row r="300607" ht="12" customHeight="1" x14ac:dyDescent="0.2"/>
    <row r="300608" ht="12" customHeight="1" x14ac:dyDescent="0.2"/>
    <row r="300609" ht="12" customHeight="1" x14ac:dyDescent="0.2"/>
    <row r="300610" ht="12" customHeight="1" x14ac:dyDescent="0.2"/>
    <row r="300611" ht="12" customHeight="1" x14ac:dyDescent="0.2"/>
    <row r="300612" ht="12" customHeight="1" x14ac:dyDescent="0.2"/>
    <row r="300613" ht="12" customHeight="1" x14ac:dyDescent="0.2"/>
    <row r="300614" ht="12" customHeight="1" x14ac:dyDescent="0.2"/>
    <row r="300615" ht="12" customHeight="1" x14ac:dyDescent="0.2"/>
    <row r="300616" ht="12" customHeight="1" x14ac:dyDescent="0.2"/>
    <row r="300617" ht="12" customHeight="1" x14ac:dyDescent="0.2"/>
    <row r="300618" ht="12" customHeight="1" x14ac:dyDescent="0.2"/>
    <row r="300619" ht="12" customHeight="1" x14ac:dyDescent="0.2"/>
    <row r="300620" ht="12" customHeight="1" x14ac:dyDescent="0.2"/>
    <row r="300621" ht="12" customHeight="1" x14ac:dyDescent="0.2"/>
    <row r="300622" ht="12" customHeight="1" x14ac:dyDescent="0.2"/>
    <row r="300623" ht="12" customHeight="1" x14ac:dyDescent="0.2"/>
    <row r="300624" ht="12" customHeight="1" x14ac:dyDescent="0.2"/>
    <row r="300625" ht="12" customHeight="1" x14ac:dyDescent="0.2"/>
    <row r="300626" ht="12" customHeight="1" x14ac:dyDescent="0.2"/>
    <row r="300627" ht="12" customHeight="1" x14ac:dyDescent="0.2"/>
    <row r="300628" ht="12" customHeight="1" x14ac:dyDescent="0.2"/>
    <row r="300629" ht="12" customHeight="1" x14ac:dyDescent="0.2"/>
    <row r="300630" ht="12" customHeight="1" x14ac:dyDescent="0.2"/>
    <row r="300631" ht="12" customHeight="1" x14ac:dyDescent="0.2"/>
    <row r="300632" ht="12" customHeight="1" x14ac:dyDescent="0.2"/>
    <row r="300633" ht="12" customHeight="1" x14ac:dyDescent="0.2"/>
    <row r="300634" ht="12" customHeight="1" x14ac:dyDescent="0.2"/>
    <row r="300635" ht="12" customHeight="1" x14ac:dyDescent="0.2"/>
    <row r="300636" ht="12" customHeight="1" x14ac:dyDescent="0.2"/>
    <row r="300637" ht="12" customHeight="1" x14ac:dyDescent="0.2"/>
    <row r="300638" ht="12" customHeight="1" x14ac:dyDescent="0.2"/>
    <row r="300639" ht="12" customHeight="1" x14ac:dyDescent="0.2"/>
    <row r="300640" ht="12" customHeight="1" x14ac:dyDescent="0.2"/>
    <row r="300641" ht="12" customHeight="1" x14ac:dyDescent="0.2"/>
    <row r="300642" ht="12" customHeight="1" x14ac:dyDescent="0.2"/>
    <row r="300643" ht="12" customHeight="1" x14ac:dyDescent="0.2"/>
    <row r="300644" ht="12" customHeight="1" x14ac:dyDescent="0.2"/>
    <row r="300645" ht="12" customHeight="1" x14ac:dyDescent="0.2"/>
    <row r="300646" ht="12" customHeight="1" x14ac:dyDescent="0.2"/>
    <row r="300647" ht="12" customHeight="1" x14ac:dyDescent="0.2"/>
    <row r="300648" ht="12" customHeight="1" x14ac:dyDescent="0.2"/>
    <row r="300649" ht="12" customHeight="1" x14ac:dyDescent="0.2"/>
    <row r="300650" ht="12" customHeight="1" x14ac:dyDescent="0.2"/>
    <row r="300651" ht="12" customHeight="1" x14ac:dyDescent="0.2"/>
    <row r="300652" ht="12" customHeight="1" x14ac:dyDescent="0.2"/>
    <row r="300653" ht="12" customHeight="1" x14ac:dyDescent="0.2"/>
    <row r="300654" ht="12" customHeight="1" x14ac:dyDescent="0.2"/>
    <row r="300655" ht="12" customHeight="1" x14ac:dyDescent="0.2"/>
    <row r="300656" ht="12" customHeight="1" x14ac:dyDescent="0.2"/>
    <row r="300657" ht="12" customHeight="1" x14ac:dyDescent="0.2"/>
    <row r="300658" ht="12" customHeight="1" x14ac:dyDescent="0.2"/>
    <row r="300659" ht="12" customHeight="1" x14ac:dyDescent="0.2"/>
    <row r="300660" ht="12" customHeight="1" x14ac:dyDescent="0.2"/>
    <row r="300661" ht="12" customHeight="1" x14ac:dyDescent="0.2"/>
    <row r="300662" ht="12" customHeight="1" x14ac:dyDescent="0.2"/>
    <row r="300663" ht="12" customHeight="1" x14ac:dyDescent="0.2"/>
    <row r="300664" ht="12" customHeight="1" x14ac:dyDescent="0.2"/>
    <row r="300665" ht="12" customHeight="1" x14ac:dyDescent="0.2"/>
    <row r="300666" ht="12" customHeight="1" x14ac:dyDescent="0.2"/>
    <row r="300667" ht="12" customHeight="1" x14ac:dyDescent="0.2"/>
    <row r="300668" ht="12" customHeight="1" x14ac:dyDescent="0.2"/>
    <row r="300669" ht="12" customHeight="1" x14ac:dyDescent="0.2"/>
    <row r="300670" ht="12" customHeight="1" x14ac:dyDescent="0.2"/>
    <row r="300671" ht="12" customHeight="1" x14ac:dyDescent="0.2"/>
    <row r="300672" ht="12" customHeight="1" x14ac:dyDescent="0.2"/>
    <row r="300673" ht="12" customHeight="1" x14ac:dyDescent="0.2"/>
    <row r="300674" ht="12" customHeight="1" x14ac:dyDescent="0.2"/>
    <row r="300675" ht="12" customHeight="1" x14ac:dyDescent="0.2"/>
    <row r="300676" ht="12" customHeight="1" x14ac:dyDescent="0.2"/>
    <row r="300677" ht="12" customHeight="1" x14ac:dyDescent="0.2"/>
    <row r="300678" ht="12" customHeight="1" x14ac:dyDescent="0.2"/>
    <row r="300679" ht="12" customHeight="1" x14ac:dyDescent="0.2"/>
    <row r="300680" ht="12" customHeight="1" x14ac:dyDescent="0.2"/>
    <row r="300681" ht="12" customHeight="1" x14ac:dyDescent="0.2"/>
    <row r="300682" ht="12" customHeight="1" x14ac:dyDescent="0.2"/>
    <row r="300683" ht="12" customHeight="1" x14ac:dyDescent="0.2"/>
    <row r="300684" ht="12" customHeight="1" x14ac:dyDescent="0.2"/>
    <row r="300685" ht="12" customHeight="1" x14ac:dyDescent="0.2"/>
    <row r="300686" ht="12" customHeight="1" x14ac:dyDescent="0.2"/>
    <row r="300687" ht="12" customHeight="1" x14ac:dyDescent="0.2"/>
    <row r="300688" ht="12" customHeight="1" x14ac:dyDescent="0.2"/>
    <row r="300689" ht="12" customHeight="1" x14ac:dyDescent="0.2"/>
    <row r="300690" ht="12" customHeight="1" x14ac:dyDescent="0.2"/>
    <row r="300691" ht="12" customHeight="1" x14ac:dyDescent="0.2"/>
    <row r="300692" ht="12" customHeight="1" x14ac:dyDescent="0.2"/>
    <row r="300693" ht="12" customHeight="1" x14ac:dyDescent="0.2"/>
    <row r="300694" ht="12" customHeight="1" x14ac:dyDescent="0.2"/>
    <row r="300695" ht="12" customHeight="1" x14ac:dyDescent="0.2"/>
    <row r="300696" ht="12" customHeight="1" x14ac:dyDescent="0.2"/>
    <row r="300697" ht="12" customHeight="1" x14ac:dyDescent="0.2"/>
    <row r="300698" ht="12" customHeight="1" x14ac:dyDescent="0.2"/>
    <row r="300699" ht="12" customHeight="1" x14ac:dyDescent="0.2"/>
    <row r="300700" ht="12" customHeight="1" x14ac:dyDescent="0.2"/>
    <row r="300701" ht="12" customHeight="1" x14ac:dyDescent="0.2"/>
    <row r="300702" ht="12" customHeight="1" x14ac:dyDescent="0.2"/>
    <row r="300703" ht="12" customHeight="1" x14ac:dyDescent="0.2"/>
    <row r="300704" ht="12" customHeight="1" x14ac:dyDescent="0.2"/>
    <row r="300705" ht="12" customHeight="1" x14ac:dyDescent="0.2"/>
    <row r="300706" ht="12" customHeight="1" x14ac:dyDescent="0.2"/>
    <row r="300707" ht="12" customHeight="1" x14ac:dyDescent="0.2"/>
    <row r="300708" ht="12" customHeight="1" x14ac:dyDescent="0.2"/>
    <row r="300709" ht="12" customHeight="1" x14ac:dyDescent="0.2"/>
    <row r="300710" ht="12" customHeight="1" x14ac:dyDescent="0.2"/>
    <row r="300711" ht="12" customHeight="1" x14ac:dyDescent="0.2"/>
    <row r="300712" ht="12" customHeight="1" x14ac:dyDescent="0.2"/>
    <row r="300713" ht="12" customHeight="1" x14ac:dyDescent="0.2"/>
    <row r="300714" ht="12" customHeight="1" x14ac:dyDescent="0.2"/>
    <row r="300715" ht="12" customHeight="1" x14ac:dyDescent="0.2"/>
    <row r="300716" ht="12" customHeight="1" x14ac:dyDescent="0.2"/>
    <row r="300717" ht="12" customHeight="1" x14ac:dyDescent="0.2"/>
    <row r="300718" ht="12" customHeight="1" x14ac:dyDescent="0.2"/>
    <row r="300719" ht="12" customHeight="1" x14ac:dyDescent="0.2"/>
    <row r="300720" ht="12" customHeight="1" x14ac:dyDescent="0.2"/>
    <row r="300721" ht="12" customHeight="1" x14ac:dyDescent="0.2"/>
    <row r="300722" ht="12" customHeight="1" x14ac:dyDescent="0.2"/>
    <row r="300723" ht="12" customHeight="1" x14ac:dyDescent="0.2"/>
    <row r="300724" ht="12" customHeight="1" x14ac:dyDescent="0.2"/>
    <row r="300725" ht="12" customHeight="1" x14ac:dyDescent="0.2"/>
    <row r="300726" ht="12" customHeight="1" x14ac:dyDescent="0.2"/>
    <row r="300727" ht="12" customHeight="1" x14ac:dyDescent="0.2"/>
    <row r="300728" ht="12" customHeight="1" x14ac:dyDescent="0.2"/>
    <row r="300729" ht="12" customHeight="1" x14ac:dyDescent="0.2"/>
    <row r="300730" ht="12" customHeight="1" x14ac:dyDescent="0.2"/>
    <row r="300731" ht="12" customHeight="1" x14ac:dyDescent="0.2"/>
    <row r="300732" ht="12" customHeight="1" x14ac:dyDescent="0.2"/>
    <row r="300733" ht="12" customHeight="1" x14ac:dyDescent="0.2"/>
    <row r="300734" ht="12" customHeight="1" x14ac:dyDescent="0.2"/>
    <row r="300735" ht="12" customHeight="1" x14ac:dyDescent="0.2"/>
    <row r="300736" ht="12" customHeight="1" x14ac:dyDescent="0.2"/>
    <row r="300737" ht="12" customHeight="1" x14ac:dyDescent="0.2"/>
    <row r="300738" ht="12" customHeight="1" x14ac:dyDescent="0.2"/>
    <row r="300739" ht="12" customHeight="1" x14ac:dyDescent="0.2"/>
    <row r="300740" ht="12" customHeight="1" x14ac:dyDescent="0.2"/>
    <row r="300741" ht="12" customHeight="1" x14ac:dyDescent="0.2"/>
    <row r="300742" ht="12" customHeight="1" x14ac:dyDescent="0.2"/>
    <row r="300743" ht="12" customHeight="1" x14ac:dyDescent="0.2"/>
    <row r="300744" ht="12" customHeight="1" x14ac:dyDescent="0.2"/>
    <row r="300745" ht="12" customHeight="1" x14ac:dyDescent="0.2"/>
    <row r="300746" ht="12" customHeight="1" x14ac:dyDescent="0.2"/>
    <row r="300747" ht="12" customHeight="1" x14ac:dyDescent="0.2"/>
    <row r="300748" ht="12" customHeight="1" x14ac:dyDescent="0.2"/>
    <row r="300749" ht="12" customHeight="1" x14ac:dyDescent="0.2"/>
    <row r="300750" ht="12" customHeight="1" x14ac:dyDescent="0.2"/>
    <row r="300751" ht="12" customHeight="1" x14ac:dyDescent="0.2"/>
    <row r="300752" ht="12" customHeight="1" x14ac:dyDescent="0.2"/>
    <row r="300753" ht="12" customHeight="1" x14ac:dyDescent="0.2"/>
    <row r="300754" ht="12" customHeight="1" x14ac:dyDescent="0.2"/>
    <row r="300755" ht="12" customHeight="1" x14ac:dyDescent="0.2"/>
    <row r="300756" ht="12" customHeight="1" x14ac:dyDescent="0.2"/>
    <row r="300757" ht="12" customHeight="1" x14ac:dyDescent="0.2"/>
    <row r="300758" ht="12" customHeight="1" x14ac:dyDescent="0.2"/>
    <row r="300759" ht="12" customHeight="1" x14ac:dyDescent="0.2"/>
    <row r="300760" ht="12" customHeight="1" x14ac:dyDescent="0.2"/>
    <row r="300761" ht="12" customHeight="1" x14ac:dyDescent="0.2"/>
    <row r="300762" ht="12" customHeight="1" x14ac:dyDescent="0.2"/>
    <row r="300763" ht="12" customHeight="1" x14ac:dyDescent="0.2"/>
    <row r="300764" ht="12" customHeight="1" x14ac:dyDescent="0.2"/>
    <row r="300765" ht="12" customHeight="1" x14ac:dyDescent="0.2"/>
    <row r="300766" ht="12" customHeight="1" x14ac:dyDescent="0.2"/>
    <row r="300767" ht="12" customHeight="1" x14ac:dyDescent="0.2"/>
    <row r="300768" ht="12" customHeight="1" x14ac:dyDescent="0.2"/>
    <row r="300769" ht="12" customHeight="1" x14ac:dyDescent="0.2"/>
    <row r="300770" ht="12" customHeight="1" x14ac:dyDescent="0.2"/>
    <row r="300771" ht="12" customHeight="1" x14ac:dyDescent="0.2"/>
    <row r="300772" ht="12" customHeight="1" x14ac:dyDescent="0.2"/>
    <row r="300773" ht="12" customHeight="1" x14ac:dyDescent="0.2"/>
    <row r="300774" ht="12" customHeight="1" x14ac:dyDescent="0.2"/>
    <row r="300775" ht="12" customHeight="1" x14ac:dyDescent="0.2"/>
    <row r="300776" ht="12" customHeight="1" x14ac:dyDescent="0.2"/>
    <row r="300777" ht="12" customHeight="1" x14ac:dyDescent="0.2"/>
    <row r="300778" ht="12" customHeight="1" x14ac:dyDescent="0.2"/>
    <row r="300779" ht="12" customHeight="1" x14ac:dyDescent="0.2"/>
    <row r="300780" ht="12" customHeight="1" x14ac:dyDescent="0.2"/>
    <row r="300781" ht="12" customHeight="1" x14ac:dyDescent="0.2"/>
    <row r="300782" ht="12" customHeight="1" x14ac:dyDescent="0.2"/>
    <row r="300783" ht="12" customHeight="1" x14ac:dyDescent="0.2"/>
    <row r="300784" ht="12" customHeight="1" x14ac:dyDescent="0.2"/>
    <row r="300785" ht="12" customHeight="1" x14ac:dyDescent="0.2"/>
    <row r="300786" ht="12" customHeight="1" x14ac:dyDescent="0.2"/>
    <row r="300787" ht="12" customHeight="1" x14ac:dyDescent="0.2"/>
    <row r="300788" ht="12" customHeight="1" x14ac:dyDescent="0.2"/>
    <row r="300789" ht="12" customHeight="1" x14ac:dyDescent="0.2"/>
    <row r="300790" ht="12" customHeight="1" x14ac:dyDescent="0.2"/>
    <row r="300791" ht="12" customHeight="1" x14ac:dyDescent="0.2"/>
    <row r="300792" ht="12" customHeight="1" x14ac:dyDescent="0.2"/>
    <row r="300793" ht="12" customHeight="1" x14ac:dyDescent="0.2"/>
    <row r="300794" ht="12" customHeight="1" x14ac:dyDescent="0.2"/>
    <row r="300795" ht="12" customHeight="1" x14ac:dyDescent="0.2"/>
    <row r="300796" ht="12" customHeight="1" x14ac:dyDescent="0.2"/>
    <row r="300797" ht="12" customHeight="1" x14ac:dyDescent="0.2"/>
    <row r="300798" ht="12" customHeight="1" x14ac:dyDescent="0.2"/>
    <row r="300799" ht="12" customHeight="1" x14ac:dyDescent="0.2"/>
    <row r="300800" ht="12" customHeight="1" x14ac:dyDescent="0.2"/>
    <row r="300801" ht="12" customHeight="1" x14ac:dyDescent="0.2"/>
    <row r="300802" ht="12" customHeight="1" x14ac:dyDescent="0.2"/>
    <row r="300803" ht="12" customHeight="1" x14ac:dyDescent="0.2"/>
    <row r="300804" ht="12" customHeight="1" x14ac:dyDescent="0.2"/>
    <row r="300805" ht="12" customHeight="1" x14ac:dyDescent="0.2"/>
    <row r="300806" ht="12" customHeight="1" x14ac:dyDescent="0.2"/>
    <row r="300807" ht="12" customHeight="1" x14ac:dyDescent="0.2"/>
    <row r="300808" ht="12" customHeight="1" x14ac:dyDescent="0.2"/>
    <row r="300809" ht="12" customHeight="1" x14ac:dyDescent="0.2"/>
    <row r="300810" ht="12" customHeight="1" x14ac:dyDescent="0.2"/>
    <row r="300811" ht="12" customHeight="1" x14ac:dyDescent="0.2"/>
    <row r="300812" ht="12" customHeight="1" x14ac:dyDescent="0.2"/>
    <row r="300813" ht="12" customHeight="1" x14ac:dyDescent="0.2"/>
    <row r="300814" ht="12" customHeight="1" x14ac:dyDescent="0.2"/>
    <row r="300815" ht="12" customHeight="1" x14ac:dyDescent="0.2"/>
    <row r="300816" ht="12" customHeight="1" x14ac:dyDescent="0.2"/>
    <row r="300817" ht="12" customHeight="1" x14ac:dyDescent="0.2"/>
    <row r="300818" ht="12" customHeight="1" x14ac:dyDescent="0.2"/>
    <row r="300819" ht="12" customHeight="1" x14ac:dyDescent="0.2"/>
    <row r="300820" ht="12" customHeight="1" x14ac:dyDescent="0.2"/>
    <row r="300821" ht="12" customHeight="1" x14ac:dyDescent="0.2"/>
    <row r="300822" ht="12" customHeight="1" x14ac:dyDescent="0.2"/>
    <row r="300823" ht="12" customHeight="1" x14ac:dyDescent="0.2"/>
    <row r="300824" ht="12" customHeight="1" x14ac:dyDescent="0.2"/>
    <row r="300825" ht="12" customHeight="1" x14ac:dyDescent="0.2"/>
    <row r="300826" ht="12" customHeight="1" x14ac:dyDescent="0.2"/>
    <row r="300827" ht="12" customHeight="1" x14ac:dyDescent="0.2"/>
    <row r="300828" ht="12" customHeight="1" x14ac:dyDescent="0.2"/>
    <row r="300829" ht="12" customHeight="1" x14ac:dyDescent="0.2"/>
    <row r="300830" ht="12" customHeight="1" x14ac:dyDescent="0.2"/>
    <row r="300831" ht="12" customHeight="1" x14ac:dyDescent="0.2"/>
    <row r="300832" ht="12" customHeight="1" x14ac:dyDescent="0.2"/>
    <row r="300833" ht="12" customHeight="1" x14ac:dyDescent="0.2"/>
    <row r="300834" ht="12" customHeight="1" x14ac:dyDescent="0.2"/>
    <row r="300835" ht="12" customHeight="1" x14ac:dyDescent="0.2"/>
    <row r="300836" ht="12" customHeight="1" x14ac:dyDescent="0.2"/>
    <row r="300837" ht="12" customHeight="1" x14ac:dyDescent="0.2"/>
    <row r="300838" ht="12" customHeight="1" x14ac:dyDescent="0.2"/>
    <row r="300839" ht="12" customHeight="1" x14ac:dyDescent="0.2"/>
    <row r="300840" ht="12" customHeight="1" x14ac:dyDescent="0.2"/>
    <row r="300841" ht="12" customHeight="1" x14ac:dyDescent="0.2"/>
    <row r="300842" ht="12" customHeight="1" x14ac:dyDescent="0.2"/>
    <row r="300843" ht="12" customHeight="1" x14ac:dyDescent="0.2"/>
    <row r="300844" ht="12" customHeight="1" x14ac:dyDescent="0.2"/>
    <row r="300845" ht="12" customHeight="1" x14ac:dyDescent="0.2"/>
    <row r="300846" ht="12" customHeight="1" x14ac:dyDescent="0.2"/>
    <row r="300847" ht="12" customHeight="1" x14ac:dyDescent="0.2"/>
    <row r="300848" ht="12" customHeight="1" x14ac:dyDescent="0.2"/>
    <row r="300849" ht="12" customHeight="1" x14ac:dyDescent="0.2"/>
    <row r="300850" ht="12" customHeight="1" x14ac:dyDescent="0.2"/>
    <row r="300851" ht="12" customHeight="1" x14ac:dyDescent="0.2"/>
    <row r="300852" ht="12" customHeight="1" x14ac:dyDescent="0.2"/>
    <row r="300853" ht="12" customHeight="1" x14ac:dyDescent="0.2"/>
    <row r="300854" ht="12" customHeight="1" x14ac:dyDescent="0.2"/>
    <row r="300855" ht="12" customHeight="1" x14ac:dyDescent="0.2"/>
    <row r="300856" ht="12" customHeight="1" x14ac:dyDescent="0.2"/>
    <row r="300857" ht="12" customHeight="1" x14ac:dyDescent="0.2"/>
    <row r="300858" ht="12" customHeight="1" x14ac:dyDescent="0.2"/>
    <row r="300859" ht="12" customHeight="1" x14ac:dyDescent="0.2"/>
    <row r="300860" ht="12" customHeight="1" x14ac:dyDescent="0.2"/>
    <row r="300861" ht="12" customHeight="1" x14ac:dyDescent="0.2"/>
    <row r="300862" ht="12" customHeight="1" x14ac:dyDescent="0.2"/>
    <row r="300863" ht="12" customHeight="1" x14ac:dyDescent="0.2"/>
    <row r="300864" ht="12" customHeight="1" x14ac:dyDescent="0.2"/>
    <row r="300865" ht="12" customHeight="1" x14ac:dyDescent="0.2"/>
    <row r="300866" ht="12" customHeight="1" x14ac:dyDescent="0.2"/>
    <row r="300867" ht="12" customHeight="1" x14ac:dyDescent="0.2"/>
    <row r="300868" ht="12" customHeight="1" x14ac:dyDescent="0.2"/>
    <row r="300869" ht="12" customHeight="1" x14ac:dyDescent="0.2"/>
    <row r="300870" ht="12" customHeight="1" x14ac:dyDescent="0.2"/>
    <row r="300871" ht="12" customHeight="1" x14ac:dyDescent="0.2"/>
    <row r="300872" ht="12" customHeight="1" x14ac:dyDescent="0.2"/>
    <row r="300873" ht="12" customHeight="1" x14ac:dyDescent="0.2"/>
    <row r="300874" ht="12" customHeight="1" x14ac:dyDescent="0.2"/>
    <row r="300875" ht="12" customHeight="1" x14ac:dyDescent="0.2"/>
    <row r="300876" ht="12" customHeight="1" x14ac:dyDescent="0.2"/>
    <row r="300877" ht="12" customHeight="1" x14ac:dyDescent="0.2"/>
    <row r="300878" ht="12" customHeight="1" x14ac:dyDescent="0.2"/>
    <row r="300879" ht="12" customHeight="1" x14ac:dyDescent="0.2"/>
    <row r="300880" ht="12" customHeight="1" x14ac:dyDescent="0.2"/>
    <row r="300881" ht="12" customHeight="1" x14ac:dyDescent="0.2"/>
    <row r="300882" ht="12" customHeight="1" x14ac:dyDescent="0.2"/>
    <row r="300883" ht="12" customHeight="1" x14ac:dyDescent="0.2"/>
    <row r="300884" ht="12" customHeight="1" x14ac:dyDescent="0.2"/>
    <row r="300885" ht="12" customHeight="1" x14ac:dyDescent="0.2"/>
    <row r="300886" ht="12" customHeight="1" x14ac:dyDescent="0.2"/>
    <row r="300887" ht="12" customHeight="1" x14ac:dyDescent="0.2"/>
    <row r="300888" ht="12" customHeight="1" x14ac:dyDescent="0.2"/>
    <row r="300889" ht="12" customHeight="1" x14ac:dyDescent="0.2"/>
    <row r="300890" ht="12" customHeight="1" x14ac:dyDescent="0.2"/>
    <row r="300891" ht="12" customHeight="1" x14ac:dyDescent="0.2"/>
    <row r="300892" ht="12" customHeight="1" x14ac:dyDescent="0.2"/>
    <row r="300893" ht="12" customHeight="1" x14ac:dyDescent="0.2"/>
    <row r="300894" ht="12" customHeight="1" x14ac:dyDescent="0.2"/>
    <row r="300895" ht="12" customHeight="1" x14ac:dyDescent="0.2"/>
    <row r="300896" ht="12" customHeight="1" x14ac:dyDescent="0.2"/>
    <row r="300897" ht="12" customHeight="1" x14ac:dyDescent="0.2"/>
    <row r="300898" ht="12" customHeight="1" x14ac:dyDescent="0.2"/>
    <row r="300899" ht="12" customHeight="1" x14ac:dyDescent="0.2"/>
    <row r="300900" ht="12" customHeight="1" x14ac:dyDescent="0.2"/>
    <row r="300901" ht="12" customHeight="1" x14ac:dyDescent="0.2"/>
    <row r="300902" ht="12" customHeight="1" x14ac:dyDescent="0.2"/>
    <row r="300903" ht="12" customHeight="1" x14ac:dyDescent="0.2"/>
    <row r="300904" ht="12" customHeight="1" x14ac:dyDescent="0.2"/>
    <row r="300905" ht="12" customHeight="1" x14ac:dyDescent="0.2"/>
    <row r="300906" ht="12" customHeight="1" x14ac:dyDescent="0.2"/>
    <row r="300907" ht="12" customHeight="1" x14ac:dyDescent="0.2"/>
    <row r="300908" ht="12" customHeight="1" x14ac:dyDescent="0.2"/>
    <row r="300909" ht="12" customHeight="1" x14ac:dyDescent="0.2"/>
    <row r="300910" ht="12" customHeight="1" x14ac:dyDescent="0.2"/>
    <row r="300911" ht="12" customHeight="1" x14ac:dyDescent="0.2"/>
    <row r="300912" ht="12" customHeight="1" x14ac:dyDescent="0.2"/>
    <row r="300913" ht="12" customHeight="1" x14ac:dyDescent="0.2"/>
    <row r="300914" ht="12" customHeight="1" x14ac:dyDescent="0.2"/>
    <row r="300915" ht="12" customHeight="1" x14ac:dyDescent="0.2"/>
    <row r="300916" ht="12" customHeight="1" x14ac:dyDescent="0.2"/>
    <row r="300917" ht="12" customHeight="1" x14ac:dyDescent="0.2"/>
    <row r="300918" ht="12" customHeight="1" x14ac:dyDescent="0.2"/>
    <row r="300919" ht="12" customHeight="1" x14ac:dyDescent="0.2"/>
    <row r="300920" ht="12" customHeight="1" x14ac:dyDescent="0.2"/>
    <row r="300921" ht="12" customHeight="1" x14ac:dyDescent="0.2"/>
    <row r="300922" ht="12" customHeight="1" x14ac:dyDescent="0.2"/>
    <row r="300923" ht="12" customHeight="1" x14ac:dyDescent="0.2"/>
    <row r="300924" ht="12" customHeight="1" x14ac:dyDescent="0.2"/>
    <row r="300925" ht="12" customHeight="1" x14ac:dyDescent="0.2"/>
    <row r="300926" ht="12" customHeight="1" x14ac:dyDescent="0.2"/>
    <row r="300927" ht="12" customHeight="1" x14ac:dyDescent="0.2"/>
    <row r="300928" ht="12" customHeight="1" x14ac:dyDescent="0.2"/>
    <row r="300929" ht="12" customHeight="1" x14ac:dyDescent="0.2"/>
    <row r="300930" ht="12" customHeight="1" x14ac:dyDescent="0.2"/>
    <row r="300931" ht="12" customHeight="1" x14ac:dyDescent="0.2"/>
    <row r="300932" ht="12" customHeight="1" x14ac:dyDescent="0.2"/>
    <row r="300933" ht="12" customHeight="1" x14ac:dyDescent="0.2"/>
    <row r="300934" ht="12" customHeight="1" x14ac:dyDescent="0.2"/>
    <row r="300935" ht="12" customHeight="1" x14ac:dyDescent="0.2"/>
    <row r="300936" ht="12" customHeight="1" x14ac:dyDescent="0.2"/>
    <row r="300937" ht="12" customHeight="1" x14ac:dyDescent="0.2"/>
    <row r="300938" ht="12" customHeight="1" x14ac:dyDescent="0.2"/>
    <row r="300939" ht="12" customHeight="1" x14ac:dyDescent="0.2"/>
    <row r="300940" ht="12" customHeight="1" x14ac:dyDescent="0.2"/>
    <row r="300941" ht="12" customHeight="1" x14ac:dyDescent="0.2"/>
    <row r="300942" ht="12" customHeight="1" x14ac:dyDescent="0.2"/>
    <row r="300943" ht="12" customHeight="1" x14ac:dyDescent="0.2"/>
    <row r="300944" ht="12" customHeight="1" x14ac:dyDescent="0.2"/>
    <row r="300945" ht="12" customHeight="1" x14ac:dyDescent="0.2"/>
    <row r="300946" ht="12" customHeight="1" x14ac:dyDescent="0.2"/>
    <row r="300947" ht="12" customHeight="1" x14ac:dyDescent="0.2"/>
    <row r="300948" ht="12" customHeight="1" x14ac:dyDescent="0.2"/>
    <row r="300949" ht="12" customHeight="1" x14ac:dyDescent="0.2"/>
    <row r="300950" ht="12" customHeight="1" x14ac:dyDescent="0.2"/>
    <row r="300951" ht="12" customHeight="1" x14ac:dyDescent="0.2"/>
    <row r="300952" ht="12" customHeight="1" x14ac:dyDescent="0.2"/>
    <row r="300953" ht="12" customHeight="1" x14ac:dyDescent="0.2"/>
    <row r="300954" ht="12" customHeight="1" x14ac:dyDescent="0.2"/>
    <row r="300955" ht="12" customHeight="1" x14ac:dyDescent="0.2"/>
    <row r="300956" ht="12" customHeight="1" x14ac:dyDescent="0.2"/>
    <row r="300957" ht="12" customHeight="1" x14ac:dyDescent="0.2"/>
    <row r="300958" ht="12" customHeight="1" x14ac:dyDescent="0.2"/>
    <row r="300959" ht="12" customHeight="1" x14ac:dyDescent="0.2"/>
    <row r="300960" ht="12" customHeight="1" x14ac:dyDescent="0.2"/>
    <row r="300961" ht="12" customHeight="1" x14ac:dyDescent="0.2"/>
    <row r="300962" ht="12" customHeight="1" x14ac:dyDescent="0.2"/>
    <row r="300963" ht="12" customHeight="1" x14ac:dyDescent="0.2"/>
    <row r="300964" ht="12" customHeight="1" x14ac:dyDescent="0.2"/>
    <row r="300965" ht="12" customHeight="1" x14ac:dyDescent="0.2"/>
    <row r="300966" ht="12" customHeight="1" x14ac:dyDescent="0.2"/>
    <row r="300967" ht="12" customHeight="1" x14ac:dyDescent="0.2"/>
    <row r="300968" ht="12" customHeight="1" x14ac:dyDescent="0.2"/>
    <row r="300969" ht="12" customHeight="1" x14ac:dyDescent="0.2"/>
    <row r="300970" ht="12" customHeight="1" x14ac:dyDescent="0.2"/>
    <row r="300971" ht="12" customHeight="1" x14ac:dyDescent="0.2"/>
    <row r="300972" ht="12" customHeight="1" x14ac:dyDescent="0.2"/>
    <row r="300973" ht="12" customHeight="1" x14ac:dyDescent="0.2"/>
    <row r="300974" ht="12" customHeight="1" x14ac:dyDescent="0.2"/>
    <row r="300975" ht="12" customHeight="1" x14ac:dyDescent="0.2"/>
    <row r="300976" ht="12" customHeight="1" x14ac:dyDescent="0.2"/>
    <row r="300977" ht="12" customHeight="1" x14ac:dyDescent="0.2"/>
    <row r="300978" ht="12" customHeight="1" x14ac:dyDescent="0.2"/>
    <row r="300979" ht="12" customHeight="1" x14ac:dyDescent="0.2"/>
    <row r="300980" ht="12" customHeight="1" x14ac:dyDescent="0.2"/>
    <row r="300981" ht="12" customHeight="1" x14ac:dyDescent="0.2"/>
    <row r="300982" ht="12" customHeight="1" x14ac:dyDescent="0.2"/>
    <row r="300983" ht="12" customHeight="1" x14ac:dyDescent="0.2"/>
    <row r="300984" ht="12" customHeight="1" x14ac:dyDescent="0.2"/>
    <row r="300985" ht="12" customHeight="1" x14ac:dyDescent="0.2"/>
    <row r="300986" ht="12" customHeight="1" x14ac:dyDescent="0.2"/>
    <row r="300987" ht="12" customHeight="1" x14ac:dyDescent="0.2"/>
    <row r="300988" ht="12" customHeight="1" x14ac:dyDescent="0.2"/>
    <row r="300989" ht="12" customHeight="1" x14ac:dyDescent="0.2"/>
    <row r="300990" ht="12" customHeight="1" x14ac:dyDescent="0.2"/>
    <row r="300991" ht="12" customHeight="1" x14ac:dyDescent="0.2"/>
    <row r="300992" ht="12" customHeight="1" x14ac:dyDescent="0.2"/>
    <row r="300993" ht="12" customHeight="1" x14ac:dyDescent="0.2"/>
    <row r="300994" ht="12" customHeight="1" x14ac:dyDescent="0.2"/>
    <row r="300995" ht="12" customHeight="1" x14ac:dyDescent="0.2"/>
    <row r="300996" ht="12" customHeight="1" x14ac:dyDescent="0.2"/>
    <row r="300997" ht="12" customHeight="1" x14ac:dyDescent="0.2"/>
    <row r="300998" ht="12" customHeight="1" x14ac:dyDescent="0.2"/>
    <row r="300999" ht="12" customHeight="1" x14ac:dyDescent="0.2"/>
    <row r="301000" ht="12" customHeight="1" x14ac:dyDescent="0.2"/>
    <row r="301001" ht="12" customHeight="1" x14ac:dyDescent="0.2"/>
    <row r="301002" ht="12" customHeight="1" x14ac:dyDescent="0.2"/>
    <row r="301003" ht="12" customHeight="1" x14ac:dyDescent="0.2"/>
    <row r="301004" ht="12" customHeight="1" x14ac:dyDescent="0.2"/>
    <row r="301005" ht="12" customHeight="1" x14ac:dyDescent="0.2"/>
    <row r="301006" ht="12" customHeight="1" x14ac:dyDescent="0.2"/>
    <row r="301007" ht="12" customHeight="1" x14ac:dyDescent="0.2"/>
    <row r="301008" ht="12" customHeight="1" x14ac:dyDescent="0.2"/>
    <row r="301009" ht="12" customHeight="1" x14ac:dyDescent="0.2"/>
    <row r="301010" ht="12" customHeight="1" x14ac:dyDescent="0.2"/>
    <row r="301011" ht="12" customHeight="1" x14ac:dyDescent="0.2"/>
    <row r="301012" ht="12" customHeight="1" x14ac:dyDescent="0.2"/>
    <row r="301013" ht="12" customHeight="1" x14ac:dyDescent="0.2"/>
    <row r="301014" ht="12" customHeight="1" x14ac:dyDescent="0.2"/>
    <row r="301015" ht="12" customHeight="1" x14ac:dyDescent="0.2"/>
    <row r="301016" ht="12" customHeight="1" x14ac:dyDescent="0.2"/>
    <row r="301017" ht="12" customHeight="1" x14ac:dyDescent="0.2"/>
    <row r="301018" ht="12" customHeight="1" x14ac:dyDescent="0.2"/>
    <row r="301019" ht="12" customHeight="1" x14ac:dyDescent="0.2"/>
    <row r="301020" ht="12" customHeight="1" x14ac:dyDescent="0.2"/>
    <row r="301021" ht="12" customHeight="1" x14ac:dyDescent="0.2"/>
    <row r="301022" ht="12" customHeight="1" x14ac:dyDescent="0.2"/>
    <row r="301023" ht="12" customHeight="1" x14ac:dyDescent="0.2"/>
    <row r="301024" ht="12" customHeight="1" x14ac:dyDescent="0.2"/>
    <row r="301025" ht="12" customHeight="1" x14ac:dyDescent="0.2"/>
    <row r="301026" ht="12" customHeight="1" x14ac:dyDescent="0.2"/>
    <row r="301027" ht="12" customHeight="1" x14ac:dyDescent="0.2"/>
    <row r="301028" ht="12" customHeight="1" x14ac:dyDescent="0.2"/>
    <row r="301029" ht="12" customHeight="1" x14ac:dyDescent="0.2"/>
    <row r="301030" ht="12" customHeight="1" x14ac:dyDescent="0.2"/>
    <row r="301031" ht="12" customHeight="1" x14ac:dyDescent="0.2"/>
    <row r="301032" ht="12" customHeight="1" x14ac:dyDescent="0.2"/>
    <row r="301033" ht="12" customHeight="1" x14ac:dyDescent="0.2"/>
    <row r="301034" ht="12" customHeight="1" x14ac:dyDescent="0.2"/>
    <row r="301035" ht="12" customHeight="1" x14ac:dyDescent="0.2"/>
    <row r="301036" ht="12" customHeight="1" x14ac:dyDescent="0.2"/>
    <row r="301037" ht="12" customHeight="1" x14ac:dyDescent="0.2"/>
    <row r="301038" ht="12" customHeight="1" x14ac:dyDescent="0.2"/>
    <row r="301039" ht="12" customHeight="1" x14ac:dyDescent="0.2"/>
    <row r="301040" ht="12" customHeight="1" x14ac:dyDescent="0.2"/>
    <row r="301041" ht="12" customHeight="1" x14ac:dyDescent="0.2"/>
    <row r="301042" ht="12" customHeight="1" x14ac:dyDescent="0.2"/>
    <row r="301043" ht="12" customHeight="1" x14ac:dyDescent="0.2"/>
    <row r="301044" ht="12" customHeight="1" x14ac:dyDescent="0.2"/>
    <row r="301045" ht="12" customHeight="1" x14ac:dyDescent="0.2"/>
    <row r="301046" ht="12" customHeight="1" x14ac:dyDescent="0.2"/>
    <row r="301047" ht="12" customHeight="1" x14ac:dyDescent="0.2"/>
    <row r="301048" ht="12" customHeight="1" x14ac:dyDescent="0.2"/>
    <row r="301049" ht="12" customHeight="1" x14ac:dyDescent="0.2"/>
    <row r="301050" ht="12" customHeight="1" x14ac:dyDescent="0.2"/>
    <row r="301051" ht="12" customHeight="1" x14ac:dyDescent="0.2"/>
    <row r="301052" ht="12" customHeight="1" x14ac:dyDescent="0.2"/>
    <row r="301053" ht="12" customHeight="1" x14ac:dyDescent="0.2"/>
    <row r="301054" ht="12" customHeight="1" x14ac:dyDescent="0.2"/>
    <row r="301055" ht="12" customHeight="1" x14ac:dyDescent="0.2"/>
    <row r="301056" ht="12" customHeight="1" x14ac:dyDescent="0.2"/>
    <row r="301057" ht="12" customHeight="1" x14ac:dyDescent="0.2"/>
    <row r="301058" ht="12" customHeight="1" x14ac:dyDescent="0.2"/>
    <row r="301059" ht="12" customHeight="1" x14ac:dyDescent="0.2"/>
    <row r="301060" ht="12" customHeight="1" x14ac:dyDescent="0.2"/>
    <row r="301061" ht="12" customHeight="1" x14ac:dyDescent="0.2"/>
    <row r="301062" ht="12" customHeight="1" x14ac:dyDescent="0.2"/>
    <row r="301063" ht="12" customHeight="1" x14ac:dyDescent="0.2"/>
    <row r="301064" ht="12" customHeight="1" x14ac:dyDescent="0.2"/>
    <row r="301065" ht="12" customHeight="1" x14ac:dyDescent="0.2"/>
    <row r="301066" ht="12" customHeight="1" x14ac:dyDescent="0.2"/>
    <row r="301067" ht="12" customHeight="1" x14ac:dyDescent="0.2"/>
    <row r="301068" ht="12" customHeight="1" x14ac:dyDescent="0.2"/>
    <row r="301069" ht="12" customHeight="1" x14ac:dyDescent="0.2"/>
    <row r="301070" ht="12" customHeight="1" x14ac:dyDescent="0.2"/>
    <row r="301071" ht="12" customHeight="1" x14ac:dyDescent="0.2"/>
    <row r="301072" ht="12" customHeight="1" x14ac:dyDescent="0.2"/>
    <row r="301073" ht="12" customHeight="1" x14ac:dyDescent="0.2"/>
    <row r="301074" ht="12" customHeight="1" x14ac:dyDescent="0.2"/>
    <row r="301075" ht="12" customHeight="1" x14ac:dyDescent="0.2"/>
    <row r="301076" ht="12" customHeight="1" x14ac:dyDescent="0.2"/>
    <row r="301077" ht="12" customHeight="1" x14ac:dyDescent="0.2"/>
    <row r="301078" ht="12" customHeight="1" x14ac:dyDescent="0.2"/>
    <row r="301079" ht="12" customHeight="1" x14ac:dyDescent="0.2"/>
    <row r="301080" ht="12" customHeight="1" x14ac:dyDescent="0.2"/>
    <row r="301081" ht="12" customHeight="1" x14ac:dyDescent="0.2"/>
    <row r="301082" ht="12" customHeight="1" x14ac:dyDescent="0.2"/>
    <row r="301083" ht="12" customHeight="1" x14ac:dyDescent="0.2"/>
    <row r="301084" ht="12" customHeight="1" x14ac:dyDescent="0.2"/>
    <row r="301085" ht="12" customHeight="1" x14ac:dyDescent="0.2"/>
    <row r="301086" ht="12" customHeight="1" x14ac:dyDescent="0.2"/>
    <row r="301087" ht="12" customHeight="1" x14ac:dyDescent="0.2"/>
    <row r="301088" ht="12" customHeight="1" x14ac:dyDescent="0.2"/>
    <row r="301089" ht="12" customHeight="1" x14ac:dyDescent="0.2"/>
    <row r="301090" ht="12" customHeight="1" x14ac:dyDescent="0.2"/>
    <row r="301091" ht="12" customHeight="1" x14ac:dyDescent="0.2"/>
    <row r="301092" ht="12" customHeight="1" x14ac:dyDescent="0.2"/>
    <row r="301093" ht="12" customHeight="1" x14ac:dyDescent="0.2"/>
    <row r="301094" ht="12" customHeight="1" x14ac:dyDescent="0.2"/>
    <row r="301095" ht="12" customHeight="1" x14ac:dyDescent="0.2"/>
    <row r="301096" ht="12" customHeight="1" x14ac:dyDescent="0.2"/>
    <row r="301097" ht="12" customHeight="1" x14ac:dyDescent="0.2"/>
    <row r="301098" ht="12" customHeight="1" x14ac:dyDescent="0.2"/>
    <row r="301099" ht="12" customHeight="1" x14ac:dyDescent="0.2"/>
    <row r="301100" ht="12" customHeight="1" x14ac:dyDescent="0.2"/>
    <row r="301101" ht="12" customHeight="1" x14ac:dyDescent="0.2"/>
    <row r="301102" ht="12" customHeight="1" x14ac:dyDescent="0.2"/>
    <row r="301103" ht="12" customHeight="1" x14ac:dyDescent="0.2"/>
    <row r="301104" ht="12" customHeight="1" x14ac:dyDescent="0.2"/>
    <row r="301105" ht="12" customHeight="1" x14ac:dyDescent="0.2"/>
    <row r="301106" ht="12" customHeight="1" x14ac:dyDescent="0.2"/>
    <row r="301107" ht="12" customHeight="1" x14ac:dyDescent="0.2"/>
    <row r="301108" ht="12" customHeight="1" x14ac:dyDescent="0.2"/>
    <row r="301109" ht="12" customHeight="1" x14ac:dyDescent="0.2"/>
    <row r="301110" ht="12" customHeight="1" x14ac:dyDescent="0.2"/>
    <row r="301111" ht="12" customHeight="1" x14ac:dyDescent="0.2"/>
    <row r="301112" ht="12" customHeight="1" x14ac:dyDescent="0.2"/>
    <row r="301113" ht="12" customHeight="1" x14ac:dyDescent="0.2"/>
    <row r="301114" ht="12" customHeight="1" x14ac:dyDescent="0.2"/>
    <row r="301115" ht="12" customHeight="1" x14ac:dyDescent="0.2"/>
    <row r="301116" ht="12" customHeight="1" x14ac:dyDescent="0.2"/>
    <row r="301117" ht="12" customHeight="1" x14ac:dyDescent="0.2"/>
    <row r="301118" ht="12" customHeight="1" x14ac:dyDescent="0.2"/>
    <row r="301119" ht="12" customHeight="1" x14ac:dyDescent="0.2"/>
    <row r="301120" ht="12" customHeight="1" x14ac:dyDescent="0.2"/>
    <row r="301121" ht="12" customHeight="1" x14ac:dyDescent="0.2"/>
    <row r="301122" ht="12" customHeight="1" x14ac:dyDescent="0.2"/>
    <row r="301123" ht="12" customHeight="1" x14ac:dyDescent="0.2"/>
    <row r="301124" ht="12" customHeight="1" x14ac:dyDescent="0.2"/>
    <row r="301125" ht="12" customHeight="1" x14ac:dyDescent="0.2"/>
    <row r="301126" ht="12" customHeight="1" x14ac:dyDescent="0.2"/>
    <row r="301127" ht="12" customHeight="1" x14ac:dyDescent="0.2"/>
    <row r="301128" ht="12" customHeight="1" x14ac:dyDescent="0.2"/>
    <row r="301129" ht="12" customHeight="1" x14ac:dyDescent="0.2"/>
    <row r="301130" ht="12" customHeight="1" x14ac:dyDescent="0.2"/>
    <row r="301131" ht="12" customHeight="1" x14ac:dyDescent="0.2"/>
    <row r="301132" ht="12" customHeight="1" x14ac:dyDescent="0.2"/>
    <row r="301133" ht="12" customHeight="1" x14ac:dyDescent="0.2"/>
    <row r="301134" ht="12" customHeight="1" x14ac:dyDescent="0.2"/>
    <row r="301135" ht="12" customHeight="1" x14ac:dyDescent="0.2"/>
    <row r="301136" ht="12" customHeight="1" x14ac:dyDescent="0.2"/>
    <row r="301137" ht="12" customHeight="1" x14ac:dyDescent="0.2"/>
    <row r="301138" ht="12" customHeight="1" x14ac:dyDescent="0.2"/>
    <row r="301139" ht="12" customHeight="1" x14ac:dyDescent="0.2"/>
    <row r="301140" ht="12" customHeight="1" x14ac:dyDescent="0.2"/>
    <row r="301141" ht="12" customHeight="1" x14ac:dyDescent="0.2"/>
    <row r="301142" ht="12" customHeight="1" x14ac:dyDescent="0.2"/>
    <row r="301143" ht="12" customHeight="1" x14ac:dyDescent="0.2"/>
    <row r="301144" ht="12" customHeight="1" x14ac:dyDescent="0.2"/>
    <row r="301145" ht="12" customHeight="1" x14ac:dyDescent="0.2"/>
    <row r="301146" ht="12" customHeight="1" x14ac:dyDescent="0.2"/>
    <row r="301147" ht="12" customHeight="1" x14ac:dyDescent="0.2"/>
    <row r="301148" ht="12" customHeight="1" x14ac:dyDescent="0.2"/>
    <row r="301149" ht="12" customHeight="1" x14ac:dyDescent="0.2"/>
    <row r="301150" ht="12" customHeight="1" x14ac:dyDescent="0.2"/>
    <row r="301151" ht="12" customHeight="1" x14ac:dyDescent="0.2"/>
    <row r="301152" ht="12" customHeight="1" x14ac:dyDescent="0.2"/>
    <row r="301153" ht="12" customHeight="1" x14ac:dyDescent="0.2"/>
    <row r="301154" ht="12" customHeight="1" x14ac:dyDescent="0.2"/>
    <row r="301155" ht="12" customHeight="1" x14ac:dyDescent="0.2"/>
    <row r="301156" ht="12" customHeight="1" x14ac:dyDescent="0.2"/>
    <row r="301157" ht="12" customHeight="1" x14ac:dyDescent="0.2"/>
    <row r="301158" ht="12" customHeight="1" x14ac:dyDescent="0.2"/>
    <row r="301159" ht="12" customHeight="1" x14ac:dyDescent="0.2"/>
    <row r="301160" ht="12" customHeight="1" x14ac:dyDescent="0.2"/>
    <row r="301161" ht="12" customHeight="1" x14ac:dyDescent="0.2"/>
    <row r="301162" ht="12" customHeight="1" x14ac:dyDescent="0.2"/>
    <row r="301163" ht="12" customHeight="1" x14ac:dyDescent="0.2"/>
    <row r="301164" ht="12" customHeight="1" x14ac:dyDescent="0.2"/>
    <row r="301165" ht="12" customHeight="1" x14ac:dyDescent="0.2"/>
    <row r="301166" ht="12" customHeight="1" x14ac:dyDescent="0.2"/>
    <row r="301167" ht="12" customHeight="1" x14ac:dyDescent="0.2"/>
    <row r="301168" ht="12" customHeight="1" x14ac:dyDescent="0.2"/>
    <row r="301169" ht="12" customHeight="1" x14ac:dyDescent="0.2"/>
    <row r="301170" ht="12" customHeight="1" x14ac:dyDescent="0.2"/>
    <row r="301171" ht="12" customHeight="1" x14ac:dyDescent="0.2"/>
    <row r="301172" ht="12" customHeight="1" x14ac:dyDescent="0.2"/>
    <row r="301173" ht="12" customHeight="1" x14ac:dyDescent="0.2"/>
    <row r="301174" ht="12" customHeight="1" x14ac:dyDescent="0.2"/>
    <row r="301175" ht="12" customHeight="1" x14ac:dyDescent="0.2"/>
    <row r="301176" ht="12" customHeight="1" x14ac:dyDescent="0.2"/>
    <row r="301177" ht="12" customHeight="1" x14ac:dyDescent="0.2"/>
    <row r="301178" ht="12" customHeight="1" x14ac:dyDescent="0.2"/>
    <row r="301179" ht="12" customHeight="1" x14ac:dyDescent="0.2"/>
    <row r="301180" ht="12" customHeight="1" x14ac:dyDescent="0.2"/>
    <row r="301181" ht="12" customHeight="1" x14ac:dyDescent="0.2"/>
    <row r="301182" ht="12" customHeight="1" x14ac:dyDescent="0.2"/>
    <row r="301183" ht="12" customHeight="1" x14ac:dyDescent="0.2"/>
    <row r="301184" ht="12" customHeight="1" x14ac:dyDescent="0.2"/>
    <row r="301185" ht="12" customHeight="1" x14ac:dyDescent="0.2"/>
    <row r="301186" ht="12" customHeight="1" x14ac:dyDescent="0.2"/>
    <row r="301187" ht="12" customHeight="1" x14ac:dyDescent="0.2"/>
    <row r="301188" ht="12" customHeight="1" x14ac:dyDescent="0.2"/>
    <row r="301189" ht="12" customHeight="1" x14ac:dyDescent="0.2"/>
    <row r="301190" ht="12" customHeight="1" x14ac:dyDescent="0.2"/>
    <row r="301191" ht="12" customHeight="1" x14ac:dyDescent="0.2"/>
    <row r="301192" ht="12" customHeight="1" x14ac:dyDescent="0.2"/>
    <row r="301193" ht="12" customHeight="1" x14ac:dyDescent="0.2"/>
    <row r="301194" ht="12" customHeight="1" x14ac:dyDescent="0.2"/>
    <row r="301195" ht="12" customHeight="1" x14ac:dyDescent="0.2"/>
    <row r="301196" ht="12" customHeight="1" x14ac:dyDescent="0.2"/>
    <row r="301197" ht="12" customHeight="1" x14ac:dyDescent="0.2"/>
    <row r="301198" ht="12" customHeight="1" x14ac:dyDescent="0.2"/>
    <row r="301199" ht="12" customHeight="1" x14ac:dyDescent="0.2"/>
    <row r="301200" ht="12" customHeight="1" x14ac:dyDescent="0.2"/>
    <row r="301201" ht="12" customHeight="1" x14ac:dyDescent="0.2"/>
    <row r="301202" ht="12" customHeight="1" x14ac:dyDescent="0.2"/>
    <row r="301203" ht="12" customHeight="1" x14ac:dyDescent="0.2"/>
    <row r="301204" ht="12" customHeight="1" x14ac:dyDescent="0.2"/>
    <row r="301205" ht="12" customHeight="1" x14ac:dyDescent="0.2"/>
    <row r="301206" ht="12" customHeight="1" x14ac:dyDescent="0.2"/>
    <row r="301207" ht="12" customHeight="1" x14ac:dyDescent="0.2"/>
    <row r="301208" ht="12" customHeight="1" x14ac:dyDescent="0.2"/>
    <row r="301209" ht="12" customHeight="1" x14ac:dyDescent="0.2"/>
    <row r="301210" ht="12" customHeight="1" x14ac:dyDescent="0.2"/>
    <row r="301211" ht="12" customHeight="1" x14ac:dyDescent="0.2"/>
    <row r="301212" ht="12" customHeight="1" x14ac:dyDescent="0.2"/>
    <row r="301213" ht="12" customHeight="1" x14ac:dyDescent="0.2"/>
    <row r="301214" ht="12" customHeight="1" x14ac:dyDescent="0.2"/>
    <row r="301215" ht="12" customHeight="1" x14ac:dyDescent="0.2"/>
    <row r="301216" ht="12" customHeight="1" x14ac:dyDescent="0.2"/>
    <row r="301217" ht="12" customHeight="1" x14ac:dyDescent="0.2"/>
    <row r="301218" ht="12" customHeight="1" x14ac:dyDescent="0.2"/>
    <row r="301219" ht="12" customHeight="1" x14ac:dyDescent="0.2"/>
    <row r="301220" ht="12" customHeight="1" x14ac:dyDescent="0.2"/>
    <row r="301221" ht="12" customHeight="1" x14ac:dyDescent="0.2"/>
    <row r="301222" ht="12" customHeight="1" x14ac:dyDescent="0.2"/>
    <row r="301223" ht="12" customHeight="1" x14ac:dyDescent="0.2"/>
    <row r="301224" ht="12" customHeight="1" x14ac:dyDescent="0.2"/>
    <row r="301225" ht="12" customHeight="1" x14ac:dyDescent="0.2"/>
    <row r="301226" ht="12" customHeight="1" x14ac:dyDescent="0.2"/>
    <row r="301227" ht="12" customHeight="1" x14ac:dyDescent="0.2"/>
    <row r="301228" ht="12" customHeight="1" x14ac:dyDescent="0.2"/>
    <row r="301229" ht="12" customHeight="1" x14ac:dyDescent="0.2"/>
    <row r="301230" ht="12" customHeight="1" x14ac:dyDescent="0.2"/>
    <row r="301231" ht="12" customHeight="1" x14ac:dyDescent="0.2"/>
    <row r="301232" ht="12" customHeight="1" x14ac:dyDescent="0.2"/>
    <row r="301233" ht="12" customHeight="1" x14ac:dyDescent="0.2"/>
    <row r="301234" ht="12" customHeight="1" x14ac:dyDescent="0.2"/>
    <row r="301235" ht="12" customHeight="1" x14ac:dyDescent="0.2"/>
    <row r="301236" ht="12" customHeight="1" x14ac:dyDescent="0.2"/>
    <row r="301237" ht="12" customHeight="1" x14ac:dyDescent="0.2"/>
    <row r="301238" ht="12" customHeight="1" x14ac:dyDescent="0.2"/>
    <row r="301239" ht="12" customHeight="1" x14ac:dyDescent="0.2"/>
    <row r="301240" ht="12" customHeight="1" x14ac:dyDescent="0.2"/>
    <row r="301241" ht="12" customHeight="1" x14ac:dyDescent="0.2"/>
    <row r="301242" ht="12" customHeight="1" x14ac:dyDescent="0.2"/>
    <row r="301243" ht="12" customHeight="1" x14ac:dyDescent="0.2"/>
    <row r="301244" ht="12" customHeight="1" x14ac:dyDescent="0.2"/>
    <row r="301245" ht="12" customHeight="1" x14ac:dyDescent="0.2"/>
    <row r="301246" ht="12" customHeight="1" x14ac:dyDescent="0.2"/>
    <row r="301247" ht="12" customHeight="1" x14ac:dyDescent="0.2"/>
    <row r="301248" ht="12" customHeight="1" x14ac:dyDescent="0.2"/>
    <row r="301249" ht="12" customHeight="1" x14ac:dyDescent="0.2"/>
    <row r="301250" ht="12" customHeight="1" x14ac:dyDescent="0.2"/>
    <row r="301251" ht="12" customHeight="1" x14ac:dyDescent="0.2"/>
    <row r="301252" ht="12" customHeight="1" x14ac:dyDescent="0.2"/>
    <row r="301253" ht="12" customHeight="1" x14ac:dyDescent="0.2"/>
    <row r="301254" ht="12" customHeight="1" x14ac:dyDescent="0.2"/>
    <row r="301255" ht="12" customHeight="1" x14ac:dyDescent="0.2"/>
    <row r="301256" ht="12" customHeight="1" x14ac:dyDescent="0.2"/>
    <row r="301257" ht="12" customHeight="1" x14ac:dyDescent="0.2"/>
    <row r="301258" ht="12" customHeight="1" x14ac:dyDescent="0.2"/>
    <row r="301259" ht="12" customHeight="1" x14ac:dyDescent="0.2"/>
    <row r="301260" ht="12" customHeight="1" x14ac:dyDescent="0.2"/>
    <row r="301261" ht="12" customHeight="1" x14ac:dyDescent="0.2"/>
    <row r="301262" ht="12" customHeight="1" x14ac:dyDescent="0.2"/>
    <row r="301263" ht="12" customHeight="1" x14ac:dyDescent="0.2"/>
    <row r="301264" ht="12" customHeight="1" x14ac:dyDescent="0.2"/>
    <row r="301265" ht="12" customHeight="1" x14ac:dyDescent="0.2"/>
    <row r="301266" ht="12" customHeight="1" x14ac:dyDescent="0.2"/>
    <row r="301267" ht="12" customHeight="1" x14ac:dyDescent="0.2"/>
    <row r="301268" ht="12" customHeight="1" x14ac:dyDescent="0.2"/>
    <row r="301269" ht="12" customHeight="1" x14ac:dyDescent="0.2"/>
    <row r="301270" ht="12" customHeight="1" x14ac:dyDescent="0.2"/>
    <row r="301271" ht="12" customHeight="1" x14ac:dyDescent="0.2"/>
    <row r="301272" ht="12" customHeight="1" x14ac:dyDescent="0.2"/>
    <row r="301273" ht="12" customHeight="1" x14ac:dyDescent="0.2"/>
    <row r="301274" ht="12" customHeight="1" x14ac:dyDescent="0.2"/>
    <row r="301275" ht="12" customHeight="1" x14ac:dyDescent="0.2"/>
    <row r="301276" ht="12" customHeight="1" x14ac:dyDescent="0.2"/>
    <row r="301277" ht="12" customHeight="1" x14ac:dyDescent="0.2"/>
    <row r="301278" ht="12" customHeight="1" x14ac:dyDescent="0.2"/>
    <row r="301279" ht="12" customHeight="1" x14ac:dyDescent="0.2"/>
    <row r="301280" ht="12" customHeight="1" x14ac:dyDescent="0.2"/>
    <row r="301281" ht="12" customHeight="1" x14ac:dyDescent="0.2"/>
    <row r="301282" ht="12" customHeight="1" x14ac:dyDescent="0.2"/>
    <row r="301283" ht="12" customHeight="1" x14ac:dyDescent="0.2"/>
    <row r="301284" ht="12" customHeight="1" x14ac:dyDescent="0.2"/>
    <row r="301285" ht="12" customHeight="1" x14ac:dyDescent="0.2"/>
    <row r="301286" ht="12" customHeight="1" x14ac:dyDescent="0.2"/>
    <row r="301287" ht="12" customHeight="1" x14ac:dyDescent="0.2"/>
    <row r="301288" ht="12" customHeight="1" x14ac:dyDescent="0.2"/>
    <row r="301289" ht="12" customHeight="1" x14ac:dyDescent="0.2"/>
    <row r="301290" ht="12" customHeight="1" x14ac:dyDescent="0.2"/>
    <row r="301291" ht="12" customHeight="1" x14ac:dyDescent="0.2"/>
    <row r="301292" ht="12" customHeight="1" x14ac:dyDescent="0.2"/>
    <row r="301293" ht="12" customHeight="1" x14ac:dyDescent="0.2"/>
    <row r="301294" ht="12" customHeight="1" x14ac:dyDescent="0.2"/>
    <row r="301295" ht="12" customHeight="1" x14ac:dyDescent="0.2"/>
    <row r="301296" ht="12" customHeight="1" x14ac:dyDescent="0.2"/>
    <row r="301297" ht="12" customHeight="1" x14ac:dyDescent="0.2"/>
    <row r="301298" ht="12" customHeight="1" x14ac:dyDescent="0.2"/>
    <row r="301299" ht="12" customHeight="1" x14ac:dyDescent="0.2"/>
    <row r="301300" ht="12" customHeight="1" x14ac:dyDescent="0.2"/>
    <row r="301301" ht="12" customHeight="1" x14ac:dyDescent="0.2"/>
    <row r="301302" ht="12" customHeight="1" x14ac:dyDescent="0.2"/>
    <row r="301303" ht="12" customHeight="1" x14ac:dyDescent="0.2"/>
    <row r="301304" ht="12" customHeight="1" x14ac:dyDescent="0.2"/>
    <row r="301305" ht="12" customHeight="1" x14ac:dyDescent="0.2"/>
    <row r="301306" ht="12" customHeight="1" x14ac:dyDescent="0.2"/>
    <row r="301307" ht="12" customHeight="1" x14ac:dyDescent="0.2"/>
    <row r="301308" ht="12" customHeight="1" x14ac:dyDescent="0.2"/>
    <row r="301309" ht="12" customHeight="1" x14ac:dyDescent="0.2"/>
    <row r="301310" ht="12" customHeight="1" x14ac:dyDescent="0.2"/>
    <row r="301311" ht="12" customHeight="1" x14ac:dyDescent="0.2"/>
    <row r="301312" ht="12" customHeight="1" x14ac:dyDescent="0.2"/>
    <row r="301313" ht="12" customHeight="1" x14ac:dyDescent="0.2"/>
    <row r="301314" ht="12" customHeight="1" x14ac:dyDescent="0.2"/>
    <row r="301315" ht="12" customHeight="1" x14ac:dyDescent="0.2"/>
    <row r="301316" ht="12" customHeight="1" x14ac:dyDescent="0.2"/>
    <row r="301317" ht="12" customHeight="1" x14ac:dyDescent="0.2"/>
    <row r="301318" ht="12" customHeight="1" x14ac:dyDescent="0.2"/>
    <row r="301319" ht="12" customHeight="1" x14ac:dyDescent="0.2"/>
    <row r="301320" ht="12" customHeight="1" x14ac:dyDescent="0.2"/>
    <row r="301321" ht="12" customHeight="1" x14ac:dyDescent="0.2"/>
    <row r="301322" ht="12" customHeight="1" x14ac:dyDescent="0.2"/>
    <row r="301323" ht="12" customHeight="1" x14ac:dyDescent="0.2"/>
    <row r="301324" ht="12" customHeight="1" x14ac:dyDescent="0.2"/>
    <row r="301325" ht="12" customHeight="1" x14ac:dyDescent="0.2"/>
    <row r="301326" ht="12" customHeight="1" x14ac:dyDescent="0.2"/>
    <row r="301327" ht="12" customHeight="1" x14ac:dyDescent="0.2"/>
    <row r="301328" ht="12" customHeight="1" x14ac:dyDescent="0.2"/>
    <row r="301329" ht="12" customHeight="1" x14ac:dyDescent="0.2"/>
    <row r="301330" ht="12" customHeight="1" x14ac:dyDescent="0.2"/>
    <row r="301331" ht="12" customHeight="1" x14ac:dyDescent="0.2"/>
    <row r="301332" ht="12" customHeight="1" x14ac:dyDescent="0.2"/>
    <row r="301333" ht="12" customHeight="1" x14ac:dyDescent="0.2"/>
    <row r="301334" ht="12" customHeight="1" x14ac:dyDescent="0.2"/>
    <row r="301335" ht="12" customHeight="1" x14ac:dyDescent="0.2"/>
    <row r="301336" ht="12" customHeight="1" x14ac:dyDescent="0.2"/>
    <row r="301337" ht="12" customHeight="1" x14ac:dyDescent="0.2"/>
    <row r="301338" ht="12" customHeight="1" x14ac:dyDescent="0.2"/>
    <row r="301339" ht="12" customHeight="1" x14ac:dyDescent="0.2"/>
    <row r="301340" ht="12" customHeight="1" x14ac:dyDescent="0.2"/>
    <row r="301341" ht="12" customHeight="1" x14ac:dyDescent="0.2"/>
    <row r="301342" ht="12" customHeight="1" x14ac:dyDescent="0.2"/>
    <row r="301343" ht="12" customHeight="1" x14ac:dyDescent="0.2"/>
    <row r="301344" ht="12" customHeight="1" x14ac:dyDescent="0.2"/>
    <row r="301345" ht="12" customHeight="1" x14ac:dyDescent="0.2"/>
    <row r="301346" ht="12" customHeight="1" x14ac:dyDescent="0.2"/>
    <row r="301347" ht="12" customHeight="1" x14ac:dyDescent="0.2"/>
    <row r="301348" ht="12" customHeight="1" x14ac:dyDescent="0.2"/>
    <row r="301349" ht="12" customHeight="1" x14ac:dyDescent="0.2"/>
    <row r="301350" ht="12" customHeight="1" x14ac:dyDescent="0.2"/>
    <row r="301351" ht="12" customHeight="1" x14ac:dyDescent="0.2"/>
    <row r="301352" ht="12" customHeight="1" x14ac:dyDescent="0.2"/>
    <row r="301353" ht="12" customHeight="1" x14ac:dyDescent="0.2"/>
    <row r="301354" ht="12" customHeight="1" x14ac:dyDescent="0.2"/>
    <row r="301355" ht="12" customHeight="1" x14ac:dyDescent="0.2"/>
    <row r="301356" ht="12" customHeight="1" x14ac:dyDescent="0.2"/>
    <row r="301357" ht="12" customHeight="1" x14ac:dyDescent="0.2"/>
    <row r="301358" ht="12" customHeight="1" x14ac:dyDescent="0.2"/>
    <row r="301359" ht="12" customHeight="1" x14ac:dyDescent="0.2"/>
    <row r="301360" ht="12" customHeight="1" x14ac:dyDescent="0.2"/>
    <row r="301361" ht="12" customHeight="1" x14ac:dyDescent="0.2"/>
    <row r="301362" ht="12" customHeight="1" x14ac:dyDescent="0.2"/>
    <row r="301363" ht="12" customHeight="1" x14ac:dyDescent="0.2"/>
    <row r="301364" ht="12" customHeight="1" x14ac:dyDescent="0.2"/>
    <row r="301365" ht="12" customHeight="1" x14ac:dyDescent="0.2"/>
    <row r="301366" ht="12" customHeight="1" x14ac:dyDescent="0.2"/>
    <row r="301367" ht="12" customHeight="1" x14ac:dyDescent="0.2"/>
    <row r="301368" ht="12" customHeight="1" x14ac:dyDescent="0.2"/>
    <row r="301369" ht="12" customHeight="1" x14ac:dyDescent="0.2"/>
    <row r="301370" ht="12" customHeight="1" x14ac:dyDescent="0.2"/>
    <row r="301371" ht="12" customHeight="1" x14ac:dyDescent="0.2"/>
    <row r="301372" ht="12" customHeight="1" x14ac:dyDescent="0.2"/>
    <row r="301373" ht="12" customHeight="1" x14ac:dyDescent="0.2"/>
    <row r="301374" ht="12" customHeight="1" x14ac:dyDescent="0.2"/>
    <row r="301375" ht="12" customHeight="1" x14ac:dyDescent="0.2"/>
    <row r="301376" ht="12" customHeight="1" x14ac:dyDescent="0.2"/>
    <row r="301377" ht="12" customHeight="1" x14ac:dyDescent="0.2"/>
    <row r="301378" ht="12" customHeight="1" x14ac:dyDescent="0.2"/>
    <row r="301379" ht="12" customHeight="1" x14ac:dyDescent="0.2"/>
    <row r="301380" ht="12" customHeight="1" x14ac:dyDescent="0.2"/>
    <row r="301381" ht="12" customHeight="1" x14ac:dyDescent="0.2"/>
    <row r="301382" ht="12" customHeight="1" x14ac:dyDescent="0.2"/>
    <row r="301383" ht="12" customHeight="1" x14ac:dyDescent="0.2"/>
    <row r="301384" ht="12" customHeight="1" x14ac:dyDescent="0.2"/>
    <row r="301385" ht="12" customHeight="1" x14ac:dyDescent="0.2"/>
    <row r="301386" ht="12" customHeight="1" x14ac:dyDescent="0.2"/>
    <row r="301387" ht="12" customHeight="1" x14ac:dyDescent="0.2"/>
    <row r="301388" ht="12" customHeight="1" x14ac:dyDescent="0.2"/>
    <row r="301389" ht="12" customHeight="1" x14ac:dyDescent="0.2"/>
    <row r="301390" ht="12" customHeight="1" x14ac:dyDescent="0.2"/>
    <row r="301391" ht="12" customHeight="1" x14ac:dyDescent="0.2"/>
    <row r="301392" ht="12" customHeight="1" x14ac:dyDescent="0.2"/>
    <row r="301393" ht="12" customHeight="1" x14ac:dyDescent="0.2"/>
    <row r="301394" ht="12" customHeight="1" x14ac:dyDescent="0.2"/>
    <row r="301395" ht="12" customHeight="1" x14ac:dyDescent="0.2"/>
    <row r="301396" ht="12" customHeight="1" x14ac:dyDescent="0.2"/>
    <row r="301397" ht="12" customHeight="1" x14ac:dyDescent="0.2"/>
    <row r="301398" ht="12" customHeight="1" x14ac:dyDescent="0.2"/>
    <row r="301399" ht="12" customHeight="1" x14ac:dyDescent="0.2"/>
    <row r="301400" ht="12" customHeight="1" x14ac:dyDescent="0.2"/>
    <row r="301401" ht="12" customHeight="1" x14ac:dyDescent="0.2"/>
    <row r="301402" ht="12" customHeight="1" x14ac:dyDescent="0.2"/>
    <row r="301403" ht="12" customHeight="1" x14ac:dyDescent="0.2"/>
    <row r="301404" ht="12" customHeight="1" x14ac:dyDescent="0.2"/>
    <row r="301405" ht="12" customHeight="1" x14ac:dyDescent="0.2"/>
    <row r="301406" ht="12" customHeight="1" x14ac:dyDescent="0.2"/>
    <row r="301407" ht="12" customHeight="1" x14ac:dyDescent="0.2"/>
    <row r="301408" ht="12" customHeight="1" x14ac:dyDescent="0.2"/>
    <row r="301409" ht="12" customHeight="1" x14ac:dyDescent="0.2"/>
    <row r="301410" ht="12" customHeight="1" x14ac:dyDescent="0.2"/>
    <row r="301411" ht="12" customHeight="1" x14ac:dyDescent="0.2"/>
    <row r="301412" ht="12" customHeight="1" x14ac:dyDescent="0.2"/>
    <row r="301413" ht="12" customHeight="1" x14ac:dyDescent="0.2"/>
    <row r="301414" ht="12" customHeight="1" x14ac:dyDescent="0.2"/>
    <row r="301415" ht="12" customHeight="1" x14ac:dyDescent="0.2"/>
    <row r="301416" ht="12" customHeight="1" x14ac:dyDescent="0.2"/>
    <row r="301417" ht="12" customHeight="1" x14ac:dyDescent="0.2"/>
    <row r="301418" ht="12" customHeight="1" x14ac:dyDescent="0.2"/>
    <row r="301419" ht="12" customHeight="1" x14ac:dyDescent="0.2"/>
    <row r="301420" ht="12" customHeight="1" x14ac:dyDescent="0.2"/>
    <row r="301421" ht="12" customHeight="1" x14ac:dyDescent="0.2"/>
    <row r="301422" ht="12" customHeight="1" x14ac:dyDescent="0.2"/>
    <row r="301423" ht="12" customHeight="1" x14ac:dyDescent="0.2"/>
    <row r="301424" ht="12" customHeight="1" x14ac:dyDescent="0.2"/>
    <row r="301425" ht="12" customHeight="1" x14ac:dyDescent="0.2"/>
    <row r="301426" ht="12" customHeight="1" x14ac:dyDescent="0.2"/>
    <row r="301427" ht="12" customHeight="1" x14ac:dyDescent="0.2"/>
    <row r="301428" ht="12" customHeight="1" x14ac:dyDescent="0.2"/>
    <row r="301429" ht="12" customHeight="1" x14ac:dyDescent="0.2"/>
    <row r="301430" ht="12" customHeight="1" x14ac:dyDescent="0.2"/>
    <row r="301431" ht="12" customHeight="1" x14ac:dyDescent="0.2"/>
    <row r="301432" ht="12" customHeight="1" x14ac:dyDescent="0.2"/>
    <row r="301433" ht="12" customHeight="1" x14ac:dyDescent="0.2"/>
    <row r="301434" ht="12" customHeight="1" x14ac:dyDescent="0.2"/>
    <row r="301435" ht="12" customHeight="1" x14ac:dyDescent="0.2"/>
    <row r="301436" ht="12" customHeight="1" x14ac:dyDescent="0.2"/>
    <row r="301437" ht="12" customHeight="1" x14ac:dyDescent="0.2"/>
    <row r="301438" ht="12" customHeight="1" x14ac:dyDescent="0.2"/>
    <row r="301439" ht="12" customHeight="1" x14ac:dyDescent="0.2"/>
    <row r="301440" ht="12" customHeight="1" x14ac:dyDescent="0.2"/>
    <row r="301441" ht="12" customHeight="1" x14ac:dyDescent="0.2"/>
    <row r="301442" ht="12" customHeight="1" x14ac:dyDescent="0.2"/>
    <row r="301443" ht="12" customHeight="1" x14ac:dyDescent="0.2"/>
    <row r="301444" ht="12" customHeight="1" x14ac:dyDescent="0.2"/>
    <row r="301445" ht="12" customHeight="1" x14ac:dyDescent="0.2"/>
    <row r="301446" ht="12" customHeight="1" x14ac:dyDescent="0.2"/>
    <row r="301447" ht="12" customHeight="1" x14ac:dyDescent="0.2"/>
    <row r="301448" ht="12" customHeight="1" x14ac:dyDescent="0.2"/>
    <row r="301449" ht="12" customHeight="1" x14ac:dyDescent="0.2"/>
    <row r="301450" ht="12" customHeight="1" x14ac:dyDescent="0.2"/>
    <row r="301451" ht="12" customHeight="1" x14ac:dyDescent="0.2"/>
    <row r="301452" ht="12" customHeight="1" x14ac:dyDescent="0.2"/>
    <row r="301453" ht="12" customHeight="1" x14ac:dyDescent="0.2"/>
    <row r="301454" ht="12" customHeight="1" x14ac:dyDescent="0.2"/>
    <row r="301455" ht="12" customHeight="1" x14ac:dyDescent="0.2"/>
    <row r="301456" ht="12" customHeight="1" x14ac:dyDescent="0.2"/>
    <row r="301457" ht="12" customHeight="1" x14ac:dyDescent="0.2"/>
    <row r="301458" ht="12" customHeight="1" x14ac:dyDescent="0.2"/>
    <row r="301459" ht="12" customHeight="1" x14ac:dyDescent="0.2"/>
    <row r="301460" ht="12" customHeight="1" x14ac:dyDescent="0.2"/>
    <row r="301461" ht="12" customHeight="1" x14ac:dyDescent="0.2"/>
    <row r="301462" ht="12" customHeight="1" x14ac:dyDescent="0.2"/>
    <row r="301463" ht="12" customHeight="1" x14ac:dyDescent="0.2"/>
    <row r="301464" ht="12" customHeight="1" x14ac:dyDescent="0.2"/>
    <row r="301465" ht="12" customHeight="1" x14ac:dyDescent="0.2"/>
    <row r="301466" ht="12" customHeight="1" x14ac:dyDescent="0.2"/>
    <row r="301467" ht="12" customHeight="1" x14ac:dyDescent="0.2"/>
    <row r="301468" ht="12" customHeight="1" x14ac:dyDescent="0.2"/>
    <row r="301469" ht="12" customHeight="1" x14ac:dyDescent="0.2"/>
    <row r="301470" ht="12" customHeight="1" x14ac:dyDescent="0.2"/>
    <row r="301471" ht="12" customHeight="1" x14ac:dyDescent="0.2"/>
    <row r="301472" ht="12" customHeight="1" x14ac:dyDescent="0.2"/>
    <row r="301473" ht="12" customHeight="1" x14ac:dyDescent="0.2"/>
    <row r="301474" ht="12" customHeight="1" x14ac:dyDescent="0.2"/>
    <row r="301475" ht="12" customHeight="1" x14ac:dyDescent="0.2"/>
    <row r="301476" ht="12" customHeight="1" x14ac:dyDescent="0.2"/>
    <row r="301477" ht="12" customHeight="1" x14ac:dyDescent="0.2"/>
    <row r="301478" ht="12" customHeight="1" x14ac:dyDescent="0.2"/>
    <row r="301479" ht="12" customHeight="1" x14ac:dyDescent="0.2"/>
    <row r="301480" ht="12" customHeight="1" x14ac:dyDescent="0.2"/>
    <row r="301481" ht="12" customHeight="1" x14ac:dyDescent="0.2"/>
    <row r="301482" ht="12" customHeight="1" x14ac:dyDescent="0.2"/>
    <row r="301483" ht="12" customHeight="1" x14ac:dyDescent="0.2"/>
    <row r="301484" ht="12" customHeight="1" x14ac:dyDescent="0.2"/>
    <row r="301485" ht="12" customHeight="1" x14ac:dyDescent="0.2"/>
    <row r="301486" ht="12" customHeight="1" x14ac:dyDescent="0.2"/>
    <row r="301487" ht="12" customHeight="1" x14ac:dyDescent="0.2"/>
    <row r="301488" ht="12" customHeight="1" x14ac:dyDescent="0.2"/>
    <row r="301489" ht="12" customHeight="1" x14ac:dyDescent="0.2"/>
    <row r="301490" ht="12" customHeight="1" x14ac:dyDescent="0.2"/>
    <row r="301491" ht="12" customHeight="1" x14ac:dyDescent="0.2"/>
    <row r="301492" ht="12" customHeight="1" x14ac:dyDescent="0.2"/>
    <row r="301493" ht="12" customHeight="1" x14ac:dyDescent="0.2"/>
    <row r="301494" ht="12" customHeight="1" x14ac:dyDescent="0.2"/>
    <row r="301495" ht="12" customHeight="1" x14ac:dyDescent="0.2"/>
    <row r="301496" ht="12" customHeight="1" x14ac:dyDescent="0.2"/>
    <row r="301497" ht="12" customHeight="1" x14ac:dyDescent="0.2"/>
    <row r="301498" ht="12" customHeight="1" x14ac:dyDescent="0.2"/>
    <row r="301499" ht="12" customHeight="1" x14ac:dyDescent="0.2"/>
    <row r="301500" ht="12" customHeight="1" x14ac:dyDescent="0.2"/>
    <row r="301501" ht="12" customHeight="1" x14ac:dyDescent="0.2"/>
    <row r="301502" ht="12" customHeight="1" x14ac:dyDescent="0.2"/>
    <row r="301503" ht="12" customHeight="1" x14ac:dyDescent="0.2"/>
    <row r="301504" ht="12" customHeight="1" x14ac:dyDescent="0.2"/>
    <row r="301505" ht="12" customHeight="1" x14ac:dyDescent="0.2"/>
    <row r="301506" ht="12" customHeight="1" x14ac:dyDescent="0.2"/>
    <row r="301507" ht="12" customHeight="1" x14ac:dyDescent="0.2"/>
    <row r="301508" ht="12" customHeight="1" x14ac:dyDescent="0.2"/>
    <row r="301509" ht="12" customHeight="1" x14ac:dyDescent="0.2"/>
    <row r="301510" ht="12" customHeight="1" x14ac:dyDescent="0.2"/>
    <row r="301511" ht="12" customHeight="1" x14ac:dyDescent="0.2"/>
    <row r="301512" ht="12" customHeight="1" x14ac:dyDescent="0.2"/>
    <row r="301513" ht="12" customHeight="1" x14ac:dyDescent="0.2"/>
    <row r="301514" ht="12" customHeight="1" x14ac:dyDescent="0.2"/>
    <row r="301515" ht="12" customHeight="1" x14ac:dyDescent="0.2"/>
    <row r="301516" ht="12" customHeight="1" x14ac:dyDescent="0.2"/>
    <row r="301517" ht="12" customHeight="1" x14ac:dyDescent="0.2"/>
    <row r="301518" ht="12" customHeight="1" x14ac:dyDescent="0.2"/>
    <row r="301519" ht="12" customHeight="1" x14ac:dyDescent="0.2"/>
    <row r="301520" ht="12" customHeight="1" x14ac:dyDescent="0.2"/>
    <row r="301521" ht="12" customHeight="1" x14ac:dyDescent="0.2"/>
    <row r="301522" ht="12" customHeight="1" x14ac:dyDescent="0.2"/>
    <row r="301523" ht="12" customHeight="1" x14ac:dyDescent="0.2"/>
    <row r="301524" ht="12" customHeight="1" x14ac:dyDescent="0.2"/>
    <row r="301525" ht="12" customHeight="1" x14ac:dyDescent="0.2"/>
    <row r="301526" ht="12" customHeight="1" x14ac:dyDescent="0.2"/>
    <row r="301527" ht="12" customHeight="1" x14ac:dyDescent="0.2"/>
    <row r="301528" ht="12" customHeight="1" x14ac:dyDescent="0.2"/>
    <row r="301529" ht="12" customHeight="1" x14ac:dyDescent="0.2"/>
    <row r="301530" ht="12" customHeight="1" x14ac:dyDescent="0.2"/>
    <row r="301531" ht="12" customHeight="1" x14ac:dyDescent="0.2"/>
    <row r="301532" ht="12" customHeight="1" x14ac:dyDescent="0.2"/>
    <row r="301533" ht="12" customHeight="1" x14ac:dyDescent="0.2"/>
    <row r="301534" ht="12" customHeight="1" x14ac:dyDescent="0.2"/>
    <row r="301535" ht="12" customHeight="1" x14ac:dyDescent="0.2"/>
    <row r="301536" ht="12" customHeight="1" x14ac:dyDescent="0.2"/>
    <row r="301537" ht="12" customHeight="1" x14ac:dyDescent="0.2"/>
    <row r="301538" ht="12" customHeight="1" x14ac:dyDescent="0.2"/>
    <row r="301539" ht="12" customHeight="1" x14ac:dyDescent="0.2"/>
    <row r="301540" ht="12" customHeight="1" x14ac:dyDescent="0.2"/>
    <row r="301541" ht="12" customHeight="1" x14ac:dyDescent="0.2"/>
    <row r="301542" ht="12" customHeight="1" x14ac:dyDescent="0.2"/>
    <row r="301543" ht="12" customHeight="1" x14ac:dyDescent="0.2"/>
    <row r="301544" ht="12" customHeight="1" x14ac:dyDescent="0.2"/>
    <row r="301545" ht="12" customHeight="1" x14ac:dyDescent="0.2"/>
    <row r="301546" ht="12" customHeight="1" x14ac:dyDescent="0.2"/>
    <row r="301547" ht="12" customHeight="1" x14ac:dyDescent="0.2"/>
    <row r="301548" ht="12" customHeight="1" x14ac:dyDescent="0.2"/>
    <row r="301549" ht="12" customHeight="1" x14ac:dyDescent="0.2"/>
    <row r="301550" ht="12" customHeight="1" x14ac:dyDescent="0.2"/>
    <row r="301551" ht="12" customHeight="1" x14ac:dyDescent="0.2"/>
    <row r="301552" ht="12" customHeight="1" x14ac:dyDescent="0.2"/>
    <row r="301553" ht="12" customHeight="1" x14ac:dyDescent="0.2"/>
    <row r="301554" ht="12" customHeight="1" x14ac:dyDescent="0.2"/>
    <row r="301555" ht="12" customHeight="1" x14ac:dyDescent="0.2"/>
    <row r="301556" ht="12" customHeight="1" x14ac:dyDescent="0.2"/>
    <row r="301557" ht="12" customHeight="1" x14ac:dyDescent="0.2"/>
    <row r="301558" ht="12" customHeight="1" x14ac:dyDescent="0.2"/>
    <row r="301559" ht="12" customHeight="1" x14ac:dyDescent="0.2"/>
    <row r="301560" ht="12" customHeight="1" x14ac:dyDescent="0.2"/>
    <row r="301561" ht="12" customHeight="1" x14ac:dyDescent="0.2"/>
    <row r="301562" ht="12" customHeight="1" x14ac:dyDescent="0.2"/>
    <row r="301563" ht="12" customHeight="1" x14ac:dyDescent="0.2"/>
    <row r="301564" ht="12" customHeight="1" x14ac:dyDescent="0.2"/>
    <row r="301565" ht="12" customHeight="1" x14ac:dyDescent="0.2"/>
    <row r="301566" ht="12" customHeight="1" x14ac:dyDescent="0.2"/>
    <row r="301567" ht="12" customHeight="1" x14ac:dyDescent="0.2"/>
    <row r="301568" ht="12" customHeight="1" x14ac:dyDescent="0.2"/>
    <row r="301569" ht="12" customHeight="1" x14ac:dyDescent="0.2"/>
    <row r="301570" ht="12" customHeight="1" x14ac:dyDescent="0.2"/>
    <row r="301571" ht="12" customHeight="1" x14ac:dyDescent="0.2"/>
    <row r="301572" ht="12" customHeight="1" x14ac:dyDescent="0.2"/>
    <row r="301573" ht="12" customHeight="1" x14ac:dyDescent="0.2"/>
    <row r="301574" ht="12" customHeight="1" x14ac:dyDescent="0.2"/>
    <row r="301575" ht="12" customHeight="1" x14ac:dyDescent="0.2"/>
    <row r="301576" ht="12" customHeight="1" x14ac:dyDescent="0.2"/>
    <row r="301577" ht="12" customHeight="1" x14ac:dyDescent="0.2"/>
    <row r="301578" ht="12" customHeight="1" x14ac:dyDescent="0.2"/>
    <row r="301579" ht="12" customHeight="1" x14ac:dyDescent="0.2"/>
    <row r="301580" ht="12" customHeight="1" x14ac:dyDescent="0.2"/>
    <row r="301581" ht="12" customHeight="1" x14ac:dyDescent="0.2"/>
    <row r="301582" ht="12" customHeight="1" x14ac:dyDescent="0.2"/>
    <row r="301583" ht="12" customHeight="1" x14ac:dyDescent="0.2"/>
    <row r="301584" ht="12" customHeight="1" x14ac:dyDescent="0.2"/>
    <row r="301585" ht="12" customHeight="1" x14ac:dyDescent="0.2"/>
    <row r="301586" ht="12" customHeight="1" x14ac:dyDescent="0.2"/>
    <row r="301587" ht="12" customHeight="1" x14ac:dyDescent="0.2"/>
    <row r="301588" ht="12" customHeight="1" x14ac:dyDescent="0.2"/>
    <row r="301589" ht="12" customHeight="1" x14ac:dyDescent="0.2"/>
    <row r="301590" ht="12" customHeight="1" x14ac:dyDescent="0.2"/>
    <row r="301591" ht="12" customHeight="1" x14ac:dyDescent="0.2"/>
    <row r="301592" ht="12" customHeight="1" x14ac:dyDescent="0.2"/>
    <row r="301593" ht="12" customHeight="1" x14ac:dyDescent="0.2"/>
    <row r="301594" ht="12" customHeight="1" x14ac:dyDescent="0.2"/>
    <row r="301595" ht="12" customHeight="1" x14ac:dyDescent="0.2"/>
    <row r="301596" ht="12" customHeight="1" x14ac:dyDescent="0.2"/>
    <row r="301597" ht="12" customHeight="1" x14ac:dyDescent="0.2"/>
    <row r="301598" ht="12" customHeight="1" x14ac:dyDescent="0.2"/>
    <row r="301599" ht="12" customHeight="1" x14ac:dyDescent="0.2"/>
    <row r="301600" ht="12" customHeight="1" x14ac:dyDescent="0.2"/>
    <row r="301601" ht="12" customHeight="1" x14ac:dyDescent="0.2"/>
    <row r="301602" ht="12" customHeight="1" x14ac:dyDescent="0.2"/>
    <row r="301603" ht="12" customHeight="1" x14ac:dyDescent="0.2"/>
    <row r="301604" ht="12" customHeight="1" x14ac:dyDescent="0.2"/>
    <row r="301605" ht="12" customHeight="1" x14ac:dyDescent="0.2"/>
    <row r="301606" ht="12" customHeight="1" x14ac:dyDescent="0.2"/>
    <row r="301607" ht="12" customHeight="1" x14ac:dyDescent="0.2"/>
    <row r="301608" ht="12" customHeight="1" x14ac:dyDescent="0.2"/>
    <row r="301609" ht="12" customHeight="1" x14ac:dyDescent="0.2"/>
    <row r="301610" ht="12" customHeight="1" x14ac:dyDescent="0.2"/>
    <row r="301611" ht="12" customHeight="1" x14ac:dyDescent="0.2"/>
    <row r="301612" ht="12" customHeight="1" x14ac:dyDescent="0.2"/>
    <row r="301613" ht="12" customHeight="1" x14ac:dyDescent="0.2"/>
    <row r="301614" ht="12" customHeight="1" x14ac:dyDescent="0.2"/>
    <row r="301615" ht="12" customHeight="1" x14ac:dyDescent="0.2"/>
    <row r="301616" ht="12" customHeight="1" x14ac:dyDescent="0.2"/>
    <row r="301617" ht="12" customHeight="1" x14ac:dyDescent="0.2"/>
    <row r="301618" ht="12" customHeight="1" x14ac:dyDescent="0.2"/>
    <row r="301619" ht="12" customHeight="1" x14ac:dyDescent="0.2"/>
    <row r="301620" ht="12" customHeight="1" x14ac:dyDescent="0.2"/>
    <row r="301621" ht="12" customHeight="1" x14ac:dyDescent="0.2"/>
    <row r="301622" ht="12" customHeight="1" x14ac:dyDescent="0.2"/>
    <row r="301623" ht="12" customHeight="1" x14ac:dyDescent="0.2"/>
    <row r="301624" ht="12" customHeight="1" x14ac:dyDescent="0.2"/>
    <row r="301625" ht="12" customHeight="1" x14ac:dyDescent="0.2"/>
    <row r="301626" ht="12" customHeight="1" x14ac:dyDescent="0.2"/>
    <row r="301627" ht="12" customHeight="1" x14ac:dyDescent="0.2"/>
    <row r="301628" ht="12" customHeight="1" x14ac:dyDescent="0.2"/>
    <row r="301629" ht="12" customHeight="1" x14ac:dyDescent="0.2"/>
    <row r="301630" ht="12" customHeight="1" x14ac:dyDescent="0.2"/>
    <row r="301631" ht="12" customHeight="1" x14ac:dyDescent="0.2"/>
    <row r="301632" ht="12" customHeight="1" x14ac:dyDescent="0.2"/>
    <row r="301633" ht="12" customHeight="1" x14ac:dyDescent="0.2"/>
    <row r="301634" ht="12" customHeight="1" x14ac:dyDescent="0.2"/>
    <row r="301635" ht="12" customHeight="1" x14ac:dyDescent="0.2"/>
    <row r="301636" ht="12" customHeight="1" x14ac:dyDescent="0.2"/>
    <row r="301637" ht="12" customHeight="1" x14ac:dyDescent="0.2"/>
    <row r="301638" ht="12" customHeight="1" x14ac:dyDescent="0.2"/>
    <row r="301639" ht="12" customHeight="1" x14ac:dyDescent="0.2"/>
    <row r="301640" ht="12" customHeight="1" x14ac:dyDescent="0.2"/>
    <row r="301641" ht="12" customHeight="1" x14ac:dyDescent="0.2"/>
    <row r="301642" ht="12" customHeight="1" x14ac:dyDescent="0.2"/>
    <row r="301643" ht="12" customHeight="1" x14ac:dyDescent="0.2"/>
    <row r="301644" ht="12" customHeight="1" x14ac:dyDescent="0.2"/>
    <row r="301645" ht="12" customHeight="1" x14ac:dyDescent="0.2"/>
    <row r="301646" ht="12" customHeight="1" x14ac:dyDescent="0.2"/>
    <row r="301647" ht="12" customHeight="1" x14ac:dyDescent="0.2"/>
    <row r="301648" ht="12" customHeight="1" x14ac:dyDescent="0.2"/>
    <row r="301649" ht="12" customHeight="1" x14ac:dyDescent="0.2"/>
    <row r="301650" ht="12" customHeight="1" x14ac:dyDescent="0.2"/>
    <row r="301651" ht="12" customHeight="1" x14ac:dyDescent="0.2"/>
    <row r="301652" ht="12" customHeight="1" x14ac:dyDescent="0.2"/>
    <row r="301653" ht="12" customHeight="1" x14ac:dyDescent="0.2"/>
    <row r="301654" ht="12" customHeight="1" x14ac:dyDescent="0.2"/>
    <row r="301655" ht="12" customHeight="1" x14ac:dyDescent="0.2"/>
    <row r="301656" ht="12" customHeight="1" x14ac:dyDescent="0.2"/>
    <row r="301657" ht="12" customHeight="1" x14ac:dyDescent="0.2"/>
    <row r="301658" ht="12" customHeight="1" x14ac:dyDescent="0.2"/>
    <row r="301659" ht="12" customHeight="1" x14ac:dyDescent="0.2"/>
    <row r="301660" ht="12" customHeight="1" x14ac:dyDescent="0.2"/>
    <row r="301661" ht="12" customHeight="1" x14ac:dyDescent="0.2"/>
    <row r="301662" ht="12" customHeight="1" x14ac:dyDescent="0.2"/>
    <row r="301663" ht="12" customHeight="1" x14ac:dyDescent="0.2"/>
    <row r="301664" ht="12" customHeight="1" x14ac:dyDescent="0.2"/>
    <row r="301665" ht="12" customHeight="1" x14ac:dyDescent="0.2"/>
    <row r="301666" ht="12" customHeight="1" x14ac:dyDescent="0.2"/>
    <row r="301667" ht="12" customHeight="1" x14ac:dyDescent="0.2"/>
    <row r="301668" ht="12" customHeight="1" x14ac:dyDescent="0.2"/>
    <row r="301669" ht="12" customHeight="1" x14ac:dyDescent="0.2"/>
    <row r="301670" ht="12" customHeight="1" x14ac:dyDescent="0.2"/>
    <row r="301671" ht="12" customHeight="1" x14ac:dyDescent="0.2"/>
    <row r="301672" ht="12" customHeight="1" x14ac:dyDescent="0.2"/>
    <row r="301673" ht="12" customHeight="1" x14ac:dyDescent="0.2"/>
    <row r="301674" ht="12" customHeight="1" x14ac:dyDescent="0.2"/>
    <row r="301675" ht="12" customHeight="1" x14ac:dyDescent="0.2"/>
    <row r="301676" ht="12" customHeight="1" x14ac:dyDescent="0.2"/>
    <row r="301677" ht="12" customHeight="1" x14ac:dyDescent="0.2"/>
    <row r="301678" ht="12" customHeight="1" x14ac:dyDescent="0.2"/>
    <row r="301679" ht="12" customHeight="1" x14ac:dyDescent="0.2"/>
    <row r="301680" ht="12" customHeight="1" x14ac:dyDescent="0.2"/>
    <row r="301681" ht="12" customHeight="1" x14ac:dyDescent="0.2"/>
    <row r="301682" ht="12" customHeight="1" x14ac:dyDescent="0.2"/>
    <row r="301683" ht="12" customHeight="1" x14ac:dyDescent="0.2"/>
    <row r="301684" ht="12" customHeight="1" x14ac:dyDescent="0.2"/>
    <row r="301685" ht="12" customHeight="1" x14ac:dyDescent="0.2"/>
    <row r="301686" ht="12" customHeight="1" x14ac:dyDescent="0.2"/>
    <row r="301687" ht="12" customHeight="1" x14ac:dyDescent="0.2"/>
    <row r="301688" ht="12" customHeight="1" x14ac:dyDescent="0.2"/>
    <row r="301689" ht="12" customHeight="1" x14ac:dyDescent="0.2"/>
    <row r="301690" ht="12" customHeight="1" x14ac:dyDescent="0.2"/>
    <row r="301691" ht="12" customHeight="1" x14ac:dyDescent="0.2"/>
    <row r="301692" ht="12" customHeight="1" x14ac:dyDescent="0.2"/>
    <row r="301693" ht="12" customHeight="1" x14ac:dyDescent="0.2"/>
    <row r="301694" ht="12" customHeight="1" x14ac:dyDescent="0.2"/>
    <row r="301695" ht="12" customHeight="1" x14ac:dyDescent="0.2"/>
    <row r="301696" ht="12" customHeight="1" x14ac:dyDescent="0.2"/>
    <row r="301697" ht="12" customHeight="1" x14ac:dyDescent="0.2"/>
    <row r="301698" ht="12" customHeight="1" x14ac:dyDescent="0.2"/>
    <row r="301699" ht="12" customHeight="1" x14ac:dyDescent="0.2"/>
    <row r="301700" ht="12" customHeight="1" x14ac:dyDescent="0.2"/>
    <row r="301701" ht="12" customHeight="1" x14ac:dyDescent="0.2"/>
    <row r="301702" ht="12" customHeight="1" x14ac:dyDescent="0.2"/>
    <row r="301703" ht="12" customHeight="1" x14ac:dyDescent="0.2"/>
    <row r="301704" ht="12" customHeight="1" x14ac:dyDescent="0.2"/>
    <row r="301705" ht="12" customHeight="1" x14ac:dyDescent="0.2"/>
    <row r="301706" ht="12" customHeight="1" x14ac:dyDescent="0.2"/>
    <row r="301707" ht="12" customHeight="1" x14ac:dyDescent="0.2"/>
    <row r="301708" ht="12" customHeight="1" x14ac:dyDescent="0.2"/>
    <row r="301709" ht="12" customHeight="1" x14ac:dyDescent="0.2"/>
    <row r="301710" ht="12" customHeight="1" x14ac:dyDescent="0.2"/>
    <row r="301711" ht="12" customHeight="1" x14ac:dyDescent="0.2"/>
    <row r="301712" ht="12" customHeight="1" x14ac:dyDescent="0.2"/>
    <row r="301713" ht="12" customHeight="1" x14ac:dyDescent="0.2"/>
    <row r="301714" ht="12" customHeight="1" x14ac:dyDescent="0.2"/>
    <row r="301715" ht="12" customHeight="1" x14ac:dyDescent="0.2"/>
    <row r="301716" ht="12" customHeight="1" x14ac:dyDescent="0.2"/>
    <row r="301717" ht="12" customHeight="1" x14ac:dyDescent="0.2"/>
    <row r="301718" ht="12" customHeight="1" x14ac:dyDescent="0.2"/>
    <row r="301719" ht="12" customHeight="1" x14ac:dyDescent="0.2"/>
    <row r="301720" ht="12" customHeight="1" x14ac:dyDescent="0.2"/>
    <row r="301721" ht="12" customHeight="1" x14ac:dyDescent="0.2"/>
    <row r="301722" ht="12" customHeight="1" x14ac:dyDescent="0.2"/>
    <row r="301723" ht="12" customHeight="1" x14ac:dyDescent="0.2"/>
    <row r="301724" ht="12" customHeight="1" x14ac:dyDescent="0.2"/>
    <row r="301725" ht="12" customHeight="1" x14ac:dyDescent="0.2"/>
    <row r="301726" ht="12" customHeight="1" x14ac:dyDescent="0.2"/>
    <row r="301727" ht="12" customHeight="1" x14ac:dyDescent="0.2"/>
    <row r="301728" ht="12" customHeight="1" x14ac:dyDescent="0.2"/>
    <row r="301729" ht="12" customHeight="1" x14ac:dyDescent="0.2"/>
    <row r="301730" ht="12" customHeight="1" x14ac:dyDescent="0.2"/>
    <row r="301731" ht="12" customHeight="1" x14ac:dyDescent="0.2"/>
    <row r="301732" ht="12" customHeight="1" x14ac:dyDescent="0.2"/>
    <row r="301733" ht="12" customHeight="1" x14ac:dyDescent="0.2"/>
    <row r="301734" ht="12" customHeight="1" x14ac:dyDescent="0.2"/>
    <row r="301735" ht="12" customHeight="1" x14ac:dyDescent="0.2"/>
    <row r="301736" ht="12" customHeight="1" x14ac:dyDescent="0.2"/>
    <row r="301737" ht="12" customHeight="1" x14ac:dyDescent="0.2"/>
    <row r="301738" ht="12" customHeight="1" x14ac:dyDescent="0.2"/>
    <row r="301739" ht="12" customHeight="1" x14ac:dyDescent="0.2"/>
    <row r="301740" ht="12" customHeight="1" x14ac:dyDescent="0.2"/>
    <row r="301741" ht="12" customHeight="1" x14ac:dyDescent="0.2"/>
    <row r="301742" ht="12" customHeight="1" x14ac:dyDescent="0.2"/>
    <row r="301743" ht="12" customHeight="1" x14ac:dyDescent="0.2"/>
    <row r="301744" ht="12" customHeight="1" x14ac:dyDescent="0.2"/>
    <row r="301745" ht="12" customHeight="1" x14ac:dyDescent="0.2"/>
    <row r="301746" ht="12" customHeight="1" x14ac:dyDescent="0.2"/>
    <row r="301747" ht="12" customHeight="1" x14ac:dyDescent="0.2"/>
    <row r="301748" ht="12" customHeight="1" x14ac:dyDescent="0.2"/>
    <row r="301749" ht="12" customHeight="1" x14ac:dyDescent="0.2"/>
    <row r="301750" ht="12" customHeight="1" x14ac:dyDescent="0.2"/>
    <row r="301751" ht="12" customHeight="1" x14ac:dyDescent="0.2"/>
    <row r="301752" ht="12" customHeight="1" x14ac:dyDescent="0.2"/>
    <row r="301753" ht="12" customHeight="1" x14ac:dyDescent="0.2"/>
    <row r="301754" ht="12" customHeight="1" x14ac:dyDescent="0.2"/>
    <row r="301755" ht="12" customHeight="1" x14ac:dyDescent="0.2"/>
    <row r="301756" ht="12" customHeight="1" x14ac:dyDescent="0.2"/>
    <row r="301757" ht="12" customHeight="1" x14ac:dyDescent="0.2"/>
    <row r="301758" ht="12" customHeight="1" x14ac:dyDescent="0.2"/>
    <row r="301759" ht="12" customHeight="1" x14ac:dyDescent="0.2"/>
    <row r="301760" ht="12" customHeight="1" x14ac:dyDescent="0.2"/>
    <row r="301761" ht="12" customHeight="1" x14ac:dyDescent="0.2"/>
    <row r="301762" ht="12" customHeight="1" x14ac:dyDescent="0.2"/>
    <row r="301763" ht="12" customHeight="1" x14ac:dyDescent="0.2"/>
    <row r="301764" ht="12" customHeight="1" x14ac:dyDescent="0.2"/>
    <row r="301765" ht="12" customHeight="1" x14ac:dyDescent="0.2"/>
    <row r="301766" ht="12" customHeight="1" x14ac:dyDescent="0.2"/>
    <row r="301767" ht="12" customHeight="1" x14ac:dyDescent="0.2"/>
    <row r="301768" ht="12" customHeight="1" x14ac:dyDescent="0.2"/>
    <row r="301769" ht="12" customHeight="1" x14ac:dyDescent="0.2"/>
    <row r="301770" ht="12" customHeight="1" x14ac:dyDescent="0.2"/>
    <row r="301771" ht="12" customHeight="1" x14ac:dyDescent="0.2"/>
    <row r="301772" ht="12" customHeight="1" x14ac:dyDescent="0.2"/>
    <row r="301773" ht="12" customHeight="1" x14ac:dyDescent="0.2"/>
    <row r="301774" ht="12" customHeight="1" x14ac:dyDescent="0.2"/>
    <row r="301775" ht="12" customHeight="1" x14ac:dyDescent="0.2"/>
    <row r="301776" ht="12" customHeight="1" x14ac:dyDescent="0.2"/>
    <row r="301777" ht="12" customHeight="1" x14ac:dyDescent="0.2"/>
    <row r="301778" ht="12" customHeight="1" x14ac:dyDescent="0.2"/>
    <row r="301779" ht="12" customHeight="1" x14ac:dyDescent="0.2"/>
    <row r="301780" ht="12" customHeight="1" x14ac:dyDescent="0.2"/>
    <row r="301781" ht="12" customHeight="1" x14ac:dyDescent="0.2"/>
    <row r="301782" ht="12" customHeight="1" x14ac:dyDescent="0.2"/>
    <row r="301783" ht="12" customHeight="1" x14ac:dyDescent="0.2"/>
    <row r="301784" ht="12" customHeight="1" x14ac:dyDescent="0.2"/>
    <row r="301785" ht="12" customHeight="1" x14ac:dyDescent="0.2"/>
    <row r="301786" ht="12" customHeight="1" x14ac:dyDescent="0.2"/>
    <row r="301787" ht="12" customHeight="1" x14ac:dyDescent="0.2"/>
    <row r="301788" ht="12" customHeight="1" x14ac:dyDescent="0.2"/>
    <row r="301789" ht="12" customHeight="1" x14ac:dyDescent="0.2"/>
    <row r="301790" ht="12" customHeight="1" x14ac:dyDescent="0.2"/>
    <row r="301791" ht="12" customHeight="1" x14ac:dyDescent="0.2"/>
    <row r="301792" ht="12" customHeight="1" x14ac:dyDescent="0.2"/>
    <row r="301793" ht="12" customHeight="1" x14ac:dyDescent="0.2"/>
    <row r="301794" ht="12" customHeight="1" x14ac:dyDescent="0.2"/>
    <row r="301795" ht="12" customHeight="1" x14ac:dyDescent="0.2"/>
    <row r="301796" ht="12" customHeight="1" x14ac:dyDescent="0.2"/>
    <row r="301797" ht="12" customHeight="1" x14ac:dyDescent="0.2"/>
    <row r="301798" ht="12" customHeight="1" x14ac:dyDescent="0.2"/>
    <row r="301799" ht="12" customHeight="1" x14ac:dyDescent="0.2"/>
    <row r="301800" ht="12" customHeight="1" x14ac:dyDescent="0.2"/>
    <row r="301801" ht="12" customHeight="1" x14ac:dyDescent="0.2"/>
    <row r="301802" ht="12" customHeight="1" x14ac:dyDescent="0.2"/>
    <row r="301803" ht="12" customHeight="1" x14ac:dyDescent="0.2"/>
    <row r="301804" ht="12" customHeight="1" x14ac:dyDescent="0.2"/>
    <row r="301805" ht="12" customHeight="1" x14ac:dyDescent="0.2"/>
    <row r="301806" ht="12" customHeight="1" x14ac:dyDescent="0.2"/>
    <row r="301807" ht="12" customHeight="1" x14ac:dyDescent="0.2"/>
    <row r="301808" ht="12" customHeight="1" x14ac:dyDescent="0.2"/>
    <row r="301809" ht="12" customHeight="1" x14ac:dyDescent="0.2"/>
    <row r="301810" ht="12" customHeight="1" x14ac:dyDescent="0.2"/>
    <row r="301811" ht="12" customHeight="1" x14ac:dyDescent="0.2"/>
    <row r="301812" ht="12" customHeight="1" x14ac:dyDescent="0.2"/>
    <row r="301813" ht="12" customHeight="1" x14ac:dyDescent="0.2"/>
    <row r="301814" ht="12" customHeight="1" x14ac:dyDescent="0.2"/>
    <row r="301815" ht="12" customHeight="1" x14ac:dyDescent="0.2"/>
    <row r="301816" ht="12" customHeight="1" x14ac:dyDescent="0.2"/>
    <row r="301817" ht="12" customHeight="1" x14ac:dyDescent="0.2"/>
    <row r="301818" ht="12" customHeight="1" x14ac:dyDescent="0.2"/>
    <row r="301819" ht="12" customHeight="1" x14ac:dyDescent="0.2"/>
    <row r="301820" ht="12" customHeight="1" x14ac:dyDescent="0.2"/>
    <row r="301821" ht="12" customHeight="1" x14ac:dyDescent="0.2"/>
    <row r="301822" ht="12" customHeight="1" x14ac:dyDescent="0.2"/>
    <row r="301823" ht="12" customHeight="1" x14ac:dyDescent="0.2"/>
    <row r="301824" ht="12" customHeight="1" x14ac:dyDescent="0.2"/>
    <row r="301825" ht="12" customHeight="1" x14ac:dyDescent="0.2"/>
    <row r="301826" ht="12" customHeight="1" x14ac:dyDescent="0.2"/>
    <row r="301827" ht="12" customHeight="1" x14ac:dyDescent="0.2"/>
    <row r="301828" ht="12" customHeight="1" x14ac:dyDescent="0.2"/>
    <row r="301829" ht="12" customHeight="1" x14ac:dyDescent="0.2"/>
    <row r="301830" ht="12" customHeight="1" x14ac:dyDescent="0.2"/>
    <row r="301831" ht="12" customHeight="1" x14ac:dyDescent="0.2"/>
    <row r="301832" ht="12" customHeight="1" x14ac:dyDescent="0.2"/>
    <row r="301833" ht="12" customHeight="1" x14ac:dyDescent="0.2"/>
    <row r="301834" ht="12" customHeight="1" x14ac:dyDescent="0.2"/>
    <row r="301835" ht="12" customHeight="1" x14ac:dyDescent="0.2"/>
    <row r="301836" ht="12" customHeight="1" x14ac:dyDescent="0.2"/>
    <row r="301837" ht="12" customHeight="1" x14ac:dyDescent="0.2"/>
    <row r="301838" ht="12" customHeight="1" x14ac:dyDescent="0.2"/>
    <row r="301839" ht="12" customHeight="1" x14ac:dyDescent="0.2"/>
    <row r="301840" ht="12" customHeight="1" x14ac:dyDescent="0.2"/>
    <row r="301841" ht="12" customHeight="1" x14ac:dyDescent="0.2"/>
    <row r="301842" ht="12" customHeight="1" x14ac:dyDescent="0.2"/>
    <row r="301843" ht="12" customHeight="1" x14ac:dyDescent="0.2"/>
    <row r="301844" ht="12" customHeight="1" x14ac:dyDescent="0.2"/>
    <row r="301845" ht="12" customHeight="1" x14ac:dyDescent="0.2"/>
    <row r="301846" ht="12" customHeight="1" x14ac:dyDescent="0.2"/>
    <row r="301847" ht="12" customHeight="1" x14ac:dyDescent="0.2"/>
    <row r="301848" ht="12" customHeight="1" x14ac:dyDescent="0.2"/>
    <row r="301849" ht="12" customHeight="1" x14ac:dyDescent="0.2"/>
    <row r="301850" ht="12" customHeight="1" x14ac:dyDescent="0.2"/>
    <row r="301851" ht="12" customHeight="1" x14ac:dyDescent="0.2"/>
    <row r="301852" ht="12" customHeight="1" x14ac:dyDescent="0.2"/>
    <row r="301853" ht="12" customHeight="1" x14ac:dyDescent="0.2"/>
    <row r="301854" ht="12" customHeight="1" x14ac:dyDescent="0.2"/>
    <row r="301855" ht="12" customHeight="1" x14ac:dyDescent="0.2"/>
    <row r="301856" ht="12" customHeight="1" x14ac:dyDescent="0.2"/>
    <row r="301857" ht="12" customHeight="1" x14ac:dyDescent="0.2"/>
    <row r="301858" ht="12" customHeight="1" x14ac:dyDescent="0.2"/>
    <row r="301859" ht="12" customHeight="1" x14ac:dyDescent="0.2"/>
    <row r="301860" ht="12" customHeight="1" x14ac:dyDescent="0.2"/>
    <row r="301861" ht="12" customHeight="1" x14ac:dyDescent="0.2"/>
    <row r="301862" ht="12" customHeight="1" x14ac:dyDescent="0.2"/>
    <row r="301863" ht="12" customHeight="1" x14ac:dyDescent="0.2"/>
    <row r="301864" ht="12" customHeight="1" x14ac:dyDescent="0.2"/>
    <row r="301865" ht="12" customHeight="1" x14ac:dyDescent="0.2"/>
    <row r="301866" ht="12" customHeight="1" x14ac:dyDescent="0.2"/>
    <row r="301867" ht="12" customHeight="1" x14ac:dyDescent="0.2"/>
    <row r="301868" ht="12" customHeight="1" x14ac:dyDescent="0.2"/>
    <row r="301869" ht="12" customHeight="1" x14ac:dyDescent="0.2"/>
    <row r="301870" ht="12" customHeight="1" x14ac:dyDescent="0.2"/>
    <row r="301871" ht="12" customHeight="1" x14ac:dyDescent="0.2"/>
    <row r="301872" ht="12" customHeight="1" x14ac:dyDescent="0.2"/>
    <row r="301873" ht="12" customHeight="1" x14ac:dyDescent="0.2"/>
    <row r="301874" ht="12" customHeight="1" x14ac:dyDescent="0.2"/>
    <row r="301875" ht="12" customHeight="1" x14ac:dyDescent="0.2"/>
    <row r="301876" ht="12" customHeight="1" x14ac:dyDescent="0.2"/>
    <row r="301877" ht="12" customHeight="1" x14ac:dyDescent="0.2"/>
    <row r="301878" ht="12" customHeight="1" x14ac:dyDescent="0.2"/>
    <row r="301879" ht="12" customHeight="1" x14ac:dyDescent="0.2"/>
    <row r="301880" ht="12" customHeight="1" x14ac:dyDescent="0.2"/>
    <row r="301881" ht="12" customHeight="1" x14ac:dyDescent="0.2"/>
    <row r="301882" ht="12" customHeight="1" x14ac:dyDescent="0.2"/>
    <row r="301883" ht="12" customHeight="1" x14ac:dyDescent="0.2"/>
    <row r="301884" ht="12" customHeight="1" x14ac:dyDescent="0.2"/>
    <row r="301885" ht="12" customHeight="1" x14ac:dyDescent="0.2"/>
    <row r="301886" ht="12" customHeight="1" x14ac:dyDescent="0.2"/>
    <row r="301887" ht="12" customHeight="1" x14ac:dyDescent="0.2"/>
    <row r="301888" ht="12" customHeight="1" x14ac:dyDescent="0.2"/>
    <row r="301889" ht="12" customHeight="1" x14ac:dyDescent="0.2"/>
    <row r="301890" ht="12" customHeight="1" x14ac:dyDescent="0.2"/>
    <row r="301891" ht="12" customHeight="1" x14ac:dyDescent="0.2"/>
    <row r="301892" ht="12" customHeight="1" x14ac:dyDescent="0.2"/>
    <row r="301893" ht="12" customHeight="1" x14ac:dyDescent="0.2"/>
    <row r="301894" ht="12" customHeight="1" x14ac:dyDescent="0.2"/>
    <row r="301895" ht="12" customHeight="1" x14ac:dyDescent="0.2"/>
    <row r="301896" ht="12" customHeight="1" x14ac:dyDescent="0.2"/>
    <row r="301897" ht="12" customHeight="1" x14ac:dyDescent="0.2"/>
    <row r="301898" ht="12" customHeight="1" x14ac:dyDescent="0.2"/>
    <row r="301899" ht="12" customHeight="1" x14ac:dyDescent="0.2"/>
    <row r="301900" ht="12" customHeight="1" x14ac:dyDescent="0.2"/>
    <row r="301901" ht="12" customHeight="1" x14ac:dyDescent="0.2"/>
    <row r="301902" ht="12" customHeight="1" x14ac:dyDescent="0.2"/>
    <row r="301903" ht="12" customHeight="1" x14ac:dyDescent="0.2"/>
    <row r="301904" ht="12" customHeight="1" x14ac:dyDescent="0.2"/>
    <row r="301905" ht="12" customHeight="1" x14ac:dyDescent="0.2"/>
    <row r="301906" ht="12" customHeight="1" x14ac:dyDescent="0.2"/>
    <row r="301907" ht="12" customHeight="1" x14ac:dyDescent="0.2"/>
    <row r="301908" ht="12" customHeight="1" x14ac:dyDescent="0.2"/>
    <row r="301909" ht="12" customHeight="1" x14ac:dyDescent="0.2"/>
    <row r="301910" ht="12" customHeight="1" x14ac:dyDescent="0.2"/>
    <row r="301911" ht="12" customHeight="1" x14ac:dyDescent="0.2"/>
    <row r="301912" ht="12" customHeight="1" x14ac:dyDescent="0.2"/>
    <row r="301913" ht="12" customHeight="1" x14ac:dyDescent="0.2"/>
    <row r="301914" ht="12" customHeight="1" x14ac:dyDescent="0.2"/>
    <row r="301915" ht="12" customHeight="1" x14ac:dyDescent="0.2"/>
    <row r="301916" ht="12" customHeight="1" x14ac:dyDescent="0.2"/>
    <row r="301917" ht="12" customHeight="1" x14ac:dyDescent="0.2"/>
    <row r="301918" ht="12" customHeight="1" x14ac:dyDescent="0.2"/>
    <row r="301919" ht="12" customHeight="1" x14ac:dyDescent="0.2"/>
    <row r="301920" ht="12" customHeight="1" x14ac:dyDescent="0.2"/>
    <row r="301921" ht="12" customHeight="1" x14ac:dyDescent="0.2"/>
    <row r="301922" ht="12" customHeight="1" x14ac:dyDescent="0.2"/>
    <row r="301923" ht="12" customHeight="1" x14ac:dyDescent="0.2"/>
    <row r="301924" ht="12" customHeight="1" x14ac:dyDescent="0.2"/>
    <row r="301925" ht="12" customHeight="1" x14ac:dyDescent="0.2"/>
    <row r="301926" ht="12" customHeight="1" x14ac:dyDescent="0.2"/>
    <row r="301927" ht="12" customHeight="1" x14ac:dyDescent="0.2"/>
    <row r="301928" ht="12" customHeight="1" x14ac:dyDescent="0.2"/>
    <row r="301929" ht="12" customHeight="1" x14ac:dyDescent="0.2"/>
    <row r="301930" ht="12" customHeight="1" x14ac:dyDescent="0.2"/>
    <row r="301931" ht="12" customHeight="1" x14ac:dyDescent="0.2"/>
    <row r="301932" ht="12" customHeight="1" x14ac:dyDescent="0.2"/>
    <row r="301933" ht="12" customHeight="1" x14ac:dyDescent="0.2"/>
    <row r="301934" ht="12" customHeight="1" x14ac:dyDescent="0.2"/>
    <row r="301935" ht="12" customHeight="1" x14ac:dyDescent="0.2"/>
    <row r="301936" ht="12" customHeight="1" x14ac:dyDescent="0.2"/>
    <row r="301937" ht="12" customHeight="1" x14ac:dyDescent="0.2"/>
    <row r="301938" ht="12" customHeight="1" x14ac:dyDescent="0.2"/>
    <row r="301939" ht="12" customHeight="1" x14ac:dyDescent="0.2"/>
    <row r="301940" ht="12" customHeight="1" x14ac:dyDescent="0.2"/>
    <row r="301941" ht="12" customHeight="1" x14ac:dyDescent="0.2"/>
    <row r="301942" ht="12" customHeight="1" x14ac:dyDescent="0.2"/>
    <row r="301943" ht="12" customHeight="1" x14ac:dyDescent="0.2"/>
    <row r="301944" ht="12" customHeight="1" x14ac:dyDescent="0.2"/>
    <row r="301945" ht="12" customHeight="1" x14ac:dyDescent="0.2"/>
    <row r="301946" ht="12" customHeight="1" x14ac:dyDescent="0.2"/>
    <row r="301947" ht="12" customHeight="1" x14ac:dyDescent="0.2"/>
    <row r="301948" ht="12" customHeight="1" x14ac:dyDescent="0.2"/>
    <row r="301949" ht="12" customHeight="1" x14ac:dyDescent="0.2"/>
    <row r="301950" ht="12" customHeight="1" x14ac:dyDescent="0.2"/>
    <row r="301951" ht="12" customHeight="1" x14ac:dyDescent="0.2"/>
    <row r="301952" ht="12" customHeight="1" x14ac:dyDescent="0.2"/>
    <row r="301953" ht="12" customHeight="1" x14ac:dyDescent="0.2"/>
    <row r="301954" ht="12" customHeight="1" x14ac:dyDescent="0.2"/>
    <row r="301955" ht="12" customHeight="1" x14ac:dyDescent="0.2"/>
    <row r="301956" ht="12" customHeight="1" x14ac:dyDescent="0.2"/>
    <row r="301957" ht="12" customHeight="1" x14ac:dyDescent="0.2"/>
    <row r="301958" ht="12" customHeight="1" x14ac:dyDescent="0.2"/>
    <row r="301959" ht="12" customHeight="1" x14ac:dyDescent="0.2"/>
    <row r="301960" ht="12" customHeight="1" x14ac:dyDescent="0.2"/>
    <row r="301961" ht="12" customHeight="1" x14ac:dyDescent="0.2"/>
    <row r="301962" ht="12" customHeight="1" x14ac:dyDescent="0.2"/>
    <row r="301963" ht="12" customHeight="1" x14ac:dyDescent="0.2"/>
    <row r="301964" ht="12" customHeight="1" x14ac:dyDescent="0.2"/>
    <row r="301965" ht="12" customHeight="1" x14ac:dyDescent="0.2"/>
    <row r="301966" ht="12" customHeight="1" x14ac:dyDescent="0.2"/>
    <row r="301967" ht="12" customHeight="1" x14ac:dyDescent="0.2"/>
    <row r="301968" ht="12" customHeight="1" x14ac:dyDescent="0.2"/>
    <row r="301969" ht="12" customHeight="1" x14ac:dyDescent="0.2"/>
    <row r="301970" ht="12" customHeight="1" x14ac:dyDescent="0.2"/>
    <row r="301971" ht="12" customHeight="1" x14ac:dyDescent="0.2"/>
    <row r="301972" ht="12" customHeight="1" x14ac:dyDescent="0.2"/>
    <row r="301973" ht="12" customHeight="1" x14ac:dyDescent="0.2"/>
    <row r="301974" ht="12" customHeight="1" x14ac:dyDescent="0.2"/>
    <row r="301975" ht="12" customHeight="1" x14ac:dyDescent="0.2"/>
    <row r="301976" ht="12" customHeight="1" x14ac:dyDescent="0.2"/>
    <row r="301977" ht="12" customHeight="1" x14ac:dyDescent="0.2"/>
    <row r="301978" ht="12" customHeight="1" x14ac:dyDescent="0.2"/>
    <row r="301979" ht="12" customHeight="1" x14ac:dyDescent="0.2"/>
    <row r="301980" ht="12" customHeight="1" x14ac:dyDescent="0.2"/>
    <row r="301981" ht="12" customHeight="1" x14ac:dyDescent="0.2"/>
    <row r="301982" ht="12" customHeight="1" x14ac:dyDescent="0.2"/>
    <row r="301983" ht="12" customHeight="1" x14ac:dyDescent="0.2"/>
    <row r="301984" ht="12" customHeight="1" x14ac:dyDescent="0.2"/>
    <row r="301985" ht="12" customHeight="1" x14ac:dyDescent="0.2"/>
    <row r="301986" ht="12" customHeight="1" x14ac:dyDescent="0.2"/>
    <row r="301987" ht="12" customHeight="1" x14ac:dyDescent="0.2"/>
    <row r="301988" ht="12" customHeight="1" x14ac:dyDescent="0.2"/>
    <row r="301989" ht="12" customHeight="1" x14ac:dyDescent="0.2"/>
    <row r="301990" ht="12" customHeight="1" x14ac:dyDescent="0.2"/>
    <row r="301991" ht="12" customHeight="1" x14ac:dyDescent="0.2"/>
    <row r="301992" ht="12" customHeight="1" x14ac:dyDescent="0.2"/>
    <row r="301993" ht="12" customHeight="1" x14ac:dyDescent="0.2"/>
    <row r="301994" ht="12" customHeight="1" x14ac:dyDescent="0.2"/>
    <row r="301995" ht="12" customHeight="1" x14ac:dyDescent="0.2"/>
    <row r="301996" ht="12" customHeight="1" x14ac:dyDescent="0.2"/>
    <row r="301997" ht="12" customHeight="1" x14ac:dyDescent="0.2"/>
    <row r="301998" ht="12" customHeight="1" x14ac:dyDescent="0.2"/>
    <row r="301999" ht="12" customHeight="1" x14ac:dyDescent="0.2"/>
    <row r="302000" ht="12" customHeight="1" x14ac:dyDescent="0.2"/>
    <row r="302001" ht="12" customHeight="1" x14ac:dyDescent="0.2"/>
    <row r="302002" ht="12" customHeight="1" x14ac:dyDescent="0.2"/>
    <row r="302003" ht="12" customHeight="1" x14ac:dyDescent="0.2"/>
    <row r="302004" ht="12" customHeight="1" x14ac:dyDescent="0.2"/>
    <row r="302005" ht="12" customHeight="1" x14ac:dyDescent="0.2"/>
    <row r="302006" ht="12" customHeight="1" x14ac:dyDescent="0.2"/>
    <row r="302007" ht="12" customHeight="1" x14ac:dyDescent="0.2"/>
    <row r="302008" ht="12" customHeight="1" x14ac:dyDescent="0.2"/>
    <row r="302009" ht="12" customHeight="1" x14ac:dyDescent="0.2"/>
    <row r="302010" ht="12" customHeight="1" x14ac:dyDescent="0.2"/>
    <row r="302011" ht="12" customHeight="1" x14ac:dyDescent="0.2"/>
    <row r="302012" ht="12" customHeight="1" x14ac:dyDescent="0.2"/>
    <row r="302013" ht="12" customHeight="1" x14ac:dyDescent="0.2"/>
    <row r="302014" ht="12" customHeight="1" x14ac:dyDescent="0.2"/>
    <row r="302015" ht="12" customHeight="1" x14ac:dyDescent="0.2"/>
    <row r="302016" ht="12" customHeight="1" x14ac:dyDescent="0.2"/>
    <row r="302017" ht="12" customHeight="1" x14ac:dyDescent="0.2"/>
    <row r="302018" ht="12" customHeight="1" x14ac:dyDescent="0.2"/>
    <row r="302019" ht="12" customHeight="1" x14ac:dyDescent="0.2"/>
    <row r="302020" ht="12" customHeight="1" x14ac:dyDescent="0.2"/>
    <row r="302021" ht="12" customHeight="1" x14ac:dyDescent="0.2"/>
    <row r="302022" ht="12" customHeight="1" x14ac:dyDescent="0.2"/>
    <row r="302023" ht="12" customHeight="1" x14ac:dyDescent="0.2"/>
    <row r="302024" ht="12" customHeight="1" x14ac:dyDescent="0.2"/>
    <row r="302025" ht="12" customHeight="1" x14ac:dyDescent="0.2"/>
    <row r="302026" ht="12" customHeight="1" x14ac:dyDescent="0.2"/>
    <row r="302027" ht="12" customHeight="1" x14ac:dyDescent="0.2"/>
    <row r="302028" ht="12" customHeight="1" x14ac:dyDescent="0.2"/>
    <row r="302029" ht="12" customHeight="1" x14ac:dyDescent="0.2"/>
    <row r="302030" ht="12" customHeight="1" x14ac:dyDescent="0.2"/>
    <row r="302031" ht="12" customHeight="1" x14ac:dyDescent="0.2"/>
    <row r="302032" ht="12" customHeight="1" x14ac:dyDescent="0.2"/>
    <row r="302033" ht="12" customHeight="1" x14ac:dyDescent="0.2"/>
    <row r="302034" ht="12" customHeight="1" x14ac:dyDescent="0.2"/>
    <row r="302035" ht="12" customHeight="1" x14ac:dyDescent="0.2"/>
    <row r="302036" ht="12" customHeight="1" x14ac:dyDescent="0.2"/>
    <row r="302037" ht="12" customHeight="1" x14ac:dyDescent="0.2"/>
    <row r="302038" ht="12" customHeight="1" x14ac:dyDescent="0.2"/>
    <row r="302039" ht="12" customHeight="1" x14ac:dyDescent="0.2"/>
    <row r="302040" ht="12" customHeight="1" x14ac:dyDescent="0.2"/>
    <row r="302041" ht="12" customHeight="1" x14ac:dyDescent="0.2"/>
    <row r="302042" ht="12" customHeight="1" x14ac:dyDescent="0.2"/>
    <row r="302043" ht="12" customHeight="1" x14ac:dyDescent="0.2"/>
    <row r="302044" ht="12" customHeight="1" x14ac:dyDescent="0.2"/>
    <row r="302045" ht="12" customHeight="1" x14ac:dyDescent="0.2"/>
    <row r="302046" ht="12" customHeight="1" x14ac:dyDescent="0.2"/>
    <row r="302047" ht="12" customHeight="1" x14ac:dyDescent="0.2"/>
    <row r="302048" ht="12" customHeight="1" x14ac:dyDescent="0.2"/>
    <row r="302049" ht="12" customHeight="1" x14ac:dyDescent="0.2"/>
    <row r="302050" ht="12" customHeight="1" x14ac:dyDescent="0.2"/>
    <row r="302051" ht="12" customHeight="1" x14ac:dyDescent="0.2"/>
    <row r="302052" ht="12" customHeight="1" x14ac:dyDescent="0.2"/>
    <row r="302053" ht="12" customHeight="1" x14ac:dyDescent="0.2"/>
    <row r="302054" ht="12" customHeight="1" x14ac:dyDescent="0.2"/>
    <row r="302055" ht="12" customHeight="1" x14ac:dyDescent="0.2"/>
    <row r="302056" ht="12" customHeight="1" x14ac:dyDescent="0.2"/>
    <row r="302057" ht="12" customHeight="1" x14ac:dyDescent="0.2"/>
    <row r="302058" ht="12" customHeight="1" x14ac:dyDescent="0.2"/>
    <row r="302059" ht="12" customHeight="1" x14ac:dyDescent="0.2"/>
    <row r="302060" ht="12" customHeight="1" x14ac:dyDescent="0.2"/>
    <row r="302061" ht="12" customHeight="1" x14ac:dyDescent="0.2"/>
    <row r="302062" ht="12" customHeight="1" x14ac:dyDescent="0.2"/>
    <row r="302063" ht="12" customHeight="1" x14ac:dyDescent="0.2"/>
    <row r="302064" ht="12" customHeight="1" x14ac:dyDescent="0.2"/>
    <row r="302065" ht="12" customHeight="1" x14ac:dyDescent="0.2"/>
    <row r="302066" ht="12" customHeight="1" x14ac:dyDescent="0.2"/>
    <row r="302067" ht="12" customHeight="1" x14ac:dyDescent="0.2"/>
    <row r="302068" ht="12" customHeight="1" x14ac:dyDescent="0.2"/>
    <row r="302069" ht="12" customHeight="1" x14ac:dyDescent="0.2"/>
    <row r="302070" ht="12" customHeight="1" x14ac:dyDescent="0.2"/>
    <row r="302071" ht="12" customHeight="1" x14ac:dyDescent="0.2"/>
    <row r="302072" ht="12" customHeight="1" x14ac:dyDescent="0.2"/>
    <row r="302073" ht="12" customHeight="1" x14ac:dyDescent="0.2"/>
    <row r="302074" ht="12" customHeight="1" x14ac:dyDescent="0.2"/>
    <row r="302075" ht="12" customHeight="1" x14ac:dyDescent="0.2"/>
    <row r="302076" ht="12" customHeight="1" x14ac:dyDescent="0.2"/>
    <row r="302077" ht="12" customHeight="1" x14ac:dyDescent="0.2"/>
    <row r="302078" ht="12" customHeight="1" x14ac:dyDescent="0.2"/>
    <row r="302079" ht="12" customHeight="1" x14ac:dyDescent="0.2"/>
    <row r="302080" ht="12" customHeight="1" x14ac:dyDescent="0.2"/>
    <row r="302081" ht="12" customHeight="1" x14ac:dyDescent="0.2"/>
    <row r="302082" ht="12" customHeight="1" x14ac:dyDescent="0.2"/>
    <row r="302083" ht="12" customHeight="1" x14ac:dyDescent="0.2"/>
    <row r="302084" ht="12" customHeight="1" x14ac:dyDescent="0.2"/>
    <row r="302085" ht="12" customHeight="1" x14ac:dyDescent="0.2"/>
    <row r="302086" ht="12" customHeight="1" x14ac:dyDescent="0.2"/>
    <row r="302087" ht="12" customHeight="1" x14ac:dyDescent="0.2"/>
    <row r="302088" ht="12" customHeight="1" x14ac:dyDescent="0.2"/>
    <row r="302089" ht="12" customHeight="1" x14ac:dyDescent="0.2"/>
    <row r="302090" ht="12" customHeight="1" x14ac:dyDescent="0.2"/>
    <row r="302091" ht="12" customHeight="1" x14ac:dyDescent="0.2"/>
    <row r="302092" ht="12" customHeight="1" x14ac:dyDescent="0.2"/>
    <row r="302093" ht="12" customHeight="1" x14ac:dyDescent="0.2"/>
    <row r="302094" ht="12" customHeight="1" x14ac:dyDescent="0.2"/>
    <row r="302095" ht="12" customHeight="1" x14ac:dyDescent="0.2"/>
    <row r="302096" ht="12" customHeight="1" x14ac:dyDescent="0.2"/>
    <row r="302097" ht="12" customHeight="1" x14ac:dyDescent="0.2"/>
    <row r="302098" ht="12" customHeight="1" x14ac:dyDescent="0.2"/>
    <row r="302099" ht="12" customHeight="1" x14ac:dyDescent="0.2"/>
    <row r="302100" ht="12" customHeight="1" x14ac:dyDescent="0.2"/>
    <row r="302101" ht="12" customHeight="1" x14ac:dyDescent="0.2"/>
    <row r="302102" ht="12" customHeight="1" x14ac:dyDescent="0.2"/>
    <row r="302103" ht="12" customHeight="1" x14ac:dyDescent="0.2"/>
    <row r="302104" ht="12" customHeight="1" x14ac:dyDescent="0.2"/>
    <row r="302105" ht="12" customHeight="1" x14ac:dyDescent="0.2"/>
    <row r="302106" ht="12" customHeight="1" x14ac:dyDescent="0.2"/>
    <row r="302107" ht="12" customHeight="1" x14ac:dyDescent="0.2"/>
    <row r="302108" ht="12" customHeight="1" x14ac:dyDescent="0.2"/>
    <row r="302109" ht="12" customHeight="1" x14ac:dyDescent="0.2"/>
    <row r="302110" ht="12" customHeight="1" x14ac:dyDescent="0.2"/>
    <row r="302111" ht="12" customHeight="1" x14ac:dyDescent="0.2"/>
    <row r="302112" ht="12" customHeight="1" x14ac:dyDescent="0.2"/>
    <row r="302113" ht="12" customHeight="1" x14ac:dyDescent="0.2"/>
    <row r="302114" ht="12" customHeight="1" x14ac:dyDescent="0.2"/>
    <row r="302115" ht="12" customHeight="1" x14ac:dyDescent="0.2"/>
    <row r="302116" ht="12" customHeight="1" x14ac:dyDescent="0.2"/>
    <row r="302117" ht="12" customHeight="1" x14ac:dyDescent="0.2"/>
    <row r="302118" ht="12" customHeight="1" x14ac:dyDescent="0.2"/>
    <row r="302119" ht="12" customHeight="1" x14ac:dyDescent="0.2"/>
    <row r="302120" ht="12" customHeight="1" x14ac:dyDescent="0.2"/>
    <row r="302121" ht="12" customHeight="1" x14ac:dyDescent="0.2"/>
    <row r="302122" ht="12" customHeight="1" x14ac:dyDescent="0.2"/>
    <row r="302123" ht="12" customHeight="1" x14ac:dyDescent="0.2"/>
    <row r="302124" ht="12" customHeight="1" x14ac:dyDescent="0.2"/>
    <row r="302125" ht="12" customHeight="1" x14ac:dyDescent="0.2"/>
    <row r="302126" ht="12" customHeight="1" x14ac:dyDescent="0.2"/>
    <row r="302127" ht="12" customHeight="1" x14ac:dyDescent="0.2"/>
    <row r="302128" ht="12" customHeight="1" x14ac:dyDescent="0.2"/>
    <row r="302129" ht="12" customHeight="1" x14ac:dyDescent="0.2"/>
    <row r="302130" ht="12" customHeight="1" x14ac:dyDescent="0.2"/>
    <row r="302131" ht="12" customHeight="1" x14ac:dyDescent="0.2"/>
    <row r="302132" ht="12" customHeight="1" x14ac:dyDescent="0.2"/>
    <row r="302133" ht="12" customHeight="1" x14ac:dyDescent="0.2"/>
    <row r="302134" ht="12" customHeight="1" x14ac:dyDescent="0.2"/>
    <row r="302135" ht="12" customHeight="1" x14ac:dyDescent="0.2"/>
    <row r="302136" ht="12" customHeight="1" x14ac:dyDescent="0.2"/>
    <row r="302137" ht="12" customHeight="1" x14ac:dyDescent="0.2"/>
    <row r="302138" ht="12" customHeight="1" x14ac:dyDescent="0.2"/>
    <row r="302139" ht="12" customHeight="1" x14ac:dyDescent="0.2"/>
    <row r="302140" ht="12" customHeight="1" x14ac:dyDescent="0.2"/>
    <row r="302141" ht="12" customHeight="1" x14ac:dyDescent="0.2"/>
    <row r="302142" ht="12" customHeight="1" x14ac:dyDescent="0.2"/>
    <row r="302143" ht="12" customHeight="1" x14ac:dyDescent="0.2"/>
    <row r="302144" ht="12" customHeight="1" x14ac:dyDescent="0.2"/>
    <row r="302145" ht="12" customHeight="1" x14ac:dyDescent="0.2"/>
    <row r="302146" ht="12" customHeight="1" x14ac:dyDescent="0.2"/>
    <row r="302147" ht="12" customHeight="1" x14ac:dyDescent="0.2"/>
    <row r="302148" ht="12" customHeight="1" x14ac:dyDescent="0.2"/>
    <row r="302149" ht="12" customHeight="1" x14ac:dyDescent="0.2"/>
    <row r="302150" ht="12" customHeight="1" x14ac:dyDescent="0.2"/>
    <row r="302151" ht="12" customHeight="1" x14ac:dyDescent="0.2"/>
    <row r="302152" ht="12" customHeight="1" x14ac:dyDescent="0.2"/>
    <row r="302153" ht="12" customHeight="1" x14ac:dyDescent="0.2"/>
    <row r="302154" ht="12" customHeight="1" x14ac:dyDescent="0.2"/>
    <row r="302155" ht="12" customHeight="1" x14ac:dyDescent="0.2"/>
    <row r="302156" ht="12" customHeight="1" x14ac:dyDescent="0.2"/>
    <row r="302157" ht="12" customHeight="1" x14ac:dyDescent="0.2"/>
    <row r="302158" ht="12" customHeight="1" x14ac:dyDescent="0.2"/>
    <row r="302159" ht="12" customHeight="1" x14ac:dyDescent="0.2"/>
    <row r="302160" ht="12" customHeight="1" x14ac:dyDescent="0.2"/>
    <row r="302161" ht="12" customHeight="1" x14ac:dyDescent="0.2"/>
    <row r="302162" ht="12" customHeight="1" x14ac:dyDescent="0.2"/>
    <row r="302163" ht="12" customHeight="1" x14ac:dyDescent="0.2"/>
    <row r="302164" ht="12" customHeight="1" x14ac:dyDescent="0.2"/>
    <row r="302165" ht="12" customHeight="1" x14ac:dyDescent="0.2"/>
    <row r="302166" ht="12" customHeight="1" x14ac:dyDescent="0.2"/>
    <row r="302167" ht="12" customHeight="1" x14ac:dyDescent="0.2"/>
    <row r="302168" ht="12" customHeight="1" x14ac:dyDescent="0.2"/>
    <row r="302169" ht="12" customHeight="1" x14ac:dyDescent="0.2"/>
    <row r="302170" ht="12" customHeight="1" x14ac:dyDescent="0.2"/>
    <row r="302171" ht="12" customHeight="1" x14ac:dyDescent="0.2"/>
    <row r="302172" ht="12" customHeight="1" x14ac:dyDescent="0.2"/>
    <row r="302173" ht="12" customHeight="1" x14ac:dyDescent="0.2"/>
    <row r="302174" ht="12" customHeight="1" x14ac:dyDescent="0.2"/>
    <row r="302175" ht="12" customHeight="1" x14ac:dyDescent="0.2"/>
    <row r="302176" ht="12" customHeight="1" x14ac:dyDescent="0.2"/>
    <row r="302177" ht="12" customHeight="1" x14ac:dyDescent="0.2"/>
    <row r="302178" ht="12" customHeight="1" x14ac:dyDescent="0.2"/>
    <row r="302179" ht="12" customHeight="1" x14ac:dyDescent="0.2"/>
    <row r="302180" ht="12" customHeight="1" x14ac:dyDescent="0.2"/>
    <row r="302181" ht="12" customHeight="1" x14ac:dyDescent="0.2"/>
    <row r="302182" ht="12" customHeight="1" x14ac:dyDescent="0.2"/>
    <row r="302183" ht="12" customHeight="1" x14ac:dyDescent="0.2"/>
    <row r="302184" ht="12" customHeight="1" x14ac:dyDescent="0.2"/>
    <row r="302185" ht="12" customHeight="1" x14ac:dyDescent="0.2"/>
    <row r="302186" ht="12" customHeight="1" x14ac:dyDescent="0.2"/>
    <row r="302187" ht="12" customHeight="1" x14ac:dyDescent="0.2"/>
    <row r="302188" ht="12" customHeight="1" x14ac:dyDescent="0.2"/>
    <row r="302189" ht="12" customHeight="1" x14ac:dyDescent="0.2"/>
    <row r="302190" ht="12" customHeight="1" x14ac:dyDescent="0.2"/>
    <row r="302191" ht="12" customHeight="1" x14ac:dyDescent="0.2"/>
    <row r="302192" ht="12" customHeight="1" x14ac:dyDescent="0.2"/>
    <row r="302193" ht="12" customHeight="1" x14ac:dyDescent="0.2"/>
    <row r="302194" ht="12" customHeight="1" x14ac:dyDescent="0.2"/>
    <row r="302195" ht="12" customHeight="1" x14ac:dyDescent="0.2"/>
    <row r="302196" ht="12" customHeight="1" x14ac:dyDescent="0.2"/>
    <row r="302197" ht="12" customHeight="1" x14ac:dyDescent="0.2"/>
    <row r="302198" ht="12" customHeight="1" x14ac:dyDescent="0.2"/>
    <row r="302199" ht="12" customHeight="1" x14ac:dyDescent="0.2"/>
    <row r="302200" ht="12" customHeight="1" x14ac:dyDescent="0.2"/>
    <row r="302201" ht="12" customHeight="1" x14ac:dyDescent="0.2"/>
    <row r="302202" ht="12" customHeight="1" x14ac:dyDescent="0.2"/>
    <row r="302203" ht="12" customHeight="1" x14ac:dyDescent="0.2"/>
    <row r="302204" ht="12" customHeight="1" x14ac:dyDescent="0.2"/>
    <row r="302205" ht="12" customHeight="1" x14ac:dyDescent="0.2"/>
    <row r="302206" ht="12" customHeight="1" x14ac:dyDescent="0.2"/>
    <row r="302207" ht="12" customHeight="1" x14ac:dyDescent="0.2"/>
    <row r="302208" ht="12" customHeight="1" x14ac:dyDescent="0.2"/>
    <row r="302209" ht="12" customHeight="1" x14ac:dyDescent="0.2"/>
    <row r="302210" ht="12" customHeight="1" x14ac:dyDescent="0.2"/>
    <row r="302211" ht="12" customHeight="1" x14ac:dyDescent="0.2"/>
    <row r="302212" ht="12" customHeight="1" x14ac:dyDescent="0.2"/>
    <row r="302213" ht="12" customHeight="1" x14ac:dyDescent="0.2"/>
    <row r="302214" ht="12" customHeight="1" x14ac:dyDescent="0.2"/>
    <row r="302215" ht="12" customHeight="1" x14ac:dyDescent="0.2"/>
    <row r="302216" ht="12" customHeight="1" x14ac:dyDescent="0.2"/>
    <row r="302217" ht="12" customHeight="1" x14ac:dyDescent="0.2"/>
    <row r="302218" ht="12" customHeight="1" x14ac:dyDescent="0.2"/>
    <row r="302219" ht="12" customHeight="1" x14ac:dyDescent="0.2"/>
    <row r="302220" ht="12" customHeight="1" x14ac:dyDescent="0.2"/>
    <row r="302221" ht="12" customHeight="1" x14ac:dyDescent="0.2"/>
    <row r="302222" ht="12" customHeight="1" x14ac:dyDescent="0.2"/>
    <row r="302223" ht="12" customHeight="1" x14ac:dyDescent="0.2"/>
    <row r="302224" ht="12" customHeight="1" x14ac:dyDescent="0.2"/>
    <row r="302225" ht="12" customHeight="1" x14ac:dyDescent="0.2"/>
    <row r="302226" ht="12" customHeight="1" x14ac:dyDescent="0.2"/>
    <row r="302227" ht="12" customHeight="1" x14ac:dyDescent="0.2"/>
    <row r="302228" ht="12" customHeight="1" x14ac:dyDescent="0.2"/>
    <row r="302229" ht="12" customHeight="1" x14ac:dyDescent="0.2"/>
    <row r="302230" ht="12" customHeight="1" x14ac:dyDescent="0.2"/>
    <row r="302231" ht="12" customHeight="1" x14ac:dyDescent="0.2"/>
    <row r="302232" ht="12" customHeight="1" x14ac:dyDescent="0.2"/>
    <row r="302233" ht="12" customHeight="1" x14ac:dyDescent="0.2"/>
    <row r="302234" ht="12" customHeight="1" x14ac:dyDescent="0.2"/>
    <row r="302235" ht="12" customHeight="1" x14ac:dyDescent="0.2"/>
    <row r="302236" ht="12" customHeight="1" x14ac:dyDescent="0.2"/>
    <row r="302237" ht="12" customHeight="1" x14ac:dyDescent="0.2"/>
    <row r="302238" ht="12" customHeight="1" x14ac:dyDescent="0.2"/>
    <row r="302239" ht="12" customHeight="1" x14ac:dyDescent="0.2"/>
    <row r="302240" ht="12" customHeight="1" x14ac:dyDescent="0.2"/>
    <row r="302241" ht="12" customHeight="1" x14ac:dyDescent="0.2"/>
    <row r="302242" ht="12" customHeight="1" x14ac:dyDescent="0.2"/>
    <row r="302243" ht="12" customHeight="1" x14ac:dyDescent="0.2"/>
    <row r="302244" ht="12" customHeight="1" x14ac:dyDescent="0.2"/>
    <row r="302245" ht="12" customHeight="1" x14ac:dyDescent="0.2"/>
    <row r="302246" ht="12" customHeight="1" x14ac:dyDescent="0.2"/>
    <row r="302247" ht="12" customHeight="1" x14ac:dyDescent="0.2"/>
    <row r="302248" ht="12" customHeight="1" x14ac:dyDescent="0.2"/>
    <row r="302249" ht="12" customHeight="1" x14ac:dyDescent="0.2"/>
    <row r="302250" ht="12" customHeight="1" x14ac:dyDescent="0.2"/>
    <row r="302251" ht="12" customHeight="1" x14ac:dyDescent="0.2"/>
    <row r="302252" ht="12" customHeight="1" x14ac:dyDescent="0.2"/>
    <row r="302253" ht="12" customHeight="1" x14ac:dyDescent="0.2"/>
    <row r="302254" ht="12" customHeight="1" x14ac:dyDescent="0.2"/>
    <row r="302255" ht="12" customHeight="1" x14ac:dyDescent="0.2"/>
    <row r="302256" ht="12" customHeight="1" x14ac:dyDescent="0.2"/>
    <row r="302257" ht="12" customHeight="1" x14ac:dyDescent="0.2"/>
    <row r="302258" ht="12" customHeight="1" x14ac:dyDescent="0.2"/>
    <row r="302259" ht="12" customHeight="1" x14ac:dyDescent="0.2"/>
    <row r="302260" ht="12" customHeight="1" x14ac:dyDescent="0.2"/>
    <row r="302261" ht="12" customHeight="1" x14ac:dyDescent="0.2"/>
    <row r="302262" ht="12" customHeight="1" x14ac:dyDescent="0.2"/>
    <row r="302263" ht="12" customHeight="1" x14ac:dyDescent="0.2"/>
    <row r="302264" ht="12" customHeight="1" x14ac:dyDescent="0.2"/>
    <row r="302265" ht="12" customHeight="1" x14ac:dyDescent="0.2"/>
    <row r="302266" ht="12" customHeight="1" x14ac:dyDescent="0.2"/>
    <row r="302267" ht="12" customHeight="1" x14ac:dyDescent="0.2"/>
    <row r="302268" ht="12" customHeight="1" x14ac:dyDescent="0.2"/>
    <row r="302269" ht="12" customHeight="1" x14ac:dyDescent="0.2"/>
    <row r="302270" ht="12" customHeight="1" x14ac:dyDescent="0.2"/>
    <row r="302271" ht="12" customHeight="1" x14ac:dyDescent="0.2"/>
    <row r="302272" ht="12" customHeight="1" x14ac:dyDescent="0.2"/>
    <row r="302273" ht="12" customHeight="1" x14ac:dyDescent="0.2"/>
    <row r="302274" ht="12" customHeight="1" x14ac:dyDescent="0.2"/>
    <row r="302275" ht="12" customHeight="1" x14ac:dyDescent="0.2"/>
    <row r="302276" ht="12" customHeight="1" x14ac:dyDescent="0.2"/>
    <row r="302277" ht="12" customHeight="1" x14ac:dyDescent="0.2"/>
    <row r="302278" ht="12" customHeight="1" x14ac:dyDescent="0.2"/>
    <row r="302279" ht="12" customHeight="1" x14ac:dyDescent="0.2"/>
    <row r="302280" ht="12" customHeight="1" x14ac:dyDescent="0.2"/>
    <row r="302281" ht="12" customHeight="1" x14ac:dyDescent="0.2"/>
    <row r="302282" ht="12" customHeight="1" x14ac:dyDescent="0.2"/>
    <row r="302283" ht="12" customHeight="1" x14ac:dyDescent="0.2"/>
    <row r="302284" ht="12" customHeight="1" x14ac:dyDescent="0.2"/>
    <row r="302285" ht="12" customHeight="1" x14ac:dyDescent="0.2"/>
    <row r="302286" ht="12" customHeight="1" x14ac:dyDescent="0.2"/>
    <row r="302287" ht="12" customHeight="1" x14ac:dyDescent="0.2"/>
    <row r="302288" ht="12" customHeight="1" x14ac:dyDescent="0.2"/>
    <row r="302289" ht="12" customHeight="1" x14ac:dyDescent="0.2"/>
    <row r="302290" ht="12" customHeight="1" x14ac:dyDescent="0.2"/>
    <row r="302291" ht="12" customHeight="1" x14ac:dyDescent="0.2"/>
    <row r="302292" ht="12" customHeight="1" x14ac:dyDescent="0.2"/>
    <row r="302293" ht="12" customHeight="1" x14ac:dyDescent="0.2"/>
    <row r="302294" ht="12" customHeight="1" x14ac:dyDescent="0.2"/>
    <row r="302295" ht="12" customHeight="1" x14ac:dyDescent="0.2"/>
    <row r="302296" ht="12" customHeight="1" x14ac:dyDescent="0.2"/>
    <row r="302297" ht="12" customHeight="1" x14ac:dyDescent="0.2"/>
    <row r="302298" ht="12" customHeight="1" x14ac:dyDescent="0.2"/>
    <row r="302299" ht="12" customHeight="1" x14ac:dyDescent="0.2"/>
    <row r="302300" ht="12" customHeight="1" x14ac:dyDescent="0.2"/>
    <row r="302301" ht="12" customHeight="1" x14ac:dyDescent="0.2"/>
    <row r="302302" ht="12" customHeight="1" x14ac:dyDescent="0.2"/>
    <row r="302303" ht="12" customHeight="1" x14ac:dyDescent="0.2"/>
    <row r="302304" ht="12" customHeight="1" x14ac:dyDescent="0.2"/>
    <row r="302305" ht="12" customHeight="1" x14ac:dyDescent="0.2"/>
    <row r="302306" ht="12" customHeight="1" x14ac:dyDescent="0.2"/>
    <row r="302307" ht="12" customHeight="1" x14ac:dyDescent="0.2"/>
    <row r="302308" ht="12" customHeight="1" x14ac:dyDescent="0.2"/>
    <row r="302309" ht="12" customHeight="1" x14ac:dyDescent="0.2"/>
    <row r="302310" ht="12" customHeight="1" x14ac:dyDescent="0.2"/>
    <row r="302311" ht="12" customHeight="1" x14ac:dyDescent="0.2"/>
    <row r="302312" ht="12" customHeight="1" x14ac:dyDescent="0.2"/>
    <row r="302313" ht="12" customHeight="1" x14ac:dyDescent="0.2"/>
    <row r="302314" ht="12" customHeight="1" x14ac:dyDescent="0.2"/>
    <row r="302315" ht="12" customHeight="1" x14ac:dyDescent="0.2"/>
    <row r="302316" ht="12" customHeight="1" x14ac:dyDescent="0.2"/>
    <row r="302317" ht="12" customHeight="1" x14ac:dyDescent="0.2"/>
    <row r="302318" ht="12" customHeight="1" x14ac:dyDescent="0.2"/>
    <row r="302319" ht="12" customHeight="1" x14ac:dyDescent="0.2"/>
    <row r="302320" ht="12" customHeight="1" x14ac:dyDescent="0.2"/>
    <row r="302321" ht="12" customHeight="1" x14ac:dyDescent="0.2"/>
    <row r="302322" ht="12" customHeight="1" x14ac:dyDescent="0.2"/>
    <row r="302323" ht="12" customHeight="1" x14ac:dyDescent="0.2"/>
    <row r="302324" ht="12" customHeight="1" x14ac:dyDescent="0.2"/>
    <row r="302325" ht="12" customHeight="1" x14ac:dyDescent="0.2"/>
    <row r="302326" ht="12" customHeight="1" x14ac:dyDescent="0.2"/>
    <row r="302327" ht="12" customHeight="1" x14ac:dyDescent="0.2"/>
    <row r="302328" ht="12" customHeight="1" x14ac:dyDescent="0.2"/>
    <row r="302329" ht="12" customHeight="1" x14ac:dyDescent="0.2"/>
    <row r="302330" ht="12" customHeight="1" x14ac:dyDescent="0.2"/>
    <row r="302331" ht="12" customHeight="1" x14ac:dyDescent="0.2"/>
    <row r="302332" ht="12" customHeight="1" x14ac:dyDescent="0.2"/>
    <row r="302333" ht="12" customHeight="1" x14ac:dyDescent="0.2"/>
    <row r="302334" ht="12" customHeight="1" x14ac:dyDescent="0.2"/>
    <row r="302335" ht="12" customHeight="1" x14ac:dyDescent="0.2"/>
    <row r="302336" ht="12" customHeight="1" x14ac:dyDescent="0.2"/>
    <row r="302337" ht="12" customHeight="1" x14ac:dyDescent="0.2"/>
    <row r="302338" ht="12" customHeight="1" x14ac:dyDescent="0.2"/>
    <row r="302339" ht="12" customHeight="1" x14ac:dyDescent="0.2"/>
    <row r="302340" ht="12" customHeight="1" x14ac:dyDescent="0.2"/>
    <row r="302341" ht="12" customHeight="1" x14ac:dyDescent="0.2"/>
    <row r="302342" ht="12" customHeight="1" x14ac:dyDescent="0.2"/>
    <row r="302343" ht="12" customHeight="1" x14ac:dyDescent="0.2"/>
    <row r="302344" ht="12" customHeight="1" x14ac:dyDescent="0.2"/>
    <row r="302345" ht="12" customHeight="1" x14ac:dyDescent="0.2"/>
    <row r="302346" ht="12" customHeight="1" x14ac:dyDescent="0.2"/>
    <row r="302347" ht="12" customHeight="1" x14ac:dyDescent="0.2"/>
    <row r="302348" ht="12" customHeight="1" x14ac:dyDescent="0.2"/>
    <row r="302349" ht="12" customHeight="1" x14ac:dyDescent="0.2"/>
    <row r="302350" ht="12" customHeight="1" x14ac:dyDescent="0.2"/>
    <row r="302351" ht="12" customHeight="1" x14ac:dyDescent="0.2"/>
    <row r="302352" ht="12" customHeight="1" x14ac:dyDescent="0.2"/>
    <row r="302353" ht="12" customHeight="1" x14ac:dyDescent="0.2"/>
    <row r="302354" ht="12" customHeight="1" x14ac:dyDescent="0.2"/>
    <row r="302355" ht="12" customHeight="1" x14ac:dyDescent="0.2"/>
    <row r="302356" ht="12" customHeight="1" x14ac:dyDescent="0.2"/>
    <row r="302357" ht="12" customHeight="1" x14ac:dyDescent="0.2"/>
    <row r="302358" ht="12" customHeight="1" x14ac:dyDescent="0.2"/>
    <row r="302359" ht="12" customHeight="1" x14ac:dyDescent="0.2"/>
    <row r="302360" ht="12" customHeight="1" x14ac:dyDescent="0.2"/>
    <row r="302361" ht="12" customHeight="1" x14ac:dyDescent="0.2"/>
    <row r="302362" ht="12" customHeight="1" x14ac:dyDescent="0.2"/>
    <row r="302363" ht="12" customHeight="1" x14ac:dyDescent="0.2"/>
    <row r="302364" ht="12" customHeight="1" x14ac:dyDescent="0.2"/>
    <row r="302365" ht="12" customHeight="1" x14ac:dyDescent="0.2"/>
    <row r="302366" ht="12" customHeight="1" x14ac:dyDescent="0.2"/>
    <row r="302367" ht="12" customHeight="1" x14ac:dyDescent="0.2"/>
    <row r="302368" ht="12" customHeight="1" x14ac:dyDescent="0.2"/>
    <row r="302369" ht="12" customHeight="1" x14ac:dyDescent="0.2"/>
    <row r="302370" ht="12" customHeight="1" x14ac:dyDescent="0.2"/>
    <row r="302371" ht="12" customHeight="1" x14ac:dyDescent="0.2"/>
    <row r="302372" ht="12" customHeight="1" x14ac:dyDescent="0.2"/>
    <row r="302373" ht="12" customHeight="1" x14ac:dyDescent="0.2"/>
    <row r="302374" ht="12" customHeight="1" x14ac:dyDescent="0.2"/>
    <row r="302375" ht="12" customHeight="1" x14ac:dyDescent="0.2"/>
    <row r="302376" ht="12" customHeight="1" x14ac:dyDescent="0.2"/>
    <row r="302377" ht="12" customHeight="1" x14ac:dyDescent="0.2"/>
    <row r="302378" ht="12" customHeight="1" x14ac:dyDescent="0.2"/>
    <row r="302379" ht="12" customHeight="1" x14ac:dyDescent="0.2"/>
    <row r="302380" ht="12" customHeight="1" x14ac:dyDescent="0.2"/>
    <row r="302381" ht="12" customHeight="1" x14ac:dyDescent="0.2"/>
    <row r="302382" ht="12" customHeight="1" x14ac:dyDescent="0.2"/>
    <row r="302383" ht="12" customHeight="1" x14ac:dyDescent="0.2"/>
    <row r="302384" ht="12" customHeight="1" x14ac:dyDescent="0.2"/>
    <row r="302385" ht="12" customHeight="1" x14ac:dyDescent="0.2"/>
    <row r="302386" ht="12" customHeight="1" x14ac:dyDescent="0.2"/>
    <row r="302387" ht="12" customHeight="1" x14ac:dyDescent="0.2"/>
    <row r="302388" ht="12" customHeight="1" x14ac:dyDescent="0.2"/>
    <row r="302389" ht="12" customHeight="1" x14ac:dyDescent="0.2"/>
    <row r="302390" ht="12" customHeight="1" x14ac:dyDescent="0.2"/>
    <row r="302391" ht="12" customHeight="1" x14ac:dyDescent="0.2"/>
    <row r="302392" ht="12" customHeight="1" x14ac:dyDescent="0.2"/>
    <row r="302393" ht="12" customHeight="1" x14ac:dyDescent="0.2"/>
    <row r="302394" ht="12" customHeight="1" x14ac:dyDescent="0.2"/>
    <row r="302395" ht="12" customHeight="1" x14ac:dyDescent="0.2"/>
    <row r="302396" ht="12" customHeight="1" x14ac:dyDescent="0.2"/>
    <row r="302397" ht="12" customHeight="1" x14ac:dyDescent="0.2"/>
    <row r="302398" ht="12" customHeight="1" x14ac:dyDescent="0.2"/>
    <row r="302399" ht="12" customHeight="1" x14ac:dyDescent="0.2"/>
    <row r="302400" ht="12" customHeight="1" x14ac:dyDescent="0.2"/>
    <row r="302401" ht="12" customHeight="1" x14ac:dyDescent="0.2"/>
    <row r="302402" ht="12" customHeight="1" x14ac:dyDescent="0.2"/>
    <row r="302403" ht="12" customHeight="1" x14ac:dyDescent="0.2"/>
    <row r="302404" ht="12" customHeight="1" x14ac:dyDescent="0.2"/>
    <row r="302405" ht="12" customHeight="1" x14ac:dyDescent="0.2"/>
    <row r="302406" ht="12" customHeight="1" x14ac:dyDescent="0.2"/>
    <row r="302407" ht="12" customHeight="1" x14ac:dyDescent="0.2"/>
    <row r="302408" ht="12" customHeight="1" x14ac:dyDescent="0.2"/>
    <row r="302409" ht="12" customHeight="1" x14ac:dyDescent="0.2"/>
    <row r="302410" ht="12" customHeight="1" x14ac:dyDescent="0.2"/>
    <row r="302411" ht="12" customHeight="1" x14ac:dyDescent="0.2"/>
    <row r="302412" ht="12" customHeight="1" x14ac:dyDescent="0.2"/>
    <row r="302413" ht="12" customHeight="1" x14ac:dyDescent="0.2"/>
    <row r="302414" ht="12" customHeight="1" x14ac:dyDescent="0.2"/>
    <row r="302415" ht="12" customHeight="1" x14ac:dyDescent="0.2"/>
    <row r="302416" ht="12" customHeight="1" x14ac:dyDescent="0.2"/>
    <row r="302417" ht="12" customHeight="1" x14ac:dyDescent="0.2"/>
    <row r="302418" ht="12" customHeight="1" x14ac:dyDescent="0.2"/>
    <row r="302419" ht="12" customHeight="1" x14ac:dyDescent="0.2"/>
    <row r="302420" ht="12" customHeight="1" x14ac:dyDescent="0.2"/>
    <row r="302421" ht="12" customHeight="1" x14ac:dyDescent="0.2"/>
    <row r="302422" ht="12" customHeight="1" x14ac:dyDescent="0.2"/>
    <row r="302423" ht="12" customHeight="1" x14ac:dyDescent="0.2"/>
    <row r="302424" ht="12" customHeight="1" x14ac:dyDescent="0.2"/>
    <row r="302425" ht="12" customHeight="1" x14ac:dyDescent="0.2"/>
    <row r="302426" ht="12" customHeight="1" x14ac:dyDescent="0.2"/>
    <row r="302427" ht="12" customHeight="1" x14ac:dyDescent="0.2"/>
    <row r="302428" ht="12" customHeight="1" x14ac:dyDescent="0.2"/>
    <row r="302429" ht="12" customHeight="1" x14ac:dyDescent="0.2"/>
    <row r="302430" ht="12" customHeight="1" x14ac:dyDescent="0.2"/>
    <row r="302431" ht="12" customHeight="1" x14ac:dyDescent="0.2"/>
    <row r="302432" ht="12" customHeight="1" x14ac:dyDescent="0.2"/>
    <row r="302433" ht="12" customHeight="1" x14ac:dyDescent="0.2"/>
    <row r="302434" ht="12" customHeight="1" x14ac:dyDescent="0.2"/>
    <row r="302435" ht="12" customHeight="1" x14ac:dyDescent="0.2"/>
    <row r="302436" ht="12" customHeight="1" x14ac:dyDescent="0.2"/>
    <row r="302437" ht="12" customHeight="1" x14ac:dyDescent="0.2"/>
    <row r="302438" ht="12" customHeight="1" x14ac:dyDescent="0.2"/>
    <row r="302439" ht="12" customHeight="1" x14ac:dyDescent="0.2"/>
    <row r="302440" ht="12" customHeight="1" x14ac:dyDescent="0.2"/>
    <row r="302441" ht="12" customHeight="1" x14ac:dyDescent="0.2"/>
    <row r="302442" ht="12" customHeight="1" x14ac:dyDescent="0.2"/>
    <row r="302443" ht="12" customHeight="1" x14ac:dyDescent="0.2"/>
    <row r="302444" ht="12" customHeight="1" x14ac:dyDescent="0.2"/>
    <row r="302445" ht="12" customHeight="1" x14ac:dyDescent="0.2"/>
    <row r="302446" ht="12" customHeight="1" x14ac:dyDescent="0.2"/>
    <row r="302447" ht="12" customHeight="1" x14ac:dyDescent="0.2"/>
    <row r="302448" ht="12" customHeight="1" x14ac:dyDescent="0.2"/>
    <row r="302449" ht="12" customHeight="1" x14ac:dyDescent="0.2"/>
    <row r="302450" ht="12" customHeight="1" x14ac:dyDescent="0.2"/>
    <row r="302451" ht="12" customHeight="1" x14ac:dyDescent="0.2"/>
    <row r="302452" ht="12" customHeight="1" x14ac:dyDescent="0.2"/>
    <row r="302453" ht="12" customHeight="1" x14ac:dyDescent="0.2"/>
    <row r="302454" ht="12" customHeight="1" x14ac:dyDescent="0.2"/>
    <row r="302455" ht="12" customHeight="1" x14ac:dyDescent="0.2"/>
    <row r="302456" ht="12" customHeight="1" x14ac:dyDescent="0.2"/>
    <row r="302457" ht="12" customHeight="1" x14ac:dyDescent="0.2"/>
    <row r="302458" ht="12" customHeight="1" x14ac:dyDescent="0.2"/>
    <row r="302459" ht="12" customHeight="1" x14ac:dyDescent="0.2"/>
    <row r="302460" ht="12" customHeight="1" x14ac:dyDescent="0.2"/>
    <row r="302461" ht="12" customHeight="1" x14ac:dyDescent="0.2"/>
    <row r="302462" ht="12" customHeight="1" x14ac:dyDescent="0.2"/>
    <row r="302463" ht="12" customHeight="1" x14ac:dyDescent="0.2"/>
    <row r="302464" ht="12" customHeight="1" x14ac:dyDescent="0.2"/>
    <row r="302465" ht="12" customHeight="1" x14ac:dyDescent="0.2"/>
    <row r="302466" ht="12" customHeight="1" x14ac:dyDescent="0.2"/>
    <row r="302467" ht="12" customHeight="1" x14ac:dyDescent="0.2"/>
    <row r="302468" ht="12" customHeight="1" x14ac:dyDescent="0.2"/>
    <row r="302469" ht="12" customHeight="1" x14ac:dyDescent="0.2"/>
    <row r="302470" ht="12" customHeight="1" x14ac:dyDescent="0.2"/>
    <row r="302471" ht="12" customHeight="1" x14ac:dyDescent="0.2"/>
    <row r="302472" ht="12" customHeight="1" x14ac:dyDescent="0.2"/>
    <row r="302473" ht="12" customHeight="1" x14ac:dyDescent="0.2"/>
    <row r="302474" ht="12" customHeight="1" x14ac:dyDescent="0.2"/>
    <row r="302475" ht="12" customHeight="1" x14ac:dyDescent="0.2"/>
    <row r="302476" ht="12" customHeight="1" x14ac:dyDescent="0.2"/>
    <row r="302477" ht="12" customHeight="1" x14ac:dyDescent="0.2"/>
    <row r="302478" ht="12" customHeight="1" x14ac:dyDescent="0.2"/>
    <row r="302479" ht="12" customHeight="1" x14ac:dyDescent="0.2"/>
    <row r="302480" ht="12" customHeight="1" x14ac:dyDescent="0.2"/>
    <row r="302481" ht="12" customHeight="1" x14ac:dyDescent="0.2"/>
    <row r="302482" ht="12" customHeight="1" x14ac:dyDescent="0.2"/>
    <row r="302483" ht="12" customHeight="1" x14ac:dyDescent="0.2"/>
    <row r="302484" ht="12" customHeight="1" x14ac:dyDescent="0.2"/>
    <row r="302485" ht="12" customHeight="1" x14ac:dyDescent="0.2"/>
    <row r="302486" ht="12" customHeight="1" x14ac:dyDescent="0.2"/>
    <row r="302487" ht="12" customHeight="1" x14ac:dyDescent="0.2"/>
    <row r="302488" ht="12" customHeight="1" x14ac:dyDescent="0.2"/>
    <row r="302489" ht="12" customHeight="1" x14ac:dyDescent="0.2"/>
    <row r="302490" ht="12" customHeight="1" x14ac:dyDescent="0.2"/>
    <row r="302491" ht="12" customHeight="1" x14ac:dyDescent="0.2"/>
    <row r="302492" ht="12" customHeight="1" x14ac:dyDescent="0.2"/>
    <row r="302493" ht="12" customHeight="1" x14ac:dyDescent="0.2"/>
    <row r="302494" ht="12" customHeight="1" x14ac:dyDescent="0.2"/>
    <row r="302495" ht="12" customHeight="1" x14ac:dyDescent="0.2"/>
    <row r="302496" ht="12" customHeight="1" x14ac:dyDescent="0.2"/>
    <row r="302497" ht="12" customHeight="1" x14ac:dyDescent="0.2"/>
    <row r="302498" ht="12" customHeight="1" x14ac:dyDescent="0.2"/>
    <row r="302499" ht="12" customHeight="1" x14ac:dyDescent="0.2"/>
    <row r="302500" ht="12" customHeight="1" x14ac:dyDescent="0.2"/>
    <row r="302501" ht="12" customHeight="1" x14ac:dyDescent="0.2"/>
    <row r="302502" ht="12" customHeight="1" x14ac:dyDescent="0.2"/>
    <row r="302503" ht="12" customHeight="1" x14ac:dyDescent="0.2"/>
    <row r="302504" ht="12" customHeight="1" x14ac:dyDescent="0.2"/>
    <row r="302505" ht="12" customHeight="1" x14ac:dyDescent="0.2"/>
    <row r="302506" ht="12" customHeight="1" x14ac:dyDescent="0.2"/>
    <row r="302507" ht="12" customHeight="1" x14ac:dyDescent="0.2"/>
    <row r="302508" ht="12" customHeight="1" x14ac:dyDescent="0.2"/>
    <row r="302509" ht="12" customHeight="1" x14ac:dyDescent="0.2"/>
    <row r="302510" ht="12" customHeight="1" x14ac:dyDescent="0.2"/>
    <row r="302511" ht="12" customHeight="1" x14ac:dyDescent="0.2"/>
    <row r="302512" ht="12" customHeight="1" x14ac:dyDescent="0.2"/>
    <row r="302513" ht="12" customHeight="1" x14ac:dyDescent="0.2"/>
    <row r="302514" ht="12" customHeight="1" x14ac:dyDescent="0.2"/>
    <row r="302515" ht="12" customHeight="1" x14ac:dyDescent="0.2"/>
    <row r="302516" ht="12" customHeight="1" x14ac:dyDescent="0.2"/>
    <row r="302517" ht="12" customHeight="1" x14ac:dyDescent="0.2"/>
    <row r="302518" ht="12" customHeight="1" x14ac:dyDescent="0.2"/>
    <row r="302519" ht="12" customHeight="1" x14ac:dyDescent="0.2"/>
    <row r="302520" ht="12" customHeight="1" x14ac:dyDescent="0.2"/>
    <row r="302521" ht="12" customHeight="1" x14ac:dyDescent="0.2"/>
    <row r="302522" ht="12" customHeight="1" x14ac:dyDescent="0.2"/>
    <row r="302523" ht="12" customHeight="1" x14ac:dyDescent="0.2"/>
    <row r="302524" ht="12" customHeight="1" x14ac:dyDescent="0.2"/>
    <row r="302525" ht="12" customHeight="1" x14ac:dyDescent="0.2"/>
    <row r="302526" ht="12" customHeight="1" x14ac:dyDescent="0.2"/>
    <row r="302527" ht="12" customHeight="1" x14ac:dyDescent="0.2"/>
    <row r="302528" ht="12" customHeight="1" x14ac:dyDescent="0.2"/>
    <row r="302529" ht="12" customHeight="1" x14ac:dyDescent="0.2"/>
    <row r="302530" ht="12" customHeight="1" x14ac:dyDescent="0.2"/>
    <row r="302531" ht="12" customHeight="1" x14ac:dyDescent="0.2"/>
    <row r="302532" ht="12" customHeight="1" x14ac:dyDescent="0.2"/>
    <row r="302533" ht="12" customHeight="1" x14ac:dyDescent="0.2"/>
    <row r="302534" ht="12" customHeight="1" x14ac:dyDescent="0.2"/>
    <row r="302535" ht="12" customHeight="1" x14ac:dyDescent="0.2"/>
    <row r="302536" ht="12" customHeight="1" x14ac:dyDescent="0.2"/>
    <row r="302537" ht="12" customHeight="1" x14ac:dyDescent="0.2"/>
    <row r="302538" ht="12" customHeight="1" x14ac:dyDescent="0.2"/>
    <row r="302539" ht="12" customHeight="1" x14ac:dyDescent="0.2"/>
    <row r="302540" ht="12" customHeight="1" x14ac:dyDescent="0.2"/>
    <row r="302541" ht="12" customHeight="1" x14ac:dyDescent="0.2"/>
    <row r="302542" ht="12" customHeight="1" x14ac:dyDescent="0.2"/>
    <row r="302543" ht="12" customHeight="1" x14ac:dyDescent="0.2"/>
    <row r="302544" ht="12" customHeight="1" x14ac:dyDescent="0.2"/>
    <row r="302545" ht="12" customHeight="1" x14ac:dyDescent="0.2"/>
    <row r="302546" ht="12" customHeight="1" x14ac:dyDescent="0.2"/>
    <row r="302547" ht="12" customHeight="1" x14ac:dyDescent="0.2"/>
    <row r="302548" ht="12" customHeight="1" x14ac:dyDescent="0.2"/>
    <row r="302549" ht="12" customHeight="1" x14ac:dyDescent="0.2"/>
    <row r="302550" ht="12" customHeight="1" x14ac:dyDescent="0.2"/>
    <row r="302551" ht="12" customHeight="1" x14ac:dyDescent="0.2"/>
    <row r="302552" ht="12" customHeight="1" x14ac:dyDescent="0.2"/>
    <row r="302553" ht="12" customHeight="1" x14ac:dyDescent="0.2"/>
    <row r="302554" ht="12" customHeight="1" x14ac:dyDescent="0.2"/>
    <row r="302555" ht="12" customHeight="1" x14ac:dyDescent="0.2"/>
    <row r="302556" ht="12" customHeight="1" x14ac:dyDescent="0.2"/>
    <row r="302557" ht="12" customHeight="1" x14ac:dyDescent="0.2"/>
    <row r="302558" ht="12" customHeight="1" x14ac:dyDescent="0.2"/>
    <row r="302559" ht="12" customHeight="1" x14ac:dyDescent="0.2"/>
    <row r="302560" ht="12" customHeight="1" x14ac:dyDescent="0.2"/>
    <row r="302561" ht="12" customHeight="1" x14ac:dyDescent="0.2"/>
    <row r="302562" ht="12" customHeight="1" x14ac:dyDescent="0.2"/>
    <row r="302563" ht="12" customHeight="1" x14ac:dyDescent="0.2"/>
    <row r="302564" ht="12" customHeight="1" x14ac:dyDescent="0.2"/>
    <row r="302565" ht="12" customHeight="1" x14ac:dyDescent="0.2"/>
    <row r="302566" ht="12" customHeight="1" x14ac:dyDescent="0.2"/>
    <row r="302567" ht="12" customHeight="1" x14ac:dyDescent="0.2"/>
    <row r="302568" ht="12" customHeight="1" x14ac:dyDescent="0.2"/>
    <row r="302569" ht="12" customHeight="1" x14ac:dyDescent="0.2"/>
    <row r="302570" ht="12" customHeight="1" x14ac:dyDescent="0.2"/>
    <row r="302571" ht="12" customHeight="1" x14ac:dyDescent="0.2"/>
    <row r="302572" ht="12" customHeight="1" x14ac:dyDescent="0.2"/>
    <row r="302573" ht="12" customHeight="1" x14ac:dyDescent="0.2"/>
    <row r="302574" ht="12" customHeight="1" x14ac:dyDescent="0.2"/>
    <row r="302575" ht="12" customHeight="1" x14ac:dyDescent="0.2"/>
    <row r="302576" ht="12" customHeight="1" x14ac:dyDescent="0.2"/>
    <row r="302577" ht="12" customHeight="1" x14ac:dyDescent="0.2"/>
    <row r="302578" ht="12" customHeight="1" x14ac:dyDescent="0.2"/>
    <row r="302579" ht="12" customHeight="1" x14ac:dyDescent="0.2"/>
    <row r="302580" ht="12" customHeight="1" x14ac:dyDescent="0.2"/>
    <row r="302581" ht="12" customHeight="1" x14ac:dyDescent="0.2"/>
    <row r="302582" ht="12" customHeight="1" x14ac:dyDescent="0.2"/>
    <row r="302583" ht="12" customHeight="1" x14ac:dyDescent="0.2"/>
    <row r="302584" ht="12" customHeight="1" x14ac:dyDescent="0.2"/>
    <row r="302585" ht="12" customHeight="1" x14ac:dyDescent="0.2"/>
    <row r="302586" ht="12" customHeight="1" x14ac:dyDescent="0.2"/>
    <row r="302587" ht="12" customHeight="1" x14ac:dyDescent="0.2"/>
    <row r="302588" ht="12" customHeight="1" x14ac:dyDescent="0.2"/>
    <row r="302589" ht="12" customHeight="1" x14ac:dyDescent="0.2"/>
    <row r="302590" ht="12" customHeight="1" x14ac:dyDescent="0.2"/>
    <row r="302591" ht="12" customHeight="1" x14ac:dyDescent="0.2"/>
    <row r="302592" ht="12" customHeight="1" x14ac:dyDescent="0.2"/>
    <row r="302593" ht="12" customHeight="1" x14ac:dyDescent="0.2"/>
    <row r="302594" ht="12" customHeight="1" x14ac:dyDescent="0.2"/>
    <row r="302595" ht="12" customHeight="1" x14ac:dyDescent="0.2"/>
    <row r="302596" ht="12" customHeight="1" x14ac:dyDescent="0.2"/>
    <row r="302597" ht="12" customHeight="1" x14ac:dyDescent="0.2"/>
    <row r="302598" ht="12" customHeight="1" x14ac:dyDescent="0.2"/>
    <row r="302599" ht="12" customHeight="1" x14ac:dyDescent="0.2"/>
    <row r="302600" ht="12" customHeight="1" x14ac:dyDescent="0.2"/>
    <row r="302601" ht="12" customHeight="1" x14ac:dyDescent="0.2"/>
    <row r="302602" ht="12" customHeight="1" x14ac:dyDescent="0.2"/>
    <row r="302603" ht="12" customHeight="1" x14ac:dyDescent="0.2"/>
    <row r="302604" ht="12" customHeight="1" x14ac:dyDescent="0.2"/>
    <row r="302605" ht="12" customHeight="1" x14ac:dyDescent="0.2"/>
    <row r="302606" ht="12" customHeight="1" x14ac:dyDescent="0.2"/>
    <row r="302607" ht="12" customHeight="1" x14ac:dyDescent="0.2"/>
    <row r="302608" ht="12" customHeight="1" x14ac:dyDescent="0.2"/>
    <row r="302609" ht="12" customHeight="1" x14ac:dyDescent="0.2"/>
    <row r="302610" ht="12" customHeight="1" x14ac:dyDescent="0.2"/>
    <row r="302611" ht="12" customHeight="1" x14ac:dyDescent="0.2"/>
    <row r="302612" ht="12" customHeight="1" x14ac:dyDescent="0.2"/>
    <row r="302613" ht="12" customHeight="1" x14ac:dyDescent="0.2"/>
    <row r="302614" ht="12" customHeight="1" x14ac:dyDescent="0.2"/>
    <row r="302615" ht="12" customHeight="1" x14ac:dyDescent="0.2"/>
    <row r="302616" ht="12" customHeight="1" x14ac:dyDescent="0.2"/>
    <row r="302617" ht="12" customHeight="1" x14ac:dyDescent="0.2"/>
    <row r="302618" ht="12" customHeight="1" x14ac:dyDescent="0.2"/>
    <row r="302619" ht="12" customHeight="1" x14ac:dyDescent="0.2"/>
    <row r="302620" ht="12" customHeight="1" x14ac:dyDescent="0.2"/>
    <row r="302621" ht="12" customHeight="1" x14ac:dyDescent="0.2"/>
    <row r="302622" ht="12" customHeight="1" x14ac:dyDescent="0.2"/>
    <row r="302623" ht="12" customHeight="1" x14ac:dyDescent="0.2"/>
    <row r="302624" ht="12" customHeight="1" x14ac:dyDescent="0.2"/>
    <row r="302625" ht="12" customHeight="1" x14ac:dyDescent="0.2"/>
    <row r="302626" ht="12" customHeight="1" x14ac:dyDescent="0.2"/>
    <row r="302627" ht="12" customHeight="1" x14ac:dyDescent="0.2"/>
    <row r="302628" ht="12" customHeight="1" x14ac:dyDescent="0.2"/>
    <row r="302629" ht="12" customHeight="1" x14ac:dyDescent="0.2"/>
    <row r="302630" ht="12" customHeight="1" x14ac:dyDescent="0.2"/>
    <row r="302631" ht="12" customHeight="1" x14ac:dyDescent="0.2"/>
    <row r="302632" ht="12" customHeight="1" x14ac:dyDescent="0.2"/>
    <row r="302633" ht="12" customHeight="1" x14ac:dyDescent="0.2"/>
    <row r="302634" ht="12" customHeight="1" x14ac:dyDescent="0.2"/>
    <row r="302635" ht="12" customHeight="1" x14ac:dyDescent="0.2"/>
    <row r="302636" ht="12" customHeight="1" x14ac:dyDescent="0.2"/>
    <row r="302637" ht="12" customHeight="1" x14ac:dyDescent="0.2"/>
    <row r="302638" ht="12" customHeight="1" x14ac:dyDescent="0.2"/>
    <row r="302639" ht="12" customHeight="1" x14ac:dyDescent="0.2"/>
    <row r="302640" ht="12" customHeight="1" x14ac:dyDescent="0.2"/>
    <row r="302641" ht="12" customHeight="1" x14ac:dyDescent="0.2"/>
    <row r="302642" ht="12" customHeight="1" x14ac:dyDescent="0.2"/>
    <row r="302643" ht="12" customHeight="1" x14ac:dyDescent="0.2"/>
    <row r="302644" ht="12" customHeight="1" x14ac:dyDescent="0.2"/>
    <row r="302645" ht="12" customHeight="1" x14ac:dyDescent="0.2"/>
    <row r="302646" ht="12" customHeight="1" x14ac:dyDescent="0.2"/>
    <row r="302647" ht="12" customHeight="1" x14ac:dyDescent="0.2"/>
    <row r="302648" ht="12" customHeight="1" x14ac:dyDescent="0.2"/>
    <row r="302649" ht="12" customHeight="1" x14ac:dyDescent="0.2"/>
    <row r="302650" ht="12" customHeight="1" x14ac:dyDescent="0.2"/>
    <row r="302651" ht="12" customHeight="1" x14ac:dyDescent="0.2"/>
    <row r="302652" ht="12" customHeight="1" x14ac:dyDescent="0.2"/>
    <row r="302653" ht="12" customHeight="1" x14ac:dyDescent="0.2"/>
    <row r="302654" ht="12" customHeight="1" x14ac:dyDescent="0.2"/>
    <row r="302655" ht="12" customHeight="1" x14ac:dyDescent="0.2"/>
    <row r="302656" ht="12" customHeight="1" x14ac:dyDescent="0.2"/>
    <row r="302657" ht="12" customHeight="1" x14ac:dyDescent="0.2"/>
    <row r="302658" ht="12" customHeight="1" x14ac:dyDescent="0.2"/>
    <row r="302659" ht="12" customHeight="1" x14ac:dyDescent="0.2"/>
    <row r="302660" ht="12" customHeight="1" x14ac:dyDescent="0.2"/>
    <row r="302661" ht="12" customHeight="1" x14ac:dyDescent="0.2"/>
    <row r="302662" ht="12" customHeight="1" x14ac:dyDescent="0.2"/>
    <row r="302663" ht="12" customHeight="1" x14ac:dyDescent="0.2"/>
    <row r="302664" ht="12" customHeight="1" x14ac:dyDescent="0.2"/>
    <row r="302665" ht="12" customHeight="1" x14ac:dyDescent="0.2"/>
    <row r="302666" ht="12" customHeight="1" x14ac:dyDescent="0.2"/>
    <row r="302667" ht="12" customHeight="1" x14ac:dyDescent="0.2"/>
    <row r="302668" ht="12" customHeight="1" x14ac:dyDescent="0.2"/>
    <row r="302669" ht="12" customHeight="1" x14ac:dyDescent="0.2"/>
    <row r="302670" ht="12" customHeight="1" x14ac:dyDescent="0.2"/>
    <row r="302671" ht="12" customHeight="1" x14ac:dyDescent="0.2"/>
    <row r="302672" ht="12" customHeight="1" x14ac:dyDescent="0.2"/>
    <row r="302673" ht="12" customHeight="1" x14ac:dyDescent="0.2"/>
    <row r="302674" ht="12" customHeight="1" x14ac:dyDescent="0.2"/>
    <row r="302675" ht="12" customHeight="1" x14ac:dyDescent="0.2"/>
    <row r="302676" ht="12" customHeight="1" x14ac:dyDescent="0.2"/>
    <row r="302677" ht="12" customHeight="1" x14ac:dyDescent="0.2"/>
    <row r="302678" ht="12" customHeight="1" x14ac:dyDescent="0.2"/>
    <row r="302679" ht="12" customHeight="1" x14ac:dyDescent="0.2"/>
    <row r="302680" ht="12" customHeight="1" x14ac:dyDescent="0.2"/>
    <row r="302681" ht="12" customHeight="1" x14ac:dyDescent="0.2"/>
    <row r="302682" ht="12" customHeight="1" x14ac:dyDescent="0.2"/>
    <row r="302683" ht="12" customHeight="1" x14ac:dyDescent="0.2"/>
    <row r="302684" ht="12" customHeight="1" x14ac:dyDescent="0.2"/>
    <row r="302685" ht="12" customHeight="1" x14ac:dyDescent="0.2"/>
    <row r="302686" ht="12" customHeight="1" x14ac:dyDescent="0.2"/>
    <row r="302687" ht="12" customHeight="1" x14ac:dyDescent="0.2"/>
    <row r="302688" ht="12" customHeight="1" x14ac:dyDescent="0.2"/>
    <row r="302689" ht="12" customHeight="1" x14ac:dyDescent="0.2"/>
    <row r="302690" ht="12" customHeight="1" x14ac:dyDescent="0.2"/>
    <row r="302691" ht="12" customHeight="1" x14ac:dyDescent="0.2"/>
    <row r="302692" ht="12" customHeight="1" x14ac:dyDescent="0.2"/>
    <row r="302693" ht="12" customHeight="1" x14ac:dyDescent="0.2"/>
    <row r="302694" ht="12" customHeight="1" x14ac:dyDescent="0.2"/>
    <row r="302695" ht="12" customHeight="1" x14ac:dyDescent="0.2"/>
    <row r="302696" ht="12" customHeight="1" x14ac:dyDescent="0.2"/>
    <row r="302697" ht="12" customHeight="1" x14ac:dyDescent="0.2"/>
    <row r="302698" ht="12" customHeight="1" x14ac:dyDescent="0.2"/>
    <row r="302699" ht="12" customHeight="1" x14ac:dyDescent="0.2"/>
    <row r="302700" ht="12" customHeight="1" x14ac:dyDescent="0.2"/>
    <row r="302701" ht="12" customHeight="1" x14ac:dyDescent="0.2"/>
    <row r="302702" ht="12" customHeight="1" x14ac:dyDescent="0.2"/>
    <row r="302703" ht="12" customHeight="1" x14ac:dyDescent="0.2"/>
    <row r="302704" ht="12" customHeight="1" x14ac:dyDescent="0.2"/>
    <row r="302705" ht="12" customHeight="1" x14ac:dyDescent="0.2"/>
    <row r="302706" ht="12" customHeight="1" x14ac:dyDescent="0.2"/>
    <row r="302707" ht="12" customHeight="1" x14ac:dyDescent="0.2"/>
    <row r="302708" ht="12" customHeight="1" x14ac:dyDescent="0.2"/>
    <row r="302709" ht="12" customHeight="1" x14ac:dyDescent="0.2"/>
    <row r="302710" ht="12" customHeight="1" x14ac:dyDescent="0.2"/>
    <row r="302711" ht="12" customHeight="1" x14ac:dyDescent="0.2"/>
    <row r="302712" ht="12" customHeight="1" x14ac:dyDescent="0.2"/>
    <row r="302713" ht="12" customHeight="1" x14ac:dyDescent="0.2"/>
    <row r="302714" ht="12" customHeight="1" x14ac:dyDescent="0.2"/>
    <row r="302715" ht="12" customHeight="1" x14ac:dyDescent="0.2"/>
    <row r="302716" ht="12" customHeight="1" x14ac:dyDescent="0.2"/>
    <row r="302717" ht="12" customHeight="1" x14ac:dyDescent="0.2"/>
    <row r="302718" ht="12" customHeight="1" x14ac:dyDescent="0.2"/>
    <row r="302719" ht="12" customHeight="1" x14ac:dyDescent="0.2"/>
    <row r="302720" ht="12" customHeight="1" x14ac:dyDescent="0.2"/>
    <row r="302721" ht="12" customHeight="1" x14ac:dyDescent="0.2"/>
    <row r="302722" ht="12" customHeight="1" x14ac:dyDescent="0.2"/>
    <row r="302723" ht="12" customHeight="1" x14ac:dyDescent="0.2"/>
    <row r="302724" ht="12" customHeight="1" x14ac:dyDescent="0.2"/>
    <row r="302725" ht="12" customHeight="1" x14ac:dyDescent="0.2"/>
    <row r="302726" ht="12" customHeight="1" x14ac:dyDescent="0.2"/>
    <row r="302727" ht="12" customHeight="1" x14ac:dyDescent="0.2"/>
    <row r="302728" ht="12" customHeight="1" x14ac:dyDescent="0.2"/>
    <row r="302729" ht="12" customHeight="1" x14ac:dyDescent="0.2"/>
    <row r="302730" ht="12" customHeight="1" x14ac:dyDescent="0.2"/>
    <row r="302731" ht="12" customHeight="1" x14ac:dyDescent="0.2"/>
    <row r="302732" ht="12" customHeight="1" x14ac:dyDescent="0.2"/>
    <row r="302733" ht="12" customHeight="1" x14ac:dyDescent="0.2"/>
    <row r="302734" ht="12" customHeight="1" x14ac:dyDescent="0.2"/>
    <row r="302735" ht="12" customHeight="1" x14ac:dyDescent="0.2"/>
    <row r="302736" ht="12" customHeight="1" x14ac:dyDescent="0.2"/>
    <row r="302737" ht="12" customHeight="1" x14ac:dyDescent="0.2"/>
    <row r="302738" ht="12" customHeight="1" x14ac:dyDescent="0.2"/>
    <row r="302739" ht="12" customHeight="1" x14ac:dyDescent="0.2"/>
    <row r="302740" ht="12" customHeight="1" x14ac:dyDescent="0.2"/>
    <row r="302741" ht="12" customHeight="1" x14ac:dyDescent="0.2"/>
    <row r="302742" ht="12" customHeight="1" x14ac:dyDescent="0.2"/>
    <row r="302743" ht="12" customHeight="1" x14ac:dyDescent="0.2"/>
    <row r="302744" ht="12" customHeight="1" x14ac:dyDescent="0.2"/>
    <row r="302745" ht="12" customHeight="1" x14ac:dyDescent="0.2"/>
    <row r="302746" ht="12" customHeight="1" x14ac:dyDescent="0.2"/>
    <row r="302747" ht="12" customHeight="1" x14ac:dyDescent="0.2"/>
    <row r="302748" ht="12" customHeight="1" x14ac:dyDescent="0.2"/>
    <row r="302749" ht="12" customHeight="1" x14ac:dyDescent="0.2"/>
    <row r="302750" ht="12" customHeight="1" x14ac:dyDescent="0.2"/>
    <row r="302751" ht="12" customHeight="1" x14ac:dyDescent="0.2"/>
    <row r="302752" ht="12" customHeight="1" x14ac:dyDescent="0.2"/>
    <row r="302753" ht="12" customHeight="1" x14ac:dyDescent="0.2"/>
    <row r="302754" ht="12" customHeight="1" x14ac:dyDescent="0.2"/>
    <row r="302755" ht="12" customHeight="1" x14ac:dyDescent="0.2"/>
    <row r="302756" ht="12" customHeight="1" x14ac:dyDescent="0.2"/>
    <row r="302757" ht="12" customHeight="1" x14ac:dyDescent="0.2"/>
    <row r="302758" ht="12" customHeight="1" x14ac:dyDescent="0.2"/>
    <row r="302759" ht="12" customHeight="1" x14ac:dyDescent="0.2"/>
    <row r="302760" ht="12" customHeight="1" x14ac:dyDescent="0.2"/>
    <row r="302761" ht="12" customHeight="1" x14ac:dyDescent="0.2"/>
    <row r="302762" ht="12" customHeight="1" x14ac:dyDescent="0.2"/>
    <row r="302763" ht="12" customHeight="1" x14ac:dyDescent="0.2"/>
    <row r="302764" ht="12" customHeight="1" x14ac:dyDescent="0.2"/>
    <row r="302765" ht="12" customHeight="1" x14ac:dyDescent="0.2"/>
    <row r="302766" ht="12" customHeight="1" x14ac:dyDescent="0.2"/>
    <row r="302767" ht="12" customHeight="1" x14ac:dyDescent="0.2"/>
    <row r="302768" ht="12" customHeight="1" x14ac:dyDescent="0.2"/>
    <row r="302769" ht="12" customHeight="1" x14ac:dyDescent="0.2"/>
    <row r="302770" ht="12" customHeight="1" x14ac:dyDescent="0.2"/>
    <row r="302771" ht="12" customHeight="1" x14ac:dyDescent="0.2"/>
    <row r="302772" ht="12" customHeight="1" x14ac:dyDescent="0.2"/>
    <row r="302773" ht="12" customHeight="1" x14ac:dyDescent="0.2"/>
    <row r="302774" ht="12" customHeight="1" x14ac:dyDescent="0.2"/>
    <row r="302775" ht="12" customHeight="1" x14ac:dyDescent="0.2"/>
    <row r="302776" ht="12" customHeight="1" x14ac:dyDescent="0.2"/>
    <row r="302777" ht="12" customHeight="1" x14ac:dyDescent="0.2"/>
    <row r="302778" ht="12" customHeight="1" x14ac:dyDescent="0.2"/>
    <row r="302779" ht="12" customHeight="1" x14ac:dyDescent="0.2"/>
    <row r="302780" ht="12" customHeight="1" x14ac:dyDescent="0.2"/>
    <row r="302781" ht="12" customHeight="1" x14ac:dyDescent="0.2"/>
    <row r="302782" ht="12" customHeight="1" x14ac:dyDescent="0.2"/>
    <row r="302783" ht="12" customHeight="1" x14ac:dyDescent="0.2"/>
    <row r="302784" ht="12" customHeight="1" x14ac:dyDescent="0.2"/>
    <row r="302785" ht="12" customHeight="1" x14ac:dyDescent="0.2"/>
    <row r="302786" ht="12" customHeight="1" x14ac:dyDescent="0.2"/>
    <row r="302787" ht="12" customHeight="1" x14ac:dyDescent="0.2"/>
    <row r="302788" ht="12" customHeight="1" x14ac:dyDescent="0.2"/>
    <row r="302789" ht="12" customHeight="1" x14ac:dyDescent="0.2"/>
    <row r="302790" ht="12" customHeight="1" x14ac:dyDescent="0.2"/>
    <row r="302791" ht="12" customHeight="1" x14ac:dyDescent="0.2"/>
    <row r="302792" ht="12" customHeight="1" x14ac:dyDescent="0.2"/>
    <row r="302793" ht="12" customHeight="1" x14ac:dyDescent="0.2"/>
    <row r="302794" ht="12" customHeight="1" x14ac:dyDescent="0.2"/>
    <row r="302795" ht="12" customHeight="1" x14ac:dyDescent="0.2"/>
    <row r="302796" ht="12" customHeight="1" x14ac:dyDescent="0.2"/>
    <row r="302797" ht="12" customHeight="1" x14ac:dyDescent="0.2"/>
    <row r="302798" ht="12" customHeight="1" x14ac:dyDescent="0.2"/>
    <row r="302799" ht="12" customHeight="1" x14ac:dyDescent="0.2"/>
    <row r="302800" ht="12" customHeight="1" x14ac:dyDescent="0.2"/>
    <row r="302801" ht="12" customHeight="1" x14ac:dyDescent="0.2"/>
    <row r="302802" ht="12" customHeight="1" x14ac:dyDescent="0.2"/>
    <row r="302803" ht="12" customHeight="1" x14ac:dyDescent="0.2"/>
    <row r="302804" ht="12" customHeight="1" x14ac:dyDescent="0.2"/>
    <row r="302805" ht="12" customHeight="1" x14ac:dyDescent="0.2"/>
    <row r="302806" ht="12" customHeight="1" x14ac:dyDescent="0.2"/>
    <row r="302807" ht="12" customHeight="1" x14ac:dyDescent="0.2"/>
    <row r="302808" ht="12" customHeight="1" x14ac:dyDescent="0.2"/>
    <row r="302809" ht="12" customHeight="1" x14ac:dyDescent="0.2"/>
    <row r="302810" ht="12" customHeight="1" x14ac:dyDescent="0.2"/>
    <row r="302811" ht="12" customHeight="1" x14ac:dyDescent="0.2"/>
    <row r="302812" ht="12" customHeight="1" x14ac:dyDescent="0.2"/>
    <row r="302813" ht="12" customHeight="1" x14ac:dyDescent="0.2"/>
    <row r="302814" ht="12" customHeight="1" x14ac:dyDescent="0.2"/>
    <row r="302815" ht="12" customHeight="1" x14ac:dyDescent="0.2"/>
    <row r="302816" ht="12" customHeight="1" x14ac:dyDescent="0.2"/>
    <row r="302817" ht="12" customHeight="1" x14ac:dyDescent="0.2"/>
    <row r="302818" ht="12" customHeight="1" x14ac:dyDescent="0.2"/>
    <row r="302819" ht="12" customHeight="1" x14ac:dyDescent="0.2"/>
    <row r="302820" ht="12" customHeight="1" x14ac:dyDescent="0.2"/>
    <row r="302821" ht="12" customHeight="1" x14ac:dyDescent="0.2"/>
    <row r="302822" ht="12" customHeight="1" x14ac:dyDescent="0.2"/>
    <row r="302823" ht="12" customHeight="1" x14ac:dyDescent="0.2"/>
    <row r="302824" ht="12" customHeight="1" x14ac:dyDescent="0.2"/>
    <row r="302825" ht="12" customHeight="1" x14ac:dyDescent="0.2"/>
    <row r="302826" ht="12" customHeight="1" x14ac:dyDescent="0.2"/>
    <row r="302827" ht="12" customHeight="1" x14ac:dyDescent="0.2"/>
    <row r="302828" ht="12" customHeight="1" x14ac:dyDescent="0.2"/>
    <row r="302829" ht="12" customHeight="1" x14ac:dyDescent="0.2"/>
    <row r="302830" ht="12" customHeight="1" x14ac:dyDescent="0.2"/>
    <row r="302831" ht="12" customHeight="1" x14ac:dyDescent="0.2"/>
    <row r="302832" ht="12" customHeight="1" x14ac:dyDescent="0.2"/>
    <row r="302833" ht="12" customHeight="1" x14ac:dyDescent="0.2"/>
    <row r="302834" ht="12" customHeight="1" x14ac:dyDescent="0.2"/>
    <row r="302835" ht="12" customHeight="1" x14ac:dyDescent="0.2"/>
    <row r="302836" ht="12" customHeight="1" x14ac:dyDescent="0.2"/>
    <row r="302837" ht="12" customHeight="1" x14ac:dyDescent="0.2"/>
    <row r="302838" ht="12" customHeight="1" x14ac:dyDescent="0.2"/>
    <row r="302839" ht="12" customHeight="1" x14ac:dyDescent="0.2"/>
    <row r="302840" ht="12" customHeight="1" x14ac:dyDescent="0.2"/>
    <row r="302841" ht="12" customHeight="1" x14ac:dyDescent="0.2"/>
    <row r="302842" ht="12" customHeight="1" x14ac:dyDescent="0.2"/>
    <row r="302843" ht="12" customHeight="1" x14ac:dyDescent="0.2"/>
    <row r="302844" ht="12" customHeight="1" x14ac:dyDescent="0.2"/>
    <row r="302845" ht="12" customHeight="1" x14ac:dyDescent="0.2"/>
    <row r="302846" ht="12" customHeight="1" x14ac:dyDescent="0.2"/>
    <row r="302847" ht="12" customHeight="1" x14ac:dyDescent="0.2"/>
    <row r="302848" ht="12" customHeight="1" x14ac:dyDescent="0.2"/>
    <row r="302849" ht="12" customHeight="1" x14ac:dyDescent="0.2"/>
    <row r="302850" ht="12" customHeight="1" x14ac:dyDescent="0.2"/>
    <row r="302851" ht="12" customHeight="1" x14ac:dyDescent="0.2"/>
    <row r="302852" ht="12" customHeight="1" x14ac:dyDescent="0.2"/>
    <row r="302853" ht="12" customHeight="1" x14ac:dyDescent="0.2"/>
    <row r="302854" ht="12" customHeight="1" x14ac:dyDescent="0.2"/>
    <row r="302855" ht="12" customHeight="1" x14ac:dyDescent="0.2"/>
    <row r="302856" ht="12" customHeight="1" x14ac:dyDescent="0.2"/>
    <row r="302857" ht="12" customHeight="1" x14ac:dyDescent="0.2"/>
    <row r="302858" ht="12" customHeight="1" x14ac:dyDescent="0.2"/>
    <row r="302859" ht="12" customHeight="1" x14ac:dyDescent="0.2"/>
    <row r="302860" ht="12" customHeight="1" x14ac:dyDescent="0.2"/>
    <row r="302861" ht="12" customHeight="1" x14ac:dyDescent="0.2"/>
    <row r="302862" ht="12" customHeight="1" x14ac:dyDescent="0.2"/>
    <row r="302863" ht="12" customHeight="1" x14ac:dyDescent="0.2"/>
    <row r="302864" ht="12" customHeight="1" x14ac:dyDescent="0.2"/>
    <row r="302865" ht="12" customHeight="1" x14ac:dyDescent="0.2"/>
    <row r="302866" ht="12" customHeight="1" x14ac:dyDescent="0.2"/>
    <row r="302867" ht="12" customHeight="1" x14ac:dyDescent="0.2"/>
    <row r="302868" ht="12" customHeight="1" x14ac:dyDescent="0.2"/>
    <row r="302869" ht="12" customHeight="1" x14ac:dyDescent="0.2"/>
    <row r="302870" ht="12" customHeight="1" x14ac:dyDescent="0.2"/>
    <row r="302871" ht="12" customHeight="1" x14ac:dyDescent="0.2"/>
    <row r="302872" ht="12" customHeight="1" x14ac:dyDescent="0.2"/>
    <row r="302873" ht="12" customHeight="1" x14ac:dyDescent="0.2"/>
    <row r="302874" ht="12" customHeight="1" x14ac:dyDescent="0.2"/>
    <row r="302875" ht="12" customHeight="1" x14ac:dyDescent="0.2"/>
    <row r="302876" ht="12" customHeight="1" x14ac:dyDescent="0.2"/>
    <row r="302877" ht="12" customHeight="1" x14ac:dyDescent="0.2"/>
    <row r="302878" ht="12" customHeight="1" x14ac:dyDescent="0.2"/>
    <row r="302879" ht="12" customHeight="1" x14ac:dyDescent="0.2"/>
    <row r="302880" ht="12" customHeight="1" x14ac:dyDescent="0.2"/>
    <row r="302881" ht="12" customHeight="1" x14ac:dyDescent="0.2"/>
    <row r="302882" ht="12" customHeight="1" x14ac:dyDescent="0.2"/>
    <row r="302883" ht="12" customHeight="1" x14ac:dyDescent="0.2"/>
    <row r="302884" ht="12" customHeight="1" x14ac:dyDescent="0.2"/>
    <row r="302885" ht="12" customHeight="1" x14ac:dyDescent="0.2"/>
    <row r="302886" ht="12" customHeight="1" x14ac:dyDescent="0.2"/>
    <row r="302887" ht="12" customHeight="1" x14ac:dyDescent="0.2"/>
    <row r="302888" ht="12" customHeight="1" x14ac:dyDescent="0.2"/>
    <row r="302889" ht="12" customHeight="1" x14ac:dyDescent="0.2"/>
    <row r="302890" ht="12" customHeight="1" x14ac:dyDescent="0.2"/>
    <row r="302891" ht="12" customHeight="1" x14ac:dyDescent="0.2"/>
    <row r="302892" ht="12" customHeight="1" x14ac:dyDescent="0.2"/>
    <row r="302893" ht="12" customHeight="1" x14ac:dyDescent="0.2"/>
    <row r="302894" ht="12" customHeight="1" x14ac:dyDescent="0.2"/>
    <row r="302895" ht="12" customHeight="1" x14ac:dyDescent="0.2"/>
    <row r="302896" ht="12" customHeight="1" x14ac:dyDescent="0.2"/>
    <row r="302897" ht="12" customHeight="1" x14ac:dyDescent="0.2"/>
    <row r="302898" ht="12" customHeight="1" x14ac:dyDescent="0.2"/>
    <row r="302899" ht="12" customHeight="1" x14ac:dyDescent="0.2"/>
    <row r="302900" ht="12" customHeight="1" x14ac:dyDescent="0.2"/>
    <row r="302901" ht="12" customHeight="1" x14ac:dyDescent="0.2"/>
    <row r="302902" ht="12" customHeight="1" x14ac:dyDescent="0.2"/>
    <row r="302903" ht="12" customHeight="1" x14ac:dyDescent="0.2"/>
    <row r="302904" ht="12" customHeight="1" x14ac:dyDescent="0.2"/>
    <row r="302905" ht="12" customHeight="1" x14ac:dyDescent="0.2"/>
    <row r="302906" ht="12" customHeight="1" x14ac:dyDescent="0.2"/>
    <row r="302907" ht="12" customHeight="1" x14ac:dyDescent="0.2"/>
    <row r="302908" ht="12" customHeight="1" x14ac:dyDescent="0.2"/>
    <row r="302909" ht="12" customHeight="1" x14ac:dyDescent="0.2"/>
    <row r="302910" ht="12" customHeight="1" x14ac:dyDescent="0.2"/>
    <row r="302911" ht="12" customHeight="1" x14ac:dyDescent="0.2"/>
    <row r="302912" ht="12" customHeight="1" x14ac:dyDescent="0.2"/>
    <row r="302913" ht="12" customHeight="1" x14ac:dyDescent="0.2"/>
    <row r="302914" ht="12" customHeight="1" x14ac:dyDescent="0.2"/>
    <row r="302915" ht="12" customHeight="1" x14ac:dyDescent="0.2"/>
    <row r="302916" ht="12" customHeight="1" x14ac:dyDescent="0.2"/>
    <row r="302917" ht="12" customHeight="1" x14ac:dyDescent="0.2"/>
    <row r="302918" ht="12" customHeight="1" x14ac:dyDescent="0.2"/>
    <row r="302919" ht="12" customHeight="1" x14ac:dyDescent="0.2"/>
    <row r="302920" ht="12" customHeight="1" x14ac:dyDescent="0.2"/>
    <row r="302921" ht="12" customHeight="1" x14ac:dyDescent="0.2"/>
    <row r="302922" ht="12" customHeight="1" x14ac:dyDescent="0.2"/>
    <row r="302923" ht="12" customHeight="1" x14ac:dyDescent="0.2"/>
    <row r="302924" ht="12" customHeight="1" x14ac:dyDescent="0.2"/>
    <row r="302925" ht="12" customHeight="1" x14ac:dyDescent="0.2"/>
    <row r="302926" ht="12" customHeight="1" x14ac:dyDescent="0.2"/>
    <row r="302927" ht="12" customHeight="1" x14ac:dyDescent="0.2"/>
    <row r="302928" ht="12" customHeight="1" x14ac:dyDescent="0.2"/>
    <row r="302929" ht="12" customHeight="1" x14ac:dyDescent="0.2"/>
    <row r="302930" ht="12" customHeight="1" x14ac:dyDescent="0.2"/>
    <row r="302931" ht="12" customHeight="1" x14ac:dyDescent="0.2"/>
    <row r="302932" ht="12" customHeight="1" x14ac:dyDescent="0.2"/>
    <row r="302933" ht="12" customHeight="1" x14ac:dyDescent="0.2"/>
    <row r="302934" ht="12" customHeight="1" x14ac:dyDescent="0.2"/>
    <row r="302935" ht="12" customHeight="1" x14ac:dyDescent="0.2"/>
    <row r="302936" ht="12" customHeight="1" x14ac:dyDescent="0.2"/>
    <row r="302937" ht="12" customHeight="1" x14ac:dyDescent="0.2"/>
    <row r="302938" ht="12" customHeight="1" x14ac:dyDescent="0.2"/>
    <row r="302939" ht="12" customHeight="1" x14ac:dyDescent="0.2"/>
    <row r="302940" ht="12" customHeight="1" x14ac:dyDescent="0.2"/>
    <row r="302941" ht="12" customHeight="1" x14ac:dyDescent="0.2"/>
    <row r="302942" ht="12" customHeight="1" x14ac:dyDescent="0.2"/>
    <row r="302943" ht="12" customHeight="1" x14ac:dyDescent="0.2"/>
    <row r="302944" ht="12" customHeight="1" x14ac:dyDescent="0.2"/>
    <row r="302945" ht="12" customHeight="1" x14ac:dyDescent="0.2"/>
    <row r="302946" ht="12" customHeight="1" x14ac:dyDescent="0.2"/>
    <row r="302947" ht="12" customHeight="1" x14ac:dyDescent="0.2"/>
    <row r="302948" ht="12" customHeight="1" x14ac:dyDescent="0.2"/>
    <row r="302949" ht="12" customHeight="1" x14ac:dyDescent="0.2"/>
    <row r="302950" ht="12" customHeight="1" x14ac:dyDescent="0.2"/>
    <row r="302951" ht="12" customHeight="1" x14ac:dyDescent="0.2"/>
    <row r="302952" ht="12" customHeight="1" x14ac:dyDescent="0.2"/>
    <row r="302953" ht="12" customHeight="1" x14ac:dyDescent="0.2"/>
    <row r="302954" ht="12" customHeight="1" x14ac:dyDescent="0.2"/>
    <row r="302955" ht="12" customHeight="1" x14ac:dyDescent="0.2"/>
    <row r="302956" ht="12" customHeight="1" x14ac:dyDescent="0.2"/>
    <row r="302957" ht="12" customHeight="1" x14ac:dyDescent="0.2"/>
    <row r="302958" ht="12" customHeight="1" x14ac:dyDescent="0.2"/>
    <row r="302959" ht="12" customHeight="1" x14ac:dyDescent="0.2"/>
    <row r="302960" ht="12" customHeight="1" x14ac:dyDescent="0.2"/>
    <row r="302961" ht="12" customHeight="1" x14ac:dyDescent="0.2"/>
    <row r="302962" ht="12" customHeight="1" x14ac:dyDescent="0.2"/>
    <row r="302963" ht="12" customHeight="1" x14ac:dyDescent="0.2"/>
    <row r="302964" ht="12" customHeight="1" x14ac:dyDescent="0.2"/>
    <row r="302965" ht="12" customHeight="1" x14ac:dyDescent="0.2"/>
    <row r="302966" ht="12" customHeight="1" x14ac:dyDescent="0.2"/>
    <row r="302967" ht="12" customHeight="1" x14ac:dyDescent="0.2"/>
    <row r="302968" ht="12" customHeight="1" x14ac:dyDescent="0.2"/>
    <row r="302969" ht="12" customHeight="1" x14ac:dyDescent="0.2"/>
    <row r="302970" ht="12" customHeight="1" x14ac:dyDescent="0.2"/>
    <row r="302971" ht="12" customHeight="1" x14ac:dyDescent="0.2"/>
    <row r="302972" ht="12" customHeight="1" x14ac:dyDescent="0.2"/>
    <row r="302973" ht="12" customHeight="1" x14ac:dyDescent="0.2"/>
    <row r="302974" ht="12" customHeight="1" x14ac:dyDescent="0.2"/>
    <row r="302975" ht="12" customHeight="1" x14ac:dyDescent="0.2"/>
    <row r="302976" ht="12" customHeight="1" x14ac:dyDescent="0.2"/>
    <row r="302977" ht="12" customHeight="1" x14ac:dyDescent="0.2"/>
    <row r="302978" ht="12" customHeight="1" x14ac:dyDescent="0.2"/>
    <row r="302979" ht="12" customHeight="1" x14ac:dyDescent="0.2"/>
    <row r="302980" ht="12" customHeight="1" x14ac:dyDescent="0.2"/>
    <row r="302981" ht="12" customHeight="1" x14ac:dyDescent="0.2"/>
    <row r="302982" ht="12" customHeight="1" x14ac:dyDescent="0.2"/>
    <row r="302983" ht="12" customHeight="1" x14ac:dyDescent="0.2"/>
    <row r="302984" ht="12" customHeight="1" x14ac:dyDescent="0.2"/>
    <row r="302985" ht="12" customHeight="1" x14ac:dyDescent="0.2"/>
    <row r="302986" ht="12" customHeight="1" x14ac:dyDescent="0.2"/>
    <row r="302987" ht="12" customHeight="1" x14ac:dyDescent="0.2"/>
    <row r="302988" ht="12" customHeight="1" x14ac:dyDescent="0.2"/>
    <row r="302989" ht="12" customHeight="1" x14ac:dyDescent="0.2"/>
    <row r="302990" ht="12" customHeight="1" x14ac:dyDescent="0.2"/>
    <row r="302991" ht="12" customHeight="1" x14ac:dyDescent="0.2"/>
    <row r="302992" ht="12" customHeight="1" x14ac:dyDescent="0.2"/>
    <row r="302993" ht="12" customHeight="1" x14ac:dyDescent="0.2"/>
    <row r="302994" ht="12" customHeight="1" x14ac:dyDescent="0.2"/>
    <row r="302995" ht="12" customHeight="1" x14ac:dyDescent="0.2"/>
    <row r="302996" ht="12" customHeight="1" x14ac:dyDescent="0.2"/>
    <row r="302997" ht="12" customHeight="1" x14ac:dyDescent="0.2"/>
    <row r="302998" ht="12" customHeight="1" x14ac:dyDescent="0.2"/>
    <row r="302999" ht="12" customHeight="1" x14ac:dyDescent="0.2"/>
    <row r="303000" ht="12" customHeight="1" x14ac:dyDescent="0.2"/>
    <row r="303001" ht="12" customHeight="1" x14ac:dyDescent="0.2"/>
    <row r="303002" ht="12" customHeight="1" x14ac:dyDescent="0.2"/>
    <row r="303003" ht="12" customHeight="1" x14ac:dyDescent="0.2"/>
    <row r="303004" ht="12" customHeight="1" x14ac:dyDescent="0.2"/>
    <row r="303005" ht="12" customHeight="1" x14ac:dyDescent="0.2"/>
    <row r="303006" ht="12" customHeight="1" x14ac:dyDescent="0.2"/>
    <row r="303007" ht="12" customHeight="1" x14ac:dyDescent="0.2"/>
    <row r="303008" ht="12" customHeight="1" x14ac:dyDescent="0.2"/>
    <row r="303009" ht="12" customHeight="1" x14ac:dyDescent="0.2"/>
    <row r="303010" ht="12" customHeight="1" x14ac:dyDescent="0.2"/>
    <row r="303011" ht="12" customHeight="1" x14ac:dyDescent="0.2"/>
    <row r="303012" ht="12" customHeight="1" x14ac:dyDescent="0.2"/>
    <row r="303013" ht="12" customHeight="1" x14ac:dyDescent="0.2"/>
    <row r="303014" ht="12" customHeight="1" x14ac:dyDescent="0.2"/>
    <row r="303015" ht="12" customHeight="1" x14ac:dyDescent="0.2"/>
    <row r="303016" ht="12" customHeight="1" x14ac:dyDescent="0.2"/>
    <row r="303017" ht="12" customHeight="1" x14ac:dyDescent="0.2"/>
    <row r="303018" ht="12" customHeight="1" x14ac:dyDescent="0.2"/>
    <row r="303019" ht="12" customHeight="1" x14ac:dyDescent="0.2"/>
    <row r="303020" ht="12" customHeight="1" x14ac:dyDescent="0.2"/>
    <row r="303021" ht="12" customHeight="1" x14ac:dyDescent="0.2"/>
    <row r="303022" ht="12" customHeight="1" x14ac:dyDescent="0.2"/>
    <row r="303023" ht="12" customHeight="1" x14ac:dyDescent="0.2"/>
    <row r="303024" ht="12" customHeight="1" x14ac:dyDescent="0.2"/>
    <row r="303025" ht="12" customHeight="1" x14ac:dyDescent="0.2"/>
    <row r="303026" ht="12" customHeight="1" x14ac:dyDescent="0.2"/>
    <row r="303027" ht="12" customHeight="1" x14ac:dyDescent="0.2"/>
    <row r="303028" ht="12" customHeight="1" x14ac:dyDescent="0.2"/>
    <row r="303029" ht="12" customHeight="1" x14ac:dyDescent="0.2"/>
    <row r="303030" ht="12" customHeight="1" x14ac:dyDescent="0.2"/>
    <row r="303031" ht="12" customHeight="1" x14ac:dyDescent="0.2"/>
    <row r="303032" ht="12" customHeight="1" x14ac:dyDescent="0.2"/>
    <row r="303033" ht="12" customHeight="1" x14ac:dyDescent="0.2"/>
    <row r="303034" ht="12" customHeight="1" x14ac:dyDescent="0.2"/>
    <row r="303035" ht="12" customHeight="1" x14ac:dyDescent="0.2"/>
    <row r="303036" ht="12" customHeight="1" x14ac:dyDescent="0.2"/>
    <row r="303037" ht="12" customHeight="1" x14ac:dyDescent="0.2"/>
    <row r="303038" ht="12" customHeight="1" x14ac:dyDescent="0.2"/>
    <row r="303039" ht="12" customHeight="1" x14ac:dyDescent="0.2"/>
    <row r="303040" ht="12" customHeight="1" x14ac:dyDescent="0.2"/>
    <row r="303041" ht="12" customHeight="1" x14ac:dyDescent="0.2"/>
    <row r="303042" ht="12" customHeight="1" x14ac:dyDescent="0.2"/>
    <row r="303043" ht="12" customHeight="1" x14ac:dyDescent="0.2"/>
    <row r="303044" ht="12" customHeight="1" x14ac:dyDescent="0.2"/>
    <row r="303045" ht="12" customHeight="1" x14ac:dyDescent="0.2"/>
    <row r="303046" ht="12" customHeight="1" x14ac:dyDescent="0.2"/>
    <row r="303047" ht="12" customHeight="1" x14ac:dyDescent="0.2"/>
    <row r="303048" ht="12" customHeight="1" x14ac:dyDescent="0.2"/>
    <row r="303049" ht="12" customHeight="1" x14ac:dyDescent="0.2"/>
    <row r="303050" ht="12" customHeight="1" x14ac:dyDescent="0.2"/>
    <row r="303051" ht="12" customHeight="1" x14ac:dyDescent="0.2"/>
    <row r="303052" ht="12" customHeight="1" x14ac:dyDescent="0.2"/>
    <row r="303053" ht="12" customHeight="1" x14ac:dyDescent="0.2"/>
    <row r="303054" ht="12" customHeight="1" x14ac:dyDescent="0.2"/>
    <row r="303055" ht="12" customHeight="1" x14ac:dyDescent="0.2"/>
    <row r="303056" ht="12" customHeight="1" x14ac:dyDescent="0.2"/>
    <row r="303057" ht="12" customHeight="1" x14ac:dyDescent="0.2"/>
    <row r="303058" ht="12" customHeight="1" x14ac:dyDescent="0.2"/>
    <row r="303059" ht="12" customHeight="1" x14ac:dyDescent="0.2"/>
    <row r="303060" ht="12" customHeight="1" x14ac:dyDescent="0.2"/>
    <row r="303061" ht="12" customHeight="1" x14ac:dyDescent="0.2"/>
    <row r="303062" ht="12" customHeight="1" x14ac:dyDescent="0.2"/>
    <row r="303063" ht="12" customHeight="1" x14ac:dyDescent="0.2"/>
    <row r="303064" ht="12" customHeight="1" x14ac:dyDescent="0.2"/>
    <row r="303065" ht="12" customHeight="1" x14ac:dyDescent="0.2"/>
    <row r="303066" ht="12" customHeight="1" x14ac:dyDescent="0.2"/>
    <row r="303067" ht="12" customHeight="1" x14ac:dyDescent="0.2"/>
    <row r="303068" ht="12" customHeight="1" x14ac:dyDescent="0.2"/>
    <row r="303069" ht="12" customHeight="1" x14ac:dyDescent="0.2"/>
    <row r="303070" ht="12" customHeight="1" x14ac:dyDescent="0.2"/>
    <row r="303071" ht="12" customHeight="1" x14ac:dyDescent="0.2"/>
    <row r="303072" ht="12" customHeight="1" x14ac:dyDescent="0.2"/>
    <row r="303073" ht="12" customHeight="1" x14ac:dyDescent="0.2"/>
    <row r="303074" ht="12" customHeight="1" x14ac:dyDescent="0.2"/>
    <row r="303075" ht="12" customHeight="1" x14ac:dyDescent="0.2"/>
    <row r="303076" ht="12" customHeight="1" x14ac:dyDescent="0.2"/>
    <row r="303077" ht="12" customHeight="1" x14ac:dyDescent="0.2"/>
    <row r="303078" ht="12" customHeight="1" x14ac:dyDescent="0.2"/>
    <row r="303079" ht="12" customHeight="1" x14ac:dyDescent="0.2"/>
    <row r="303080" ht="12" customHeight="1" x14ac:dyDescent="0.2"/>
    <row r="303081" ht="12" customHeight="1" x14ac:dyDescent="0.2"/>
    <row r="303082" ht="12" customHeight="1" x14ac:dyDescent="0.2"/>
    <row r="303083" ht="12" customHeight="1" x14ac:dyDescent="0.2"/>
    <row r="303084" ht="12" customHeight="1" x14ac:dyDescent="0.2"/>
    <row r="303085" ht="12" customHeight="1" x14ac:dyDescent="0.2"/>
    <row r="303086" ht="12" customHeight="1" x14ac:dyDescent="0.2"/>
    <row r="303087" ht="12" customHeight="1" x14ac:dyDescent="0.2"/>
    <row r="303088" ht="12" customHeight="1" x14ac:dyDescent="0.2"/>
    <row r="303089" ht="12" customHeight="1" x14ac:dyDescent="0.2"/>
    <row r="303090" ht="12" customHeight="1" x14ac:dyDescent="0.2"/>
    <row r="303091" ht="12" customHeight="1" x14ac:dyDescent="0.2"/>
    <row r="303092" ht="12" customHeight="1" x14ac:dyDescent="0.2"/>
    <row r="303093" ht="12" customHeight="1" x14ac:dyDescent="0.2"/>
    <row r="303094" ht="12" customHeight="1" x14ac:dyDescent="0.2"/>
    <row r="303095" ht="12" customHeight="1" x14ac:dyDescent="0.2"/>
    <row r="303096" ht="12" customHeight="1" x14ac:dyDescent="0.2"/>
    <row r="303097" ht="12" customHeight="1" x14ac:dyDescent="0.2"/>
    <row r="303098" ht="12" customHeight="1" x14ac:dyDescent="0.2"/>
    <row r="303099" ht="12" customHeight="1" x14ac:dyDescent="0.2"/>
    <row r="303100" ht="12" customHeight="1" x14ac:dyDescent="0.2"/>
    <row r="303101" ht="12" customHeight="1" x14ac:dyDescent="0.2"/>
    <row r="303102" ht="12" customHeight="1" x14ac:dyDescent="0.2"/>
    <row r="303103" ht="12" customHeight="1" x14ac:dyDescent="0.2"/>
    <row r="303104" ht="12" customHeight="1" x14ac:dyDescent="0.2"/>
    <row r="303105" ht="12" customHeight="1" x14ac:dyDescent="0.2"/>
    <row r="303106" ht="12" customHeight="1" x14ac:dyDescent="0.2"/>
    <row r="303107" ht="12" customHeight="1" x14ac:dyDescent="0.2"/>
    <row r="303108" ht="12" customHeight="1" x14ac:dyDescent="0.2"/>
    <row r="303109" ht="12" customHeight="1" x14ac:dyDescent="0.2"/>
    <row r="303110" ht="12" customHeight="1" x14ac:dyDescent="0.2"/>
    <row r="303111" ht="12" customHeight="1" x14ac:dyDescent="0.2"/>
    <row r="303112" ht="12" customHeight="1" x14ac:dyDescent="0.2"/>
    <row r="303113" ht="12" customHeight="1" x14ac:dyDescent="0.2"/>
    <row r="303114" ht="12" customHeight="1" x14ac:dyDescent="0.2"/>
    <row r="303115" ht="12" customHeight="1" x14ac:dyDescent="0.2"/>
    <row r="303116" ht="12" customHeight="1" x14ac:dyDescent="0.2"/>
    <row r="303117" ht="12" customHeight="1" x14ac:dyDescent="0.2"/>
    <row r="303118" ht="12" customHeight="1" x14ac:dyDescent="0.2"/>
    <row r="303119" ht="12" customHeight="1" x14ac:dyDescent="0.2"/>
    <row r="303120" ht="12" customHeight="1" x14ac:dyDescent="0.2"/>
    <row r="303121" ht="12" customHeight="1" x14ac:dyDescent="0.2"/>
    <row r="303122" ht="12" customHeight="1" x14ac:dyDescent="0.2"/>
    <row r="303123" ht="12" customHeight="1" x14ac:dyDescent="0.2"/>
    <row r="303124" ht="12" customHeight="1" x14ac:dyDescent="0.2"/>
    <row r="303125" ht="12" customHeight="1" x14ac:dyDescent="0.2"/>
    <row r="303126" ht="12" customHeight="1" x14ac:dyDescent="0.2"/>
    <row r="303127" ht="12" customHeight="1" x14ac:dyDescent="0.2"/>
    <row r="303128" ht="12" customHeight="1" x14ac:dyDescent="0.2"/>
    <row r="303129" ht="12" customHeight="1" x14ac:dyDescent="0.2"/>
    <row r="303130" ht="12" customHeight="1" x14ac:dyDescent="0.2"/>
    <row r="303131" ht="12" customHeight="1" x14ac:dyDescent="0.2"/>
    <row r="303132" ht="12" customHeight="1" x14ac:dyDescent="0.2"/>
    <row r="303133" ht="12" customHeight="1" x14ac:dyDescent="0.2"/>
    <row r="303134" ht="12" customHeight="1" x14ac:dyDescent="0.2"/>
    <row r="303135" ht="12" customHeight="1" x14ac:dyDescent="0.2"/>
    <row r="303136" ht="12" customHeight="1" x14ac:dyDescent="0.2"/>
    <row r="303137" ht="12" customHeight="1" x14ac:dyDescent="0.2"/>
    <row r="303138" ht="12" customHeight="1" x14ac:dyDescent="0.2"/>
    <row r="303139" ht="12" customHeight="1" x14ac:dyDescent="0.2"/>
    <row r="303140" ht="12" customHeight="1" x14ac:dyDescent="0.2"/>
    <row r="303141" ht="12" customHeight="1" x14ac:dyDescent="0.2"/>
    <row r="303142" ht="12" customHeight="1" x14ac:dyDescent="0.2"/>
    <row r="303143" ht="12" customHeight="1" x14ac:dyDescent="0.2"/>
    <row r="303144" ht="12" customHeight="1" x14ac:dyDescent="0.2"/>
    <row r="303145" ht="12" customHeight="1" x14ac:dyDescent="0.2"/>
    <row r="303146" ht="12" customHeight="1" x14ac:dyDescent="0.2"/>
    <row r="303147" ht="12" customHeight="1" x14ac:dyDescent="0.2"/>
    <row r="303148" ht="12" customHeight="1" x14ac:dyDescent="0.2"/>
    <row r="303149" ht="12" customHeight="1" x14ac:dyDescent="0.2"/>
    <row r="303150" ht="12" customHeight="1" x14ac:dyDescent="0.2"/>
    <row r="303151" ht="12" customHeight="1" x14ac:dyDescent="0.2"/>
    <row r="303152" ht="12" customHeight="1" x14ac:dyDescent="0.2"/>
    <row r="303153" ht="12" customHeight="1" x14ac:dyDescent="0.2"/>
    <row r="303154" ht="12" customHeight="1" x14ac:dyDescent="0.2"/>
    <row r="303155" ht="12" customHeight="1" x14ac:dyDescent="0.2"/>
    <row r="303156" ht="12" customHeight="1" x14ac:dyDescent="0.2"/>
    <row r="303157" ht="12" customHeight="1" x14ac:dyDescent="0.2"/>
    <row r="303158" ht="12" customHeight="1" x14ac:dyDescent="0.2"/>
    <row r="303159" ht="12" customHeight="1" x14ac:dyDescent="0.2"/>
    <row r="303160" ht="12" customHeight="1" x14ac:dyDescent="0.2"/>
    <row r="303161" ht="12" customHeight="1" x14ac:dyDescent="0.2"/>
    <row r="303162" ht="12" customHeight="1" x14ac:dyDescent="0.2"/>
    <row r="303163" ht="12" customHeight="1" x14ac:dyDescent="0.2"/>
    <row r="303164" ht="12" customHeight="1" x14ac:dyDescent="0.2"/>
    <row r="303165" ht="12" customHeight="1" x14ac:dyDescent="0.2"/>
    <row r="303166" ht="12" customHeight="1" x14ac:dyDescent="0.2"/>
    <row r="303167" ht="12" customHeight="1" x14ac:dyDescent="0.2"/>
    <row r="303168" ht="12" customHeight="1" x14ac:dyDescent="0.2"/>
    <row r="303169" ht="12" customHeight="1" x14ac:dyDescent="0.2"/>
    <row r="303170" ht="12" customHeight="1" x14ac:dyDescent="0.2"/>
    <row r="303171" ht="12" customHeight="1" x14ac:dyDescent="0.2"/>
    <row r="303172" ht="12" customHeight="1" x14ac:dyDescent="0.2"/>
    <row r="303173" ht="12" customHeight="1" x14ac:dyDescent="0.2"/>
    <row r="303174" ht="12" customHeight="1" x14ac:dyDescent="0.2"/>
    <row r="303175" ht="12" customHeight="1" x14ac:dyDescent="0.2"/>
    <row r="303176" ht="12" customHeight="1" x14ac:dyDescent="0.2"/>
    <row r="303177" ht="12" customHeight="1" x14ac:dyDescent="0.2"/>
    <row r="303178" ht="12" customHeight="1" x14ac:dyDescent="0.2"/>
    <row r="303179" ht="12" customHeight="1" x14ac:dyDescent="0.2"/>
    <row r="303180" ht="12" customHeight="1" x14ac:dyDescent="0.2"/>
    <row r="303181" ht="12" customHeight="1" x14ac:dyDescent="0.2"/>
    <row r="303182" ht="12" customHeight="1" x14ac:dyDescent="0.2"/>
    <row r="303183" ht="12" customHeight="1" x14ac:dyDescent="0.2"/>
    <row r="303184" ht="12" customHeight="1" x14ac:dyDescent="0.2"/>
    <row r="303185" ht="12" customHeight="1" x14ac:dyDescent="0.2"/>
    <row r="303186" ht="12" customHeight="1" x14ac:dyDescent="0.2"/>
    <row r="303187" ht="12" customHeight="1" x14ac:dyDescent="0.2"/>
    <row r="303188" ht="12" customHeight="1" x14ac:dyDescent="0.2"/>
    <row r="303189" ht="12" customHeight="1" x14ac:dyDescent="0.2"/>
    <row r="303190" ht="12" customHeight="1" x14ac:dyDescent="0.2"/>
    <row r="303191" ht="12" customHeight="1" x14ac:dyDescent="0.2"/>
    <row r="303192" ht="12" customHeight="1" x14ac:dyDescent="0.2"/>
    <row r="303193" ht="12" customHeight="1" x14ac:dyDescent="0.2"/>
    <row r="303194" ht="12" customHeight="1" x14ac:dyDescent="0.2"/>
    <row r="303195" ht="12" customHeight="1" x14ac:dyDescent="0.2"/>
    <row r="303196" ht="12" customHeight="1" x14ac:dyDescent="0.2"/>
    <row r="303197" ht="12" customHeight="1" x14ac:dyDescent="0.2"/>
    <row r="303198" ht="12" customHeight="1" x14ac:dyDescent="0.2"/>
    <row r="303199" ht="12" customHeight="1" x14ac:dyDescent="0.2"/>
    <row r="303200" ht="12" customHeight="1" x14ac:dyDescent="0.2"/>
    <row r="303201" ht="12" customHeight="1" x14ac:dyDescent="0.2"/>
    <row r="303202" ht="12" customHeight="1" x14ac:dyDescent="0.2"/>
    <row r="303203" ht="12" customHeight="1" x14ac:dyDescent="0.2"/>
    <row r="303204" ht="12" customHeight="1" x14ac:dyDescent="0.2"/>
    <row r="303205" ht="12" customHeight="1" x14ac:dyDescent="0.2"/>
    <row r="303206" ht="12" customHeight="1" x14ac:dyDescent="0.2"/>
    <row r="303207" ht="12" customHeight="1" x14ac:dyDescent="0.2"/>
    <row r="303208" ht="12" customHeight="1" x14ac:dyDescent="0.2"/>
    <row r="303209" ht="12" customHeight="1" x14ac:dyDescent="0.2"/>
    <row r="303210" ht="12" customHeight="1" x14ac:dyDescent="0.2"/>
    <row r="303211" ht="12" customHeight="1" x14ac:dyDescent="0.2"/>
    <row r="303212" ht="12" customHeight="1" x14ac:dyDescent="0.2"/>
    <row r="303213" ht="12" customHeight="1" x14ac:dyDescent="0.2"/>
    <row r="303214" ht="12" customHeight="1" x14ac:dyDescent="0.2"/>
    <row r="303215" ht="12" customHeight="1" x14ac:dyDescent="0.2"/>
    <row r="303216" ht="12" customHeight="1" x14ac:dyDescent="0.2"/>
    <row r="303217" ht="12" customHeight="1" x14ac:dyDescent="0.2"/>
    <row r="303218" ht="12" customHeight="1" x14ac:dyDescent="0.2"/>
    <row r="303219" ht="12" customHeight="1" x14ac:dyDescent="0.2"/>
    <row r="303220" ht="12" customHeight="1" x14ac:dyDescent="0.2"/>
    <row r="303221" ht="12" customHeight="1" x14ac:dyDescent="0.2"/>
    <row r="303222" ht="12" customHeight="1" x14ac:dyDescent="0.2"/>
    <row r="303223" ht="12" customHeight="1" x14ac:dyDescent="0.2"/>
    <row r="303224" ht="12" customHeight="1" x14ac:dyDescent="0.2"/>
    <row r="303225" ht="12" customHeight="1" x14ac:dyDescent="0.2"/>
    <row r="303226" ht="12" customHeight="1" x14ac:dyDescent="0.2"/>
    <row r="303227" ht="12" customHeight="1" x14ac:dyDescent="0.2"/>
    <row r="303228" ht="12" customHeight="1" x14ac:dyDescent="0.2"/>
    <row r="303229" ht="12" customHeight="1" x14ac:dyDescent="0.2"/>
    <row r="303230" ht="12" customHeight="1" x14ac:dyDescent="0.2"/>
    <row r="303231" ht="12" customHeight="1" x14ac:dyDescent="0.2"/>
    <row r="303232" ht="12" customHeight="1" x14ac:dyDescent="0.2"/>
    <row r="303233" ht="12" customHeight="1" x14ac:dyDescent="0.2"/>
    <row r="303234" ht="12" customHeight="1" x14ac:dyDescent="0.2"/>
    <row r="303235" ht="12" customHeight="1" x14ac:dyDescent="0.2"/>
    <row r="303236" ht="12" customHeight="1" x14ac:dyDescent="0.2"/>
    <row r="303237" ht="12" customHeight="1" x14ac:dyDescent="0.2"/>
    <row r="303238" ht="12" customHeight="1" x14ac:dyDescent="0.2"/>
    <row r="303239" ht="12" customHeight="1" x14ac:dyDescent="0.2"/>
    <row r="303240" ht="12" customHeight="1" x14ac:dyDescent="0.2"/>
    <row r="303241" ht="12" customHeight="1" x14ac:dyDescent="0.2"/>
    <row r="303242" ht="12" customHeight="1" x14ac:dyDescent="0.2"/>
    <row r="303243" ht="12" customHeight="1" x14ac:dyDescent="0.2"/>
    <row r="303244" ht="12" customHeight="1" x14ac:dyDescent="0.2"/>
    <row r="303245" ht="12" customHeight="1" x14ac:dyDescent="0.2"/>
    <row r="303246" ht="12" customHeight="1" x14ac:dyDescent="0.2"/>
    <row r="303247" ht="12" customHeight="1" x14ac:dyDescent="0.2"/>
    <row r="303248" ht="12" customHeight="1" x14ac:dyDescent="0.2"/>
    <row r="303249" ht="12" customHeight="1" x14ac:dyDescent="0.2"/>
    <row r="303250" ht="12" customHeight="1" x14ac:dyDescent="0.2"/>
    <row r="303251" ht="12" customHeight="1" x14ac:dyDescent="0.2"/>
    <row r="303252" ht="12" customHeight="1" x14ac:dyDescent="0.2"/>
    <row r="303253" ht="12" customHeight="1" x14ac:dyDescent="0.2"/>
    <row r="303254" ht="12" customHeight="1" x14ac:dyDescent="0.2"/>
    <row r="303255" ht="12" customHeight="1" x14ac:dyDescent="0.2"/>
    <row r="303256" ht="12" customHeight="1" x14ac:dyDescent="0.2"/>
    <row r="303257" ht="12" customHeight="1" x14ac:dyDescent="0.2"/>
    <row r="303258" ht="12" customHeight="1" x14ac:dyDescent="0.2"/>
    <row r="303259" ht="12" customHeight="1" x14ac:dyDescent="0.2"/>
    <row r="303260" ht="12" customHeight="1" x14ac:dyDescent="0.2"/>
    <row r="303261" ht="12" customHeight="1" x14ac:dyDescent="0.2"/>
    <row r="303262" ht="12" customHeight="1" x14ac:dyDescent="0.2"/>
    <row r="303263" ht="12" customHeight="1" x14ac:dyDescent="0.2"/>
    <row r="303264" ht="12" customHeight="1" x14ac:dyDescent="0.2"/>
    <row r="303265" ht="12" customHeight="1" x14ac:dyDescent="0.2"/>
    <row r="303266" ht="12" customHeight="1" x14ac:dyDescent="0.2"/>
    <row r="303267" ht="12" customHeight="1" x14ac:dyDescent="0.2"/>
    <row r="303268" ht="12" customHeight="1" x14ac:dyDescent="0.2"/>
    <row r="303269" ht="12" customHeight="1" x14ac:dyDescent="0.2"/>
    <row r="303270" ht="12" customHeight="1" x14ac:dyDescent="0.2"/>
    <row r="303271" ht="12" customHeight="1" x14ac:dyDescent="0.2"/>
    <row r="303272" ht="12" customHeight="1" x14ac:dyDescent="0.2"/>
    <row r="303273" ht="12" customHeight="1" x14ac:dyDescent="0.2"/>
    <row r="303274" ht="12" customHeight="1" x14ac:dyDescent="0.2"/>
    <row r="303275" ht="12" customHeight="1" x14ac:dyDescent="0.2"/>
    <row r="303276" ht="12" customHeight="1" x14ac:dyDescent="0.2"/>
    <row r="303277" ht="12" customHeight="1" x14ac:dyDescent="0.2"/>
    <row r="303278" ht="12" customHeight="1" x14ac:dyDescent="0.2"/>
    <row r="303279" ht="12" customHeight="1" x14ac:dyDescent="0.2"/>
    <row r="303280" ht="12" customHeight="1" x14ac:dyDescent="0.2"/>
    <row r="303281" ht="12" customHeight="1" x14ac:dyDescent="0.2"/>
    <row r="303282" ht="12" customHeight="1" x14ac:dyDescent="0.2"/>
    <row r="303283" ht="12" customHeight="1" x14ac:dyDescent="0.2"/>
    <row r="303284" ht="12" customHeight="1" x14ac:dyDescent="0.2"/>
    <row r="303285" ht="12" customHeight="1" x14ac:dyDescent="0.2"/>
    <row r="303286" ht="12" customHeight="1" x14ac:dyDescent="0.2"/>
    <row r="303287" ht="12" customHeight="1" x14ac:dyDescent="0.2"/>
    <row r="303288" ht="12" customHeight="1" x14ac:dyDescent="0.2"/>
    <row r="303289" ht="12" customHeight="1" x14ac:dyDescent="0.2"/>
    <row r="303290" ht="12" customHeight="1" x14ac:dyDescent="0.2"/>
    <row r="303291" ht="12" customHeight="1" x14ac:dyDescent="0.2"/>
    <row r="303292" ht="12" customHeight="1" x14ac:dyDescent="0.2"/>
    <row r="303293" ht="12" customHeight="1" x14ac:dyDescent="0.2"/>
    <row r="303294" ht="12" customHeight="1" x14ac:dyDescent="0.2"/>
    <row r="303295" ht="12" customHeight="1" x14ac:dyDescent="0.2"/>
    <row r="303296" ht="12" customHeight="1" x14ac:dyDescent="0.2"/>
    <row r="303297" ht="12" customHeight="1" x14ac:dyDescent="0.2"/>
    <row r="303298" ht="12" customHeight="1" x14ac:dyDescent="0.2"/>
    <row r="303299" ht="12" customHeight="1" x14ac:dyDescent="0.2"/>
    <row r="303300" ht="12" customHeight="1" x14ac:dyDescent="0.2"/>
    <row r="303301" ht="12" customHeight="1" x14ac:dyDescent="0.2"/>
    <row r="303302" ht="12" customHeight="1" x14ac:dyDescent="0.2"/>
    <row r="303303" ht="12" customHeight="1" x14ac:dyDescent="0.2"/>
    <row r="303304" ht="12" customHeight="1" x14ac:dyDescent="0.2"/>
    <row r="303305" ht="12" customHeight="1" x14ac:dyDescent="0.2"/>
    <row r="303306" ht="12" customHeight="1" x14ac:dyDescent="0.2"/>
    <row r="303307" ht="12" customHeight="1" x14ac:dyDescent="0.2"/>
    <row r="303308" ht="12" customHeight="1" x14ac:dyDescent="0.2"/>
    <row r="303309" ht="12" customHeight="1" x14ac:dyDescent="0.2"/>
    <row r="303310" ht="12" customHeight="1" x14ac:dyDescent="0.2"/>
    <row r="303311" ht="12" customHeight="1" x14ac:dyDescent="0.2"/>
    <row r="303312" ht="12" customHeight="1" x14ac:dyDescent="0.2"/>
    <row r="303313" ht="12" customHeight="1" x14ac:dyDescent="0.2"/>
    <row r="303314" ht="12" customHeight="1" x14ac:dyDescent="0.2"/>
    <row r="303315" ht="12" customHeight="1" x14ac:dyDescent="0.2"/>
    <row r="303316" ht="12" customHeight="1" x14ac:dyDescent="0.2"/>
    <row r="303317" ht="12" customHeight="1" x14ac:dyDescent="0.2"/>
    <row r="303318" ht="12" customHeight="1" x14ac:dyDescent="0.2"/>
    <row r="303319" ht="12" customHeight="1" x14ac:dyDescent="0.2"/>
    <row r="303320" ht="12" customHeight="1" x14ac:dyDescent="0.2"/>
    <row r="303321" ht="12" customHeight="1" x14ac:dyDescent="0.2"/>
    <row r="303322" ht="12" customHeight="1" x14ac:dyDescent="0.2"/>
    <row r="303323" ht="12" customHeight="1" x14ac:dyDescent="0.2"/>
    <row r="303324" ht="12" customHeight="1" x14ac:dyDescent="0.2"/>
    <row r="303325" ht="12" customHeight="1" x14ac:dyDescent="0.2"/>
    <row r="303326" ht="12" customHeight="1" x14ac:dyDescent="0.2"/>
    <row r="303327" ht="12" customHeight="1" x14ac:dyDescent="0.2"/>
    <row r="303328" ht="12" customHeight="1" x14ac:dyDescent="0.2"/>
    <row r="303329" ht="12" customHeight="1" x14ac:dyDescent="0.2"/>
    <row r="303330" ht="12" customHeight="1" x14ac:dyDescent="0.2"/>
    <row r="303331" ht="12" customHeight="1" x14ac:dyDescent="0.2"/>
    <row r="303332" ht="12" customHeight="1" x14ac:dyDescent="0.2"/>
    <row r="303333" ht="12" customHeight="1" x14ac:dyDescent="0.2"/>
    <row r="303334" ht="12" customHeight="1" x14ac:dyDescent="0.2"/>
    <row r="303335" ht="12" customHeight="1" x14ac:dyDescent="0.2"/>
    <row r="303336" ht="12" customHeight="1" x14ac:dyDescent="0.2"/>
    <row r="303337" ht="12" customHeight="1" x14ac:dyDescent="0.2"/>
    <row r="303338" ht="12" customHeight="1" x14ac:dyDescent="0.2"/>
    <row r="303339" ht="12" customHeight="1" x14ac:dyDescent="0.2"/>
    <row r="303340" ht="12" customHeight="1" x14ac:dyDescent="0.2"/>
    <row r="303341" ht="12" customHeight="1" x14ac:dyDescent="0.2"/>
    <row r="303342" ht="12" customHeight="1" x14ac:dyDescent="0.2"/>
    <row r="303343" ht="12" customHeight="1" x14ac:dyDescent="0.2"/>
    <row r="303344" ht="12" customHeight="1" x14ac:dyDescent="0.2"/>
    <row r="303345" ht="12" customHeight="1" x14ac:dyDescent="0.2"/>
    <row r="303346" ht="12" customHeight="1" x14ac:dyDescent="0.2"/>
    <row r="303347" ht="12" customHeight="1" x14ac:dyDescent="0.2"/>
    <row r="303348" ht="12" customHeight="1" x14ac:dyDescent="0.2"/>
    <row r="303349" ht="12" customHeight="1" x14ac:dyDescent="0.2"/>
    <row r="303350" ht="12" customHeight="1" x14ac:dyDescent="0.2"/>
    <row r="303351" ht="12" customHeight="1" x14ac:dyDescent="0.2"/>
    <row r="303352" ht="12" customHeight="1" x14ac:dyDescent="0.2"/>
    <row r="303353" ht="12" customHeight="1" x14ac:dyDescent="0.2"/>
    <row r="303354" ht="12" customHeight="1" x14ac:dyDescent="0.2"/>
    <row r="303355" ht="12" customHeight="1" x14ac:dyDescent="0.2"/>
    <row r="303356" ht="12" customHeight="1" x14ac:dyDescent="0.2"/>
    <row r="303357" ht="12" customHeight="1" x14ac:dyDescent="0.2"/>
    <row r="303358" ht="12" customHeight="1" x14ac:dyDescent="0.2"/>
    <row r="303359" ht="12" customHeight="1" x14ac:dyDescent="0.2"/>
    <row r="303360" ht="12" customHeight="1" x14ac:dyDescent="0.2"/>
    <row r="303361" ht="12" customHeight="1" x14ac:dyDescent="0.2"/>
    <row r="303362" ht="12" customHeight="1" x14ac:dyDescent="0.2"/>
    <row r="303363" ht="12" customHeight="1" x14ac:dyDescent="0.2"/>
    <row r="303364" ht="12" customHeight="1" x14ac:dyDescent="0.2"/>
    <row r="303365" ht="12" customHeight="1" x14ac:dyDescent="0.2"/>
    <row r="303366" ht="12" customHeight="1" x14ac:dyDescent="0.2"/>
    <row r="303367" ht="12" customHeight="1" x14ac:dyDescent="0.2"/>
    <row r="303368" ht="12" customHeight="1" x14ac:dyDescent="0.2"/>
    <row r="303369" ht="12" customHeight="1" x14ac:dyDescent="0.2"/>
    <row r="303370" ht="12" customHeight="1" x14ac:dyDescent="0.2"/>
    <row r="303371" ht="12" customHeight="1" x14ac:dyDescent="0.2"/>
    <row r="303372" ht="12" customHeight="1" x14ac:dyDescent="0.2"/>
    <row r="303373" ht="12" customHeight="1" x14ac:dyDescent="0.2"/>
    <row r="303374" ht="12" customHeight="1" x14ac:dyDescent="0.2"/>
    <row r="303375" ht="12" customHeight="1" x14ac:dyDescent="0.2"/>
    <row r="303376" ht="12" customHeight="1" x14ac:dyDescent="0.2"/>
    <row r="303377" ht="12" customHeight="1" x14ac:dyDescent="0.2"/>
    <row r="303378" ht="12" customHeight="1" x14ac:dyDescent="0.2"/>
    <row r="303379" ht="12" customHeight="1" x14ac:dyDescent="0.2"/>
    <row r="303380" ht="12" customHeight="1" x14ac:dyDescent="0.2"/>
    <row r="303381" ht="12" customHeight="1" x14ac:dyDescent="0.2"/>
    <row r="303382" ht="12" customHeight="1" x14ac:dyDescent="0.2"/>
    <row r="303383" ht="12" customHeight="1" x14ac:dyDescent="0.2"/>
    <row r="303384" ht="12" customHeight="1" x14ac:dyDescent="0.2"/>
    <row r="303385" ht="12" customHeight="1" x14ac:dyDescent="0.2"/>
    <row r="303386" ht="12" customHeight="1" x14ac:dyDescent="0.2"/>
    <row r="303387" ht="12" customHeight="1" x14ac:dyDescent="0.2"/>
    <row r="303388" ht="12" customHeight="1" x14ac:dyDescent="0.2"/>
    <row r="303389" ht="12" customHeight="1" x14ac:dyDescent="0.2"/>
    <row r="303390" ht="12" customHeight="1" x14ac:dyDescent="0.2"/>
    <row r="303391" ht="12" customHeight="1" x14ac:dyDescent="0.2"/>
    <row r="303392" ht="12" customHeight="1" x14ac:dyDescent="0.2"/>
    <row r="303393" ht="12" customHeight="1" x14ac:dyDescent="0.2"/>
    <row r="303394" ht="12" customHeight="1" x14ac:dyDescent="0.2"/>
    <row r="303395" ht="12" customHeight="1" x14ac:dyDescent="0.2"/>
    <row r="303396" ht="12" customHeight="1" x14ac:dyDescent="0.2"/>
    <row r="303397" ht="12" customHeight="1" x14ac:dyDescent="0.2"/>
    <row r="303398" ht="12" customHeight="1" x14ac:dyDescent="0.2"/>
    <row r="303399" ht="12" customHeight="1" x14ac:dyDescent="0.2"/>
    <row r="303400" ht="12" customHeight="1" x14ac:dyDescent="0.2"/>
    <row r="303401" ht="12" customHeight="1" x14ac:dyDescent="0.2"/>
    <row r="303402" ht="12" customHeight="1" x14ac:dyDescent="0.2"/>
    <row r="303403" ht="12" customHeight="1" x14ac:dyDescent="0.2"/>
    <row r="303404" ht="12" customHeight="1" x14ac:dyDescent="0.2"/>
    <row r="303405" ht="12" customHeight="1" x14ac:dyDescent="0.2"/>
    <row r="303406" ht="12" customHeight="1" x14ac:dyDescent="0.2"/>
    <row r="303407" ht="12" customHeight="1" x14ac:dyDescent="0.2"/>
    <row r="303408" ht="12" customHeight="1" x14ac:dyDescent="0.2"/>
    <row r="303409" ht="12" customHeight="1" x14ac:dyDescent="0.2"/>
    <row r="303410" ht="12" customHeight="1" x14ac:dyDescent="0.2"/>
    <row r="303411" ht="12" customHeight="1" x14ac:dyDescent="0.2"/>
    <row r="303412" ht="12" customHeight="1" x14ac:dyDescent="0.2"/>
    <row r="303413" ht="12" customHeight="1" x14ac:dyDescent="0.2"/>
    <row r="303414" ht="12" customHeight="1" x14ac:dyDescent="0.2"/>
    <row r="303415" ht="12" customHeight="1" x14ac:dyDescent="0.2"/>
    <row r="303416" ht="12" customHeight="1" x14ac:dyDescent="0.2"/>
    <row r="303417" ht="12" customHeight="1" x14ac:dyDescent="0.2"/>
    <row r="303418" ht="12" customHeight="1" x14ac:dyDescent="0.2"/>
    <row r="303419" ht="12" customHeight="1" x14ac:dyDescent="0.2"/>
    <row r="303420" ht="12" customHeight="1" x14ac:dyDescent="0.2"/>
    <row r="303421" ht="12" customHeight="1" x14ac:dyDescent="0.2"/>
    <row r="303422" ht="12" customHeight="1" x14ac:dyDescent="0.2"/>
    <row r="303423" ht="12" customHeight="1" x14ac:dyDescent="0.2"/>
    <row r="303424" ht="12" customHeight="1" x14ac:dyDescent="0.2"/>
    <row r="303425" ht="12" customHeight="1" x14ac:dyDescent="0.2"/>
    <row r="303426" ht="12" customHeight="1" x14ac:dyDescent="0.2"/>
    <row r="303427" ht="12" customHeight="1" x14ac:dyDescent="0.2"/>
    <row r="303428" ht="12" customHeight="1" x14ac:dyDescent="0.2"/>
    <row r="303429" ht="12" customHeight="1" x14ac:dyDescent="0.2"/>
    <row r="303430" ht="12" customHeight="1" x14ac:dyDescent="0.2"/>
    <row r="303431" ht="12" customHeight="1" x14ac:dyDescent="0.2"/>
    <row r="303432" ht="12" customHeight="1" x14ac:dyDescent="0.2"/>
    <row r="303433" ht="12" customHeight="1" x14ac:dyDescent="0.2"/>
    <row r="303434" ht="12" customHeight="1" x14ac:dyDescent="0.2"/>
    <row r="303435" ht="12" customHeight="1" x14ac:dyDescent="0.2"/>
    <row r="303436" ht="12" customHeight="1" x14ac:dyDescent="0.2"/>
    <row r="303437" ht="12" customHeight="1" x14ac:dyDescent="0.2"/>
    <row r="303438" ht="12" customHeight="1" x14ac:dyDescent="0.2"/>
    <row r="303439" ht="12" customHeight="1" x14ac:dyDescent="0.2"/>
    <row r="303440" ht="12" customHeight="1" x14ac:dyDescent="0.2"/>
    <row r="303441" ht="12" customHeight="1" x14ac:dyDescent="0.2"/>
    <row r="303442" ht="12" customHeight="1" x14ac:dyDescent="0.2"/>
    <row r="303443" ht="12" customHeight="1" x14ac:dyDescent="0.2"/>
    <row r="303444" ht="12" customHeight="1" x14ac:dyDescent="0.2"/>
    <row r="303445" ht="12" customHeight="1" x14ac:dyDescent="0.2"/>
    <row r="303446" ht="12" customHeight="1" x14ac:dyDescent="0.2"/>
    <row r="303447" ht="12" customHeight="1" x14ac:dyDescent="0.2"/>
    <row r="303448" ht="12" customHeight="1" x14ac:dyDescent="0.2"/>
    <row r="303449" ht="12" customHeight="1" x14ac:dyDescent="0.2"/>
    <row r="303450" ht="12" customHeight="1" x14ac:dyDescent="0.2"/>
    <row r="303451" ht="12" customHeight="1" x14ac:dyDescent="0.2"/>
    <row r="303452" ht="12" customHeight="1" x14ac:dyDescent="0.2"/>
    <row r="303453" ht="12" customHeight="1" x14ac:dyDescent="0.2"/>
    <row r="303454" ht="12" customHeight="1" x14ac:dyDescent="0.2"/>
    <row r="303455" ht="12" customHeight="1" x14ac:dyDescent="0.2"/>
    <row r="303456" ht="12" customHeight="1" x14ac:dyDescent="0.2"/>
    <row r="303457" ht="12" customHeight="1" x14ac:dyDescent="0.2"/>
    <row r="303458" ht="12" customHeight="1" x14ac:dyDescent="0.2"/>
    <row r="303459" ht="12" customHeight="1" x14ac:dyDescent="0.2"/>
    <row r="303460" ht="12" customHeight="1" x14ac:dyDescent="0.2"/>
    <row r="303461" ht="12" customHeight="1" x14ac:dyDescent="0.2"/>
    <row r="303462" ht="12" customHeight="1" x14ac:dyDescent="0.2"/>
    <row r="303463" ht="12" customHeight="1" x14ac:dyDescent="0.2"/>
    <row r="303464" ht="12" customHeight="1" x14ac:dyDescent="0.2"/>
    <row r="303465" ht="12" customHeight="1" x14ac:dyDescent="0.2"/>
    <row r="303466" ht="12" customHeight="1" x14ac:dyDescent="0.2"/>
    <row r="303467" ht="12" customHeight="1" x14ac:dyDescent="0.2"/>
    <row r="303468" ht="12" customHeight="1" x14ac:dyDescent="0.2"/>
    <row r="303469" ht="12" customHeight="1" x14ac:dyDescent="0.2"/>
    <row r="303470" ht="12" customHeight="1" x14ac:dyDescent="0.2"/>
    <row r="303471" ht="12" customHeight="1" x14ac:dyDescent="0.2"/>
    <row r="303472" ht="12" customHeight="1" x14ac:dyDescent="0.2"/>
    <row r="303473" ht="12" customHeight="1" x14ac:dyDescent="0.2"/>
    <row r="303474" ht="12" customHeight="1" x14ac:dyDescent="0.2"/>
    <row r="303475" ht="12" customHeight="1" x14ac:dyDescent="0.2"/>
    <row r="303476" ht="12" customHeight="1" x14ac:dyDescent="0.2"/>
    <row r="303477" ht="12" customHeight="1" x14ac:dyDescent="0.2"/>
    <row r="303478" ht="12" customHeight="1" x14ac:dyDescent="0.2"/>
    <row r="303479" ht="12" customHeight="1" x14ac:dyDescent="0.2"/>
    <row r="303480" ht="12" customHeight="1" x14ac:dyDescent="0.2"/>
    <row r="303481" ht="12" customHeight="1" x14ac:dyDescent="0.2"/>
    <row r="303482" ht="12" customHeight="1" x14ac:dyDescent="0.2"/>
    <row r="303483" ht="12" customHeight="1" x14ac:dyDescent="0.2"/>
    <row r="303484" ht="12" customHeight="1" x14ac:dyDescent="0.2"/>
    <row r="303485" ht="12" customHeight="1" x14ac:dyDescent="0.2"/>
    <row r="303486" ht="12" customHeight="1" x14ac:dyDescent="0.2"/>
    <row r="303487" ht="12" customHeight="1" x14ac:dyDescent="0.2"/>
    <row r="303488" ht="12" customHeight="1" x14ac:dyDescent="0.2"/>
    <row r="303489" ht="12" customHeight="1" x14ac:dyDescent="0.2"/>
    <row r="303490" ht="12" customHeight="1" x14ac:dyDescent="0.2"/>
    <row r="303491" ht="12" customHeight="1" x14ac:dyDescent="0.2"/>
    <row r="303492" ht="12" customHeight="1" x14ac:dyDescent="0.2"/>
    <row r="303493" ht="12" customHeight="1" x14ac:dyDescent="0.2"/>
    <row r="303494" ht="12" customHeight="1" x14ac:dyDescent="0.2"/>
    <row r="303495" ht="12" customHeight="1" x14ac:dyDescent="0.2"/>
    <row r="303496" ht="12" customHeight="1" x14ac:dyDescent="0.2"/>
    <row r="303497" ht="12" customHeight="1" x14ac:dyDescent="0.2"/>
    <row r="303498" ht="12" customHeight="1" x14ac:dyDescent="0.2"/>
    <row r="303499" ht="12" customHeight="1" x14ac:dyDescent="0.2"/>
    <row r="303500" ht="12" customHeight="1" x14ac:dyDescent="0.2"/>
    <row r="303501" ht="12" customHeight="1" x14ac:dyDescent="0.2"/>
    <row r="303502" ht="12" customHeight="1" x14ac:dyDescent="0.2"/>
    <row r="303503" ht="12" customHeight="1" x14ac:dyDescent="0.2"/>
    <row r="303504" ht="12" customHeight="1" x14ac:dyDescent="0.2"/>
    <row r="303505" ht="12" customHeight="1" x14ac:dyDescent="0.2"/>
    <row r="303506" ht="12" customHeight="1" x14ac:dyDescent="0.2"/>
    <row r="303507" ht="12" customHeight="1" x14ac:dyDescent="0.2"/>
    <row r="303508" ht="12" customHeight="1" x14ac:dyDescent="0.2"/>
    <row r="303509" ht="12" customHeight="1" x14ac:dyDescent="0.2"/>
    <row r="303510" ht="12" customHeight="1" x14ac:dyDescent="0.2"/>
    <row r="303511" ht="12" customHeight="1" x14ac:dyDescent="0.2"/>
    <row r="303512" ht="12" customHeight="1" x14ac:dyDescent="0.2"/>
    <row r="303513" ht="12" customHeight="1" x14ac:dyDescent="0.2"/>
    <row r="303514" ht="12" customHeight="1" x14ac:dyDescent="0.2"/>
    <row r="303515" ht="12" customHeight="1" x14ac:dyDescent="0.2"/>
    <row r="303516" ht="12" customHeight="1" x14ac:dyDescent="0.2"/>
    <row r="303517" ht="12" customHeight="1" x14ac:dyDescent="0.2"/>
    <row r="303518" ht="12" customHeight="1" x14ac:dyDescent="0.2"/>
    <row r="303519" ht="12" customHeight="1" x14ac:dyDescent="0.2"/>
    <row r="303520" ht="12" customHeight="1" x14ac:dyDescent="0.2"/>
    <row r="303521" ht="12" customHeight="1" x14ac:dyDescent="0.2"/>
    <row r="303522" ht="12" customHeight="1" x14ac:dyDescent="0.2"/>
    <row r="303523" ht="12" customHeight="1" x14ac:dyDescent="0.2"/>
    <row r="303524" ht="12" customHeight="1" x14ac:dyDescent="0.2"/>
    <row r="303525" ht="12" customHeight="1" x14ac:dyDescent="0.2"/>
    <row r="303526" ht="12" customHeight="1" x14ac:dyDescent="0.2"/>
    <row r="303527" ht="12" customHeight="1" x14ac:dyDescent="0.2"/>
    <row r="303528" ht="12" customHeight="1" x14ac:dyDescent="0.2"/>
    <row r="303529" ht="12" customHeight="1" x14ac:dyDescent="0.2"/>
    <row r="303530" ht="12" customHeight="1" x14ac:dyDescent="0.2"/>
    <row r="303531" ht="12" customHeight="1" x14ac:dyDescent="0.2"/>
    <row r="303532" ht="12" customHeight="1" x14ac:dyDescent="0.2"/>
    <row r="303533" ht="12" customHeight="1" x14ac:dyDescent="0.2"/>
    <row r="303534" ht="12" customHeight="1" x14ac:dyDescent="0.2"/>
    <row r="303535" ht="12" customHeight="1" x14ac:dyDescent="0.2"/>
    <row r="303536" ht="12" customHeight="1" x14ac:dyDescent="0.2"/>
    <row r="303537" ht="12" customHeight="1" x14ac:dyDescent="0.2"/>
    <row r="303538" ht="12" customHeight="1" x14ac:dyDescent="0.2"/>
    <row r="303539" ht="12" customHeight="1" x14ac:dyDescent="0.2"/>
    <row r="303540" ht="12" customHeight="1" x14ac:dyDescent="0.2"/>
    <row r="303541" ht="12" customHeight="1" x14ac:dyDescent="0.2"/>
    <row r="303542" ht="12" customHeight="1" x14ac:dyDescent="0.2"/>
    <row r="303543" ht="12" customHeight="1" x14ac:dyDescent="0.2"/>
    <row r="303544" ht="12" customHeight="1" x14ac:dyDescent="0.2"/>
    <row r="303545" ht="12" customHeight="1" x14ac:dyDescent="0.2"/>
    <row r="303546" ht="12" customHeight="1" x14ac:dyDescent="0.2"/>
    <row r="303547" ht="12" customHeight="1" x14ac:dyDescent="0.2"/>
    <row r="303548" ht="12" customHeight="1" x14ac:dyDescent="0.2"/>
    <row r="303549" ht="12" customHeight="1" x14ac:dyDescent="0.2"/>
    <row r="303550" ht="12" customHeight="1" x14ac:dyDescent="0.2"/>
    <row r="303551" ht="12" customHeight="1" x14ac:dyDescent="0.2"/>
    <row r="303552" ht="12" customHeight="1" x14ac:dyDescent="0.2"/>
    <row r="303553" ht="12" customHeight="1" x14ac:dyDescent="0.2"/>
    <row r="303554" ht="12" customHeight="1" x14ac:dyDescent="0.2"/>
    <row r="303555" ht="12" customHeight="1" x14ac:dyDescent="0.2"/>
    <row r="303556" ht="12" customHeight="1" x14ac:dyDescent="0.2"/>
    <row r="303557" ht="12" customHeight="1" x14ac:dyDescent="0.2"/>
    <row r="303558" ht="12" customHeight="1" x14ac:dyDescent="0.2"/>
    <row r="303559" ht="12" customHeight="1" x14ac:dyDescent="0.2"/>
    <row r="303560" ht="12" customHeight="1" x14ac:dyDescent="0.2"/>
    <row r="303561" ht="12" customHeight="1" x14ac:dyDescent="0.2"/>
    <row r="303562" ht="12" customHeight="1" x14ac:dyDescent="0.2"/>
    <row r="303563" ht="12" customHeight="1" x14ac:dyDescent="0.2"/>
    <row r="303564" ht="12" customHeight="1" x14ac:dyDescent="0.2"/>
    <row r="303565" ht="12" customHeight="1" x14ac:dyDescent="0.2"/>
    <row r="303566" ht="12" customHeight="1" x14ac:dyDescent="0.2"/>
    <row r="303567" ht="12" customHeight="1" x14ac:dyDescent="0.2"/>
    <row r="303568" ht="12" customHeight="1" x14ac:dyDescent="0.2"/>
    <row r="303569" ht="12" customHeight="1" x14ac:dyDescent="0.2"/>
    <row r="303570" ht="12" customHeight="1" x14ac:dyDescent="0.2"/>
    <row r="303571" ht="12" customHeight="1" x14ac:dyDescent="0.2"/>
    <row r="303572" ht="12" customHeight="1" x14ac:dyDescent="0.2"/>
    <row r="303573" ht="12" customHeight="1" x14ac:dyDescent="0.2"/>
    <row r="303574" ht="12" customHeight="1" x14ac:dyDescent="0.2"/>
    <row r="303575" ht="12" customHeight="1" x14ac:dyDescent="0.2"/>
    <row r="303576" ht="12" customHeight="1" x14ac:dyDescent="0.2"/>
    <row r="303577" ht="12" customHeight="1" x14ac:dyDescent="0.2"/>
    <row r="303578" ht="12" customHeight="1" x14ac:dyDescent="0.2"/>
    <row r="303579" ht="12" customHeight="1" x14ac:dyDescent="0.2"/>
    <row r="303580" ht="12" customHeight="1" x14ac:dyDescent="0.2"/>
    <row r="303581" ht="12" customHeight="1" x14ac:dyDescent="0.2"/>
    <row r="303582" ht="12" customHeight="1" x14ac:dyDescent="0.2"/>
    <row r="303583" ht="12" customHeight="1" x14ac:dyDescent="0.2"/>
    <row r="303584" ht="12" customHeight="1" x14ac:dyDescent="0.2"/>
    <row r="303585" ht="12" customHeight="1" x14ac:dyDescent="0.2"/>
    <row r="303586" ht="12" customHeight="1" x14ac:dyDescent="0.2"/>
    <row r="303587" ht="12" customHeight="1" x14ac:dyDescent="0.2"/>
    <row r="303588" ht="12" customHeight="1" x14ac:dyDescent="0.2"/>
    <row r="303589" ht="12" customHeight="1" x14ac:dyDescent="0.2"/>
    <row r="303590" ht="12" customHeight="1" x14ac:dyDescent="0.2"/>
    <row r="303591" ht="12" customHeight="1" x14ac:dyDescent="0.2"/>
    <row r="303592" ht="12" customHeight="1" x14ac:dyDescent="0.2"/>
    <row r="303593" ht="12" customHeight="1" x14ac:dyDescent="0.2"/>
    <row r="303594" ht="12" customHeight="1" x14ac:dyDescent="0.2"/>
    <row r="303595" ht="12" customHeight="1" x14ac:dyDescent="0.2"/>
    <row r="303596" ht="12" customHeight="1" x14ac:dyDescent="0.2"/>
    <row r="303597" ht="12" customHeight="1" x14ac:dyDescent="0.2"/>
    <row r="303598" ht="12" customHeight="1" x14ac:dyDescent="0.2"/>
    <row r="303599" ht="12" customHeight="1" x14ac:dyDescent="0.2"/>
    <row r="303600" ht="12" customHeight="1" x14ac:dyDescent="0.2"/>
    <row r="303601" ht="12" customHeight="1" x14ac:dyDescent="0.2"/>
    <row r="303602" ht="12" customHeight="1" x14ac:dyDescent="0.2"/>
    <row r="303603" ht="12" customHeight="1" x14ac:dyDescent="0.2"/>
    <row r="303604" ht="12" customHeight="1" x14ac:dyDescent="0.2"/>
    <row r="303605" ht="12" customHeight="1" x14ac:dyDescent="0.2"/>
    <row r="303606" ht="12" customHeight="1" x14ac:dyDescent="0.2"/>
    <row r="303607" ht="12" customHeight="1" x14ac:dyDescent="0.2"/>
    <row r="303608" ht="12" customHeight="1" x14ac:dyDescent="0.2"/>
    <row r="303609" ht="12" customHeight="1" x14ac:dyDescent="0.2"/>
    <row r="303610" ht="12" customHeight="1" x14ac:dyDescent="0.2"/>
    <row r="303611" ht="12" customHeight="1" x14ac:dyDescent="0.2"/>
    <row r="303612" ht="12" customHeight="1" x14ac:dyDescent="0.2"/>
    <row r="303613" ht="12" customHeight="1" x14ac:dyDescent="0.2"/>
    <row r="303614" ht="12" customHeight="1" x14ac:dyDescent="0.2"/>
    <row r="303615" ht="12" customHeight="1" x14ac:dyDescent="0.2"/>
    <row r="303616" ht="12" customHeight="1" x14ac:dyDescent="0.2"/>
    <row r="303617" ht="12" customHeight="1" x14ac:dyDescent="0.2"/>
    <row r="303618" ht="12" customHeight="1" x14ac:dyDescent="0.2"/>
    <row r="303619" ht="12" customHeight="1" x14ac:dyDescent="0.2"/>
    <row r="303620" ht="12" customHeight="1" x14ac:dyDescent="0.2"/>
    <row r="303621" ht="12" customHeight="1" x14ac:dyDescent="0.2"/>
    <row r="303622" ht="12" customHeight="1" x14ac:dyDescent="0.2"/>
    <row r="303623" ht="12" customHeight="1" x14ac:dyDescent="0.2"/>
    <row r="303624" ht="12" customHeight="1" x14ac:dyDescent="0.2"/>
    <row r="303625" ht="12" customHeight="1" x14ac:dyDescent="0.2"/>
    <row r="303626" ht="12" customHeight="1" x14ac:dyDescent="0.2"/>
    <row r="303627" ht="12" customHeight="1" x14ac:dyDescent="0.2"/>
    <row r="303628" ht="12" customHeight="1" x14ac:dyDescent="0.2"/>
    <row r="303629" ht="12" customHeight="1" x14ac:dyDescent="0.2"/>
    <row r="303630" ht="12" customHeight="1" x14ac:dyDescent="0.2"/>
    <row r="303631" ht="12" customHeight="1" x14ac:dyDescent="0.2"/>
    <row r="303632" ht="12" customHeight="1" x14ac:dyDescent="0.2"/>
    <row r="303633" ht="12" customHeight="1" x14ac:dyDescent="0.2"/>
    <row r="303634" ht="12" customHeight="1" x14ac:dyDescent="0.2"/>
    <row r="303635" ht="12" customHeight="1" x14ac:dyDescent="0.2"/>
    <row r="303636" ht="12" customHeight="1" x14ac:dyDescent="0.2"/>
    <row r="303637" ht="12" customHeight="1" x14ac:dyDescent="0.2"/>
    <row r="303638" ht="12" customHeight="1" x14ac:dyDescent="0.2"/>
    <row r="303639" ht="12" customHeight="1" x14ac:dyDescent="0.2"/>
    <row r="303640" ht="12" customHeight="1" x14ac:dyDescent="0.2"/>
    <row r="303641" ht="12" customHeight="1" x14ac:dyDescent="0.2"/>
    <row r="303642" ht="12" customHeight="1" x14ac:dyDescent="0.2"/>
    <row r="303643" ht="12" customHeight="1" x14ac:dyDescent="0.2"/>
    <row r="303644" ht="12" customHeight="1" x14ac:dyDescent="0.2"/>
    <row r="303645" ht="12" customHeight="1" x14ac:dyDescent="0.2"/>
    <row r="303646" ht="12" customHeight="1" x14ac:dyDescent="0.2"/>
    <row r="303647" ht="12" customHeight="1" x14ac:dyDescent="0.2"/>
    <row r="303648" ht="12" customHeight="1" x14ac:dyDescent="0.2"/>
    <row r="303649" ht="12" customHeight="1" x14ac:dyDescent="0.2"/>
    <row r="303650" ht="12" customHeight="1" x14ac:dyDescent="0.2"/>
    <row r="303651" ht="12" customHeight="1" x14ac:dyDescent="0.2"/>
    <row r="303652" ht="12" customHeight="1" x14ac:dyDescent="0.2"/>
    <row r="303653" ht="12" customHeight="1" x14ac:dyDescent="0.2"/>
    <row r="303654" ht="12" customHeight="1" x14ac:dyDescent="0.2"/>
    <row r="303655" ht="12" customHeight="1" x14ac:dyDescent="0.2"/>
    <row r="303656" ht="12" customHeight="1" x14ac:dyDescent="0.2"/>
    <row r="303657" ht="12" customHeight="1" x14ac:dyDescent="0.2"/>
    <row r="303658" ht="12" customHeight="1" x14ac:dyDescent="0.2"/>
    <row r="303659" ht="12" customHeight="1" x14ac:dyDescent="0.2"/>
    <row r="303660" ht="12" customHeight="1" x14ac:dyDescent="0.2"/>
    <row r="303661" ht="12" customHeight="1" x14ac:dyDescent="0.2"/>
    <row r="303662" ht="12" customHeight="1" x14ac:dyDescent="0.2"/>
    <row r="303663" ht="12" customHeight="1" x14ac:dyDescent="0.2"/>
    <row r="303664" ht="12" customHeight="1" x14ac:dyDescent="0.2"/>
    <row r="303665" ht="12" customHeight="1" x14ac:dyDescent="0.2"/>
    <row r="303666" ht="12" customHeight="1" x14ac:dyDescent="0.2"/>
    <row r="303667" ht="12" customHeight="1" x14ac:dyDescent="0.2"/>
    <row r="303668" ht="12" customHeight="1" x14ac:dyDescent="0.2"/>
    <row r="303669" ht="12" customHeight="1" x14ac:dyDescent="0.2"/>
    <row r="303670" ht="12" customHeight="1" x14ac:dyDescent="0.2"/>
    <row r="303671" ht="12" customHeight="1" x14ac:dyDescent="0.2"/>
    <row r="303672" ht="12" customHeight="1" x14ac:dyDescent="0.2"/>
    <row r="303673" ht="12" customHeight="1" x14ac:dyDescent="0.2"/>
    <row r="303674" ht="12" customHeight="1" x14ac:dyDescent="0.2"/>
    <row r="303675" ht="12" customHeight="1" x14ac:dyDescent="0.2"/>
    <row r="303676" ht="12" customHeight="1" x14ac:dyDescent="0.2"/>
    <row r="303677" ht="12" customHeight="1" x14ac:dyDescent="0.2"/>
    <row r="303678" ht="12" customHeight="1" x14ac:dyDescent="0.2"/>
    <row r="303679" ht="12" customHeight="1" x14ac:dyDescent="0.2"/>
    <row r="303680" ht="12" customHeight="1" x14ac:dyDescent="0.2"/>
    <row r="303681" ht="12" customHeight="1" x14ac:dyDescent="0.2"/>
    <row r="303682" ht="12" customHeight="1" x14ac:dyDescent="0.2"/>
    <row r="303683" ht="12" customHeight="1" x14ac:dyDescent="0.2"/>
    <row r="303684" ht="12" customHeight="1" x14ac:dyDescent="0.2"/>
    <row r="303685" ht="12" customHeight="1" x14ac:dyDescent="0.2"/>
    <row r="303686" ht="12" customHeight="1" x14ac:dyDescent="0.2"/>
    <row r="303687" ht="12" customHeight="1" x14ac:dyDescent="0.2"/>
    <row r="303688" ht="12" customHeight="1" x14ac:dyDescent="0.2"/>
    <row r="303689" ht="12" customHeight="1" x14ac:dyDescent="0.2"/>
    <row r="303690" ht="12" customHeight="1" x14ac:dyDescent="0.2"/>
    <row r="303691" ht="12" customHeight="1" x14ac:dyDescent="0.2"/>
    <row r="303692" ht="12" customHeight="1" x14ac:dyDescent="0.2"/>
    <row r="303693" ht="12" customHeight="1" x14ac:dyDescent="0.2"/>
    <row r="303694" ht="12" customHeight="1" x14ac:dyDescent="0.2"/>
    <row r="303695" ht="12" customHeight="1" x14ac:dyDescent="0.2"/>
    <row r="303696" ht="12" customHeight="1" x14ac:dyDescent="0.2"/>
    <row r="303697" ht="12" customHeight="1" x14ac:dyDescent="0.2"/>
    <row r="303698" ht="12" customHeight="1" x14ac:dyDescent="0.2"/>
    <row r="303699" ht="12" customHeight="1" x14ac:dyDescent="0.2"/>
    <row r="303700" ht="12" customHeight="1" x14ac:dyDescent="0.2"/>
    <row r="303701" ht="12" customHeight="1" x14ac:dyDescent="0.2"/>
    <row r="303702" ht="12" customHeight="1" x14ac:dyDescent="0.2"/>
    <row r="303703" ht="12" customHeight="1" x14ac:dyDescent="0.2"/>
    <row r="303704" ht="12" customHeight="1" x14ac:dyDescent="0.2"/>
    <row r="303705" ht="12" customHeight="1" x14ac:dyDescent="0.2"/>
    <row r="303706" ht="12" customHeight="1" x14ac:dyDescent="0.2"/>
    <row r="303707" ht="12" customHeight="1" x14ac:dyDescent="0.2"/>
    <row r="303708" ht="12" customHeight="1" x14ac:dyDescent="0.2"/>
    <row r="303709" ht="12" customHeight="1" x14ac:dyDescent="0.2"/>
    <row r="303710" ht="12" customHeight="1" x14ac:dyDescent="0.2"/>
    <row r="303711" ht="12" customHeight="1" x14ac:dyDescent="0.2"/>
    <row r="303712" ht="12" customHeight="1" x14ac:dyDescent="0.2"/>
    <row r="303713" ht="12" customHeight="1" x14ac:dyDescent="0.2"/>
    <row r="303714" ht="12" customHeight="1" x14ac:dyDescent="0.2"/>
    <row r="303715" ht="12" customHeight="1" x14ac:dyDescent="0.2"/>
    <row r="303716" ht="12" customHeight="1" x14ac:dyDescent="0.2"/>
    <row r="303717" ht="12" customHeight="1" x14ac:dyDescent="0.2"/>
    <row r="303718" ht="12" customHeight="1" x14ac:dyDescent="0.2"/>
    <row r="303719" ht="12" customHeight="1" x14ac:dyDescent="0.2"/>
    <row r="303720" ht="12" customHeight="1" x14ac:dyDescent="0.2"/>
    <row r="303721" ht="12" customHeight="1" x14ac:dyDescent="0.2"/>
    <row r="303722" ht="12" customHeight="1" x14ac:dyDescent="0.2"/>
    <row r="303723" ht="12" customHeight="1" x14ac:dyDescent="0.2"/>
    <row r="303724" ht="12" customHeight="1" x14ac:dyDescent="0.2"/>
    <row r="303725" ht="12" customHeight="1" x14ac:dyDescent="0.2"/>
    <row r="303726" ht="12" customHeight="1" x14ac:dyDescent="0.2"/>
    <row r="303727" ht="12" customHeight="1" x14ac:dyDescent="0.2"/>
    <row r="303728" ht="12" customHeight="1" x14ac:dyDescent="0.2"/>
    <row r="303729" ht="12" customHeight="1" x14ac:dyDescent="0.2"/>
    <row r="303730" ht="12" customHeight="1" x14ac:dyDescent="0.2"/>
    <row r="303731" ht="12" customHeight="1" x14ac:dyDescent="0.2"/>
    <row r="303732" ht="12" customHeight="1" x14ac:dyDescent="0.2"/>
    <row r="303733" ht="12" customHeight="1" x14ac:dyDescent="0.2"/>
    <row r="303734" ht="12" customHeight="1" x14ac:dyDescent="0.2"/>
    <row r="303735" ht="12" customHeight="1" x14ac:dyDescent="0.2"/>
    <row r="303736" ht="12" customHeight="1" x14ac:dyDescent="0.2"/>
    <row r="303737" ht="12" customHeight="1" x14ac:dyDescent="0.2"/>
    <row r="303738" ht="12" customHeight="1" x14ac:dyDescent="0.2"/>
    <row r="303739" ht="12" customHeight="1" x14ac:dyDescent="0.2"/>
    <row r="303740" ht="12" customHeight="1" x14ac:dyDescent="0.2"/>
    <row r="303741" ht="12" customHeight="1" x14ac:dyDescent="0.2"/>
    <row r="303742" ht="12" customHeight="1" x14ac:dyDescent="0.2"/>
    <row r="303743" ht="12" customHeight="1" x14ac:dyDescent="0.2"/>
    <row r="303744" ht="12" customHeight="1" x14ac:dyDescent="0.2"/>
    <row r="303745" ht="12" customHeight="1" x14ac:dyDescent="0.2"/>
    <row r="303746" ht="12" customHeight="1" x14ac:dyDescent="0.2"/>
    <row r="303747" ht="12" customHeight="1" x14ac:dyDescent="0.2"/>
    <row r="303748" ht="12" customHeight="1" x14ac:dyDescent="0.2"/>
    <row r="303749" ht="12" customHeight="1" x14ac:dyDescent="0.2"/>
    <row r="303750" ht="12" customHeight="1" x14ac:dyDescent="0.2"/>
    <row r="303751" ht="12" customHeight="1" x14ac:dyDescent="0.2"/>
    <row r="303752" ht="12" customHeight="1" x14ac:dyDescent="0.2"/>
    <row r="303753" ht="12" customHeight="1" x14ac:dyDescent="0.2"/>
    <row r="303754" ht="12" customHeight="1" x14ac:dyDescent="0.2"/>
    <row r="303755" ht="12" customHeight="1" x14ac:dyDescent="0.2"/>
    <row r="303756" ht="12" customHeight="1" x14ac:dyDescent="0.2"/>
    <row r="303757" ht="12" customHeight="1" x14ac:dyDescent="0.2"/>
    <row r="303758" ht="12" customHeight="1" x14ac:dyDescent="0.2"/>
    <row r="303759" ht="12" customHeight="1" x14ac:dyDescent="0.2"/>
    <row r="303760" ht="12" customHeight="1" x14ac:dyDescent="0.2"/>
    <row r="303761" ht="12" customHeight="1" x14ac:dyDescent="0.2"/>
    <row r="303762" ht="12" customHeight="1" x14ac:dyDescent="0.2"/>
    <row r="303763" ht="12" customHeight="1" x14ac:dyDescent="0.2"/>
    <row r="303764" ht="12" customHeight="1" x14ac:dyDescent="0.2"/>
    <row r="303765" ht="12" customHeight="1" x14ac:dyDescent="0.2"/>
    <row r="303766" ht="12" customHeight="1" x14ac:dyDescent="0.2"/>
    <row r="303767" ht="12" customHeight="1" x14ac:dyDescent="0.2"/>
    <row r="303768" ht="12" customHeight="1" x14ac:dyDescent="0.2"/>
    <row r="303769" ht="12" customHeight="1" x14ac:dyDescent="0.2"/>
    <row r="303770" ht="12" customHeight="1" x14ac:dyDescent="0.2"/>
    <row r="303771" ht="12" customHeight="1" x14ac:dyDescent="0.2"/>
    <row r="303772" ht="12" customHeight="1" x14ac:dyDescent="0.2"/>
    <row r="303773" ht="12" customHeight="1" x14ac:dyDescent="0.2"/>
    <row r="303774" ht="12" customHeight="1" x14ac:dyDescent="0.2"/>
    <row r="303775" ht="12" customHeight="1" x14ac:dyDescent="0.2"/>
    <row r="303776" ht="12" customHeight="1" x14ac:dyDescent="0.2"/>
    <row r="303777" ht="12" customHeight="1" x14ac:dyDescent="0.2"/>
    <row r="303778" ht="12" customHeight="1" x14ac:dyDescent="0.2"/>
    <row r="303779" ht="12" customHeight="1" x14ac:dyDescent="0.2"/>
    <row r="303780" ht="12" customHeight="1" x14ac:dyDescent="0.2"/>
    <row r="303781" ht="12" customHeight="1" x14ac:dyDescent="0.2"/>
    <row r="303782" ht="12" customHeight="1" x14ac:dyDescent="0.2"/>
    <row r="303783" ht="12" customHeight="1" x14ac:dyDescent="0.2"/>
    <row r="303784" ht="12" customHeight="1" x14ac:dyDescent="0.2"/>
    <row r="303785" ht="12" customHeight="1" x14ac:dyDescent="0.2"/>
    <row r="303786" ht="12" customHeight="1" x14ac:dyDescent="0.2"/>
    <row r="303787" ht="12" customHeight="1" x14ac:dyDescent="0.2"/>
    <row r="303788" ht="12" customHeight="1" x14ac:dyDescent="0.2"/>
    <row r="303789" ht="12" customHeight="1" x14ac:dyDescent="0.2"/>
    <row r="303790" ht="12" customHeight="1" x14ac:dyDescent="0.2"/>
    <row r="303791" ht="12" customHeight="1" x14ac:dyDescent="0.2"/>
    <row r="303792" ht="12" customHeight="1" x14ac:dyDescent="0.2"/>
    <row r="303793" ht="12" customHeight="1" x14ac:dyDescent="0.2"/>
    <row r="303794" ht="12" customHeight="1" x14ac:dyDescent="0.2"/>
    <row r="303795" ht="12" customHeight="1" x14ac:dyDescent="0.2"/>
    <row r="303796" ht="12" customHeight="1" x14ac:dyDescent="0.2"/>
    <row r="303797" ht="12" customHeight="1" x14ac:dyDescent="0.2"/>
    <row r="303798" ht="12" customHeight="1" x14ac:dyDescent="0.2"/>
    <row r="303799" ht="12" customHeight="1" x14ac:dyDescent="0.2"/>
    <row r="303800" ht="12" customHeight="1" x14ac:dyDescent="0.2"/>
    <row r="303801" ht="12" customHeight="1" x14ac:dyDescent="0.2"/>
    <row r="303802" ht="12" customHeight="1" x14ac:dyDescent="0.2"/>
    <row r="303803" ht="12" customHeight="1" x14ac:dyDescent="0.2"/>
    <row r="303804" ht="12" customHeight="1" x14ac:dyDescent="0.2"/>
    <row r="303805" ht="12" customHeight="1" x14ac:dyDescent="0.2"/>
    <row r="303806" ht="12" customHeight="1" x14ac:dyDescent="0.2"/>
    <row r="303807" ht="12" customHeight="1" x14ac:dyDescent="0.2"/>
    <row r="303808" ht="12" customHeight="1" x14ac:dyDescent="0.2"/>
    <row r="303809" ht="12" customHeight="1" x14ac:dyDescent="0.2"/>
    <row r="303810" ht="12" customHeight="1" x14ac:dyDescent="0.2"/>
    <row r="303811" ht="12" customHeight="1" x14ac:dyDescent="0.2"/>
    <row r="303812" ht="12" customHeight="1" x14ac:dyDescent="0.2"/>
    <row r="303813" ht="12" customHeight="1" x14ac:dyDescent="0.2"/>
    <row r="303814" ht="12" customHeight="1" x14ac:dyDescent="0.2"/>
    <row r="303815" ht="12" customHeight="1" x14ac:dyDescent="0.2"/>
    <row r="303816" ht="12" customHeight="1" x14ac:dyDescent="0.2"/>
    <row r="303817" ht="12" customHeight="1" x14ac:dyDescent="0.2"/>
    <row r="303818" ht="12" customHeight="1" x14ac:dyDescent="0.2"/>
    <row r="303819" ht="12" customHeight="1" x14ac:dyDescent="0.2"/>
    <row r="303820" ht="12" customHeight="1" x14ac:dyDescent="0.2"/>
    <row r="303821" ht="12" customHeight="1" x14ac:dyDescent="0.2"/>
    <row r="303822" ht="12" customHeight="1" x14ac:dyDescent="0.2"/>
    <row r="303823" ht="12" customHeight="1" x14ac:dyDescent="0.2"/>
    <row r="303824" ht="12" customHeight="1" x14ac:dyDescent="0.2"/>
    <row r="303825" ht="12" customHeight="1" x14ac:dyDescent="0.2"/>
    <row r="303826" ht="12" customHeight="1" x14ac:dyDescent="0.2"/>
    <row r="303827" ht="12" customHeight="1" x14ac:dyDescent="0.2"/>
    <row r="303828" ht="12" customHeight="1" x14ac:dyDescent="0.2"/>
    <row r="303829" ht="12" customHeight="1" x14ac:dyDescent="0.2"/>
    <row r="303830" ht="12" customHeight="1" x14ac:dyDescent="0.2"/>
    <row r="303831" ht="12" customHeight="1" x14ac:dyDescent="0.2"/>
    <row r="303832" ht="12" customHeight="1" x14ac:dyDescent="0.2"/>
    <row r="303833" ht="12" customHeight="1" x14ac:dyDescent="0.2"/>
    <row r="303834" ht="12" customHeight="1" x14ac:dyDescent="0.2"/>
    <row r="303835" ht="12" customHeight="1" x14ac:dyDescent="0.2"/>
    <row r="303836" ht="12" customHeight="1" x14ac:dyDescent="0.2"/>
    <row r="303837" ht="12" customHeight="1" x14ac:dyDescent="0.2"/>
    <row r="303838" ht="12" customHeight="1" x14ac:dyDescent="0.2"/>
    <row r="303839" ht="12" customHeight="1" x14ac:dyDescent="0.2"/>
    <row r="303840" ht="12" customHeight="1" x14ac:dyDescent="0.2"/>
    <row r="303841" ht="12" customHeight="1" x14ac:dyDescent="0.2"/>
    <row r="303842" ht="12" customHeight="1" x14ac:dyDescent="0.2"/>
    <row r="303843" ht="12" customHeight="1" x14ac:dyDescent="0.2"/>
    <row r="303844" ht="12" customHeight="1" x14ac:dyDescent="0.2"/>
    <row r="303845" ht="12" customHeight="1" x14ac:dyDescent="0.2"/>
    <row r="303846" ht="12" customHeight="1" x14ac:dyDescent="0.2"/>
    <row r="303847" ht="12" customHeight="1" x14ac:dyDescent="0.2"/>
    <row r="303848" ht="12" customHeight="1" x14ac:dyDescent="0.2"/>
    <row r="303849" ht="12" customHeight="1" x14ac:dyDescent="0.2"/>
    <row r="303850" ht="12" customHeight="1" x14ac:dyDescent="0.2"/>
    <row r="303851" ht="12" customHeight="1" x14ac:dyDescent="0.2"/>
    <row r="303852" ht="12" customHeight="1" x14ac:dyDescent="0.2"/>
    <row r="303853" ht="12" customHeight="1" x14ac:dyDescent="0.2"/>
    <row r="303854" ht="12" customHeight="1" x14ac:dyDescent="0.2"/>
    <row r="303855" ht="12" customHeight="1" x14ac:dyDescent="0.2"/>
    <row r="303856" ht="12" customHeight="1" x14ac:dyDescent="0.2"/>
    <row r="303857" ht="12" customHeight="1" x14ac:dyDescent="0.2"/>
    <row r="303858" ht="12" customHeight="1" x14ac:dyDescent="0.2"/>
    <row r="303859" ht="12" customHeight="1" x14ac:dyDescent="0.2"/>
    <row r="303860" ht="12" customHeight="1" x14ac:dyDescent="0.2"/>
    <row r="303861" ht="12" customHeight="1" x14ac:dyDescent="0.2"/>
    <row r="303862" ht="12" customHeight="1" x14ac:dyDescent="0.2"/>
    <row r="303863" ht="12" customHeight="1" x14ac:dyDescent="0.2"/>
    <row r="303864" ht="12" customHeight="1" x14ac:dyDescent="0.2"/>
    <row r="303865" ht="12" customHeight="1" x14ac:dyDescent="0.2"/>
    <row r="303866" ht="12" customHeight="1" x14ac:dyDescent="0.2"/>
    <row r="303867" ht="12" customHeight="1" x14ac:dyDescent="0.2"/>
    <row r="303868" ht="12" customHeight="1" x14ac:dyDescent="0.2"/>
    <row r="303869" ht="12" customHeight="1" x14ac:dyDescent="0.2"/>
    <row r="303870" ht="12" customHeight="1" x14ac:dyDescent="0.2"/>
    <row r="303871" ht="12" customHeight="1" x14ac:dyDescent="0.2"/>
    <row r="303872" ht="12" customHeight="1" x14ac:dyDescent="0.2"/>
    <row r="303873" ht="12" customHeight="1" x14ac:dyDescent="0.2"/>
    <row r="303874" ht="12" customHeight="1" x14ac:dyDescent="0.2"/>
    <row r="303875" ht="12" customHeight="1" x14ac:dyDescent="0.2"/>
    <row r="303876" ht="12" customHeight="1" x14ac:dyDescent="0.2"/>
    <row r="303877" ht="12" customHeight="1" x14ac:dyDescent="0.2"/>
    <row r="303878" ht="12" customHeight="1" x14ac:dyDescent="0.2"/>
    <row r="303879" ht="12" customHeight="1" x14ac:dyDescent="0.2"/>
    <row r="303880" ht="12" customHeight="1" x14ac:dyDescent="0.2"/>
    <row r="303881" ht="12" customHeight="1" x14ac:dyDescent="0.2"/>
    <row r="303882" ht="12" customHeight="1" x14ac:dyDescent="0.2"/>
    <row r="303883" ht="12" customHeight="1" x14ac:dyDescent="0.2"/>
    <row r="303884" ht="12" customHeight="1" x14ac:dyDescent="0.2"/>
    <row r="303885" ht="12" customHeight="1" x14ac:dyDescent="0.2"/>
    <row r="303886" ht="12" customHeight="1" x14ac:dyDescent="0.2"/>
    <row r="303887" ht="12" customHeight="1" x14ac:dyDescent="0.2"/>
    <row r="303888" ht="12" customHeight="1" x14ac:dyDescent="0.2"/>
    <row r="303889" ht="12" customHeight="1" x14ac:dyDescent="0.2"/>
    <row r="303890" ht="12" customHeight="1" x14ac:dyDescent="0.2"/>
    <row r="303891" ht="12" customHeight="1" x14ac:dyDescent="0.2"/>
    <row r="303892" ht="12" customHeight="1" x14ac:dyDescent="0.2"/>
    <row r="303893" ht="12" customHeight="1" x14ac:dyDescent="0.2"/>
    <row r="303894" ht="12" customHeight="1" x14ac:dyDescent="0.2"/>
    <row r="303895" ht="12" customHeight="1" x14ac:dyDescent="0.2"/>
    <row r="303896" ht="12" customHeight="1" x14ac:dyDescent="0.2"/>
    <row r="303897" ht="12" customHeight="1" x14ac:dyDescent="0.2"/>
    <row r="303898" ht="12" customHeight="1" x14ac:dyDescent="0.2"/>
    <row r="303899" ht="12" customHeight="1" x14ac:dyDescent="0.2"/>
    <row r="303900" ht="12" customHeight="1" x14ac:dyDescent="0.2"/>
    <row r="303901" ht="12" customHeight="1" x14ac:dyDescent="0.2"/>
    <row r="303902" ht="12" customHeight="1" x14ac:dyDescent="0.2"/>
    <row r="303903" ht="12" customHeight="1" x14ac:dyDescent="0.2"/>
    <row r="303904" ht="12" customHeight="1" x14ac:dyDescent="0.2"/>
    <row r="303905" ht="12" customHeight="1" x14ac:dyDescent="0.2"/>
    <row r="303906" ht="12" customHeight="1" x14ac:dyDescent="0.2"/>
    <row r="303907" ht="12" customHeight="1" x14ac:dyDescent="0.2"/>
    <row r="303908" ht="12" customHeight="1" x14ac:dyDescent="0.2"/>
    <row r="303909" ht="12" customHeight="1" x14ac:dyDescent="0.2"/>
    <row r="303910" ht="12" customHeight="1" x14ac:dyDescent="0.2"/>
    <row r="303911" ht="12" customHeight="1" x14ac:dyDescent="0.2"/>
    <row r="303912" ht="12" customHeight="1" x14ac:dyDescent="0.2"/>
    <row r="303913" ht="12" customHeight="1" x14ac:dyDescent="0.2"/>
    <row r="303914" ht="12" customHeight="1" x14ac:dyDescent="0.2"/>
    <row r="303915" ht="12" customHeight="1" x14ac:dyDescent="0.2"/>
    <row r="303916" ht="12" customHeight="1" x14ac:dyDescent="0.2"/>
    <row r="303917" ht="12" customHeight="1" x14ac:dyDescent="0.2"/>
    <row r="303918" ht="12" customHeight="1" x14ac:dyDescent="0.2"/>
    <row r="303919" ht="12" customHeight="1" x14ac:dyDescent="0.2"/>
    <row r="303920" ht="12" customHeight="1" x14ac:dyDescent="0.2"/>
    <row r="303921" ht="12" customHeight="1" x14ac:dyDescent="0.2"/>
    <row r="303922" ht="12" customHeight="1" x14ac:dyDescent="0.2"/>
    <row r="303923" ht="12" customHeight="1" x14ac:dyDescent="0.2"/>
    <row r="303924" ht="12" customHeight="1" x14ac:dyDescent="0.2"/>
    <row r="303925" ht="12" customHeight="1" x14ac:dyDescent="0.2"/>
    <row r="303926" ht="12" customHeight="1" x14ac:dyDescent="0.2"/>
    <row r="303927" ht="12" customHeight="1" x14ac:dyDescent="0.2"/>
    <row r="303928" ht="12" customHeight="1" x14ac:dyDescent="0.2"/>
    <row r="303929" ht="12" customHeight="1" x14ac:dyDescent="0.2"/>
    <row r="303930" ht="12" customHeight="1" x14ac:dyDescent="0.2"/>
    <row r="303931" ht="12" customHeight="1" x14ac:dyDescent="0.2"/>
    <row r="303932" ht="12" customHeight="1" x14ac:dyDescent="0.2"/>
    <row r="303933" ht="12" customHeight="1" x14ac:dyDescent="0.2"/>
    <row r="303934" ht="12" customHeight="1" x14ac:dyDescent="0.2"/>
    <row r="303935" ht="12" customHeight="1" x14ac:dyDescent="0.2"/>
    <row r="303936" ht="12" customHeight="1" x14ac:dyDescent="0.2"/>
    <row r="303937" ht="12" customHeight="1" x14ac:dyDescent="0.2"/>
    <row r="303938" ht="12" customHeight="1" x14ac:dyDescent="0.2"/>
    <row r="303939" ht="12" customHeight="1" x14ac:dyDescent="0.2"/>
    <row r="303940" ht="12" customHeight="1" x14ac:dyDescent="0.2"/>
    <row r="303941" ht="12" customHeight="1" x14ac:dyDescent="0.2"/>
    <row r="303942" ht="12" customHeight="1" x14ac:dyDescent="0.2"/>
    <row r="303943" ht="12" customHeight="1" x14ac:dyDescent="0.2"/>
    <row r="303944" ht="12" customHeight="1" x14ac:dyDescent="0.2"/>
    <row r="303945" ht="12" customHeight="1" x14ac:dyDescent="0.2"/>
    <row r="303946" ht="12" customHeight="1" x14ac:dyDescent="0.2"/>
    <row r="303947" ht="12" customHeight="1" x14ac:dyDescent="0.2"/>
    <row r="303948" ht="12" customHeight="1" x14ac:dyDescent="0.2"/>
    <row r="303949" ht="12" customHeight="1" x14ac:dyDescent="0.2"/>
    <row r="303950" ht="12" customHeight="1" x14ac:dyDescent="0.2"/>
    <row r="303951" ht="12" customHeight="1" x14ac:dyDescent="0.2"/>
    <row r="303952" ht="12" customHeight="1" x14ac:dyDescent="0.2"/>
    <row r="303953" ht="12" customHeight="1" x14ac:dyDescent="0.2"/>
    <row r="303954" ht="12" customHeight="1" x14ac:dyDescent="0.2"/>
    <row r="303955" ht="12" customHeight="1" x14ac:dyDescent="0.2"/>
    <row r="303956" ht="12" customHeight="1" x14ac:dyDescent="0.2"/>
    <row r="303957" ht="12" customHeight="1" x14ac:dyDescent="0.2"/>
    <row r="303958" ht="12" customHeight="1" x14ac:dyDescent="0.2"/>
    <row r="303959" ht="12" customHeight="1" x14ac:dyDescent="0.2"/>
    <row r="303960" ht="12" customHeight="1" x14ac:dyDescent="0.2"/>
    <row r="303961" ht="12" customHeight="1" x14ac:dyDescent="0.2"/>
    <row r="303962" ht="12" customHeight="1" x14ac:dyDescent="0.2"/>
    <row r="303963" ht="12" customHeight="1" x14ac:dyDescent="0.2"/>
    <row r="303964" ht="12" customHeight="1" x14ac:dyDescent="0.2"/>
    <row r="303965" ht="12" customHeight="1" x14ac:dyDescent="0.2"/>
    <row r="303966" ht="12" customHeight="1" x14ac:dyDescent="0.2"/>
    <row r="303967" ht="12" customHeight="1" x14ac:dyDescent="0.2"/>
    <row r="303968" ht="12" customHeight="1" x14ac:dyDescent="0.2"/>
    <row r="303969" ht="12" customHeight="1" x14ac:dyDescent="0.2"/>
    <row r="303970" ht="12" customHeight="1" x14ac:dyDescent="0.2"/>
    <row r="303971" ht="12" customHeight="1" x14ac:dyDescent="0.2"/>
    <row r="303972" ht="12" customHeight="1" x14ac:dyDescent="0.2"/>
    <row r="303973" ht="12" customHeight="1" x14ac:dyDescent="0.2"/>
    <row r="303974" ht="12" customHeight="1" x14ac:dyDescent="0.2"/>
    <row r="303975" ht="12" customHeight="1" x14ac:dyDescent="0.2"/>
    <row r="303976" ht="12" customHeight="1" x14ac:dyDescent="0.2"/>
    <row r="303977" ht="12" customHeight="1" x14ac:dyDescent="0.2"/>
    <row r="303978" ht="12" customHeight="1" x14ac:dyDescent="0.2"/>
    <row r="303979" ht="12" customHeight="1" x14ac:dyDescent="0.2"/>
    <row r="303980" ht="12" customHeight="1" x14ac:dyDescent="0.2"/>
    <row r="303981" ht="12" customHeight="1" x14ac:dyDescent="0.2"/>
    <row r="303982" ht="12" customHeight="1" x14ac:dyDescent="0.2"/>
    <row r="303983" ht="12" customHeight="1" x14ac:dyDescent="0.2"/>
    <row r="303984" ht="12" customHeight="1" x14ac:dyDescent="0.2"/>
    <row r="303985" ht="12" customHeight="1" x14ac:dyDescent="0.2"/>
    <row r="303986" ht="12" customHeight="1" x14ac:dyDescent="0.2"/>
    <row r="303987" ht="12" customHeight="1" x14ac:dyDescent="0.2"/>
    <row r="303988" ht="12" customHeight="1" x14ac:dyDescent="0.2"/>
    <row r="303989" ht="12" customHeight="1" x14ac:dyDescent="0.2"/>
    <row r="303990" ht="12" customHeight="1" x14ac:dyDescent="0.2"/>
    <row r="303991" ht="12" customHeight="1" x14ac:dyDescent="0.2"/>
    <row r="303992" ht="12" customHeight="1" x14ac:dyDescent="0.2"/>
    <row r="303993" ht="12" customHeight="1" x14ac:dyDescent="0.2"/>
    <row r="303994" ht="12" customHeight="1" x14ac:dyDescent="0.2"/>
    <row r="303995" ht="12" customHeight="1" x14ac:dyDescent="0.2"/>
    <row r="303996" ht="12" customHeight="1" x14ac:dyDescent="0.2"/>
    <row r="303997" ht="12" customHeight="1" x14ac:dyDescent="0.2"/>
    <row r="303998" ht="12" customHeight="1" x14ac:dyDescent="0.2"/>
    <row r="303999" ht="12" customHeight="1" x14ac:dyDescent="0.2"/>
    <row r="304000" ht="12" customHeight="1" x14ac:dyDescent="0.2"/>
    <row r="304001" ht="12" customHeight="1" x14ac:dyDescent="0.2"/>
    <row r="304002" ht="12" customHeight="1" x14ac:dyDescent="0.2"/>
    <row r="304003" ht="12" customHeight="1" x14ac:dyDescent="0.2"/>
    <row r="304004" ht="12" customHeight="1" x14ac:dyDescent="0.2"/>
    <row r="304005" ht="12" customHeight="1" x14ac:dyDescent="0.2"/>
    <row r="304006" ht="12" customHeight="1" x14ac:dyDescent="0.2"/>
    <row r="304007" ht="12" customHeight="1" x14ac:dyDescent="0.2"/>
    <row r="304008" ht="12" customHeight="1" x14ac:dyDescent="0.2"/>
    <row r="304009" ht="12" customHeight="1" x14ac:dyDescent="0.2"/>
    <row r="304010" ht="12" customHeight="1" x14ac:dyDescent="0.2"/>
    <row r="304011" ht="12" customHeight="1" x14ac:dyDescent="0.2"/>
    <row r="304012" ht="12" customHeight="1" x14ac:dyDescent="0.2"/>
    <row r="304013" ht="12" customHeight="1" x14ac:dyDescent="0.2"/>
    <row r="304014" ht="12" customHeight="1" x14ac:dyDescent="0.2"/>
    <row r="304015" ht="12" customHeight="1" x14ac:dyDescent="0.2"/>
    <row r="304016" ht="12" customHeight="1" x14ac:dyDescent="0.2"/>
    <row r="304017" ht="12" customHeight="1" x14ac:dyDescent="0.2"/>
    <row r="304018" ht="12" customHeight="1" x14ac:dyDescent="0.2"/>
    <row r="304019" ht="12" customHeight="1" x14ac:dyDescent="0.2"/>
    <row r="304020" ht="12" customHeight="1" x14ac:dyDescent="0.2"/>
    <row r="304021" ht="12" customHeight="1" x14ac:dyDescent="0.2"/>
    <row r="304022" ht="12" customHeight="1" x14ac:dyDescent="0.2"/>
    <row r="304023" ht="12" customHeight="1" x14ac:dyDescent="0.2"/>
    <row r="304024" ht="12" customHeight="1" x14ac:dyDescent="0.2"/>
    <row r="304025" ht="12" customHeight="1" x14ac:dyDescent="0.2"/>
    <row r="304026" ht="12" customHeight="1" x14ac:dyDescent="0.2"/>
    <row r="304027" ht="12" customHeight="1" x14ac:dyDescent="0.2"/>
    <row r="304028" ht="12" customHeight="1" x14ac:dyDescent="0.2"/>
    <row r="304029" ht="12" customHeight="1" x14ac:dyDescent="0.2"/>
    <row r="304030" ht="12" customHeight="1" x14ac:dyDescent="0.2"/>
    <row r="304031" ht="12" customHeight="1" x14ac:dyDescent="0.2"/>
    <row r="304032" ht="12" customHeight="1" x14ac:dyDescent="0.2"/>
    <row r="304033" ht="12" customHeight="1" x14ac:dyDescent="0.2"/>
    <row r="304034" ht="12" customHeight="1" x14ac:dyDescent="0.2"/>
    <row r="304035" ht="12" customHeight="1" x14ac:dyDescent="0.2"/>
    <row r="304036" ht="12" customHeight="1" x14ac:dyDescent="0.2"/>
    <row r="304037" ht="12" customHeight="1" x14ac:dyDescent="0.2"/>
    <row r="304038" ht="12" customHeight="1" x14ac:dyDescent="0.2"/>
    <row r="304039" ht="12" customHeight="1" x14ac:dyDescent="0.2"/>
    <row r="304040" ht="12" customHeight="1" x14ac:dyDescent="0.2"/>
    <row r="304041" ht="12" customHeight="1" x14ac:dyDescent="0.2"/>
    <row r="304042" ht="12" customHeight="1" x14ac:dyDescent="0.2"/>
    <row r="304043" ht="12" customHeight="1" x14ac:dyDescent="0.2"/>
    <row r="304044" ht="12" customHeight="1" x14ac:dyDescent="0.2"/>
    <row r="304045" ht="12" customHeight="1" x14ac:dyDescent="0.2"/>
    <row r="304046" ht="12" customHeight="1" x14ac:dyDescent="0.2"/>
    <row r="304047" ht="12" customHeight="1" x14ac:dyDescent="0.2"/>
    <row r="304048" ht="12" customHeight="1" x14ac:dyDescent="0.2"/>
    <row r="304049" ht="12" customHeight="1" x14ac:dyDescent="0.2"/>
    <row r="304050" ht="12" customHeight="1" x14ac:dyDescent="0.2"/>
    <row r="304051" ht="12" customHeight="1" x14ac:dyDescent="0.2"/>
    <row r="304052" ht="12" customHeight="1" x14ac:dyDescent="0.2"/>
    <row r="304053" ht="12" customHeight="1" x14ac:dyDescent="0.2"/>
    <row r="304054" ht="12" customHeight="1" x14ac:dyDescent="0.2"/>
    <row r="304055" ht="12" customHeight="1" x14ac:dyDescent="0.2"/>
    <row r="304056" ht="12" customHeight="1" x14ac:dyDescent="0.2"/>
    <row r="304057" ht="12" customHeight="1" x14ac:dyDescent="0.2"/>
    <row r="304058" ht="12" customHeight="1" x14ac:dyDescent="0.2"/>
    <row r="304059" ht="12" customHeight="1" x14ac:dyDescent="0.2"/>
    <row r="304060" ht="12" customHeight="1" x14ac:dyDescent="0.2"/>
    <row r="304061" ht="12" customHeight="1" x14ac:dyDescent="0.2"/>
    <row r="304062" ht="12" customHeight="1" x14ac:dyDescent="0.2"/>
    <row r="304063" ht="12" customHeight="1" x14ac:dyDescent="0.2"/>
    <row r="304064" ht="12" customHeight="1" x14ac:dyDescent="0.2"/>
    <row r="304065" ht="12" customHeight="1" x14ac:dyDescent="0.2"/>
    <row r="304066" ht="12" customHeight="1" x14ac:dyDescent="0.2"/>
    <row r="304067" ht="12" customHeight="1" x14ac:dyDescent="0.2"/>
    <row r="304068" ht="12" customHeight="1" x14ac:dyDescent="0.2"/>
    <row r="304069" ht="12" customHeight="1" x14ac:dyDescent="0.2"/>
    <row r="304070" ht="12" customHeight="1" x14ac:dyDescent="0.2"/>
    <row r="304071" ht="12" customHeight="1" x14ac:dyDescent="0.2"/>
    <row r="304072" ht="12" customHeight="1" x14ac:dyDescent="0.2"/>
    <row r="304073" ht="12" customHeight="1" x14ac:dyDescent="0.2"/>
    <row r="304074" ht="12" customHeight="1" x14ac:dyDescent="0.2"/>
    <row r="304075" ht="12" customHeight="1" x14ac:dyDescent="0.2"/>
    <row r="304076" ht="12" customHeight="1" x14ac:dyDescent="0.2"/>
    <row r="304077" ht="12" customHeight="1" x14ac:dyDescent="0.2"/>
    <row r="304078" ht="12" customHeight="1" x14ac:dyDescent="0.2"/>
    <row r="304079" ht="12" customHeight="1" x14ac:dyDescent="0.2"/>
    <row r="304080" ht="12" customHeight="1" x14ac:dyDescent="0.2"/>
    <row r="304081" ht="12" customHeight="1" x14ac:dyDescent="0.2"/>
    <row r="304082" ht="12" customHeight="1" x14ac:dyDescent="0.2"/>
    <row r="304083" ht="12" customHeight="1" x14ac:dyDescent="0.2"/>
    <row r="304084" ht="12" customHeight="1" x14ac:dyDescent="0.2"/>
    <row r="304085" ht="12" customHeight="1" x14ac:dyDescent="0.2"/>
    <row r="304086" ht="12" customHeight="1" x14ac:dyDescent="0.2"/>
    <row r="304087" ht="12" customHeight="1" x14ac:dyDescent="0.2"/>
    <row r="304088" ht="12" customHeight="1" x14ac:dyDescent="0.2"/>
    <row r="304089" ht="12" customHeight="1" x14ac:dyDescent="0.2"/>
    <row r="304090" ht="12" customHeight="1" x14ac:dyDescent="0.2"/>
    <row r="304091" ht="12" customHeight="1" x14ac:dyDescent="0.2"/>
    <row r="304092" ht="12" customHeight="1" x14ac:dyDescent="0.2"/>
    <row r="304093" ht="12" customHeight="1" x14ac:dyDescent="0.2"/>
    <row r="304094" ht="12" customHeight="1" x14ac:dyDescent="0.2"/>
    <row r="304095" ht="12" customHeight="1" x14ac:dyDescent="0.2"/>
    <row r="304096" ht="12" customHeight="1" x14ac:dyDescent="0.2"/>
    <row r="304097" ht="12" customHeight="1" x14ac:dyDescent="0.2"/>
    <row r="304098" ht="12" customHeight="1" x14ac:dyDescent="0.2"/>
    <row r="304099" ht="12" customHeight="1" x14ac:dyDescent="0.2"/>
    <row r="304100" ht="12" customHeight="1" x14ac:dyDescent="0.2"/>
    <row r="304101" ht="12" customHeight="1" x14ac:dyDescent="0.2"/>
    <row r="304102" ht="12" customHeight="1" x14ac:dyDescent="0.2"/>
    <row r="304103" ht="12" customHeight="1" x14ac:dyDescent="0.2"/>
    <row r="304104" ht="12" customHeight="1" x14ac:dyDescent="0.2"/>
    <row r="304105" ht="12" customHeight="1" x14ac:dyDescent="0.2"/>
    <row r="304106" ht="12" customHeight="1" x14ac:dyDescent="0.2"/>
    <row r="304107" ht="12" customHeight="1" x14ac:dyDescent="0.2"/>
    <row r="304108" ht="12" customHeight="1" x14ac:dyDescent="0.2"/>
    <row r="304109" ht="12" customHeight="1" x14ac:dyDescent="0.2"/>
    <row r="304110" ht="12" customHeight="1" x14ac:dyDescent="0.2"/>
    <row r="304111" ht="12" customHeight="1" x14ac:dyDescent="0.2"/>
    <row r="304112" ht="12" customHeight="1" x14ac:dyDescent="0.2"/>
    <row r="304113" ht="12" customHeight="1" x14ac:dyDescent="0.2"/>
    <row r="304114" ht="12" customHeight="1" x14ac:dyDescent="0.2"/>
    <row r="304115" ht="12" customHeight="1" x14ac:dyDescent="0.2"/>
    <row r="304116" ht="12" customHeight="1" x14ac:dyDescent="0.2"/>
    <row r="304117" ht="12" customHeight="1" x14ac:dyDescent="0.2"/>
    <row r="304118" ht="12" customHeight="1" x14ac:dyDescent="0.2"/>
    <row r="304119" ht="12" customHeight="1" x14ac:dyDescent="0.2"/>
    <row r="304120" ht="12" customHeight="1" x14ac:dyDescent="0.2"/>
    <row r="304121" ht="12" customHeight="1" x14ac:dyDescent="0.2"/>
    <row r="304122" ht="12" customHeight="1" x14ac:dyDescent="0.2"/>
    <row r="304123" ht="12" customHeight="1" x14ac:dyDescent="0.2"/>
    <row r="304124" ht="12" customHeight="1" x14ac:dyDescent="0.2"/>
    <row r="304125" ht="12" customHeight="1" x14ac:dyDescent="0.2"/>
    <row r="304126" ht="12" customHeight="1" x14ac:dyDescent="0.2"/>
    <row r="304127" ht="12" customHeight="1" x14ac:dyDescent="0.2"/>
    <row r="304128" ht="12" customHeight="1" x14ac:dyDescent="0.2"/>
    <row r="304129" ht="12" customHeight="1" x14ac:dyDescent="0.2"/>
    <row r="304130" ht="12" customHeight="1" x14ac:dyDescent="0.2"/>
    <row r="304131" ht="12" customHeight="1" x14ac:dyDescent="0.2"/>
    <row r="304132" ht="12" customHeight="1" x14ac:dyDescent="0.2"/>
    <row r="304133" ht="12" customHeight="1" x14ac:dyDescent="0.2"/>
    <row r="304134" ht="12" customHeight="1" x14ac:dyDescent="0.2"/>
    <row r="304135" ht="12" customHeight="1" x14ac:dyDescent="0.2"/>
    <row r="304136" ht="12" customHeight="1" x14ac:dyDescent="0.2"/>
    <row r="304137" ht="12" customHeight="1" x14ac:dyDescent="0.2"/>
    <row r="304138" ht="12" customHeight="1" x14ac:dyDescent="0.2"/>
    <row r="304139" ht="12" customHeight="1" x14ac:dyDescent="0.2"/>
    <row r="304140" ht="12" customHeight="1" x14ac:dyDescent="0.2"/>
    <row r="304141" ht="12" customHeight="1" x14ac:dyDescent="0.2"/>
    <row r="304142" ht="12" customHeight="1" x14ac:dyDescent="0.2"/>
    <row r="304143" ht="12" customHeight="1" x14ac:dyDescent="0.2"/>
    <row r="304144" ht="12" customHeight="1" x14ac:dyDescent="0.2"/>
    <row r="304145" ht="12" customHeight="1" x14ac:dyDescent="0.2"/>
    <row r="304146" ht="12" customHeight="1" x14ac:dyDescent="0.2"/>
    <row r="304147" ht="12" customHeight="1" x14ac:dyDescent="0.2"/>
    <row r="304148" ht="12" customHeight="1" x14ac:dyDescent="0.2"/>
    <row r="304149" ht="12" customHeight="1" x14ac:dyDescent="0.2"/>
    <row r="304150" ht="12" customHeight="1" x14ac:dyDescent="0.2"/>
    <row r="304151" ht="12" customHeight="1" x14ac:dyDescent="0.2"/>
    <row r="304152" ht="12" customHeight="1" x14ac:dyDescent="0.2"/>
    <row r="304153" ht="12" customHeight="1" x14ac:dyDescent="0.2"/>
    <row r="304154" ht="12" customHeight="1" x14ac:dyDescent="0.2"/>
    <row r="304155" ht="12" customHeight="1" x14ac:dyDescent="0.2"/>
    <row r="304156" ht="12" customHeight="1" x14ac:dyDescent="0.2"/>
    <row r="304157" ht="12" customHeight="1" x14ac:dyDescent="0.2"/>
    <row r="304158" ht="12" customHeight="1" x14ac:dyDescent="0.2"/>
    <row r="304159" ht="12" customHeight="1" x14ac:dyDescent="0.2"/>
    <row r="304160" ht="12" customHeight="1" x14ac:dyDescent="0.2"/>
    <row r="304161" ht="12" customHeight="1" x14ac:dyDescent="0.2"/>
    <row r="304162" ht="12" customHeight="1" x14ac:dyDescent="0.2"/>
    <row r="304163" ht="12" customHeight="1" x14ac:dyDescent="0.2"/>
    <row r="304164" ht="12" customHeight="1" x14ac:dyDescent="0.2"/>
    <row r="304165" ht="12" customHeight="1" x14ac:dyDescent="0.2"/>
    <row r="304166" ht="12" customHeight="1" x14ac:dyDescent="0.2"/>
    <row r="304167" ht="12" customHeight="1" x14ac:dyDescent="0.2"/>
    <row r="304168" ht="12" customHeight="1" x14ac:dyDescent="0.2"/>
    <row r="304169" ht="12" customHeight="1" x14ac:dyDescent="0.2"/>
    <row r="304170" ht="12" customHeight="1" x14ac:dyDescent="0.2"/>
    <row r="304171" ht="12" customHeight="1" x14ac:dyDescent="0.2"/>
    <row r="304172" ht="12" customHeight="1" x14ac:dyDescent="0.2"/>
    <row r="304173" ht="12" customHeight="1" x14ac:dyDescent="0.2"/>
    <row r="304174" ht="12" customHeight="1" x14ac:dyDescent="0.2"/>
    <row r="304175" ht="12" customHeight="1" x14ac:dyDescent="0.2"/>
    <row r="304176" ht="12" customHeight="1" x14ac:dyDescent="0.2"/>
    <row r="304177" ht="12" customHeight="1" x14ac:dyDescent="0.2"/>
    <row r="304178" ht="12" customHeight="1" x14ac:dyDescent="0.2"/>
    <row r="304179" ht="12" customHeight="1" x14ac:dyDescent="0.2"/>
    <row r="304180" ht="12" customHeight="1" x14ac:dyDescent="0.2"/>
    <row r="304181" ht="12" customHeight="1" x14ac:dyDescent="0.2"/>
    <row r="304182" ht="12" customHeight="1" x14ac:dyDescent="0.2"/>
    <row r="304183" ht="12" customHeight="1" x14ac:dyDescent="0.2"/>
    <row r="304184" ht="12" customHeight="1" x14ac:dyDescent="0.2"/>
    <row r="304185" ht="12" customHeight="1" x14ac:dyDescent="0.2"/>
    <row r="304186" ht="12" customHeight="1" x14ac:dyDescent="0.2"/>
    <row r="304187" ht="12" customHeight="1" x14ac:dyDescent="0.2"/>
    <row r="304188" ht="12" customHeight="1" x14ac:dyDescent="0.2"/>
    <row r="304189" ht="12" customHeight="1" x14ac:dyDescent="0.2"/>
    <row r="304190" ht="12" customHeight="1" x14ac:dyDescent="0.2"/>
    <row r="304191" ht="12" customHeight="1" x14ac:dyDescent="0.2"/>
    <row r="304192" ht="12" customHeight="1" x14ac:dyDescent="0.2"/>
    <row r="304193" ht="12" customHeight="1" x14ac:dyDescent="0.2"/>
    <row r="304194" ht="12" customHeight="1" x14ac:dyDescent="0.2"/>
    <row r="304195" ht="12" customHeight="1" x14ac:dyDescent="0.2"/>
    <row r="304196" ht="12" customHeight="1" x14ac:dyDescent="0.2"/>
    <row r="304197" ht="12" customHeight="1" x14ac:dyDescent="0.2"/>
    <row r="304198" ht="12" customHeight="1" x14ac:dyDescent="0.2"/>
    <row r="304199" ht="12" customHeight="1" x14ac:dyDescent="0.2"/>
    <row r="304200" ht="12" customHeight="1" x14ac:dyDescent="0.2"/>
    <row r="304201" ht="12" customHeight="1" x14ac:dyDescent="0.2"/>
    <row r="304202" ht="12" customHeight="1" x14ac:dyDescent="0.2"/>
    <row r="304203" ht="12" customHeight="1" x14ac:dyDescent="0.2"/>
    <row r="304204" ht="12" customHeight="1" x14ac:dyDescent="0.2"/>
    <row r="304205" ht="12" customHeight="1" x14ac:dyDescent="0.2"/>
    <row r="304206" ht="12" customHeight="1" x14ac:dyDescent="0.2"/>
    <row r="304207" ht="12" customHeight="1" x14ac:dyDescent="0.2"/>
    <row r="304208" ht="12" customHeight="1" x14ac:dyDescent="0.2"/>
    <row r="304209" ht="12" customHeight="1" x14ac:dyDescent="0.2"/>
    <row r="304210" ht="12" customHeight="1" x14ac:dyDescent="0.2"/>
    <row r="304211" ht="12" customHeight="1" x14ac:dyDescent="0.2"/>
    <row r="304212" ht="12" customHeight="1" x14ac:dyDescent="0.2"/>
    <row r="304213" ht="12" customHeight="1" x14ac:dyDescent="0.2"/>
    <row r="304214" ht="12" customHeight="1" x14ac:dyDescent="0.2"/>
    <row r="304215" ht="12" customHeight="1" x14ac:dyDescent="0.2"/>
    <row r="304216" ht="12" customHeight="1" x14ac:dyDescent="0.2"/>
    <row r="304217" ht="12" customHeight="1" x14ac:dyDescent="0.2"/>
    <row r="304218" ht="12" customHeight="1" x14ac:dyDescent="0.2"/>
    <row r="304219" ht="12" customHeight="1" x14ac:dyDescent="0.2"/>
    <row r="304220" ht="12" customHeight="1" x14ac:dyDescent="0.2"/>
    <row r="304221" ht="12" customHeight="1" x14ac:dyDescent="0.2"/>
    <row r="304222" ht="12" customHeight="1" x14ac:dyDescent="0.2"/>
    <row r="304223" ht="12" customHeight="1" x14ac:dyDescent="0.2"/>
    <row r="304224" ht="12" customHeight="1" x14ac:dyDescent="0.2"/>
    <row r="304225" ht="12" customHeight="1" x14ac:dyDescent="0.2"/>
    <row r="304226" ht="12" customHeight="1" x14ac:dyDescent="0.2"/>
    <row r="304227" ht="12" customHeight="1" x14ac:dyDescent="0.2"/>
    <row r="304228" ht="12" customHeight="1" x14ac:dyDescent="0.2"/>
    <row r="304229" ht="12" customHeight="1" x14ac:dyDescent="0.2"/>
    <row r="304230" ht="12" customHeight="1" x14ac:dyDescent="0.2"/>
    <row r="304231" ht="12" customHeight="1" x14ac:dyDescent="0.2"/>
    <row r="304232" ht="12" customHeight="1" x14ac:dyDescent="0.2"/>
    <row r="304233" ht="12" customHeight="1" x14ac:dyDescent="0.2"/>
    <row r="304234" ht="12" customHeight="1" x14ac:dyDescent="0.2"/>
    <row r="304235" ht="12" customHeight="1" x14ac:dyDescent="0.2"/>
    <row r="304236" ht="12" customHeight="1" x14ac:dyDescent="0.2"/>
    <row r="304237" ht="12" customHeight="1" x14ac:dyDescent="0.2"/>
    <row r="304238" ht="12" customHeight="1" x14ac:dyDescent="0.2"/>
    <row r="304239" ht="12" customHeight="1" x14ac:dyDescent="0.2"/>
    <row r="304240" ht="12" customHeight="1" x14ac:dyDescent="0.2"/>
    <row r="304241" ht="12" customHeight="1" x14ac:dyDescent="0.2"/>
    <row r="304242" ht="12" customHeight="1" x14ac:dyDescent="0.2"/>
    <row r="304243" ht="12" customHeight="1" x14ac:dyDescent="0.2"/>
    <row r="304244" ht="12" customHeight="1" x14ac:dyDescent="0.2"/>
    <row r="304245" ht="12" customHeight="1" x14ac:dyDescent="0.2"/>
    <row r="304246" ht="12" customHeight="1" x14ac:dyDescent="0.2"/>
    <row r="304247" ht="12" customHeight="1" x14ac:dyDescent="0.2"/>
    <row r="304248" ht="12" customHeight="1" x14ac:dyDescent="0.2"/>
    <row r="304249" ht="12" customHeight="1" x14ac:dyDescent="0.2"/>
    <row r="304250" ht="12" customHeight="1" x14ac:dyDescent="0.2"/>
    <row r="304251" ht="12" customHeight="1" x14ac:dyDescent="0.2"/>
    <row r="304252" ht="12" customHeight="1" x14ac:dyDescent="0.2"/>
    <row r="304253" ht="12" customHeight="1" x14ac:dyDescent="0.2"/>
    <row r="304254" ht="12" customHeight="1" x14ac:dyDescent="0.2"/>
    <row r="304255" ht="12" customHeight="1" x14ac:dyDescent="0.2"/>
    <row r="304256" ht="12" customHeight="1" x14ac:dyDescent="0.2"/>
    <row r="304257" ht="12" customHeight="1" x14ac:dyDescent="0.2"/>
    <row r="304258" ht="12" customHeight="1" x14ac:dyDescent="0.2"/>
    <row r="304259" ht="12" customHeight="1" x14ac:dyDescent="0.2"/>
    <row r="304260" ht="12" customHeight="1" x14ac:dyDescent="0.2"/>
    <row r="304261" ht="12" customHeight="1" x14ac:dyDescent="0.2"/>
    <row r="304262" ht="12" customHeight="1" x14ac:dyDescent="0.2"/>
    <row r="304263" ht="12" customHeight="1" x14ac:dyDescent="0.2"/>
    <row r="304264" ht="12" customHeight="1" x14ac:dyDescent="0.2"/>
    <row r="304265" ht="12" customHeight="1" x14ac:dyDescent="0.2"/>
    <row r="304266" ht="12" customHeight="1" x14ac:dyDescent="0.2"/>
    <row r="304267" ht="12" customHeight="1" x14ac:dyDescent="0.2"/>
    <row r="304268" ht="12" customHeight="1" x14ac:dyDescent="0.2"/>
    <row r="304269" ht="12" customHeight="1" x14ac:dyDescent="0.2"/>
    <row r="304270" ht="12" customHeight="1" x14ac:dyDescent="0.2"/>
    <row r="304271" ht="12" customHeight="1" x14ac:dyDescent="0.2"/>
    <row r="304272" ht="12" customHeight="1" x14ac:dyDescent="0.2"/>
    <row r="304273" ht="12" customHeight="1" x14ac:dyDescent="0.2"/>
    <row r="304274" ht="12" customHeight="1" x14ac:dyDescent="0.2"/>
    <row r="304275" ht="12" customHeight="1" x14ac:dyDescent="0.2"/>
    <row r="304276" ht="12" customHeight="1" x14ac:dyDescent="0.2"/>
    <row r="304277" ht="12" customHeight="1" x14ac:dyDescent="0.2"/>
    <row r="304278" ht="12" customHeight="1" x14ac:dyDescent="0.2"/>
    <row r="304279" ht="12" customHeight="1" x14ac:dyDescent="0.2"/>
    <row r="304280" ht="12" customHeight="1" x14ac:dyDescent="0.2"/>
    <row r="304281" ht="12" customHeight="1" x14ac:dyDescent="0.2"/>
    <row r="304282" ht="12" customHeight="1" x14ac:dyDescent="0.2"/>
    <row r="304283" ht="12" customHeight="1" x14ac:dyDescent="0.2"/>
    <row r="304284" ht="12" customHeight="1" x14ac:dyDescent="0.2"/>
    <row r="304285" ht="12" customHeight="1" x14ac:dyDescent="0.2"/>
    <row r="304286" ht="12" customHeight="1" x14ac:dyDescent="0.2"/>
    <row r="304287" ht="12" customHeight="1" x14ac:dyDescent="0.2"/>
    <row r="304288" ht="12" customHeight="1" x14ac:dyDescent="0.2"/>
    <row r="304289" ht="12" customHeight="1" x14ac:dyDescent="0.2"/>
    <row r="304290" ht="12" customHeight="1" x14ac:dyDescent="0.2"/>
    <row r="304291" ht="12" customHeight="1" x14ac:dyDescent="0.2"/>
    <row r="304292" ht="12" customHeight="1" x14ac:dyDescent="0.2"/>
    <row r="304293" ht="12" customHeight="1" x14ac:dyDescent="0.2"/>
    <row r="304294" ht="12" customHeight="1" x14ac:dyDescent="0.2"/>
    <row r="304295" ht="12" customHeight="1" x14ac:dyDescent="0.2"/>
    <row r="304296" ht="12" customHeight="1" x14ac:dyDescent="0.2"/>
    <row r="304297" ht="12" customHeight="1" x14ac:dyDescent="0.2"/>
    <row r="304298" ht="12" customHeight="1" x14ac:dyDescent="0.2"/>
    <row r="304299" ht="12" customHeight="1" x14ac:dyDescent="0.2"/>
    <row r="304300" ht="12" customHeight="1" x14ac:dyDescent="0.2"/>
    <row r="304301" ht="12" customHeight="1" x14ac:dyDescent="0.2"/>
    <row r="304302" ht="12" customHeight="1" x14ac:dyDescent="0.2"/>
    <row r="304303" ht="12" customHeight="1" x14ac:dyDescent="0.2"/>
    <row r="304304" ht="12" customHeight="1" x14ac:dyDescent="0.2"/>
    <row r="304305" ht="12" customHeight="1" x14ac:dyDescent="0.2"/>
    <row r="304306" ht="12" customHeight="1" x14ac:dyDescent="0.2"/>
    <row r="304307" ht="12" customHeight="1" x14ac:dyDescent="0.2"/>
    <row r="304308" ht="12" customHeight="1" x14ac:dyDescent="0.2"/>
    <row r="304309" ht="12" customHeight="1" x14ac:dyDescent="0.2"/>
    <row r="304310" ht="12" customHeight="1" x14ac:dyDescent="0.2"/>
    <row r="304311" ht="12" customHeight="1" x14ac:dyDescent="0.2"/>
    <row r="304312" ht="12" customHeight="1" x14ac:dyDescent="0.2"/>
    <row r="304313" ht="12" customHeight="1" x14ac:dyDescent="0.2"/>
    <row r="304314" ht="12" customHeight="1" x14ac:dyDescent="0.2"/>
    <row r="304315" ht="12" customHeight="1" x14ac:dyDescent="0.2"/>
    <row r="304316" ht="12" customHeight="1" x14ac:dyDescent="0.2"/>
    <row r="304317" ht="12" customHeight="1" x14ac:dyDescent="0.2"/>
    <row r="304318" ht="12" customHeight="1" x14ac:dyDescent="0.2"/>
    <row r="304319" ht="12" customHeight="1" x14ac:dyDescent="0.2"/>
    <row r="304320" ht="12" customHeight="1" x14ac:dyDescent="0.2"/>
    <row r="304321" ht="12" customHeight="1" x14ac:dyDescent="0.2"/>
    <row r="304322" ht="12" customHeight="1" x14ac:dyDescent="0.2"/>
    <row r="304323" ht="12" customHeight="1" x14ac:dyDescent="0.2"/>
    <row r="304324" ht="12" customHeight="1" x14ac:dyDescent="0.2"/>
    <row r="304325" ht="12" customHeight="1" x14ac:dyDescent="0.2"/>
    <row r="304326" ht="12" customHeight="1" x14ac:dyDescent="0.2"/>
    <row r="304327" ht="12" customHeight="1" x14ac:dyDescent="0.2"/>
    <row r="304328" ht="12" customHeight="1" x14ac:dyDescent="0.2"/>
    <row r="304329" ht="12" customHeight="1" x14ac:dyDescent="0.2"/>
    <row r="304330" ht="12" customHeight="1" x14ac:dyDescent="0.2"/>
    <row r="304331" ht="12" customHeight="1" x14ac:dyDescent="0.2"/>
    <row r="304332" ht="12" customHeight="1" x14ac:dyDescent="0.2"/>
    <row r="304333" ht="12" customHeight="1" x14ac:dyDescent="0.2"/>
    <row r="304334" ht="12" customHeight="1" x14ac:dyDescent="0.2"/>
    <row r="304335" ht="12" customHeight="1" x14ac:dyDescent="0.2"/>
    <row r="304336" ht="12" customHeight="1" x14ac:dyDescent="0.2"/>
    <row r="304337" ht="12" customHeight="1" x14ac:dyDescent="0.2"/>
    <row r="304338" ht="12" customHeight="1" x14ac:dyDescent="0.2"/>
    <row r="304339" ht="12" customHeight="1" x14ac:dyDescent="0.2"/>
    <row r="304340" ht="12" customHeight="1" x14ac:dyDescent="0.2"/>
    <row r="304341" ht="12" customHeight="1" x14ac:dyDescent="0.2"/>
    <row r="304342" ht="12" customHeight="1" x14ac:dyDescent="0.2"/>
    <row r="304343" ht="12" customHeight="1" x14ac:dyDescent="0.2"/>
    <row r="304344" ht="12" customHeight="1" x14ac:dyDescent="0.2"/>
    <row r="304345" ht="12" customHeight="1" x14ac:dyDescent="0.2"/>
    <row r="304346" ht="12" customHeight="1" x14ac:dyDescent="0.2"/>
    <row r="304347" ht="12" customHeight="1" x14ac:dyDescent="0.2"/>
    <row r="304348" ht="12" customHeight="1" x14ac:dyDescent="0.2"/>
    <row r="304349" ht="12" customHeight="1" x14ac:dyDescent="0.2"/>
    <row r="304350" ht="12" customHeight="1" x14ac:dyDescent="0.2"/>
    <row r="304351" ht="12" customHeight="1" x14ac:dyDescent="0.2"/>
    <row r="304352" ht="12" customHeight="1" x14ac:dyDescent="0.2"/>
    <row r="304353" ht="12" customHeight="1" x14ac:dyDescent="0.2"/>
    <row r="304354" ht="12" customHeight="1" x14ac:dyDescent="0.2"/>
    <row r="304355" ht="12" customHeight="1" x14ac:dyDescent="0.2"/>
    <row r="304356" ht="12" customHeight="1" x14ac:dyDescent="0.2"/>
    <row r="304357" ht="12" customHeight="1" x14ac:dyDescent="0.2"/>
    <row r="304358" ht="12" customHeight="1" x14ac:dyDescent="0.2"/>
    <row r="304359" ht="12" customHeight="1" x14ac:dyDescent="0.2"/>
    <row r="304360" ht="12" customHeight="1" x14ac:dyDescent="0.2"/>
    <row r="304361" ht="12" customHeight="1" x14ac:dyDescent="0.2"/>
    <row r="304362" ht="12" customHeight="1" x14ac:dyDescent="0.2"/>
    <row r="304363" ht="12" customHeight="1" x14ac:dyDescent="0.2"/>
    <row r="304364" ht="12" customHeight="1" x14ac:dyDescent="0.2"/>
    <row r="304365" ht="12" customHeight="1" x14ac:dyDescent="0.2"/>
    <row r="304366" ht="12" customHeight="1" x14ac:dyDescent="0.2"/>
    <row r="304367" ht="12" customHeight="1" x14ac:dyDescent="0.2"/>
    <row r="304368" ht="12" customHeight="1" x14ac:dyDescent="0.2"/>
    <row r="304369" ht="12" customHeight="1" x14ac:dyDescent="0.2"/>
    <row r="304370" ht="12" customHeight="1" x14ac:dyDescent="0.2"/>
    <row r="304371" ht="12" customHeight="1" x14ac:dyDescent="0.2"/>
    <row r="304372" ht="12" customHeight="1" x14ac:dyDescent="0.2"/>
    <row r="304373" ht="12" customHeight="1" x14ac:dyDescent="0.2"/>
    <row r="304374" ht="12" customHeight="1" x14ac:dyDescent="0.2"/>
    <row r="304375" ht="12" customHeight="1" x14ac:dyDescent="0.2"/>
    <row r="304376" ht="12" customHeight="1" x14ac:dyDescent="0.2"/>
    <row r="304377" ht="12" customHeight="1" x14ac:dyDescent="0.2"/>
    <row r="304378" ht="12" customHeight="1" x14ac:dyDescent="0.2"/>
    <row r="304379" ht="12" customHeight="1" x14ac:dyDescent="0.2"/>
    <row r="304380" ht="12" customHeight="1" x14ac:dyDescent="0.2"/>
    <row r="304381" ht="12" customHeight="1" x14ac:dyDescent="0.2"/>
    <row r="304382" ht="12" customHeight="1" x14ac:dyDescent="0.2"/>
    <row r="304383" ht="12" customHeight="1" x14ac:dyDescent="0.2"/>
    <row r="304384" ht="12" customHeight="1" x14ac:dyDescent="0.2"/>
    <row r="304385" ht="12" customHeight="1" x14ac:dyDescent="0.2"/>
    <row r="304386" ht="12" customHeight="1" x14ac:dyDescent="0.2"/>
    <row r="304387" ht="12" customHeight="1" x14ac:dyDescent="0.2"/>
    <row r="304388" ht="12" customHeight="1" x14ac:dyDescent="0.2"/>
    <row r="304389" ht="12" customHeight="1" x14ac:dyDescent="0.2"/>
    <row r="304390" ht="12" customHeight="1" x14ac:dyDescent="0.2"/>
    <row r="304391" ht="12" customHeight="1" x14ac:dyDescent="0.2"/>
    <row r="304392" ht="12" customHeight="1" x14ac:dyDescent="0.2"/>
    <row r="304393" ht="12" customHeight="1" x14ac:dyDescent="0.2"/>
    <row r="304394" ht="12" customHeight="1" x14ac:dyDescent="0.2"/>
    <row r="304395" ht="12" customHeight="1" x14ac:dyDescent="0.2"/>
    <row r="304396" ht="12" customHeight="1" x14ac:dyDescent="0.2"/>
    <row r="304397" ht="12" customHeight="1" x14ac:dyDescent="0.2"/>
    <row r="304398" ht="12" customHeight="1" x14ac:dyDescent="0.2"/>
    <row r="304399" ht="12" customHeight="1" x14ac:dyDescent="0.2"/>
    <row r="304400" ht="12" customHeight="1" x14ac:dyDescent="0.2"/>
    <row r="304401" ht="12" customHeight="1" x14ac:dyDescent="0.2"/>
    <row r="304402" ht="12" customHeight="1" x14ac:dyDescent="0.2"/>
    <row r="304403" ht="12" customHeight="1" x14ac:dyDescent="0.2"/>
    <row r="304404" ht="12" customHeight="1" x14ac:dyDescent="0.2"/>
    <row r="304405" ht="12" customHeight="1" x14ac:dyDescent="0.2"/>
    <row r="304406" ht="12" customHeight="1" x14ac:dyDescent="0.2"/>
    <row r="304407" ht="12" customHeight="1" x14ac:dyDescent="0.2"/>
    <row r="304408" ht="12" customHeight="1" x14ac:dyDescent="0.2"/>
    <row r="304409" ht="12" customHeight="1" x14ac:dyDescent="0.2"/>
    <row r="304410" ht="12" customHeight="1" x14ac:dyDescent="0.2"/>
    <row r="304411" ht="12" customHeight="1" x14ac:dyDescent="0.2"/>
    <row r="304412" ht="12" customHeight="1" x14ac:dyDescent="0.2"/>
    <row r="304413" ht="12" customHeight="1" x14ac:dyDescent="0.2"/>
    <row r="304414" ht="12" customHeight="1" x14ac:dyDescent="0.2"/>
    <row r="304415" ht="12" customHeight="1" x14ac:dyDescent="0.2"/>
    <row r="304416" ht="12" customHeight="1" x14ac:dyDescent="0.2"/>
    <row r="304417" ht="12" customHeight="1" x14ac:dyDescent="0.2"/>
    <row r="304418" ht="12" customHeight="1" x14ac:dyDescent="0.2"/>
    <row r="304419" ht="12" customHeight="1" x14ac:dyDescent="0.2"/>
    <row r="304420" ht="12" customHeight="1" x14ac:dyDescent="0.2"/>
    <row r="304421" ht="12" customHeight="1" x14ac:dyDescent="0.2"/>
    <row r="304422" ht="12" customHeight="1" x14ac:dyDescent="0.2"/>
    <row r="304423" ht="12" customHeight="1" x14ac:dyDescent="0.2"/>
    <row r="304424" ht="12" customHeight="1" x14ac:dyDescent="0.2"/>
    <row r="304425" ht="12" customHeight="1" x14ac:dyDescent="0.2"/>
    <row r="304426" ht="12" customHeight="1" x14ac:dyDescent="0.2"/>
    <row r="304427" ht="12" customHeight="1" x14ac:dyDescent="0.2"/>
    <row r="304428" ht="12" customHeight="1" x14ac:dyDescent="0.2"/>
    <row r="304429" ht="12" customHeight="1" x14ac:dyDescent="0.2"/>
    <row r="304430" ht="12" customHeight="1" x14ac:dyDescent="0.2"/>
    <row r="304431" ht="12" customHeight="1" x14ac:dyDescent="0.2"/>
    <row r="304432" ht="12" customHeight="1" x14ac:dyDescent="0.2"/>
    <row r="304433" ht="12" customHeight="1" x14ac:dyDescent="0.2"/>
    <row r="304434" ht="12" customHeight="1" x14ac:dyDescent="0.2"/>
    <row r="304435" ht="12" customHeight="1" x14ac:dyDescent="0.2"/>
    <row r="304436" ht="12" customHeight="1" x14ac:dyDescent="0.2"/>
    <row r="304437" ht="12" customHeight="1" x14ac:dyDescent="0.2"/>
    <row r="304438" ht="12" customHeight="1" x14ac:dyDescent="0.2"/>
    <row r="304439" ht="12" customHeight="1" x14ac:dyDescent="0.2"/>
    <row r="304440" ht="12" customHeight="1" x14ac:dyDescent="0.2"/>
    <row r="304441" ht="12" customHeight="1" x14ac:dyDescent="0.2"/>
    <row r="304442" ht="12" customHeight="1" x14ac:dyDescent="0.2"/>
    <row r="304443" ht="12" customHeight="1" x14ac:dyDescent="0.2"/>
    <row r="304444" ht="12" customHeight="1" x14ac:dyDescent="0.2"/>
    <row r="304445" ht="12" customHeight="1" x14ac:dyDescent="0.2"/>
    <row r="304446" ht="12" customHeight="1" x14ac:dyDescent="0.2"/>
    <row r="304447" ht="12" customHeight="1" x14ac:dyDescent="0.2"/>
    <row r="304448" ht="12" customHeight="1" x14ac:dyDescent="0.2"/>
    <row r="304449" ht="12" customHeight="1" x14ac:dyDescent="0.2"/>
    <row r="304450" ht="12" customHeight="1" x14ac:dyDescent="0.2"/>
    <row r="304451" ht="12" customHeight="1" x14ac:dyDescent="0.2"/>
    <row r="304452" ht="12" customHeight="1" x14ac:dyDescent="0.2"/>
    <row r="304453" ht="12" customHeight="1" x14ac:dyDescent="0.2"/>
    <row r="304454" ht="12" customHeight="1" x14ac:dyDescent="0.2"/>
    <row r="304455" ht="12" customHeight="1" x14ac:dyDescent="0.2"/>
    <row r="304456" ht="12" customHeight="1" x14ac:dyDescent="0.2"/>
    <row r="304457" ht="12" customHeight="1" x14ac:dyDescent="0.2"/>
    <row r="304458" ht="12" customHeight="1" x14ac:dyDescent="0.2"/>
    <row r="304459" ht="12" customHeight="1" x14ac:dyDescent="0.2"/>
    <row r="304460" ht="12" customHeight="1" x14ac:dyDescent="0.2"/>
    <row r="304461" ht="12" customHeight="1" x14ac:dyDescent="0.2"/>
    <row r="304462" ht="12" customHeight="1" x14ac:dyDescent="0.2"/>
    <row r="304463" ht="12" customHeight="1" x14ac:dyDescent="0.2"/>
    <row r="304464" ht="12" customHeight="1" x14ac:dyDescent="0.2"/>
    <row r="304465" ht="12" customHeight="1" x14ac:dyDescent="0.2"/>
    <row r="304466" ht="12" customHeight="1" x14ac:dyDescent="0.2"/>
    <row r="304467" ht="12" customHeight="1" x14ac:dyDescent="0.2"/>
    <row r="304468" ht="12" customHeight="1" x14ac:dyDescent="0.2"/>
    <row r="304469" ht="12" customHeight="1" x14ac:dyDescent="0.2"/>
    <row r="304470" ht="12" customHeight="1" x14ac:dyDescent="0.2"/>
    <row r="304471" ht="12" customHeight="1" x14ac:dyDescent="0.2"/>
    <row r="304472" ht="12" customHeight="1" x14ac:dyDescent="0.2"/>
    <row r="304473" ht="12" customHeight="1" x14ac:dyDescent="0.2"/>
    <row r="304474" ht="12" customHeight="1" x14ac:dyDescent="0.2"/>
    <row r="304475" ht="12" customHeight="1" x14ac:dyDescent="0.2"/>
    <row r="304476" ht="12" customHeight="1" x14ac:dyDescent="0.2"/>
    <row r="304477" ht="12" customHeight="1" x14ac:dyDescent="0.2"/>
    <row r="304478" ht="12" customHeight="1" x14ac:dyDescent="0.2"/>
    <row r="304479" ht="12" customHeight="1" x14ac:dyDescent="0.2"/>
    <row r="304480" ht="12" customHeight="1" x14ac:dyDescent="0.2"/>
    <row r="304481" ht="12" customHeight="1" x14ac:dyDescent="0.2"/>
    <row r="304482" ht="12" customHeight="1" x14ac:dyDescent="0.2"/>
    <row r="304483" ht="12" customHeight="1" x14ac:dyDescent="0.2"/>
    <row r="304484" ht="12" customHeight="1" x14ac:dyDescent="0.2"/>
    <row r="304485" ht="12" customHeight="1" x14ac:dyDescent="0.2"/>
    <row r="304486" ht="12" customHeight="1" x14ac:dyDescent="0.2"/>
    <row r="304487" ht="12" customHeight="1" x14ac:dyDescent="0.2"/>
    <row r="304488" ht="12" customHeight="1" x14ac:dyDescent="0.2"/>
    <row r="304489" ht="12" customHeight="1" x14ac:dyDescent="0.2"/>
    <row r="304490" ht="12" customHeight="1" x14ac:dyDescent="0.2"/>
    <row r="304491" ht="12" customHeight="1" x14ac:dyDescent="0.2"/>
    <row r="304492" ht="12" customHeight="1" x14ac:dyDescent="0.2"/>
    <row r="304493" ht="12" customHeight="1" x14ac:dyDescent="0.2"/>
    <row r="304494" ht="12" customHeight="1" x14ac:dyDescent="0.2"/>
    <row r="304495" ht="12" customHeight="1" x14ac:dyDescent="0.2"/>
    <row r="304496" ht="12" customHeight="1" x14ac:dyDescent="0.2"/>
    <row r="304497" ht="12" customHeight="1" x14ac:dyDescent="0.2"/>
    <row r="304498" ht="12" customHeight="1" x14ac:dyDescent="0.2"/>
    <row r="304499" ht="12" customHeight="1" x14ac:dyDescent="0.2"/>
    <row r="304500" ht="12" customHeight="1" x14ac:dyDescent="0.2"/>
    <row r="304501" ht="12" customHeight="1" x14ac:dyDescent="0.2"/>
    <row r="304502" ht="12" customHeight="1" x14ac:dyDescent="0.2"/>
    <row r="304503" ht="12" customHeight="1" x14ac:dyDescent="0.2"/>
    <row r="304504" ht="12" customHeight="1" x14ac:dyDescent="0.2"/>
    <row r="304505" ht="12" customHeight="1" x14ac:dyDescent="0.2"/>
    <row r="304506" ht="12" customHeight="1" x14ac:dyDescent="0.2"/>
    <row r="304507" ht="12" customHeight="1" x14ac:dyDescent="0.2"/>
    <row r="304508" ht="12" customHeight="1" x14ac:dyDescent="0.2"/>
    <row r="304509" ht="12" customHeight="1" x14ac:dyDescent="0.2"/>
    <row r="304510" ht="12" customHeight="1" x14ac:dyDescent="0.2"/>
    <row r="304511" ht="12" customHeight="1" x14ac:dyDescent="0.2"/>
    <row r="304512" ht="12" customHeight="1" x14ac:dyDescent="0.2"/>
    <row r="304513" ht="12" customHeight="1" x14ac:dyDescent="0.2"/>
    <row r="304514" ht="12" customHeight="1" x14ac:dyDescent="0.2"/>
    <row r="304515" ht="12" customHeight="1" x14ac:dyDescent="0.2"/>
    <row r="304516" ht="12" customHeight="1" x14ac:dyDescent="0.2"/>
    <row r="304517" ht="12" customHeight="1" x14ac:dyDescent="0.2"/>
    <row r="304518" ht="12" customHeight="1" x14ac:dyDescent="0.2"/>
    <row r="304519" ht="12" customHeight="1" x14ac:dyDescent="0.2"/>
    <row r="304520" ht="12" customHeight="1" x14ac:dyDescent="0.2"/>
    <row r="304521" ht="12" customHeight="1" x14ac:dyDescent="0.2"/>
    <row r="304522" ht="12" customHeight="1" x14ac:dyDescent="0.2"/>
    <row r="304523" ht="12" customHeight="1" x14ac:dyDescent="0.2"/>
    <row r="304524" ht="12" customHeight="1" x14ac:dyDescent="0.2"/>
    <row r="304525" ht="12" customHeight="1" x14ac:dyDescent="0.2"/>
    <row r="304526" ht="12" customHeight="1" x14ac:dyDescent="0.2"/>
    <row r="304527" ht="12" customHeight="1" x14ac:dyDescent="0.2"/>
    <row r="304528" ht="12" customHeight="1" x14ac:dyDescent="0.2"/>
    <row r="304529" ht="12" customHeight="1" x14ac:dyDescent="0.2"/>
    <row r="304530" ht="12" customHeight="1" x14ac:dyDescent="0.2"/>
    <row r="304531" ht="12" customHeight="1" x14ac:dyDescent="0.2"/>
    <row r="304532" ht="12" customHeight="1" x14ac:dyDescent="0.2"/>
    <row r="304533" ht="12" customHeight="1" x14ac:dyDescent="0.2"/>
    <row r="304534" ht="12" customHeight="1" x14ac:dyDescent="0.2"/>
    <row r="304535" ht="12" customHeight="1" x14ac:dyDescent="0.2"/>
    <row r="304536" ht="12" customHeight="1" x14ac:dyDescent="0.2"/>
    <row r="304537" ht="12" customHeight="1" x14ac:dyDescent="0.2"/>
    <row r="304538" ht="12" customHeight="1" x14ac:dyDescent="0.2"/>
    <row r="304539" ht="12" customHeight="1" x14ac:dyDescent="0.2"/>
    <row r="304540" ht="12" customHeight="1" x14ac:dyDescent="0.2"/>
    <row r="304541" ht="12" customHeight="1" x14ac:dyDescent="0.2"/>
    <row r="304542" ht="12" customHeight="1" x14ac:dyDescent="0.2"/>
    <row r="304543" ht="12" customHeight="1" x14ac:dyDescent="0.2"/>
    <row r="304544" ht="12" customHeight="1" x14ac:dyDescent="0.2"/>
    <row r="304545" ht="12" customHeight="1" x14ac:dyDescent="0.2"/>
    <row r="304546" ht="12" customHeight="1" x14ac:dyDescent="0.2"/>
    <row r="304547" ht="12" customHeight="1" x14ac:dyDescent="0.2"/>
    <row r="304548" ht="12" customHeight="1" x14ac:dyDescent="0.2"/>
    <row r="304549" ht="12" customHeight="1" x14ac:dyDescent="0.2"/>
    <row r="304550" ht="12" customHeight="1" x14ac:dyDescent="0.2"/>
    <row r="304551" ht="12" customHeight="1" x14ac:dyDescent="0.2"/>
    <row r="304552" ht="12" customHeight="1" x14ac:dyDescent="0.2"/>
    <row r="304553" ht="12" customHeight="1" x14ac:dyDescent="0.2"/>
    <row r="304554" ht="12" customHeight="1" x14ac:dyDescent="0.2"/>
    <row r="304555" ht="12" customHeight="1" x14ac:dyDescent="0.2"/>
    <row r="304556" ht="12" customHeight="1" x14ac:dyDescent="0.2"/>
    <row r="304557" ht="12" customHeight="1" x14ac:dyDescent="0.2"/>
    <row r="304558" ht="12" customHeight="1" x14ac:dyDescent="0.2"/>
    <row r="304559" ht="12" customHeight="1" x14ac:dyDescent="0.2"/>
    <row r="304560" ht="12" customHeight="1" x14ac:dyDescent="0.2"/>
    <row r="304561" ht="12" customHeight="1" x14ac:dyDescent="0.2"/>
    <row r="304562" ht="12" customHeight="1" x14ac:dyDescent="0.2"/>
    <row r="304563" ht="12" customHeight="1" x14ac:dyDescent="0.2"/>
    <row r="304564" ht="12" customHeight="1" x14ac:dyDescent="0.2"/>
    <row r="304565" ht="12" customHeight="1" x14ac:dyDescent="0.2"/>
    <row r="304566" ht="12" customHeight="1" x14ac:dyDescent="0.2"/>
    <row r="304567" ht="12" customHeight="1" x14ac:dyDescent="0.2"/>
    <row r="304568" ht="12" customHeight="1" x14ac:dyDescent="0.2"/>
    <row r="304569" ht="12" customHeight="1" x14ac:dyDescent="0.2"/>
    <row r="304570" ht="12" customHeight="1" x14ac:dyDescent="0.2"/>
    <row r="304571" ht="12" customHeight="1" x14ac:dyDescent="0.2"/>
    <row r="304572" ht="12" customHeight="1" x14ac:dyDescent="0.2"/>
    <row r="304573" ht="12" customHeight="1" x14ac:dyDescent="0.2"/>
    <row r="304574" ht="12" customHeight="1" x14ac:dyDescent="0.2"/>
    <row r="304575" ht="12" customHeight="1" x14ac:dyDescent="0.2"/>
    <row r="304576" ht="12" customHeight="1" x14ac:dyDescent="0.2"/>
    <row r="304577" ht="12" customHeight="1" x14ac:dyDescent="0.2"/>
    <row r="304578" ht="12" customHeight="1" x14ac:dyDescent="0.2"/>
    <row r="304579" ht="12" customHeight="1" x14ac:dyDescent="0.2"/>
    <row r="304580" ht="12" customHeight="1" x14ac:dyDescent="0.2"/>
    <row r="304581" ht="12" customHeight="1" x14ac:dyDescent="0.2"/>
    <row r="304582" ht="12" customHeight="1" x14ac:dyDescent="0.2"/>
    <row r="304583" ht="12" customHeight="1" x14ac:dyDescent="0.2"/>
    <row r="304584" ht="12" customHeight="1" x14ac:dyDescent="0.2"/>
    <row r="304585" ht="12" customHeight="1" x14ac:dyDescent="0.2"/>
    <row r="304586" ht="12" customHeight="1" x14ac:dyDescent="0.2"/>
    <row r="304587" ht="12" customHeight="1" x14ac:dyDescent="0.2"/>
    <row r="304588" ht="12" customHeight="1" x14ac:dyDescent="0.2"/>
    <row r="304589" ht="12" customHeight="1" x14ac:dyDescent="0.2"/>
    <row r="304590" ht="12" customHeight="1" x14ac:dyDescent="0.2"/>
    <row r="304591" ht="12" customHeight="1" x14ac:dyDescent="0.2"/>
    <row r="304592" ht="12" customHeight="1" x14ac:dyDescent="0.2"/>
    <row r="304593" ht="12" customHeight="1" x14ac:dyDescent="0.2"/>
    <row r="304594" ht="12" customHeight="1" x14ac:dyDescent="0.2"/>
    <row r="304595" ht="12" customHeight="1" x14ac:dyDescent="0.2"/>
    <row r="304596" ht="12" customHeight="1" x14ac:dyDescent="0.2"/>
    <row r="304597" ht="12" customHeight="1" x14ac:dyDescent="0.2"/>
    <row r="304598" ht="12" customHeight="1" x14ac:dyDescent="0.2"/>
    <row r="304599" ht="12" customHeight="1" x14ac:dyDescent="0.2"/>
    <row r="304600" ht="12" customHeight="1" x14ac:dyDescent="0.2"/>
    <row r="304601" ht="12" customHeight="1" x14ac:dyDescent="0.2"/>
    <row r="304602" ht="12" customHeight="1" x14ac:dyDescent="0.2"/>
    <row r="304603" ht="12" customHeight="1" x14ac:dyDescent="0.2"/>
    <row r="304604" ht="12" customHeight="1" x14ac:dyDescent="0.2"/>
    <row r="304605" ht="12" customHeight="1" x14ac:dyDescent="0.2"/>
    <row r="304606" ht="12" customHeight="1" x14ac:dyDescent="0.2"/>
    <row r="304607" ht="12" customHeight="1" x14ac:dyDescent="0.2"/>
    <row r="304608" ht="12" customHeight="1" x14ac:dyDescent="0.2"/>
    <row r="304609" ht="12" customHeight="1" x14ac:dyDescent="0.2"/>
    <row r="304610" ht="12" customHeight="1" x14ac:dyDescent="0.2"/>
    <row r="304611" ht="12" customHeight="1" x14ac:dyDescent="0.2"/>
    <row r="304612" ht="12" customHeight="1" x14ac:dyDescent="0.2"/>
    <row r="304613" ht="12" customHeight="1" x14ac:dyDescent="0.2"/>
    <row r="304614" ht="12" customHeight="1" x14ac:dyDescent="0.2"/>
    <row r="304615" ht="12" customHeight="1" x14ac:dyDescent="0.2"/>
    <row r="304616" ht="12" customHeight="1" x14ac:dyDescent="0.2"/>
    <row r="304617" ht="12" customHeight="1" x14ac:dyDescent="0.2"/>
    <row r="304618" ht="12" customHeight="1" x14ac:dyDescent="0.2"/>
    <row r="304619" ht="12" customHeight="1" x14ac:dyDescent="0.2"/>
    <row r="304620" ht="12" customHeight="1" x14ac:dyDescent="0.2"/>
    <row r="304621" ht="12" customHeight="1" x14ac:dyDescent="0.2"/>
    <row r="304622" ht="12" customHeight="1" x14ac:dyDescent="0.2"/>
    <row r="304623" ht="12" customHeight="1" x14ac:dyDescent="0.2"/>
    <row r="304624" ht="12" customHeight="1" x14ac:dyDescent="0.2"/>
    <row r="304625" ht="12" customHeight="1" x14ac:dyDescent="0.2"/>
    <row r="304626" ht="12" customHeight="1" x14ac:dyDescent="0.2"/>
    <row r="304627" ht="12" customHeight="1" x14ac:dyDescent="0.2"/>
    <row r="304628" ht="12" customHeight="1" x14ac:dyDescent="0.2"/>
    <row r="304629" ht="12" customHeight="1" x14ac:dyDescent="0.2"/>
    <row r="304630" ht="12" customHeight="1" x14ac:dyDescent="0.2"/>
    <row r="304631" ht="12" customHeight="1" x14ac:dyDescent="0.2"/>
    <row r="304632" ht="12" customHeight="1" x14ac:dyDescent="0.2"/>
    <row r="304633" ht="12" customHeight="1" x14ac:dyDescent="0.2"/>
    <row r="304634" ht="12" customHeight="1" x14ac:dyDescent="0.2"/>
    <row r="304635" ht="12" customHeight="1" x14ac:dyDescent="0.2"/>
    <row r="304636" ht="12" customHeight="1" x14ac:dyDescent="0.2"/>
    <row r="304637" ht="12" customHeight="1" x14ac:dyDescent="0.2"/>
    <row r="304638" ht="12" customHeight="1" x14ac:dyDescent="0.2"/>
    <row r="304639" ht="12" customHeight="1" x14ac:dyDescent="0.2"/>
    <row r="304640" ht="12" customHeight="1" x14ac:dyDescent="0.2"/>
    <row r="304641" ht="12" customHeight="1" x14ac:dyDescent="0.2"/>
    <row r="304642" ht="12" customHeight="1" x14ac:dyDescent="0.2"/>
    <row r="304643" ht="12" customHeight="1" x14ac:dyDescent="0.2"/>
    <row r="304644" ht="12" customHeight="1" x14ac:dyDescent="0.2"/>
    <row r="304645" ht="12" customHeight="1" x14ac:dyDescent="0.2"/>
    <row r="304646" ht="12" customHeight="1" x14ac:dyDescent="0.2"/>
    <row r="304647" ht="12" customHeight="1" x14ac:dyDescent="0.2"/>
    <row r="304648" ht="12" customHeight="1" x14ac:dyDescent="0.2"/>
    <row r="304649" ht="12" customHeight="1" x14ac:dyDescent="0.2"/>
    <row r="304650" ht="12" customHeight="1" x14ac:dyDescent="0.2"/>
    <row r="304651" ht="12" customHeight="1" x14ac:dyDescent="0.2"/>
    <row r="304652" ht="12" customHeight="1" x14ac:dyDescent="0.2"/>
    <row r="304653" ht="12" customHeight="1" x14ac:dyDescent="0.2"/>
    <row r="304654" ht="12" customHeight="1" x14ac:dyDescent="0.2"/>
    <row r="304655" ht="12" customHeight="1" x14ac:dyDescent="0.2"/>
    <row r="304656" ht="12" customHeight="1" x14ac:dyDescent="0.2"/>
    <row r="304657" ht="12" customHeight="1" x14ac:dyDescent="0.2"/>
    <row r="304658" ht="12" customHeight="1" x14ac:dyDescent="0.2"/>
    <row r="304659" ht="12" customHeight="1" x14ac:dyDescent="0.2"/>
    <row r="304660" ht="12" customHeight="1" x14ac:dyDescent="0.2"/>
    <row r="304661" ht="12" customHeight="1" x14ac:dyDescent="0.2"/>
    <row r="304662" ht="12" customHeight="1" x14ac:dyDescent="0.2"/>
    <row r="304663" ht="12" customHeight="1" x14ac:dyDescent="0.2"/>
    <row r="304664" ht="12" customHeight="1" x14ac:dyDescent="0.2"/>
    <row r="304665" ht="12" customHeight="1" x14ac:dyDescent="0.2"/>
    <row r="304666" ht="12" customHeight="1" x14ac:dyDescent="0.2"/>
    <row r="304667" ht="12" customHeight="1" x14ac:dyDescent="0.2"/>
    <row r="304668" ht="12" customHeight="1" x14ac:dyDescent="0.2"/>
    <row r="304669" ht="12" customHeight="1" x14ac:dyDescent="0.2"/>
    <row r="304670" ht="12" customHeight="1" x14ac:dyDescent="0.2"/>
    <row r="304671" ht="12" customHeight="1" x14ac:dyDescent="0.2"/>
    <row r="304672" ht="12" customHeight="1" x14ac:dyDescent="0.2"/>
    <row r="304673" ht="12" customHeight="1" x14ac:dyDescent="0.2"/>
    <row r="304674" ht="12" customHeight="1" x14ac:dyDescent="0.2"/>
    <row r="304675" ht="12" customHeight="1" x14ac:dyDescent="0.2"/>
    <row r="304676" ht="12" customHeight="1" x14ac:dyDescent="0.2"/>
    <row r="304677" ht="12" customHeight="1" x14ac:dyDescent="0.2"/>
    <row r="304678" ht="12" customHeight="1" x14ac:dyDescent="0.2"/>
    <row r="304679" ht="12" customHeight="1" x14ac:dyDescent="0.2"/>
    <row r="304680" ht="12" customHeight="1" x14ac:dyDescent="0.2"/>
    <row r="304681" ht="12" customHeight="1" x14ac:dyDescent="0.2"/>
    <row r="304682" ht="12" customHeight="1" x14ac:dyDescent="0.2"/>
    <row r="304683" ht="12" customHeight="1" x14ac:dyDescent="0.2"/>
    <row r="304684" ht="12" customHeight="1" x14ac:dyDescent="0.2"/>
    <row r="304685" ht="12" customHeight="1" x14ac:dyDescent="0.2"/>
    <row r="304686" ht="12" customHeight="1" x14ac:dyDescent="0.2"/>
    <row r="304687" ht="12" customHeight="1" x14ac:dyDescent="0.2"/>
    <row r="304688" ht="12" customHeight="1" x14ac:dyDescent="0.2"/>
    <row r="304689" ht="12" customHeight="1" x14ac:dyDescent="0.2"/>
    <row r="304690" ht="12" customHeight="1" x14ac:dyDescent="0.2"/>
    <row r="304691" ht="12" customHeight="1" x14ac:dyDescent="0.2"/>
    <row r="304692" ht="12" customHeight="1" x14ac:dyDescent="0.2"/>
    <row r="304693" ht="12" customHeight="1" x14ac:dyDescent="0.2"/>
    <row r="304694" ht="12" customHeight="1" x14ac:dyDescent="0.2"/>
    <row r="304695" ht="12" customHeight="1" x14ac:dyDescent="0.2"/>
    <row r="304696" ht="12" customHeight="1" x14ac:dyDescent="0.2"/>
    <row r="304697" ht="12" customHeight="1" x14ac:dyDescent="0.2"/>
    <row r="304698" ht="12" customHeight="1" x14ac:dyDescent="0.2"/>
    <row r="304699" ht="12" customHeight="1" x14ac:dyDescent="0.2"/>
    <row r="304700" ht="12" customHeight="1" x14ac:dyDescent="0.2"/>
    <row r="304701" ht="12" customHeight="1" x14ac:dyDescent="0.2"/>
    <row r="304702" ht="12" customHeight="1" x14ac:dyDescent="0.2"/>
    <row r="304703" ht="12" customHeight="1" x14ac:dyDescent="0.2"/>
    <row r="304704" ht="12" customHeight="1" x14ac:dyDescent="0.2"/>
    <row r="304705" ht="12" customHeight="1" x14ac:dyDescent="0.2"/>
    <row r="304706" ht="12" customHeight="1" x14ac:dyDescent="0.2"/>
    <row r="304707" ht="12" customHeight="1" x14ac:dyDescent="0.2"/>
    <row r="304708" ht="12" customHeight="1" x14ac:dyDescent="0.2"/>
    <row r="304709" ht="12" customHeight="1" x14ac:dyDescent="0.2"/>
    <row r="304710" ht="12" customHeight="1" x14ac:dyDescent="0.2"/>
    <row r="304711" ht="12" customHeight="1" x14ac:dyDescent="0.2"/>
    <row r="304712" ht="12" customHeight="1" x14ac:dyDescent="0.2"/>
    <row r="304713" ht="12" customHeight="1" x14ac:dyDescent="0.2"/>
    <row r="304714" ht="12" customHeight="1" x14ac:dyDescent="0.2"/>
    <row r="304715" ht="12" customHeight="1" x14ac:dyDescent="0.2"/>
    <row r="304716" ht="12" customHeight="1" x14ac:dyDescent="0.2"/>
    <row r="304717" ht="12" customHeight="1" x14ac:dyDescent="0.2"/>
    <row r="304718" ht="12" customHeight="1" x14ac:dyDescent="0.2"/>
    <row r="304719" ht="12" customHeight="1" x14ac:dyDescent="0.2"/>
    <row r="304720" ht="12" customHeight="1" x14ac:dyDescent="0.2"/>
    <row r="304721" ht="12" customHeight="1" x14ac:dyDescent="0.2"/>
    <row r="304722" ht="12" customHeight="1" x14ac:dyDescent="0.2"/>
    <row r="304723" ht="12" customHeight="1" x14ac:dyDescent="0.2"/>
    <row r="304724" ht="12" customHeight="1" x14ac:dyDescent="0.2"/>
    <row r="304725" ht="12" customHeight="1" x14ac:dyDescent="0.2"/>
    <row r="304726" ht="12" customHeight="1" x14ac:dyDescent="0.2"/>
    <row r="304727" ht="12" customHeight="1" x14ac:dyDescent="0.2"/>
    <row r="304728" ht="12" customHeight="1" x14ac:dyDescent="0.2"/>
    <row r="304729" ht="12" customHeight="1" x14ac:dyDescent="0.2"/>
    <row r="304730" ht="12" customHeight="1" x14ac:dyDescent="0.2"/>
    <row r="304731" ht="12" customHeight="1" x14ac:dyDescent="0.2"/>
    <row r="304732" ht="12" customHeight="1" x14ac:dyDescent="0.2"/>
    <row r="304733" ht="12" customHeight="1" x14ac:dyDescent="0.2"/>
    <row r="304734" ht="12" customHeight="1" x14ac:dyDescent="0.2"/>
    <row r="304735" ht="12" customHeight="1" x14ac:dyDescent="0.2"/>
    <row r="304736" ht="12" customHeight="1" x14ac:dyDescent="0.2"/>
    <row r="304737" ht="12" customHeight="1" x14ac:dyDescent="0.2"/>
    <row r="304738" ht="12" customHeight="1" x14ac:dyDescent="0.2"/>
    <row r="304739" ht="12" customHeight="1" x14ac:dyDescent="0.2"/>
    <row r="304740" ht="12" customHeight="1" x14ac:dyDescent="0.2"/>
    <row r="304741" ht="12" customHeight="1" x14ac:dyDescent="0.2"/>
    <row r="304742" ht="12" customHeight="1" x14ac:dyDescent="0.2"/>
    <row r="304743" ht="12" customHeight="1" x14ac:dyDescent="0.2"/>
    <row r="304744" ht="12" customHeight="1" x14ac:dyDescent="0.2"/>
    <row r="304745" ht="12" customHeight="1" x14ac:dyDescent="0.2"/>
    <row r="304746" ht="12" customHeight="1" x14ac:dyDescent="0.2"/>
    <row r="304747" ht="12" customHeight="1" x14ac:dyDescent="0.2"/>
    <row r="304748" ht="12" customHeight="1" x14ac:dyDescent="0.2"/>
    <row r="304749" ht="12" customHeight="1" x14ac:dyDescent="0.2"/>
    <row r="304750" ht="12" customHeight="1" x14ac:dyDescent="0.2"/>
    <row r="304751" ht="12" customHeight="1" x14ac:dyDescent="0.2"/>
    <row r="304752" ht="12" customHeight="1" x14ac:dyDescent="0.2"/>
    <row r="304753" ht="12" customHeight="1" x14ac:dyDescent="0.2"/>
    <row r="304754" ht="12" customHeight="1" x14ac:dyDescent="0.2"/>
    <row r="304755" ht="12" customHeight="1" x14ac:dyDescent="0.2"/>
    <row r="304756" ht="12" customHeight="1" x14ac:dyDescent="0.2"/>
    <row r="304757" ht="12" customHeight="1" x14ac:dyDescent="0.2"/>
    <row r="304758" ht="12" customHeight="1" x14ac:dyDescent="0.2"/>
    <row r="304759" ht="12" customHeight="1" x14ac:dyDescent="0.2"/>
    <row r="304760" ht="12" customHeight="1" x14ac:dyDescent="0.2"/>
    <row r="304761" ht="12" customHeight="1" x14ac:dyDescent="0.2"/>
    <row r="304762" ht="12" customHeight="1" x14ac:dyDescent="0.2"/>
    <row r="304763" ht="12" customHeight="1" x14ac:dyDescent="0.2"/>
    <row r="304764" ht="12" customHeight="1" x14ac:dyDescent="0.2"/>
    <row r="304765" ht="12" customHeight="1" x14ac:dyDescent="0.2"/>
    <row r="304766" ht="12" customHeight="1" x14ac:dyDescent="0.2"/>
    <row r="304767" ht="12" customHeight="1" x14ac:dyDescent="0.2"/>
    <row r="304768" ht="12" customHeight="1" x14ac:dyDescent="0.2"/>
    <row r="304769" ht="12" customHeight="1" x14ac:dyDescent="0.2"/>
    <row r="304770" ht="12" customHeight="1" x14ac:dyDescent="0.2"/>
    <row r="304771" ht="12" customHeight="1" x14ac:dyDescent="0.2"/>
    <row r="304772" ht="12" customHeight="1" x14ac:dyDescent="0.2"/>
    <row r="304773" ht="12" customHeight="1" x14ac:dyDescent="0.2"/>
    <row r="304774" ht="12" customHeight="1" x14ac:dyDescent="0.2"/>
    <row r="304775" ht="12" customHeight="1" x14ac:dyDescent="0.2"/>
    <row r="304776" ht="12" customHeight="1" x14ac:dyDescent="0.2"/>
    <row r="304777" ht="12" customHeight="1" x14ac:dyDescent="0.2"/>
    <row r="304778" ht="12" customHeight="1" x14ac:dyDescent="0.2"/>
    <row r="304779" ht="12" customHeight="1" x14ac:dyDescent="0.2"/>
    <row r="304780" ht="12" customHeight="1" x14ac:dyDescent="0.2"/>
    <row r="304781" ht="12" customHeight="1" x14ac:dyDescent="0.2"/>
    <row r="304782" ht="12" customHeight="1" x14ac:dyDescent="0.2"/>
    <row r="304783" ht="12" customHeight="1" x14ac:dyDescent="0.2"/>
    <row r="304784" ht="12" customHeight="1" x14ac:dyDescent="0.2"/>
    <row r="304785" ht="12" customHeight="1" x14ac:dyDescent="0.2"/>
    <row r="304786" ht="12" customHeight="1" x14ac:dyDescent="0.2"/>
    <row r="304787" ht="12" customHeight="1" x14ac:dyDescent="0.2"/>
    <row r="304788" ht="12" customHeight="1" x14ac:dyDescent="0.2"/>
    <row r="304789" ht="12" customHeight="1" x14ac:dyDescent="0.2"/>
    <row r="304790" ht="12" customHeight="1" x14ac:dyDescent="0.2"/>
    <row r="304791" ht="12" customHeight="1" x14ac:dyDescent="0.2"/>
    <row r="304792" ht="12" customHeight="1" x14ac:dyDescent="0.2"/>
    <row r="304793" ht="12" customHeight="1" x14ac:dyDescent="0.2"/>
    <row r="304794" ht="12" customHeight="1" x14ac:dyDescent="0.2"/>
    <row r="304795" ht="12" customHeight="1" x14ac:dyDescent="0.2"/>
    <row r="304796" ht="12" customHeight="1" x14ac:dyDescent="0.2"/>
    <row r="304797" ht="12" customHeight="1" x14ac:dyDescent="0.2"/>
    <row r="304798" ht="12" customHeight="1" x14ac:dyDescent="0.2"/>
    <row r="304799" ht="12" customHeight="1" x14ac:dyDescent="0.2"/>
    <row r="304800" ht="12" customHeight="1" x14ac:dyDescent="0.2"/>
    <row r="304801" ht="12" customHeight="1" x14ac:dyDescent="0.2"/>
    <row r="304802" ht="12" customHeight="1" x14ac:dyDescent="0.2"/>
    <row r="304803" ht="12" customHeight="1" x14ac:dyDescent="0.2"/>
    <row r="304804" ht="12" customHeight="1" x14ac:dyDescent="0.2"/>
    <row r="304805" ht="12" customHeight="1" x14ac:dyDescent="0.2"/>
    <row r="304806" ht="12" customHeight="1" x14ac:dyDescent="0.2"/>
    <row r="304807" ht="12" customHeight="1" x14ac:dyDescent="0.2"/>
    <row r="304808" ht="12" customHeight="1" x14ac:dyDescent="0.2"/>
    <row r="304809" ht="12" customHeight="1" x14ac:dyDescent="0.2"/>
    <row r="304810" ht="12" customHeight="1" x14ac:dyDescent="0.2"/>
    <row r="304811" ht="12" customHeight="1" x14ac:dyDescent="0.2"/>
    <row r="304812" ht="12" customHeight="1" x14ac:dyDescent="0.2"/>
    <row r="304813" ht="12" customHeight="1" x14ac:dyDescent="0.2"/>
    <row r="304814" ht="12" customHeight="1" x14ac:dyDescent="0.2"/>
    <row r="304815" ht="12" customHeight="1" x14ac:dyDescent="0.2"/>
    <row r="304816" ht="12" customHeight="1" x14ac:dyDescent="0.2"/>
    <row r="304817" ht="12" customHeight="1" x14ac:dyDescent="0.2"/>
    <row r="304818" ht="12" customHeight="1" x14ac:dyDescent="0.2"/>
    <row r="304819" ht="12" customHeight="1" x14ac:dyDescent="0.2"/>
    <row r="304820" ht="12" customHeight="1" x14ac:dyDescent="0.2"/>
    <row r="304821" ht="12" customHeight="1" x14ac:dyDescent="0.2"/>
    <row r="304822" ht="12" customHeight="1" x14ac:dyDescent="0.2"/>
    <row r="304823" ht="12" customHeight="1" x14ac:dyDescent="0.2"/>
    <row r="304824" ht="12" customHeight="1" x14ac:dyDescent="0.2"/>
    <row r="304825" ht="12" customHeight="1" x14ac:dyDescent="0.2"/>
    <row r="304826" ht="12" customHeight="1" x14ac:dyDescent="0.2"/>
    <row r="304827" ht="12" customHeight="1" x14ac:dyDescent="0.2"/>
    <row r="304828" ht="12" customHeight="1" x14ac:dyDescent="0.2"/>
    <row r="304829" ht="12" customHeight="1" x14ac:dyDescent="0.2"/>
    <row r="304830" ht="12" customHeight="1" x14ac:dyDescent="0.2"/>
    <row r="304831" ht="12" customHeight="1" x14ac:dyDescent="0.2"/>
    <row r="304832" ht="12" customHeight="1" x14ac:dyDescent="0.2"/>
    <row r="304833" ht="12" customHeight="1" x14ac:dyDescent="0.2"/>
    <row r="304834" ht="12" customHeight="1" x14ac:dyDescent="0.2"/>
    <row r="304835" ht="12" customHeight="1" x14ac:dyDescent="0.2"/>
    <row r="304836" ht="12" customHeight="1" x14ac:dyDescent="0.2"/>
    <row r="304837" ht="12" customHeight="1" x14ac:dyDescent="0.2"/>
    <row r="304838" ht="12" customHeight="1" x14ac:dyDescent="0.2"/>
    <row r="304839" ht="12" customHeight="1" x14ac:dyDescent="0.2"/>
    <row r="304840" ht="12" customHeight="1" x14ac:dyDescent="0.2"/>
    <row r="304841" ht="12" customHeight="1" x14ac:dyDescent="0.2"/>
    <row r="304842" ht="12" customHeight="1" x14ac:dyDescent="0.2"/>
    <row r="304843" ht="12" customHeight="1" x14ac:dyDescent="0.2"/>
    <row r="304844" ht="12" customHeight="1" x14ac:dyDescent="0.2"/>
    <row r="304845" ht="12" customHeight="1" x14ac:dyDescent="0.2"/>
    <row r="304846" ht="12" customHeight="1" x14ac:dyDescent="0.2"/>
    <row r="304847" ht="12" customHeight="1" x14ac:dyDescent="0.2"/>
    <row r="304848" ht="12" customHeight="1" x14ac:dyDescent="0.2"/>
    <row r="304849" ht="12" customHeight="1" x14ac:dyDescent="0.2"/>
    <row r="304850" ht="12" customHeight="1" x14ac:dyDescent="0.2"/>
    <row r="304851" ht="12" customHeight="1" x14ac:dyDescent="0.2"/>
    <row r="304852" ht="12" customHeight="1" x14ac:dyDescent="0.2"/>
    <row r="304853" ht="12" customHeight="1" x14ac:dyDescent="0.2"/>
    <row r="304854" ht="12" customHeight="1" x14ac:dyDescent="0.2"/>
    <row r="304855" ht="12" customHeight="1" x14ac:dyDescent="0.2"/>
    <row r="304856" ht="12" customHeight="1" x14ac:dyDescent="0.2"/>
    <row r="304857" ht="12" customHeight="1" x14ac:dyDescent="0.2"/>
    <row r="304858" ht="12" customHeight="1" x14ac:dyDescent="0.2"/>
    <row r="304859" ht="12" customHeight="1" x14ac:dyDescent="0.2"/>
    <row r="304860" ht="12" customHeight="1" x14ac:dyDescent="0.2"/>
    <row r="304861" ht="12" customHeight="1" x14ac:dyDescent="0.2"/>
    <row r="304862" ht="12" customHeight="1" x14ac:dyDescent="0.2"/>
    <row r="304863" ht="12" customHeight="1" x14ac:dyDescent="0.2"/>
    <row r="304864" ht="12" customHeight="1" x14ac:dyDescent="0.2"/>
    <row r="304865" ht="12" customHeight="1" x14ac:dyDescent="0.2"/>
    <row r="304866" ht="12" customHeight="1" x14ac:dyDescent="0.2"/>
    <row r="304867" ht="12" customHeight="1" x14ac:dyDescent="0.2"/>
    <row r="304868" ht="12" customHeight="1" x14ac:dyDescent="0.2"/>
    <row r="304869" ht="12" customHeight="1" x14ac:dyDescent="0.2"/>
    <row r="304870" ht="12" customHeight="1" x14ac:dyDescent="0.2"/>
    <row r="304871" ht="12" customHeight="1" x14ac:dyDescent="0.2"/>
    <row r="304872" ht="12" customHeight="1" x14ac:dyDescent="0.2"/>
    <row r="304873" ht="12" customHeight="1" x14ac:dyDescent="0.2"/>
    <row r="304874" ht="12" customHeight="1" x14ac:dyDescent="0.2"/>
    <row r="304875" ht="12" customHeight="1" x14ac:dyDescent="0.2"/>
    <row r="304876" ht="12" customHeight="1" x14ac:dyDescent="0.2"/>
    <row r="304877" ht="12" customHeight="1" x14ac:dyDescent="0.2"/>
    <row r="304878" ht="12" customHeight="1" x14ac:dyDescent="0.2"/>
    <row r="304879" ht="12" customHeight="1" x14ac:dyDescent="0.2"/>
    <row r="304880" ht="12" customHeight="1" x14ac:dyDescent="0.2"/>
    <row r="304881" ht="12" customHeight="1" x14ac:dyDescent="0.2"/>
    <row r="304882" ht="12" customHeight="1" x14ac:dyDescent="0.2"/>
    <row r="304883" ht="12" customHeight="1" x14ac:dyDescent="0.2"/>
    <row r="304884" ht="12" customHeight="1" x14ac:dyDescent="0.2"/>
    <row r="304885" ht="12" customHeight="1" x14ac:dyDescent="0.2"/>
    <row r="304886" ht="12" customHeight="1" x14ac:dyDescent="0.2"/>
    <row r="304887" ht="12" customHeight="1" x14ac:dyDescent="0.2"/>
    <row r="304888" ht="12" customHeight="1" x14ac:dyDescent="0.2"/>
    <row r="304889" ht="12" customHeight="1" x14ac:dyDescent="0.2"/>
    <row r="304890" ht="12" customHeight="1" x14ac:dyDescent="0.2"/>
    <row r="304891" ht="12" customHeight="1" x14ac:dyDescent="0.2"/>
    <row r="304892" ht="12" customHeight="1" x14ac:dyDescent="0.2"/>
    <row r="304893" ht="12" customHeight="1" x14ac:dyDescent="0.2"/>
    <row r="304894" ht="12" customHeight="1" x14ac:dyDescent="0.2"/>
    <row r="304895" ht="12" customHeight="1" x14ac:dyDescent="0.2"/>
    <row r="304896" ht="12" customHeight="1" x14ac:dyDescent="0.2"/>
    <row r="304897" ht="12" customHeight="1" x14ac:dyDescent="0.2"/>
    <row r="304898" ht="12" customHeight="1" x14ac:dyDescent="0.2"/>
    <row r="304899" ht="12" customHeight="1" x14ac:dyDescent="0.2"/>
    <row r="304900" ht="12" customHeight="1" x14ac:dyDescent="0.2"/>
    <row r="304901" ht="12" customHeight="1" x14ac:dyDescent="0.2"/>
    <row r="304902" ht="12" customHeight="1" x14ac:dyDescent="0.2"/>
    <row r="304903" ht="12" customHeight="1" x14ac:dyDescent="0.2"/>
    <row r="304904" ht="12" customHeight="1" x14ac:dyDescent="0.2"/>
    <row r="304905" ht="12" customHeight="1" x14ac:dyDescent="0.2"/>
    <row r="304906" ht="12" customHeight="1" x14ac:dyDescent="0.2"/>
    <row r="304907" ht="12" customHeight="1" x14ac:dyDescent="0.2"/>
    <row r="304908" ht="12" customHeight="1" x14ac:dyDescent="0.2"/>
    <row r="304909" ht="12" customHeight="1" x14ac:dyDescent="0.2"/>
    <row r="304910" ht="12" customHeight="1" x14ac:dyDescent="0.2"/>
    <row r="304911" ht="12" customHeight="1" x14ac:dyDescent="0.2"/>
    <row r="304912" ht="12" customHeight="1" x14ac:dyDescent="0.2"/>
    <row r="304913" ht="12" customHeight="1" x14ac:dyDescent="0.2"/>
    <row r="304914" ht="12" customHeight="1" x14ac:dyDescent="0.2"/>
    <row r="304915" ht="12" customHeight="1" x14ac:dyDescent="0.2"/>
    <row r="304916" ht="12" customHeight="1" x14ac:dyDescent="0.2"/>
    <row r="304917" ht="12" customHeight="1" x14ac:dyDescent="0.2"/>
    <row r="304918" ht="12" customHeight="1" x14ac:dyDescent="0.2"/>
    <row r="304919" ht="12" customHeight="1" x14ac:dyDescent="0.2"/>
    <row r="304920" ht="12" customHeight="1" x14ac:dyDescent="0.2"/>
    <row r="304921" ht="12" customHeight="1" x14ac:dyDescent="0.2"/>
    <row r="304922" ht="12" customHeight="1" x14ac:dyDescent="0.2"/>
    <row r="304923" ht="12" customHeight="1" x14ac:dyDescent="0.2"/>
    <row r="304924" ht="12" customHeight="1" x14ac:dyDescent="0.2"/>
    <row r="304925" ht="12" customHeight="1" x14ac:dyDescent="0.2"/>
    <row r="304926" ht="12" customHeight="1" x14ac:dyDescent="0.2"/>
    <row r="304927" ht="12" customHeight="1" x14ac:dyDescent="0.2"/>
    <row r="304928" ht="12" customHeight="1" x14ac:dyDescent="0.2"/>
    <row r="304929" ht="12" customHeight="1" x14ac:dyDescent="0.2"/>
    <row r="304930" ht="12" customHeight="1" x14ac:dyDescent="0.2"/>
    <row r="304931" ht="12" customHeight="1" x14ac:dyDescent="0.2"/>
    <row r="304932" ht="12" customHeight="1" x14ac:dyDescent="0.2"/>
    <row r="304933" ht="12" customHeight="1" x14ac:dyDescent="0.2"/>
    <row r="304934" ht="12" customHeight="1" x14ac:dyDescent="0.2"/>
    <row r="304935" ht="12" customHeight="1" x14ac:dyDescent="0.2"/>
    <row r="304936" ht="12" customHeight="1" x14ac:dyDescent="0.2"/>
    <row r="304937" ht="12" customHeight="1" x14ac:dyDescent="0.2"/>
    <row r="304938" ht="12" customHeight="1" x14ac:dyDescent="0.2"/>
    <row r="304939" ht="12" customHeight="1" x14ac:dyDescent="0.2"/>
    <row r="304940" ht="12" customHeight="1" x14ac:dyDescent="0.2"/>
    <row r="304941" ht="12" customHeight="1" x14ac:dyDescent="0.2"/>
    <row r="304942" ht="12" customHeight="1" x14ac:dyDescent="0.2"/>
    <row r="304943" ht="12" customHeight="1" x14ac:dyDescent="0.2"/>
    <row r="304944" ht="12" customHeight="1" x14ac:dyDescent="0.2"/>
    <row r="304945" ht="12" customHeight="1" x14ac:dyDescent="0.2"/>
    <row r="304946" ht="12" customHeight="1" x14ac:dyDescent="0.2"/>
    <row r="304947" ht="12" customHeight="1" x14ac:dyDescent="0.2"/>
    <row r="304948" ht="12" customHeight="1" x14ac:dyDescent="0.2"/>
    <row r="304949" ht="12" customHeight="1" x14ac:dyDescent="0.2"/>
    <row r="304950" ht="12" customHeight="1" x14ac:dyDescent="0.2"/>
    <row r="304951" ht="12" customHeight="1" x14ac:dyDescent="0.2"/>
    <row r="304952" ht="12" customHeight="1" x14ac:dyDescent="0.2"/>
    <row r="304953" ht="12" customHeight="1" x14ac:dyDescent="0.2"/>
    <row r="304954" ht="12" customHeight="1" x14ac:dyDescent="0.2"/>
    <row r="304955" ht="12" customHeight="1" x14ac:dyDescent="0.2"/>
    <row r="304956" ht="12" customHeight="1" x14ac:dyDescent="0.2"/>
    <row r="304957" ht="12" customHeight="1" x14ac:dyDescent="0.2"/>
    <row r="304958" ht="12" customHeight="1" x14ac:dyDescent="0.2"/>
    <row r="304959" ht="12" customHeight="1" x14ac:dyDescent="0.2"/>
    <row r="304960" ht="12" customHeight="1" x14ac:dyDescent="0.2"/>
    <row r="304961" ht="12" customHeight="1" x14ac:dyDescent="0.2"/>
    <row r="304962" ht="12" customHeight="1" x14ac:dyDescent="0.2"/>
    <row r="304963" ht="12" customHeight="1" x14ac:dyDescent="0.2"/>
    <row r="304964" ht="12" customHeight="1" x14ac:dyDescent="0.2"/>
    <row r="304965" ht="12" customHeight="1" x14ac:dyDescent="0.2"/>
    <row r="304966" ht="12" customHeight="1" x14ac:dyDescent="0.2"/>
    <row r="304967" ht="12" customHeight="1" x14ac:dyDescent="0.2"/>
    <row r="304968" ht="12" customHeight="1" x14ac:dyDescent="0.2"/>
    <row r="304969" ht="12" customHeight="1" x14ac:dyDescent="0.2"/>
    <row r="304970" ht="12" customHeight="1" x14ac:dyDescent="0.2"/>
    <row r="304971" ht="12" customHeight="1" x14ac:dyDescent="0.2"/>
    <row r="304972" ht="12" customHeight="1" x14ac:dyDescent="0.2"/>
    <row r="304973" ht="12" customHeight="1" x14ac:dyDescent="0.2"/>
    <row r="304974" ht="12" customHeight="1" x14ac:dyDescent="0.2"/>
    <row r="304975" ht="12" customHeight="1" x14ac:dyDescent="0.2"/>
    <row r="304976" ht="12" customHeight="1" x14ac:dyDescent="0.2"/>
    <row r="304977" ht="12" customHeight="1" x14ac:dyDescent="0.2"/>
    <row r="304978" ht="12" customHeight="1" x14ac:dyDescent="0.2"/>
    <row r="304979" ht="12" customHeight="1" x14ac:dyDescent="0.2"/>
    <row r="304980" ht="12" customHeight="1" x14ac:dyDescent="0.2"/>
    <row r="304981" ht="12" customHeight="1" x14ac:dyDescent="0.2"/>
    <row r="304982" ht="12" customHeight="1" x14ac:dyDescent="0.2"/>
    <row r="304983" ht="12" customHeight="1" x14ac:dyDescent="0.2"/>
    <row r="304984" ht="12" customHeight="1" x14ac:dyDescent="0.2"/>
    <row r="304985" ht="12" customHeight="1" x14ac:dyDescent="0.2"/>
    <row r="304986" ht="12" customHeight="1" x14ac:dyDescent="0.2"/>
    <row r="304987" ht="12" customHeight="1" x14ac:dyDescent="0.2"/>
    <row r="304988" ht="12" customHeight="1" x14ac:dyDescent="0.2"/>
    <row r="304989" ht="12" customHeight="1" x14ac:dyDescent="0.2"/>
    <row r="304990" ht="12" customHeight="1" x14ac:dyDescent="0.2"/>
    <row r="304991" ht="12" customHeight="1" x14ac:dyDescent="0.2"/>
    <row r="304992" ht="12" customHeight="1" x14ac:dyDescent="0.2"/>
    <row r="304993" ht="12" customHeight="1" x14ac:dyDescent="0.2"/>
    <row r="304994" ht="12" customHeight="1" x14ac:dyDescent="0.2"/>
    <row r="304995" ht="12" customHeight="1" x14ac:dyDescent="0.2"/>
    <row r="304996" ht="12" customHeight="1" x14ac:dyDescent="0.2"/>
    <row r="304997" ht="12" customHeight="1" x14ac:dyDescent="0.2"/>
    <row r="304998" ht="12" customHeight="1" x14ac:dyDescent="0.2"/>
    <row r="304999" ht="12" customHeight="1" x14ac:dyDescent="0.2"/>
    <row r="305000" ht="12" customHeight="1" x14ac:dyDescent="0.2"/>
    <row r="305001" ht="12" customHeight="1" x14ac:dyDescent="0.2"/>
    <row r="305002" ht="12" customHeight="1" x14ac:dyDescent="0.2"/>
    <row r="305003" ht="12" customHeight="1" x14ac:dyDescent="0.2"/>
    <row r="305004" ht="12" customHeight="1" x14ac:dyDescent="0.2"/>
    <row r="305005" ht="12" customHeight="1" x14ac:dyDescent="0.2"/>
    <row r="305006" ht="12" customHeight="1" x14ac:dyDescent="0.2"/>
    <row r="305007" ht="12" customHeight="1" x14ac:dyDescent="0.2"/>
    <row r="305008" ht="12" customHeight="1" x14ac:dyDescent="0.2"/>
    <row r="305009" ht="12" customHeight="1" x14ac:dyDescent="0.2"/>
    <row r="305010" ht="12" customHeight="1" x14ac:dyDescent="0.2"/>
    <row r="305011" ht="12" customHeight="1" x14ac:dyDescent="0.2"/>
    <row r="305012" ht="12" customHeight="1" x14ac:dyDescent="0.2"/>
    <row r="305013" ht="12" customHeight="1" x14ac:dyDescent="0.2"/>
    <row r="305014" ht="12" customHeight="1" x14ac:dyDescent="0.2"/>
    <row r="305015" ht="12" customHeight="1" x14ac:dyDescent="0.2"/>
    <row r="305016" ht="12" customHeight="1" x14ac:dyDescent="0.2"/>
    <row r="305017" ht="12" customHeight="1" x14ac:dyDescent="0.2"/>
    <row r="305018" ht="12" customHeight="1" x14ac:dyDescent="0.2"/>
    <row r="305019" ht="12" customHeight="1" x14ac:dyDescent="0.2"/>
    <row r="305020" ht="12" customHeight="1" x14ac:dyDescent="0.2"/>
    <row r="305021" ht="12" customHeight="1" x14ac:dyDescent="0.2"/>
    <row r="305022" ht="12" customHeight="1" x14ac:dyDescent="0.2"/>
    <row r="305023" ht="12" customHeight="1" x14ac:dyDescent="0.2"/>
    <row r="305024" ht="12" customHeight="1" x14ac:dyDescent="0.2"/>
    <row r="305025" ht="12" customHeight="1" x14ac:dyDescent="0.2"/>
    <row r="305026" ht="12" customHeight="1" x14ac:dyDescent="0.2"/>
    <row r="305027" ht="12" customHeight="1" x14ac:dyDescent="0.2"/>
    <row r="305028" ht="12" customHeight="1" x14ac:dyDescent="0.2"/>
    <row r="305029" ht="12" customHeight="1" x14ac:dyDescent="0.2"/>
    <row r="305030" ht="12" customHeight="1" x14ac:dyDescent="0.2"/>
    <row r="305031" ht="12" customHeight="1" x14ac:dyDescent="0.2"/>
    <row r="305032" ht="12" customHeight="1" x14ac:dyDescent="0.2"/>
    <row r="305033" ht="12" customHeight="1" x14ac:dyDescent="0.2"/>
    <row r="305034" ht="12" customHeight="1" x14ac:dyDescent="0.2"/>
    <row r="305035" ht="12" customHeight="1" x14ac:dyDescent="0.2"/>
    <row r="305036" ht="12" customHeight="1" x14ac:dyDescent="0.2"/>
    <row r="305037" ht="12" customHeight="1" x14ac:dyDescent="0.2"/>
    <row r="305038" ht="12" customHeight="1" x14ac:dyDescent="0.2"/>
    <row r="305039" ht="12" customHeight="1" x14ac:dyDescent="0.2"/>
    <row r="305040" ht="12" customHeight="1" x14ac:dyDescent="0.2"/>
    <row r="305041" ht="12" customHeight="1" x14ac:dyDescent="0.2"/>
    <row r="305042" ht="12" customHeight="1" x14ac:dyDescent="0.2"/>
    <row r="305043" ht="12" customHeight="1" x14ac:dyDescent="0.2"/>
    <row r="305044" ht="12" customHeight="1" x14ac:dyDescent="0.2"/>
    <row r="305045" ht="12" customHeight="1" x14ac:dyDescent="0.2"/>
    <row r="305046" ht="12" customHeight="1" x14ac:dyDescent="0.2"/>
    <row r="305047" ht="12" customHeight="1" x14ac:dyDescent="0.2"/>
    <row r="305048" ht="12" customHeight="1" x14ac:dyDescent="0.2"/>
    <row r="305049" ht="12" customHeight="1" x14ac:dyDescent="0.2"/>
    <row r="305050" ht="12" customHeight="1" x14ac:dyDescent="0.2"/>
    <row r="305051" ht="12" customHeight="1" x14ac:dyDescent="0.2"/>
    <row r="305052" ht="12" customHeight="1" x14ac:dyDescent="0.2"/>
    <row r="305053" ht="12" customHeight="1" x14ac:dyDescent="0.2"/>
    <row r="305054" ht="12" customHeight="1" x14ac:dyDescent="0.2"/>
    <row r="305055" ht="12" customHeight="1" x14ac:dyDescent="0.2"/>
    <row r="305056" ht="12" customHeight="1" x14ac:dyDescent="0.2"/>
    <row r="305057" ht="12" customHeight="1" x14ac:dyDescent="0.2"/>
    <row r="305058" ht="12" customHeight="1" x14ac:dyDescent="0.2"/>
    <row r="305059" ht="12" customHeight="1" x14ac:dyDescent="0.2"/>
    <row r="305060" ht="12" customHeight="1" x14ac:dyDescent="0.2"/>
    <row r="305061" ht="12" customHeight="1" x14ac:dyDescent="0.2"/>
    <row r="305062" ht="12" customHeight="1" x14ac:dyDescent="0.2"/>
    <row r="305063" ht="12" customHeight="1" x14ac:dyDescent="0.2"/>
    <row r="305064" ht="12" customHeight="1" x14ac:dyDescent="0.2"/>
    <row r="305065" ht="12" customHeight="1" x14ac:dyDescent="0.2"/>
    <row r="305066" ht="12" customHeight="1" x14ac:dyDescent="0.2"/>
    <row r="305067" ht="12" customHeight="1" x14ac:dyDescent="0.2"/>
    <row r="305068" ht="12" customHeight="1" x14ac:dyDescent="0.2"/>
    <row r="305069" ht="12" customHeight="1" x14ac:dyDescent="0.2"/>
    <row r="305070" ht="12" customHeight="1" x14ac:dyDescent="0.2"/>
    <row r="305071" ht="12" customHeight="1" x14ac:dyDescent="0.2"/>
    <row r="305072" ht="12" customHeight="1" x14ac:dyDescent="0.2"/>
    <row r="305073" ht="12" customHeight="1" x14ac:dyDescent="0.2"/>
    <row r="305074" ht="12" customHeight="1" x14ac:dyDescent="0.2"/>
    <row r="305075" ht="12" customHeight="1" x14ac:dyDescent="0.2"/>
    <row r="305076" ht="12" customHeight="1" x14ac:dyDescent="0.2"/>
    <row r="305077" ht="12" customHeight="1" x14ac:dyDescent="0.2"/>
    <row r="305078" ht="12" customHeight="1" x14ac:dyDescent="0.2"/>
    <row r="305079" ht="12" customHeight="1" x14ac:dyDescent="0.2"/>
    <row r="305080" ht="12" customHeight="1" x14ac:dyDescent="0.2"/>
    <row r="305081" ht="12" customHeight="1" x14ac:dyDescent="0.2"/>
    <row r="305082" ht="12" customHeight="1" x14ac:dyDescent="0.2"/>
    <row r="305083" ht="12" customHeight="1" x14ac:dyDescent="0.2"/>
    <row r="305084" ht="12" customHeight="1" x14ac:dyDescent="0.2"/>
    <row r="305085" ht="12" customHeight="1" x14ac:dyDescent="0.2"/>
    <row r="305086" ht="12" customHeight="1" x14ac:dyDescent="0.2"/>
    <row r="305087" ht="12" customHeight="1" x14ac:dyDescent="0.2"/>
    <row r="305088" ht="12" customHeight="1" x14ac:dyDescent="0.2"/>
    <row r="305089" ht="12" customHeight="1" x14ac:dyDescent="0.2"/>
    <row r="305090" ht="12" customHeight="1" x14ac:dyDescent="0.2"/>
    <row r="305091" ht="12" customHeight="1" x14ac:dyDescent="0.2"/>
    <row r="305092" ht="12" customHeight="1" x14ac:dyDescent="0.2"/>
    <row r="305093" ht="12" customHeight="1" x14ac:dyDescent="0.2"/>
    <row r="305094" ht="12" customHeight="1" x14ac:dyDescent="0.2"/>
    <row r="305095" ht="12" customHeight="1" x14ac:dyDescent="0.2"/>
    <row r="305096" ht="12" customHeight="1" x14ac:dyDescent="0.2"/>
    <row r="305097" ht="12" customHeight="1" x14ac:dyDescent="0.2"/>
    <row r="305098" ht="12" customHeight="1" x14ac:dyDescent="0.2"/>
    <row r="305099" ht="12" customHeight="1" x14ac:dyDescent="0.2"/>
    <row r="305100" ht="12" customHeight="1" x14ac:dyDescent="0.2"/>
    <row r="305101" ht="12" customHeight="1" x14ac:dyDescent="0.2"/>
    <row r="305102" ht="12" customHeight="1" x14ac:dyDescent="0.2"/>
    <row r="305103" ht="12" customHeight="1" x14ac:dyDescent="0.2"/>
    <row r="305104" ht="12" customHeight="1" x14ac:dyDescent="0.2"/>
    <row r="305105" ht="12" customHeight="1" x14ac:dyDescent="0.2"/>
    <row r="305106" ht="12" customHeight="1" x14ac:dyDescent="0.2"/>
    <row r="305107" ht="12" customHeight="1" x14ac:dyDescent="0.2"/>
    <row r="305108" ht="12" customHeight="1" x14ac:dyDescent="0.2"/>
    <row r="305109" ht="12" customHeight="1" x14ac:dyDescent="0.2"/>
    <row r="305110" ht="12" customHeight="1" x14ac:dyDescent="0.2"/>
    <row r="305111" ht="12" customHeight="1" x14ac:dyDescent="0.2"/>
    <row r="305112" ht="12" customHeight="1" x14ac:dyDescent="0.2"/>
    <row r="305113" ht="12" customHeight="1" x14ac:dyDescent="0.2"/>
    <row r="305114" ht="12" customHeight="1" x14ac:dyDescent="0.2"/>
    <row r="305115" ht="12" customHeight="1" x14ac:dyDescent="0.2"/>
    <row r="305116" ht="12" customHeight="1" x14ac:dyDescent="0.2"/>
    <row r="305117" ht="12" customHeight="1" x14ac:dyDescent="0.2"/>
    <row r="305118" ht="12" customHeight="1" x14ac:dyDescent="0.2"/>
    <row r="305119" ht="12" customHeight="1" x14ac:dyDescent="0.2"/>
    <row r="305120" ht="12" customHeight="1" x14ac:dyDescent="0.2"/>
    <row r="305121" ht="12" customHeight="1" x14ac:dyDescent="0.2"/>
    <row r="305122" ht="12" customHeight="1" x14ac:dyDescent="0.2"/>
    <row r="305123" ht="12" customHeight="1" x14ac:dyDescent="0.2"/>
    <row r="305124" ht="12" customHeight="1" x14ac:dyDescent="0.2"/>
    <row r="305125" ht="12" customHeight="1" x14ac:dyDescent="0.2"/>
    <row r="305126" ht="12" customHeight="1" x14ac:dyDescent="0.2"/>
    <row r="305127" ht="12" customHeight="1" x14ac:dyDescent="0.2"/>
    <row r="305128" ht="12" customHeight="1" x14ac:dyDescent="0.2"/>
    <row r="305129" ht="12" customHeight="1" x14ac:dyDescent="0.2"/>
    <row r="305130" ht="12" customHeight="1" x14ac:dyDescent="0.2"/>
    <row r="305131" ht="12" customHeight="1" x14ac:dyDescent="0.2"/>
    <row r="305132" ht="12" customHeight="1" x14ac:dyDescent="0.2"/>
    <row r="305133" ht="12" customHeight="1" x14ac:dyDescent="0.2"/>
    <row r="305134" ht="12" customHeight="1" x14ac:dyDescent="0.2"/>
    <row r="305135" ht="12" customHeight="1" x14ac:dyDescent="0.2"/>
    <row r="305136" ht="12" customHeight="1" x14ac:dyDescent="0.2"/>
    <row r="305137" ht="12" customHeight="1" x14ac:dyDescent="0.2"/>
    <row r="305138" ht="12" customHeight="1" x14ac:dyDescent="0.2"/>
    <row r="305139" ht="12" customHeight="1" x14ac:dyDescent="0.2"/>
    <row r="305140" ht="12" customHeight="1" x14ac:dyDescent="0.2"/>
    <row r="305141" ht="12" customHeight="1" x14ac:dyDescent="0.2"/>
    <row r="305142" ht="12" customHeight="1" x14ac:dyDescent="0.2"/>
    <row r="305143" ht="12" customHeight="1" x14ac:dyDescent="0.2"/>
    <row r="305144" ht="12" customHeight="1" x14ac:dyDescent="0.2"/>
    <row r="305145" ht="12" customHeight="1" x14ac:dyDescent="0.2"/>
    <row r="305146" ht="12" customHeight="1" x14ac:dyDescent="0.2"/>
    <row r="305147" ht="12" customHeight="1" x14ac:dyDescent="0.2"/>
    <row r="305148" ht="12" customHeight="1" x14ac:dyDescent="0.2"/>
    <row r="305149" ht="12" customHeight="1" x14ac:dyDescent="0.2"/>
    <row r="305150" ht="12" customHeight="1" x14ac:dyDescent="0.2"/>
    <row r="305151" ht="12" customHeight="1" x14ac:dyDescent="0.2"/>
    <row r="305152" ht="12" customHeight="1" x14ac:dyDescent="0.2"/>
    <row r="305153" ht="12" customHeight="1" x14ac:dyDescent="0.2"/>
    <row r="305154" ht="12" customHeight="1" x14ac:dyDescent="0.2"/>
    <row r="305155" ht="12" customHeight="1" x14ac:dyDescent="0.2"/>
    <row r="305156" ht="12" customHeight="1" x14ac:dyDescent="0.2"/>
    <row r="305157" ht="12" customHeight="1" x14ac:dyDescent="0.2"/>
    <row r="305158" ht="12" customHeight="1" x14ac:dyDescent="0.2"/>
    <row r="305159" ht="12" customHeight="1" x14ac:dyDescent="0.2"/>
    <row r="305160" ht="12" customHeight="1" x14ac:dyDescent="0.2"/>
    <row r="305161" ht="12" customHeight="1" x14ac:dyDescent="0.2"/>
    <row r="305162" ht="12" customHeight="1" x14ac:dyDescent="0.2"/>
    <row r="305163" ht="12" customHeight="1" x14ac:dyDescent="0.2"/>
    <row r="305164" ht="12" customHeight="1" x14ac:dyDescent="0.2"/>
    <row r="305165" ht="12" customHeight="1" x14ac:dyDescent="0.2"/>
    <row r="305166" ht="12" customHeight="1" x14ac:dyDescent="0.2"/>
    <row r="305167" ht="12" customHeight="1" x14ac:dyDescent="0.2"/>
    <row r="305168" ht="12" customHeight="1" x14ac:dyDescent="0.2"/>
    <row r="305169" ht="12" customHeight="1" x14ac:dyDescent="0.2"/>
    <row r="305170" ht="12" customHeight="1" x14ac:dyDescent="0.2"/>
    <row r="305171" ht="12" customHeight="1" x14ac:dyDescent="0.2"/>
    <row r="305172" ht="12" customHeight="1" x14ac:dyDescent="0.2"/>
    <row r="305173" ht="12" customHeight="1" x14ac:dyDescent="0.2"/>
    <row r="305174" ht="12" customHeight="1" x14ac:dyDescent="0.2"/>
    <row r="305175" ht="12" customHeight="1" x14ac:dyDescent="0.2"/>
    <row r="305176" ht="12" customHeight="1" x14ac:dyDescent="0.2"/>
    <row r="305177" ht="12" customHeight="1" x14ac:dyDescent="0.2"/>
    <row r="305178" ht="12" customHeight="1" x14ac:dyDescent="0.2"/>
    <row r="305179" ht="12" customHeight="1" x14ac:dyDescent="0.2"/>
    <row r="305180" ht="12" customHeight="1" x14ac:dyDescent="0.2"/>
    <row r="305181" ht="12" customHeight="1" x14ac:dyDescent="0.2"/>
    <row r="305182" ht="12" customHeight="1" x14ac:dyDescent="0.2"/>
    <row r="305183" ht="12" customHeight="1" x14ac:dyDescent="0.2"/>
    <row r="305184" ht="12" customHeight="1" x14ac:dyDescent="0.2"/>
    <row r="305185" ht="12" customHeight="1" x14ac:dyDescent="0.2"/>
    <row r="305186" ht="12" customHeight="1" x14ac:dyDescent="0.2"/>
    <row r="305187" ht="12" customHeight="1" x14ac:dyDescent="0.2"/>
    <row r="305188" ht="12" customHeight="1" x14ac:dyDescent="0.2"/>
    <row r="305189" ht="12" customHeight="1" x14ac:dyDescent="0.2"/>
    <row r="305190" ht="12" customHeight="1" x14ac:dyDescent="0.2"/>
    <row r="305191" ht="12" customHeight="1" x14ac:dyDescent="0.2"/>
    <row r="305192" ht="12" customHeight="1" x14ac:dyDescent="0.2"/>
    <row r="305193" ht="12" customHeight="1" x14ac:dyDescent="0.2"/>
    <row r="305194" ht="12" customHeight="1" x14ac:dyDescent="0.2"/>
    <row r="305195" ht="12" customHeight="1" x14ac:dyDescent="0.2"/>
    <row r="305196" ht="12" customHeight="1" x14ac:dyDescent="0.2"/>
    <row r="305197" ht="12" customHeight="1" x14ac:dyDescent="0.2"/>
    <row r="305198" ht="12" customHeight="1" x14ac:dyDescent="0.2"/>
    <row r="305199" ht="12" customHeight="1" x14ac:dyDescent="0.2"/>
    <row r="305200" ht="12" customHeight="1" x14ac:dyDescent="0.2"/>
    <row r="305201" ht="12" customHeight="1" x14ac:dyDescent="0.2"/>
    <row r="305202" ht="12" customHeight="1" x14ac:dyDescent="0.2"/>
    <row r="305203" ht="12" customHeight="1" x14ac:dyDescent="0.2"/>
    <row r="305204" ht="12" customHeight="1" x14ac:dyDescent="0.2"/>
    <row r="305205" ht="12" customHeight="1" x14ac:dyDescent="0.2"/>
    <row r="305206" ht="12" customHeight="1" x14ac:dyDescent="0.2"/>
    <row r="305207" ht="12" customHeight="1" x14ac:dyDescent="0.2"/>
    <row r="305208" ht="12" customHeight="1" x14ac:dyDescent="0.2"/>
    <row r="305209" ht="12" customHeight="1" x14ac:dyDescent="0.2"/>
    <row r="305210" ht="12" customHeight="1" x14ac:dyDescent="0.2"/>
    <row r="305211" ht="12" customHeight="1" x14ac:dyDescent="0.2"/>
    <row r="305212" ht="12" customHeight="1" x14ac:dyDescent="0.2"/>
    <row r="305213" ht="12" customHeight="1" x14ac:dyDescent="0.2"/>
    <row r="305214" ht="12" customHeight="1" x14ac:dyDescent="0.2"/>
    <row r="305215" ht="12" customHeight="1" x14ac:dyDescent="0.2"/>
    <row r="305216" ht="12" customHeight="1" x14ac:dyDescent="0.2"/>
    <row r="305217" ht="12" customHeight="1" x14ac:dyDescent="0.2"/>
    <row r="305218" ht="12" customHeight="1" x14ac:dyDescent="0.2"/>
    <row r="305219" ht="12" customHeight="1" x14ac:dyDescent="0.2"/>
    <row r="305220" ht="12" customHeight="1" x14ac:dyDescent="0.2"/>
    <row r="305221" ht="12" customHeight="1" x14ac:dyDescent="0.2"/>
    <row r="305222" ht="12" customHeight="1" x14ac:dyDescent="0.2"/>
    <row r="305223" ht="12" customHeight="1" x14ac:dyDescent="0.2"/>
    <row r="305224" ht="12" customHeight="1" x14ac:dyDescent="0.2"/>
    <row r="305225" ht="12" customHeight="1" x14ac:dyDescent="0.2"/>
    <row r="305226" ht="12" customHeight="1" x14ac:dyDescent="0.2"/>
    <row r="305227" ht="12" customHeight="1" x14ac:dyDescent="0.2"/>
    <row r="305228" ht="12" customHeight="1" x14ac:dyDescent="0.2"/>
    <row r="305229" ht="12" customHeight="1" x14ac:dyDescent="0.2"/>
    <row r="305230" ht="12" customHeight="1" x14ac:dyDescent="0.2"/>
    <row r="305231" ht="12" customHeight="1" x14ac:dyDescent="0.2"/>
    <row r="305232" ht="12" customHeight="1" x14ac:dyDescent="0.2"/>
    <row r="305233" ht="12" customHeight="1" x14ac:dyDescent="0.2"/>
    <row r="305234" ht="12" customHeight="1" x14ac:dyDescent="0.2"/>
    <row r="305235" ht="12" customHeight="1" x14ac:dyDescent="0.2"/>
    <row r="305236" ht="12" customHeight="1" x14ac:dyDescent="0.2"/>
    <row r="305237" ht="12" customHeight="1" x14ac:dyDescent="0.2"/>
    <row r="305238" ht="12" customHeight="1" x14ac:dyDescent="0.2"/>
    <row r="305239" ht="12" customHeight="1" x14ac:dyDescent="0.2"/>
    <row r="305240" ht="12" customHeight="1" x14ac:dyDescent="0.2"/>
    <row r="305241" ht="12" customHeight="1" x14ac:dyDescent="0.2"/>
    <row r="305242" ht="12" customHeight="1" x14ac:dyDescent="0.2"/>
    <row r="305243" ht="12" customHeight="1" x14ac:dyDescent="0.2"/>
    <row r="305244" ht="12" customHeight="1" x14ac:dyDescent="0.2"/>
    <row r="305245" ht="12" customHeight="1" x14ac:dyDescent="0.2"/>
    <row r="305246" ht="12" customHeight="1" x14ac:dyDescent="0.2"/>
    <row r="305247" ht="12" customHeight="1" x14ac:dyDescent="0.2"/>
    <row r="305248" ht="12" customHeight="1" x14ac:dyDescent="0.2"/>
    <row r="305249" ht="12" customHeight="1" x14ac:dyDescent="0.2"/>
    <row r="305250" ht="12" customHeight="1" x14ac:dyDescent="0.2"/>
    <row r="305251" ht="12" customHeight="1" x14ac:dyDescent="0.2"/>
    <row r="305252" ht="12" customHeight="1" x14ac:dyDescent="0.2"/>
    <row r="305253" ht="12" customHeight="1" x14ac:dyDescent="0.2"/>
    <row r="305254" ht="12" customHeight="1" x14ac:dyDescent="0.2"/>
    <row r="305255" ht="12" customHeight="1" x14ac:dyDescent="0.2"/>
    <row r="305256" ht="12" customHeight="1" x14ac:dyDescent="0.2"/>
    <row r="305257" ht="12" customHeight="1" x14ac:dyDescent="0.2"/>
    <row r="305258" ht="12" customHeight="1" x14ac:dyDescent="0.2"/>
    <row r="305259" ht="12" customHeight="1" x14ac:dyDescent="0.2"/>
    <row r="305260" ht="12" customHeight="1" x14ac:dyDescent="0.2"/>
    <row r="305261" ht="12" customHeight="1" x14ac:dyDescent="0.2"/>
    <row r="305262" ht="12" customHeight="1" x14ac:dyDescent="0.2"/>
    <row r="305263" ht="12" customHeight="1" x14ac:dyDescent="0.2"/>
    <row r="305264" ht="12" customHeight="1" x14ac:dyDescent="0.2"/>
    <row r="305265" ht="12" customHeight="1" x14ac:dyDescent="0.2"/>
    <row r="305266" ht="12" customHeight="1" x14ac:dyDescent="0.2"/>
    <row r="305267" ht="12" customHeight="1" x14ac:dyDescent="0.2"/>
    <row r="305268" ht="12" customHeight="1" x14ac:dyDescent="0.2"/>
    <row r="305269" ht="12" customHeight="1" x14ac:dyDescent="0.2"/>
    <row r="305270" ht="12" customHeight="1" x14ac:dyDescent="0.2"/>
    <row r="305271" ht="12" customHeight="1" x14ac:dyDescent="0.2"/>
    <row r="305272" ht="12" customHeight="1" x14ac:dyDescent="0.2"/>
    <row r="305273" ht="12" customHeight="1" x14ac:dyDescent="0.2"/>
    <row r="305274" ht="12" customHeight="1" x14ac:dyDescent="0.2"/>
    <row r="305275" ht="12" customHeight="1" x14ac:dyDescent="0.2"/>
    <row r="305276" ht="12" customHeight="1" x14ac:dyDescent="0.2"/>
    <row r="305277" ht="12" customHeight="1" x14ac:dyDescent="0.2"/>
    <row r="305278" ht="12" customHeight="1" x14ac:dyDescent="0.2"/>
    <row r="305279" ht="12" customHeight="1" x14ac:dyDescent="0.2"/>
    <row r="305280" ht="12" customHeight="1" x14ac:dyDescent="0.2"/>
    <row r="305281" ht="12" customHeight="1" x14ac:dyDescent="0.2"/>
    <row r="305282" ht="12" customHeight="1" x14ac:dyDescent="0.2"/>
    <row r="305283" ht="12" customHeight="1" x14ac:dyDescent="0.2"/>
    <row r="305284" ht="12" customHeight="1" x14ac:dyDescent="0.2"/>
    <row r="305285" ht="12" customHeight="1" x14ac:dyDescent="0.2"/>
    <row r="305286" ht="12" customHeight="1" x14ac:dyDescent="0.2"/>
    <row r="305287" ht="12" customHeight="1" x14ac:dyDescent="0.2"/>
    <row r="305288" ht="12" customHeight="1" x14ac:dyDescent="0.2"/>
    <row r="305289" ht="12" customHeight="1" x14ac:dyDescent="0.2"/>
    <row r="305290" ht="12" customHeight="1" x14ac:dyDescent="0.2"/>
    <row r="305291" ht="12" customHeight="1" x14ac:dyDescent="0.2"/>
    <row r="305292" ht="12" customHeight="1" x14ac:dyDescent="0.2"/>
    <row r="305293" ht="12" customHeight="1" x14ac:dyDescent="0.2"/>
    <row r="305294" ht="12" customHeight="1" x14ac:dyDescent="0.2"/>
    <row r="305295" ht="12" customHeight="1" x14ac:dyDescent="0.2"/>
    <row r="305296" ht="12" customHeight="1" x14ac:dyDescent="0.2"/>
    <row r="305297" ht="12" customHeight="1" x14ac:dyDescent="0.2"/>
    <row r="305298" ht="12" customHeight="1" x14ac:dyDescent="0.2"/>
    <row r="305299" ht="12" customHeight="1" x14ac:dyDescent="0.2"/>
    <row r="305300" ht="12" customHeight="1" x14ac:dyDescent="0.2"/>
    <row r="305301" ht="12" customHeight="1" x14ac:dyDescent="0.2"/>
    <row r="305302" ht="12" customHeight="1" x14ac:dyDescent="0.2"/>
    <row r="305303" ht="12" customHeight="1" x14ac:dyDescent="0.2"/>
    <row r="305304" ht="12" customHeight="1" x14ac:dyDescent="0.2"/>
    <row r="305305" ht="12" customHeight="1" x14ac:dyDescent="0.2"/>
    <row r="305306" ht="12" customHeight="1" x14ac:dyDescent="0.2"/>
    <row r="305307" ht="12" customHeight="1" x14ac:dyDescent="0.2"/>
    <row r="305308" ht="12" customHeight="1" x14ac:dyDescent="0.2"/>
    <row r="305309" ht="12" customHeight="1" x14ac:dyDescent="0.2"/>
    <row r="305310" ht="12" customHeight="1" x14ac:dyDescent="0.2"/>
    <row r="305311" ht="12" customHeight="1" x14ac:dyDescent="0.2"/>
    <row r="305312" ht="12" customHeight="1" x14ac:dyDescent="0.2"/>
    <row r="305313" ht="12" customHeight="1" x14ac:dyDescent="0.2"/>
    <row r="305314" ht="12" customHeight="1" x14ac:dyDescent="0.2"/>
    <row r="305315" ht="12" customHeight="1" x14ac:dyDescent="0.2"/>
    <row r="305316" ht="12" customHeight="1" x14ac:dyDescent="0.2"/>
    <row r="305317" ht="12" customHeight="1" x14ac:dyDescent="0.2"/>
    <row r="305318" ht="12" customHeight="1" x14ac:dyDescent="0.2"/>
    <row r="305319" ht="12" customHeight="1" x14ac:dyDescent="0.2"/>
    <row r="305320" ht="12" customHeight="1" x14ac:dyDescent="0.2"/>
    <row r="305321" ht="12" customHeight="1" x14ac:dyDescent="0.2"/>
    <row r="305322" ht="12" customHeight="1" x14ac:dyDescent="0.2"/>
    <row r="305323" ht="12" customHeight="1" x14ac:dyDescent="0.2"/>
    <row r="305324" ht="12" customHeight="1" x14ac:dyDescent="0.2"/>
    <row r="305325" ht="12" customHeight="1" x14ac:dyDescent="0.2"/>
    <row r="305326" ht="12" customHeight="1" x14ac:dyDescent="0.2"/>
    <row r="305327" ht="12" customHeight="1" x14ac:dyDescent="0.2"/>
    <row r="305328" ht="12" customHeight="1" x14ac:dyDescent="0.2"/>
    <row r="305329" ht="12" customHeight="1" x14ac:dyDescent="0.2"/>
    <row r="305330" ht="12" customHeight="1" x14ac:dyDescent="0.2"/>
    <row r="305331" ht="12" customHeight="1" x14ac:dyDescent="0.2"/>
    <row r="305332" ht="12" customHeight="1" x14ac:dyDescent="0.2"/>
    <row r="305333" ht="12" customHeight="1" x14ac:dyDescent="0.2"/>
    <row r="305334" ht="12" customHeight="1" x14ac:dyDescent="0.2"/>
    <row r="305335" ht="12" customHeight="1" x14ac:dyDescent="0.2"/>
    <row r="305336" ht="12" customHeight="1" x14ac:dyDescent="0.2"/>
    <row r="305337" ht="12" customHeight="1" x14ac:dyDescent="0.2"/>
    <row r="305338" ht="12" customHeight="1" x14ac:dyDescent="0.2"/>
    <row r="305339" ht="12" customHeight="1" x14ac:dyDescent="0.2"/>
    <row r="305340" ht="12" customHeight="1" x14ac:dyDescent="0.2"/>
    <row r="305341" ht="12" customHeight="1" x14ac:dyDescent="0.2"/>
    <row r="305342" ht="12" customHeight="1" x14ac:dyDescent="0.2"/>
    <row r="305343" ht="12" customHeight="1" x14ac:dyDescent="0.2"/>
    <row r="305344" ht="12" customHeight="1" x14ac:dyDescent="0.2"/>
    <row r="305345" ht="12" customHeight="1" x14ac:dyDescent="0.2"/>
    <row r="305346" ht="12" customHeight="1" x14ac:dyDescent="0.2"/>
    <row r="305347" ht="12" customHeight="1" x14ac:dyDescent="0.2"/>
    <row r="305348" ht="12" customHeight="1" x14ac:dyDescent="0.2"/>
    <row r="305349" ht="12" customHeight="1" x14ac:dyDescent="0.2"/>
    <row r="305350" ht="12" customHeight="1" x14ac:dyDescent="0.2"/>
    <row r="305351" ht="12" customHeight="1" x14ac:dyDescent="0.2"/>
    <row r="305352" ht="12" customHeight="1" x14ac:dyDescent="0.2"/>
    <row r="305353" ht="12" customHeight="1" x14ac:dyDescent="0.2"/>
    <row r="305354" ht="12" customHeight="1" x14ac:dyDescent="0.2"/>
    <row r="305355" ht="12" customHeight="1" x14ac:dyDescent="0.2"/>
    <row r="305356" ht="12" customHeight="1" x14ac:dyDescent="0.2"/>
    <row r="305357" ht="12" customHeight="1" x14ac:dyDescent="0.2"/>
    <row r="305358" ht="12" customHeight="1" x14ac:dyDescent="0.2"/>
    <row r="305359" ht="12" customHeight="1" x14ac:dyDescent="0.2"/>
    <row r="305360" ht="12" customHeight="1" x14ac:dyDescent="0.2"/>
    <row r="305361" ht="12" customHeight="1" x14ac:dyDescent="0.2"/>
    <row r="305362" ht="12" customHeight="1" x14ac:dyDescent="0.2"/>
    <row r="305363" ht="12" customHeight="1" x14ac:dyDescent="0.2"/>
    <row r="305364" ht="12" customHeight="1" x14ac:dyDescent="0.2"/>
    <row r="305365" ht="12" customHeight="1" x14ac:dyDescent="0.2"/>
    <row r="305366" ht="12" customHeight="1" x14ac:dyDescent="0.2"/>
    <row r="305367" ht="12" customHeight="1" x14ac:dyDescent="0.2"/>
    <row r="305368" ht="12" customHeight="1" x14ac:dyDescent="0.2"/>
    <row r="305369" ht="12" customHeight="1" x14ac:dyDescent="0.2"/>
    <row r="305370" ht="12" customHeight="1" x14ac:dyDescent="0.2"/>
    <row r="305371" ht="12" customHeight="1" x14ac:dyDescent="0.2"/>
    <row r="305372" ht="12" customHeight="1" x14ac:dyDescent="0.2"/>
    <row r="305373" ht="12" customHeight="1" x14ac:dyDescent="0.2"/>
    <row r="305374" ht="12" customHeight="1" x14ac:dyDescent="0.2"/>
    <row r="305375" ht="12" customHeight="1" x14ac:dyDescent="0.2"/>
    <row r="305376" ht="12" customHeight="1" x14ac:dyDescent="0.2"/>
    <row r="305377" ht="12" customHeight="1" x14ac:dyDescent="0.2"/>
    <row r="305378" ht="12" customHeight="1" x14ac:dyDescent="0.2"/>
    <row r="305379" ht="12" customHeight="1" x14ac:dyDescent="0.2"/>
    <row r="305380" ht="12" customHeight="1" x14ac:dyDescent="0.2"/>
    <row r="305381" ht="12" customHeight="1" x14ac:dyDescent="0.2"/>
    <row r="305382" ht="12" customHeight="1" x14ac:dyDescent="0.2"/>
    <row r="305383" ht="12" customHeight="1" x14ac:dyDescent="0.2"/>
    <row r="305384" ht="12" customHeight="1" x14ac:dyDescent="0.2"/>
    <row r="305385" ht="12" customHeight="1" x14ac:dyDescent="0.2"/>
    <row r="305386" ht="12" customHeight="1" x14ac:dyDescent="0.2"/>
    <row r="305387" ht="12" customHeight="1" x14ac:dyDescent="0.2"/>
    <row r="305388" ht="12" customHeight="1" x14ac:dyDescent="0.2"/>
    <row r="305389" ht="12" customHeight="1" x14ac:dyDescent="0.2"/>
    <row r="305390" ht="12" customHeight="1" x14ac:dyDescent="0.2"/>
    <row r="305391" ht="12" customHeight="1" x14ac:dyDescent="0.2"/>
    <row r="305392" ht="12" customHeight="1" x14ac:dyDescent="0.2"/>
    <row r="305393" ht="12" customHeight="1" x14ac:dyDescent="0.2"/>
    <row r="305394" ht="12" customHeight="1" x14ac:dyDescent="0.2"/>
    <row r="305395" ht="12" customHeight="1" x14ac:dyDescent="0.2"/>
    <row r="305396" ht="12" customHeight="1" x14ac:dyDescent="0.2"/>
    <row r="305397" ht="12" customHeight="1" x14ac:dyDescent="0.2"/>
    <row r="305398" ht="12" customHeight="1" x14ac:dyDescent="0.2"/>
    <row r="305399" ht="12" customHeight="1" x14ac:dyDescent="0.2"/>
    <row r="305400" ht="12" customHeight="1" x14ac:dyDescent="0.2"/>
    <row r="305401" ht="12" customHeight="1" x14ac:dyDescent="0.2"/>
    <row r="305402" ht="12" customHeight="1" x14ac:dyDescent="0.2"/>
    <row r="305403" ht="12" customHeight="1" x14ac:dyDescent="0.2"/>
    <row r="305404" ht="12" customHeight="1" x14ac:dyDescent="0.2"/>
    <row r="305405" ht="12" customHeight="1" x14ac:dyDescent="0.2"/>
    <row r="305406" ht="12" customHeight="1" x14ac:dyDescent="0.2"/>
    <row r="305407" ht="12" customHeight="1" x14ac:dyDescent="0.2"/>
    <row r="305408" ht="12" customHeight="1" x14ac:dyDescent="0.2"/>
    <row r="305409" ht="12" customHeight="1" x14ac:dyDescent="0.2"/>
    <row r="305410" ht="12" customHeight="1" x14ac:dyDescent="0.2"/>
    <row r="305411" ht="12" customHeight="1" x14ac:dyDescent="0.2"/>
    <row r="305412" ht="12" customHeight="1" x14ac:dyDescent="0.2"/>
    <row r="305413" ht="12" customHeight="1" x14ac:dyDescent="0.2"/>
    <row r="305414" ht="12" customHeight="1" x14ac:dyDescent="0.2"/>
    <row r="305415" ht="12" customHeight="1" x14ac:dyDescent="0.2"/>
    <row r="305416" ht="12" customHeight="1" x14ac:dyDescent="0.2"/>
    <row r="305417" ht="12" customHeight="1" x14ac:dyDescent="0.2"/>
    <row r="305418" ht="12" customHeight="1" x14ac:dyDescent="0.2"/>
    <row r="305419" ht="12" customHeight="1" x14ac:dyDescent="0.2"/>
    <row r="305420" ht="12" customHeight="1" x14ac:dyDescent="0.2"/>
    <row r="305421" ht="12" customHeight="1" x14ac:dyDescent="0.2"/>
    <row r="305422" ht="12" customHeight="1" x14ac:dyDescent="0.2"/>
    <row r="305423" ht="12" customHeight="1" x14ac:dyDescent="0.2"/>
    <row r="305424" ht="12" customHeight="1" x14ac:dyDescent="0.2"/>
    <row r="305425" ht="12" customHeight="1" x14ac:dyDescent="0.2"/>
    <row r="305426" ht="12" customHeight="1" x14ac:dyDescent="0.2"/>
    <row r="305427" ht="12" customHeight="1" x14ac:dyDescent="0.2"/>
    <row r="305428" ht="12" customHeight="1" x14ac:dyDescent="0.2"/>
    <row r="305429" ht="12" customHeight="1" x14ac:dyDescent="0.2"/>
    <row r="305430" ht="12" customHeight="1" x14ac:dyDescent="0.2"/>
    <row r="305431" ht="12" customHeight="1" x14ac:dyDescent="0.2"/>
    <row r="305432" ht="12" customHeight="1" x14ac:dyDescent="0.2"/>
    <row r="305433" ht="12" customHeight="1" x14ac:dyDescent="0.2"/>
    <row r="305434" ht="12" customHeight="1" x14ac:dyDescent="0.2"/>
    <row r="305435" ht="12" customHeight="1" x14ac:dyDescent="0.2"/>
    <row r="305436" ht="12" customHeight="1" x14ac:dyDescent="0.2"/>
    <row r="305437" ht="12" customHeight="1" x14ac:dyDescent="0.2"/>
    <row r="305438" ht="12" customHeight="1" x14ac:dyDescent="0.2"/>
    <row r="305439" ht="12" customHeight="1" x14ac:dyDescent="0.2"/>
    <row r="305440" ht="12" customHeight="1" x14ac:dyDescent="0.2"/>
    <row r="305441" ht="12" customHeight="1" x14ac:dyDescent="0.2"/>
    <row r="305442" ht="12" customHeight="1" x14ac:dyDescent="0.2"/>
    <row r="305443" ht="12" customHeight="1" x14ac:dyDescent="0.2"/>
    <row r="305444" ht="12" customHeight="1" x14ac:dyDescent="0.2"/>
    <row r="305445" ht="12" customHeight="1" x14ac:dyDescent="0.2"/>
    <row r="305446" ht="12" customHeight="1" x14ac:dyDescent="0.2"/>
    <row r="305447" ht="12" customHeight="1" x14ac:dyDescent="0.2"/>
    <row r="305448" ht="12" customHeight="1" x14ac:dyDescent="0.2"/>
    <row r="305449" ht="12" customHeight="1" x14ac:dyDescent="0.2"/>
    <row r="305450" ht="12" customHeight="1" x14ac:dyDescent="0.2"/>
    <row r="305451" ht="12" customHeight="1" x14ac:dyDescent="0.2"/>
    <row r="305452" ht="12" customHeight="1" x14ac:dyDescent="0.2"/>
    <row r="305453" ht="12" customHeight="1" x14ac:dyDescent="0.2"/>
    <row r="305454" ht="12" customHeight="1" x14ac:dyDescent="0.2"/>
    <row r="305455" ht="12" customHeight="1" x14ac:dyDescent="0.2"/>
    <row r="305456" ht="12" customHeight="1" x14ac:dyDescent="0.2"/>
    <row r="305457" ht="12" customHeight="1" x14ac:dyDescent="0.2"/>
    <row r="305458" ht="12" customHeight="1" x14ac:dyDescent="0.2"/>
    <row r="305459" ht="12" customHeight="1" x14ac:dyDescent="0.2"/>
    <row r="305460" ht="12" customHeight="1" x14ac:dyDescent="0.2"/>
    <row r="305461" ht="12" customHeight="1" x14ac:dyDescent="0.2"/>
    <row r="305462" ht="12" customHeight="1" x14ac:dyDescent="0.2"/>
    <row r="305463" ht="12" customHeight="1" x14ac:dyDescent="0.2"/>
    <row r="305464" ht="12" customHeight="1" x14ac:dyDescent="0.2"/>
    <row r="305465" ht="12" customHeight="1" x14ac:dyDescent="0.2"/>
    <row r="305466" ht="12" customHeight="1" x14ac:dyDescent="0.2"/>
    <row r="305467" ht="12" customHeight="1" x14ac:dyDescent="0.2"/>
    <row r="305468" ht="12" customHeight="1" x14ac:dyDescent="0.2"/>
    <row r="305469" ht="12" customHeight="1" x14ac:dyDescent="0.2"/>
    <row r="305470" ht="12" customHeight="1" x14ac:dyDescent="0.2"/>
    <row r="305471" ht="12" customHeight="1" x14ac:dyDescent="0.2"/>
    <row r="305472" ht="12" customHeight="1" x14ac:dyDescent="0.2"/>
    <row r="305473" ht="12" customHeight="1" x14ac:dyDescent="0.2"/>
    <row r="305474" ht="12" customHeight="1" x14ac:dyDescent="0.2"/>
    <row r="305475" ht="12" customHeight="1" x14ac:dyDescent="0.2"/>
    <row r="305476" ht="12" customHeight="1" x14ac:dyDescent="0.2"/>
    <row r="305477" ht="12" customHeight="1" x14ac:dyDescent="0.2"/>
    <row r="305478" ht="12" customHeight="1" x14ac:dyDescent="0.2"/>
    <row r="305479" ht="12" customHeight="1" x14ac:dyDescent="0.2"/>
    <row r="305480" ht="12" customHeight="1" x14ac:dyDescent="0.2"/>
    <row r="305481" ht="12" customHeight="1" x14ac:dyDescent="0.2"/>
    <row r="305482" ht="12" customHeight="1" x14ac:dyDescent="0.2"/>
    <row r="305483" ht="12" customHeight="1" x14ac:dyDescent="0.2"/>
    <row r="305484" ht="12" customHeight="1" x14ac:dyDescent="0.2"/>
    <row r="305485" ht="12" customHeight="1" x14ac:dyDescent="0.2"/>
    <row r="305486" ht="12" customHeight="1" x14ac:dyDescent="0.2"/>
    <row r="305487" ht="12" customHeight="1" x14ac:dyDescent="0.2"/>
    <row r="305488" ht="12" customHeight="1" x14ac:dyDescent="0.2"/>
    <row r="305489" ht="12" customHeight="1" x14ac:dyDescent="0.2"/>
    <row r="305490" ht="12" customHeight="1" x14ac:dyDescent="0.2"/>
    <row r="305491" ht="12" customHeight="1" x14ac:dyDescent="0.2"/>
    <row r="305492" ht="12" customHeight="1" x14ac:dyDescent="0.2"/>
    <row r="305493" ht="12" customHeight="1" x14ac:dyDescent="0.2"/>
    <row r="305494" ht="12" customHeight="1" x14ac:dyDescent="0.2"/>
    <row r="305495" ht="12" customHeight="1" x14ac:dyDescent="0.2"/>
    <row r="305496" ht="12" customHeight="1" x14ac:dyDescent="0.2"/>
    <row r="305497" ht="12" customHeight="1" x14ac:dyDescent="0.2"/>
    <row r="305498" ht="12" customHeight="1" x14ac:dyDescent="0.2"/>
    <row r="305499" ht="12" customHeight="1" x14ac:dyDescent="0.2"/>
    <row r="305500" ht="12" customHeight="1" x14ac:dyDescent="0.2"/>
    <row r="305501" ht="12" customHeight="1" x14ac:dyDescent="0.2"/>
    <row r="305502" ht="12" customHeight="1" x14ac:dyDescent="0.2"/>
    <row r="305503" ht="12" customHeight="1" x14ac:dyDescent="0.2"/>
    <row r="305504" ht="12" customHeight="1" x14ac:dyDescent="0.2"/>
    <row r="305505" ht="12" customHeight="1" x14ac:dyDescent="0.2"/>
    <row r="305506" ht="12" customHeight="1" x14ac:dyDescent="0.2"/>
    <row r="305507" ht="12" customHeight="1" x14ac:dyDescent="0.2"/>
    <row r="305508" ht="12" customHeight="1" x14ac:dyDescent="0.2"/>
    <row r="305509" ht="12" customHeight="1" x14ac:dyDescent="0.2"/>
    <row r="305510" ht="12" customHeight="1" x14ac:dyDescent="0.2"/>
    <row r="305511" ht="12" customHeight="1" x14ac:dyDescent="0.2"/>
    <row r="305512" ht="12" customHeight="1" x14ac:dyDescent="0.2"/>
    <row r="305513" ht="12" customHeight="1" x14ac:dyDescent="0.2"/>
    <row r="305514" ht="12" customHeight="1" x14ac:dyDescent="0.2"/>
    <row r="305515" ht="12" customHeight="1" x14ac:dyDescent="0.2"/>
    <row r="305516" ht="12" customHeight="1" x14ac:dyDescent="0.2"/>
    <row r="305517" ht="12" customHeight="1" x14ac:dyDescent="0.2"/>
    <row r="305518" ht="12" customHeight="1" x14ac:dyDescent="0.2"/>
    <row r="305519" ht="12" customHeight="1" x14ac:dyDescent="0.2"/>
    <row r="305520" ht="12" customHeight="1" x14ac:dyDescent="0.2"/>
    <row r="305521" ht="12" customHeight="1" x14ac:dyDescent="0.2"/>
    <row r="305522" ht="12" customHeight="1" x14ac:dyDescent="0.2"/>
    <row r="305523" ht="12" customHeight="1" x14ac:dyDescent="0.2"/>
    <row r="305524" ht="12" customHeight="1" x14ac:dyDescent="0.2"/>
    <row r="305525" ht="12" customHeight="1" x14ac:dyDescent="0.2"/>
    <row r="305526" ht="12" customHeight="1" x14ac:dyDescent="0.2"/>
    <row r="305527" ht="12" customHeight="1" x14ac:dyDescent="0.2"/>
    <row r="305528" ht="12" customHeight="1" x14ac:dyDescent="0.2"/>
    <row r="305529" ht="12" customHeight="1" x14ac:dyDescent="0.2"/>
    <row r="305530" ht="12" customHeight="1" x14ac:dyDescent="0.2"/>
    <row r="305531" ht="12" customHeight="1" x14ac:dyDescent="0.2"/>
    <row r="305532" ht="12" customHeight="1" x14ac:dyDescent="0.2"/>
    <row r="305533" ht="12" customHeight="1" x14ac:dyDescent="0.2"/>
    <row r="305534" ht="12" customHeight="1" x14ac:dyDescent="0.2"/>
    <row r="305535" ht="12" customHeight="1" x14ac:dyDescent="0.2"/>
    <row r="305536" ht="12" customHeight="1" x14ac:dyDescent="0.2"/>
    <row r="305537" ht="12" customHeight="1" x14ac:dyDescent="0.2"/>
    <row r="305538" ht="12" customHeight="1" x14ac:dyDescent="0.2"/>
    <row r="305539" ht="12" customHeight="1" x14ac:dyDescent="0.2"/>
    <row r="305540" ht="12" customHeight="1" x14ac:dyDescent="0.2"/>
    <row r="305541" ht="12" customHeight="1" x14ac:dyDescent="0.2"/>
    <row r="305542" ht="12" customHeight="1" x14ac:dyDescent="0.2"/>
    <row r="305543" ht="12" customHeight="1" x14ac:dyDescent="0.2"/>
    <row r="305544" ht="12" customHeight="1" x14ac:dyDescent="0.2"/>
    <row r="305545" ht="12" customHeight="1" x14ac:dyDescent="0.2"/>
    <row r="305546" ht="12" customHeight="1" x14ac:dyDescent="0.2"/>
    <row r="305547" ht="12" customHeight="1" x14ac:dyDescent="0.2"/>
    <row r="305548" ht="12" customHeight="1" x14ac:dyDescent="0.2"/>
    <row r="305549" ht="12" customHeight="1" x14ac:dyDescent="0.2"/>
    <row r="305550" ht="12" customHeight="1" x14ac:dyDescent="0.2"/>
    <row r="305551" ht="12" customHeight="1" x14ac:dyDescent="0.2"/>
    <row r="305552" ht="12" customHeight="1" x14ac:dyDescent="0.2"/>
    <row r="305553" ht="12" customHeight="1" x14ac:dyDescent="0.2"/>
    <row r="305554" ht="12" customHeight="1" x14ac:dyDescent="0.2"/>
    <row r="305555" ht="12" customHeight="1" x14ac:dyDescent="0.2"/>
    <row r="305556" ht="12" customHeight="1" x14ac:dyDescent="0.2"/>
    <row r="305557" ht="12" customHeight="1" x14ac:dyDescent="0.2"/>
    <row r="305558" ht="12" customHeight="1" x14ac:dyDescent="0.2"/>
    <row r="305559" ht="12" customHeight="1" x14ac:dyDescent="0.2"/>
    <row r="305560" ht="12" customHeight="1" x14ac:dyDescent="0.2"/>
    <row r="305561" ht="12" customHeight="1" x14ac:dyDescent="0.2"/>
    <row r="305562" ht="12" customHeight="1" x14ac:dyDescent="0.2"/>
    <row r="305563" ht="12" customHeight="1" x14ac:dyDescent="0.2"/>
    <row r="305564" ht="12" customHeight="1" x14ac:dyDescent="0.2"/>
    <row r="305565" ht="12" customHeight="1" x14ac:dyDescent="0.2"/>
    <row r="305566" ht="12" customHeight="1" x14ac:dyDescent="0.2"/>
    <row r="305567" ht="12" customHeight="1" x14ac:dyDescent="0.2"/>
    <row r="305568" ht="12" customHeight="1" x14ac:dyDescent="0.2"/>
    <row r="305569" ht="12" customHeight="1" x14ac:dyDescent="0.2"/>
    <row r="305570" ht="12" customHeight="1" x14ac:dyDescent="0.2"/>
    <row r="305571" ht="12" customHeight="1" x14ac:dyDescent="0.2"/>
    <row r="305572" ht="12" customHeight="1" x14ac:dyDescent="0.2"/>
    <row r="305573" ht="12" customHeight="1" x14ac:dyDescent="0.2"/>
    <row r="305574" ht="12" customHeight="1" x14ac:dyDescent="0.2"/>
    <row r="305575" ht="12" customHeight="1" x14ac:dyDescent="0.2"/>
    <row r="305576" ht="12" customHeight="1" x14ac:dyDescent="0.2"/>
    <row r="305577" ht="12" customHeight="1" x14ac:dyDescent="0.2"/>
    <row r="305578" ht="12" customHeight="1" x14ac:dyDescent="0.2"/>
    <row r="305579" ht="12" customHeight="1" x14ac:dyDescent="0.2"/>
    <row r="305580" ht="12" customHeight="1" x14ac:dyDescent="0.2"/>
    <row r="305581" ht="12" customHeight="1" x14ac:dyDescent="0.2"/>
    <row r="305582" ht="12" customHeight="1" x14ac:dyDescent="0.2"/>
    <row r="305583" ht="12" customHeight="1" x14ac:dyDescent="0.2"/>
    <row r="305584" ht="12" customHeight="1" x14ac:dyDescent="0.2"/>
    <row r="305585" ht="12" customHeight="1" x14ac:dyDescent="0.2"/>
    <row r="305586" ht="12" customHeight="1" x14ac:dyDescent="0.2"/>
    <row r="305587" ht="12" customHeight="1" x14ac:dyDescent="0.2"/>
    <row r="305588" ht="12" customHeight="1" x14ac:dyDescent="0.2"/>
    <row r="305589" ht="12" customHeight="1" x14ac:dyDescent="0.2"/>
    <row r="305590" ht="12" customHeight="1" x14ac:dyDescent="0.2"/>
    <row r="305591" ht="12" customHeight="1" x14ac:dyDescent="0.2"/>
    <row r="305592" ht="12" customHeight="1" x14ac:dyDescent="0.2"/>
    <row r="305593" ht="12" customHeight="1" x14ac:dyDescent="0.2"/>
    <row r="305594" ht="12" customHeight="1" x14ac:dyDescent="0.2"/>
    <row r="305595" ht="12" customHeight="1" x14ac:dyDescent="0.2"/>
    <row r="305596" ht="12" customHeight="1" x14ac:dyDescent="0.2"/>
    <row r="305597" ht="12" customHeight="1" x14ac:dyDescent="0.2"/>
    <row r="305598" ht="12" customHeight="1" x14ac:dyDescent="0.2"/>
    <row r="305599" ht="12" customHeight="1" x14ac:dyDescent="0.2"/>
    <row r="305600" ht="12" customHeight="1" x14ac:dyDescent="0.2"/>
    <row r="305601" ht="12" customHeight="1" x14ac:dyDescent="0.2"/>
    <row r="305602" ht="12" customHeight="1" x14ac:dyDescent="0.2"/>
    <row r="305603" ht="12" customHeight="1" x14ac:dyDescent="0.2"/>
    <row r="305604" ht="12" customHeight="1" x14ac:dyDescent="0.2"/>
    <row r="305605" ht="12" customHeight="1" x14ac:dyDescent="0.2"/>
    <row r="305606" ht="12" customHeight="1" x14ac:dyDescent="0.2"/>
    <row r="305607" ht="12" customHeight="1" x14ac:dyDescent="0.2"/>
    <row r="305608" ht="12" customHeight="1" x14ac:dyDescent="0.2"/>
    <row r="305609" ht="12" customHeight="1" x14ac:dyDescent="0.2"/>
    <row r="305610" ht="12" customHeight="1" x14ac:dyDescent="0.2"/>
    <row r="305611" ht="12" customHeight="1" x14ac:dyDescent="0.2"/>
    <row r="305612" ht="12" customHeight="1" x14ac:dyDescent="0.2"/>
    <row r="305613" ht="12" customHeight="1" x14ac:dyDescent="0.2"/>
    <row r="305614" ht="12" customHeight="1" x14ac:dyDescent="0.2"/>
    <row r="305615" ht="12" customHeight="1" x14ac:dyDescent="0.2"/>
    <row r="305616" ht="12" customHeight="1" x14ac:dyDescent="0.2"/>
    <row r="305617" ht="12" customHeight="1" x14ac:dyDescent="0.2"/>
    <row r="305618" ht="12" customHeight="1" x14ac:dyDescent="0.2"/>
    <row r="305619" ht="12" customHeight="1" x14ac:dyDescent="0.2"/>
    <row r="305620" ht="12" customHeight="1" x14ac:dyDescent="0.2"/>
    <row r="305621" ht="12" customHeight="1" x14ac:dyDescent="0.2"/>
    <row r="305622" ht="12" customHeight="1" x14ac:dyDescent="0.2"/>
    <row r="305623" ht="12" customHeight="1" x14ac:dyDescent="0.2"/>
    <row r="305624" ht="12" customHeight="1" x14ac:dyDescent="0.2"/>
    <row r="305625" ht="12" customHeight="1" x14ac:dyDescent="0.2"/>
    <row r="305626" ht="12" customHeight="1" x14ac:dyDescent="0.2"/>
    <row r="305627" ht="12" customHeight="1" x14ac:dyDescent="0.2"/>
    <row r="305628" ht="12" customHeight="1" x14ac:dyDescent="0.2"/>
    <row r="305629" ht="12" customHeight="1" x14ac:dyDescent="0.2"/>
    <row r="305630" ht="12" customHeight="1" x14ac:dyDescent="0.2"/>
    <row r="305631" ht="12" customHeight="1" x14ac:dyDescent="0.2"/>
    <row r="305632" ht="12" customHeight="1" x14ac:dyDescent="0.2"/>
    <row r="305633" ht="12" customHeight="1" x14ac:dyDescent="0.2"/>
    <row r="305634" ht="12" customHeight="1" x14ac:dyDescent="0.2"/>
    <row r="305635" ht="12" customHeight="1" x14ac:dyDescent="0.2"/>
    <row r="305636" ht="12" customHeight="1" x14ac:dyDescent="0.2"/>
    <row r="305637" ht="12" customHeight="1" x14ac:dyDescent="0.2"/>
    <row r="305638" ht="12" customHeight="1" x14ac:dyDescent="0.2"/>
    <row r="305639" ht="12" customHeight="1" x14ac:dyDescent="0.2"/>
    <row r="305640" ht="12" customHeight="1" x14ac:dyDescent="0.2"/>
    <row r="305641" ht="12" customHeight="1" x14ac:dyDescent="0.2"/>
    <row r="305642" ht="12" customHeight="1" x14ac:dyDescent="0.2"/>
    <row r="305643" ht="12" customHeight="1" x14ac:dyDescent="0.2"/>
    <row r="305644" ht="12" customHeight="1" x14ac:dyDescent="0.2"/>
    <row r="305645" ht="12" customHeight="1" x14ac:dyDescent="0.2"/>
    <row r="305646" ht="12" customHeight="1" x14ac:dyDescent="0.2"/>
    <row r="305647" ht="12" customHeight="1" x14ac:dyDescent="0.2"/>
    <row r="305648" ht="12" customHeight="1" x14ac:dyDescent="0.2"/>
    <row r="305649" ht="12" customHeight="1" x14ac:dyDescent="0.2"/>
    <row r="305650" ht="12" customHeight="1" x14ac:dyDescent="0.2"/>
    <row r="305651" ht="12" customHeight="1" x14ac:dyDescent="0.2"/>
    <row r="305652" ht="12" customHeight="1" x14ac:dyDescent="0.2"/>
    <row r="305653" ht="12" customHeight="1" x14ac:dyDescent="0.2"/>
    <row r="305654" ht="12" customHeight="1" x14ac:dyDescent="0.2"/>
    <row r="305655" ht="12" customHeight="1" x14ac:dyDescent="0.2"/>
    <row r="305656" ht="12" customHeight="1" x14ac:dyDescent="0.2"/>
    <row r="305657" ht="12" customHeight="1" x14ac:dyDescent="0.2"/>
    <row r="305658" ht="12" customHeight="1" x14ac:dyDescent="0.2"/>
    <row r="305659" ht="12" customHeight="1" x14ac:dyDescent="0.2"/>
    <row r="305660" ht="12" customHeight="1" x14ac:dyDescent="0.2"/>
    <row r="305661" ht="12" customHeight="1" x14ac:dyDescent="0.2"/>
    <row r="305662" ht="12" customHeight="1" x14ac:dyDescent="0.2"/>
    <row r="305663" ht="12" customHeight="1" x14ac:dyDescent="0.2"/>
    <row r="305664" ht="12" customHeight="1" x14ac:dyDescent="0.2"/>
    <row r="305665" ht="12" customHeight="1" x14ac:dyDescent="0.2"/>
    <row r="305666" ht="12" customHeight="1" x14ac:dyDescent="0.2"/>
    <row r="305667" ht="12" customHeight="1" x14ac:dyDescent="0.2"/>
    <row r="305668" ht="12" customHeight="1" x14ac:dyDescent="0.2"/>
    <row r="305669" ht="12" customHeight="1" x14ac:dyDescent="0.2"/>
    <row r="305670" ht="12" customHeight="1" x14ac:dyDescent="0.2"/>
    <row r="305671" ht="12" customHeight="1" x14ac:dyDescent="0.2"/>
    <row r="305672" ht="12" customHeight="1" x14ac:dyDescent="0.2"/>
    <row r="305673" ht="12" customHeight="1" x14ac:dyDescent="0.2"/>
    <row r="305674" ht="12" customHeight="1" x14ac:dyDescent="0.2"/>
    <row r="305675" ht="12" customHeight="1" x14ac:dyDescent="0.2"/>
    <row r="305676" ht="12" customHeight="1" x14ac:dyDescent="0.2"/>
    <row r="305677" ht="12" customHeight="1" x14ac:dyDescent="0.2"/>
    <row r="305678" ht="12" customHeight="1" x14ac:dyDescent="0.2"/>
    <row r="305679" ht="12" customHeight="1" x14ac:dyDescent="0.2"/>
    <row r="305680" ht="12" customHeight="1" x14ac:dyDescent="0.2"/>
    <row r="305681" ht="12" customHeight="1" x14ac:dyDescent="0.2"/>
    <row r="305682" ht="12" customHeight="1" x14ac:dyDescent="0.2"/>
    <row r="305683" ht="12" customHeight="1" x14ac:dyDescent="0.2"/>
    <row r="305684" ht="12" customHeight="1" x14ac:dyDescent="0.2"/>
    <row r="305685" ht="12" customHeight="1" x14ac:dyDescent="0.2"/>
    <row r="305686" ht="12" customHeight="1" x14ac:dyDescent="0.2"/>
    <row r="305687" ht="12" customHeight="1" x14ac:dyDescent="0.2"/>
    <row r="305688" ht="12" customHeight="1" x14ac:dyDescent="0.2"/>
    <row r="305689" ht="12" customHeight="1" x14ac:dyDescent="0.2"/>
    <row r="305690" ht="12" customHeight="1" x14ac:dyDescent="0.2"/>
    <row r="305691" ht="12" customHeight="1" x14ac:dyDescent="0.2"/>
    <row r="305692" ht="12" customHeight="1" x14ac:dyDescent="0.2"/>
    <row r="305693" ht="12" customHeight="1" x14ac:dyDescent="0.2"/>
    <row r="305694" ht="12" customHeight="1" x14ac:dyDescent="0.2"/>
    <row r="305695" ht="12" customHeight="1" x14ac:dyDescent="0.2"/>
    <row r="305696" ht="12" customHeight="1" x14ac:dyDescent="0.2"/>
    <row r="305697" ht="12" customHeight="1" x14ac:dyDescent="0.2"/>
    <row r="305698" ht="12" customHeight="1" x14ac:dyDescent="0.2"/>
    <row r="305699" ht="12" customHeight="1" x14ac:dyDescent="0.2"/>
    <row r="305700" ht="12" customHeight="1" x14ac:dyDescent="0.2"/>
    <row r="305701" ht="12" customHeight="1" x14ac:dyDescent="0.2"/>
    <row r="305702" ht="12" customHeight="1" x14ac:dyDescent="0.2"/>
    <row r="305703" ht="12" customHeight="1" x14ac:dyDescent="0.2"/>
    <row r="305704" ht="12" customHeight="1" x14ac:dyDescent="0.2"/>
    <row r="305705" ht="12" customHeight="1" x14ac:dyDescent="0.2"/>
    <row r="305706" ht="12" customHeight="1" x14ac:dyDescent="0.2"/>
    <row r="305707" ht="12" customHeight="1" x14ac:dyDescent="0.2"/>
    <row r="305708" ht="12" customHeight="1" x14ac:dyDescent="0.2"/>
    <row r="305709" ht="12" customHeight="1" x14ac:dyDescent="0.2"/>
    <row r="305710" ht="12" customHeight="1" x14ac:dyDescent="0.2"/>
    <row r="305711" ht="12" customHeight="1" x14ac:dyDescent="0.2"/>
    <row r="305712" ht="12" customHeight="1" x14ac:dyDescent="0.2"/>
    <row r="305713" ht="12" customHeight="1" x14ac:dyDescent="0.2"/>
    <row r="305714" ht="12" customHeight="1" x14ac:dyDescent="0.2"/>
    <row r="305715" ht="12" customHeight="1" x14ac:dyDescent="0.2"/>
    <row r="305716" ht="12" customHeight="1" x14ac:dyDescent="0.2"/>
    <row r="305717" ht="12" customHeight="1" x14ac:dyDescent="0.2"/>
    <row r="305718" ht="12" customHeight="1" x14ac:dyDescent="0.2"/>
    <row r="305719" ht="12" customHeight="1" x14ac:dyDescent="0.2"/>
    <row r="305720" ht="12" customHeight="1" x14ac:dyDescent="0.2"/>
    <row r="305721" ht="12" customHeight="1" x14ac:dyDescent="0.2"/>
    <row r="305722" ht="12" customHeight="1" x14ac:dyDescent="0.2"/>
    <row r="305723" ht="12" customHeight="1" x14ac:dyDescent="0.2"/>
    <row r="305724" ht="12" customHeight="1" x14ac:dyDescent="0.2"/>
    <row r="305725" ht="12" customHeight="1" x14ac:dyDescent="0.2"/>
    <row r="305726" ht="12" customHeight="1" x14ac:dyDescent="0.2"/>
    <row r="305727" ht="12" customHeight="1" x14ac:dyDescent="0.2"/>
    <row r="305728" ht="12" customHeight="1" x14ac:dyDescent="0.2"/>
    <row r="305729" ht="12" customHeight="1" x14ac:dyDescent="0.2"/>
    <row r="305730" ht="12" customHeight="1" x14ac:dyDescent="0.2"/>
    <row r="305731" ht="12" customHeight="1" x14ac:dyDescent="0.2"/>
    <row r="305732" ht="12" customHeight="1" x14ac:dyDescent="0.2"/>
    <row r="305733" ht="12" customHeight="1" x14ac:dyDescent="0.2"/>
    <row r="305734" ht="12" customHeight="1" x14ac:dyDescent="0.2"/>
    <row r="305735" ht="12" customHeight="1" x14ac:dyDescent="0.2"/>
    <row r="305736" ht="12" customHeight="1" x14ac:dyDescent="0.2"/>
    <row r="305737" ht="12" customHeight="1" x14ac:dyDescent="0.2"/>
    <row r="305738" ht="12" customHeight="1" x14ac:dyDescent="0.2"/>
    <row r="305739" ht="12" customHeight="1" x14ac:dyDescent="0.2"/>
    <row r="305740" ht="12" customHeight="1" x14ac:dyDescent="0.2"/>
    <row r="305741" ht="12" customHeight="1" x14ac:dyDescent="0.2"/>
    <row r="305742" ht="12" customHeight="1" x14ac:dyDescent="0.2"/>
    <row r="305743" ht="12" customHeight="1" x14ac:dyDescent="0.2"/>
    <row r="305744" ht="12" customHeight="1" x14ac:dyDescent="0.2"/>
    <row r="305745" ht="12" customHeight="1" x14ac:dyDescent="0.2"/>
    <row r="305746" ht="12" customHeight="1" x14ac:dyDescent="0.2"/>
    <row r="305747" ht="12" customHeight="1" x14ac:dyDescent="0.2"/>
    <row r="305748" ht="12" customHeight="1" x14ac:dyDescent="0.2"/>
    <row r="305749" ht="12" customHeight="1" x14ac:dyDescent="0.2"/>
    <row r="305750" ht="12" customHeight="1" x14ac:dyDescent="0.2"/>
    <row r="305751" ht="12" customHeight="1" x14ac:dyDescent="0.2"/>
    <row r="305752" ht="12" customHeight="1" x14ac:dyDescent="0.2"/>
    <row r="305753" ht="12" customHeight="1" x14ac:dyDescent="0.2"/>
    <row r="305754" ht="12" customHeight="1" x14ac:dyDescent="0.2"/>
    <row r="305755" ht="12" customHeight="1" x14ac:dyDescent="0.2"/>
    <row r="305756" ht="12" customHeight="1" x14ac:dyDescent="0.2"/>
    <row r="305757" ht="12" customHeight="1" x14ac:dyDescent="0.2"/>
    <row r="305758" ht="12" customHeight="1" x14ac:dyDescent="0.2"/>
    <row r="305759" ht="12" customHeight="1" x14ac:dyDescent="0.2"/>
    <row r="305760" ht="12" customHeight="1" x14ac:dyDescent="0.2"/>
    <row r="305761" ht="12" customHeight="1" x14ac:dyDescent="0.2"/>
    <row r="305762" ht="12" customHeight="1" x14ac:dyDescent="0.2"/>
    <row r="305763" ht="12" customHeight="1" x14ac:dyDescent="0.2"/>
    <row r="305764" ht="12" customHeight="1" x14ac:dyDescent="0.2"/>
    <row r="305765" ht="12" customHeight="1" x14ac:dyDescent="0.2"/>
    <row r="305766" ht="12" customHeight="1" x14ac:dyDescent="0.2"/>
    <row r="305767" ht="12" customHeight="1" x14ac:dyDescent="0.2"/>
    <row r="305768" ht="12" customHeight="1" x14ac:dyDescent="0.2"/>
    <row r="305769" ht="12" customHeight="1" x14ac:dyDescent="0.2"/>
    <row r="305770" ht="12" customHeight="1" x14ac:dyDescent="0.2"/>
    <row r="305771" ht="12" customHeight="1" x14ac:dyDescent="0.2"/>
    <row r="305772" ht="12" customHeight="1" x14ac:dyDescent="0.2"/>
    <row r="305773" ht="12" customHeight="1" x14ac:dyDescent="0.2"/>
    <row r="305774" ht="12" customHeight="1" x14ac:dyDescent="0.2"/>
    <row r="305775" ht="12" customHeight="1" x14ac:dyDescent="0.2"/>
    <row r="305776" ht="12" customHeight="1" x14ac:dyDescent="0.2"/>
    <row r="305777" ht="12" customHeight="1" x14ac:dyDescent="0.2"/>
    <row r="305778" ht="12" customHeight="1" x14ac:dyDescent="0.2"/>
    <row r="305779" ht="12" customHeight="1" x14ac:dyDescent="0.2"/>
    <row r="305780" ht="12" customHeight="1" x14ac:dyDescent="0.2"/>
    <row r="305781" ht="12" customHeight="1" x14ac:dyDescent="0.2"/>
    <row r="305782" ht="12" customHeight="1" x14ac:dyDescent="0.2"/>
    <row r="305783" ht="12" customHeight="1" x14ac:dyDescent="0.2"/>
    <row r="305784" ht="12" customHeight="1" x14ac:dyDescent="0.2"/>
    <row r="305785" ht="12" customHeight="1" x14ac:dyDescent="0.2"/>
    <row r="305786" ht="12" customHeight="1" x14ac:dyDescent="0.2"/>
    <row r="305787" ht="12" customHeight="1" x14ac:dyDescent="0.2"/>
    <row r="305788" ht="12" customHeight="1" x14ac:dyDescent="0.2"/>
    <row r="305789" ht="12" customHeight="1" x14ac:dyDescent="0.2"/>
    <row r="305790" ht="12" customHeight="1" x14ac:dyDescent="0.2"/>
    <row r="305791" ht="12" customHeight="1" x14ac:dyDescent="0.2"/>
    <row r="305792" ht="12" customHeight="1" x14ac:dyDescent="0.2"/>
    <row r="305793" ht="12" customHeight="1" x14ac:dyDescent="0.2"/>
    <row r="305794" ht="12" customHeight="1" x14ac:dyDescent="0.2"/>
    <row r="305795" ht="12" customHeight="1" x14ac:dyDescent="0.2"/>
    <row r="305796" ht="12" customHeight="1" x14ac:dyDescent="0.2"/>
    <row r="305797" ht="12" customHeight="1" x14ac:dyDescent="0.2"/>
    <row r="305798" ht="12" customHeight="1" x14ac:dyDescent="0.2"/>
    <row r="305799" ht="12" customHeight="1" x14ac:dyDescent="0.2"/>
    <row r="305800" ht="12" customHeight="1" x14ac:dyDescent="0.2"/>
    <row r="305801" ht="12" customHeight="1" x14ac:dyDescent="0.2"/>
    <row r="305802" ht="12" customHeight="1" x14ac:dyDescent="0.2"/>
    <row r="305803" ht="12" customHeight="1" x14ac:dyDescent="0.2"/>
    <row r="305804" ht="12" customHeight="1" x14ac:dyDescent="0.2"/>
    <row r="305805" ht="12" customHeight="1" x14ac:dyDescent="0.2"/>
    <row r="305806" ht="12" customHeight="1" x14ac:dyDescent="0.2"/>
    <row r="305807" ht="12" customHeight="1" x14ac:dyDescent="0.2"/>
    <row r="305808" ht="12" customHeight="1" x14ac:dyDescent="0.2"/>
    <row r="305809" ht="12" customHeight="1" x14ac:dyDescent="0.2"/>
    <row r="305810" ht="12" customHeight="1" x14ac:dyDescent="0.2"/>
    <row r="305811" ht="12" customHeight="1" x14ac:dyDescent="0.2"/>
    <row r="305812" ht="12" customHeight="1" x14ac:dyDescent="0.2"/>
    <row r="305813" ht="12" customHeight="1" x14ac:dyDescent="0.2"/>
    <row r="305814" ht="12" customHeight="1" x14ac:dyDescent="0.2"/>
    <row r="305815" ht="12" customHeight="1" x14ac:dyDescent="0.2"/>
    <row r="305816" ht="12" customHeight="1" x14ac:dyDescent="0.2"/>
    <row r="305817" ht="12" customHeight="1" x14ac:dyDescent="0.2"/>
    <row r="305818" ht="12" customHeight="1" x14ac:dyDescent="0.2"/>
    <row r="305819" ht="12" customHeight="1" x14ac:dyDescent="0.2"/>
    <row r="305820" ht="12" customHeight="1" x14ac:dyDescent="0.2"/>
    <row r="305821" ht="12" customHeight="1" x14ac:dyDescent="0.2"/>
    <row r="305822" ht="12" customHeight="1" x14ac:dyDescent="0.2"/>
    <row r="305823" ht="12" customHeight="1" x14ac:dyDescent="0.2"/>
    <row r="305824" ht="12" customHeight="1" x14ac:dyDescent="0.2"/>
    <row r="305825" ht="12" customHeight="1" x14ac:dyDescent="0.2"/>
    <row r="305826" ht="12" customHeight="1" x14ac:dyDescent="0.2"/>
    <row r="305827" ht="12" customHeight="1" x14ac:dyDescent="0.2"/>
    <row r="305828" ht="12" customHeight="1" x14ac:dyDescent="0.2"/>
    <row r="305829" ht="12" customHeight="1" x14ac:dyDescent="0.2"/>
    <row r="305830" ht="12" customHeight="1" x14ac:dyDescent="0.2"/>
    <row r="305831" ht="12" customHeight="1" x14ac:dyDescent="0.2"/>
    <row r="305832" ht="12" customHeight="1" x14ac:dyDescent="0.2"/>
    <row r="305833" ht="12" customHeight="1" x14ac:dyDescent="0.2"/>
    <row r="305834" ht="12" customHeight="1" x14ac:dyDescent="0.2"/>
    <row r="305835" ht="12" customHeight="1" x14ac:dyDescent="0.2"/>
    <row r="305836" ht="12" customHeight="1" x14ac:dyDescent="0.2"/>
    <row r="305837" ht="12" customHeight="1" x14ac:dyDescent="0.2"/>
    <row r="305838" ht="12" customHeight="1" x14ac:dyDescent="0.2"/>
    <row r="305839" ht="12" customHeight="1" x14ac:dyDescent="0.2"/>
    <row r="305840" ht="12" customHeight="1" x14ac:dyDescent="0.2"/>
    <row r="305841" ht="12" customHeight="1" x14ac:dyDescent="0.2"/>
    <row r="305842" ht="12" customHeight="1" x14ac:dyDescent="0.2"/>
    <row r="305843" ht="12" customHeight="1" x14ac:dyDescent="0.2"/>
    <row r="305844" ht="12" customHeight="1" x14ac:dyDescent="0.2"/>
    <row r="305845" ht="12" customHeight="1" x14ac:dyDescent="0.2"/>
    <row r="305846" ht="12" customHeight="1" x14ac:dyDescent="0.2"/>
    <row r="305847" ht="12" customHeight="1" x14ac:dyDescent="0.2"/>
    <row r="305848" ht="12" customHeight="1" x14ac:dyDescent="0.2"/>
    <row r="305849" ht="12" customHeight="1" x14ac:dyDescent="0.2"/>
    <row r="305850" ht="12" customHeight="1" x14ac:dyDescent="0.2"/>
    <row r="305851" ht="12" customHeight="1" x14ac:dyDescent="0.2"/>
    <row r="305852" ht="12" customHeight="1" x14ac:dyDescent="0.2"/>
    <row r="305853" ht="12" customHeight="1" x14ac:dyDescent="0.2"/>
    <row r="305854" ht="12" customHeight="1" x14ac:dyDescent="0.2"/>
    <row r="305855" ht="12" customHeight="1" x14ac:dyDescent="0.2"/>
    <row r="305856" ht="12" customHeight="1" x14ac:dyDescent="0.2"/>
    <row r="305857" ht="12" customHeight="1" x14ac:dyDescent="0.2"/>
    <row r="305858" ht="12" customHeight="1" x14ac:dyDescent="0.2"/>
    <row r="305859" ht="12" customHeight="1" x14ac:dyDescent="0.2"/>
    <row r="305860" ht="12" customHeight="1" x14ac:dyDescent="0.2"/>
    <row r="305861" ht="12" customHeight="1" x14ac:dyDescent="0.2"/>
    <row r="305862" ht="12" customHeight="1" x14ac:dyDescent="0.2"/>
    <row r="305863" ht="12" customHeight="1" x14ac:dyDescent="0.2"/>
    <row r="305864" ht="12" customHeight="1" x14ac:dyDescent="0.2"/>
    <row r="305865" ht="12" customHeight="1" x14ac:dyDescent="0.2"/>
    <row r="305866" ht="12" customHeight="1" x14ac:dyDescent="0.2"/>
    <row r="305867" ht="12" customHeight="1" x14ac:dyDescent="0.2"/>
    <row r="305868" ht="12" customHeight="1" x14ac:dyDescent="0.2"/>
    <row r="305869" ht="12" customHeight="1" x14ac:dyDescent="0.2"/>
    <row r="305870" ht="12" customHeight="1" x14ac:dyDescent="0.2"/>
    <row r="305871" ht="12" customHeight="1" x14ac:dyDescent="0.2"/>
    <row r="305872" ht="12" customHeight="1" x14ac:dyDescent="0.2"/>
    <row r="305873" ht="12" customHeight="1" x14ac:dyDescent="0.2"/>
    <row r="305874" ht="12" customHeight="1" x14ac:dyDescent="0.2"/>
    <row r="305875" ht="12" customHeight="1" x14ac:dyDescent="0.2"/>
    <row r="305876" ht="12" customHeight="1" x14ac:dyDescent="0.2"/>
    <row r="305877" ht="12" customHeight="1" x14ac:dyDescent="0.2"/>
    <row r="305878" ht="12" customHeight="1" x14ac:dyDescent="0.2"/>
    <row r="305879" ht="12" customHeight="1" x14ac:dyDescent="0.2"/>
    <row r="305880" ht="12" customHeight="1" x14ac:dyDescent="0.2"/>
    <row r="305881" ht="12" customHeight="1" x14ac:dyDescent="0.2"/>
    <row r="305882" ht="12" customHeight="1" x14ac:dyDescent="0.2"/>
    <row r="305883" ht="12" customHeight="1" x14ac:dyDescent="0.2"/>
    <row r="305884" ht="12" customHeight="1" x14ac:dyDescent="0.2"/>
    <row r="305885" ht="12" customHeight="1" x14ac:dyDescent="0.2"/>
    <row r="305886" ht="12" customHeight="1" x14ac:dyDescent="0.2"/>
    <row r="305887" ht="12" customHeight="1" x14ac:dyDescent="0.2"/>
    <row r="305888" ht="12" customHeight="1" x14ac:dyDescent="0.2"/>
    <row r="305889" ht="12" customHeight="1" x14ac:dyDescent="0.2"/>
    <row r="305890" ht="12" customHeight="1" x14ac:dyDescent="0.2"/>
    <row r="305891" ht="12" customHeight="1" x14ac:dyDescent="0.2"/>
    <row r="305892" ht="12" customHeight="1" x14ac:dyDescent="0.2"/>
    <row r="305893" ht="12" customHeight="1" x14ac:dyDescent="0.2"/>
    <row r="305894" ht="12" customHeight="1" x14ac:dyDescent="0.2"/>
    <row r="305895" ht="12" customHeight="1" x14ac:dyDescent="0.2"/>
    <row r="305896" ht="12" customHeight="1" x14ac:dyDescent="0.2"/>
    <row r="305897" ht="12" customHeight="1" x14ac:dyDescent="0.2"/>
    <row r="305898" ht="12" customHeight="1" x14ac:dyDescent="0.2"/>
    <row r="305899" ht="12" customHeight="1" x14ac:dyDescent="0.2"/>
    <row r="305900" ht="12" customHeight="1" x14ac:dyDescent="0.2"/>
    <row r="305901" ht="12" customHeight="1" x14ac:dyDescent="0.2"/>
    <row r="305902" ht="12" customHeight="1" x14ac:dyDescent="0.2"/>
    <row r="305903" ht="12" customHeight="1" x14ac:dyDescent="0.2"/>
    <row r="305904" ht="12" customHeight="1" x14ac:dyDescent="0.2"/>
    <row r="305905" ht="12" customHeight="1" x14ac:dyDescent="0.2"/>
    <row r="305906" ht="12" customHeight="1" x14ac:dyDescent="0.2"/>
    <row r="305907" ht="12" customHeight="1" x14ac:dyDescent="0.2"/>
    <row r="305908" ht="12" customHeight="1" x14ac:dyDescent="0.2"/>
    <row r="305909" ht="12" customHeight="1" x14ac:dyDescent="0.2"/>
    <row r="305910" ht="12" customHeight="1" x14ac:dyDescent="0.2"/>
    <row r="305911" ht="12" customHeight="1" x14ac:dyDescent="0.2"/>
    <row r="305912" ht="12" customHeight="1" x14ac:dyDescent="0.2"/>
    <row r="305913" ht="12" customHeight="1" x14ac:dyDescent="0.2"/>
    <row r="305914" ht="12" customHeight="1" x14ac:dyDescent="0.2"/>
    <row r="305915" ht="12" customHeight="1" x14ac:dyDescent="0.2"/>
    <row r="305916" ht="12" customHeight="1" x14ac:dyDescent="0.2"/>
    <row r="305917" ht="12" customHeight="1" x14ac:dyDescent="0.2"/>
    <row r="305918" ht="12" customHeight="1" x14ac:dyDescent="0.2"/>
    <row r="305919" ht="12" customHeight="1" x14ac:dyDescent="0.2"/>
    <row r="305920" ht="12" customHeight="1" x14ac:dyDescent="0.2"/>
    <row r="305921" ht="12" customHeight="1" x14ac:dyDescent="0.2"/>
    <row r="305922" ht="12" customHeight="1" x14ac:dyDescent="0.2"/>
    <row r="305923" ht="12" customHeight="1" x14ac:dyDescent="0.2"/>
    <row r="305924" ht="12" customHeight="1" x14ac:dyDescent="0.2"/>
    <row r="305925" ht="12" customHeight="1" x14ac:dyDescent="0.2"/>
    <row r="305926" ht="12" customHeight="1" x14ac:dyDescent="0.2"/>
    <row r="305927" ht="12" customHeight="1" x14ac:dyDescent="0.2"/>
    <row r="305928" ht="12" customHeight="1" x14ac:dyDescent="0.2"/>
    <row r="305929" ht="12" customHeight="1" x14ac:dyDescent="0.2"/>
    <row r="305930" ht="12" customHeight="1" x14ac:dyDescent="0.2"/>
    <row r="305931" ht="12" customHeight="1" x14ac:dyDescent="0.2"/>
    <row r="305932" ht="12" customHeight="1" x14ac:dyDescent="0.2"/>
    <row r="305933" ht="12" customHeight="1" x14ac:dyDescent="0.2"/>
    <row r="305934" ht="12" customHeight="1" x14ac:dyDescent="0.2"/>
    <row r="305935" ht="12" customHeight="1" x14ac:dyDescent="0.2"/>
    <row r="305936" ht="12" customHeight="1" x14ac:dyDescent="0.2"/>
    <row r="305937" ht="12" customHeight="1" x14ac:dyDescent="0.2"/>
    <row r="305938" ht="12" customHeight="1" x14ac:dyDescent="0.2"/>
    <row r="305939" ht="12" customHeight="1" x14ac:dyDescent="0.2"/>
    <row r="305940" ht="12" customHeight="1" x14ac:dyDescent="0.2"/>
    <row r="305941" ht="12" customHeight="1" x14ac:dyDescent="0.2"/>
    <row r="305942" ht="12" customHeight="1" x14ac:dyDescent="0.2"/>
    <row r="305943" ht="12" customHeight="1" x14ac:dyDescent="0.2"/>
    <row r="305944" ht="12" customHeight="1" x14ac:dyDescent="0.2"/>
    <row r="305945" ht="12" customHeight="1" x14ac:dyDescent="0.2"/>
    <row r="305946" ht="12" customHeight="1" x14ac:dyDescent="0.2"/>
    <row r="305947" ht="12" customHeight="1" x14ac:dyDescent="0.2"/>
    <row r="305948" ht="12" customHeight="1" x14ac:dyDescent="0.2"/>
    <row r="305949" ht="12" customHeight="1" x14ac:dyDescent="0.2"/>
    <row r="305950" ht="12" customHeight="1" x14ac:dyDescent="0.2"/>
    <row r="305951" ht="12" customHeight="1" x14ac:dyDescent="0.2"/>
    <row r="305952" ht="12" customHeight="1" x14ac:dyDescent="0.2"/>
    <row r="305953" ht="12" customHeight="1" x14ac:dyDescent="0.2"/>
    <row r="305954" ht="12" customHeight="1" x14ac:dyDescent="0.2"/>
    <row r="305955" ht="12" customHeight="1" x14ac:dyDescent="0.2"/>
    <row r="305956" ht="12" customHeight="1" x14ac:dyDescent="0.2"/>
    <row r="305957" ht="12" customHeight="1" x14ac:dyDescent="0.2"/>
    <row r="305958" ht="12" customHeight="1" x14ac:dyDescent="0.2"/>
    <row r="305959" ht="12" customHeight="1" x14ac:dyDescent="0.2"/>
    <row r="305960" ht="12" customHeight="1" x14ac:dyDescent="0.2"/>
    <row r="305961" ht="12" customHeight="1" x14ac:dyDescent="0.2"/>
    <row r="305962" ht="12" customHeight="1" x14ac:dyDescent="0.2"/>
    <row r="305963" ht="12" customHeight="1" x14ac:dyDescent="0.2"/>
    <row r="305964" ht="12" customHeight="1" x14ac:dyDescent="0.2"/>
    <row r="305965" ht="12" customHeight="1" x14ac:dyDescent="0.2"/>
    <row r="305966" ht="12" customHeight="1" x14ac:dyDescent="0.2"/>
    <row r="305967" ht="12" customHeight="1" x14ac:dyDescent="0.2"/>
    <row r="305968" ht="12" customHeight="1" x14ac:dyDescent="0.2"/>
    <row r="305969" ht="12" customHeight="1" x14ac:dyDescent="0.2"/>
    <row r="305970" ht="12" customHeight="1" x14ac:dyDescent="0.2"/>
    <row r="305971" ht="12" customHeight="1" x14ac:dyDescent="0.2"/>
    <row r="305972" ht="12" customHeight="1" x14ac:dyDescent="0.2"/>
    <row r="305973" ht="12" customHeight="1" x14ac:dyDescent="0.2"/>
    <row r="305974" ht="12" customHeight="1" x14ac:dyDescent="0.2"/>
    <row r="305975" ht="12" customHeight="1" x14ac:dyDescent="0.2"/>
    <row r="305976" ht="12" customHeight="1" x14ac:dyDescent="0.2"/>
    <row r="305977" ht="12" customHeight="1" x14ac:dyDescent="0.2"/>
    <row r="305978" ht="12" customHeight="1" x14ac:dyDescent="0.2"/>
    <row r="305979" ht="12" customHeight="1" x14ac:dyDescent="0.2"/>
    <row r="305980" ht="12" customHeight="1" x14ac:dyDescent="0.2"/>
    <row r="305981" ht="12" customHeight="1" x14ac:dyDescent="0.2"/>
    <row r="305982" ht="12" customHeight="1" x14ac:dyDescent="0.2"/>
    <row r="305983" ht="12" customHeight="1" x14ac:dyDescent="0.2"/>
    <row r="305984" ht="12" customHeight="1" x14ac:dyDescent="0.2"/>
    <row r="305985" ht="12" customHeight="1" x14ac:dyDescent="0.2"/>
    <row r="305986" ht="12" customHeight="1" x14ac:dyDescent="0.2"/>
    <row r="305987" ht="12" customHeight="1" x14ac:dyDescent="0.2"/>
    <row r="305988" ht="12" customHeight="1" x14ac:dyDescent="0.2"/>
    <row r="305989" ht="12" customHeight="1" x14ac:dyDescent="0.2"/>
    <row r="305990" ht="12" customHeight="1" x14ac:dyDescent="0.2"/>
    <row r="305991" ht="12" customHeight="1" x14ac:dyDescent="0.2"/>
    <row r="305992" ht="12" customHeight="1" x14ac:dyDescent="0.2"/>
    <row r="305993" ht="12" customHeight="1" x14ac:dyDescent="0.2"/>
    <row r="305994" ht="12" customHeight="1" x14ac:dyDescent="0.2"/>
    <row r="305995" ht="12" customHeight="1" x14ac:dyDescent="0.2"/>
    <row r="305996" ht="12" customHeight="1" x14ac:dyDescent="0.2"/>
    <row r="305997" ht="12" customHeight="1" x14ac:dyDescent="0.2"/>
    <row r="305998" ht="12" customHeight="1" x14ac:dyDescent="0.2"/>
    <row r="305999" ht="12" customHeight="1" x14ac:dyDescent="0.2"/>
    <row r="306000" ht="12" customHeight="1" x14ac:dyDescent="0.2"/>
    <row r="306001" ht="12" customHeight="1" x14ac:dyDescent="0.2"/>
    <row r="306002" ht="12" customHeight="1" x14ac:dyDescent="0.2"/>
    <row r="306003" ht="12" customHeight="1" x14ac:dyDescent="0.2"/>
    <row r="306004" ht="12" customHeight="1" x14ac:dyDescent="0.2"/>
    <row r="306005" ht="12" customHeight="1" x14ac:dyDescent="0.2"/>
    <row r="306006" ht="12" customHeight="1" x14ac:dyDescent="0.2"/>
    <row r="306007" ht="12" customHeight="1" x14ac:dyDescent="0.2"/>
    <row r="306008" ht="12" customHeight="1" x14ac:dyDescent="0.2"/>
    <row r="306009" ht="12" customHeight="1" x14ac:dyDescent="0.2"/>
    <row r="306010" ht="12" customHeight="1" x14ac:dyDescent="0.2"/>
    <row r="306011" ht="12" customHeight="1" x14ac:dyDescent="0.2"/>
    <row r="306012" ht="12" customHeight="1" x14ac:dyDescent="0.2"/>
    <row r="306013" ht="12" customHeight="1" x14ac:dyDescent="0.2"/>
    <row r="306014" ht="12" customHeight="1" x14ac:dyDescent="0.2"/>
    <row r="306015" ht="12" customHeight="1" x14ac:dyDescent="0.2"/>
    <row r="306016" ht="12" customHeight="1" x14ac:dyDescent="0.2"/>
    <row r="306017" ht="12" customHeight="1" x14ac:dyDescent="0.2"/>
    <row r="306018" ht="12" customHeight="1" x14ac:dyDescent="0.2"/>
    <row r="306019" ht="12" customHeight="1" x14ac:dyDescent="0.2"/>
    <row r="306020" ht="12" customHeight="1" x14ac:dyDescent="0.2"/>
    <row r="306021" ht="12" customHeight="1" x14ac:dyDescent="0.2"/>
    <row r="306022" ht="12" customHeight="1" x14ac:dyDescent="0.2"/>
    <row r="306023" ht="12" customHeight="1" x14ac:dyDescent="0.2"/>
    <row r="306024" ht="12" customHeight="1" x14ac:dyDescent="0.2"/>
    <row r="306025" ht="12" customHeight="1" x14ac:dyDescent="0.2"/>
    <row r="306026" ht="12" customHeight="1" x14ac:dyDescent="0.2"/>
    <row r="306027" ht="12" customHeight="1" x14ac:dyDescent="0.2"/>
    <row r="306028" ht="12" customHeight="1" x14ac:dyDescent="0.2"/>
    <row r="306029" ht="12" customHeight="1" x14ac:dyDescent="0.2"/>
    <row r="306030" ht="12" customHeight="1" x14ac:dyDescent="0.2"/>
    <row r="306031" ht="12" customHeight="1" x14ac:dyDescent="0.2"/>
    <row r="306032" ht="12" customHeight="1" x14ac:dyDescent="0.2"/>
    <row r="306033" ht="12" customHeight="1" x14ac:dyDescent="0.2"/>
    <row r="306034" ht="12" customHeight="1" x14ac:dyDescent="0.2"/>
    <row r="306035" ht="12" customHeight="1" x14ac:dyDescent="0.2"/>
    <row r="306036" ht="12" customHeight="1" x14ac:dyDescent="0.2"/>
    <row r="306037" ht="12" customHeight="1" x14ac:dyDescent="0.2"/>
    <row r="306038" ht="12" customHeight="1" x14ac:dyDescent="0.2"/>
    <row r="306039" ht="12" customHeight="1" x14ac:dyDescent="0.2"/>
    <row r="306040" ht="12" customHeight="1" x14ac:dyDescent="0.2"/>
    <row r="306041" ht="12" customHeight="1" x14ac:dyDescent="0.2"/>
    <row r="306042" ht="12" customHeight="1" x14ac:dyDescent="0.2"/>
    <row r="306043" ht="12" customHeight="1" x14ac:dyDescent="0.2"/>
    <row r="306044" ht="12" customHeight="1" x14ac:dyDescent="0.2"/>
    <row r="306045" ht="12" customHeight="1" x14ac:dyDescent="0.2"/>
    <row r="306046" ht="12" customHeight="1" x14ac:dyDescent="0.2"/>
    <row r="306047" ht="12" customHeight="1" x14ac:dyDescent="0.2"/>
    <row r="306048" ht="12" customHeight="1" x14ac:dyDescent="0.2"/>
    <row r="306049" ht="12" customHeight="1" x14ac:dyDescent="0.2"/>
    <row r="306050" ht="12" customHeight="1" x14ac:dyDescent="0.2"/>
    <row r="306051" ht="12" customHeight="1" x14ac:dyDescent="0.2"/>
    <row r="306052" ht="12" customHeight="1" x14ac:dyDescent="0.2"/>
    <row r="306053" ht="12" customHeight="1" x14ac:dyDescent="0.2"/>
    <row r="306054" ht="12" customHeight="1" x14ac:dyDescent="0.2"/>
    <row r="306055" ht="12" customHeight="1" x14ac:dyDescent="0.2"/>
    <row r="306056" ht="12" customHeight="1" x14ac:dyDescent="0.2"/>
    <row r="306057" ht="12" customHeight="1" x14ac:dyDescent="0.2"/>
    <row r="306058" ht="12" customHeight="1" x14ac:dyDescent="0.2"/>
    <row r="306059" ht="12" customHeight="1" x14ac:dyDescent="0.2"/>
    <row r="306060" ht="12" customHeight="1" x14ac:dyDescent="0.2"/>
    <row r="306061" ht="12" customHeight="1" x14ac:dyDescent="0.2"/>
    <row r="306062" ht="12" customHeight="1" x14ac:dyDescent="0.2"/>
    <row r="306063" ht="12" customHeight="1" x14ac:dyDescent="0.2"/>
    <row r="306064" ht="12" customHeight="1" x14ac:dyDescent="0.2"/>
    <row r="306065" ht="12" customHeight="1" x14ac:dyDescent="0.2"/>
    <row r="306066" ht="12" customHeight="1" x14ac:dyDescent="0.2"/>
    <row r="306067" ht="12" customHeight="1" x14ac:dyDescent="0.2"/>
    <row r="306068" ht="12" customHeight="1" x14ac:dyDescent="0.2"/>
    <row r="306069" ht="12" customHeight="1" x14ac:dyDescent="0.2"/>
    <row r="306070" ht="12" customHeight="1" x14ac:dyDescent="0.2"/>
    <row r="306071" ht="12" customHeight="1" x14ac:dyDescent="0.2"/>
    <row r="306072" ht="12" customHeight="1" x14ac:dyDescent="0.2"/>
    <row r="306073" ht="12" customHeight="1" x14ac:dyDescent="0.2"/>
    <row r="306074" ht="12" customHeight="1" x14ac:dyDescent="0.2"/>
    <row r="306075" ht="12" customHeight="1" x14ac:dyDescent="0.2"/>
    <row r="306076" ht="12" customHeight="1" x14ac:dyDescent="0.2"/>
    <row r="306077" ht="12" customHeight="1" x14ac:dyDescent="0.2"/>
    <row r="306078" ht="12" customHeight="1" x14ac:dyDescent="0.2"/>
    <row r="306079" ht="12" customHeight="1" x14ac:dyDescent="0.2"/>
    <row r="306080" ht="12" customHeight="1" x14ac:dyDescent="0.2"/>
    <row r="306081" ht="12" customHeight="1" x14ac:dyDescent="0.2"/>
    <row r="306082" ht="12" customHeight="1" x14ac:dyDescent="0.2"/>
    <row r="306083" ht="12" customHeight="1" x14ac:dyDescent="0.2"/>
    <row r="306084" ht="12" customHeight="1" x14ac:dyDescent="0.2"/>
    <row r="306085" ht="12" customHeight="1" x14ac:dyDescent="0.2"/>
    <row r="306086" ht="12" customHeight="1" x14ac:dyDescent="0.2"/>
    <row r="306087" ht="12" customHeight="1" x14ac:dyDescent="0.2"/>
    <row r="306088" ht="12" customHeight="1" x14ac:dyDescent="0.2"/>
    <row r="306089" ht="12" customHeight="1" x14ac:dyDescent="0.2"/>
    <row r="306090" ht="12" customHeight="1" x14ac:dyDescent="0.2"/>
    <row r="306091" ht="12" customHeight="1" x14ac:dyDescent="0.2"/>
    <row r="306092" ht="12" customHeight="1" x14ac:dyDescent="0.2"/>
    <row r="306093" ht="12" customHeight="1" x14ac:dyDescent="0.2"/>
    <row r="306094" ht="12" customHeight="1" x14ac:dyDescent="0.2"/>
    <row r="306095" ht="12" customHeight="1" x14ac:dyDescent="0.2"/>
    <row r="306096" ht="12" customHeight="1" x14ac:dyDescent="0.2"/>
    <row r="306097" ht="12" customHeight="1" x14ac:dyDescent="0.2"/>
    <row r="306098" ht="12" customHeight="1" x14ac:dyDescent="0.2"/>
    <row r="306099" ht="12" customHeight="1" x14ac:dyDescent="0.2"/>
    <row r="306100" ht="12" customHeight="1" x14ac:dyDescent="0.2"/>
    <row r="306101" ht="12" customHeight="1" x14ac:dyDescent="0.2"/>
    <row r="306102" ht="12" customHeight="1" x14ac:dyDescent="0.2"/>
    <row r="306103" ht="12" customHeight="1" x14ac:dyDescent="0.2"/>
    <row r="306104" ht="12" customHeight="1" x14ac:dyDescent="0.2"/>
    <row r="306105" ht="12" customHeight="1" x14ac:dyDescent="0.2"/>
    <row r="306106" ht="12" customHeight="1" x14ac:dyDescent="0.2"/>
    <row r="306107" ht="12" customHeight="1" x14ac:dyDescent="0.2"/>
    <row r="306108" ht="12" customHeight="1" x14ac:dyDescent="0.2"/>
    <row r="306109" ht="12" customHeight="1" x14ac:dyDescent="0.2"/>
    <row r="306110" ht="12" customHeight="1" x14ac:dyDescent="0.2"/>
    <row r="306111" ht="12" customHeight="1" x14ac:dyDescent="0.2"/>
    <row r="306112" ht="12" customHeight="1" x14ac:dyDescent="0.2"/>
    <row r="306113" ht="12" customHeight="1" x14ac:dyDescent="0.2"/>
    <row r="306114" ht="12" customHeight="1" x14ac:dyDescent="0.2"/>
    <row r="306115" ht="12" customHeight="1" x14ac:dyDescent="0.2"/>
    <row r="306116" ht="12" customHeight="1" x14ac:dyDescent="0.2"/>
    <row r="306117" ht="12" customHeight="1" x14ac:dyDescent="0.2"/>
    <row r="306118" ht="12" customHeight="1" x14ac:dyDescent="0.2"/>
    <row r="306119" ht="12" customHeight="1" x14ac:dyDescent="0.2"/>
    <row r="306120" ht="12" customHeight="1" x14ac:dyDescent="0.2"/>
    <row r="306121" ht="12" customHeight="1" x14ac:dyDescent="0.2"/>
    <row r="306122" ht="12" customHeight="1" x14ac:dyDescent="0.2"/>
    <row r="306123" ht="12" customHeight="1" x14ac:dyDescent="0.2"/>
    <row r="306124" ht="12" customHeight="1" x14ac:dyDescent="0.2"/>
    <row r="306125" ht="12" customHeight="1" x14ac:dyDescent="0.2"/>
    <row r="306126" ht="12" customHeight="1" x14ac:dyDescent="0.2"/>
    <row r="306127" ht="12" customHeight="1" x14ac:dyDescent="0.2"/>
    <row r="306128" ht="12" customHeight="1" x14ac:dyDescent="0.2"/>
    <row r="306129" ht="12" customHeight="1" x14ac:dyDescent="0.2"/>
    <row r="306130" ht="12" customHeight="1" x14ac:dyDescent="0.2"/>
    <row r="306131" ht="12" customHeight="1" x14ac:dyDescent="0.2"/>
    <row r="306132" ht="12" customHeight="1" x14ac:dyDescent="0.2"/>
    <row r="306133" ht="12" customHeight="1" x14ac:dyDescent="0.2"/>
    <row r="306134" ht="12" customHeight="1" x14ac:dyDescent="0.2"/>
    <row r="306135" ht="12" customHeight="1" x14ac:dyDescent="0.2"/>
    <row r="306136" ht="12" customHeight="1" x14ac:dyDescent="0.2"/>
    <row r="306137" ht="12" customHeight="1" x14ac:dyDescent="0.2"/>
    <row r="306138" ht="12" customHeight="1" x14ac:dyDescent="0.2"/>
    <row r="306139" ht="12" customHeight="1" x14ac:dyDescent="0.2"/>
    <row r="306140" ht="12" customHeight="1" x14ac:dyDescent="0.2"/>
    <row r="306141" ht="12" customHeight="1" x14ac:dyDescent="0.2"/>
    <row r="306142" ht="12" customHeight="1" x14ac:dyDescent="0.2"/>
    <row r="306143" ht="12" customHeight="1" x14ac:dyDescent="0.2"/>
    <row r="306144" ht="12" customHeight="1" x14ac:dyDescent="0.2"/>
    <row r="306145" ht="12" customHeight="1" x14ac:dyDescent="0.2"/>
    <row r="306146" ht="12" customHeight="1" x14ac:dyDescent="0.2"/>
    <row r="306147" ht="12" customHeight="1" x14ac:dyDescent="0.2"/>
    <row r="306148" ht="12" customHeight="1" x14ac:dyDescent="0.2"/>
    <row r="306149" ht="12" customHeight="1" x14ac:dyDescent="0.2"/>
    <row r="306150" ht="12" customHeight="1" x14ac:dyDescent="0.2"/>
    <row r="306151" ht="12" customHeight="1" x14ac:dyDescent="0.2"/>
    <row r="306152" ht="12" customHeight="1" x14ac:dyDescent="0.2"/>
    <row r="306153" ht="12" customHeight="1" x14ac:dyDescent="0.2"/>
    <row r="306154" ht="12" customHeight="1" x14ac:dyDescent="0.2"/>
    <row r="306155" ht="12" customHeight="1" x14ac:dyDescent="0.2"/>
    <row r="306156" ht="12" customHeight="1" x14ac:dyDescent="0.2"/>
    <row r="306157" ht="12" customHeight="1" x14ac:dyDescent="0.2"/>
    <row r="306158" ht="12" customHeight="1" x14ac:dyDescent="0.2"/>
    <row r="306159" ht="12" customHeight="1" x14ac:dyDescent="0.2"/>
    <row r="306160" ht="12" customHeight="1" x14ac:dyDescent="0.2"/>
    <row r="306161" ht="12" customHeight="1" x14ac:dyDescent="0.2"/>
    <row r="306162" ht="12" customHeight="1" x14ac:dyDescent="0.2"/>
    <row r="306163" ht="12" customHeight="1" x14ac:dyDescent="0.2"/>
    <row r="306164" ht="12" customHeight="1" x14ac:dyDescent="0.2"/>
    <row r="306165" ht="12" customHeight="1" x14ac:dyDescent="0.2"/>
    <row r="306166" ht="12" customHeight="1" x14ac:dyDescent="0.2"/>
    <row r="306167" ht="12" customHeight="1" x14ac:dyDescent="0.2"/>
    <row r="306168" ht="12" customHeight="1" x14ac:dyDescent="0.2"/>
    <row r="306169" ht="12" customHeight="1" x14ac:dyDescent="0.2"/>
    <row r="306170" ht="12" customHeight="1" x14ac:dyDescent="0.2"/>
    <row r="306171" ht="12" customHeight="1" x14ac:dyDescent="0.2"/>
    <row r="306172" ht="12" customHeight="1" x14ac:dyDescent="0.2"/>
    <row r="306173" ht="12" customHeight="1" x14ac:dyDescent="0.2"/>
    <row r="306174" ht="12" customHeight="1" x14ac:dyDescent="0.2"/>
    <row r="306175" ht="12" customHeight="1" x14ac:dyDescent="0.2"/>
    <row r="306176" ht="12" customHeight="1" x14ac:dyDescent="0.2"/>
    <row r="306177" ht="12" customHeight="1" x14ac:dyDescent="0.2"/>
    <row r="306178" ht="12" customHeight="1" x14ac:dyDescent="0.2"/>
    <row r="306179" ht="12" customHeight="1" x14ac:dyDescent="0.2"/>
    <row r="306180" ht="12" customHeight="1" x14ac:dyDescent="0.2"/>
    <row r="306181" ht="12" customHeight="1" x14ac:dyDescent="0.2"/>
    <row r="306182" ht="12" customHeight="1" x14ac:dyDescent="0.2"/>
    <row r="306183" ht="12" customHeight="1" x14ac:dyDescent="0.2"/>
    <row r="306184" ht="12" customHeight="1" x14ac:dyDescent="0.2"/>
    <row r="306185" ht="12" customHeight="1" x14ac:dyDescent="0.2"/>
    <row r="306186" ht="12" customHeight="1" x14ac:dyDescent="0.2"/>
    <row r="306187" ht="12" customHeight="1" x14ac:dyDescent="0.2"/>
    <row r="306188" ht="12" customHeight="1" x14ac:dyDescent="0.2"/>
    <row r="306189" ht="12" customHeight="1" x14ac:dyDescent="0.2"/>
    <row r="306190" ht="12" customHeight="1" x14ac:dyDescent="0.2"/>
    <row r="306191" ht="12" customHeight="1" x14ac:dyDescent="0.2"/>
    <row r="306192" ht="12" customHeight="1" x14ac:dyDescent="0.2"/>
    <row r="306193" ht="12" customHeight="1" x14ac:dyDescent="0.2"/>
    <row r="306194" ht="12" customHeight="1" x14ac:dyDescent="0.2"/>
    <row r="306195" ht="12" customHeight="1" x14ac:dyDescent="0.2"/>
    <row r="306196" ht="12" customHeight="1" x14ac:dyDescent="0.2"/>
    <row r="306197" ht="12" customHeight="1" x14ac:dyDescent="0.2"/>
    <row r="306198" ht="12" customHeight="1" x14ac:dyDescent="0.2"/>
    <row r="306199" ht="12" customHeight="1" x14ac:dyDescent="0.2"/>
    <row r="306200" ht="12" customHeight="1" x14ac:dyDescent="0.2"/>
    <row r="306201" ht="12" customHeight="1" x14ac:dyDescent="0.2"/>
    <row r="306202" ht="12" customHeight="1" x14ac:dyDescent="0.2"/>
    <row r="306203" ht="12" customHeight="1" x14ac:dyDescent="0.2"/>
    <row r="306204" ht="12" customHeight="1" x14ac:dyDescent="0.2"/>
    <row r="306205" ht="12" customHeight="1" x14ac:dyDescent="0.2"/>
    <row r="306206" ht="12" customHeight="1" x14ac:dyDescent="0.2"/>
    <row r="306207" ht="12" customHeight="1" x14ac:dyDescent="0.2"/>
    <row r="306208" ht="12" customHeight="1" x14ac:dyDescent="0.2"/>
    <row r="306209" ht="12" customHeight="1" x14ac:dyDescent="0.2"/>
    <row r="306210" ht="12" customHeight="1" x14ac:dyDescent="0.2"/>
    <row r="306211" ht="12" customHeight="1" x14ac:dyDescent="0.2"/>
    <row r="306212" ht="12" customHeight="1" x14ac:dyDescent="0.2"/>
    <row r="306213" ht="12" customHeight="1" x14ac:dyDescent="0.2"/>
    <row r="306214" ht="12" customHeight="1" x14ac:dyDescent="0.2"/>
    <row r="306215" ht="12" customHeight="1" x14ac:dyDescent="0.2"/>
    <row r="306216" ht="12" customHeight="1" x14ac:dyDescent="0.2"/>
    <row r="306217" ht="12" customHeight="1" x14ac:dyDescent="0.2"/>
    <row r="306218" ht="12" customHeight="1" x14ac:dyDescent="0.2"/>
    <row r="306219" ht="12" customHeight="1" x14ac:dyDescent="0.2"/>
    <row r="306220" ht="12" customHeight="1" x14ac:dyDescent="0.2"/>
    <row r="306221" ht="12" customHeight="1" x14ac:dyDescent="0.2"/>
    <row r="306222" ht="12" customHeight="1" x14ac:dyDescent="0.2"/>
    <row r="306223" ht="12" customHeight="1" x14ac:dyDescent="0.2"/>
    <row r="306224" ht="12" customHeight="1" x14ac:dyDescent="0.2"/>
    <row r="306225" ht="12" customHeight="1" x14ac:dyDescent="0.2"/>
    <row r="306226" ht="12" customHeight="1" x14ac:dyDescent="0.2"/>
    <row r="306227" ht="12" customHeight="1" x14ac:dyDescent="0.2"/>
    <row r="306228" ht="12" customHeight="1" x14ac:dyDescent="0.2"/>
    <row r="306229" ht="12" customHeight="1" x14ac:dyDescent="0.2"/>
    <row r="306230" ht="12" customHeight="1" x14ac:dyDescent="0.2"/>
    <row r="306231" ht="12" customHeight="1" x14ac:dyDescent="0.2"/>
    <row r="306232" ht="12" customHeight="1" x14ac:dyDescent="0.2"/>
    <row r="306233" ht="12" customHeight="1" x14ac:dyDescent="0.2"/>
    <row r="306234" ht="12" customHeight="1" x14ac:dyDescent="0.2"/>
    <row r="306235" ht="12" customHeight="1" x14ac:dyDescent="0.2"/>
    <row r="306236" ht="12" customHeight="1" x14ac:dyDescent="0.2"/>
    <row r="306237" ht="12" customHeight="1" x14ac:dyDescent="0.2"/>
    <row r="306238" ht="12" customHeight="1" x14ac:dyDescent="0.2"/>
    <row r="306239" ht="12" customHeight="1" x14ac:dyDescent="0.2"/>
    <row r="306240" ht="12" customHeight="1" x14ac:dyDescent="0.2"/>
    <row r="306241" ht="12" customHeight="1" x14ac:dyDescent="0.2"/>
    <row r="306242" ht="12" customHeight="1" x14ac:dyDescent="0.2"/>
    <row r="306243" ht="12" customHeight="1" x14ac:dyDescent="0.2"/>
    <row r="306244" ht="12" customHeight="1" x14ac:dyDescent="0.2"/>
    <row r="306245" ht="12" customHeight="1" x14ac:dyDescent="0.2"/>
    <row r="306246" ht="12" customHeight="1" x14ac:dyDescent="0.2"/>
    <row r="306247" ht="12" customHeight="1" x14ac:dyDescent="0.2"/>
    <row r="306248" ht="12" customHeight="1" x14ac:dyDescent="0.2"/>
    <row r="306249" ht="12" customHeight="1" x14ac:dyDescent="0.2"/>
    <row r="306250" ht="12" customHeight="1" x14ac:dyDescent="0.2"/>
    <row r="306251" ht="12" customHeight="1" x14ac:dyDescent="0.2"/>
    <row r="306252" ht="12" customHeight="1" x14ac:dyDescent="0.2"/>
    <row r="306253" ht="12" customHeight="1" x14ac:dyDescent="0.2"/>
    <row r="306254" ht="12" customHeight="1" x14ac:dyDescent="0.2"/>
    <row r="306255" ht="12" customHeight="1" x14ac:dyDescent="0.2"/>
    <row r="306256" ht="12" customHeight="1" x14ac:dyDescent="0.2"/>
    <row r="306257" ht="12" customHeight="1" x14ac:dyDescent="0.2"/>
    <row r="306258" ht="12" customHeight="1" x14ac:dyDescent="0.2"/>
    <row r="306259" ht="12" customHeight="1" x14ac:dyDescent="0.2"/>
    <row r="306260" ht="12" customHeight="1" x14ac:dyDescent="0.2"/>
    <row r="306261" ht="12" customHeight="1" x14ac:dyDescent="0.2"/>
    <row r="306262" ht="12" customHeight="1" x14ac:dyDescent="0.2"/>
    <row r="306263" ht="12" customHeight="1" x14ac:dyDescent="0.2"/>
    <row r="306264" ht="12" customHeight="1" x14ac:dyDescent="0.2"/>
    <row r="306265" ht="12" customHeight="1" x14ac:dyDescent="0.2"/>
    <row r="306266" ht="12" customHeight="1" x14ac:dyDescent="0.2"/>
    <row r="306267" ht="12" customHeight="1" x14ac:dyDescent="0.2"/>
    <row r="306268" ht="12" customHeight="1" x14ac:dyDescent="0.2"/>
    <row r="306269" ht="12" customHeight="1" x14ac:dyDescent="0.2"/>
    <row r="306270" ht="12" customHeight="1" x14ac:dyDescent="0.2"/>
    <row r="306271" ht="12" customHeight="1" x14ac:dyDescent="0.2"/>
    <row r="306272" ht="12" customHeight="1" x14ac:dyDescent="0.2"/>
    <row r="306273" ht="12" customHeight="1" x14ac:dyDescent="0.2"/>
    <row r="306274" ht="12" customHeight="1" x14ac:dyDescent="0.2"/>
    <row r="306275" ht="12" customHeight="1" x14ac:dyDescent="0.2"/>
    <row r="306276" ht="12" customHeight="1" x14ac:dyDescent="0.2"/>
    <row r="306277" ht="12" customHeight="1" x14ac:dyDescent="0.2"/>
    <row r="306278" ht="12" customHeight="1" x14ac:dyDescent="0.2"/>
    <row r="306279" ht="12" customHeight="1" x14ac:dyDescent="0.2"/>
    <row r="306280" ht="12" customHeight="1" x14ac:dyDescent="0.2"/>
    <row r="306281" ht="12" customHeight="1" x14ac:dyDescent="0.2"/>
    <row r="306282" ht="12" customHeight="1" x14ac:dyDescent="0.2"/>
    <row r="306283" ht="12" customHeight="1" x14ac:dyDescent="0.2"/>
    <row r="306284" ht="12" customHeight="1" x14ac:dyDescent="0.2"/>
    <row r="306285" ht="12" customHeight="1" x14ac:dyDescent="0.2"/>
    <row r="306286" ht="12" customHeight="1" x14ac:dyDescent="0.2"/>
    <row r="306287" ht="12" customHeight="1" x14ac:dyDescent="0.2"/>
    <row r="306288" ht="12" customHeight="1" x14ac:dyDescent="0.2"/>
    <row r="306289" ht="12" customHeight="1" x14ac:dyDescent="0.2"/>
    <row r="306290" ht="12" customHeight="1" x14ac:dyDescent="0.2"/>
    <row r="306291" ht="12" customHeight="1" x14ac:dyDescent="0.2"/>
    <row r="306292" ht="12" customHeight="1" x14ac:dyDescent="0.2"/>
    <row r="306293" ht="12" customHeight="1" x14ac:dyDescent="0.2"/>
    <row r="306294" ht="12" customHeight="1" x14ac:dyDescent="0.2"/>
    <row r="306295" ht="12" customHeight="1" x14ac:dyDescent="0.2"/>
    <row r="306296" ht="12" customHeight="1" x14ac:dyDescent="0.2"/>
    <row r="306297" ht="12" customHeight="1" x14ac:dyDescent="0.2"/>
    <row r="306298" ht="12" customHeight="1" x14ac:dyDescent="0.2"/>
    <row r="306299" ht="12" customHeight="1" x14ac:dyDescent="0.2"/>
    <row r="306300" ht="12" customHeight="1" x14ac:dyDescent="0.2"/>
    <row r="306301" ht="12" customHeight="1" x14ac:dyDescent="0.2"/>
    <row r="306302" ht="12" customHeight="1" x14ac:dyDescent="0.2"/>
    <row r="306303" ht="12" customHeight="1" x14ac:dyDescent="0.2"/>
    <row r="306304" ht="12" customHeight="1" x14ac:dyDescent="0.2"/>
    <row r="306305" ht="12" customHeight="1" x14ac:dyDescent="0.2"/>
    <row r="306306" ht="12" customHeight="1" x14ac:dyDescent="0.2"/>
    <row r="306307" ht="12" customHeight="1" x14ac:dyDescent="0.2"/>
    <row r="306308" ht="12" customHeight="1" x14ac:dyDescent="0.2"/>
    <row r="306309" ht="12" customHeight="1" x14ac:dyDescent="0.2"/>
    <row r="306310" ht="12" customHeight="1" x14ac:dyDescent="0.2"/>
    <row r="306311" ht="12" customHeight="1" x14ac:dyDescent="0.2"/>
    <row r="306312" ht="12" customHeight="1" x14ac:dyDescent="0.2"/>
    <row r="306313" ht="12" customHeight="1" x14ac:dyDescent="0.2"/>
    <row r="306314" ht="12" customHeight="1" x14ac:dyDescent="0.2"/>
    <row r="306315" ht="12" customHeight="1" x14ac:dyDescent="0.2"/>
    <row r="306316" ht="12" customHeight="1" x14ac:dyDescent="0.2"/>
    <row r="306317" ht="12" customHeight="1" x14ac:dyDescent="0.2"/>
    <row r="306318" ht="12" customHeight="1" x14ac:dyDescent="0.2"/>
    <row r="306319" ht="12" customHeight="1" x14ac:dyDescent="0.2"/>
    <row r="306320" ht="12" customHeight="1" x14ac:dyDescent="0.2"/>
    <row r="306321" ht="12" customHeight="1" x14ac:dyDescent="0.2"/>
    <row r="306322" ht="12" customHeight="1" x14ac:dyDescent="0.2"/>
    <row r="306323" ht="12" customHeight="1" x14ac:dyDescent="0.2"/>
    <row r="306324" ht="12" customHeight="1" x14ac:dyDescent="0.2"/>
    <row r="306325" ht="12" customHeight="1" x14ac:dyDescent="0.2"/>
    <row r="306326" ht="12" customHeight="1" x14ac:dyDescent="0.2"/>
    <row r="306327" ht="12" customHeight="1" x14ac:dyDescent="0.2"/>
    <row r="306328" ht="12" customHeight="1" x14ac:dyDescent="0.2"/>
    <row r="306329" ht="12" customHeight="1" x14ac:dyDescent="0.2"/>
    <row r="306330" ht="12" customHeight="1" x14ac:dyDescent="0.2"/>
    <row r="306331" ht="12" customHeight="1" x14ac:dyDescent="0.2"/>
    <row r="306332" ht="12" customHeight="1" x14ac:dyDescent="0.2"/>
    <row r="306333" ht="12" customHeight="1" x14ac:dyDescent="0.2"/>
    <row r="306334" ht="12" customHeight="1" x14ac:dyDescent="0.2"/>
    <row r="306335" ht="12" customHeight="1" x14ac:dyDescent="0.2"/>
    <row r="306336" ht="12" customHeight="1" x14ac:dyDescent="0.2"/>
    <row r="306337" ht="12" customHeight="1" x14ac:dyDescent="0.2"/>
    <row r="306338" ht="12" customHeight="1" x14ac:dyDescent="0.2"/>
    <row r="306339" ht="12" customHeight="1" x14ac:dyDescent="0.2"/>
    <row r="306340" ht="12" customHeight="1" x14ac:dyDescent="0.2"/>
    <row r="306341" ht="12" customHeight="1" x14ac:dyDescent="0.2"/>
    <row r="306342" ht="12" customHeight="1" x14ac:dyDescent="0.2"/>
    <row r="306343" ht="12" customHeight="1" x14ac:dyDescent="0.2"/>
    <row r="306344" ht="12" customHeight="1" x14ac:dyDescent="0.2"/>
    <row r="306345" ht="12" customHeight="1" x14ac:dyDescent="0.2"/>
    <row r="306346" ht="12" customHeight="1" x14ac:dyDescent="0.2"/>
    <row r="306347" ht="12" customHeight="1" x14ac:dyDescent="0.2"/>
    <row r="306348" ht="12" customHeight="1" x14ac:dyDescent="0.2"/>
    <row r="306349" ht="12" customHeight="1" x14ac:dyDescent="0.2"/>
    <row r="306350" ht="12" customHeight="1" x14ac:dyDescent="0.2"/>
    <row r="306351" ht="12" customHeight="1" x14ac:dyDescent="0.2"/>
    <row r="306352" ht="12" customHeight="1" x14ac:dyDescent="0.2"/>
    <row r="306353" ht="12" customHeight="1" x14ac:dyDescent="0.2"/>
    <row r="306354" ht="12" customHeight="1" x14ac:dyDescent="0.2"/>
    <row r="306355" ht="12" customHeight="1" x14ac:dyDescent="0.2"/>
    <row r="306356" ht="12" customHeight="1" x14ac:dyDescent="0.2"/>
    <row r="306357" ht="12" customHeight="1" x14ac:dyDescent="0.2"/>
    <row r="306358" ht="12" customHeight="1" x14ac:dyDescent="0.2"/>
    <row r="306359" ht="12" customHeight="1" x14ac:dyDescent="0.2"/>
    <row r="306360" ht="12" customHeight="1" x14ac:dyDescent="0.2"/>
    <row r="306361" ht="12" customHeight="1" x14ac:dyDescent="0.2"/>
    <row r="306362" ht="12" customHeight="1" x14ac:dyDescent="0.2"/>
    <row r="306363" ht="12" customHeight="1" x14ac:dyDescent="0.2"/>
    <row r="306364" ht="12" customHeight="1" x14ac:dyDescent="0.2"/>
    <row r="306365" ht="12" customHeight="1" x14ac:dyDescent="0.2"/>
    <row r="306366" ht="12" customHeight="1" x14ac:dyDescent="0.2"/>
    <row r="306367" ht="12" customHeight="1" x14ac:dyDescent="0.2"/>
    <row r="306368" ht="12" customHeight="1" x14ac:dyDescent="0.2"/>
    <row r="306369" ht="12" customHeight="1" x14ac:dyDescent="0.2"/>
    <row r="306370" ht="12" customHeight="1" x14ac:dyDescent="0.2"/>
    <row r="306371" ht="12" customHeight="1" x14ac:dyDescent="0.2"/>
    <row r="306372" ht="12" customHeight="1" x14ac:dyDescent="0.2"/>
    <row r="306373" ht="12" customHeight="1" x14ac:dyDescent="0.2"/>
    <row r="306374" ht="12" customHeight="1" x14ac:dyDescent="0.2"/>
    <row r="306375" ht="12" customHeight="1" x14ac:dyDescent="0.2"/>
    <row r="306376" ht="12" customHeight="1" x14ac:dyDescent="0.2"/>
    <row r="306377" ht="12" customHeight="1" x14ac:dyDescent="0.2"/>
    <row r="306378" ht="12" customHeight="1" x14ac:dyDescent="0.2"/>
    <row r="306379" ht="12" customHeight="1" x14ac:dyDescent="0.2"/>
    <row r="306380" ht="12" customHeight="1" x14ac:dyDescent="0.2"/>
    <row r="306381" ht="12" customHeight="1" x14ac:dyDescent="0.2"/>
    <row r="306382" ht="12" customHeight="1" x14ac:dyDescent="0.2"/>
    <row r="306383" ht="12" customHeight="1" x14ac:dyDescent="0.2"/>
    <row r="306384" ht="12" customHeight="1" x14ac:dyDescent="0.2"/>
    <row r="306385" ht="12" customHeight="1" x14ac:dyDescent="0.2"/>
    <row r="306386" ht="12" customHeight="1" x14ac:dyDescent="0.2"/>
    <row r="306387" ht="12" customHeight="1" x14ac:dyDescent="0.2"/>
    <row r="306388" ht="12" customHeight="1" x14ac:dyDescent="0.2"/>
    <row r="306389" ht="12" customHeight="1" x14ac:dyDescent="0.2"/>
    <row r="306390" ht="12" customHeight="1" x14ac:dyDescent="0.2"/>
    <row r="306391" ht="12" customHeight="1" x14ac:dyDescent="0.2"/>
    <row r="306392" ht="12" customHeight="1" x14ac:dyDescent="0.2"/>
    <row r="306393" ht="12" customHeight="1" x14ac:dyDescent="0.2"/>
    <row r="306394" ht="12" customHeight="1" x14ac:dyDescent="0.2"/>
    <row r="306395" ht="12" customHeight="1" x14ac:dyDescent="0.2"/>
    <row r="306396" ht="12" customHeight="1" x14ac:dyDescent="0.2"/>
    <row r="306397" ht="12" customHeight="1" x14ac:dyDescent="0.2"/>
    <row r="306398" ht="12" customHeight="1" x14ac:dyDescent="0.2"/>
    <row r="306399" ht="12" customHeight="1" x14ac:dyDescent="0.2"/>
    <row r="306400" ht="12" customHeight="1" x14ac:dyDescent="0.2"/>
    <row r="306401" ht="12" customHeight="1" x14ac:dyDescent="0.2"/>
    <row r="306402" ht="12" customHeight="1" x14ac:dyDescent="0.2"/>
    <row r="306403" ht="12" customHeight="1" x14ac:dyDescent="0.2"/>
    <row r="306404" ht="12" customHeight="1" x14ac:dyDescent="0.2"/>
    <row r="306405" ht="12" customHeight="1" x14ac:dyDescent="0.2"/>
    <row r="306406" ht="12" customHeight="1" x14ac:dyDescent="0.2"/>
    <row r="306407" ht="12" customHeight="1" x14ac:dyDescent="0.2"/>
    <row r="306408" ht="12" customHeight="1" x14ac:dyDescent="0.2"/>
    <row r="306409" ht="12" customHeight="1" x14ac:dyDescent="0.2"/>
    <row r="306410" ht="12" customHeight="1" x14ac:dyDescent="0.2"/>
    <row r="306411" ht="12" customHeight="1" x14ac:dyDescent="0.2"/>
    <row r="306412" ht="12" customHeight="1" x14ac:dyDescent="0.2"/>
    <row r="306413" ht="12" customHeight="1" x14ac:dyDescent="0.2"/>
    <row r="306414" ht="12" customHeight="1" x14ac:dyDescent="0.2"/>
    <row r="306415" ht="12" customHeight="1" x14ac:dyDescent="0.2"/>
    <row r="306416" ht="12" customHeight="1" x14ac:dyDescent="0.2"/>
    <row r="306417" ht="12" customHeight="1" x14ac:dyDescent="0.2"/>
    <row r="306418" ht="12" customHeight="1" x14ac:dyDescent="0.2"/>
    <row r="306419" ht="12" customHeight="1" x14ac:dyDescent="0.2"/>
    <row r="306420" ht="12" customHeight="1" x14ac:dyDescent="0.2"/>
    <row r="306421" ht="12" customHeight="1" x14ac:dyDescent="0.2"/>
    <row r="306422" ht="12" customHeight="1" x14ac:dyDescent="0.2"/>
    <row r="306423" ht="12" customHeight="1" x14ac:dyDescent="0.2"/>
    <row r="306424" ht="12" customHeight="1" x14ac:dyDescent="0.2"/>
    <row r="306425" ht="12" customHeight="1" x14ac:dyDescent="0.2"/>
    <row r="306426" ht="12" customHeight="1" x14ac:dyDescent="0.2"/>
    <row r="306427" ht="12" customHeight="1" x14ac:dyDescent="0.2"/>
    <row r="306428" ht="12" customHeight="1" x14ac:dyDescent="0.2"/>
    <row r="306429" ht="12" customHeight="1" x14ac:dyDescent="0.2"/>
    <row r="306430" ht="12" customHeight="1" x14ac:dyDescent="0.2"/>
    <row r="306431" ht="12" customHeight="1" x14ac:dyDescent="0.2"/>
    <row r="306432" ht="12" customHeight="1" x14ac:dyDescent="0.2"/>
    <row r="306433" ht="12" customHeight="1" x14ac:dyDescent="0.2"/>
    <row r="306434" ht="12" customHeight="1" x14ac:dyDescent="0.2"/>
    <row r="306435" ht="12" customHeight="1" x14ac:dyDescent="0.2"/>
    <row r="306436" ht="12" customHeight="1" x14ac:dyDescent="0.2"/>
    <row r="306437" ht="12" customHeight="1" x14ac:dyDescent="0.2"/>
    <row r="306438" ht="12" customHeight="1" x14ac:dyDescent="0.2"/>
    <row r="306439" ht="12" customHeight="1" x14ac:dyDescent="0.2"/>
    <row r="306440" ht="12" customHeight="1" x14ac:dyDescent="0.2"/>
    <row r="306441" ht="12" customHeight="1" x14ac:dyDescent="0.2"/>
    <row r="306442" ht="12" customHeight="1" x14ac:dyDescent="0.2"/>
    <row r="306443" ht="12" customHeight="1" x14ac:dyDescent="0.2"/>
    <row r="306444" ht="12" customHeight="1" x14ac:dyDescent="0.2"/>
    <row r="306445" ht="12" customHeight="1" x14ac:dyDescent="0.2"/>
    <row r="306446" ht="12" customHeight="1" x14ac:dyDescent="0.2"/>
    <row r="306447" ht="12" customHeight="1" x14ac:dyDescent="0.2"/>
    <row r="306448" ht="12" customHeight="1" x14ac:dyDescent="0.2"/>
    <row r="306449" ht="12" customHeight="1" x14ac:dyDescent="0.2"/>
    <row r="306450" ht="12" customHeight="1" x14ac:dyDescent="0.2"/>
    <row r="306451" ht="12" customHeight="1" x14ac:dyDescent="0.2"/>
    <row r="306452" ht="12" customHeight="1" x14ac:dyDescent="0.2"/>
    <row r="306453" ht="12" customHeight="1" x14ac:dyDescent="0.2"/>
    <row r="306454" ht="12" customHeight="1" x14ac:dyDescent="0.2"/>
    <row r="306455" ht="12" customHeight="1" x14ac:dyDescent="0.2"/>
    <row r="306456" ht="12" customHeight="1" x14ac:dyDescent="0.2"/>
    <row r="306457" ht="12" customHeight="1" x14ac:dyDescent="0.2"/>
    <row r="306458" ht="12" customHeight="1" x14ac:dyDescent="0.2"/>
    <row r="306459" ht="12" customHeight="1" x14ac:dyDescent="0.2"/>
    <row r="306460" ht="12" customHeight="1" x14ac:dyDescent="0.2"/>
    <row r="306461" ht="12" customHeight="1" x14ac:dyDescent="0.2"/>
    <row r="306462" ht="12" customHeight="1" x14ac:dyDescent="0.2"/>
    <row r="306463" ht="12" customHeight="1" x14ac:dyDescent="0.2"/>
    <row r="306464" ht="12" customHeight="1" x14ac:dyDescent="0.2"/>
    <row r="306465" ht="12" customHeight="1" x14ac:dyDescent="0.2"/>
    <row r="306466" ht="12" customHeight="1" x14ac:dyDescent="0.2"/>
    <row r="306467" ht="12" customHeight="1" x14ac:dyDescent="0.2"/>
    <row r="306468" ht="12" customHeight="1" x14ac:dyDescent="0.2"/>
    <row r="306469" ht="12" customHeight="1" x14ac:dyDescent="0.2"/>
    <row r="306470" ht="12" customHeight="1" x14ac:dyDescent="0.2"/>
    <row r="306471" ht="12" customHeight="1" x14ac:dyDescent="0.2"/>
    <row r="306472" ht="12" customHeight="1" x14ac:dyDescent="0.2"/>
    <row r="306473" ht="12" customHeight="1" x14ac:dyDescent="0.2"/>
    <row r="306474" ht="12" customHeight="1" x14ac:dyDescent="0.2"/>
    <row r="306475" ht="12" customHeight="1" x14ac:dyDescent="0.2"/>
    <row r="306476" ht="12" customHeight="1" x14ac:dyDescent="0.2"/>
    <row r="306477" ht="12" customHeight="1" x14ac:dyDescent="0.2"/>
    <row r="306478" ht="12" customHeight="1" x14ac:dyDescent="0.2"/>
    <row r="306479" ht="12" customHeight="1" x14ac:dyDescent="0.2"/>
    <row r="306480" ht="12" customHeight="1" x14ac:dyDescent="0.2"/>
    <row r="306481" ht="12" customHeight="1" x14ac:dyDescent="0.2"/>
    <row r="306482" ht="12" customHeight="1" x14ac:dyDescent="0.2"/>
    <row r="306483" ht="12" customHeight="1" x14ac:dyDescent="0.2"/>
    <row r="306484" ht="12" customHeight="1" x14ac:dyDescent="0.2"/>
    <row r="306485" ht="12" customHeight="1" x14ac:dyDescent="0.2"/>
    <row r="306486" ht="12" customHeight="1" x14ac:dyDescent="0.2"/>
    <row r="306487" ht="12" customHeight="1" x14ac:dyDescent="0.2"/>
    <row r="306488" ht="12" customHeight="1" x14ac:dyDescent="0.2"/>
    <row r="306489" ht="12" customHeight="1" x14ac:dyDescent="0.2"/>
    <row r="306490" ht="12" customHeight="1" x14ac:dyDescent="0.2"/>
    <row r="306491" ht="12" customHeight="1" x14ac:dyDescent="0.2"/>
    <row r="306492" ht="12" customHeight="1" x14ac:dyDescent="0.2"/>
    <row r="306493" ht="12" customHeight="1" x14ac:dyDescent="0.2"/>
    <row r="306494" ht="12" customHeight="1" x14ac:dyDescent="0.2"/>
    <row r="306495" ht="12" customHeight="1" x14ac:dyDescent="0.2"/>
    <row r="306496" ht="12" customHeight="1" x14ac:dyDescent="0.2"/>
    <row r="306497" ht="12" customHeight="1" x14ac:dyDescent="0.2"/>
    <row r="306498" ht="12" customHeight="1" x14ac:dyDescent="0.2"/>
    <row r="306499" ht="12" customHeight="1" x14ac:dyDescent="0.2"/>
    <row r="306500" ht="12" customHeight="1" x14ac:dyDescent="0.2"/>
    <row r="306501" ht="12" customHeight="1" x14ac:dyDescent="0.2"/>
    <row r="306502" ht="12" customHeight="1" x14ac:dyDescent="0.2"/>
    <row r="306503" ht="12" customHeight="1" x14ac:dyDescent="0.2"/>
    <row r="306504" ht="12" customHeight="1" x14ac:dyDescent="0.2"/>
    <row r="306505" ht="12" customHeight="1" x14ac:dyDescent="0.2"/>
    <row r="306506" ht="12" customHeight="1" x14ac:dyDescent="0.2"/>
    <row r="306507" ht="12" customHeight="1" x14ac:dyDescent="0.2"/>
    <row r="306508" ht="12" customHeight="1" x14ac:dyDescent="0.2"/>
    <row r="306509" ht="12" customHeight="1" x14ac:dyDescent="0.2"/>
    <row r="306510" ht="12" customHeight="1" x14ac:dyDescent="0.2"/>
    <row r="306511" ht="12" customHeight="1" x14ac:dyDescent="0.2"/>
    <row r="306512" ht="12" customHeight="1" x14ac:dyDescent="0.2"/>
    <row r="306513" ht="12" customHeight="1" x14ac:dyDescent="0.2"/>
    <row r="306514" ht="12" customHeight="1" x14ac:dyDescent="0.2"/>
    <row r="306515" ht="12" customHeight="1" x14ac:dyDescent="0.2"/>
    <row r="306516" ht="12" customHeight="1" x14ac:dyDescent="0.2"/>
    <row r="306517" ht="12" customHeight="1" x14ac:dyDescent="0.2"/>
    <row r="306518" ht="12" customHeight="1" x14ac:dyDescent="0.2"/>
    <row r="306519" ht="12" customHeight="1" x14ac:dyDescent="0.2"/>
    <row r="306520" ht="12" customHeight="1" x14ac:dyDescent="0.2"/>
    <row r="306521" ht="12" customHeight="1" x14ac:dyDescent="0.2"/>
    <row r="306522" ht="12" customHeight="1" x14ac:dyDescent="0.2"/>
    <row r="306523" ht="12" customHeight="1" x14ac:dyDescent="0.2"/>
    <row r="306524" ht="12" customHeight="1" x14ac:dyDescent="0.2"/>
    <row r="306525" ht="12" customHeight="1" x14ac:dyDescent="0.2"/>
    <row r="306526" ht="12" customHeight="1" x14ac:dyDescent="0.2"/>
    <row r="306527" ht="12" customHeight="1" x14ac:dyDescent="0.2"/>
    <row r="306528" ht="12" customHeight="1" x14ac:dyDescent="0.2"/>
    <row r="306529" ht="12" customHeight="1" x14ac:dyDescent="0.2"/>
    <row r="306530" ht="12" customHeight="1" x14ac:dyDescent="0.2"/>
    <row r="306531" ht="12" customHeight="1" x14ac:dyDescent="0.2"/>
    <row r="306532" ht="12" customHeight="1" x14ac:dyDescent="0.2"/>
    <row r="306533" ht="12" customHeight="1" x14ac:dyDescent="0.2"/>
    <row r="306534" ht="12" customHeight="1" x14ac:dyDescent="0.2"/>
    <row r="306535" ht="12" customHeight="1" x14ac:dyDescent="0.2"/>
    <row r="306536" ht="12" customHeight="1" x14ac:dyDescent="0.2"/>
    <row r="306537" ht="12" customHeight="1" x14ac:dyDescent="0.2"/>
    <row r="306538" ht="12" customHeight="1" x14ac:dyDescent="0.2"/>
    <row r="306539" ht="12" customHeight="1" x14ac:dyDescent="0.2"/>
    <row r="306540" ht="12" customHeight="1" x14ac:dyDescent="0.2"/>
    <row r="306541" ht="12" customHeight="1" x14ac:dyDescent="0.2"/>
    <row r="306542" ht="12" customHeight="1" x14ac:dyDescent="0.2"/>
    <row r="306543" ht="12" customHeight="1" x14ac:dyDescent="0.2"/>
    <row r="306544" ht="12" customHeight="1" x14ac:dyDescent="0.2"/>
    <row r="306545" ht="12" customHeight="1" x14ac:dyDescent="0.2"/>
    <row r="306546" ht="12" customHeight="1" x14ac:dyDescent="0.2"/>
    <row r="306547" ht="12" customHeight="1" x14ac:dyDescent="0.2"/>
    <row r="306548" ht="12" customHeight="1" x14ac:dyDescent="0.2"/>
    <row r="306549" ht="12" customHeight="1" x14ac:dyDescent="0.2"/>
    <row r="306550" ht="12" customHeight="1" x14ac:dyDescent="0.2"/>
    <row r="306551" ht="12" customHeight="1" x14ac:dyDescent="0.2"/>
    <row r="306552" ht="12" customHeight="1" x14ac:dyDescent="0.2"/>
    <row r="306553" ht="12" customHeight="1" x14ac:dyDescent="0.2"/>
    <row r="306554" ht="12" customHeight="1" x14ac:dyDescent="0.2"/>
    <row r="306555" ht="12" customHeight="1" x14ac:dyDescent="0.2"/>
    <row r="306556" ht="12" customHeight="1" x14ac:dyDescent="0.2"/>
    <row r="306557" ht="12" customHeight="1" x14ac:dyDescent="0.2"/>
    <row r="306558" ht="12" customHeight="1" x14ac:dyDescent="0.2"/>
    <row r="306559" ht="12" customHeight="1" x14ac:dyDescent="0.2"/>
    <row r="306560" ht="12" customHeight="1" x14ac:dyDescent="0.2"/>
    <row r="306561" ht="12" customHeight="1" x14ac:dyDescent="0.2"/>
    <row r="306562" ht="12" customHeight="1" x14ac:dyDescent="0.2"/>
    <row r="306563" ht="12" customHeight="1" x14ac:dyDescent="0.2"/>
    <row r="306564" ht="12" customHeight="1" x14ac:dyDescent="0.2"/>
    <row r="306565" ht="12" customHeight="1" x14ac:dyDescent="0.2"/>
    <row r="306566" ht="12" customHeight="1" x14ac:dyDescent="0.2"/>
    <row r="306567" ht="12" customHeight="1" x14ac:dyDescent="0.2"/>
    <row r="306568" ht="12" customHeight="1" x14ac:dyDescent="0.2"/>
    <row r="306569" ht="12" customHeight="1" x14ac:dyDescent="0.2"/>
    <row r="306570" ht="12" customHeight="1" x14ac:dyDescent="0.2"/>
    <row r="306571" ht="12" customHeight="1" x14ac:dyDescent="0.2"/>
    <row r="306572" ht="12" customHeight="1" x14ac:dyDescent="0.2"/>
    <row r="306573" ht="12" customHeight="1" x14ac:dyDescent="0.2"/>
    <row r="306574" ht="12" customHeight="1" x14ac:dyDescent="0.2"/>
    <row r="306575" ht="12" customHeight="1" x14ac:dyDescent="0.2"/>
    <row r="306576" ht="12" customHeight="1" x14ac:dyDescent="0.2"/>
    <row r="306577" ht="12" customHeight="1" x14ac:dyDescent="0.2"/>
    <row r="306578" ht="12" customHeight="1" x14ac:dyDescent="0.2"/>
    <row r="306579" ht="12" customHeight="1" x14ac:dyDescent="0.2"/>
    <row r="306580" ht="12" customHeight="1" x14ac:dyDescent="0.2"/>
    <row r="306581" ht="12" customHeight="1" x14ac:dyDescent="0.2"/>
    <row r="306582" ht="12" customHeight="1" x14ac:dyDescent="0.2"/>
    <row r="306583" ht="12" customHeight="1" x14ac:dyDescent="0.2"/>
    <row r="306584" ht="12" customHeight="1" x14ac:dyDescent="0.2"/>
    <row r="306585" ht="12" customHeight="1" x14ac:dyDescent="0.2"/>
    <row r="306586" ht="12" customHeight="1" x14ac:dyDescent="0.2"/>
    <row r="306587" ht="12" customHeight="1" x14ac:dyDescent="0.2"/>
    <row r="306588" ht="12" customHeight="1" x14ac:dyDescent="0.2"/>
    <row r="306589" ht="12" customHeight="1" x14ac:dyDescent="0.2"/>
    <row r="306590" ht="12" customHeight="1" x14ac:dyDescent="0.2"/>
    <row r="306591" ht="12" customHeight="1" x14ac:dyDescent="0.2"/>
    <row r="306592" ht="12" customHeight="1" x14ac:dyDescent="0.2"/>
    <row r="306593" ht="12" customHeight="1" x14ac:dyDescent="0.2"/>
    <row r="306594" ht="12" customHeight="1" x14ac:dyDescent="0.2"/>
    <row r="306595" ht="12" customHeight="1" x14ac:dyDescent="0.2"/>
    <row r="306596" ht="12" customHeight="1" x14ac:dyDescent="0.2"/>
    <row r="306597" ht="12" customHeight="1" x14ac:dyDescent="0.2"/>
    <row r="306598" ht="12" customHeight="1" x14ac:dyDescent="0.2"/>
    <row r="306599" ht="12" customHeight="1" x14ac:dyDescent="0.2"/>
    <row r="306600" ht="12" customHeight="1" x14ac:dyDescent="0.2"/>
    <row r="306601" ht="12" customHeight="1" x14ac:dyDescent="0.2"/>
    <row r="306602" ht="12" customHeight="1" x14ac:dyDescent="0.2"/>
    <row r="306603" ht="12" customHeight="1" x14ac:dyDescent="0.2"/>
    <row r="306604" ht="12" customHeight="1" x14ac:dyDescent="0.2"/>
    <row r="306605" ht="12" customHeight="1" x14ac:dyDescent="0.2"/>
    <row r="306606" ht="12" customHeight="1" x14ac:dyDescent="0.2"/>
    <row r="306607" ht="12" customHeight="1" x14ac:dyDescent="0.2"/>
    <row r="306608" ht="12" customHeight="1" x14ac:dyDescent="0.2"/>
    <row r="306609" ht="12" customHeight="1" x14ac:dyDescent="0.2"/>
    <row r="306610" ht="12" customHeight="1" x14ac:dyDescent="0.2"/>
    <row r="306611" ht="12" customHeight="1" x14ac:dyDescent="0.2"/>
    <row r="306612" ht="12" customHeight="1" x14ac:dyDescent="0.2"/>
    <row r="306613" ht="12" customHeight="1" x14ac:dyDescent="0.2"/>
    <row r="306614" ht="12" customHeight="1" x14ac:dyDescent="0.2"/>
    <row r="306615" ht="12" customHeight="1" x14ac:dyDescent="0.2"/>
    <row r="306616" ht="12" customHeight="1" x14ac:dyDescent="0.2"/>
    <row r="306617" ht="12" customHeight="1" x14ac:dyDescent="0.2"/>
    <row r="306618" ht="12" customHeight="1" x14ac:dyDescent="0.2"/>
    <row r="306619" ht="12" customHeight="1" x14ac:dyDescent="0.2"/>
    <row r="306620" ht="12" customHeight="1" x14ac:dyDescent="0.2"/>
    <row r="306621" ht="12" customHeight="1" x14ac:dyDescent="0.2"/>
    <row r="306622" ht="12" customHeight="1" x14ac:dyDescent="0.2"/>
    <row r="306623" ht="12" customHeight="1" x14ac:dyDescent="0.2"/>
    <row r="306624" ht="12" customHeight="1" x14ac:dyDescent="0.2"/>
    <row r="306625" ht="12" customHeight="1" x14ac:dyDescent="0.2"/>
    <row r="306626" ht="12" customHeight="1" x14ac:dyDescent="0.2"/>
    <row r="306627" ht="12" customHeight="1" x14ac:dyDescent="0.2"/>
    <row r="306628" ht="12" customHeight="1" x14ac:dyDescent="0.2"/>
    <row r="306629" ht="12" customHeight="1" x14ac:dyDescent="0.2"/>
    <row r="306630" ht="12" customHeight="1" x14ac:dyDescent="0.2"/>
    <row r="306631" ht="12" customHeight="1" x14ac:dyDescent="0.2"/>
    <row r="306632" ht="12" customHeight="1" x14ac:dyDescent="0.2"/>
    <row r="306633" ht="12" customHeight="1" x14ac:dyDescent="0.2"/>
    <row r="306634" ht="12" customHeight="1" x14ac:dyDescent="0.2"/>
    <row r="306635" ht="12" customHeight="1" x14ac:dyDescent="0.2"/>
    <row r="306636" ht="12" customHeight="1" x14ac:dyDescent="0.2"/>
    <row r="306637" ht="12" customHeight="1" x14ac:dyDescent="0.2"/>
    <row r="306638" ht="12" customHeight="1" x14ac:dyDescent="0.2"/>
    <row r="306639" ht="12" customHeight="1" x14ac:dyDescent="0.2"/>
    <row r="306640" ht="12" customHeight="1" x14ac:dyDescent="0.2"/>
    <row r="306641" ht="12" customHeight="1" x14ac:dyDescent="0.2"/>
    <row r="306642" ht="12" customHeight="1" x14ac:dyDescent="0.2"/>
    <row r="306643" ht="12" customHeight="1" x14ac:dyDescent="0.2"/>
    <row r="306644" ht="12" customHeight="1" x14ac:dyDescent="0.2"/>
    <row r="306645" ht="12" customHeight="1" x14ac:dyDescent="0.2"/>
    <row r="306646" ht="12" customHeight="1" x14ac:dyDescent="0.2"/>
    <row r="306647" ht="12" customHeight="1" x14ac:dyDescent="0.2"/>
    <row r="306648" ht="12" customHeight="1" x14ac:dyDescent="0.2"/>
    <row r="306649" ht="12" customHeight="1" x14ac:dyDescent="0.2"/>
    <row r="306650" ht="12" customHeight="1" x14ac:dyDescent="0.2"/>
    <row r="306651" ht="12" customHeight="1" x14ac:dyDescent="0.2"/>
    <row r="306652" ht="12" customHeight="1" x14ac:dyDescent="0.2"/>
    <row r="306653" ht="12" customHeight="1" x14ac:dyDescent="0.2"/>
    <row r="306654" ht="12" customHeight="1" x14ac:dyDescent="0.2"/>
    <row r="306655" ht="12" customHeight="1" x14ac:dyDescent="0.2"/>
    <row r="306656" ht="12" customHeight="1" x14ac:dyDescent="0.2"/>
    <row r="306657" ht="12" customHeight="1" x14ac:dyDescent="0.2"/>
    <row r="306658" ht="12" customHeight="1" x14ac:dyDescent="0.2"/>
    <row r="306659" ht="12" customHeight="1" x14ac:dyDescent="0.2"/>
    <row r="306660" ht="12" customHeight="1" x14ac:dyDescent="0.2"/>
    <row r="306661" ht="12" customHeight="1" x14ac:dyDescent="0.2"/>
    <row r="306662" ht="12" customHeight="1" x14ac:dyDescent="0.2"/>
    <row r="306663" ht="12" customHeight="1" x14ac:dyDescent="0.2"/>
    <row r="306664" ht="12" customHeight="1" x14ac:dyDescent="0.2"/>
    <row r="306665" ht="12" customHeight="1" x14ac:dyDescent="0.2"/>
    <row r="306666" ht="12" customHeight="1" x14ac:dyDescent="0.2"/>
    <row r="306667" ht="12" customHeight="1" x14ac:dyDescent="0.2"/>
    <row r="306668" ht="12" customHeight="1" x14ac:dyDescent="0.2"/>
    <row r="306669" ht="12" customHeight="1" x14ac:dyDescent="0.2"/>
    <row r="306670" ht="12" customHeight="1" x14ac:dyDescent="0.2"/>
    <row r="306671" ht="12" customHeight="1" x14ac:dyDescent="0.2"/>
    <row r="306672" ht="12" customHeight="1" x14ac:dyDescent="0.2"/>
    <row r="306673" ht="12" customHeight="1" x14ac:dyDescent="0.2"/>
    <row r="306674" ht="12" customHeight="1" x14ac:dyDescent="0.2"/>
    <row r="306675" ht="12" customHeight="1" x14ac:dyDescent="0.2"/>
    <row r="306676" ht="12" customHeight="1" x14ac:dyDescent="0.2"/>
    <row r="306677" ht="12" customHeight="1" x14ac:dyDescent="0.2"/>
    <row r="306678" ht="12" customHeight="1" x14ac:dyDescent="0.2"/>
    <row r="306679" ht="12" customHeight="1" x14ac:dyDescent="0.2"/>
    <row r="306680" ht="12" customHeight="1" x14ac:dyDescent="0.2"/>
    <row r="306681" ht="12" customHeight="1" x14ac:dyDescent="0.2"/>
    <row r="306682" ht="12" customHeight="1" x14ac:dyDescent="0.2"/>
    <row r="306683" ht="12" customHeight="1" x14ac:dyDescent="0.2"/>
    <row r="306684" ht="12" customHeight="1" x14ac:dyDescent="0.2"/>
    <row r="306685" ht="12" customHeight="1" x14ac:dyDescent="0.2"/>
    <row r="306686" ht="12" customHeight="1" x14ac:dyDescent="0.2"/>
    <row r="306687" ht="12" customHeight="1" x14ac:dyDescent="0.2"/>
    <row r="306688" ht="12" customHeight="1" x14ac:dyDescent="0.2"/>
    <row r="306689" ht="12" customHeight="1" x14ac:dyDescent="0.2"/>
    <row r="306690" ht="12" customHeight="1" x14ac:dyDescent="0.2"/>
    <row r="306691" ht="12" customHeight="1" x14ac:dyDescent="0.2"/>
    <row r="306692" ht="12" customHeight="1" x14ac:dyDescent="0.2"/>
    <row r="306693" ht="12" customHeight="1" x14ac:dyDescent="0.2"/>
    <row r="306694" ht="12" customHeight="1" x14ac:dyDescent="0.2"/>
    <row r="306695" ht="12" customHeight="1" x14ac:dyDescent="0.2"/>
    <row r="306696" ht="12" customHeight="1" x14ac:dyDescent="0.2"/>
    <row r="306697" ht="12" customHeight="1" x14ac:dyDescent="0.2"/>
    <row r="306698" ht="12" customHeight="1" x14ac:dyDescent="0.2"/>
    <row r="306699" ht="12" customHeight="1" x14ac:dyDescent="0.2"/>
    <row r="306700" ht="12" customHeight="1" x14ac:dyDescent="0.2"/>
    <row r="306701" ht="12" customHeight="1" x14ac:dyDescent="0.2"/>
    <row r="306702" ht="12" customHeight="1" x14ac:dyDescent="0.2"/>
    <row r="306703" ht="12" customHeight="1" x14ac:dyDescent="0.2"/>
    <row r="306704" ht="12" customHeight="1" x14ac:dyDescent="0.2"/>
    <row r="306705" ht="12" customHeight="1" x14ac:dyDescent="0.2"/>
    <row r="306706" ht="12" customHeight="1" x14ac:dyDescent="0.2"/>
    <row r="306707" ht="12" customHeight="1" x14ac:dyDescent="0.2"/>
    <row r="306708" ht="12" customHeight="1" x14ac:dyDescent="0.2"/>
    <row r="306709" ht="12" customHeight="1" x14ac:dyDescent="0.2"/>
    <row r="306710" ht="12" customHeight="1" x14ac:dyDescent="0.2"/>
    <row r="306711" ht="12" customHeight="1" x14ac:dyDescent="0.2"/>
    <row r="306712" ht="12" customHeight="1" x14ac:dyDescent="0.2"/>
    <row r="306713" ht="12" customHeight="1" x14ac:dyDescent="0.2"/>
    <row r="306714" ht="12" customHeight="1" x14ac:dyDescent="0.2"/>
    <row r="306715" ht="12" customHeight="1" x14ac:dyDescent="0.2"/>
    <row r="306716" ht="12" customHeight="1" x14ac:dyDescent="0.2"/>
    <row r="306717" ht="12" customHeight="1" x14ac:dyDescent="0.2"/>
    <row r="306718" ht="12" customHeight="1" x14ac:dyDescent="0.2"/>
    <row r="306719" ht="12" customHeight="1" x14ac:dyDescent="0.2"/>
    <row r="306720" ht="12" customHeight="1" x14ac:dyDescent="0.2"/>
    <row r="306721" ht="12" customHeight="1" x14ac:dyDescent="0.2"/>
    <row r="306722" ht="12" customHeight="1" x14ac:dyDescent="0.2"/>
    <row r="306723" ht="12" customHeight="1" x14ac:dyDescent="0.2"/>
    <row r="306724" ht="12" customHeight="1" x14ac:dyDescent="0.2"/>
    <row r="306725" ht="12" customHeight="1" x14ac:dyDescent="0.2"/>
    <row r="306726" ht="12" customHeight="1" x14ac:dyDescent="0.2"/>
    <row r="306727" ht="12" customHeight="1" x14ac:dyDescent="0.2"/>
    <row r="306728" ht="12" customHeight="1" x14ac:dyDescent="0.2"/>
    <row r="306729" ht="12" customHeight="1" x14ac:dyDescent="0.2"/>
    <row r="306730" ht="12" customHeight="1" x14ac:dyDescent="0.2"/>
    <row r="306731" ht="12" customHeight="1" x14ac:dyDescent="0.2"/>
    <row r="306732" ht="12" customHeight="1" x14ac:dyDescent="0.2"/>
    <row r="306733" ht="12" customHeight="1" x14ac:dyDescent="0.2"/>
    <row r="306734" ht="12" customHeight="1" x14ac:dyDescent="0.2"/>
    <row r="306735" ht="12" customHeight="1" x14ac:dyDescent="0.2"/>
    <row r="306736" ht="12" customHeight="1" x14ac:dyDescent="0.2"/>
    <row r="306737" ht="12" customHeight="1" x14ac:dyDescent="0.2"/>
    <row r="306738" ht="12" customHeight="1" x14ac:dyDescent="0.2"/>
    <row r="306739" ht="12" customHeight="1" x14ac:dyDescent="0.2"/>
    <row r="306740" ht="12" customHeight="1" x14ac:dyDescent="0.2"/>
    <row r="306741" ht="12" customHeight="1" x14ac:dyDescent="0.2"/>
    <row r="306742" ht="12" customHeight="1" x14ac:dyDescent="0.2"/>
    <row r="306743" ht="12" customHeight="1" x14ac:dyDescent="0.2"/>
    <row r="306744" ht="12" customHeight="1" x14ac:dyDescent="0.2"/>
    <row r="306745" ht="12" customHeight="1" x14ac:dyDescent="0.2"/>
    <row r="306746" ht="12" customHeight="1" x14ac:dyDescent="0.2"/>
    <row r="306747" ht="12" customHeight="1" x14ac:dyDescent="0.2"/>
    <row r="306748" ht="12" customHeight="1" x14ac:dyDescent="0.2"/>
    <row r="306749" ht="12" customHeight="1" x14ac:dyDescent="0.2"/>
    <row r="306750" ht="12" customHeight="1" x14ac:dyDescent="0.2"/>
    <row r="306751" ht="12" customHeight="1" x14ac:dyDescent="0.2"/>
    <row r="306752" ht="12" customHeight="1" x14ac:dyDescent="0.2"/>
    <row r="306753" ht="12" customHeight="1" x14ac:dyDescent="0.2"/>
    <row r="306754" ht="12" customHeight="1" x14ac:dyDescent="0.2"/>
    <row r="306755" ht="12" customHeight="1" x14ac:dyDescent="0.2"/>
    <row r="306756" ht="12" customHeight="1" x14ac:dyDescent="0.2"/>
    <row r="306757" ht="12" customHeight="1" x14ac:dyDescent="0.2"/>
    <row r="306758" ht="12" customHeight="1" x14ac:dyDescent="0.2"/>
    <row r="306759" ht="12" customHeight="1" x14ac:dyDescent="0.2"/>
    <row r="306760" ht="12" customHeight="1" x14ac:dyDescent="0.2"/>
    <row r="306761" ht="12" customHeight="1" x14ac:dyDescent="0.2"/>
    <row r="306762" ht="12" customHeight="1" x14ac:dyDescent="0.2"/>
    <row r="306763" ht="12" customHeight="1" x14ac:dyDescent="0.2"/>
    <row r="306764" ht="12" customHeight="1" x14ac:dyDescent="0.2"/>
    <row r="306765" ht="12" customHeight="1" x14ac:dyDescent="0.2"/>
    <row r="306766" ht="12" customHeight="1" x14ac:dyDescent="0.2"/>
    <row r="306767" ht="12" customHeight="1" x14ac:dyDescent="0.2"/>
    <row r="306768" ht="12" customHeight="1" x14ac:dyDescent="0.2"/>
    <row r="306769" ht="12" customHeight="1" x14ac:dyDescent="0.2"/>
    <row r="306770" ht="12" customHeight="1" x14ac:dyDescent="0.2"/>
    <row r="306771" ht="12" customHeight="1" x14ac:dyDescent="0.2"/>
    <row r="306772" ht="12" customHeight="1" x14ac:dyDescent="0.2"/>
    <row r="306773" ht="12" customHeight="1" x14ac:dyDescent="0.2"/>
    <row r="306774" ht="12" customHeight="1" x14ac:dyDescent="0.2"/>
    <row r="306775" ht="12" customHeight="1" x14ac:dyDescent="0.2"/>
    <row r="306776" ht="12" customHeight="1" x14ac:dyDescent="0.2"/>
    <row r="306777" ht="12" customHeight="1" x14ac:dyDescent="0.2"/>
    <row r="306778" ht="12" customHeight="1" x14ac:dyDescent="0.2"/>
    <row r="306779" ht="12" customHeight="1" x14ac:dyDescent="0.2"/>
    <row r="306780" ht="12" customHeight="1" x14ac:dyDescent="0.2"/>
    <row r="306781" ht="12" customHeight="1" x14ac:dyDescent="0.2"/>
    <row r="306782" ht="12" customHeight="1" x14ac:dyDescent="0.2"/>
    <row r="306783" ht="12" customHeight="1" x14ac:dyDescent="0.2"/>
    <row r="306784" ht="12" customHeight="1" x14ac:dyDescent="0.2"/>
    <row r="306785" ht="12" customHeight="1" x14ac:dyDescent="0.2"/>
    <row r="306786" ht="12" customHeight="1" x14ac:dyDescent="0.2"/>
    <row r="306787" ht="12" customHeight="1" x14ac:dyDescent="0.2"/>
    <row r="306788" ht="12" customHeight="1" x14ac:dyDescent="0.2"/>
    <row r="306789" ht="12" customHeight="1" x14ac:dyDescent="0.2"/>
    <row r="306790" ht="12" customHeight="1" x14ac:dyDescent="0.2"/>
    <row r="306791" ht="12" customHeight="1" x14ac:dyDescent="0.2"/>
    <row r="306792" ht="12" customHeight="1" x14ac:dyDescent="0.2"/>
    <row r="306793" ht="12" customHeight="1" x14ac:dyDescent="0.2"/>
    <row r="306794" ht="12" customHeight="1" x14ac:dyDescent="0.2"/>
    <row r="306795" ht="12" customHeight="1" x14ac:dyDescent="0.2"/>
    <row r="306796" ht="12" customHeight="1" x14ac:dyDescent="0.2"/>
    <row r="306797" ht="12" customHeight="1" x14ac:dyDescent="0.2"/>
    <row r="306798" ht="12" customHeight="1" x14ac:dyDescent="0.2"/>
    <row r="306799" ht="12" customHeight="1" x14ac:dyDescent="0.2"/>
    <row r="306800" ht="12" customHeight="1" x14ac:dyDescent="0.2"/>
    <row r="306801" ht="12" customHeight="1" x14ac:dyDescent="0.2"/>
    <row r="306802" ht="12" customHeight="1" x14ac:dyDescent="0.2"/>
    <row r="306803" ht="12" customHeight="1" x14ac:dyDescent="0.2"/>
    <row r="306804" ht="12" customHeight="1" x14ac:dyDescent="0.2"/>
    <row r="306805" ht="12" customHeight="1" x14ac:dyDescent="0.2"/>
    <row r="306806" ht="12" customHeight="1" x14ac:dyDescent="0.2"/>
    <row r="306807" ht="12" customHeight="1" x14ac:dyDescent="0.2"/>
    <row r="306808" ht="12" customHeight="1" x14ac:dyDescent="0.2"/>
    <row r="306809" ht="12" customHeight="1" x14ac:dyDescent="0.2"/>
    <row r="306810" ht="12" customHeight="1" x14ac:dyDescent="0.2"/>
    <row r="306811" ht="12" customHeight="1" x14ac:dyDescent="0.2"/>
    <row r="306812" ht="12" customHeight="1" x14ac:dyDescent="0.2"/>
    <row r="306813" ht="12" customHeight="1" x14ac:dyDescent="0.2"/>
    <row r="306814" ht="12" customHeight="1" x14ac:dyDescent="0.2"/>
    <row r="306815" ht="12" customHeight="1" x14ac:dyDescent="0.2"/>
    <row r="306816" ht="12" customHeight="1" x14ac:dyDescent="0.2"/>
    <row r="306817" ht="12" customHeight="1" x14ac:dyDescent="0.2"/>
    <row r="306818" ht="12" customHeight="1" x14ac:dyDescent="0.2"/>
    <row r="306819" ht="12" customHeight="1" x14ac:dyDescent="0.2"/>
    <row r="306820" ht="12" customHeight="1" x14ac:dyDescent="0.2"/>
    <row r="306821" ht="12" customHeight="1" x14ac:dyDescent="0.2"/>
    <row r="306822" ht="12" customHeight="1" x14ac:dyDescent="0.2"/>
    <row r="306823" ht="12" customHeight="1" x14ac:dyDescent="0.2"/>
    <row r="306824" ht="12" customHeight="1" x14ac:dyDescent="0.2"/>
    <row r="306825" ht="12" customHeight="1" x14ac:dyDescent="0.2"/>
    <row r="306826" ht="12" customHeight="1" x14ac:dyDescent="0.2"/>
    <row r="306827" ht="12" customHeight="1" x14ac:dyDescent="0.2"/>
    <row r="306828" ht="12" customHeight="1" x14ac:dyDescent="0.2"/>
    <row r="306829" ht="12" customHeight="1" x14ac:dyDescent="0.2"/>
    <row r="306830" ht="12" customHeight="1" x14ac:dyDescent="0.2"/>
    <row r="306831" ht="12" customHeight="1" x14ac:dyDescent="0.2"/>
    <row r="306832" ht="12" customHeight="1" x14ac:dyDescent="0.2"/>
    <row r="306833" ht="12" customHeight="1" x14ac:dyDescent="0.2"/>
    <row r="306834" ht="12" customHeight="1" x14ac:dyDescent="0.2"/>
    <row r="306835" ht="12" customHeight="1" x14ac:dyDescent="0.2"/>
    <row r="306836" ht="12" customHeight="1" x14ac:dyDescent="0.2"/>
    <row r="306837" ht="12" customHeight="1" x14ac:dyDescent="0.2"/>
    <row r="306838" ht="12" customHeight="1" x14ac:dyDescent="0.2"/>
    <row r="306839" ht="12" customHeight="1" x14ac:dyDescent="0.2"/>
    <row r="306840" ht="12" customHeight="1" x14ac:dyDescent="0.2"/>
    <row r="306841" ht="12" customHeight="1" x14ac:dyDescent="0.2"/>
    <row r="306842" ht="12" customHeight="1" x14ac:dyDescent="0.2"/>
    <row r="306843" ht="12" customHeight="1" x14ac:dyDescent="0.2"/>
    <row r="306844" ht="12" customHeight="1" x14ac:dyDescent="0.2"/>
    <row r="306845" ht="12" customHeight="1" x14ac:dyDescent="0.2"/>
    <row r="306846" ht="12" customHeight="1" x14ac:dyDescent="0.2"/>
    <row r="306847" ht="12" customHeight="1" x14ac:dyDescent="0.2"/>
    <row r="306848" ht="12" customHeight="1" x14ac:dyDescent="0.2"/>
    <row r="306849" ht="12" customHeight="1" x14ac:dyDescent="0.2"/>
    <row r="306850" ht="12" customHeight="1" x14ac:dyDescent="0.2"/>
    <row r="306851" ht="12" customHeight="1" x14ac:dyDescent="0.2"/>
    <row r="306852" ht="12" customHeight="1" x14ac:dyDescent="0.2"/>
    <row r="306853" ht="12" customHeight="1" x14ac:dyDescent="0.2"/>
    <row r="306854" ht="12" customHeight="1" x14ac:dyDescent="0.2"/>
    <row r="306855" ht="12" customHeight="1" x14ac:dyDescent="0.2"/>
    <row r="306856" ht="12" customHeight="1" x14ac:dyDescent="0.2"/>
    <row r="306857" ht="12" customHeight="1" x14ac:dyDescent="0.2"/>
    <row r="306858" ht="12" customHeight="1" x14ac:dyDescent="0.2"/>
    <row r="306859" ht="12" customHeight="1" x14ac:dyDescent="0.2"/>
    <row r="306860" ht="12" customHeight="1" x14ac:dyDescent="0.2"/>
    <row r="306861" ht="12" customHeight="1" x14ac:dyDescent="0.2"/>
    <row r="306862" ht="12" customHeight="1" x14ac:dyDescent="0.2"/>
    <row r="306863" ht="12" customHeight="1" x14ac:dyDescent="0.2"/>
    <row r="306864" ht="12" customHeight="1" x14ac:dyDescent="0.2"/>
    <row r="306865" ht="12" customHeight="1" x14ac:dyDescent="0.2"/>
    <row r="306866" ht="12" customHeight="1" x14ac:dyDescent="0.2"/>
    <row r="306867" ht="12" customHeight="1" x14ac:dyDescent="0.2"/>
    <row r="306868" ht="12" customHeight="1" x14ac:dyDescent="0.2"/>
    <row r="306869" ht="12" customHeight="1" x14ac:dyDescent="0.2"/>
    <row r="306870" ht="12" customHeight="1" x14ac:dyDescent="0.2"/>
    <row r="306871" ht="12" customHeight="1" x14ac:dyDescent="0.2"/>
    <row r="306872" ht="12" customHeight="1" x14ac:dyDescent="0.2"/>
    <row r="306873" ht="12" customHeight="1" x14ac:dyDescent="0.2"/>
    <row r="306874" ht="12" customHeight="1" x14ac:dyDescent="0.2"/>
    <row r="306875" ht="12" customHeight="1" x14ac:dyDescent="0.2"/>
    <row r="306876" ht="12" customHeight="1" x14ac:dyDescent="0.2"/>
    <row r="306877" ht="12" customHeight="1" x14ac:dyDescent="0.2"/>
    <row r="306878" ht="12" customHeight="1" x14ac:dyDescent="0.2"/>
    <row r="306879" ht="12" customHeight="1" x14ac:dyDescent="0.2"/>
    <row r="306880" ht="12" customHeight="1" x14ac:dyDescent="0.2"/>
    <row r="306881" ht="12" customHeight="1" x14ac:dyDescent="0.2"/>
    <row r="306882" ht="12" customHeight="1" x14ac:dyDescent="0.2"/>
    <row r="306883" ht="12" customHeight="1" x14ac:dyDescent="0.2"/>
    <row r="306884" ht="12" customHeight="1" x14ac:dyDescent="0.2"/>
    <row r="306885" ht="12" customHeight="1" x14ac:dyDescent="0.2"/>
    <row r="306886" ht="12" customHeight="1" x14ac:dyDescent="0.2"/>
    <row r="306887" ht="12" customHeight="1" x14ac:dyDescent="0.2"/>
    <row r="306888" ht="12" customHeight="1" x14ac:dyDescent="0.2"/>
    <row r="306889" ht="12" customHeight="1" x14ac:dyDescent="0.2"/>
    <row r="306890" ht="12" customHeight="1" x14ac:dyDescent="0.2"/>
    <row r="306891" ht="12" customHeight="1" x14ac:dyDescent="0.2"/>
    <row r="306892" ht="12" customHeight="1" x14ac:dyDescent="0.2"/>
    <row r="306893" ht="12" customHeight="1" x14ac:dyDescent="0.2"/>
    <row r="306894" ht="12" customHeight="1" x14ac:dyDescent="0.2"/>
    <row r="306895" ht="12" customHeight="1" x14ac:dyDescent="0.2"/>
    <row r="306896" ht="12" customHeight="1" x14ac:dyDescent="0.2"/>
    <row r="306897" ht="12" customHeight="1" x14ac:dyDescent="0.2"/>
    <row r="306898" ht="12" customHeight="1" x14ac:dyDescent="0.2"/>
    <row r="306899" ht="12" customHeight="1" x14ac:dyDescent="0.2"/>
    <row r="306900" ht="12" customHeight="1" x14ac:dyDescent="0.2"/>
    <row r="306901" ht="12" customHeight="1" x14ac:dyDescent="0.2"/>
    <row r="306902" ht="12" customHeight="1" x14ac:dyDescent="0.2"/>
    <row r="306903" ht="12" customHeight="1" x14ac:dyDescent="0.2"/>
    <row r="306904" ht="12" customHeight="1" x14ac:dyDescent="0.2"/>
    <row r="306905" ht="12" customHeight="1" x14ac:dyDescent="0.2"/>
    <row r="306906" ht="12" customHeight="1" x14ac:dyDescent="0.2"/>
    <row r="306907" ht="12" customHeight="1" x14ac:dyDescent="0.2"/>
    <row r="306908" ht="12" customHeight="1" x14ac:dyDescent="0.2"/>
    <row r="306909" ht="12" customHeight="1" x14ac:dyDescent="0.2"/>
    <row r="306910" ht="12" customHeight="1" x14ac:dyDescent="0.2"/>
    <row r="306911" ht="12" customHeight="1" x14ac:dyDescent="0.2"/>
    <row r="306912" ht="12" customHeight="1" x14ac:dyDescent="0.2"/>
    <row r="306913" ht="12" customHeight="1" x14ac:dyDescent="0.2"/>
    <row r="306914" ht="12" customHeight="1" x14ac:dyDescent="0.2"/>
    <row r="306915" ht="12" customHeight="1" x14ac:dyDescent="0.2"/>
    <row r="306916" ht="12" customHeight="1" x14ac:dyDescent="0.2"/>
    <row r="306917" ht="12" customHeight="1" x14ac:dyDescent="0.2"/>
    <row r="306918" ht="12" customHeight="1" x14ac:dyDescent="0.2"/>
    <row r="306919" ht="12" customHeight="1" x14ac:dyDescent="0.2"/>
    <row r="306920" ht="12" customHeight="1" x14ac:dyDescent="0.2"/>
    <row r="306921" ht="12" customHeight="1" x14ac:dyDescent="0.2"/>
    <row r="306922" ht="12" customHeight="1" x14ac:dyDescent="0.2"/>
    <row r="306923" ht="12" customHeight="1" x14ac:dyDescent="0.2"/>
    <row r="306924" ht="12" customHeight="1" x14ac:dyDescent="0.2"/>
    <row r="306925" ht="12" customHeight="1" x14ac:dyDescent="0.2"/>
    <row r="306926" ht="12" customHeight="1" x14ac:dyDescent="0.2"/>
    <row r="306927" ht="12" customHeight="1" x14ac:dyDescent="0.2"/>
    <row r="306928" ht="12" customHeight="1" x14ac:dyDescent="0.2"/>
    <row r="306929" ht="12" customHeight="1" x14ac:dyDescent="0.2"/>
    <row r="306930" ht="12" customHeight="1" x14ac:dyDescent="0.2"/>
    <row r="306931" ht="12" customHeight="1" x14ac:dyDescent="0.2"/>
    <row r="306932" ht="12" customHeight="1" x14ac:dyDescent="0.2"/>
    <row r="306933" ht="12" customHeight="1" x14ac:dyDescent="0.2"/>
    <row r="306934" ht="12" customHeight="1" x14ac:dyDescent="0.2"/>
    <row r="306935" ht="12" customHeight="1" x14ac:dyDescent="0.2"/>
    <row r="306936" ht="12" customHeight="1" x14ac:dyDescent="0.2"/>
    <row r="306937" ht="12" customHeight="1" x14ac:dyDescent="0.2"/>
    <row r="306938" ht="12" customHeight="1" x14ac:dyDescent="0.2"/>
    <row r="306939" ht="12" customHeight="1" x14ac:dyDescent="0.2"/>
    <row r="306940" ht="12" customHeight="1" x14ac:dyDescent="0.2"/>
    <row r="306941" ht="12" customHeight="1" x14ac:dyDescent="0.2"/>
    <row r="306942" ht="12" customHeight="1" x14ac:dyDescent="0.2"/>
    <row r="306943" ht="12" customHeight="1" x14ac:dyDescent="0.2"/>
    <row r="306944" ht="12" customHeight="1" x14ac:dyDescent="0.2"/>
    <row r="306945" ht="12" customHeight="1" x14ac:dyDescent="0.2"/>
    <row r="306946" ht="12" customHeight="1" x14ac:dyDescent="0.2"/>
    <row r="306947" ht="12" customHeight="1" x14ac:dyDescent="0.2"/>
    <row r="306948" ht="12" customHeight="1" x14ac:dyDescent="0.2"/>
    <row r="306949" ht="12" customHeight="1" x14ac:dyDescent="0.2"/>
    <row r="306950" ht="12" customHeight="1" x14ac:dyDescent="0.2"/>
    <row r="306951" ht="12" customHeight="1" x14ac:dyDescent="0.2"/>
    <row r="306952" ht="12" customHeight="1" x14ac:dyDescent="0.2"/>
    <row r="306953" ht="12" customHeight="1" x14ac:dyDescent="0.2"/>
    <row r="306954" ht="12" customHeight="1" x14ac:dyDescent="0.2"/>
    <row r="306955" ht="12" customHeight="1" x14ac:dyDescent="0.2"/>
    <row r="306956" ht="12" customHeight="1" x14ac:dyDescent="0.2"/>
    <row r="306957" ht="12" customHeight="1" x14ac:dyDescent="0.2"/>
    <row r="306958" ht="12" customHeight="1" x14ac:dyDescent="0.2"/>
    <row r="306959" ht="12" customHeight="1" x14ac:dyDescent="0.2"/>
    <row r="306960" ht="12" customHeight="1" x14ac:dyDescent="0.2"/>
    <row r="306961" ht="12" customHeight="1" x14ac:dyDescent="0.2"/>
    <row r="306962" ht="12" customHeight="1" x14ac:dyDescent="0.2"/>
    <row r="306963" ht="12" customHeight="1" x14ac:dyDescent="0.2"/>
    <row r="306964" ht="12" customHeight="1" x14ac:dyDescent="0.2"/>
    <row r="306965" ht="12" customHeight="1" x14ac:dyDescent="0.2"/>
    <row r="306966" ht="12" customHeight="1" x14ac:dyDescent="0.2"/>
    <row r="306967" ht="12" customHeight="1" x14ac:dyDescent="0.2"/>
    <row r="306968" ht="12" customHeight="1" x14ac:dyDescent="0.2"/>
    <row r="306969" ht="12" customHeight="1" x14ac:dyDescent="0.2"/>
    <row r="306970" ht="12" customHeight="1" x14ac:dyDescent="0.2"/>
    <row r="306971" ht="12" customHeight="1" x14ac:dyDescent="0.2"/>
    <row r="306972" ht="12" customHeight="1" x14ac:dyDescent="0.2"/>
    <row r="306973" ht="12" customHeight="1" x14ac:dyDescent="0.2"/>
    <row r="306974" ht="12" customHeight="1" x14ac:dyDescent="0.2"/>
    <row r="306975" ht="12" customHeight="1" x14ac:dyDescent="0.2"/>
    <row r="306976" ht="12" customHeight="1" x14ac:dyDescent="0.2"/>
    <row r="306977" ht="12" customHeight="1" x14ac:dyDescent="0.2"/>
    <row r="306978" ht="12" customHeight="1" x14ac:dyDescent="0.2"/>
    <row r="306979" ht="12" customHeight="1" x14ac:dyDescent="0.2"/>
    <row r="306980" ht="12" customHeight="1" x14ac:dyDescent="0.2"/>
    <row r="306981" ht="12" customHeight="1" x14ac:dyDescent="0.2"/>
    <row r="306982" ht="12" customHeight="1" x14ac:dyDescent="0.2"/>
    <row r="306983" ht="12" customHeight="1" x14ac:dyDescent="0.2"/>
    <row r="306984" ht="12" customHeight="1" x14ac:dyDescent="0.2"/>
    <row r="306985" ht="12" customHeight="1" x14ac:dyDescent="0.2"/>
    <row r="306986" ht="12" customHeight="1" x14ac:dyDescent="0.2"/>
    <row r="306987" ht="12" customHeight="1" x14ac:dyDescent="0.2"/>
    <row r="306988" ht="12" customHeight="1" x14ac:dyDescent="0.2"/>
    <row r="306989" ht="12" customHeight="1" x14ac:dyDescent="0.2"/>
    <row r="306990" ht="12" customHeight="1" x14ac:dyDescent="0.2"/>
    <row r="306991" ht="12" customHeight="1" x14ac:dyDescent="0.2"/>
    <row r="306992" ht="12" customHeight="1" x14ac:dyDescent="0.2"/>
    <row r="306993" ht="12" customHeight="1" x14ac:dyDescent="0.2"/>
    <row r="306994" ht="12" customHeight="1" x14ac:dyDescent="0.2"/>
    <row r="306995" ht="12" customHeight="1" x14ac:dyDescent="0.2"/>
    <row r="306996" ht="12" customHeight="1" x14ac:dyDescent="0.2"/>
    <row r="306997" ht="12" customHeight="1" x14ac:dyDescent="0.2"/>
    <row r="306998" ht="12" customHeight="1" x14ac:dyDescent="0.2"/>
    <row r="306999" ht="12" customHeight="1" x14ac:dyDescent="0.2"/>
    <row r="307000" ht="12" customHeight="1" x14ac:dyDescent="0.2"/>
    <row r="307001" ht="12" customHeight="1" x14ac:dyDescent="0.2"/>
    <row r="307002" ht="12" customHeight="1" x14ac:dyDescent="0.2"/>
    <row r="307003" ht="12" customHeight="1" x14ac:dyDescent="0.2"/>
    <row r="307004" ht="12" customHeight="1" x14ac:dyDescent="0.2"/>
    <row r="307005" ht="12" customHeight="1" x14ac:dyDescent="0.2"/>
    <row r="307006" ht="12" customHeight="1" x14ac:dyDescent="0.2"/>
    <row r="307007" ht="12" customHeight="1" x14ac:dyDescent="0.2"/>
    <row r="307008" ht="12" customHeight="1" x14ac:dyDescent="0.2"/>
    <row r="307009" ht="12" customHeight="1" x14ac:dyDescent="0.2"/>
    <row r="307010" ht="12" customHeight="1" x14ac:dyDescent="0.2"/>
    <row r="307011" ht="12" customHeight="1" x14ac:dyDescent="0.2"/>
    <row r="307012" ht="12" customHeight="1" x14ac:dyDescent="0.2"/>
    <row r="307013" ht="12" customHeight="1" x14ac:dyDescent="0.2"/>
    <row r="307014" ht="12" customHeight="1" x14ac:dyDescent="0.2"/>
    <row r="307015" ht="12" customHeight="1" x14ac:dyDescent="0.2"/>
    <row r="307016" ht="12" customHeight="1" x14ac:dyDescent="0.2"/>
    <row r="307017" ht="12" customHeight="1" x14ac:dyDescent="0.2"/>
    <row r="307018" ht="12" customHeight="1" x14ac:dyDescent="0.2"/>
    <row r="307019" ht="12" customHeight="1" x14ac:dyDescent="0.2"/>
    <row r="307020" ht="12" customHeight="1" x14ac:dyDescent="0.2"/>
    <row r="307021" ht="12" customHeight="1" x14ac:dyDescent="0.2"/>
    <row r="307022" ht="12" customHeight="1" x14ac:dyDescent="0.2"/>
    <row r="307023" ht="12" customHeight="1" x14ac:dyDescent="0.2"/>
    <row r="307024" ht="12" customHeight="1" x14ac:dyDescent="0.2"/>
    <row r="307025" ht="12" customHeight="1" x14ac:dyDescent="0.2"/>
    <row r="307026" ht="12" customHeight="1" x14ac:dyDescent="0.2"/>
    <row r="307027" ht="12" customHeight="1" x14ac:dyDescent="0.2"/>
    <row r="307028" ht="12" customHeight="1" x14ac:dyDescent="0.2"/>
    <row r="307029" ht="12" customHeight="1" x14ac:dyDescent="0.2"/>
    <row r="307030" ht="12" customHeight="1" x14ac:dyDescent="0.2"/>
    <row r="307031" ht="12" customHeight="1" x14ac:dyDescent="0.2"/>
    <row r="307032" ht="12" customHeight="1" x14ac:dyDescent="0.2"/>
    <row r="307033" ht="12" customHeight="1" x14ac:dyDescent="0.2"/>
    <row r="307034" ht="12" customHeight="1" x14ac:dyDescent="0.2"/>
    <row r="307035" ht="12" customHeight="1" x14ac:dyDescent="0.2"/>
    <row r="307036" ht="12" customHeight="1" x14ac:dyDescent="0.2"/>
    <row r="307037" ht="12" customHeight="1" x14ac:dyDescent="0.2"/>
    <row r="307038" ht="12" customHeight="1" x14ac:dyDescent="0.2"/>
    <row r="307039" ht="12" customHeight="1" x14ac:dyDescent="0.2"/>
    <row r="307040" ht="12" customHeight="1" x14ac:dyDescent="0.2"/>
    <row r="307041" ht="12" customHeight="1" x14ac:dyDescent="0.2"/>
    <row r="307042" ht="12" customHeight="1" x14ac:dyDescent="0.2"/>
    <row r="307043" ht="12" customHeight="1" x14ac:dyDescent="0.2"/>
    <row r="307044" ht="12" customHeight="1" x14ac:dyDescent="0.2"/>
    <row r="307045" ht="12" customHeight="1" x14ac:dyDescent="0.2"/>
    <row r="307046" ht="12" customHeight="1" x14ac:dyDescent="0.2"/>
    <row r="307047" ht="12" customHeight="1" x14ac:dyDescent="0.2"/>
    <row r="307048" ht="12" customHeight="1" x14ac:dyDescent="0.2"/>
    <row r="307049" ht="12" customHeight="1" x14ac:dyDescent="0.2"/>
    <row r="307050" ht="12" customHeight="1" x14ac:dyDescent="0.2"/>
    <row r="307051" ht="12" customHeight="1" x14ac:dyDescent="0.2"/>
    <row r="307052" ht="12" customHeight="1" x14ac:dyDescent="0.2"/>
    <row r="307053" ht="12" customHeight="1" x14ac:dyDescent="0.2"/>
    <row r="307054" ht="12" customHeight="1" x14ac:dyDescent="0.2"/>
    <row r="307055" ht="12" customHeight="1" x14ac:dyDescent="0.2"/>
    <row r="307056" ht="12" customHeight="1" x14ac:dyDescent="0.2"/>
    <row r="307057" ht="12" customHeight="1" x14ac:dyDescent="0.2"/>
    <row r="307058" ht="12" customHeight="1" x14ac:dyDescent="0.2"/>
    <row r="307059" ht="12" customHeight="1" x14ac:dyDescent="0.2"/>
    <row r="307060" ht="12" customHeight="1" x14ac:dyDescent="0.2"/>
    <row r="307061" ht="12" customHeight="1" x14ac:dyDescent="0.2"/>
    <row r="307062" ht="12" customHeight="1" x14ac:dyDescent="0.2"/>
    <row r="307063" ht="12" customHeight="1" x14ac:dyDescent="0.2"/>
    <row r="307064" ht="12" customHeight="1" x14ac:dyDescent="0.2"/>
    <row r="307065" ht="12" customHeight="1" x14ac:dyDescent="0.2"/>
    <row r="307066" ht="12" customHeight="1" x14ac:dyDescent="0.2"/>
    <row r="307067" ht="12" customHeight="1" x14ac:dyDescent="0.2"/>
    <row r="307068" ht="12" customHeight="1" x14ac:dyDescent="0.2"/>
    <row r="307069" ht="12" customHeight="1" x14ac:dyDescent="0.2"/>
    <row r="307070" ht="12" customHeight="1" x14ac:dyDescent="0.2"/>
    <row r="307071" ht="12" customHeight="1" x14ac:dyDescent="0.2"/>
    <row r="307072" ht="12" customHeight="1" x14ac:dyDescent="0.2"/>
    <row r="307073" ht="12" customHeight="1" x14ac:dyDescent="0.2"/>
    <row r="307074" ht="12" customHeight="1" x14ac:dyDescent="0.2"/>
    <row r="307075" ht="12" customHeight="1" x14ac:dyDescent="0.2"/>
    <row r="307076" ht="12" customHeight="1" x14ac:dyDescent="0.2"/>
    <row r="307077" ht="12" customHeight="1" x14ac:dyDescent="0.2"/>
    <row r="307078" ht="12" customHeight="1" x14ac:dyDescent="0.2"/>
    <row r="307079" ht="12" customHeight="1" x14ac:dyDescent="0.2"/>
    <row r="307080" ht="12" customHeight="1" x14ac:dyDescent="0.2"/>
    <row r="307081" ht="12" customHeight="1" x14ac:dyDescent="0.2"/>
    <row r="307082" ht="12" customHeight="1" x14ac:dyDescent="0.2"/>
    <row r="307083" ht="12" customHeight="1" x14ac:dyDescent="0.2"/>
    <row r="307084" ht="12" customHeight="1" x14ac:dyDescent="0.2"/>
    <row r="307085" ht="12" customHeight="1" x14ac:dyDescent="0.2"/>
    <row r="307086" ht="12" customHeight="1" x14ac:dyDescent="0.2"/>
    <row r="307087" ht="12" customHeight="1" x14ac:dyDescent="0.2"/>
    <row r="307088" ht="12" customHeight="1" x14ac:dyDescent="0.2"/>
    <row r="307089" ht="12" customHeight="1" x14ac:dyDescent="0.2"/>
    <row r="307090" ht="12" customHeight="1" x14ac:dyDescent="0.2"/>
    <row r="307091" ht="12" customHeight="1" x14ac:dyDescent="0.2"/>
    <row r="307092" ht="12" customHeight="1" x14ac:dyDescent="0.2"/>
    <row r="307093" ht="12" customHeight="1" x14ac:dyDescent="0.2"/>
    <row r="307094" ht="12" customHeight="1" x14ac:dyDescent="0.2"/>
    <row r="307095" ht="12" customHeight="1" x14ac:dyDescent="0.2"/>
    <row r="307096" ht="12" customHeight="1" x14ac:dyDescent="0.2"/>
    <row r="307097" ht="12" customHeight="1" x14ac:dyDescent="0.2"/>
    <row r="307098" ht="12" customHeight="1" x14ac:dyDescent="0.2"/>
    <row r="307099" ht="12" customHeight="1" x14ac:dyDescent="0.2"/>
    <row r="307100" ht="12" customHeight="1" x14ac:dyDescent="0.2"/>
    <row r="307101" ht="12" customHeight="1" x14ac:dyDescent="0.2"/>
    <row r="307102" ht="12" customHeight="1" x14ac:dyDescent="0.2"/>
    <row r="307103" ht="12" customHeight="1" x14ac:dyDescent="0.2"/>
    <row r="307104" ht="12" customHeight="1" x14ac:dyDescent="0.2"/>
    <row r="307105" ht="12" customHeight="1" x14ac:dyDescent="0.2"/>
    <row r="307106" ht="12" customHeight="1" x14ac:dyDescent="0.2"/>
    <row r="307107" ht="12" customHeight="1" x14ac:dyDescent="0.2"/>
    <row r="307108" ht="12" customHeight="1" x14ac:dyDescent="0.2"/>
    <row r="307109" ht="12" customHeight="1" x14ac:dyDescent="0.2"/>
    <row r="307110" ht="12" customHeight="1" x14ac:dyDescent="0.2"/>
    <row r="307111" ht="12" customHeight="1" x14ac:dyDescent="0.2"/>
    <row r="307112" ht="12" customHeight="1" x14ac:dyDescent="0.2"/>
    <row r="307113" ht="12" customHeight="1" x14ac:dyDescent="0.2"/>
    <row r="307114" ht="12" customHeight="1" x14ac:dyDescent="0.2"/>
    <row r="307115" ht="12" customHeight="1" x14ac:dyDescent="0.2"/>
    <row r="307116" ht="12" customHeight="1" x14ac:dyDescent="0.2"/>
    <row r="307117" ht="12" customHeight="1" x14ac:dyDescent="0.2"/>
    <row r="307118" ht="12" customHeight="1" x14ac:dyDescent="0.2"/>
    <row r="307119" ht="12" customHeight="1" x14ac:dyDescent="0.2"/>
    <row r="307120" ht="12" customHeight="1" x14ac:dyDescent="0.2"/>
    <row r="307121" ht="12" customHeight="1" x14ac:dyDescent="0.2"/>
    <row r="307122" ht="12" customHeight="1" x14ac:dyDescent="0.2"/>
    <row r="307123" ht="12" customHeight="1" x14ac:dyDescent="0.2"/>
    <row r="307124" ht="12" customHeight="1" x14ac:dyDescent="0.2"/>
    <row r="307125" ht="12" customHeight="1" x14ac:dyDescent="0.2"/>
    <row r="307126" ht="12" customHeight="1" x14ac:dyDescent="0.2"/>
    <row r="307127" ht="12" customHeight="1" x14ac:dyDescent="0.2"/>
    <row r="307128" ht="12" customHeight="1" x14ac:dyDescent="0.2"/>
    <row r="307129" ht="12" customHeight="1" x14ac:dyDescent="0.2"/>
    <row r="307130" ht="12" customHeight="1" x14ac:dyDescent="0.2"/>
    <row r="307131" ht="12" customHeight="1" x14ac:dyDescent="0.2"/>
    <row r="307132" ht="12" customHeight="1" x14ac:dyDescent="0.2"/>
    <row r="307133" ht="12" customHeight="1" x14ac:dyDescent="0.2"/>
    <row r="307134" ht="12" customHeight="1" x14ac:dyDescent="0.2"/>
    <row r="307135" ht="12" customHeight="1" x14ac:dyDescent="0.2"/>
    <row r="307136" ht="12" customHeight="1" x14ac:dyDescent="0.2"/>
    <row r="307137" ht="12" customHeight="1" x14ac:dyDescent="0.2"/>
    <row r="307138" ht="12" customHeight="1" x14ac:dyDescent="0.2"/>
    <row r="307139" ht="12" customHeight="1" x14ac:dyDescent="0.2"/>
    <row r="307140" ht="12" customHeight="1" x14ac:dyDescent="0.2"/>
    <row r="307141" ht="12" customHeight="1" x14ac:dyDescent="0.2"/>
    <row r="307142" ht="12" customHeight="1" x14ac:dyDescent="0.2"/>
    <row r="307143" ht="12" customHeight="1" x14ac:dyDescent="0.2"/>
    <row r="307144" ht="12" customHeight="1" x14ac:dyDescent="0.2"/>
    <row r="307145" ht="12" customHeight="1" x14ac:dyDescent="0.2"/>
    <row r="307146" ht="12" customHeight="1" x14ac:dyDescent="0.2"/>
    <row r="307147" ht="12" customHeight="1" x14ac:dyDescent="0.2"/>
    <row r="307148" ht="12" customHeight="1" x14ac:dyDescent="0.2"/>
    <row r="307149" ht="12" customHeight="1" x14ac:dyDescent="0.2"/>
    <row r="307150" ht="12" customHeight="1" x14ac:dyDescent="0.2"/>
    <row r="307151" ht="12" customHeight="1" x14ac:dyDescent="0.2"/>
    <row r="307152" ht="12" customHeight="1" x14ac:dyDescent="0.2"/>
    <row r="307153" ht="12" customHeight="1" x14ac:dyDescent="0.2"/>
    <row r="307154" ht="12" customHeight="1" x14ac:dyDescent="0.2"/>
    <row r="307155" ht="12" customHeight="1" x14ac:dyDescent="0.2"/>
    <row r="307156" ht="12" customHeight="1" x14ac:dyDescent="0.2"/>
    <row r="307157" ht="12" customHeight="1" x14ac:dyDescent="0.2"/>
    <row r="307158" ht="12" customHeight="1" x14ac:dyDescent="0.2"/>
    <row r="307159" ht="12" customHeight="1" x14ac:dyDescent="0.2"/>
    <row r="307160" ht="12" customHeight="1" x14ac:dyDescent="0.2"/>
    <row r="307161" ht="12" customHeight="1" x14ac:dyDescent="0.2"/>
    <row r="307162" ht="12" customHeight="1" x14ac:dyDescent="0.2"/>
    <row r="307163" ht="12" customHeight="1" x14ac:dyDescent="0.2"/>
    <row r="307164" ht="12" customHeight="1" x14ac:dyDescent="0.2"/>
    <row r="307165" ht="12" customHeight="1" x14ac:dyDescent="0.2"/>
    <row r="307166" ht="12" customHeight="1" x14ac:dyDescent="0.2"/>
    <row r="307167" ht="12" customHeight="1" x14ac:dyDescent="0.2"/>
    <row r="307168" ht="12" customHeight="1" x14ac:dyDescent="0.2"/>
    <row r="307169" ht="12" customHeight="1" x14ac:dyDescent="0.2"/>
    <row r="307170" ht="12" customHeight="1" x14ac:dyDescent="0.2"/>
    <row r="307171" ht="12" customHeight="1" x14ac:dyDescent="0.2"/>
    <row r="307172" ht="12" customHeight="1" x14ac:dyDescent="0.2"/>
    <row r="307173" ht="12" customHeight="1" x14ac:dyDescent="0.2"/>
    <row r="307174" ht="12" customHeight="1" x14ac:dyDescent="0.2"/>
    <row r="307175" ht="12" customHeight="1" x14ac:dyDescent="0.2"/>
    <row r="307176" ht="12" customHeight="1" x14ac:dyDescent="0.2"/>
    <row r="307177" ht="12" customHeight="1" x14ac:dyDescent="0.2"/>
    <row r="307178" ht="12" customHeight="1" x14ac:dyDescent="0.2"/>
    <row r="307179" ht="12" customHeight="1" x14ac:dyDescent="0.2"/>
    <row r="307180" ht="12" customHeight="1" x14ac:dyDescent="0.2"/>
    <row r="307181" ht="12" customHeight="1" x14ac:dyDescent="0.2"/>
    <row r="307182" ht="12" customHeight="1" x14ac:dyDescent="0.2"/>
    <row r="307183" ht="12" customHeight="1" x14ac:dyDescent="0.2"/>
    <row r="307184" ht="12" customHeight="1" x14ac:dyDescent="0.2"/>
    <row r="307185" ht="12" customHeight="1" x14ac:dyDescent="0.2"/>
    <row r="307186" ht="12" customHeight="1" x14ac:dyDescent="0.2"/>
    <row r="307187" ht="12" customHeight="1" x14ac:dyDescent="0.2"/>
    <row r="307188" ht="12" customHeight="1" x14ac:dyDescent="0.2"/>
    <row r="307189" ht="12" customHeight="1" x14ac:dyDescent="0.2"/>
    <row r="307190" ht="12" customHeight="1" x14ac:dyDescent="0.2"/>
    <row r="307191" ht="12" customHeight="1" x14ac:dyDescent="0.2"/>
    <row r="307192" ht="12" customHeight="1" x14ac:dyDescent="0.2"/>
    <row r="307193" ht="12" customHeight="1" x14ac:dyDescent="0.2"/>
    <row r="307194" ht="12" customHeight="1" x14ac:dyDescent="0.2"/>
    <row r="307195" ht="12" customHeight="1" x14ac:dyDescent="0.2"/>
    <row r="307196" ht="12" customHeight="1" x14ac:dyDescent="0.2"/>
    <row r="307197" ht="12" customHeight="1" x14ac:dyDescent="0.2"/>
    <row r="307198" ht="12" customHeight="1" x14ac:dyDescent="0.2"/>
    <row r="307199" ht="12" customHeight="1" x14ac:dyDescent="0.2"/>
    <row r="307200" ht="12" customHeight="1" x14ac:dyDescent="0.2"/>
    <row r="307201" ht="12" customHeight="1" x14ac:dyDescent="0.2"/>
    <row r="307202" ht="12" customHeight="1" x14ac:dyDescent="0.2"/>
    <row r="307203" ht="12" customHeight="1" x14ac:dyDescent="0.2"/>
    <row r="307204" ht="12" customHeight="1" x14ac:dyDescent="0.2"/>
    <row r="307205" ht="12" customHeight="1" x14ac:dyDescent="0.2"/>
    <row r="307206" ht="12" customHeight="1" x14ac:dyDescent="0.2"/>
    <row r="307207" ht="12" customHeight="1" x14ac:dyDescent="0.2"/>
    <row r="307208" ht="12" customHeight="1" x14ac:dyDescent="0.2"/>
    <row r="307209" ht="12" customHeight="1" x14ac:dyDescent="0.2"/>
    <row r="307210" ht="12" customHeight="1" x14ac:dyDescent="0.2"/>
    <row r="307211" ht="12" customHeight="1" x14ac:dyDescent="0.2"/>
    <row r="307212" ht="12" customHeight="1" x14ac:dyDescent="0.2"/>
    <row r="307213" ht="12" customHeight="1" x14ac:dyDescent="0.2"/>
    <row r="307214" ht="12" customHeight="1" x14ac:dyDescent="0.2"/>
    <row r="307215" ht="12" customHeight="1" x14ac:dyDescent="0.2"/>
    <row r="307216" ht="12" customHeight="1" x14ac:dyDescent="0.2"/>
    <row r="307217" ht="12" customHeight="1" x14ac:dyDescent="0.2"/>
    <row r="307218" ht="12" customHeight="1" x14ac:dyDescent="0.2"/>
    <row r="307219" ht="12" customHeight="1" x14ac:dyDescent="0.2"/>
    <row r="307220" ht="12" customHeight="1" x14ac:dyDescent="0.2"/>
    <row r="307221" ht="12" customHeight="1" x14ac:dyDescent="0.2"/>
    <row r="307222" ht="12" customHeight="1" x14ac:dyDescent="0.2"/>
    <row r="307223" ht="12" customHeight="1" x14ac:dyDescent="0.2"/>
    <row r="307224" ht="12" customHeight="1" x14ac:dyDescent="0.2"/>
    <row r="307225" ht="12" customHeight="1" x14ac:dyDescent="0.2"/>
    <row r="307226" ht="12" customHeight="1" x14ac:dyDescent="0.2"/>
    <row r="307227" ht="12" customHeight="1" x14ac:dyDescent="0.2"/>
    <row r="307228" ht="12" customHeight="1" x14ac:dyDescent="0.2"/>
    <row r="307229" ht="12" customHeight="1" x14ac:dyDescent="0.2"/>
    <row r="307230" ht="12" customHeight="1" x14ac:dyDescent="0.2"/>
    <row r="307231" ht="12" customHeight="1" x14ac:dyDescent="0.2"/>
    <row r="307232" ht="12" customHeight="1" x14ac:dyDescent="0.2"/>
    <row r="307233" ht="12" customHeight="1" x14ac:dyDescent="0.2"/>
    <row r="307234" ht="12" customHeight="1" x14ac:dyDescent="0.2"/>
    <row r="307235" ht="12" customHeight="1" x14ac:dyDescent="0.2"/>
    <row r="307236" ht="12" customHeight="1" x14ac:dyDescent="0.2"/>
    <row r="307237" ht="12" customHeight="1" x14ac:dyDescent="0.2"/>
    <row r="307238" ht="12" customHeight="1" x14ac:dyDescent="0.2"/>
    <row r="307239" ht="12" customHeight="1" x14ac:dyDescent="0.2"/>
    <row r="307240" ht="12" customHeight="1" x14ac:dyDescent="0.2"/>
    <row r="307241" ht="12" customHeight="1" x14ac:dyDescent="0.2"/>
    <row r="307242" ht="12" customHeight="1" x14ac:dyDescent="0.2"/>
    <row r="307243" ht="12" customHeight="1" x14ac:dyDescent="0.2"/>
    <row r="307244" ht="12" customHeight="1" x14ac:dyDescent="0.2"/>
    <row r="307245" ht="12" customHeight="1" x14ac:dyDescent="0.2"/>
    <row r="307246" ht="12" customHeight="1" x14ac:dyDescent="0.2"/>
    <row r="307247" ht="12" customHeight="1" x14ac:dyDescent="0.2"/>
    <row r="307248" ht="12" customHeight="1" x14ac:dyDescent="0.2"/>
    <row r="307249" ht="12" customHeight="1" x14ac:dyDescent="0.2"/>
    <row r="307250" ht="12" customHeight="1" x14ac:dyDescent="0.2"/>
    <row r="307251" ht="12" customHeight="1" x14ac:dyDescent="0.2"/>
    <row r="307252" ht="12" customHeight="1" x14ac:dyDescent="0.2"/>
    <row r="307253" ht="12" customHeight="1" x14ac:dyDescent="0.2"/>
    <row r="307254" ht="12" customHeight="1" x14ac:dyDescent="0.2"/>
    <row r="307255" ht="12" customHeight="1" x14ac:dyDescent="0.2"/>
    <row r="307256" ht="12" customHeight="1" x14ac:dyDescent="0.2"/>
    <row r="307257" ht="12" customHeight="1" x14ac:dyDescent="0.2"/>
    <row r="307258" ht="12" customHeight="1" x14ac:dyDescent="0.2"/>
    <row r="307259" ht="12" customHeight="1" x14ac:dyDescent="0.2"/>
    <row r="307260" ht="12" customHeight="1" x14ac:dyDescent="0.2"/>
    <row r="307261" ht="12" customHeight="1" x14ac:dyDescent="0.2"/>
    <row r="307262" ht="12" customHeight="1" x14ac:dyDescent="0.2"/>
    <row r="307263" ht="12" customHeight="1" x14ac:dyDescent="0.2"/>
    <row r="307264" ht="12" customHeight="1" x14ac:dyDescent="0.2"/>
    <row r="307265" ht="12" customHeight="1" x14ac:dyDescent="0.2"/>
    <row r="307266" ht="12" customHeight="1" x14ac:dyDescent="0.2"/>
    <row r="307267" ht="12" customHeight="1" x14ac:dyDescent="0.2"/>
    <row r="307268" ht="12" customHeight="1" x14ac:dyDescent="0.2"/>
    <row r="307269" ht="12" customHeight="1" x14ac:dyDescent="0.2"/>
    <row r="307270" ht="12" customHeight="1" x14ac:dyDescent="0.2"/>
    <row r="307271" ht="12" customHeight="1" x14ac:dyDescent="0.2"/>
    <row r="307272" ht="12" customHeight="1" x14ac:dyDescent="0.2"/>
    <row r="307273" ht="12" customHeight="1" x14ac:dyDescent="0.2"/>
    <row r="307274" ht="12" customHeight="1" x14ac:dyDescent="0.2"/>
    <row r="307275" ht="12" customHeight="1" x14ac:dyDescent="0.2"/>
    <row r="307276" ht="12" customHeight="1" x14ac:dyDescent="0.2"/>
    <row r="307277" ht="12" customHeight="1" x14ac:dyDescent="0.2"/>
    <row r="307278" ht="12" customHeight="1" x14ac:dyDescent="0.2"/>
    <row r="307279" ht="12" customHeight="1" x14ac:dyDescent="0.2"/>
    <row r="307280" ht="12" customHeight="1" x14ac:dyDescent="0.2"/>
    <row r="307281" ht="12" customHeight="1" x14ac:dyDescent="0.2"/>
    <row r="307282" ht="12" customHeight="1" x14ac:dyDescent="0.2"/>
    <row r="307283" ht="12" customHeight="1" x14ac:dyDescent="0.2"/>
    <row r="307284" ht="12" customHeight="1" x14ac:dyDescent="0.2"/>
    <row r="307285" ht="12" customHeight="1" x14ac:dyDescent="0.2"/>
    <row r="307286" ht="12" customHeight="1" x14ac:dyDescent="0.2"/>
    <row r="307287" ht="12" customHeight="1" x14ac:dyDescent="0.2"/>
    <row r="307288" ht="12" customHeight="1" x14ac:dyDescent="0.2"/>
    <row r="307289" ht="12" customHeight="1" x14ac:dyDescent="0.2"/>
    <row r="307290" ht="12" customHeight="1" x14ac:dyDescent="0.2"/>
    <row r="307291" ht="12" customHeight="1" x14ac:dyDescent="0.2"/>
    <row r="307292" ht="12" customHeight="1" x14ac:dyDescent="0.2"/>
    <row r="307293" ht="12" customHeight="1" x14ac:dyDescent="0.2"/>
    <row r="307294" ht="12" customHeight="1" x14ac:dyDescent="0.2"/>
    <row r="307295" ht="12" customHeight="1" x14ac:dyDescent="0.2"/>
    <row r="307296" ht="12" customHeight="1" x14ac:dyDescent="0.2"/>
    <row r="307297" ht="12" customHeight="1" x14ac:dyDescent="0.2"/>
    <row r="307298" ht="12" customHeight="1" x14ac:dyDescent="0.2"/>
    <row r="307299" ht="12" customHeight="1" x14ac:dyDescent="0.2"/>
    <row r="307300" ht="12" customHeight="1" x14ac:dyDescent="0.2"/>
    <row r="307301" ht="12" customHeight="1" x14ac:dyDescent="0.2"/>
    <row r="307302" ht="12" customHeight="1" x14ac:dyDescent="0.2"/>
    <row r="307303" ht="12" customHeight="1" x14ac:dyDescent="0.2"/>
    <row r="307304" ht="12" customHeight="1" x14ac:dyDescent="0.2"/>
    <row r="307305" ht="12" customHeight="1" x14ac:dyDescent="0.2"/>
    <row r="307306" ht="12" customHeight="1" x14ac:dyDescent="0.2"/>
    <row r="307307" ht="12" customHeight="1" x14ac:dyDescent="0.2"/>
    <row r="307308" ht="12" customHeight="1" x14ac:dyDescent="0.2"/>
    <row r="307309" ht="12" customHeight="1" x14ac:dyDescent="0.2"/>
    <row r="307310" ht="12" customHeight="1" x14ac:dyDescent="0.2"/>
    <row r="307311" ht="12" customHeight="1" x14ac:dyDescent="0.2"/>
    <row r="307312" ht="12" customHeight="1" x14ac:dyDescent="0.2"/>
    <row r="307313" ht="12" customHeight="1" x14ac:dyDescent="0.2"/>
    <row r="307314" ht="12" customHeight="1" x14ac:dyDescent="0.2"/>
    <row r="307315" ht="12" customHeight="1" x14ac:dyDescent="0.2"/>
    <row r="307316" ht="12" customHeight="1" x14ac:dyDescent="0.2"/>
    <row r="307317" ht="12" customHeight="1" x14ac:dyDescent="0.2"/>
    <row r="307318" ht="12" customHeight="1" x14ac:dyDescent="0.2"/>
    <row r="307319" ht="12" customHeight="1" x14ac:dyDescent="0.2"/>
    <row r="307320" ht="12" customHeight="1" x14ac:dyDescent="0.2"/>
    <row r="307321" ht="12" customHeight="1" x14ac:dyDescent="0.2"/>
    <row r="307322" ht="12" customHeight="1" x14ac:dyDescent="0.2"/>
    <row r="307323" ht="12" customHeight="1" x14ac:dyDescent="0.2"/>
    <row r="307324" ht="12" customHeight="1" x14ac:dyDescent="0.2"/>
    <row r="307325" ht="12" customHeight="1" x14ac:dyDescent="0.2"/>
    <row r="307326" ht="12" customHeight="1" x14ac:dyDescent="0.2"/>
    <row r="307327" ht="12" customHeight="1" x14ac:dyDescent="0.2"/>
    <row r="307328" ht="12" customHeight="1" x14ac:dyDescent="0.2"/>
    <row r="307329" ht="12" customHeight="1" x14ac:dyDescent="0.2"/>
    <row r="307330" ht="12" customHeight="1" x14ac:dyDescent="0.2"/>
    <row r="307331" ht="12" customHeight="1" x14ac:dyDescent="0.2"/>
    <row r="307332" ht="12" customHeight="1" x14ac:dyDescent="0.2"/>
    <row r="307333" ht="12" customHeight="1" x14ac:dyDescent="0.2"/>
    <row r="307334" ht="12" customHeight="1" x14ac:dyDescent="0.2"/>
    <row r="307335" ht="12" customHeight="1" x14ac:dyDescent="0.2"/>
    <row r="307336" ht="12" customHeight="1" x14ac:dyDescent="0.2"/>
    <row r="307337" ht="12" customHeight="1" x14ac:dyDescent="0.2"/>
    <row r="307338" ht="12" customHeight="1" x14ac:dyDescent="0.2"/>
    <row r="307339" ht="12" customHeight="1" x14ac:dyDescent="0.2"/>
    <row r="307340" ht="12" customHeight="1" x14ac:dyDescent="0.2"/>
    <row r="307341" ht="12" customHeight="1" x14ac:dyDescent="0.2"/>
    <row r="307342" ht="12" customHeight="1" x14ac:dyDescent="0.2"/>
    <row r="307343" ht="12" customHeight="1" x14ac:dyDescent="0.2"/>
    <row r="307344" ht="12" customHeight="1" x14ac:dyDescent="0.2"/>
    <row r="307345" ht="12" customHeight="1" x14ac:dyDescent="0.2"/>
    <row r="307346" ht="12" customHeight="1" x14ac:dyDescent="0.2"/>
    <row r="307347" ht="12" customHeight="1" x14ac:dyDescent="0.2"/>
    <row r="307348" ht="12" customHeight="1" x14ac:dyDescent="0.2"/>
    <row r="307349" ht="12" customHeight="1" x14ac:dyDescent="0.2"/>
    <row r="307350" ht="12" customHeight="1" x14ac:dyDescent="0.2"/>
    <row r="307351" ht="12" customHeight="1" x14ac:dyDescent="0.2"/>
    <row r="307352" ht="12" customHeight="1" x14ac:dyDescent="0.2"/>
    <row r="307353" ht="12" customHeight="1" x14ac:dyDescent="0.2"/>
    <row r="307354" ht="12" customHeight="1" x14ac:dyDescent="0.2"/>
    <row r="307355" ht="12" customHeight="1" x14ac:dyDescent="0.2"/>
    <row r="307356" ht="12" customHeight="1" x14ac:dyDescent="0.2"/>
    <row r="307357" ht="12" customHeight="1" x14ac:dyDescent="0.2"/>
    <row r="307358" ht="12" customHeight="1" x14ac:dyDescent="0.2"/>
    <row r="307359" ht="12" customHeight="1" x14ac:dyDescent="0.2"/>
    <row r="307360" ht="12" customHeight="1" x14ac:dyDescent="0.2"/>
    <row r="307361" ht="12" customHeight="1" x14ac:dyDescent="0.2"/>
    <row r="307362" ht="12" customHeight="1" x14ac:dyDescent="0.2"/>
    <row r="307363" ht="12" customHeight="1" x14ac:dyDescent="0.2"/>
    <row r="307364" ht="12" customHeight="1" x14ac:dyDescent="0.2"/>
    <row r="307365" ht="12" customHeight="1" x14ac:dyDescent="0.2"/>
    <row r="307366" ht="12" customHeight="1" x14ac:dyDescent="0.2"/>
    <row r="307367" ht="12" customHeight="1" x14ac:dyDescent="0.2"/>
    <row r="307368" ht="12" customHeight="1" x14ac:dyDescent="0.2"/>
    <row r="307369" ht="12" customHeight="1" x14ac:dyDescent="0.2"/>
    <row r="307370" ht="12" customHeight="1" x14ac:dyDescent="0.2"/>
    <row r="307371" ht="12" customHeight="1" x14ac:dyDescent="0.2"/>
    <row r="307372" ht="12" customHeight="1" x14ac:dyDescent="0.2"/>
    <row r="307373" ht="12" customHeight="1" x14ac:dyDescent="0.2"/>
    <row r="307374" ht="12" customHeight="1" x14ac:dyDescent="0.2"/>
    <row r="307375" ht="12" customHeight="1" x14ac:dyDescent="0.2"/>
    <row r="307376" ht="12" customHeight="1" x14ac:dyDescent="0.2"/>
    <row r="307377" ht="12" customHeight="1" x14ac:dyDescent="0.2"/>
    <row r="307378" ht="12" customHeight="1" x14ac:dyDescent="0.2"/>
    <row r="307379" ht="12" customHeight="1" x14ac:dyDescent="0.2"/>
    <row r="307380" ht="12" customHeight="1" x14ac:dyDescent="0.2"/>
    <row r="307381" ht="12" customHeight="1" x14ac:dyDescent="0.2"/>
    <row r="307382" ht="12" customHeight="1" x14ac:dyDescent="0.2"/>
    <row r="307383" ht="12" customHeight="1" x14ac:dyDescent="0.2"/>
    <row r="307384" ht="12" customHeight="1" x14ac:dyDescent="0.2"/>
    <row r="307385" ht="12" customHeight="1" x14ac:dyDescent="0.2"/>
    <row r="307386" ht="12" customHeight="1" x14ac:dyDescent="0.2"/>
    <row r="307387" ht="12" customHeight="1" x14ac:dyDescent="0.2"/>
    <row r="307388" ht="12" customHeight="1" x14ac:dyDescent="0.2"/>
    <row r="307389" ht="12" customHeight="1" x14ac:dyDescent="0.2"/>
    <row r="307390" ht="12" customHeight="1" x14ac:dyDescent="0.2"/>
    <row r="307391" ht="12" customHeight="1" x14ac:dyDescent="0.2"/>
    <row r="307392" ht="12" customHeight="1" x14ac:dyDescent="0.2"/>
    <row r="307393" ht="12" customHeight="1" x14ac:dyDescent="0.2"/>
    <row r="307394" ht="12" customHeight="1" x14ac:dyDescent="0.2"/>
    <row r="307395" ht="12" customHeight="1" x14ac:dyDescent="0.2"/>
    <row r="307396" ht="12" customHeight="1" x14ac:dyDescent="0.2"/>
    <row r="307397" ht="12" customHeight="1" x14ac:dyDescent="0.2"/>
    <row r="307398" ht="12" customHeight="1" x14ac:dyDescent="0.2"/>
    <row r="307399" ht="12" customHeight="1" x14ac:dyDescent="0.2"/>
    <row r="307400" ht="12" customHeight="1" x14ac:dyDescent="0.2"/>
    <row r="307401" ht="12" customHeight="1" x14ac:dyDescent="0.2"/>
    <row r="307402" ht="12" customHeight="1" x14ac:dyDescent="0.2"/>
    <row r="307403" ht="12" customHeight="1" x14ac:dyDescent="0.2"/>
    <row r="307404" ht="12" customHeight="1" x14ac:dyDescent="0.2"/>
    <row r="307405" ht="12" customHeight="1" x14ac:dyDescent="0.2"/>
    <row r="307406" ht="12" customHeight="1" x14ac:dyDescent="0.2"/>
    <row r="307407" ht="12" customHeight="1" x14ac:dyDescent="0.2"/>
    <row r="307408" ht="12" customHeight="1" x14ac:dyDescent="0.2"/>
    <row r="307409" ht="12" customHeight="1" x14ac:dyDescent="0.2"/>
    <row r="307410" ht="12" customHeight="1" x14ac:dyDescent="0.2"/>
    <row r="307411" ht="12" customHeight="1" x14ac:dyDescent="0.2"/>
    <row r="307412" ht="12" customHeight="1" x14ac:dyDescent="0.2"/>
    <row r="307413" ht="12" customHeight="1" x14ac:dyDescent="0.2"/>
    <row r="307414" ht="12" customHeight="1" x14ac:dyDescent="0.2"/>
    <row r="307415" ht="12" customHeight="1" x14ac:dyDescent="0.2"/>
    <row r="307416" ht="12" customHeight="1" x14ac:dyDescent="0.2"/>
    <row r="307417" ht="12" customHeight="1" x14ac:dyDescent="0.2"/>
    <row r="307418" ht="12" customHeight="1" x14ac:dyDescent="0.2"/>
    <row r="307419" ht="12" customHeight="1" x14ac:dyDescent="0.2"/>
    <row r="307420" ht="12" customHeight="1" x14ac:dyDescent="0.2"/>
    <row r="307421" ht="12" customHeight="1" x14ac:dyDescent="0.2"/>
    <row r="307422" ht="12" customHeight="1" x14ac:dyDescent="0.2"/>
    <row r="307423" ht="12" customHeight="1" x14ac:dyDescent="0.2"/>
    <row r="307424" ht="12" customHeight="1" x14ac:dyDescent="0.2"/>
    <row r="307425" ht="12" customHeight="1" x14ac:dyDescent="0.2"/>
    <row r="307426" ht="12" customHeight="1" x14ac:dyDescent="0.2"/>
    <row r="307427" ht="12" customHeight="1" x14ac:dyDescent="0.2"/>
    <row r="307428" ht="12" customHeight="1" x14ac:dyDescent="0.2"/>
    <row r="307429" ht="12" customHeight="1" x14ac:dyDescent="0.2"/>
    <row r="307430" ht="12" customHeight="1" x14ac:dyDescent="0.2"/>
    <row r="307431" ht="12" customHeight="1" x14ac:dyDescent="0.2"/>
    <row r="307432" ht="12" customHeight="1" x14ac:dyDescent="0.2"/>
    <row r="307433" ht="12" customHeight="1" x14ac:dyDescent="0.2"/>
    <row r="307434" ht="12" customHeight="1" x14ac:dyDescent="0.2"/>
    <row r="307435" ht="12" customHeight="1" x14ac:dyDescent="0.2"/>
    <row r="307436" ht="12" customHeight="1" x14ac:dyDescent="0.2"/>
    <row r="307437" ht="12" customHeight="1" x14ac:dyDescent="0.2"/>
    <row r="307438" ht="12" customHeight="1" x14ac:dyDescent="0.2"/>
    <row r="307439" ht="12" customHeight="1" x14ac:dyDescent="0.2"/>
    <row r="307440" ht="12" customHeight="1" x14ac:dyDescent="0.2"/>
    <row r="307441" ht="12" customHeight="1" x14ac:dyDescent="0.2"/>
    <row r="307442" ht="12" customHeight="1" x14ac:dyDescent="0.2"/>
    <row r="307443" ht="12" customHeight="1" x14ac:dyDescent="0.2"/>
    <row r="307444" ht="12" customHeight="1" x14ac:dyDescent="0.2"/>
    <row r="307445" ht="12" customHeight="1" x14ac:dyDescent="0.2"/>
    <row r="307446" ht="12" customHeight="1" x14ac:dyDescent="0.2"/>
    <row r="307447" ht="12" customHeight="1" x14ac:dyDescent="0.2"/>
    <row r="307448" ht="12" customHeight="1" x14ac:dyDescent="0.2"/>
    <row r="307449" ht="12" customHeight="1" x14ac:dyDescent="0.2"/>
    <row r="307450" ht="12" customHeight="1" x14ac:dyDescent="0.2"/>
    <row r="307451" ht="12" customHeight="1" x14ac:dyDescent="0.2"/>
    <row r="307452" ht="12" customHeight="1" x14ac:dyDescent="0.2"/>
    <row r="307453" ht="12" customHeight="1" x14ac:dyDescent="0.2"/>
    <row r="307454" ht="12" customHeight="1" x14ac:dyDescent="0.2"/>
    <row r="307455" ht="12" customHeight="1" x14ac:dyDescent="0.2"/>
    <row r="307456" ht="12" customHeight="1" x14ac:dyDescent="0.2"/>
    <row r="307457" ht="12" customHeight="1" x14ac:dyDescent="0.2"/>
    <row r="307458" ht="12" customHeight="1" x14ac:dyDescent="0.2"/>
    <row r="307459" ht="12" customHeight="1" x14ac:dyDescent="0.2"/>
    <row r="307460" ht="12" customHeight="1" x14ac:dyDescent="0.2"/>
    <row r="307461" ht="12" customHeight="1" x14ac:dyDescent="0.2"/>
    <row r="307462" ht="12" customHeight="1" x14ac:dyDescent="0.2"/>
    <row r="307463" ht="12" customHeight="1" x14ac:dyDescent="0.2"/>
    <row r="307464" ht="12" customHeight="1" x14ac:dyDescent="0.2"/>
    <row r="307465" ht="12" customHeight="1" x14ac:dyDescent="0.2"/>
    <row r="307466" ht="12" customHeight="1" x14ac:dyDescent="0.2"/>
    <row r="307467" ht="12" customHeight="1" x14ac:dyDescent="0.2"/>
    <row r="307468" ht="12" customHeight="1" x14ac:dyDescent="0.2"/>
    <row r="307469" ht="12" customHeight="1" x14ac:dyDescent="0.2"/>
    <row r="307470" ht="12" customHeight="1" x14ac:dyDescent="0.2"/>
    <row r="307471" ht="12" customHeight="1" x14ac:dyDescent="0.2"/>
    <row r="307472" ht="12" customHeight="1" x14ac:dyDescent="0.2"/>
    <row r="307473" ht="12" customHeight="1" x14ac:dyDescent="0.2"/>
    <row r="307474" ht="12" customHeight="1" x14ac:dyDescent="0.2"/>
    <row r="307475" ht="12" customHeight="1" x14ac:dyDescent="0.2"/>
    <row r="307476" ht="12" customHeight="1" x14ac:dyDescent="0.2"/>
    <row r="307477" ht="12" customHeight="1" x14ac:dyDescent="0.2"/>
    <row r="307478" ht="12" customHeight="1" x14ac:dyDescent="0.2"/>
    <row r="307479" ht="12" customHeight="1" x14ac:dyDescent="0.2"/>
    <row r="307480" ht="12" customHeight="1" x14ac:dyDescent="0.2"/>
    <row r="307481" ht="12" customHeight="1" x14ac:dyDescent="0.2"/>
    <row r="307482" ht="12" customHeight="1" x14ac:dyDescent="0.2"/>
    <row r="307483" ht="12" customHeight="1" x14ac:dyDescent="0.2"/>
    <row r="307484" ht="12" customHeight="1" x14ac:dyDescent="0.2"/>
    <row r="307485" ht="12" customHeight="1" x14ac:dyDescent="0.2"/>
    <row r="307486" ht="12" customHeight="1" x14ac:dyDescent="0.2"/>
    <row r="307487" ht="12" customHeight="1" x14ac:dyDescent="0.2"/>
    <row r="307488" ht="12" customHeight="1" x14ac:dyDescent="0.2"/>
    <row r="307489" ht="12" customHeight="1" x14ac:dyDescent="0.2"/>
    <row r="307490" ht="12" customHeight="1" x14ac:dyDescent="0.2"/>
    <row r="307491" ht="12" customHeight="1" x14ac:dyDescent="0.2"/>
    <row r="307492" ht="12" customHeight="1" x14ac:dyDescent="0.2"/>
    <row r="307493" ht="12" customHeight="1" x14ac:dyDescent="0.2"/>
    <row r="307494" ht="12" customHeight="1" x14ac:dyDescent="0.2"/>
    <row r="307495" ht="12" customHeight="1" x14ac:dyDescent="0.2"/>
    <row r="307496" ht="12" customHeight="1" x14ac:dyDescent="0.2"/>
    <row r="307497" ht="12" customHeight="1" x14ac:dyDescent="0.2"/>
    <row r="307498" ht="12" customHeight="1" x14ac:dyDescent="0.2"/>
    <row r="307499" ht="12" customHeight="1" x14ac:dyDescent="0.2"/>
    <row r="307500" ht="12" customHeight="1" x14ac:dyDescent="0.2"/>
    <row r="307501" ht="12" customHeight="1" x14ac:dyDescent="0.2"/>
    <row r="307502" ht="12" customHeight="1" x14ac:dyDescent="0.2"/>
    <row r="307503" ht="12" customHeight="1" x14ac:dyDescent="0.2"/>
    <row r="307504" ht="12" customHeight="1" x14ac:dyDescent="0.2"/>
    <row r="307505" ht="12" customHeight="1" x14ac:dyDescent="0.2"/>
    <row r="307506" ht="12" customHeight="1" x14ac:dyDescent="0.2"/>
    <row r="307507" ht="12" customHeight="1" x14ac:dyDescent="0.2"/>
    <row r="307508" ht="12" customHeight="1" x14ac:dyDescent="0.2"/>
    <row r="307509" ht="12" customHeight="1" x14ac:dyDescent="0.2"/>
    <row r="307510" ht="12" customHeight="1" x14ac:dyDescent="0.2"/>
    <row r="307511" ht="12" customHeight="1" x14ac:dyDescent="0.2"/>
    <row r="307512" ht="12" customHeight="1" x14ac:dyDescent="0.2"/>
    <row r="307513" ht="12" customHeight="1" x14ac:dyDescent="0.2"/>
    <row r="307514" ht="12" customHeight="1" x14ac:dyDescent="0.2"/>
    <row r="307515" ht="12" customHeight="1" x14ac:dyDescent="0.2"/>
    <row r="307516" ht="12" customHeight="1" x14ac:dyDescent="0.2"/>
    <row r="307517" ht="12" customHeight="1" x14ac:dyDescent="0.2"/>
    <row r="307518" ht="12" customHeight="1" x14ac:dyDescent="0.2"/>
    <row r="307519" ht="12" customHeight="1" x14ac:dyDescent="0.2"/>
    <row r="307520" ht="12" customHeight="1" x14ac:dyDescent="0.2"/>
    <row r="307521" ht="12" customHeight="1" x14ac:dyDescent="0.2"/>
    <row r="307522" ht="12" customHeight="1" x14ac:dyDescent="0.2"/>
    <row r="307523" ht="12" customHeight="1" x14ac:dyDescent="0.2"/>
    <row r="307524" ht="12" customHeight="1" x14ac:dyDescent="0.2"/>
    <row r="307525" ht="12" customHeight="1" x14ac:dyDescent="0.2"/>
    <row r="307526" ht="12" customHeight="1" x14ac:dyDescent="0.2"/>
    <row r="307527" ht="12" customHeight="1" x14ac:dyDescent="0.2"/>
    <row r="307528" ht="12" customHeight="1" x14ac:dyDescent="0.2"/>
    <row r="307529" ht="12" customHeight="1" x14ac:dyDescent="0.2"/>
    <row r="307530" ht="12" customHeight="1" x14ac:dyDescent="0.2"/>
    <row r="307531" ht="12" customHeight="1" x14ac:dyDescent="0.2"/>
    <row r="307532" ht="12" customHeight="1" x14ac:dyDescent="0.2"/>
    <row r="307533" ht="12" customHeight="1" x14ac:dyDescent="0.2"/>
    <row r="307534" ht="12" customHeight="1" x14ac:dyDescent="0.2"/>
    <row r="307535" ht="12" customHeight="1" x14ac:dyDescent="0.2"/>
    <row r="307536" ht="12" customHeight="1" x14ac:dyDescent="0.2"/>
    <row r="307537" ht="12" customHeight="1" x14ac:dyDescent="0.2"/>
    <row r="307538" ht="12" customHeight="1" x14ac:dyDescent="0.2"/>
    <row r="307539" ht="12" customHeight="1" x14ac:dyDescent="0.2"/>
    <row r="307540" ht="12" customHeight="1" x14ac:dyDescent="0.2"/>
    <row r="307541" ht="12" customHeight="1" x14ac:dyDescent="0.2"/>
    <row r="307542" ht="12" customHeight="1" x14ac:dyDescent="0.2"/>
    <row r="307543" ht="12" customHeight="1" x14ac:dyDescent="0.2"/>
    <row r="307544" ht="12" customHeight="1" x14ac:dyDescent="0.2"/>
    <row r="307545" ht="12" customHeight="1" x14ac:dyDescent="0.2"/>
    <row r="307546" ht="12" customHeight="1" x14ac:dyDescent="0.2"/>
    <row r="307547" ht="12" customHeight="1" x14ac:dyDescent="0.2"/>
    <row r="307548" ht="12" customHeight="1" x14ac:dyDescent="0.2"/>
    <row r="307549" ht="12" customHeight="1" x14ac:dyDescent="0.2"/>
    <row r="307550" ht="12" customHeight="1" x14ac:dyDescent="0.2"/>
    <row r="307551" ht="12" customHeight="1" x14ac:dyDescent="0.2"/>
    <row r="307552" ht="12" customHeight="1" x14ac:dyDescent="0.2"/>
    <row r="307553" ht="12" customHeight="1" x14ac:dyDescent="0.2"/>
    <row r="307554" ht="12" customHeight="1" x14ac:dyDescent="0.2"/>
    <row r="307555" ht="12" customHeight="1" x14ac:dyDescent="0.2"/>
    <row r="307556" ht="12" customHeight="1" x14ac:dyDescent="0.2"/>
    <row r="307557" ht="12" customHeight="1" x14ac:dyDescent="0.2"/>
    <row r="307558" ht="12" customHeight="1" x14ac:dyDescent="0.2"/>
    <row r="307559" ht="12" customHeight="1" x14ac:dyDescent="0.2"/>
    <row r="307560" ht="12" customHeight="1" x14ac:dyDescent="0.2"/>
    <row r="307561" ht="12" customHeight="1" x14ac:dyDescent="0.2"/>
    <row r="307562" ht="12" customHeight="1" x14ac:dyDescent="0.2"/>
    <row r="307563" ht="12" customHeight="1" x14ac:dyDescent="0.2"/>
    <row r="307564" ht="12" customHeight="1" x14ac:dyDescent="0.2"/>
    <row r="307565" ht="12" customHeight="1" x14ac:dyDescent="0.2"/>
    <row r="307566" ht="12" customHeight="1" x14ac:dyDescent="0.2"/>
    <row r="307567" ht="12" customHeight="1" x14ac:dyDescent="0.2"/>
    <row r="307568" ht="12" customHeight="1" x14ac:dyDescent="0.2"/>
    <row r="307569" ht="12" customHeight="1" x14ac:dyDescent="0.2"/>
    <row r="307570" ht="12" customHeight="1" x14ac:dyDescent="0.2"/>
    <row r="307571" ht="12" customHeight="1" x14ac:dyDescent="0.2"/>
    <row r="307572" ht="12" customHeight="1" x14ac:dyDescent="0.2"/>
    <row r="307573" ht="12" customHeight="1" x14ac:dyDescent="0.2"/>
    <row r="307574" ht="12" customHeight="1" x14ac:dyDescent="0.2"/>
    <row r="307575" ht="12" customHeight="1" x14ac:dyDescent="0.2"/>
    <row r="307576" ht="12" customHeight="1" x14ac:dyDescent="0.2"/>
    <row r="307577" ht="12" customHeight="1" x14ac:dyDescent="0.2"/>
    <row r="307578" ht="12" customHeight="1" x14ac:dyDescent="0.2"/>
    <row r="307579" ht="12" customHeight="1" x14ac:dyDescent="0.2"/>
    <row r="307580" ht="12" customHeight="1" x14ac:dyDescent="0.2"/>
    <row r="307581" ht="12" customHeight="1" x14ac:dyDescent="0.2"/>
    <row r="307582" ht="12" customHeight="1" x14ac:dyDescent="0.2"/>
    <row r="307583" ht="12" customHeight="1" x14ac:dyDescent="0.2"/>
    <row r="307584" ht="12" customHeight="1" x14ac:dyDescent="0.2"/>
    <row r="307585" ht="12" customHeight="1" x14ac:dyDescent="0.2"/>
    <row r="307586" ht="12" customHeight="1" x14ac:dyDescent="0.2"/>
    <row r="307587" ht="12" customHeight="1" x14ac:dyDescent="0.2"/>
    <row r="307588" ht="12" customHeight="1" x14ac:dyDescent="0.2"/>
    <row r="307589" ht="12" customHeight="1" x14ac:dyDescent="0.2"/>
    <row r="307590" ht="12" customHeight="1" x14ac:dyDescent="0.2"/>
    <row r="307591" ht="12" customHeight="1" x14ac:dyDescent="0.2"/>
    <row r="307592" ht="12" customHeight="1" x14ac:dyDescent="0.2"/>
    <row r="307593" ht="12" customHeight="1" x14ac:dyDescent="0.2"/>
    <row r="307594" ht="12" customHeight="1" x14ac:dyDescent="0.2"/>
    <row r="307595" ht="12" customHeight="1" x14ac:dyDescent="0.2"/>
    <row r="307596" ht="12" customHeight="1" x14ac:dyDescent="0.2"/>
    <row r="307597" ht="12" customHeight="1" x14ac:dyDescent="0.2"/>
    <row r="307598" ht="12" customHeight="1" x14ac:dyDescent="0.2"/>
    <row r="307599" ht="12" customHeight="1" x14ac:dyDescent="0.2"/>
    <row r="307600" ht="12" customHeight="1" x14ac:dyDescent="0.2"/>
    <row r="307601" ht="12" customHeight="1" x14ac:dyDescent="0.2"/>
    <row r="307602" ht="12" customHeight="1" x14ac:dyDescent="0.2"/>
    <row r="307603" ht="12" customHeight="1" x14ac:dyDescent="0.2"/>
    <row r="307604" ht="12" customHeight="1" x14ac:dyDescent="0.2"/>
    <row r="307605" ht="12" customHeight="1" x14ac:dyDescent="0.2"/>
    <row r="307606" ht="12" customHeight="1" x14ac:dyDescent="0.2"/>
    <row r="307607" ht="12" customHeight="1" x14ac:dyDescent="0.2"/>
    <row r="307608" ht="12" customHeight="1" x14ac:dyDescent="0.2"/>
    <row r="307609" ht="12" customHeight="1" x14ac:dyDescent="0.2"/>
    <row r="307610" ht="12" customHeight="1" x14ac:dyDescent="0.2"/>
    <row r="307611" ht="12" customHeight="1" x14ac:dyDescent="0.2"/>
    <row r="307612" ht="12" customHeight="1" x14ac:dyDescent="0.2"/>
    <row r="307613" ht="12" customHeight="1" x14ac:dyDescent="0.2"/>
    <row r="307614" ht="12" customHeight="1" x14ac:dyDescent="0.2"/>
    <row r="307615" ht="12" customHeight="1" x14ac:dyDescent="0.2"/>
    <row r="307616" ht="12" customHeight="1" x14ac:dyDescent="0.2"/>
    <row r="307617" ht="12" customHeight="1" x14ac:dyDescent="0.2"/>
    <row r="307618" ht="12" customHeight="1" x14ac:dyDescent="0.2"/>
    <row r="307619" ht="12" customHeight="1" x14ac:dyDescent="0.2"/>
    <row r="307620" ht="12" customHeight="1" x14ac:dyDescent="0.2"/>
    <row r="307621" ht="12" customHeight="1" x14ac:dyDescent="0.2"/>
    <row r="307622" ht="12" customHeight="1" x14ac:dyDescent="0.2"/>
    <row r="307623" ht="12" customHeight="1" x14ac:dyDescent="0.2"/>
    <row r="307624" ht="12" customHeight="1" x14ac:dyDescent="0.2"/>
    <row r="307625" ht="12" customHeight="1" x14ac:dyDescent="0.2"/>
    <row r="307626" ht="12" customHeight="1" x14ac:dyDescent="0.2"/>
    <row r="307627" ht="12" customHeight="1" x14ac:dyDescent="0.2"/>
    <row r="307628" ht="12" customHeight="1" x14ac:dyDescent="0.2"/>
    <row r="307629" ht="12" customHeight="1" x14ac:dyDescent="0.2"/>
    <row r="307630" ht="12" customHeight="1" x14ac:dyDescent="0.2"/>
    <row r="307631" ht="12" customHeight="1" x14ac:dyDescent="0.2"/>
    <row r="307632" ht="12" customHeight="1" x14ac:dyDescent="0.2"/>
    <row r="307633" ht="12" customHeight="1" x14ac:dyDescent="0.2"/>
    <row r="307634" ht="12" customHeight="1" x14ac:dyDescent="0.2"/>
    <row r="307635" ht="12" customHeight="1" x14ac:dyDescent="0.2"/>
    <row r="307636" ht="12" customHeight="1" x14ac:dyDescent="0.2"/>
    <row r="307637" ht="12" customHeight="1" x14ac:dyDescent="0.2"/>
    <row r="307638" ht="12" customHeight="1" x14ac:dyDescent="0.2"/>
    <row r="307639" ht="12" customHeight="1" x14ac:dyDescent="0.2"/>
    <row r="307640" ht="12" customHeight="1" x14ac:dyDescent="0.2"/>
    <row r="307641" ht="12" customHeight="1" x14ac:dyDescent="0.2"/>
    <row r="307642" ht="12" customHeight="1" x14ac:dyDescent="0.2"/>
    <row r="307643" ht="12" customHeight="1" x14ac:dyDescent="0.2"/>
    <row r="307644" ht="12" customHeight="1" x14ac:dyDescent="0.2"/>
    <row r="307645" ht="12" customHeight="1" x14ac:dyDescent="0.2"/>
    <row r="307646" ht="12" customHeight="1" x14ac:dyDescent="0.2"/>
    <row r="307647" ht="12" customHeight="1" x14ac:dyDescent="0.2"/>
    <row r="307648" ht="12" customHeight="1" x14ac:dyDescent="0.2"/>
    <row r="307649" ht="12" customHeight="1" x14ac:dyDescent="0.2"/>
    <row r="307650" ht="12" customHeight="1" x14ac:dyDescent="0.2"/>
    <row r="307651" ht="12" customHeight="1" x14ac:dyDescent="0.2"/>
    <row r="307652" ht="12" customHeight="1" x14ac:dyDescent="0.2"/>
    <row r="307653" ht="12" customHeight="1" x14ac:dyDescent="0.2"/>
    <row r="307654" ht="12" customHeight="1" x14ac:dyDescent="0.2"/>
    <row r="307655" ht="12" customHeight="1" x14ac:dyDescent="0.2"/>
    <row r="307656" ht="12" customHeight="1" x14ac:dyDescent="0.2"/>
    <row r="307657" ht="12" customHeight="1" x14ac:dyDescent="0.2"/>
    <row r="307658" ht="12" customHeight="1" x14ac:dyDescent="0.2"/>
    <row r="307659" ht="12" customHeight="1" x14ac:dyDescent="0.2"/>
    <row r="307660" ht="12" customHeight="1" x14ac:dyDescent="0.2"/>
    <row r="307661" ht="12" customHeight="1" x14ac:dyDescent="0.2"/>
    <row r="307662" ht="12" customHeight="1" x14ac:dyDescent="0.2"/>
    <row r="307663" ht="12" customHeight="1" x14ac:dyDescent="0.2"/>
    <row r="307664" ht="12" customHeight="1" x14ac:dyDescent="0.2"/>
    <row r="307665" ht="12" customHeight="1" x14ac:dyDescent="0.2"/>
    <row r="307666" ht="12" customHeight="1" x14ac:dyDescent="0.2"/>
    <row r="307667" ht="12" customHeight="1" x14ac:dyDescent="0.2"/>
    <row r="307668" ht="12" customHeight="1" x14ac:dyDescent="0.2"/>
    <row r="307669" ht="12" customHeight="1" x14ac:dyDescent="0.2"/>
    <row r="307670" ht="12" customHeight="1" x14ac:dyDescent="0.2"/>
    <row r="307671" ht="12" customHeight="1" x14ac:dyDescent="0.2"/>
    <row r="307672" ht="12" customHeight="1" x14ac:dyDescent="0.2"/>
    <row r="307673" ht="12" customHeight="1" x14ac:dyDescent="0.2"/>
    <row r="307674" ht="12" customHeight="1" x14ac:dyDescent="0.2"/>
    <row r="307675" ht="12" customHeight="1" x14ac:dyDescent="0.2"/>
    <row r="307676" ht="12" customHeight="1" x14ac:dyDescent="0.2"/>
    <row r="307677" ht="12" customHeight="1" x14ac:dyDescent="0.2"/>
    <row r="307678" ht="12" customHeight="1" x14ac:dyDescent="0.2"/>
    <row r="307679" ht="12" customHeight="1" x14ac:dyDescent="0.2"/>
    <row r="307680" ht="12" customHeight="1" x14ac:dyDescent="0.2"/>
    <row r="307681" ht="12" customHeight="1" x14ac:dyDescent="0.2"/>
    <row r="307682" ht="12" customHeight="1" x14ac:dyDescent="0.2"/>
    <row r="307683" ht="12" customHeight="1" x14ac:dyDescent="0.2"/>
    <row r="307684" ht="12" customHeight="1" x14ac:dyDescent="0.2"/>
    <row r="307685" ht="12" customHeight="1" x14ac:dyDescent="0.2"/>
    <row r="307686" ht="12" customHeight="1" x14ac:dyDescent="0.2"/>
    <row r="307687" ht="12" customHeight="1" x14ac:dyDescent="0.2"/>
    <row r="307688" ht="12" customHeight="1" x14ac:dyDescent="0.2"/>
    <row r="307689" ht="12" customHeight="1" x14ac:dyDescent="0.2"/>
    <row r="307690" ht="12" customHeight="1" x14ac:dyDescent="0.2"/>
    <row r="307691" ht="12" customHeight="1" x14ac:dyDescent="0.2"/>
    <row r="307692" ht="12" customHeight="1" x14ac:dyDescent="0.2"/>
    <row r="307693" ht="12" customHeight="1" x14ac:dyDescent="0.2"/>
    <row r="307694" ht="12" customHeight="1" x14ac:dyDescent="0.2"/>
    <row r="307695" ht="12" customHeight="1" x14ac:dyDescent="0.2"/>
    <row r="307696" ht="12" customHeight="1" x14ac:dyDescent="0.2"/>
    <row r="307697" ht="12" customHeight="1" x14ac:dyDescent="0.2"/>
    <row r="307698" ht="12" customHeight="1" x14ac:dyDescent="0.2"/>
    <row r="307699" ht="12" customHeight="1" x14ac:dyDescent="0.2"/>
    <row r="307700" ht="12" customHeight="1" x14ac:dyDescent="0.2"/>
    <row r="307701" ht="12" customHeight="1" x14ac:dyDescent="0.2"/>
    <row r="307702" ht="12" customHeight="1" x14ac:dyDescent="0.2"/>
    <row r="307703" ht="12" customHeight="1" x14ac:dyDescent="0.2"/>
    <row r="307704" ht="12" customHeight="1" x14ac:dyDescent="0.2"/>
    <row r="307705" ht="12" customHeight="1" x14ac:dyDescent="0.2"/>
    <row r="307706" ht="12" customHeight="1" x14ac:dyDescent="0.2"/>
    <row r="307707" ht="12" customHeight="1" x14ac:dyDescent="0.2"/>
    <row r="307708" ht="12" customHeight="1" x14ac:dyDescent="0.2"/>
    <row r="307709" ht="12" customHeight="1" x14ac:dyDescent="0.2"/>
    <row r="307710" ht="12" customHeight="1" x14ac:dyDescent="0.2"/>
    <row r="307711" ht="12" customHeight="1" x14ac:dyDescent="0.2"/>
    <row r="307712" ht="12" customHeight="1" x14ac:dyDescent="0.2"/>
    <row r="307713" ht="12" customHeight="1" x14ac:dyDescent="0.2"/>
    <row r="307714" ht="12" customHeight="1" x14ac:dyDescent="0.2"/>
    <row r="307715" ht="12" customHeight="1" x14ac:dyDescent="0.2"/>
    <row r="307716" ht="12" customHeight="1" x14ac:dyDescent="0.2"/>
    <row r="307717" ht="12" customHeight="1" x14ac:dyDescent="0.2"/>
    <row r="307718" ht="12" customHeight="1" x14ac:dyDescent="0.2"/>
    <row r="307719" ht="12" customHeight="1" x14ac:dyDescent="0.2"/>
    <row r="307720" ht="12" customHeight="1" x14ac:dyDescent="0.2"/>
    <row r="307721" ht="12" customHeight="1" x14ac:dyDescent="0.2"/>
    <row r="307722" ht="12" customHeight="1" x14ac:dyDescent="0.2"/>
    <row r="307723" ht="12" customHeight="1" x14ac:dyDescent="0.2"/>
    <row r="307724" ht="12" customHeight="1" x14ac:dyDescent="0.2"/>
    <row r="307725" ht="12" customHeight="1" x14ac:dyDescent="0.2"/>
    <row r="307726" ht="12" customHeight="1" x14ac:dyDescent="0.2"/>
    <row r="307727" ht="12" customHeight="1" x14ac:dyDescent="0.2"/>
    <row r="307728" ht="12" customHeight="1" x14ac:dyDescent="0.2"/>
    <row r="307729" ht="12" customHeight="1" x14ac:dyDescent="0.2"/>
    <row r="307730" ht="12" customHeight="1" x14ac:dyDescent="0.2"/>
    <row r="307731" ht="12" customHeight="1" x14ac:dyDescent="0.2"/>
    <row r="307732" ht="12" customHeight="1" x14ac:dyDescent="0.2"/>
    <row r="307733" ht="12" customHeight="1" x14ac:dyDescent="0.2"/>
    <row r="307734" ht="12" customHeight="1" x14ac:dyDescent="0.2"/>
    <row r="307735" ht="12" customHeight="1" x14ac:dyDescent="0.2"/>
    <row r="307736" ht="12" customHeight="1" x14ac:dyDescent="0.2"/>
    <row r="307737" ht="12" customHeight="1" x14ac:dyDescent="0.2"/>
    <row r="307738" ht="12" customHeight="1" x14ac:dyDescent="0.2"/>
    <row r="307739" ht="12" customHeight="1" x14ac:dyDescent="0.2"/>
    <row r="307740" ht="12" customHeight="1" x14ac:dyDescent="0.2"/>
    <row r="307741" ht="12" customHeight="1" x14ac:dyDescent="0.2"/>
    <row r="307742" ht="12" customHeight="1" x14ac:dyDescent="0.2"/>
    <row r="307743" ht="12" customHeight="1" x14ac:dyDescent="0.2"/>
    <row r="307744" ht="12" customHeight="1" x14ac:dyDescent="0.2"/>
    <row r="307745" ht="12" customHeight="1" x14ac:dyDescent="0.2"/>
    <row r="307746" ht="12" customHeight="1" x14ac:dyDescent="0.2"/>
    <row r="307747" ht="12" customHeight="1" x14ac:dyDescent="0.2"/>
    <row r="307748" ht="12" customHeight="1" x14ac:dyDescent="0.2"/>
    <row r="307749" ht="12" customHeight="1" x14ac:dyDescent="0.2"/>
    <row r="307750" ht="12" customHeight="1" x14ac:dyDescent="0.2"/>
    <row r="307751" ht="12" customHeight="1" x14ac:dyDescent="0.2"/>
    <row r="307752" ht="12" customHeight="1" x14ac:dyDescent="0.2"/>
    <row r="307753" ht="12" customHeight="1" x14ac:dyDescent="0.2"/>
    <row r="307754" ht="12" customHeight="1" x14ac:dyDescent="0.2"/>
    <row r="307755" ht="12" customHeight="1" x14ac:dyDescent="0.2"/>
    <row r="307756" ht="12" customHeight="1" x14ac:dyDescent="0.2"/>
    <row r="307757" ht="12" customHeight="1" x14ac:dyDescent="0.2"/>
    <row r="307758" ht="12" customHeight="1" x14ac:dyDescent="0.2"/>
    <row r="307759" ht="12" customHeight="1" x14ac:dyDescent="0.2"/>
    <row r="307760" ht="12" customHeight="1" x14ac:dyDescent="0.2"/>
    <row r="307761" ht="12" customHeight="1" x14ac:dyDescent="0.2"/>
    <row r="307762" ht="12" customHeight="1" x14ac:dyDescent="0.2"/>
    <row r="307763" ht="12" customHeight="1" x14ac:dyDescent="0.2"/>
    <row r="307764" ht="12" customHeight="1" x14ac:dyDescent="0.2"/>
    <row r="307765" ht="12" customHeight="1" x14ac:dyDescent="0.2"/>
    <row r="307766" ht="12" customHeight="1" x14ac:dyDescent="0.2"/>
    <row r="307767" ht="12" customHeight="1" x14ac:dyDescent="0.2"/>
    <row r="307768" ht="12" customHeight="1" x14ac:dyDescent="0.2"/>
    <row r="307769" ht="12" customHeight="1" x14ac:dyDescent="0.2"/>
    <row r="307770" ht="12" customHeight="1" x14ac:dyDescent="0.2"/>
    <row r="307771" ht="12" customHeight="1" x14ac:dyDescent="0.2"/>
    <row r="307772" ht="12" customHeight="1" x14ac:dyDescent="0.2"/>
    <row r="307773" ht="12" customHeight="1" x14ac:dyDescent="0.2"/>
    <row r="307774" ht="12" customHeight="1" x14ac:dyDescent="0.2"/>
    <row r="307775" ht="12" customHeight="1" x14ac:dyDescent="0.2"/>
    <row r="307776" ht="12" customHeight="1" x14ac:dyDescent="0.2"/>
    <row r="307777" ht="12" customHeight="1" x14ac:dyDescent="0.2"/>
    <row r="307778" ht="12" customHeight="1" x14ac:dyDescent="0.2"/>
    <row r="307779" ht="12" customHeight="1" x14ac:dyDescent="0.2"/>
    <row r="307780" ht="12" customHeight="1" x14ac:dyDescent="0.2"/>
    <row r="307781" ht="12" customHeight="1" x14ac:dyDescent="0.2"/>
    <row r="307782" ht="12" customHeight="1" x14ac:dyDescent="0.2"/>
    <row r="307783" ht="12" customHeight="1" x14ac:dyDescent="0.2"/>
    <row r="307784" ht="12" customHeight="1" x14ac:dyDescent="0.2"/>
    <row r="307785" ht="12" customHeight="1" x14ac:dyDescent="0.2"/>
    <row r="307786" ht="12" customHeight="1" x14ac:dyDescent="0.2"/>
    <row r="307787" ht="12" customHeight="1" x14ac:dyDescent="0.2"/>
    <row r="307788" ht="12" customHeight="1" x14ac:dyDescent="0.2"/>
    <row r="307789" ht="12" customHeight="1" x14ac:dyDescent="0.2"/>
    <row r="307790" ht="12" customHeight="1" x14ac:dyDescent="0.2"/>
    <row r="307791" ht="12" customHeight="1" x14ac:dyDescent="0.2"/>
    <row r="307792" ht="12" customHeight="1" x14ac:dyDescent="0.2"/>
    <row r="307793" ht="12" customHeight="1" x14ac:dyDescent="0.2"/>
    <row r="307794" ht="12" customHeight="1" x14ac:dyDescent="0.2"/>
    <row r="307795" ht="12" customHeight="1" x14ac:dyDescent="0.2"/>
    <row r="307796" ht="12" customHeight="1" x14ac:dyDescent="0.2"/>
    <row r="307797" ht="12" customHeight="1" x14ac:dyDescent="0.2"/>
    <row r="307798" ht="12" customHeight="1" x14ac:dyDescent="0.2"/>
    <row r="307799" ht="12" customHeight="1" x14ac:dyDescent="0.2"/>
    <row r="307800" ht="12" customHeight="1" x14ac:dyDescent="0.2"/>
    <row r="307801" ht="12" customHeight="1" x14ac:dyDescent="0.2"/>
    <row r="307802" ht="12" customHeight="1" x14ac:dyDescent="0.2"/>
    <row r="307803" ht="12" customHeight="1" x14ac:dyDescent="0.2"/>
    <row r="307804" ht="12" customHeight="1" x14ac:dyDescent="0.2"/>
    <row r="307805" ht="12" customHeight="1" x14ac:dyDescent="0.2"/>
    <row r="307806" ht="12" customHeight="1" x14ac:dyDescent="0.2"/>
    <row r="307807" ht="12" customHeight="1" x14ac:dyDescent="0.2"/>
    <row r="307808" ht="12" customHeight="1" x14ac:dyDescent="0.2"/>
    <row r="307809" ht="12" customHeight="1" x14ac:dyDescent="0.2"/>
    <row r="307810" ht="12" customHeight="1" x14ac:dyDescent="0.2"/>
    <row r="307811" ht="12" customHeight="1" x14ac:dyDescent="0.2"/>
    <row r="307812" ht="12" customHeight="1" x14ac:dyDescent="0.2"/>
    <row r="307813" ht="12" customHeight="1" x14ac:dyDescent="0.2"/>
    <row r="307814" ht="12" customHeight="1" x14ac:dyDescent="0.2"/>
    <row r="307815" ht="12" customHeight="1" x14ac:dyDescent="0.2"/>
    <row r="307816" ht="12" customHeight="1" x14ac:dyDescent="0.2"/>
    <row r="307817" ht="12" customHeight="1" x14ac:dyDescent="0.2"/>
    <row r="307818" ht="12" customHeight="1" x14ac:dyDescent="0.2"/>
    <row r="307819" ht="12" customHeight="1" x14ac:dyDescent="0.2"/>
    <row r="307820" ht="12" customHeight="1" x14ac:dyDescent="0.2"/>
    <row r="307821" ht="12" customHeight="1" x14ac:dyDescent="0.2"/>
    <row r="307822" ht="12" customHeight="1" x14ac:dyDescent="0.2"/>
    <row r="307823" ht="12" customHeight="1" x14ac:dyDescent="0.2"/>
    <row r="307824" ht="12" customHeight="1" x14ac:dyDescent="0.2"/>
    <row r="307825" ht="12" customHeight="1" x14ac:dyDescent="0.2"/>
    <row r="307826" ht="12" customHeight="1" x14ac:dyDescent="0.2"/>
    <row r="307827" ht="12" customHeight="1" x14ac:dyDescent="0.2"/>
    <row r="307828" ht="12" customHeight="1" x14ac:dyDescent="0.2"/>
    <row r="307829" ht="12" customHeight="1" x14ac:dyDescent="0.2"/>
    <row r="307830" ht="12" customHeight="1" x14ac:dyDescent="0.2"/>
    <row r="307831" ht="12" customHeight="1" x14ac:dyDescent="0.2"/>
    <row r="307832" ht="12" customHeight="1" x14ac:dyDescent="0.2"/>
    <row r="307833" ht="12" customHeight="1" x14ac:dyDescent="0.2"/>
    <row r="307834" ht="12" customHeight="1" x14ac:dyDescent="0.2"/>
    <row r="307835" ht="12" customHeight="1" x14ac:dyDescent="0.2"/>
    <row r="307836" ht="12" customHeight="1" x14ac:dyDescent="0.2"/>
    <row r="307837" ht="12" customHeight="1" x14ac:dyDescent="0.2"/>
    <row r="307838" ht="12" customHeight="1" x14ac:dyDescent="0.2"/>
    <row r="307839" ht="12" customHeight="1" x14ac:dyDescent="0.2"/>
    <row r="307840" ht="12" customHeight="1" x14ac:dyDescent="0.2"/>
    <row r="307841" ht="12" customHeight="1" x14ac:dyDescent="0.2"/>
    <row r="307842" ht="12" customHeight="1" x14ac:dyDescent="0.2"/>
    <row r="307843" ht="12" customHeight="1" x14ac:dyDescent="0.2"/>
    <row r="307844" ht="12" customHeight="1" x14ac:dyDescent="0.2"/>
    <row r="307845" ht="12" customHeight="1" x14ac:dyDescent="0.2"/>
    <row r="307846" ht="12" customHeight="1" x14ac:dyDescent="0.2"/>
    <row r="307847" ht="12" customHeight="1" x14ac:dyDescent="0.2"/>
    <row r="307848" ht="12" customHeight="1" x14ac:dyDescent="0.2"/>
    <row r="307849" ht="12" customHeight="1" x14ac:dyDescent="0.2"/>
    <row r="307850" ht="12" customHeight="1" x14ac:dyDescent="0.2"/>
    <row r="307851" ht="12" customHeight="1" x14ac:dyDescent="0.2"/>
    <row r="307852" ht="12" customHeight="1" x14ac:dyDescent="0.2"/>
    <row r="307853" ht="12" customHeight="1" x14ac:dyDescent="0.2"/>
    <row r="307854" ht="12" customHeight="1" x14ac:dyDescent="0.2"/>
    <row r="307855" ht="12" customHeight="1" x14ac:dyDescent="0.2"/>
    <row r="307856" ht="12" customHeight="1" x14ac:dyDescent="0.2"/>
    <row r="307857" ht="12" customHeight="1" x14ac:dyDescent="0.2"/>
    <row r="307858" ht="12" customHeight="1" x14ac:dyDescent="0.2"/>
    <row r="307859" ht="12" customHeight="1" x14ac:dyDescent="0.2"/>
    <row r="307860" ht="12" customHeight="1" x14ac:dyDescent="0.2"/>
    <row r="307861" ht="12" customHeight="1" x14ac:dyDescent="0.2"/>
    <row r="307862" ht="12" customHeight="1" x14ac:dyDescent="0.2"/>
    <row r="307863" ht="12" customHeight="1" x14ac:dyDescent="0.2"/>
    <row r="307864" ht="12" customHeight="1" x14ac:dyDescent="0.2"/>
    <row r="307865" ht="12" customHeight="1" x14ac:dyDescent="0.2"/>
    <row r="307866" ht="12" customHeight="1" x14ac:dyDescent="0.2"/>
    <row r="307867" ht="12" customHeight="1" x14ac:dyDescent="0.2"/>
    <row r="307868" ht="12" customHeight="1" x14ac:dyDescent="0.2"/>
    <row r="307869" ht="12" customHeight="1" x14ac:dyDescent="0.2"/>
    <row r="307870" ht="12" customHeight="1" x14ac:dyDescent="0.2"/>
    <row r="307871" ht="12" customHeight="1" x14ac:dyDescent="0.2"/>
    <row r="307872" ht="12" customHeight="1" x14ac:dyDescent="0.2"/>
    <row r="307873" ht="12" customHeight="1" x14ac:dyDescent="0.2"/>
    <row r="307874" ht="12" customHeight="1" x14ac:dyDescent="0.2"/>
    <row r="307875" ht="12" customHeight="1" x14ac:dyDescent="0.2"/>
    <row r="307876" ht="12" customHeight="1" x14ac:dyDescent="0.2"/>
    <row r="307877" ht="12" customHeight="1" x14ac:dyDescent="0.2"/>
    <row r="307878" ht="12" customHeight="1" x14ac:dyDescent="0.2"/>
    <row r="307879" ht="12" customHeight="1" x14ac:dyDescent="0.2"/>
    <row r="307880" ht="12" customHeight="1" x14ac:dyDescent="0.2"/>
    <row r="307881" ht="12" customHeight="1" x14ac:dyDescent="0.2"/>
    <row r="307882" ht="12" customHeight="1" x14ac:dyDescent="0.2"/>
    <row r="307883" ht="12" customHeight="1" x14ac:dyDescent="0.2"/>
    <row r="307884" ht="12" customHeight="1" x14ac:dyDescent="0.2"/>
    <row r="307885" ht="12" customHeight="1" x14ac:dyDescent="0.2"/>
    <row r="307886" ht="12" customHeight="1" x14ac:dyDescent="0.2"/>
    <row r="307887" ht="12" customHeight="1" x14ac:dyDescent="0.2"/>
    <row r="307888" ht="12" customHeight="1" x14ac:dyDescent="0.2"/>
    <row r="307889" ht="12" customHeight="1" x14ac:dyDescent="0.2"/>
    <row r="307890" ht="12" customHeight="1" x14ac:dyDescent="0.2"/>
    <row r="307891" ht="12" customHeight="1" x14ac:dyDescent="0.2"/>
    <row r="307892" ht="12" customHeight="1" x14ac:dyDescent="0.2"/>
    <row r="307893" ht="12" customHeight="1" x14ac:dyDescent="0.2"/>
    <row r="307894" ht="12" customHeight="1" x14ac:dyDescent="0.2"/>
    <row r="307895" ht="12" customHeight="1" x14ac:dyDescent="0.2"/>
    <row r="307896" ht="12" customHeight="1" x14ac:dyDescent="0.2"/>
    <row r="307897" ht="12" customHeight="1" x14ac:dyDescent="0.2"/>
    <row r="307898" ht="12" customHeight="1" x14ac:dyDescent="0.2"/>
    <row r="307899" ht="12" customHeight="1" x14ac:dyDescent="0.2"/>
    <row r="307900" ht="12" customHeight="1" x14ac:dyDescent="0.2"/>
    <row r="307901" ht="12" customHeight="1" x14ac:dyDescent="0.2"/>
    <row r="307902" ht="12" customHeight="1" x14ac:dyDescent="0.2"/>
    <row r="307903" ht="12" customHeight="1" x14ac:dyDescent="0.2"/>
    <row r="307904" ht="12" customHeight="1" x14ac:dyDescent="0.2"/>
    <row r="307905" ht="12" customHeight="1" x14ac:dyDescent="0.2"/>
    <row r="307906" ht="12" customHeight="1" x14ac:dyDescent="0.2"/>
    <row r="307907" ht="12" customHeight="1" x14ac:dyDescent="0.2"/>
    <row r="307908" ht="12" customHeight="1" x14ac:dyDescent="0.2"/>
    <row r="307909" ht="12" customHeight="1" x14ac:dyDescent="0.2"/>
    <row r="307910" ht="12" customHeight="1" x14ac:dyDescent="0.2"/>
    <row r="307911" ht="12" customHeight="1" x14ac:dyDescent="0.2"/>
    <row r="307912" ht="12" customHeight="1" x14ac:dyDescent="0.2"/>
    <row r="307913" ht="12" customHeight="1" x14ac:dyDescent="0.2"/>
    <row r="307914" ht="12" customHeight="1" x14ac:dyDescent="0.2"/>
    <row r="307915" ht="12" customHeight="1" x14ac:dyDescent="0.2"/>
    <row r="307916" ht="12" customHeight="1" x14ac:dyDescent="0.2"/>
    <row r="307917" ht="12" customHeight="1" x14ac:dyDescent="0.2"/>
    <row r="307918" ht="12" customHeight="1" x14ac:dyDescent="0.2"/>
    <row r="307919" ht="12" customHeight="1" x14ac:dyDescent="0.2"/>
    <row r="307920" ht="12" customHeight="1" x14ac:dyDescent="0.2"/>
    <row r="307921" ht="12" customHeight="1" x14ac:dyDescent="0.2"/>
    <row r="307922" ht="12" customHeight="1" x14ac:dyDescent="0.2"/>
    <row r="307923" ht="12" customHeight="1" x14ac:dyDescent="0.2"/>
    <row r="307924" ht="12" customHeight="1" x14ac:dyDescent="0.2"/>
    <row r="307925" ht="12" customHeight="1" x14ac:dyDescent="0.2"/>
    <row r="307926" ht="12" customHeight="1" x14ac:dyDescent="0.2"/>
    <row r="307927" ht="12" customHeight="1" x14ac:dyDescent="0.2"/>
    <row r="307928" ht="12" customHeight="1" x14ac:dyDescent="0.2"/>
    <row r="307929" ht="12" customHeight="1" x14ac:dyDescent="0.2"/>
    <row r="307930" ht="12" customHeight="1" x14ac:dyDescent="0.2"/>
    <row r="307931" ht="12" customHeight="1" x14ac:dyDescent="0.2"/>
    <row r="307932" ht="12" customHeight="1" x14ac:dyDescent="0.2"/>
    <row r="307933" ht="12" customHeight="1" x14ac:dyDescent="0.2"/>
    <row r="307934" ht="12" customHeight="1" x14ac:dyDescent="0.2"/>
    <row r="307935" ht="12" customHeight="1" x14ac:dyDescent="0.2"/>
    <row r="307936" ht="12" customHeight="1" x14ac:dyDescent="0.2"/>
    <row r="307937" ht="12" customHeight="1" x14ac:dyDescent="0.2"/>
    <row r="307938" ht="12" customHeight="1" x14ac:dyDescent="0.2"/>
    <row r="307939" ht="12" customHeight="1" x14ac:dyDescent="0.2"/>
    <row r="307940" ht="12" customHeight="1" x14ac:dyDescent="0.2"/>
    <row r="307941" ht="12" customHeight="1" x14ac:dyDescent="0.2"/>
    <row r="307942" ht="12" customHeight="1" x14ac:dyDescent="0.2"/>
    <row r="307943" ht="12" customHeight="1" x14ac:dyDescent="0.2"/>
    <row r="307944" ht="12" customHeight="1" x14ac:dyDescent="0.2"/>
    <row r="307945" ht="12" customHeight="1" x14ac:dyDescent="0.2"/>
    <row r="307946" ht="12" customHeight="1" x14ac:dyDescent="0.2"/>
    <row r="307947" ht="12" customHeight="1" x14ac:dyDescent="0.2"/>
    <row r="307948" ht="12" customHeight="1" x14ac:dyDescent="0.2"/>
    <row r="307949" ht="12" customHeight="1" x14ac:dyDescent="0.2"/>
    <row r="307950" ht="12" customHeight="1" x14ac:dyDescent="0.2"/>
    <row r="307951" ht="12" customHeight="1" x14ac:dyDescent="0.2"/>
    <row r="307952" ht="12" customHeight="1" x14ac:dyDescent="0.2"/>
    <row r="307953" ht="12" customHeight="1" x14ac:dyDescent="0.2"/>
    <row r="307954" ht="12" customHeight="1" x14ac:dyDescent="0.2"/>
    <row r="307955" ht="12" customHeight="1" x14ac:dyDescent="0.2"/>
    <row r="307956" ht="12" customHeight="1" x14ac:dyDescent="0.2"/>
    <row r="307957" ht="12" customHeight="1" x14ac:dyDescent="0.2"/>
    <row r="307958" ht="12" customHeight="1" x14ac:dyDescent="0.2"/>
    <row r="307959" ht="12" customHeight="1" x14ac:dyDescent="0.2"/>
    <row r="307960" ht="12" customHeight="1" x14ac:dyDescent="0.2"/>
    <row r="307961" ht="12" customHeight="1" x14ac:dyDescent="0.2"/>
    <row r="307962" ht="12" customHeight="1" x14ac:dyDescent="0.2"/>
    <row r="307963" ht="12" customHeight="1" x14ac:dyDescent="0.2"/>
    <row r="307964" ht="12" customHeight="1" x14ac:dyDescent="0.2"/>
    <row r="307965" ht="12" customHeight="1" x14ac:dyDescent="0.2"/>
    <row r="307966" ht="12" customHeight="1" x14ac:dyDescent="0.2"/>
    <row r="307967" ht="12" customHeight="1" x14ac:dyDescent="0.2"/>
    <row r="307968" ht="12" customHeight="1" x14ac:dyDescent="0.2"/>
    <row r="307969" ht="12" customHeight="1" x14ac:dyDescent="0.2"/>
    <row r="307970" ht="12" customHeight="1" x14ac:dyDescent="0.2"/>
    <row r="307971" ht="12" customHeight="1" x14ac:dyDescent="0.2"/>
    <row r="307972" ht="12" customHeight="1" x14ac:dyDescent="0.2"/>
    <row r="307973" ht="12" customHeight="1" x14ac:dyDescent="0.2"/>
    <row r="307974" ht="12" customHeight="1" x14ac:dyDescent="0.2"/>
    <row r="307975" ht="12" customHeight="1" x14ac:dyDescent="0.2"/>
    <row r="307976" ht="12" customHeight="1" x14ac:dyDescent="0.2"/>
    <row r="307977" ht="12" customHeight="1" x14ac:dyDescent="0.2"/>
    <row r="307978" ht="12" customHeight="1" x14ac:dyDescent="0.2"/>
    <row r="307979" ht="12" customHeight="1" x14ac:dyDescent="0.2"/>
    <row r="307980" ht="12" customHeight="1" x14ac:dyDescent="0.2"/>
    <row r="307981" ht="12" customHeight="1" x14ac:dyDescent="0.2"/>
    <row r="307982" ht="12" customHeight="1" x14ac:dyDescent="0.2"/>
    <row r="307983" ht="12" customHeight="1" x14ac:dyDescent="0.2"/>
    <row r="307984" ht="12" customHeight="1" x14ac:dyDescent="0.2"/>
    <row r="307985" ht="12" customHeight="1" x14ac:dyDescent="0.2"/>
    <row r="307986" ht="12" customHeight="1" x14ac:dyDescent="0.2"/>
    <row r="307987" ht="12" customHeight="1" x14ac:dyDescent="0.2"/>
    <row r="307988" ht="12" customHeight="1" x14ac:dyDescent="0.2"/>
    <row r="307989" ht="12" customHeight="1" x14ac:dyDescent="0.2"/>
    <row r="307990" ht="12" customHeight="1" x14ac:dyDescent="0.2"/>
    <row r="307991" ht="12" customHeight="1" x14ac:dyDescent="0.2"/>
    <row r="307992" ht="12" customHeight="1" x14ac:dyDescent="0.2"/>
    <row r="307993" ht="12" customHeight="1" x14ac:dyDescent="0.2"/>
    <row r="307994" ht="12" customHeight="1" x14ac:dyDescent="0.2"/>
    <row r="307995" ht="12" customHeight="1" x14ac:dyDescent="0.2"/>
    <row r="307996" ht="12" customHeight="1" x14ac:dyDescent="0.2"/>
    <row r="307997" ht="12" customHeight="1" x14ac:dyDescent="0.2"/>
    <row r="307998" ht="12" customHeight="1" x14ac:dyDescent="0.2"/>
    <row r="307999" ht="12" customHeight="1" x14ac:dyDescent="0.2"/>
    <row r="308000" ht="12" customHeight="1" x14ac:dyDescent="0.2"/>
    <row r="308001" ht="12" customHeight="1" x14ac:dyDescent="0.2"/>
    <row r="308002" ht="12" customHeight="1" x14ac:dyDescent="0.2"/>
    <row r="308003" ht="12" customHeight="1" x14ac:dyDescent="0.2"/>
    <row r="308004" ht="12" customHeight="1" x14ac:dyDescent="0.2"/>
    <row r="308005" ht="12" customHeight="1" x14ac:dyDescent="0.2"/>
    <row r="308006" ht="12" customHeight="1" x14ac:dyDescent="0.2"/>
    <row r="308007" ht="12" customHeight="1" x14ac:dyDescent="0.2"/>
    <row r="308008" ht="12" customHeight="1" x14ac:dyDescent="0.2"/>
    <row r="308009" ht="12" customHeight="1" x14ac:dyDescent="0.2"/>
    <row r="308010" ht="12" customHeight="1" x14ac:dyDescent="0.2"/>
    <row r="308011" ht="12" customHeight="1" x14ac:dyDescent="0.2"/>
    <row r="308012" ht="12" customHeight="1" x14ac:dyDescent="0.2"/>
    <row r="308013" ht="12" customHeight="1" x14ac:dyDescent="0.2"/>
    <row r="308014" ht="12" customHeight="1" x14ac:dyDescent="0.2"/>
    <row r="308015" ht="12" customHeight="1" x14ac:dyDescent="0.2"/>
    <row r="308016" ht="12" customHeight="1" x14ac:dyDescent="0.2"/>
    <row r="308017" ht="12" customHeight="1" x14ac:dyDescent="0.2"/>
    <row r="308018" ht="12" customHeight="1" x14ac:dyDescent="0.2"/>
    <row r="308019" ht="12" customHeight="1" x14ac:dyDescent="0.2"/>
    <row r="308020" ht="12" customHeight="1" x14ac:dyDescent="0.2"/>
    <row r="308021" ht="12" customHeight="1" x14ac:dyDescent="0.2"/>
    <row r="308022" ht="12" customHeight="1" x14ac:dyDescent="0.2"/>
    <row r="308023" ht="12" customHeight="1" x14ac:dyDescent="0.2"/>
    <row r="308024" ht="12" customHeight="1" x14ac:dyDescent="0.2"/>
    <row r="308025" ht="12" customHeight="1" x14ac:dyDescent="0.2"/>
    <row r="308026" ht="12" customHeight="1" x14ac:dyDescent="0.2"/>
    <row r="308027" ht="12" customHeight="1" x14ac:dyDescent="0.2"/>
    <row r="308028" ht="12" customHeight="1" x14ac:dyDescent="0.2"/>
    <row r="308029" ht="12" customHeight="1" x14ac:dyDescent="0.2"/>
    <row r="308030" ht="12" customHeight="1" x14ac:dyDescent="0.2"/>
    <row r="308031" ht="12" customHeight="1" x14ac:dyDescent="0.2"/>
    <row r="308032" ht="12" customHeight="1" x14ac:dyDescent="0.2"/>
    <row r="308033" ht="12" customHeight="1" x14ac:dyDescent="0.2"/>
    <row r="308034" ht="12" customHeight="1" x14ac:dyDescent="0.2"/>
    <row r="308035" ht="12" customHeight="1" x14ac:dyDescent="0.2"/>
    <row r="308036" ht="12" customHeight="1" x14ac:dyDescent="0.2"/>
    <row r="308037" ht="12" customHeight="1" x14ac:dyDescent="0.2"/>
    <row r="308038" ht="12" customHeight="1" x14ac:dyDescent="0.2"/>
    <row r="308039" ht="12" customHeight="1" x14ac:dyDescent="0.2"/>
    <row r="308040" ht="12" customHeight="1" x14ac:dyDescent="0.2"/>
    <row r="308041" ht="12" customHeight="1" x14ac:dyDescent="0.2"/>
    <row r="308042" ht="12" customHeight="1" x14ac:dyDescent="0.2"/>
    <row r="308043" ht="12" customHeight="1" x14ac:dyDescent="0.2"/>
    <row r="308044" ht="12" customHeight="1" x14ac:dyDescent="0.2"/>
    <row r="308045" ht="12" customHeight="1" x14ac:dyDescent="0.2"/>
    <row r="308046" ht="12" customHeight="1" x14ac:dyDescent="0.2"/>
    <row r="308047" ht="12" customHeight="1" x14ac:dyDescent="0.2"/>
    <row r="308048" ht="12" customHeight="1" x14ac:dyDescent="0.2"/>
    <row r="308049" ht="12" customHeight="1" x14ac:dyDescent="0.2"/>
    <row r="308050" ht="12" customHeight="1" x14ac:dyDescent="0.2"/>
    <row r="308051" ht="12" customHeight="1" x14ac:dyDescent="0.2"/>
    <row r="308052" ht="12" customHeight="1" x14ac:dyDescent="0.2"/>
    <row r="308053" ht="12" customHeight="1" x14ac:dyDescent="0.2"/>
    <row r="308054" ht="12" customHeight="1" x14ac:dyDescent="0.2"/>
    <row r="308055" ht="12" customHeight="1" x14ac:dyDescent="0.2"/>
    <row r="308056" ht="12" customHeight="1" x14ac:dyDescent="0.2"/>
    <row r="308057" ht="12" customHeight="1" x14ac:dyDescent="0.2"/>
    <row r="308058" ht="12" customHeight="1" x14ac:dyDescent="0.2"/>
    <row r="308059" ht="12" customHeight="1" x14ac:dyDescent="0.2"/>
    <row r="308060" ht="12" customHeight="1" x14ac:dyDescent="0.2"/>
    <row r="308061" ht="12" customHeight="1" x14ac:dyDescent="0.2"/>
    <row r="308062" ht="12" customHeight="1" x14ac:dyDescent="0.2"/>
    <row r="308063" ht="12" customHeight="1" x14ac:dyDescent="0.2"/>
    <row r="308064" ht="12" customHeight="1" x14ac:dyDescent="0.2"/>
    <row r="308065" ht="12" customHeight="1" x14ac:dyDescent="0.2"/>
    <row r="308066" ht="12" customHeight="1" x14ac:dyDescent="0.2"/>
    <row r="308067" ht="12" customHeight="1" x14ac:dyDescent="0.2"/>
    <row r="308068" ht="12" customHeight="1" x14ac:dyDescent="0.2"/>
    <row r="308069" ht="12" customHeight="1" x14ac:dyDescent="0.2"/>
    <row r="308070" ht="12" customHeight="1" x14ac:dyDescent="0.2"/>
    <row r="308071" ht="12" customHeight="1" x14ac:dyDescent="0.2"/>
    <row r="308072" ht="12" customHeight="1" x14ac:dyDescent="0.2"/>
    <row r="308073" ht="12" customHeight="1" x14ac:dyDescent="0.2"/>
    <row r="308074" ht="12" customHeight="1" x14ac:dyDescent="0.2"/>
    <row r="308075" ht="12" customHeight="1" x14ac:dyDescent="0.2"/>
    <row r="308076" ht="12" customHeight="1" x14ac:dyDescent="0.2"/>
    <row r="308077" ht="12" customHeight="1" x14ac:dyDescent="0.2"/>
    <row r="308078" ht="12" customHeight="1" x14ac:dyDescent="0.2"/>
    <row r="308079" ht="12" customHeight="1" x14ac:dyDescent="0.2"/>
    <row r="308080" ht="12" customHeight="1" x14ac:dyDescent="0.2"/>
    <row r="308081" ht="12" customHeight="1" x14ac:dyDescent="0.2"/>
    <row r="308082" ht="12" customHeight="1" x14ac:dyDescent="0.2"/>
    <row r="308083" ht="12" customHeight="1" x14ac:dyDescent="0.2"/>
    <row r="308084" ht="12" customHeight="1" x14ac:dyDescent="0.2"/>
    <row r="308085" ht="12" customHeight="1" x14ac:dyDescent="0.2"/>
    <row r="308086" ht="12" customHeight="1" x14ac:dyDescent="0.2"/>
    <row r="308087" ht="12" customHeight="1" x14ac:dyDescent="0.2"/>
    <row r="308088" ht="12" customHeight="1" x14ac:dyDescent="0.2"/>
    <row r="308089" ht="12" customHeight="1" x14ac:dyDescent="0.2"/>
    <row r="308090" ht="12" customHeight="1" x14ac:dyDescent="0.2"/>
    <row r="308091" ht="12" customHeight="1" x14ac:dyDescent="0.2"/>
    <row r="308092" ht="12" customHeight="1" x14ac:dyDescent="0.2"/>
    <row r="308093" ht="12" customHeight="1" x14ac:dyDescent="0.2"/>
    <row r="308094" ht="12" customHeight="1" x14ac:dyDescent="0.2"/>
    <row r="308095" ht="12" customHeight="1" x14ac:dyDescent="0.2"/>
    <row r="308096" ht="12" customHeight="1" x14ac:dyDescent="0.2"/>
    <row r="308097" ht="12" customHeight="1" x14ac:dyDescent="0.2"/>
    <row r="308098" ht="12" customHeight="1" x14ac:dyDescent="0.2"/>
    <row r="308099" ht="12" customHeight="1" x14ac:dyDescent="0.2"/>
    <row r="308100" ht="12" customHeight="1" x14ac:dyDescent="0.2"/>
    <row r="308101" ht="12" customHeight="1" x14ac:dyDescent="0.2"/>
    <row r="308102" ht="12" customHeight="1" x14ac:dyDescent="0.2"/>
    <row r="308103" ht="12" customHeight="1" x14ac:dyDescent="0.2"/>
    <row r="308104" ht="12" customHeight="1" x14ac:dyDescent="0.2"/>
    <row r="308105" ht="12" customHeight="1" x14ac:dyDescent="0.2"/>
    <row r="308106" ht="12" customHeight="1" x14ac:dyDescent="0.2"/>
    <row r="308107" ht="12" customHeight="1" x14ac:dyDescent="0.2"/>
    <row r="308108" ht="12" customHeight="1" x14ac:dyDescent="0.2"/>
    <row r="308109" ht="12" customHeight="1" x14ac:dyDescent="0.2"/>
    <row r="308110" ht="12" customHeight="1" x14ac:dyDescent="0.2"/>
    <row r="308111" ht="12" customHeight="1" x14ac:dyDescent="0.2"/>
    <row r="308112" ht="12" customHeight="1" x14ac:dyDescent="0.2"/>
    <row r="308113" ht="12" customHeight="1" x14ac:dyDescent="0.2"/>
    <row r="308114" ht="12" customHeight="1" x14ac:dyDescent="0.2"/>
    <row r="308115" ht="12" customHeight="1" x14ac:dyDescent="0.2"/>
    <row r="308116" ht="12" customHeight="1" x14ac:dyDescent="0.2"/>
    <row r="308117" ht="12" customHeight="1" x14ac:dyDescent="0.2"/>
    <row r="308118" ht="12" customHeight="1" x14ac:dyDescent="0.2"/>
    <row r="308119" ht="12" customHeight="1" x14ac:dyDescent="0.2"/>
    <row r="308120" ht="12" customHeight="1" x14ac:dyDescent="0.2"/>
    <row r="308121" ht="12" customHeight="1" x14ac:dyDescent="0.2"/>
    <row r="308122" ht="12" customHeight="1" x14ac:dyDescent="0.2"/>
    <row r="308123" ht="12" customHeight="1" x14ac:dyDescent="0.2"/>
    <row r="308124" ht="12" customHeight="1" x14ac:dyDescent="0.2"/>
    <row r="308125" ht="12" customHeight="1" x14ac:dyDescent="0.2"/>
    <row r="308126" ht="12" customHeight="1" x14ac:dyDescent="0.2"/>
    <row r="308127" ht="12" customHeight="1" x14ac:dyDescent="0.2"/>
    <row r="308128" ht="12" customHeight="1" x14ac:dyDescent="0.2"/>
    <row r="308129" ht="12" customHeight="1" x14ac:dyDescent="0.2"/>
    <row r="308130" ht="12" customHeight="1" x14ac:dyDescent="0.2"/>
    <row r="308131" ht="12" customHeight="1" x14ac:dyDescent="0.2"/>
    <row r="308132" ht="12" customHeight="1" x14ac:dyDescent="0.2"/>
    <row r="308133" ht="12" customHeight="1" x14ac:dyDescent="0.2"/>
    <row r="308134" ht="12" customHeight="1" x14ac:dyDescent="0.2"/>
    <row r="308135" ht="12" customHeight="1" x14ac:dyDescent="0.2"/>
    <row r="308136" ht="12" customHeight="1" x14ac:dyDescent="0.2"/>
    <row r="308137" ht="12" customHeight="1" x14ac:dyDescent="0.2"/>
    <row r="308138" ht="12" customHeight="1" x14ac:dyDescent="0.2"/>
    <row r="308139" ht="12" customHeight="1" x14ac:dyDescent="0.2"/>
    <row r="308140" ht="12" customHeight="1" x14ac:dyDescent="0.2"/>
    <row r="308141" ht="12" customHeight="1" x14ac:dyDescent="0.2"/>
    <row r="308142" ht="12" customHeight="1" x14ac:dyDescent="0.2"/>
    <row r="308143" ht="12" customHeight="1" x14ac:dyDescent="0.2"/>
    <row r="308144" ht="12" customHeight="1" x14ac:dyDescent="0.2"/>
    <row r="308145" ht="12" customHeight="1" x14ac:dyDescent="0.2"/>
    <row r="308146" ht="12" customHeight="1" x14ac:dyDescent="0.2"/>
    <row r="308147" ht="12" customHeight="1" x14ac:dyDescent="0.2"/>
    <row r="308148" ht="12" customHeight="1" x14ac:dyDescent="0.2"/>
    <row r="308149" ht="12" customHeight="1" x14ac:dyDescent="0.2"/>
    <row r="308150" ht="12" customHeight="1" x14ac:dyDescent="0.2"/>
    <row r="308151" ht="12" customHeight="1" x14ac:dyDescent="0.2"/>
    <row r="308152" ht="12" customHeight="1" x14ac:dyDescent="0.2"/>
    <row r="308153" ht="12" customHeight="1" x14ac:dyDescent="0.2"/>
    <row r="308154" ht="12" customHeight="1" x14ac:dyDescent="0.2"/>
    <row r="308155" ht="12" customHeight="1" x14ac:dyDescent="0.2"/>
    <row r="308156" ht="12" customHeight="1" x14ac:dyDescent="0.2"/>
    <row r="308157" ht="12" customHeight="1" x14ac:dyDescent="0.2"/>
    <row r="308158" ht="12" customHeight="1" x14ac:dyDescent="0.2"/>
    <row r="308159" ht="12" customHeight="1" x14ac:dyDescent="0.2"/>
    <row r="308160" ht="12" customHeight="1" x14ac:dyDescent="0.2"/>
    <row r="308161" ht="12" customHeight="1" x14ac:dyDescent="0.2"/>
    <row r="308162" ht="12" customHeight="1" x14ac:dyDescent="0.2"/>
    <row r="308163" ht="12" customHeight="1" x14ac:dyDescent="0.2"/>
    <row r="308164" ht="12" customHeight="1" x14ac:dyDescent="0.2"/>
    <row r="308165" ht="12" customHeight="1" x14ac:dyDescent="0.2"/>
    <row r="308166" ht="12" customHeight="1" x14ac:dyDescent="0.2"/>
    <row r="308167" ht="12" customHeight="1" x14ac:dyDescent="0.2"/>
    <row r="308168" ht="12" customHeight="1" x14ac:dyDescent="0.2"/>
    <row r="308169" ht="12" customHeight="1" x14ac:dyDescent="0.2"/>
    <row r="308170" ht="12" customHeight="1" x14ac:dyDescent="0.2"/>
    <row r="308171" ht="12" customHeight="1" x14ac:dyDescent="0.2"/>
    <row r="308172" ht="12" customHeight="1" x14ac:dyDescent="0.2"/>
    <row r="308173" ht="12" customHeight="1" x14ac:dyDescent="0.2"/>
    <row r="308174" ht="12" customHeight="1" x14ac:dyDescent="0.2"/>
    <row r="308175" ht="12" customHeight="1" x14ac:dyDescent="0.2"/>
    <row r="308176" ht="12" customHeight="1" x14ac:dyDescent="0.2"/>
    <row r="308177" ht="12" customHeight="1" x14ac:dyDescent="0.2"/>
    <row r="308178" ht="12" customHeight="1" x14ac:dyDescent="0.2"/>
    <row r="308179" ht="12" customHeight="1" x14ac:dyDescent="0.2"/>
    <row r="308180" ht="12" customHeight="1" x14ac:dyDescent="0.2"/>
    <row r="308181" ht="12" customHeight="1" x14ac:dyDescent="0.2"/>
    <row r="308182" ht="12" customHeight="1" x14ac:dyDescent="0.2"/>
    <row r="308183" ht="12" customHeight="1" x14ac:dyDescent="0.2"/>
    <row r="308184" ht="12" customHeight="1" x14ac:dyDescent="0.2"/>
    <row r="308185" ht="12" customHeight="1" x14ac:dyDescent="0.2"/>
    <row r="308186" ht="12" customHeight="1" x14ac:dyDescent="0.2"/>
    <row r="308187" ht="12" customHeight="1" x14ac:dyDescent="0.2"/>
    <row r="308188" ht="12" customHeight="1" x14ac:dyDescent="0.2"/>
    <row r="308189" ht="12" customHeight="1" x14ac:dyDescent="0.2"/>
    <row r="308190" ht="12" customHeight="1" x14ac:dyDescent="0.2"/>
    <row r="308191" ht="12" customHeight="1" x14ac:dyDescent="0.2"/>
    <row r="308192" ht="12" customHeight="1" x14ac:dyDescent="0.2"/>
    <row r="308193" ht="12" customHeight="1" x14ac:dyDescent="0.2"/>
    <row r="308194" ht="12" customHeight="1" x14ac:dyDescent="0.2"/>
    <row r="308195" ht="12" customHeight="1" x14ac:dyDescent="0.2"/>
    <row r="308196" ht="12" customHeight="1" x14ac:dyDescent="0.2"/>
    <row r="308197" ht="12" customHeight="1" x14ac:dyDescent="0.2"/>
    <row r="308198" ht="12" customHeight="1" x14ac:dyDescent="0.2"/>
    <row r="308199" ht="12" customHeight="1" x14ac:dyDescent="0.2"/>
    <row r="308200" ht="12" customHeight="1" x14ac:dyDescent="0.2"/>
    <row r="308201" ht="12" customHeight="1" x14ac:dyDescent="0.2"/>
    <row r="308202" ht="12" customHeight="1" x14ac:dyDescent="0.2"/>
    <row r="308203" ht="12" customHeight="1" x14ac:dyDescent="0.2"/>
    <row r="308204" ht="12" customHeight="1" x14ac:dyDescent="0.2"/>
    <row r="308205" ht="12" customHeight="1" x14ac:dyDescent="0.2"/>
    <row r="308206" ht="12" customHeight="1" x14ac:dyDescent="0.2"/>
    <row r="308207" ht="12" customHeight="1" x14ac:dyDescent="0.2"/>
    <row r="308208" ht="12" customHeight="1" x14ac:dyDescent="0.2"/>
    <row r="308209" ht="12" customHeight="1" x14ac:dyDescent="0.2"/>
    <row r="308210" ht="12" customHeight="1" x14ac:dyDescent="0.2"/>
    <row r="308211" ht="12" customHeight="1" x14ac:dyDescent="0.2"/>
    <row r="308212" ht="12" customHeight="1" x14ac:dyDescent="0.2"/>
    <row r="308213" ht="12" customHeight="1" x14ac:dyDescent="0.2"/>
    <row r="308214" ht="12" customHeight="1" x14ac:dyDescent="0.2"/>
    <row r="308215" ht="12" customHeight="1" x14ac:dyDescent="0.2"/>
    <row r="308216" ht="12" customHeight="1" x14ac:dyDescent="0.2"/>
    <row r="308217" ht="12" customHeight="1" x14ac:dyDescent="0.2"/>
    <row r="308218" ht="12" customHeight="1" x14ac:dyDescent="0.2"/>
    <row r="308219" ht="12" customHeight="1" x14ac:dyDescent="0.2"/>
    <row r="308220" ht="12" customHeight="1" x14ac:dyDescent="0.2"/>
    <row r="308221" ht="12" customHeight="1" x14ac:dyDescent="0.2"/>
    <row r="308222" ht="12" customHeight="1" x14ac:dyDescent="0.2"/>
    <row r="308223" ht="12" customHeight="1" x14ac:dyDescent="0.2"/>
    <row r="308224" ht="12" customHeight="1" x14ac:dyDescent="0.2"/>
    <row r="308225" ht="12" customHeight="1" x14ac:dyDescent="0.2"/>
    <row r="308226" ht="12" customHeight="1" x14ac:dyDescent="0.2"/>
    <row r="308227" ht="12" customHeight="1" x14ac:dyDescent="0.2"/>
    <row r="308228" ht="12" customHeight="1" x14ac:dyDescent="0.2"/>
    <row r="308229" ht="12" customHeight="1" x14ac:dyDescent="0.2"/>
    <row r="308230" ht="12" customHeight="1" x14ac:dyDescent="0.2"/>
    <row r="308231" ht="12" customHeight="1" x14ac:dyDescent="0.2"/>
    <row r="308232" ht="12" customHeight="1" x14ac:dyDescent="0.2"/>
    <row r="308233" ht="12" customHeight="1" x14ac:dyDescent="0.2"/>
    <row r="308234" ht="12" customHeight="1" x14ac:dyDescent="0.2"/>
    <row r="308235" ht="12" customHeight="1" x14ac:dyDescent="0.2"/>
    <row r="308236" ht="12" customHeight="1" x14ac:dyDescent="0.2"/>
    <row r="308237" ht="12" customHeight="1" x14ac:dyDescent="0.2"/>
    <row r="308238" ht="12" customHeight="1" x14ac:dyDescent="0.2"/>
    <row r="308239" ht="12" customHeight="1" x14ac:dyDescent="0.2"/>
    <row r="308240" ht="12" customHeight="1" x14ac:dyDescent="0.2"/>
    <row r="308241" ht="12" customHeight="1" x14ac:dyDescent="0.2"/>
    <row r="308242" ht="12" customHeight="1" x14ac:dyDescent="0.2"/>
    <row r="308243" ht="12" customHeight="1" x14ac:dyDescent="0.2"/>
    <row r="308244" ht="12" customHeight="1" x14ac:dyDescent="0.2"/>
    <row r="308245" ht="12" customHeight="1" x14ac:dyDescent="0.2"/>
    <row r="308246" ht="12" customHeight="1" x14ac:dyDescent="0.2"/>
    <row r="308247" ht="12" customHeight="1" x14ac:dyDescent="0.2"/>
    <row r="308248" ht="12" customHeight="1" x14ac:dyDescent="0.2"/>
    <row r="308249" ht="12" customHeight="1" x14ac:dyDescent="0.2"/>
    <row r="308250" ht="12" customHeight="1" x14ac:dyDescent="0.2"/>
    <row r="308251" ht="12" customHeight="1" x14ac:dyDescent="0.2"/>
    <row r="308252" ht="12" customHeight="1" x14ac:dyDescent="0.2"/>
    <row r="308253" ht="12" customHeight="1" x14ac:dyDescent="0.2"/>
    <row r="308254" ht="12" customHeight="1" x14ac:dyDescent="0.2"/>
    <row r="308255" ht="12" customHeight="1" x14ac:dyDescent="0.2"/>
    <row r="308256" ht="12" customHeight="1" x14ac:dyDescent="0.2"/>
    <row r="308257" ht="12" customHeight="1" x14ac:dyDescent="0.2"/>
    <row r="308258" ht="12" customHeight="1" x14ac:dyDescent="0.2"/>
    <row r="308259" ht="12" customHeight="1" x14ac:dyDescent="0.2"/>
    <row r="308260" ht="12" customHeight="1" x14ac:dyDescent="0.2"/>
    <row r="308261" ht="12" customHeight="1" x14ac:dyDescent="0.2"/>
    <row r="308262" ht="12" customHeight="1" x14ac:dyDescent="0.2"/>
    <row r="308263" ht="12" customHeight="1" x14ac:dyDescent="0.2"/>
    <row r="308264" ht="12" customHeight="1" x14ac:dyDescent="0.2"/>
    <row r="308265" ht="12" customHeight="1" x14ac:dyDescent="0.2"/>
    <row r="308266" ht="12" customHeight="1" x14ac:dyDescent="0.2"/>
    <row r="308267" ht="12" customHeight="1" x14ac:dyDescent="0.2"/>
    <row r="308268" ht="12" customHeight="1" x14ac:dyDescent="0.2"/>
    <row r="308269" ht="12" customHeight="1" x14ac:dyDescent="0.2"/>
    <row r="308270" ht="12" customHeight="1" x14ac:dyDescent="0.2"/>
    <row r="308271" ht="12" customHeight="1" x14ac:dyDescent="0.2"/>
    <row r="308272" ht="12" customHeight="1" x14ac:dyDescent="0.2"/>
    <row r="308273" ht="12" customHeight="1" x14ac:dyDescent="0.2"/>
    <row r="308274" ht="12" customHeight="1" x14ac:dyDescent="0.2"/>
    <row r="308275" ht="12" customHeight="1" x14ac:dyDescent="0.2"/>
    <row r="308276" ht="12" customHeight="1" x14ac:dyDescent="0.2"/>
    <row r="308277" ht="12" customHeight="1" x14ac:dyDescent="0.2"/>
    <row r="308278" ht="12" customHeight="1" x14ac:dyDescent="0.2"/>
    <row r="308279" ht="12" customHeight="1" x14ac:dyDescent="0.2"/>
    <row r="308280" ht="12" customHeight="1" x14ac:dyDescent="0.2"/>
    <row r="308281" ht="12" customHeight="1" x14ac:dyDescent="0.2"/>
    <row r="308282" ht="12" customHeight="1" x14ac:dyDescent="0.2"/>
    <row r="308283" ht="12" customHeight="1" x14ac:dyDescent="0.2"/>
    <row r="308284" ht="12" customHeight="1" x14ac:dyDescent="0.2"/>
    <row r="308285" ht="12" customHeight="1" x14ac:dyDescent="0.2"/>
    <row r="308286" ht="12" customHeight="1" x14ac:dyDescent="0.2"/>
    <row r="308287" ht="12" customHeight="1" x14ac:dyDescent="0.2"/>
    <row r="308288" ht="12" customHeight="1" x14ac:dyDescent="0.2"/>
    <row r="308289" ht="12" customHeight="1" x14ac:dyDescent="0.2"/>
    <row r="308290" ht="12" customHeight="1" x14ac:dyDescent="0.2"/>
    <row r="308291" ht="12" customHeight="1" x14ac:dyDescent="0.2"/>
    <row r="308292" ht="12" customHeight="1" x14ac:dyDescent="0.2"/>
    <row r="308293" ht="12" customHeight="1" x14ac:dyDescent="0.2"/>
    <row r="308294" ht="12" customHeight="1" x14ac:dyDescent="0.2"/>
    <row r="308295" ht="12" customHeight="1" x14ac:dyDescent="0.2"/>
    <row r="308296" ht="12" customHeight="1" x14ac:dyDescent="0.2"/>
    <row r="308297" ht="12" customHeight="1" x14ac:dyDescent="0.2"/>
    <row r="308298" ht="12" customHeight="1" x14ac:dyDescent="0.2"/>
    <row r="308299" ht="12" customHeight="1" x14ac:dyDescent="0.2"/>
    <row r="308300" ht="12" customHeight="1" x14ac:dyDescent="0.2"/>
    <row r="308301" ht="12" customHeight="1" x14ac:dyDescent="0.2"/>
    <row r="308302" ht="12" customHeight="1" x14ac:dyDescent="0.2"/>
    <row r="308303" ht="12" customHeight="1" x14ac:dyDescent="0.2"/>
    <row r="308304" ht="12" customHeight="1" x14ac:dyDescent="0.2"/>
    <row r="308305" ht="12" customHeight="1" x14ac:dyDescent="0.2"/>
    <row r="308306" ht="12" customHeight="1" x14ac:dyDescent="0.2"/>
    <row r="308307" ht="12" customHeight="1" x14ac:dyDescent="0.2"/>
    <row r="308308" ht="12" customHeight="1" x14ac:dyDescent="0.2"/>
    <row r="308309" ht="12" customHeight="1" x14ac:dyDescent="0.2"/>
    <row r="308310" ht="12" customHeight="1" x14ac:dyDescent="0.2"/>
    <row r="308311" ht="12" customHeight="1" x14ac:dyDescent="0.2"/>
    <row r="308312" ht="12" customHeight="1" x14ac:dyDescent="0.2"/>
    <row r="308313" ht="12" customHeight="1" x14ac:dyDescent="0.2"/>
    <row r="308314" ht="12" customHeight="1" x14ac:dyDescent="0.2"/>
    <row r="308315" ht="12" customHeight="1" x14ac:dyDescent="0.2"/>
    <row r="308316" ht="12" customHeight="1" x14ac:dyDescent="0.2"/>
    <row r="308317" ht="12" customHeight="1" x14ac:dyDescent="0.2"/>
    <row r="308318" ht="12" customHeight="1" x14ac:dyDescent="0.2"/>
    <row r="308319" ht="12" customHeight="1" x14ac:dyDescent="0.2"/>
    <row r="308320" ht="12" customHeight="1" x14ac:dyDescent="0.2"/>
    <row r="308321" ht="12" customHeight="1" x14ac:dyDescent="0.2"/>
    <row r="308322" ht="12" customHeight="1" x14ac:dyDescent="0.2"/>
    <row r="308323" ht="12" customHeight="1" x14ac:dyDescent="0.2"/>
    <row r="308324" ht="12" customHeight="1" x14ac:dyDescent="0.2"/>
    <row r="308325" ht="12" customHeight="1" x14ac:dyDescent="0.2"/>
    <row r="308326" ht="12" customHeight="1" x14ac:dyDescent="0.2"/>
    <row r="308327" ht="12" customHeight="1" x14ac:dyDescent="0.2"/>
    <row r="308328" ht="12" customHeight="1" x14ac:dyDescent="0.2"/>
    <row r="308329" ht="12" customHeight="1" x14ac:dyDescent="0.2"/>
    <row r="308330" ht="12" customHeight="1" x14ac:dyDescent="0.2"/>
    <row r="308331" ht="12" customHeight="1" x14ac:dyDescent="0.2"/>
    <row r="308332" ht="12" customHeight="1" x14ac:dyDescent="0.2"/>
    <row r="308333" ht="12" customHeight="1" x14ac:dyDescent="0.2"/>
    <row r="308334" ht="12" customHeight="1" x14ac:dyDescent="0.2"/>
    <row r="308335" ht="12" customHeight="1" x14ac:dyDescent="0.2"/>
    <row r="308336" ht="12" customHeight="1" x14ac:dyDescent="0.2"/>
    <row r="308337" ht="12" customHeight="1" x14ac:dyDescent="0.2"/>
    <row r="308338" ht="12" customHeight="1" x14ac:dyDescent="0.2"/>
    <row r="308339" ht="12" customHeight="1" x14ac:dyDescent="0.2"/>
    <row r="308340" ht="12" customHeight="1" x14ac:dyDescent="0.2"/>
    <row r="308341" ht="12" customHeight="1" x14ac:dyDescent="0.2"/>
    <row r="308342" ht="12" customHeight="1" x14ac:dyDescent="0.2"/>
    <row r="308343" ht="12" customHeight="1" x14ac:dyDescent="0.2"/>
    <row r="308344" ht="12" customHeight="1" x14ac:dyDescent="0.2"/>
    <row r="308345" ht="12" customHeight="1" x14ac:dyDescent="0.2"/>
    <row r="308346" ht="12" customHeight="1" x14ac:dyDescent="0.2"/>
    <row r="308347" ht="12" customHeight="1" x14ac:dyDescent="0.2"/>
    <row r="308348" ht="12" customHeight="1" x14ac:dyDescent="0.2"/>
    <row r="308349" ht="12" customHeight="1" x14ac:dyDescent="0.2"/>
    <row r="308350" ht="12" customHeight="1" x14ac:dyDescent="0.2"/>
    <row r="308351" ht="12" customHeight="1" x14ac:dyDescent="0.2"/>
    <row r="308352" ht="12" customHeight="1" x14ac:dyDescent="0.2"/>
    <row r="308353" ht="12" customHeight="1" x14ac:dyDescent="0.2"/>
    <row r="308354" ht="12" customHeight="1" x14ac:dyDescent="0.2"/>
    <row r="308355" ht="12" customHeight="1" x14ac:dyDescent="0.2"/>
    <row r="308356" ht="12" customHeight="1" x14ac:dyDescent="0.2"/>
    <row r="308357" ht="12" customHeight="1" x14ac:dyDescent="0.2"/>
    <row r="308358" ht="12" customHeight="1" x14ac:dyDescent="0.2"/>
    <row r="308359" ht="12" customHeight="1" x14ac:dyDescent="0.2"/>
    <row r="308360" ht="12" customHeight="1" x14ac:dyDescent="0.2"/>
    <row r="308361" ht="12" customHeight="1" x14ac:dyDescent="0.2"/>
    <row r="308362" ht="12" customHeight="1" x14ac:dyDescent="0.2"/>
    <row r="308363" ht="12" customHeight="1" x14ac:dyDescent="0.2"/>
    <row r="308364" ht="12" customHeight="1" x14ac:dyDescent="0.2"/>
    <row r="308365" ht="12" customHeight="1" x14ac:dyDescent="0.2"/>
    <row r="308366" ht="12" customHeight="1" x14ac:dyDescent="0.2"/>
    <row r="308367" ht="12" customHeight="1" x14ac:dyDescent="0.2"/>
    <row r="308368" ht="12" customHeight="1" x14ac:dyDescent="0.2"/>
    <row r="308369" ht="12" customHeight="1" x14ac:dyDescent="0.2"/>
    <row r="308370" ht="12" customHeight="1" x14ac:dyDescent="0.2"/>
    <row r="308371" ht="12" customHeight="1" x14ac:dyDescent="0.2"/>
    <row r="308372" ht="12" customHeight="1" x14ac:dyDescent="0.2"/>
    <row r="308373" ht="12" customHeight="1" x14ac:dyDescent="0.2"/>
    <row r="308374" ht="12" customHeight="1" x14ac:dyDescent="0.2"/>
    <row r="308375" ht="12" customHeight="1" x14ac:dyDescent="0.2"/>
    <row r="308376" ht="12" customHeight="1" x14ac:dyDescent="0.2"/>
    <row r="308377" ht="12" customHeight="1" x14ac:dyDescent="0.2"/>
    <row r="308378" ht="12" customHeight="1" x14ac:dyDescent="0.2"/>
    <row r="308379" ht="12" customHeight="1" x14ac:dyDescent="0.2"/>
    <row r="308380" ht="12" customHeight="1" x14ac:dyDescent="0.2"/>
    <row r="308381" ht="12" customHeight="1" x14ac:dyDescent="0.2"/>
    <row r="308382" ht="12" customHeight="1" x14ac:dyDescent="0.2"/>
    <row r="308383" ht="12" customHeight="1" x14ac:dyDescent="0.2"/>
    <row r="308384" ht="12" customHeight="1" x14ac:dyDescent="0.2"/>
    <row r="308385" ht="12" customHeight="1" x14ac:dyDescent="0.2"/>
    <row r="308386" ht="12" customHeight="1" x14ac:dyDescent="0.2"/>
    <row r="308387" ht="12" customHeight="1" x14ac:dyDescent="0.2"/>
    <row r="308388" ht="12" customHeight="1" x14ac:dyDescent="0.2"/>
    <row r="308389" ht="12" customHeight="1" x14ac:dyDescent="0.2"/>
    <row r="308390" ht="12" customHeight="1" x14ac:dyDescent="0.2"/>
    <row r="308391" ht="12" customHeight="1" x14ac:dyDescent="0.2"/>
    <row r="308392" ht="12" customHeight="1" x14ac:dyDescent="0.2"/>
    <row r="308393" ht="12" customHeight="1" x14ac:dyDescent="0.2"/>
    <row r="308394" ht="12" customHeight="1" x14ac:dyDescent="0.2"/>
    <row r="308395" ht="12" customHeight="1" x14ac:dyDescent="0.2"/>
    <row r="308396" ht="12" customHeight="1" x14ac:dyDescent="0.2"/>
    <row r="308397" ht="12" customHeight="1" x14ac:dyDescent="0.2"/>
    <row r="308398" ht="12" customHeight="1" x14ac:dyDescent="0.2"/>
    <row r="308399" ht="12" customHeight="1" x14ac:dyDescent="0.2"/>
    <row r="308400" ht="12" customHeight="1" x14ac:dyDescent="0.2"/>
    <row r="308401" ht="12" customHeight="1" x14ac:dyDescent="0.2"/>
    <row r="308402" ht="12" customHeight="1" x14ac:dyDescent="0.2"/>
    <row r="308403" ht="12" customHeight="1" x14ac:dyDescent="0.2"/>
    <row r="308404" ht="12" customHeight="1" x14ac:dyDescent="0.2"/>
    <row r="308405" ht="12" customHeight="1" x14ac:dyDescent="0.2"/>
    <row r="308406" ht="12" customHeight="1" x14ac:dyDescent="0.2"/>
    <row r="308407" ht="12" customHeight="1" x14ac:dyDescent="0.2"/>
    <row r="308408" ht="12" customHeight="1" x14ac:dyDescent="0.2"/>
    <row r="308409" ht="12" customHeight="1" x14ac:dyDescent="0.2"/>
    <row r="308410" ht="12" customHeight="1" x14ac:dyDescent="0.2"/>
    <row r="308411" ht="12" customHeight="1" x14ac:dyDescent="0.2"/>
    <row r="308412" ht="12" customHeight="1" x14ac:dyDescent="0.2"/>
    <row r="308413" ht="12" customHeight="1" x14ac:dyDescent="0.2"/>
    <row r="308414" ht="12" customHeight="1" x14ac:dyDescent="0.2"/>
    <row r="308415" ht="12" customHeight="1" x14ac:dyDescent="0.2"/>
    <row r="308416" ht="12" customHeight="1" x14ac:dyDescent="0.2"/>
    <row r="308417" ht="12" customHeight="1" x14ac:dyDescent="0.2"/>
    <row r="308418" ht="12" customHeight="1" x14ac:dyDescent="0.2"/>
    <row r="308419" ht="12" customHeight="1" x14ac:dyDescent="0.2"/>
    <row r="308420" ht="12" customHeight="1" x14ac:dyDescent="0.2"/>
    <row r="308421" ht="12" customHeight="1" x14ac:dyDescent="0.2"/>
    <row r="308422" ht="12" customHeight="1" x14ac:dyDescent="0.2"/>
    <row r="308423" ht="12" customHeight="1" x14ac:dyDescent="0.2"/>
    <row r="308424" ht="12" customHeight="1" x14ac:dyDescent="0.2"/>
    <row r="308425" ht="12" customHeight="1" x14ac:dyDescent="0.2"/>
    <row r="308426" ht="12" customHeight="1" x14ac:dyDescent="0.2"/>
    <row r="308427" ht="12" customHeight="1" x14ac:dyDescent="0.2"/>
    <row r="308428" ht="12" customHeight="1" x14ac:dyDescent="0.2"/>
    <row r="308429" ht="12" customHeight="1" x14ac:dyDescent="0.2"/>
    <row r="308430" ht="12" customHeight="1" x14ac:dyDescent="0.2"/>
    <row r="308431" ht="12" customHeight="1" x14ac:dyDescent="0.2"/>
    <row r="308432" ht="12" customHeight="1" x14ac:dyDescent="0.2"/>
    <row r="308433" ht="12" customHeight="1" x14ac:dyDescent="0.2"/>
    <row r="308434" ht="12" customHeight="1" x14ac:dyDescent="0.2"/>
    <row r="308435" ht="12" customHeight="1" x14ac:dyDescent="0.2"/>
    <row r="308436" ht="12" customHeight="1" x14ac:dyDescent="0.2"/>
    <row r="308437" ht="12" customHeight="1" x14ac:dyDescent="0.2"/>
    <row r="308438" ht="12" customHeight="1" x14ac:dyDescent="0.2"/>
    <row r="308439" ht="12" customHeight="1" x14ac:dyDescent="0.2"/>
    <row r="308440" ht="12" customHeight="1" x14ac:dyDescent="0.2"/>
    <row r="308441" ht="12" customHeight="1" x14ac:dyDescent="0.2"/>
    <row r="308442" ht="12" customHeight="1" x14ac:dyDescent="0.2"/>
    <row r="308443" ht="12" customHeight="1" x14ac:dyDescent="0.2"/>
    <row r="308444" ht="12" customHeight="1" x14ac:dyDescent="0.2"/>
    <row r="308445" ht="12" customHeight="1" x14ac:dyDescent="0.2"/>
    <row r="308446" ht="12" customHeight="1" x14ac:dyDescent="0.2"/>
    <row r="308447" ht="12" customHeight="1" x14ac:dyDescent="0.2"/>
    <row r="308448" ht="12" customHeight="1" x14ac:dyDescent="0.2"/>
    <row r="308449" ht="12" customHeight="1" x14ac:dyDescent="0.2"/>
    <row r="308450" ht="12" customHeight="1" x14ac:dyDescent="0.2"/>
    <row r="308451" ht="12" customHeight="1" x14ac:dyDescent="0.2"/>
    <row r="308452" ht="12" customHeight="1" x14ac:dyDescent="0.2"/>
    <row r="308453" ht="12" customHeight="1" x14ac:dyDescent="0.2"/>
    <row r="308454" ht="12" customHeight="1" x14ac:dyDescent="0.2"/>
    <row r="308455" ht="12" customHeight="1" x14ac:dyDescent="0.2"/>
    <row r="308456" ht="12" customHeight="1" x14ac:dyDescent="0.2"/>
    <row r="308457" ht="12" customHeight="1" x14ac:dyDescent="0.2"/>
    <row r="308458" ht="12" customHeight="1" x14ac:dyDescent="0.2"/>
    <row r="308459" ht="12" customHeight="1" x14ac:dyDescent="0.2"/>
    <row r="308460" ht="12" customHeight="1" x14ac:dyDescent="0.2"/>
    <row r="308461" ht="12" customHeight="1" x14ac:dyDescent="0.2"/>
    <row r="308462" ht="12" customHeight="1" x14ac:dyDescent="0.2"/>
    <row r="308463" ht="12" customHeight="1" x14ac:dyDescent="0.2"/>
    <row r="308464" ht="12" customHeight="1" x14ac:dyDescent="0.2"/>
    <row r="308465" ht="12" customHeight="1" x14ac:dyDescent="0.2"/>
    <row r="308466" ht="12" customHeight="1" x14ac:dyDescent="0.2"/>
    <row r="308467" ht="12" customHeight="1" x14ac:dyDescent="0.2"/>
    <row r="308468" ht="12" customHeight="1" x14ac:dyDescent="0.2"/>
    <row r="308469" ht="12" customHeight="1" x14ac:dyDescent="0.2"/>
    <row r="308470" ht="12" customHeight="1" x14ac:dyDescent="0.2"/>
    <row r="308471" ht="12" customHeight="1" x14ac:dyDescent="0.2"/>
    <row r="308472" ht="12" customHeight="1" x14ac:dyDescent="0.2"/>
    <row r="308473" ht="12" customHeight="1" x14ac:dyDescent="0.2"/>
    <row r="308474" ht="12" customHeight="1" x14ac:dyDescent="0.2"/>
    <row r="308475" ht="12" customHeight="1" x14ac:dyDescent="0.2"/>
    <row r="308476" ht="12" customHeight="1" x14ac:dyDescent="0.2"/>
    <row r="308477" ht="12" customHeight="1" x14ac:dyDescent="0.2"/>
    <row r="308478" ht="12" customHeight="1" x14ac:dyDescent="0.2"/>
    <row r="308479" ht="12" customHeight="1" x14ac:dyDescent="0.2"/>
    <row r="308480" ht="12" customHeight="1" x14ac:dyDescent="0.2"/>
    <row r="308481" ht="12" customHeight="1" x14ac:dyDescent="0.2"/>
    <row r="308482" ht="12" customHeight="1" x14ac:dyDescent="0.2"/>
    <row r="308483" ht="12" customHeight="1" x14ac:dyDescent="0.2"/>
    <row r="308484" ht="12" customHeight="1" x14ac:dyDescent="0.2"/>
    <row r="308485" ht="12" customHeight="1" x14ac:dyDescent="0.2"/>
    <row r="308486" ht="12" customHeight="1" x14ac:dyDescent="0.2"/>
    <row r="308487" ht="12" customHeight="1" x14ac:dyDescent="0.2"/>
    <row r="308488" ht="12" customHeight="1" x14ac:dyDescent="0.2"/>
    <row r="308489" ht="12" customHeight="1" x14ac:dyDescent="0.2"/>
    <row r="308490" ht="12" customHeight="1" x14ac:dyDescent="0.2"/>
    <row r="308491" ht="12" customHeight="1" x14ac:dyDescent="0.2"/>
    <row r="308492" ht="12" customHeight="1" x14ac:dyDescent="0.2"/>
    <row r="308493" ht="12" customHeight="1" x14ac:dyDescent="0.2"/>
    <row r="308494" ht="12" customHeight="1" x14ac:dyDescent="0.2"/>
    <row r="308495" ht="12" customHeight="1" x14ac:dyDescent="0.2"/>
    <row r="308496" ht="12" customHeight="1" x14ac:dyDescent="0.2"/>
    <row r="308497" ht="12" customHeight="1" x14ac:dyDescent="0.2"/>
    <row r="308498" ht="12" customHeight="1" x14ac:dyDescent="0.2"/>
    <row r="308499" ht="12" customHeight="1" x14ac:dyDescent="0.2"/>
    <row r="308500" ht="12" customHeight="1" x14ac:dyDescent="0.2"/>
    <row r="308501" ht="12" customHeight="1" x14ac:dyDescent="0.2"/>
    <row r="308502" ht="12" customHeight="1" x14ac:dyDescent="0.2"/>
    <row r="308503" ht="12" customHeight="1" x14ac:dyDescent="0.2"/>
    <row r="308504" ht="12" customHeight="1" x14ac:dyDescent="0.2"/>
    <row r="308505" ht="12" customHeight="1" x14ac:dyDescent="0.2"/>
    <row r="308506" ht="12" customHeight="1" x14ac:dyDescent="0.2"/>
    <row r="308507" ht="12" customHeight="1" x14ac:dyDescent="0.2"/>
    <row r="308508" ht="12" customHeight="1" x14ac:dyDescent="0.2"/>
    <row r="308509" ht="12" customHeight="1" x14ac:dyDescent="0.2"/>
    <row r="308510" ht="12" customHeight="1" x14ac:dyDescent="0.2"/>
    <row r="308511" ht="12" customHeight="1" x14ac:dyDescent="0.2"/>
    <row r="308512" ht="12" customHeight="1" x14ac:dyDescent="0.2"/>
    <row r="308513" ht="12" customHeight="1" x14ac:dyDescent="0.2"/>
    <row r="308514" ht="12" customHeight="1" x14ac:dyDescent="0.2"/>
    <row r="308515" ht="12" customHeight="1" x14ac:dyDescent="0.2"/>
    <row r="308516" ht="12" customHeight="1" x14ac:dyDescent="0.2"/>
    <row r="308517" ht="12" customHeight="1" x14ac:dyDescent="0.2"/>
    <row r="308518" ht="12" customHeight="1" x14ac:dyDescent="0.2"/>
    <row r="308519" ht="12" customHeight="1" x14ac:dyDescent="0.2"/>
    <row r="308520" ht="12" customHeight="1" x14ac:dyDescent="0.2"/>
    <row r="308521" ht="12" customHeight="1" x14ac:dyDescent="0.2"/>
    <row r="308522" ht="12" customHeight="1" x14ac:dyDescent="0.2"/>
    <row r="308523" ht="12" customHeight="1" x14ac:dyDescent="0.2"/>
    <row r="308524" ht="12" customHeight="1" x14ac:dyDescent="0.2"/>
    <row r="308525" ht="12" customHeight="1" x14ac:dyDescent="0.2"/>
    <row r="308526" ht="12" customHeight="1" x14ac:dyDescent="0.2"/>
    <row r="308527" ht="12" customHeight="1" x14ac:dyDescent="0.2"/>
    <row r="308528" ht="12" customHeight="1" x14ac:dyDescent="0.2"/>
    <row r="308529" ht="12" customHeight="1" x14ac:dyDescent="0.2"/>
    <row r="308530" ht="12" customHeight="1" x14ac:dyDescent="0.2"/>
    <row r="308531" ht="12" customHeight="1" x14ac:dyDescent="0.2"/>
    <row r="308532" ht="12" customHeight="1" x14ac:dyDescent="0.2"/>
    <row r="308533" ht="12" customHeight="1" x14ac:dyDescent="0.2"/>
    <row r="308534" ht="12" customHeight="1" x14ac:dyDescent="0.2"/>
    <row r="308535" ht="12" customHeight="1" x14ac:dyDescent="0.2"/>
    <row r="308536" ht="12" customHeight="1" x14ac:dyDescent="0.2"/>
    <row r="308537" ht="12" customHeight="1" x14ac:dyDescent="0.2"/>
    <row r="308538" ht="12" customHeight="1" x14ac:dyDescent="0.2"/>
    <row r="308539" ht="12" customHeight="1" x14ac:dyDescent="0.2"/>
    <row r="308540" ht="12" customHeight="1" x14ac:dyDescent="0.2"/>
    <row r="308541" ht="12" customHeight="1" x14ac:dyDescent="0.2"/>
    <row r="308542" ht="12" customHeight="1" x14ac:dyDescent="0.2"/>
    <row r="308543" ht="12" customHeight="1" x14ac:dyDescent="0.2"/>
    <row r="308544" ht="12" customHeight="1" x14ac:dyDescent="0.2"/>
    <row r="308545" ht="12" customHeight="1" x14ac:dyDescent="0.2"/>
    <row r="308546" ht="12" customHeight="1" x14ac:dyDescent="0.2"/>
    <row r="308547" ht="12" customHeight="1" x14ac:dyDescent="0.2"/>
    <row r="308548" ht="12" customHeight="1" x14ac:dyDescent="0.2"/>
    <row r="308549" ht="12" customHeight="1" x14ac:dyDescent="0.2"/>
    <row r="308550" ht="12" customHeight="1" x14ac:dyDescent="0.2"/>
    <row r="308551" ht="12" customHeight="1" x14ac:dyDescent="0.2"/>
    <row r="308552" ht="12" customHeight="1" x14ac:dyDescent="0.2"/>
    <row r="308553" ht="12" customHeight="1" x14ac:dyDescent="0.2"/>
    <row r="308554" ht="12" customHeight="1" x14ac:dyDescent="0.2"/>
    <row r="308555" ht="12" customHeight="1" x14ac:dyDescent="0.2"/>
    <row r="308556" ht="12" customHeight="1" x14ac:dyDescent="0.2"/>
    <row r="308557" ht="12" customHeight="1" x14ac:dyDescent="0.2"/>
    <row r="308558" ht="12" customHeight="1" x14ac:dyDescent="0.2"/>
    <row r="308559" ht="12" customHeight="1" x14ac:dyDescent="0.2"/>
    <row r="308560" ht="12" customHeight="1" x14ac:dyDescent="0.2"/>
    <row r="308561" ht="12" customHeight="1" x14ac:dyDescent="0.2"/>
    <row r="308562" ht="12" customHeight="1" x14ac:dyDescent="0.2"/>
    <row r="308563" ht="12" customHeight="1" x14ac:dyDescent="0.2"/>
    <row r="308564" ht="12" customHeight="1" x14ac:dyDescent="0.2"/>
    <row r="308565" ht="12" customHeight="1" x14ac:dyDescent="0.2"/>
    <row r="308566" ht="12" customHeight="1" x14ac:dyDescent="0.2"/>
    <row r="308567" ht="12" customHeight="1" x14ac:dyDescent="0.2"/>
    <row r="308568" ht="12" customHeight="1" x14ac:dyDescent="0.2"/>
    <row r="308569" ht="12" customHeight="1" x14ac:dyDescent="0.2"/>
    <row r="308570" ht="12" customHeight="1" x14ac:dyDescent="0.2"/>
    <row r="308571" ht="12" customHeight="1" x14ac:dyDescent="0.2"/>
    <row r="308572" ht="12" customHeight="1" x14ac:dyDescent="0.2"/>
    <row r="308573" ht="12" customHeight="1" x14ac:dyDescent="0.2"/>
    <row r="308574" ht="12" customHeight="1" x14ac:dyDescent="0.2"/>
    <row r="308575" ht="12" customHeight="1" x14ac:dyDescent="0.2"/>
    <row r="308576" ht="12" customHeight="1" x14ac:dyDescent="0.2"/>
    <row r="308577" ht="12" customHeight="1" x14ac:dyDescent="0.2"/>
    <row r="308578" ht="12" customHeight="1" x14ac:dyDescent="0.2"/>
    <row r="308579" ht="12" customHeight="1" x14ac:dyDescent="0.2"/>
    <row r="308580" ht="12" customHeight="1" x14ac:dyDescent="0.2"/>
    <row r="308581" ht="12" customHeight="1" x14ac:dyDescent="0.2"/>
    <row r="308582" ht="12" customHeight="1" x14ac:dyDescent="0.2"/>
    <row r="308583" ht="12" customHeight="1" x14ac:dyDescent="0.2"/>
    <row r="308584" ht="12" customHeight="1" x14ac:dyDescent="0.2"/>
    <row r="308585" ht="12" customHeight="1" x14ac:dyDescent="0.2"/>
    <row r="308586" ht="12" customHeight="1" x14ac:dyDescent="0.2"/>
    <row r="308587" ht="12" customHeight="1" x14ac:dyDescent="0.2"/>
    <row r="308588" ht="12" customHeight="1" x14ac:dyDescent="0.2"/>
    <row r="308589" ht="12" customHeight="1" x14ac:dyDescent="0.2"/>
    <row r="308590" ht="12" customHeight="1" x14ac:dyDescent="0.2"/>
    <row r="308591" ht="12" customHeight="1" x14ac:dyDescent="0.2"/>
    <row r="308592" ht="12" customHeight="1" x14ac:dyDescent="0.2"/>
    <row r="308593" ht="12" customHeight="1" x14ac:dyDescent="0.2"/>
    <row r="308594" ht="12" customHeight="1" x14ac:dyDescent="0.2"/>
    <row r="308595" ht="12" customHeight="1" x14ac:dyDescent="0.2"/>
    <row r="308596" ht="12" customHeight="1" x14ac:dyDescent="0.2"/>
    <row r="308597" ht="12" customHeight="1" x14ac:dyDescent="0.2"/>
    <row r="308598" ht="12" customHeight="1" x14ac:dyDescent="0.2"/>
    <row r="308599" ht="12" customHeight="1" x14ac:dyDescent="0.2"/>
    <row r="308600" ht="12" customHeight="1" x14ac:dyDescent="0.2"/>
    <row r="308601" ht="12" customHeight="1" x14ac:dyDescent="0.2"/>
    <row r="308602" ht="12" customHeight="1" x14ac:dyDescent="0.2"/>
    <row r="308603" ht="12" customHeight="1" x14ac:dyDescent="0.2"/>
    <row r="308604" ht="12" customHeight="1" x14ac:dyDescent="0.2"/>
    <row r="308605" ht="12" customHeight="1" x14ac:dyDescent="0.2"/>
    <row r="308606" ht="12" customHeight="1" x14ac:dyDescent="0.2"/>
    <row r="308607" ht="12" customHeight="1" x14ac:dyDescent="0.2"/>
    <row r="308608" ht="12" customHeight="1" x14ac:dyDescent="0.2"/>
    <row r="308609" ht="12" customHeight="1" x14ac:dyDescent="0.2"/>
    <row r="308610" ht="12" customHeight="1" x14ac:dyDescent="0.2"/>
    <row r="308611" ht="12" customHeight="1" x14ac:dyDescent="0.2"/>
    <row r="308612" ht="12" customHeight="1" x14ac:dyDescent="0.2"/>
    <row r="308613" ht="12" customHeight="1" x14ac:dyDescent="0.2"/>
    <row r="308614" ht="12" customHeight="1" x14ac:dyDescent="0.2"/>
    <row r="308615" ht="12" customHeight="1" x14ac:dyDescent="0.2"/>
    <row r="308616" ht="12" customHeight="1" x14ac:dyDescent="0.2"/>
    <row r="308617" ht="12" customHeight="1" x14ac:dyDescent="0.2"/>
    <row r="308618" ht="12" customHeight="1" x14ac:dyDescent="0.2"/>
    <row r="308619" ht="12" customHeight="1" x14ac:dyDescent="0.2"/>
    <row r="308620" ht="12" customHeight="1" x14ac:dyDescent="0.2"/>
    <row r="308621" ht="12" customHeight="1" x14ac:dyDescent="0.2"/>
    <row r="308622" ht="12" customHeight="1" x14ac:dyDescent="0.2"/>
    <row r="308623" ht="12" customHeight="1" x14ac:dyDescent="0.2"/>
    <row r="308624" ht="12" customHeight="1" x14ac:dyDescent="0.2"/>
    <row r="308625" ht="12" customHeight="1" x14ac:dyDescent="0.2"/>
    <row r="308626" ht="12" customHeight="1" x14ac:dyDescent="0.2"/>
    <row r="308627" ht="12" customHeight="1" x14ac:dyDescent="0.2"/>
    <row r="308628" ht="12" customHeight="1" x14ac:dyDescent="0.2"/>
    <row r="308629" ht="12" customHeight="1" x14ac:dyDescent="0.2"/>
    <row r="308630" ht="12" customHeight="1" x14ac:dyDescent="0.2"/>
    <row r="308631" ht="12" customHeight="1" x14ac:dyDescent="0.2"/>
    <row r="308632" ht="12" customHeight="1" x14ac:dyDescent="0.2"/>
    <row r="308633" ht="12" customHeight="1" x14ac:dyDescent="0.2"/>
    <row r="308634" ht="12" customHeight="1" x14ac:dyDescent="0.2"/>
    <row r="308635" ht="12" customHeight="1" x14ac:dyDescent="0.2"/>
    <row r="308636" ht="12" customHeight="1" x14ac:dyDescent="0.2"/>
    <row r="308637" ht="12" customHeight="1" x14ac:dyDescent="0.2"/>
    <row r="308638" ht="12" customHeight="1" x14ac:dyDescent="0.2"/>
    <row r="308639" ht="12" customHeight="1" x14ac:dyDescent="0.2"/>
    <row r="308640" ht="12" customHeight="1" x14ac:dyDescent="0.2"/>
    <row r="308641" ht="12" customHeight="1" x14ac:dyDescent="0.2"/>
    <row r="308642" ht="12" customHeight="1" x14ac:dyDescent="0.2"/>
    <row r="308643" ht="12" customHeight="1" x14ac:dyDescent="0.2"/>
    <row r="308644" ht="12" customHeight="1" x14ac:dyDescent="0.2"/>
    <row r="308645" ht="12" customHeight="1" x14ac:dyDescent="0.2"/>
    <row r="308646" ht="12" customHeight="1" x14ac:dyDescent="0.2"/>
    <row r="308647" ht="12" customHeight="1" x14ac:dyDescent="0.2"/>
    <row r="308648" ht="12" customHeight="1" x14ac:dyDescent="0.2"/>
    <row r="308649" ht="12" customHeight="1" x14ac:dyDescent="0.2"/>
    <row r="308650" ht="12" customHeight="1" x14ac:dyDescent="0.2"/>
    <row r="308651" ht="12" customHeight="1" x14ac:dyDescent="0.2"/>
    <row r="308652" ht="12" customHeight="1" x14ac:dyDescent="0.2"/>
    <row r="308653" ht="12" customHeight="1" x14ac:dyDescent="0.2"/>
    <row r="308654" ht="12" customHeight="1" x14ac:dyDescent="0.2"/>
    <row r="308655" ht="12" customHeight="1" x14ac:dyDescent="0.2"/>
    <row r="308656" ht="12" customHeight="1" x14ac:dyDescent="0.2"/>
    <row r="308657" ht="12" customHeight="1" x14ac:dyDescent="0.2"/>
    <row r="308658" ht="12" customHeight="1" x14ac:dyDescent="0.2"/>
    <row r="308659" ht="12" customHeight="1" x14ac:dyDescent="0.2"/>
    <row r="308660" ht="12" customHeight="1" x14ac:dyDescent="0.2"/>
    <row r="308661" ht="12" customHeight="1" x14ac:dyDescent="0.2"/>
    <row r="308662" ht="12" customHeight="1" x14ac:dyDescent="0.2"/>
    <row r="308663" ht="12" customHeight="1" x14ac:dyDescent="0.2"/>
    <row r="308664" ht="12" customHeight="1" x14ac:dyDescent="0.2"/>
    <row r="308665" ht="12" customHeight="1" x14ac:dyDescent="0.2"/>
    <row r="308666" ht="12" customHeight="1" x14ac:dyDescent="0.2"/>
    <row r="308667" ht="12" customHeight="1" x14ac:dyDescent="0.2"/>
    <row r="308668" ht="12" customHeight="1" x14ac:dyDescent="0.2"/>
    <row r="308669" ht="12" customHeight="1" x14ac:dyDescent="0.2"/>
    <row r="308670" ht="12" customHeight="1" x14ac:dyDescent="0.2"/>
    <row r="308671" ht="12" customHeight="1" x14ac:dyDescent="0.2"/>
    <row r="308672" ht="12" customHeight="1" x14ac:dyDescent="0.2"/>
    <row r="308673" ht="12" customHeight="1" x14ac:dyDescent="0.2"/>
    <row r="308674" ht="12" customHeight="1" x14ac:dyDescent="0.2"/>
    <row r="308675" ht="12" customHeight="1" x14ac:dyDescent="0.2"/>
    <row r="308676" ht="12" customHeight="1" x14ac:dyDescent="0.2"/>
    <row r="308677" ht="12" customHeight="1" x14ac:dyDescent="0.2"/>
    <row r="308678" ht="12" customHeight="1" x14ac:dyDescent="0.2"/>
    <row r="308679" ht="12" customHeight="1" x14ac:dyDescent="0.2"/>
    <row r="308680" ht="12" customHeight="1" x14ac:dyDescent="0.2"/>
    <row r="308681" ht="12" customHeight="1" x14ac:dyDescent="0.2"/>
    <row r="308682" ht="12" customHeight="1" x14ac:dyDescent="0.2"/>
    <row r="308683" ht="12" customHeight="1" x14ac:dyDescent="0.2"/>
    <row r="308684" ht="12" customHeight="1" x14ac:dyDescent="0.2"/>
    <row r="308685" ht="12" customHeight="1" x14ac:dyDescent="0.2"/>
    <row r="308686" ht="12" customHeight="1" x14ac:dyDescent="0.2"/>
    <row r="308687" ht="12" customHeight="1" x14ac:dyDescent="0.2"/>
    <row r="308688" ht="12" customHeight="1" x14ac:dyDescent="0.2"/>
    <row r="308689" ht="12" customHeight="1" x14ac:dyDescent="0.2"/>
    <row r="308690" ht="12" customHeight="1" x14ac:dyDescent="0.2"/>
    <row r="308691" ht="12" customHeight="1" x14ac:dyDescent="0.2"/>
    <row r="308692" ht="12" customHeight="1" x14ac:dyDescent="0.2"/>
    <row r="308693" ht="12" customHeight="1" x14ac:dyDescent="0.2"/>
    <row r="308694" ht="12" customHeight="1" x14ac:dyDescent="0.2"/>
    <row r="308695" ht="12" customHeight="1" x14ac:dyDescent="0.2"/>
    <row r="308696" ht="12" customHeight="1" x14ac:dyDescent="0.2"/>
    <row r="308697" ht="12" customHeight="1" x14ac:dyDescent="0.2"/>
    <row r="308698" ht="12" customHeight="1" x14ac:dyDescent="0.2"/>
    <row r="308699" ht="12" customHeight="1" x14ac:dyDescent="0.2"/>
    <row r="308700" ht="12" customHeight="1" x14ac:dyDescent="0.2"/>
    <row r="308701" ht="12" customHeight="1" x14ac:dyDescent="0.2"/>
    <row r="308702" ht="12" customHeight="1" x14ac:dyDescent="0.2"/>
    <row r="308703" ht="12" customHeight="1" x14ac:dyDescent="0.2"/>
    <row r="308704" ht="12" customHeight="1" x14ac:dyDescent="0.2"/>
    <row r="308705" ht="12" customHeight="1" x14ac:dyDescent="0.2"/>
    <row r="308706" ht="12" customHeight="1" x14ac:dyDescent="0.2"/>
    <row r="308707" ht="12" customHeight="1" x14ac:dyDescent="0.2"/>
    <row r="308708" ht="12" customHeight="1" x14ac:dyDescent="0.2"/>
    <row r="308709" ht="12" customHeight="1" x14ac:dyDescent="0.2"/>
    <row r="308710" ht="12" customHeight="1" x14ac:dyDescent="0.2"/>
    <row r="308711" ht="12" customHeight="1" x14ac:dyDescent="0.2"/>
    <row r="308712" ht="12" customHeight="1" x14ac:dyDescent="0.2"/>
    <row r="308713" ht="12" customHeight="1" x14ac:dyDescent="0.2"/>
    <row r="308714" ht="12" customHeight="1" x14ac:dyDescent="0.2"/>
    <row r="308715" ht="12" customHeight="1" x14ac:dyDescent="0.2"/>
    <row r="308716" ht="12" customHeight="1" x14ac:dyDescent="0.2"/>
    <row r="308717" ht="12" customHeight="1" x14ac:dyDescent="0.2"/>
    <row r="308718" ht="12" customHeight="1" x14ac:dyDescent="0.2"/>
    <row r="308719" ht="12" customHeight="1" x14ac:dyDescent="0.2"/>
    <row r="308720" ht="12" customHeight="1" x14ac:dyDescent="0.2"/>
    <row r="308721" ht="12" customHeight="1" x14ac:dyDescent="0.2"/>
    <row r="308722" ht="12" customHeight="1" x14ac:dyDescent="0.2"/>
    <row r="308723" ht="12" customHeight="1" x14ac:dyDescent="0.2"/>
    <row r="308724" ht="12" customHeight="1" x14ac:dyDescent="0.2"/>
    <row r="308725" ht="12" customHeight="1" x14ac:dyDescent="0.2"/>
    <row r="308726" ht="12" customHeight="1" x14ac:dyDescent="0.2"/>
    <row r="308727" ht="12" customHeight="1" x14ac:dyDescent="0.2"/>
    <row r="308728" ht="12" customHeight="1" x14ac:dyDescent="0.2"/>
    <row r="308729" ht="12" customHeight="1" x14ac:dyDescent="0.2"/>
    <row r="308730" ht="12" customHeight="1" x14ac:dyDescent="0.2"/>
    <row r="308731" ht="12" customHeight="1" x14ac:dyDescent="0.2"/>
    <row r="308732" ht="12" customHeight="1" x14ac:dyDescent="0.2"/>
    <row r="308733" ht="12" customHeight="1" x14ac:dyDescent="0.2"/>
    <row r="308734" ht="12" customHeight="1" x14ac:dyDescent="0.2"/>
    <row r="308735" ht="12" customHeight="1" x14ac:dyDescent="0.2"/>
    <row r="308736" ht="12" customHeight="1" x14ac:dyDescent="0.2"/>
    <row r="308737" ht="12" customHeight="1" x14ac:dyDescent="0.2"/>
    <row r="308738" ht="12" customHeight="1" x14ac:dyDescent="0.2"/>
    <row r="308739" ht="12" customHeight="1" x14ac:dyDescent="0.2"/>
    <row r="308740" ht="12" customHeight="1" x14ac:dyDescent="0.2"/>
    <row r="308741" ht="12" customHeight="1" x14ac:dyDescent="0.2"/>
    <row r="308742" ht="12" customHeight="1" x14ac:dyDescent="0.2"/>
    <row r="308743" ht="12" customHeight="1" x14ac:dyDescent="0.2"/>
    <row r="308744" ht="12" customHeight="1" x14ac:dyDescent="0.2"/>
    <row r="308745" ht="12" customHeight="1" x14ac:dyDescent="0.2"/>
    <row r="308746" ht="12" customHeight="1" x14ac:dyDescent="0.2"/>
    <row r="308747" ht="12" customHeight="1" x14ac:dyDescent="0.2"/>
    <row r="308748" ht="12" customHeight="1" x14ac:dyDescent="0.2"/>
    <row r="308749" ht="12" customHeight="1" x14ac:dyDescent="0.2"/>
    <row r="308750" ht="12" customHeight="1" x14ac:dyDescent="0.2"/>
    <row r="308751" ht="12" customHeight="1" x14ac:dyDescent="0.2"/>
    <row r="308752" ht="12" customHeight="1" x14ac:dyDescent="0.2"/>
    <row r="308753" ht="12" customHeight="1" x14ac:dyDescent="0.2"/>
    <row r="308754" ht="12" customHeight="1" x14ac:dyDescent="0.2"/>
    <row r="308755" ht="12" customHeight="1" x14ac:dyDescent="0.2"/>
    <row r="308756" ht="12" customHeight="1" x14ac:dyDescent="0.2"/>
    <row r="308757" ht="12" customHeight="1" x14ac:dyDescent="0.2"/>
    <row r="308758" ht="12" customHeight="1" x14ac:dyDescent="0.2"/>
    <row r="308759" ht="12" customHeight="1" x14ac:dyDescent="0.2"/>
    <row r="308760" ht="12" customHeight="1" x14ac:dyDescent="0.2"/>
    <row r="308761" ht="12" customHeight="1" x14ac:dyDescent="0.2"/>
    <row r="308762" ht="12" customHeight="1" x14ac:dyDescent="0.2"/>
    <row r="308763" ht="12" customHeight="1" x14ac:dyDescent="0.2"/>
    <row r="308764" ht="12" customHeight="1" x14ac:dyDescent="0.2"/>
    <row r="308765" ht="12" customHeight="1" x14ac:dyDescent="0.2"/>
    <row r="308766" ht="12" customHeight="1" x14ac:dyDescent="0.2"/>
    <row r="308767" ht="12" customHeight="1" x14ac:dyDescent="0.2"/>
    <row r="308768" ht="12" customHeight="1" x14ac:dyDescent="0.2"/>
    <row r="308769" ht="12" customHeight="1" x14ac:dyDescent="0.2"/>
    <row r="308770" ht="12" customHeight="1" x14ac:dyDescent="0.2"/>
    <row r="308771" ht="12" customHeight="1" x14ac:dyDescent="0.2"/>
    <row r="308772" ht="12" customHeight="1" x14ac:dyDescent="0.2"/>
    <row r="308773" ht="12" customHeight="1" x14ac:dyDescent="0.2"/>
    <row r="308774" ht="12" customHeight="1" x14ac:dyDescent="0.2"/>
    <row r="308775" ht="12" customHeight="1" x14ac:dyDescent="0.2"/>
    <row r="308776" ht="12" customHeight="1" x14ac:dyDescent="0.2"/>
    <row r="308777" ht="12" customHeight="1" x14ac:dyDescent="0.2"/>
    <row r="308778" ht="12" customHeight="1" x14ac:dyDescent="0.2"/>
    <row r="308779" ht="12" customHeight="1" x14ac:dyDescent="0.2"/>
    <row r="308780" ht="12" customHeight="1" x14ac:dyDescent="0.2"/>
    <row r="308781" ht="12" customHeight="1" x14ac:dyDescent="0.2"/>
    <row r="308782" ht="12" customHeight="1" x14ac:dyDescent="0.2"/>
    <row r="308783" ht="12" customHeight="1" x14ac:dyDescent="0.2"/>
    <row r="308784" ht="12" customHeight="1" x14ac:dyDescent="0.2"/>
    <row r="308785" ht="12" customHeight="1" x14ac:dyDescent="0.2"/>
    <row r="308786" ht="12" customHeight="1" x14ac:dyDescent="0.2"/>
    <row r="308787" ht="12" customHeight="1" x14ac:dyDescent="0.2"/>
    <row r="308788" ht="12" customHeight="1" x14ac:dyDescent="0.2"/>
    <row r="308789" ht="12" customHeight="1" x14ac:dyDescent="0.2"/>
    <row r="308790" ht="12" customHeight="1" x14ac:dyDescent="0.2"/>
    <row r="308791" ht="12" customHeight="1" x14ac:dyDescent="0.2"/>
    <row r="308792" ht="12" customHeight="1" x14ac:dyDescent="0.2"/>
    <row r="308793" ht="12" customHeight="1" x14ac:dyDescent="0.2"/>
    <row r="308794" ht="12" customHeight="1" x14ac:dyDescent="0.2"/>
    <row r="308795" ht="12" customHeight="1" x14ac:dyDescent="0.2"/>
    <row r="308796" ht="12" customHeight="1" x14ac:dyDescent="0.2"/>
    <row r="308797" ht="12" customHeight="1" x14ac:dyDescent="0.2"/>
    <row r="308798" ht="12" customHeight="1" x14ac:dyDescent="0.2"/>
    <row r="308799" ht="12" customHeight="1" x14ac:dyDescent="0.2"/>
    <row r="308800" ht="12" customHeight="1" x14ac:dyDescent="0.2"/>
    <row r="308801" ht="12" customHeight="1" x14ac:dyDescent="0.2"/>
    <row r="308802" ht="12" customHeight="1" x14ac:dyDescent="0.2"/>
    <row r="308803" ht="12" customHeight="1" x14ac:dyDescent="0.2"/>
    <row r="308804" ht="12" customHeight="1" x14ac:dyDescent="0.2"/>
    <row r="308805" ht="12" customHeight="1" x14ac:dyDescent="0.2"/>
    <row r="308806" ht="12" customHeight="1" x14ac:dyDescent="0.2"/>
    <row r="308807" ht="12" customHeight="1" x14ac:dyDescent="0.2"/>
    <row r="308808" ht="12" customHeight="1" x14ac:dyDescent="0.2"/>
    <row r="308809" ht="12" customHeight="1" x14ac:dyDescent="0.2"/>
    <row r="308810" ht="12" customHeight="1" x14ac:dyDescent="0.2"/>
    <row r="308811" ht="12" customHeight="1" x14ac:dyDescent="0.2"/>
    <row r="308812" ht="12" customHeight="1" x14ac:dyDescent="0.2"/>
    <row r="308813" ht="12" customHeight="1" x14ac:dyDescent="0.2"/>
    <row r="308814" ht="12" customHeight="1" x14ac:dyDescent="0.2"/>
    <row r="308815" ht="12" customHeight="1" x14ac:dyDescent="0.2"/>
    <row r="308816" ht="12" customHeight="1" x14ac:dyDescent="0.2"/>
    <row r="308817" ht="12" customHeight="1" x14ac:dyDescent="0.2"/>
    <row r="308818" ht="12" customHeight="1" x14ac:dyDescent="0.2"/>
    <row r="308819" ht="12" customHeight="1" x14ac:dyDescent="0.2"/>
    <row r="308820" ht="12" customHeight="1" x14ac:dyDescent="0.2"/>
    <row r="308821" ht="12" customHeight="1" x14ac:dyDescent="0.2"/>
    <row r="308822" ht="12" customHeight="1" x14ac:dyDescent="0.2"/>
    <row r="308823" ht="12" customHeight="1" x14ac:dyDescent="0.2"/>
    <row r="308824" ht="12" customHeight="1" x14ac:dyDescent="0.2"/>
    <row r="308825" ht="12" customHeight="1" x14ac:dyDescent="0.2"/>
    <row r="308826" ht="12" customHeight="1" x14ac:dyDescent="0.2"/>
    <row r="308827" ht="12" customHeight="1" x14ac:dyDescent="0.2"/>
    <row r="308828" ht="12" customHeight="1" x14ac:dyDescent="0.2"/>
    <row r="308829" ht="12" customHeight="1" x14ac:dyDescent="0.2"/>
    <row r="308830" ht="12" customHeight="1" x14ac:dyDescent="0.2"/>
    <row r="308831" ht="12" customHeight="1" x14ac:dyDescent="0.2"/>
    <row r="308832" ht="12" customHeight="1" x14ac:dyDescent="0.2"/>
    <row r="308833" ht="12" customHeight="1" x14ac:dyDescent="0.2"/>
    <row r="308834" ht="12" customHeight="1" x14ac:dyDescent="0.2"/>
    <row r="308835" ht="12" customHeight="1" x14ac:dyDescent="0.2"/>
    <row r="308836" ht="12" customHeight="1" x14ac:dyDescent="0.2"/>
    <row r="308837" ht="12" customHeight="1" x14ac:dyDescent="0.2"/>
    <row r="308838" ht="12" customHeight="1" x14ac:dyDescent="0.2"/>
    <row r="308839" ht="12" customHeight="1" x14ac:dyDescent="0.2"/>
    <row r="308840" ht="12" customHeight="1" x14ac:dyDescent="0.2"/>
    <row r="308841" ht="12" customHeight="1" x14ac:dyDescent="0.2"/>
    <row r="308842" ht="12" customHeight="1" x14ac:dyDescent="0.2"/>
    <row r="308843" ht="12" customHeight="1" x14ac:dyDescent="0.2"/>
    <row r="308844" ht="12" customHeight="1" x14ac:dyDescent="0.2"/>
    <row r="308845" ht="12" customHeight="1" x14ac:dyDescent="0.2"/>
    <row r="308846" ht="12" customHeight="1" x14ac:dyDescent="0.2"/>
    <row r="308847" ht="12" customHeight="1" x14ac:dyDescent="0.2"/>
    <row r="308848" ht="12" customHeight="1" x14ac:dyDescent="0.2"/>
    <row r="308849" ht="12" customHeight="1" x14ac:dyDescent="0.2"/>
    <row r="308850" ht="12" customHeight="1" x14ac:dyDescent="0.2"/>
    <row r="308851" ht="12" customHeight="1" x14ac:dyDescent="0.2"/>
    <row r="308852" ht="12" customHeight="1" x14ac:dyDescent="0.2"/>
    <row r="308853" ht="12" customHeight="1" x14ac:dyDescent="0.2"/>
    <row r="308854" ht="12" customHeight="1" x14ac:dyDescent="0.2"/>
    <row r="308855" ht="12" customHeight="1" x14ac:dyDescent="0.2"/>
    <row r="308856" ht="12" customHeight="1" x14ac:dyDescent="0.2"/>
    <row r="308857" ht="12" customHeight="1" x14ac:dyDescent="0.2"/>
    <row r="308858" ht="12" customHeight="1" x14ac:dyDescent="0.2"/>
    <row r="308859" ht="12" customHeight="1" x14ac:dyDescent="0.2"/>
    <row r="308860" ht="12" customHeight="1" x14ac:dyDescent="0.2"/>
    <row r="308861" ht="12" customHeight="1" x14ac:dyDescent="0.2"/>
    <row r="308862" ht="12" customHeight="1" x14ac:dyDescent="0.2"/>
    <row r="308863" ht="12" customHeight="1" x14ac:dyDescent="0.2"/>
    <row r="308864" ht="12" customHeight="1" x14ac:dyDescent="0.2"/>
    <row r="308865" ht="12" customHeight="1" x14ac:dyDescent="0.2"/>
    <row r="308866" ht="12" customHeight="1" x14ac:dyDescent="0.2"/>
    <row r="308867" ht="12" customHeight="1" x14ac:dyDescent="0.2"/>
    <row r="308868" ht="12" customHeight="1" x14ac:dyDescent="0.2"/>
    <row r="308869" ht="12" customHeight="1" x14ac:dyDescent="0.2"/>
    <row r="308870" ht="12" customHeight="1" x14ac:dyDescent="0.2"/>
    <row r="308871" ht="12" customHeight="1" x14ac:dyDescent="0.2"/>
    <row r="308872" ht="12" customHeight="1" x14ac:dyDescent="0.2"/>
    <row r="308873" ht="12" customHeight="1" x14ac:dyDescent="0.2"/>
    <row r="308874" ht="12" customHeight="1" x14ac:dyDescent="0.2"/>
    <row r="308875" ht="12" customHeight="1" x14ac:dyDescent="0.2"/>
    <row r="308876" ht="12" customHeight="1" x14ac:dyDescent="0.2"/>
    <row r="308877" ht="12" customHeight="1" x14ac:dyDescent="0.2"/>
    <row r="308878" ht="12" customHeight="1" x14ac:dyDescent="0.2"/>
    <row r="308879" ht="12" customHeight="1" x14ac:dyDescent="0.2"/>
    <row r="308880" ht="12" customHeight="1" x14ac:dyDescent="0.2"/>
    <row r="308881" ht="12" customHeight="1" x14ac:dyDescent="0.2"/>
    <row r="308882" ht="12" customHeight="1" x14ac:dyDescent="0.2"/>
    <row r="308883" ht="12" customHeight="1" x14ac:dyDescent="0.2"/>
    <row r="308884" ht="12" customHeight="1" x14ac:dyDescent="0.2"/>
    <row r="308885" ht="12" customHeight="1" x14ac:dyDescent="0.2"/>
    <row r="308886" ht="12" customHeight="1" x14ac:dyDescent="0.2"/>
    <row r="308887" ht="12" customHeight="1" x14ac:dyDescent="0.2"/>
    <row r="308888" ht="12" customHeight="1" x14ac:dyDescent="0.2"/>
    <row r="308889" ht="12" customHeight="1" x14ac:dyDescent="0.2"/>
    <row r="308890" ht="12" customHeight="1" x14ac:dyDescent="0.2"/>
    <row r="308891" ht="12" customHeight="1" x14ac:dyDescent="0.2"/>
    <row r="308892" ht="12" customHeight="1" x14ac:dyDescent="0.2"/>
    <row r="308893" ht="12" customHeight="1" x14ac:dyDescent="0.2"/>
    <row r="308894" ht="12" customHeight="1" x14ac:dyDescent="0.2"/>
    <row r="308895" ht="12" customHeight="1" x14ac:dyDescent="0.2"/>
    <row r="308896" ht="12" customHeight="1" x14ac:dyDescent="0.2"/>
    <row r="308897" ht="12" customHeight="1" x14ac:dyDescent="0.2"/>
    <row r="308898" ht="12" customHeight="1" x14ac:dyDescent="0.2"/>
    <row r="308899" ht="12" customHeight="1" x14ac:dyDescent="0.2"/>
    <row r="308900" ht="12" customHeight="1" x14ac:dyDescent="0.2"/>
    <row r="308901" ht="12" customHeight="1" x14ac:dyDescent="0.2"/>
    <row r="308902" ht="12" customHeight="1" x14ac:dyDescent="0.2"/>
    <row r="308903" ht="12" customHeight="1" x14ac:dyDescent="0.2"/>
    <row r="308904" ht="12" customHeight="1" x14ac:dyDescent="0.2"/>
    <row r="308905" ht="12" customHeight="1" x14ac:dyDescent="0.2"/>
    <row r="308906" ht="12" customHeight="1" x14ac:dyDescent="0.2"/>
    <row r="308907" ht="12" customHeight="1" x14ac:dyDescent="0.2"/>
    <row r="308908" ht="12" customHeight="1" x14ac:dyDescent="0.2"/>
    <row r="308909" ht="12" customHeight="1" x14ac:dyDescent="0.2"/>
    <row r="308910" ht="12" customHeight="1" x14ac:dyDescent="0.2"/>
    <row r="308911" ht="12" customHeight="1" x14ac:dyDescent="0.2"/>
    <row r="308912" ht="12" customHeight="1" x14ac:dyDescent="0.2"/>
    <row r="308913" ht="12" customHeight="1" x14ac:dyDescent="0.2"/>
    <row r="308914" ht="12" customHeight="1" x14ac:dyDescent="0.2"/>
    <row r="308915" ht="12" customHeight="1" x14ac:dyDescent="0.2"/>
    <row r="308916" ht="12" customHeight="1" x14ac:dyDescent="0.2"/>
    <row r="308917" ht="12" customHeight="1" x14ac:dyDescent="0.2"/>
    <row r="308918" ht="12" customHeight="1" x14ac:dyDescent="0.2"/>
    <row r="308919" ht="12" customHeight="1" x14ac:dyDescent="0.2"/>
    <row r="308920" ht="12" customHeight="1" x14ac:dyDescent="0.2"/>
    <row r="308921" ht="12" customHeight="1" x14ac:dyDescent="0.2"/>
    <row r="308922" ht="12" customHeight="1" x14ac:dyDescent="0.2"/>
    <row r="308923" ht="12" customHeight="1" x14ac:dyDescent="0.2"/>
    <row r="308924" ht="12" customHeight="1" x14ac:dyDescent="0.2"/>
    <row r="308925" ht="12" customHeight="1" x14ac:dyDescent="0.2"/>
    <row r="308926" ht="12" customHeight="1" x14ac:dyDescent="0.2"/>
    <row r="308927" ht="12" customHeight="1" x14ac:dyDescent="0.2"/>
    <row r="308928" ht="12" customHeight="1" x14ac:dyDescent="0.2"/>
    <row r="308929" ht="12" customHeight="1" x14ac:dyDescent="0.2"/>
    <row r="308930" ht="12" customHeight="1" x14ac:dyDescent="0.2"/>
    <row r="308931" ht="12" customHeight="1" x14ac:dyDescent="0.2"/>
    <row r="308932" ht="12" customHeight="1" x14ac:dyDescent="0.2"/>
    <row r="308933" ht="12" customHeight="1" x14ac:dyDescent="0.2"/>
    <row r="308934" ht="12" customHeight="1" x14ac:dyDescent="0.2"/>
    <row r="308935" ht="12" customHeight="1" x14ac:dyDescent="0.2"/>
    <row r="308936" ht="12" customHeight="1" x14ac:dyDescent="0.2"/>
    <row r="308937" ht="12" customHeight="1" x14ac:dyDescent="0.2"/>
    <row r="308938" ht="12" customHeight="1" x14ac:dyDescent="0.2"/>
    <row r="308939" ht="12" customHeight="1" x14ac:dyDescent="0.2"/>
    <row r="308940" ht="12" customHeight="1" x14ac:dyDescent="0.2"/>
    <row r="308941" ht="12" customHeight="1" x14ac:dyDescent="0.2"/>
    <row r="308942" ht="12" customHeight="1" x14ac:dyDescent="0.2"/>
    <row r="308943" ht="12" customHeight="1" x14ac:dyDescent="0.2"/>
    <row r="308944" ht="12" customHeight="1" x14ac:dyDescent="0.2"/>
    <row r="308945" ht="12" customHeight="1" x14ac:dyDescent="0.2"/>
    <row r="308946" ht="12" customHeight="1" x14ac:dyDescent="0.2"/>
    <row r="308947" ht="12" customHeight="1" x14ac:dyDescent="0.2"/>
    <row r="308948" ht="12" customHeight="1" x14ac:dyDescent="0.2"/>
    <row r="308949" ht="12" customHeight="1" x14ac:dyDescent="0.2"/>
    <row r="308950" ht="12" customHeight="1" x14ac:dyDescent="0.2"/>
    <row r="308951" ht="12" customHeight="1" x14ac:dyDescent="0.2"/>
    <row r="308952" ht="12" customHeight="1" x14ac:dyDescent="0.2"/>
    <row r="308953" ht="12" customHeight="1" x14ac:dyDescent="0.2"/>
    <row r="308954" ht="12" customHeight="1" x14ac:dyDescent="0.2"/>
    <row r="308955" ht="12" customHeight="1" x14ac:dyDescent="0.2"/>
    <row r="308956" ht="12" customHeight="1" x14ac:dyDescent="0.2"/>
    <row r="308957" ht="12" customHeight="1" x14ac:dyDescent="0.2"/>
    <row r="308958" ht="12" customHeight="1" x14ac:dyDescent="0.2"/>
    <row r="308959" ht="12" customHeight="1" x14ac:dyDescent="0.2"/>
    <row r="308960" ht="12" customHeight="1" x14ac:dyDescent="0.2"/>
    <row r="308961" ht="12" customHeight="1" x14ac:dyDescent="0.2"/>
    <row r="308962" ht="12" customHeight="1" x14ac:dyDescent="0.2"/>
    <row r="308963" ht="12" customHeight="1" x14ac:dyDescent="0.2"/>
    <row r="308964" ht="12" customHeight="1" x14ac:dyDescent="0.2"/>
    <row r="308965" ht="12" customHeight="1" x14ac:dyDescent="0.2"/>
    <row r="308966" ht="12" customHeight="1" x14ac:dyDescent="0.2"/>
    <row r="308967" ht="12" customHeight="1" x14ac:dyDescent="0.2"/>
    <row r="308968" ht="12" customHeight="1" x14ac:dyDescent="0.2"/>
    <row r="308969" ht="12" customHeight="1" x14ac:dyDescent="0.2"/>
    <row r="308970" ht="12" customHeight="1" x14ac:dyDescent="0.2"/>
    <row r="308971" ht="12" customHeight="1" x14ac:dyDescent="0.2"/>
    <row r="308972" ht="12" customHeight="1" x14ac:dyDescent="0.2"/>
    <row r="308973" ht="12" customHeight="1" x14ac:dyDescent="0.2"/>
    <row r="308974" ht="12" customHeight="1" x14ac:dyDescent="0.2"/>
    <row r="308975" ht="12" customHeight="1" x14ac:dyDescent="0.2"/>
    <row r="308976" ht="12" customHeight="1" x14ac:dyDescent="0.2"/>
    <row r="308977" ht="12" customHeight="1" x14ac:dyDescent="0.2"/>
    <row r="308978" ht="12" customHeight="1" x14ac:dyDescent="0.2"/>
    <row r="308979" ht="12" customHeight="1" x14ac:dyDescent="0.2"/>
    <row r="308980" ht="12" customHeight="1" x14ac:dyDescent="0.2"/>
    <row r="308981" ht="12" customHeight="1" x14ac:dyDescent="0.2"/>
    <row r="308982" ht="12" customHeight="1" x14ac:dyDescent="0.2"/>
    <row r="308983" ht="12" customHeight="1" x14ac:dyDescent="0.2"/>
    <row r="308984" ht="12" customHeight="1" x14ac:dyDescent="0.2"/>
    <row r="308985" ht="12" customHeight="1" x14ac:dyDescent="0.2"/>
    <row r="308986" ht="12" customHeight="1" x14ac:dyDescent="0.2"/>
    <row r="308987" ht="12" customHeight="1" x14ac:dyDescent="0.2"/>
    <row r="308988" ht="12" customHeight="1" x14ac:dyDescent="0.2"/>
    <row r="308989" ht="12" customHeight="1" x14ac:dyDescent="0.2"/>
    <row r="308990" ht="12" customHeight="1" x14ac:dyDescent="0.2"/>
    <row r="308991" ht="12" customHeight="1" x14ac:dyDescent="0.2"/>
    <row r="308992" ht="12" customHeight="1" x14ac:dyDescent="0.2"/>
    <row r="308993" ht="12" customHeight="1" x14ac:dyDescent="0.2"/>
    <row r="308994" ht="12" customHeight="1" x14ac:dyDescent="0.2"/>
    <row r="308995" ht="12" customHeight="1" x14ac:dyDescent="0.2"/>
    <row r="308996" ht="12" customHeight="1" x14ac:dyDescent="0.2"/>
    <row r="308997" ht="12" customHeight="1" x14ac:dyDescent="0.2"/>
    <row r="308998" ht="12" customHeight="1" x14ac:dyDescent="0.2"/>
    <row r="308999" ht="12" customHeight="1" x14ac:dyDescent="0.2"/>
    <row r="309000" ht="12" customHeight="1" x14ac:dyDescent="0.2"/>
    <row r="309001" ht="12" customHeight="1" x14ac:dyDescent="0.2"/>
    <row r="309002" ht="12" customHeight="1" x14ac:dyDescent="0.2"/>
    <row r="309003" ht="12" customHeight="1" x14ac:dyDescent="0.2"/>
    <row r="309004" ht="12" customHeight="1" x14ac:dyDescent="0.2"/>
    <row r="309005" ht="12" customHeight="1" x14ac:dyDescent="0.2"/>
    <row r="309006" ht="12" customHeight="1" x14ac:dyDescent="0.2"/>
    <row r="309007" ht="12" customHeight="1" x14ac:dyDescent="0.2"/>
    <row r="309008" ht="12" customHeight="1" x14ac:dyDescent="0.2"/>
    <row r="309009" ht="12" customHeight="1" x14ac:dyDescent="0.2"/>
    <row r="309010" ht="12" customHeight="1" x14ac:dyDescent="0.2"/>
    <row r="309011" ht="12" customHeight="1" x14ac:dyDescent="0.2"/>
    <row r="309012" ht="12" customHeight="1" x14ac:dyDescent="0.2"/>
    <row r="309013" ht="12" customHeight="1" x14ac:dyDescent="0.2"/>
    <row r="309014" ht="12" customHeight="1" x14ac:dyDescent="0.2"/>
    <row r="309015" ht="12" customHeight="1" x14ac:dyDescent="0.2"/>
    <row r="309016" ht="12" customHeight="1" x14ac:dyDescent="0.2"/>
    <row r="309017" ht="12" customHeight="1" x14ac:dyDescent="0.2"/>
    <row r="309018" ht="12" customHeight="1" x14ac:dyDescent="0.2"/>
    <row r="309019" ht="12" customHeight="1" x14ac:dyDescent="0.2"/>
    <row r="309020" ht="12" customHeight="1" x14ac:dyDescent="0.2"/>
    <row r="309021" ht="12" customHeight="1" x14ac:dyDescent="0.2"/>
    <row r="309022" ht="12" customHeight="1" x14ac:dyDescent="0.2"/>
    <row r="309023" ht="12" customHeight="1" x14ac:dyDescent="0.2"/>
    <row r="309024" ht="12" customHeight="1" x14ac:dyDescent="0.2"/>
    <row r="309025" ht="12" customHeight="1" x14ac:dyDescent="0.2"/>
    <row r="309026" ht="12" customHeight="1" x14ac:dyDescent="0.2"/>
    <row r="309027" ht="12" customHeight="1" x14ac:dyDescent="0.2"/>
    <row r="309028" ht="12" customHeight="1" x14ac:dyDescent="0.2"/>
    <row r="309029" ht="12" customHeight="1" x14ac:dyDescent="0.2"/>
    <row r="309030" ht="12" customHeight="1" x14ac:dyDescent="0.2"/>
    <row r="309031" ht="12" customHeight="1" x14ac:dyDescent="0.2"/>
    <row r="309032" ht="12" customHeight="1" x14ac:dyDescent="0.2"/>
    <row r="309033" ht="12" customHeight="1" x14ac:dyDescent="0.2"/>
    <row r="309034" ht="12" customHeight="1" x14ac:dyDescent="0.2"/>
    <row r="309035" ht="12" customHeight="1" x14ac:dyDescent="0.2"/>
    <row r="309036" ht="12" customHeight="1" x14ac:dyDescent="0.2"/>
    <row r="309037" ht="12" customHeight="1" x14ac:dyDescent="0.2"/>
    <row r="309038" ht="12" customHeight="1" x14ac:dyDescent="0.2"/>
    <row r="309039" ht="12" customHeight="1" x14ac:dyDescent="0.2"/>
    <row r="309040" ht="12" customHeight="1" x14ac:dyDescent="0.2"/>
    <row r="309041" ht="12" customHeight="1" x14ac:dyDescent="0.2"/>
    <row r="309042" ht="12" customHeight="1" x14ac:dyDescent="0.2"/>
    <row r="309043" ht="12" customHeight="1" x14ac:dyDescent="0.2"/>
    <row r="309044" ht="12" customHeight="1" x14ac:dyDescent="0.2"/>
    <row r="309045" ht="12" customHeight="1" x14ac:dyDescent="0.2"/>
    <row r="309046" ht="12" customHeight="1" x14ac:dyDescent="0.2"/>
    <row r="309047" ht="12" customHeight="1" x14ac:dyDescent="0.2"/>
    <row r="309048" ht="12" customHeight="1" x14ac:dyDescent="0.2"/>
    <row r="309049" ht="12" customHeight="1" x14ac:dyDescent="0.2"/>
    <row r="309050" ht="12" customHeight="1" x14ac:dyDescent="0.2"/>
    <row r="309051" ht="12" customHeight="1" x14ac:dyDescent="0.2"/>
    <row r="309052" ht="12" customHeight="1" x14ac:dyDescent="0.2"/>
    <row r="309053" ht="12" customHeight="1" x14ac:dyDescent="0.2"/>
    <row r="309054" ht="12" customHeight="1" x14ac:dyDescent="0.2"/>
    <row r="309055" ht="12" customHeight="1" x14ac:dyDescent="0.2"/>
    <row r="309056" ht="12" customHeight="1" x14ac:dyDescent="0.2"/>
    <row r="309057" ht="12" customHeight="1" x14ac:dyDescent="0.2"/>
    <row r="309058" ht="12" customHeight="1" x14ac:dyDescent="0.2"/>
    <row r="309059" ht="12" customHeight="1" x14ac:dyDescent="0.2"/>
    <row r="309060" ht="12" customHeight="1" x14ac:dyDescent="0.2"/>
    <row r="309061" ht="12" customHeight="1" x14ac:dyDescent="0.2"/>
    <row r="309062" ht="12" customHeight="1" x14ac:dyDescent="0.2"/>
    <row r="309063" ht="12" customHeight="1" x14ac:dyDescent="0.2"/>
    <row r="309064" ht="12" customHeight="1" x14ac:dyDescent="0.2"/>
    <row r="309065" ht="12" customHeight="1" x14ac:dyDescent="0.2"/>
    <row r="309066" ht="12" customHeight="1" x14ac:dyDescent="0.2"/>
    <row r="309067" ht="12" customHeight="1" x14ac:dyDescent="0.2"/>
    <row r="309068" ht="12" customHeight="1" x14ac:dyDescent="0.2"/>
    <row r="309069" ht="12" customHeight="1" x14ac:dyDescent="0.2"/>
    <row r="309070" ht="12" customHeight="1" x14ac:dyDescent="0.2"/>
    <row r="309071" ht="12" customHeight="1" x14ac:dyDescent="0.2"/>
    <row r="309072" ht="12" customHeight="1" x14ac:dyDescent="0.2"/>
    <row r="309073" ht="12" customHeight="1" x14ac:dyDescent="0.2"/>
    <row r="309074" ht="12" customHeight="1" x14ac:dyDescent="0.2"/>
    <row r="309075" ht="12" customHeight="1" x14ac:dyDescent="0.2"/>
    <row r="309076" ht="12" customHeight="1" x14ac:dyDescent="0.2"/>
    <row r="309077" ht="12" customHeight="1" x14ac:dyDescent="0.2"/>
    <row r="309078" ht="12" customHeight="1" x14ac:dyDescent="0.2"/>
    <row r="309079" ht="12" customHeight="1" x14ac:dyDescent="0.2"/>
    <row r="309080" ht="12" customHeight="1" x14ac:dyDescent="0.2"/>
    <row r="309081" ht="12" customHeight="1" x14ac:dyDescent="0.2"/>
    <row r="309082" ht="12" customHeight="1" x14ac:dyDescent="0.2"/>
    <row r="309083" ht="12" customHeight="1" x14ac:dyDescent="0.2"/>
    <row r="309084" ht="12" customHeight="1" x14ac:dyDescent="0.2"/>
    <row r="309085" ht="12" customHeight="1" x14ac:dyDescent="0.2"/>
    <row r="309086" ht="12" customHeight="1" x14ac:dyDescent="0.2"/>
    <row r="309087" ht="12" customHeight="1" x14ac:dyDescent="0.2"/>
    <row r="309088" ht="12" customHeight="1" x14ac:dyDescent="0.2"/>
    <row r="309089" ht="12" customHeight="1" x14ac:dyDescent="0.2"/>
    <row r="309090" ht="12" customHeight="1" x14ac:dyDescent="0.2"/>
    <row r="309091" ht="12" customHeight="1" x14ac:dyDescent="0.2"/>
    <row r="309092" ht="12" customHeight="1" x14ac:dyDescent="0.2"/>
    <row r="309093" ht="12" customHeight="1" x14ac:dyDescent="0.2"/>
    <row r="309094" ht="12" customHeight="1" x14ac:dyDescent="0.2"/>
    <row r="309095" ht="12" customHeight="1" x14ac:dyDescent="0.2"/>
    <row r="309096" ht="12" customHeight="1" x14ac:dyDescent="0.2"/>
    <row r="309097" ht="12" customHeight="1" x14ac:dyDescent="0.2"/>
    <row r="309098" ht="12" customHeight="1" x14ac:dyDescent="0.2"/>
    <row r="309099" ht="12" customHeight="1" x14ac:dyDescent="0.2"/>
    <row r="309100" ht="12" customHeight="1" x14ac:dyDescent="0.2"/>
    <row r="309101" ht="12" customHeight="1" x14ac:dyDescent="0.2"/>
    <row r="309102" ht="12" customHeight="1" x14ac:dyDescent="0.2"/>
    <row r="309103" ht="12" customHeight="1" x14ac:dyDescent="0.2"/>
    <row r="309104" ht="12" customHeight="1" x14ac:dyDescent="0.2"/>
    <row r="309105" ht="12" customHeight="1" x14ac:dyDescent="0.2"/>
    <row r="309106" ht="12" customHeight="1" x14ac:dyDescent="0.2"/>
    <row r="309107" ht="12" customHeight="1" x14ac:dyDescent="0.2"/>
    <row r="309108" ht="12" customHeight="1" x14ac:dyDescent="0.2"/>
    <row r="309109" ht="12" customHeight="1" x14ac:dyDescent="0.2"/>
    <row r="309110" ht="12" customHeight="1" x14ac:dyDescent="0.2"/>
    <row r="309111" ht="12" customHeight="1" x14ac:dyDescent="0.2"/>
    <row r="309112" ht="12" customHeight="1" x14ac:dyDescent="0.2"/>
    <row r="309113" ht="12" customHeight="1" x14ac:dyDescent="0.2"/>
    <row r="309114" ht="12" customHeight="1" x14ac:dyDescent="0.2"/>
    <row r="309115" ht="12" customHeight="1" x14ac:dyDescent="0.2"/>
    <row r="309116" ht="12" customHeight="1" x14ac:dyDescent="0.2"/>
    <row r="309117" ht="12" customHeight="1" x14ac:dyDescent="0.2"/>
    <row r="309118" ht="12" customHeight="1" x14ac:dyDescent="0.2"/>
    <row r="309119" ht="12" customHeight="1" x14ac:dyDescent="0.2"/>
    <row r="309120" ht="12" customHeight="1" x14ac:dyDescent="0.2"/>
    <row r="309121" ht="12" customHeight="1" x14ac:dyDescent="0.2"/>
    <row r="309122" ht="12" customHeight="1" x14ac:dyDescent="0.2"/>
    <row r="309123" ht="12" customHeight="1" x14ac:dyDescent="0.2"/>
    <row r="309124" ht="12" customHeight="1" x14ac:dyDescent="0.2"/>
    <row r="309125" ht="12" customHeight="1" x14ac:dyDescent="0.2"/>
    <row r="309126" ht="12" customHeight="1" x14ac:dyDescent="0.2"/>
    <row r="309127" ht="12" customHeight="1" x14ac:dyDescent="0.2"/>
    <row r="309128" ht="12" customHeight="1" x14ac:dyDescent="0.2"/>
    <row r="309129" ht="12" customHeight="1" x14ac:dyDescent="0.2"/>
    <row r="309130" ht="12" customHeight="1" x14ac:dyDescent="0.2"/>
    <row r="309131" ht="12" customHeight="1" x14ac:dyDescent="0.2"/>
    <row r="309132" ht="12" customHeight="1" x14ac:dyDescent="0.2"/>
    <row r="309133" ht="12" customHeight="1" x14ac:dyDescent="0.2"/>
    <row r="309134" ht="12" customHeight="1" x14ac:dyDescent="0.2"/>
    <row r="309135" ht="12" customHeight="1" x14ac:dyDescent="0.2"/>
    <row r="309136" ht="12" customHeight="1" x14ac:dyDescent="0.2"/>
    <row r="309137" ht="12" customHeight="1" x14ac:dyDescent="0.2"/>
    <row r="309138" ht="12" customHeight="1" x14ac:dyDescent="0.2"/>
    <row r="309139" ht="12" customHeight="1" x14ac:dyDescent="0.2"/>
    <row r="309140" ht="12" customHeight="1" x14ac:dyDescent="0.2"/>
    <row r="309141" ht="12" customHeight="1" x14ac:dyDescent="0.2"/>
    <row r="309142" ht="12" customHeight="1" x14ac:dyDescent="0.2"/>
    <row r="309143" ht="12" customHeight="1" x14ac:dyDescent="0.2"/>
    <row r="309144" ht="12" customHeight="1" x14ac:dyDescent="0.2"/>
    <row r="309145" ht="12" customHeight="1" x14ac:dyDescent="0.2"/>
    <row r="309146" ht="12" customHeight="1" x14ac:dyDescent="0.2"/>
    <row r="309147" ht="12" customHeight="1" x14ac:dyDescent="0.2"/>
    <row r="309148" ht="12" customHeight="1" x14ac:dyDescent="0.2"/>
    <row r="309149" ht="12" customHeight="1" x14ac:dyDescent="0.2"/>
    <row r="309150" ht="12" customHeight="1" x14ac:dyDescent="0.2"/>
    <row r="309151" ht="12" customHeight="1" x14ac:dyDescent="0.2"/>
    <row r="309152" ht="12" customHeight="1" x14ac:dyDescent="0.2"/>
    <row r="309153" ht="12" customHeight="1" x14ac:dyDescent="0.2"/>
    <row r="309154" ht="12" customHeight="1" x14ac:dyDescent="0.2"/>
    <row r="309155" ht="12" customHeight="1" x14ac:dyDescent="0.2"/>
    <row r="309156" ht="12" customHeight="1" x14ac:dyDescent="0.2"/>
    <row r="309157" ht="12" customHeight="1" x14ac:dyDescent="0.2"/>
    <row r="309158" ht="12" customHeight="1" x14ac:dyDescent="0.2"/>
    <row r="309159" ht="12" customHeight="1" x14ac:dyDescent="0.2"/>
    <row r="309160" ht="12" customHeight="1" x14ac:dyDescent="0.2"/>
    <row r="309161" ht="12" customHeight="1" x14ac:dyDescent="0.2"/>
    <row r="309162" ht="12" customHeight="1" x14ac:dyDescent="0.2"/>
    <row r="309163" ht="12" customHeight="1" x14ac:dyDescent="0.2"/>
    <row r="309164" ht="12" customHeight="1" x14ac:dyDescent="0.2"/>
    <row r="309165" ht="12" customHeight="1" x14ac:dyDescent="0.2"/>
    <row r="309166" ht="12" customHeight="1" x14ac:dyDescent="0.2"/>
    <row r="309167" ht="12" customHeight="1" x14ac:dyDescent="0.2"/>
    <row r="309168" ht="12" customHeight="1" x14ac:dyDescent="0.2"/>
    <row r="309169" ht="12" customHeight="1" x14ac:dyDescent="0.2"/>
    <row r="309170" ht="12" customHeight="1" x14ac:dyDescent="0.2"/>
    <row r="309171" ht="12" customHeight="1" x14ac:dyDescent="0.2"/>
    <row r="309172" ht="12" customHeight="1" x14ac:dyDescent="0.2"/>
    <row r="309173" ht="12" customHeight="1" x14ac:dyDescent="0.2"/>
    <row r="309174" ht="12" customHeight="1" x14ac:dyDescent="0.2"/>
    <row r="309175" ht="12" customHeight="1" x14ac:dyDescent="0.2"/>
    <row r="309176" ht="12" customHeight="1" x14ac:dyDescent="0.2"/>
    <row r="309177" ht="12" customHeight="1" x14ac:dyDescent="0.2"/>
    <row r="309178" ht="12" customHeight="1" x14ac:dyDescent="0.2"/>
    <row r="309179" ht="12" customHeight="1" x14ac:dyDescent="0.2"/>
    <row r="309180" ht="12" customHeight="1" x14ac:dyDescent="0.2"/>
    <row r="309181" ht="12" customHeight="1" x14ac:dyDescent="0.2"/>
    <row r="309182" ht="12" customHeight="1" x14ac:dyDescent="0.2"/>
    <row r="309183" ht="12" customHeight="1" x14ac:dyDescent="0.2"/>
    <row r="309184" ht="12" customHeight="1" x14ac:dyDescent="0.2"/>
    <row r="309185" ht="12" customHeight="1" x14ac:dyDescent="0.2"/>
    <row r="309186" ht="12" customHeight="1" x14ac:dyDescent="0.2"/>
    <row r="309187" ht="12" customHeight="1" x14ac:dyDescent="0.2"/>
    <row r="309188" ht="12" customHeight="1" x14ac:dyDescent="0.2"/>
    <row r="309189" ht="12" customHeight="1" x14ac:dyDescent="0.2"/>
    <row r="309190" ht="12" customHeight="1" x14ac:dyDescent="0.2"/>
    <row r="309191" ht="12" customHeight="1" x14ac:dyDescent="0.2"/>
    <row r="309192" ht="12" customHeight="1" x14ac:dyDescent="0.2"/>
    <row r="309193" ht="12" customHeight="1" x14ac:dyDescent="0.2"/>
    <row r="309194" ht="12" customHeight="1" x14ac:dyDescent="0.2"/>
    <row r="309195" ht="12" customHeight="1" x14ac:dyDescent="0.2"/>
    <row r="309196" ht="12" customHeight="1" x14ac:dyDescent="0.2"/>
    <row r="309197" ht="12" customHeight="1" x14ac:dyDescent="0.2"/>
    <row r="309198" ht="12" customHeight="1" x14ac:dyDescent="0.2"/>
    <row r="309199" ht="12" customHeight="1" x14ac:dyDescent="0.2"/>
    <row r="309200" ht="12" customHeight="1" x14ac:dyDescent="0.2"/>
    <row r="309201" ht="12" customHeight="1" x14ac:dyDescent="0.2"/>
    <row r="309202" ht="12" customHeight="1" x14ac:dyDescent="0.2"/>
    <row r="309203" ht="12" customHeight="1" x14ac:dyDescent="0.2"/>
    <row r="309204" ht="12" customHeight="1" x14ac:dyDescent="0.2"/>
    <row r="309205" ht="12" customHeight="1" x14ac:dyDescent="0.2"/>
    <row r="309206" ht="12" customHeight="1" x14ac:dyDescent="0.2"/>
    <row r="309207" ht="12" customHeight="1" x14ac:dyDescent="0.2"/>
    <row r="309208" ht="12" customHeight="1" x14ac:dyDescent="0.2"/>
    <row r="309209" ht="12" customHeight="1" x14ac:dyDescent="0.2"/>
    <row r="309210" ht="12" customHeight="1" x14ac:dyDescent="0.2"/>
    <row r="309211" ht="12" customHeight="1" x14ac:dyDescent="0.2"/>
    <row r="309212" ht="12" customHeight="1" x14ac:dyDescent="0.2"/>
    <row r="309213" ht="12" customHeight="1" x14ac:dyDescent="0.2"/>
    <row r="309214" ht="12" customHeight="1" x14ac:dyDescent="0.2"/>
    <row r="309215" ht="12" customHeight="1" x14ac:dyDescent="0.2"/>
    <row r="309216" ht="12" customHeight="1" x14ac:dyDescent="0.2"/>
    <row r="309217" ht="12" customHeight="1" x14ac:dyDescent="0.2"/>
    <row r="309218" ht="12" customHeight="1" x14ac:dyDescent="0.2"/>
    <row r="309219" ht="12" customHeight="1" x14ac:dyDescent="0.2"/>
    <row r="309220" ht="12" customHeight="1" x14ac:dyDescent="0.2"/>
    <row r="309221" ht="12" customHeight="1" x14ac:dyDescent="0.2"/>
    <row r="309222" ht="12" customHeight="1" x14ac:dyDescent="0.2"/>
    <row r="309223" ht="12" customHeight="1" x14ac:dyDescent="0.2"/>
    <row r="309224" ht="12" customHeight="1" x14ac:dyDescent="0.2"/>
    <row r="309225" ht="12" customHeight="1" x14ac:dyDescent="0.2"/>
    <row r="309226" ht="12" customHeight="1" x14ac:dyDescent="0.2"/>
    <row r="309227" ht="12" customHeight="1" x14ac:dyDescent="0.2"/>
    <row r="309228" ht="12" customHeight="1" x14ac:dyDescent="0.2"/>
    <row r="309229" ht="12" customHeight="1" x14ac:dyDescent="0.2"/>
    <row r="309230" ht="12" customHeight="1" x14ac:dyDescent="0.2"/>
    <row r="309231" ht="12" customHeight="1" x14ac:dyDescent="0.2"/>
    <row r="309232" ht="12" customHeight="1" x14ac:dyDescent="0.2"/>
    <row r="309233" ht="12" customHeight="1" x14ac:dyDescent="0.2"/>
    <row r="309234" ht="12" customHeight="1" x14ac:dyDescent="0.2"/>
    <row r="309235" ht="12" customHeight="1" x14ac:dyDescent="0.2"/>
    <row r="309236" ht="12" customHeight="1" x14ac:dyDescent="0.2"/>
    <row r="309237" ht="12" customHeight="1" x14ac:dyDescent="0.2"/>
    <row r="309238" ht="12" customHeight="1" x14ac:dyDescent="0.2"/>
    <row r="309239" ht="12" customHeight="1" x14ac:dyDescent="0.2"/>
    <row r="309240" ht="12" customHeight="1" x14ac:dyDescent="0.2"/>
    <row r="309241" ht="12" customHeight="1" x14ac:dyDescent="0.2"/>
    <row r="309242" ht="12" customHeight="1" x14ac:dyDescent="0.2"/>
    <row r="309243" ht="12" customHeight="1" x14ac:dyDescent="0.2"/>
    <row r="309244" ht="12" customHeight="1" x14ac:dyDescent="0.2"/>
    <row r="309245" ht="12" customHeight="1" x14ac:dyDescent="0.2"/>
    <row r="309246" ht="12" customHeight="1" x14ac:dyDescent="0.2"/>
    <row r="309247" ht="12" customHeight="1" x14ac:dyDescent="0.2"/>
    <row r="309248" ht="12" customHeight="1" x14ac:dyDescent="0.2"/>
    <row r="309249" ht="12" customHeight="1" x14ac:dyDescent="0.2"/>
    <row r="309250" ht="12" customHeight="1" x14ac:dyDescent="0.2"/>
    <row r="309251" ht="12" customHeight="1" x14ac:dyDescent="0.2"/>
    <row r="309252" ht="12" customHeight="1" x14ac:dyDescent="0.2"/>
    <row r="309253" ht="12" customHeight="1" x14ac:dyDescent="0.2"/>
    <row r="309254" ht="12" customHeight="1" x14ac:dyDescent="0.2"/>
    <row r="309255" ht="12" customHeight="1" x14ac:dyDescent="0.2"/>
    <row r="309256" ht="12" customHeight="1" x14ac:dyDescent="0.2"/>
    <row r="309257" ht="12" customHeight="1" x14ac:dyDescent="0.2"/>
    <row r="309258" ht="12" customHeight="1" x14ac:dyDescent="0.2"/>
    <row r="309259" ht="12" customHeight="1" x14ac:dyDescent="0.2"/>
    <row r="309260" ht="12" customHeight="1" x14ac:dyDescent="0.2"/>
    <row r="309261" ht="12" customHeight="1" x14ac:dyDescent="0.2"/>
    <row r="309262" ht="12" customHeight="1" x14ac:dyDescent="0.2"/>
    <row r="309263" ht="12" customHeight="1" x14ac:dyDescent="0.2"/>
    <row r="309264" ht="12" customHeight="1" x14ac:dyDescent="0.2"/>
    <row r="309265" ht="12" customHeight="1" x14ac:dyDescent="0.2"/>
    <row r="309266" ht="12" customHeight="1" x14ac:dyDescent="0.2"/>
    <row r="309267" ht="12" customHeight="1" x14ac:dyDescent="0.2"/>
    <row r="309268" ht="12" customHeight="1" x14ac:dyDescent="0.2"/>
    <row r="309269" ht="12" customHeight="1" x14ac:dyDescent="0.2"/>
    <row r="309270" ht="12" customHeight="1" x14ac:dyDescent="0.2"/>
    <row r="309271" ht="12" customHeight="1" x14ac:dyDescent="0.2"/>
    <row r="309272" ht="12" customHeight="1" x14ac:dyDescent="0.2"/>
    <row r="309273" ht="12" customHeight="1" x14ac:dyDescent="0.2"/>
    <row r="309274" ht="12" customHeight="1" x14ac:dyDescent="0.2"/>
    <row r="309275" ht="12" customHeight="1" x14ac:dyDescent="0.2"/>
    <row r="309276" ht="12" customHeight="1" x14ac:dyDescent="0.2"/>
    <row r="309277" ht="12" customHeight="1" x14ac:dyDescent="0.2"/>
    <row r="309278" ht="12" customHeight="1" x14ac:dyDescent="0.2"/>
    <row r="309279" ht="12" customHeight="1" x14ac:dyDescent="0.2"/>
    <row r="309280" ht="12" customHeight="1" x14ac:dyDescent="0.2"/>
    <row r="309281" ht="12" customHeight="1" x14ac:dyDescent="0.2"/>
    <row r="309282" ht="12" customHeight="1" x14ac:dyDescent="0.2"/>
    <row r="309283" ht="12" customHeight="1" x14ac:dyDescent="0.2"/>
    <row r="309284" ht="12" customHeight="1" x14ac:dyDescent="0.2"/>
    <row r="309285" ht="12" customHeight="1" x14ac:dyDescent="0.2"/>
    <row r="309286" ht="12" customHeight="1" x14ac:dyDescent="0.2"/>
    <row r="309287" ht="12" customHeight="1" x14ac:dyDescent="0.2"/>
    <row r="309288" ht="12" customHeight="1" x14ac:dyDescent="0.2"/>
    <row r="309289" ht="12" customHeight="1" x14ac:dyDescent="0.2"/>
    <row r="309290" ht="12" customHeight="1" x14ac:dyDescent="0.2"/>
    <row r="309291" ht="12" customHeight="1" x14ac:dyDescent="0.2"/>
    <row r="309292" ht="12" customHeight="1" x14ac:dyDescent="0.2"/>
    <row r="309293" ht="12" customHeight="1" x14ac:dyDescent="0.2"/>
    <row r="309294" ht="12" customHeight="1" x14ac:dyDescent="0.2"/>
    <row r="309295" ht="12" customHeight="1" x14ac:dyDescent="0.2"/>
    <row r="309296" ht="12" customHeight="1" x14ac:dyDescent="0.2"/>
    <row r="309297" ht="12" customHeight="1" x14ac:dyDescent="0.2"/>
    <row r="309298" ht="12" customHeight="1" x14ac:dyDescent="0.2"/>
    <row r="309299" ht="12" customHeight="1" x14ac:dyDescent="0.2"/>
    <row r="309300" ht="12" customHeight="1" x14ac:dyDescent="0.2"/>
    <row r="309301" ht="12" customHeight="1" x14ac:dyDescent="0.2"/>
    <row r="309302" ht="12" customHeight="1" x14ac:dyDescent="0.2"/>
    <row r="309303" ht="12" customHeight="1" x14ac:dyDescent="0.2"/>
    <row r="309304" ht="12" customHeight="1" x14ac:dyDescent="0.2"/>
    <row r="309305" ht="12" customHeight="1" x14ac:dyDescent="0.2"/>
    <row r="309306" ht="12" customHeight="1" x14ac:dyDescent="0.2"/>
    <row r="309307" ht="12" customHeight="1" x14ac:dyDescent="0.2"/>
    <row r="309308" ht="12" customHeight="1" x14ac:dyDescent="0.2"/>
    <row r="309309" ht="12" customHeight="1" x14ac:dyDescent="0.2"/>
    <row r="309310" ht="12" customHeight="1" x14ac:dyDescent="0.2"/>
    <row r="309311" ht="12" customHeight="1" x14ac:dyDescent="0.2"/>
    <row r="309312" ht="12" customHeight="1" x14ac:dyDescent="0.2"/>
    <row r="309313" ht="12" customHeight="1" x14ac:dyDescent="0.2"/>
    <row r="309314" ht="12" customHeight="1" x14ac:dyDescent="0.2"/>
    <row r="309315" ht="12" customHeight="1" x14ac:dyDescent="0.2"/>
    <row r="309316" ht="12" customHeight="1" x14ac:dyDescent="0.2"/>
    <row r="309317" ht="12" customHeight="1" x14ac:dyDescent="0.2"/>
    <row r="309318" ht="12" customHeight="1" x14ac:dyDescent="0.2"/>
    <row r="309319" ht="12" customHeight="1" x14ac:dyDescent="0.2"/>
    <row r="309320" ht="12" customHeight="1" x14ac:dyDescent="0.2"/>
    <row r="309321" ht="12" customHeight="1" x14ac:dyDescent="0.2"/>
    <row r="309322" ht="12" customHeight="1" x14ac:dyDescent="0.2"/>
    <row r="309323" ht="12" customHeight="1" x14ac:dyDescent="0.2"/>
    <row r="309324" ht="12" customHeight="1" x14ac:dyDescent="0.2"/>
    <row r="309325" ht="12" customHeight="1" x14ac:dyDescent="0.2"/>
    <row r="309326" ht="12" customHeight="1" x14ac:dyDescent="0.2"/>
    <row r="309327" ht="12" customHeight="1" x14ac:dyDescent="0.2"/>
    <row r="309328" ht="12" customHeight="1" x14ac:dyDescent="0.2"/>
    <row r="309329" ht="12" customHeight="1" x14ac:dyDescent="0.2"/>
    <row r="309330" ht="12" customHeight="1" x14ac:dyDescent="0.2"/>
    <row r="309331" ht="12" customHeight="1" x14ac:dyDescent="0.2"/>
    <row r="309332" ht="12" customHeight="1" x14ac:dyDescent="0.2"/>
    <row r="309333" ht="12" customHeight="1" x14ac:dyDescent="0.2"/>
    <row r="309334" ht="12" customHeight="1" x14ac:dyDescent="0.2"/>
    <row r="309335" ht="12" customHeight="1" x14ac:dyDescent="0.2"/>
    <row r="309336" ht="12" customHeight="1" x14ac:dyDescent="0.2"/>
    <row r="309337" ht="12" customHeight="1" x14ac:dyDescent="0.2"/>
    <row r="309338" ht="12" customHeight="1" x14ac:dyDescent="0.2"/>
    <row r="309339" ht="12" customHeight="1" x14ac:dyDescent="0.2"/>
    <row r="309340" ht="12" customHeight="1" x14ac:dyDescent="0.2"/>
    <row r="309341" ht="12" customHeight="1" x14ac:dyDescent="0.2"/>
    <row r="309342" ht="12" customHeight="1" x14ac:dyDescent="0.2"/>
    <row r="309343" ht="12" customHeight="1" x14ac:dyDescent="0.2"/>
    <row r="309344" ht="12" customHeight="1" x14ac:dyDescent="0.2"/>
    <row r="309345" ht="12" customHeight="1" x14ac:dyDescent="0.2"/>
    <row r="309346" ht="12" customHeight="1" x14ac:dyDescent="0.2"/>
    <row r="309347" ht="12" customHeight="1" x14ac:dyDescent="0.2"/>
    <row r="309348" ht="12" customHeight="1" x14ac:dyDescent="0.2"/>
    <row r="309349" ht="12" customHeight="1" x14ac:dyDescent="0.2"/>
    <row r="309350" ht="12" customHeight="1" x14ac:dyDescent="0.2"/>
    <row r="309351" ht="12" customHeight="1" x14ac:dyDescent="0.2"/>
    <row r="309352" ht="12" customHeight="1" x14ac:dyDescent="0.2"/>
    <row r="309353" ht="12" customHeight="1" x14ac:dyDescent="0.2"/>
    <row r="309354" ht="12" customHeight="1" x14ac:dyDescent="0.2"/>
    <row r="309355" ht="12" customHeight="1" x14ac:dyDescent="0.2"/>
    <row r="309356" ht="12" customHeight="1" x14ac:dyDescent="0.2"/>
    <row r="309357" ht="12" customHeight="1" x14ac:dyDescent="0.2"/>
    <row r="309358" ht="12" customHeight="1" x14ac:dyDescent="0.2"/>
    <row r="309359" ht="12" customHeight="1" x14ac:dyDescent="0.2"/>
    <row r="309360" ht="12" customHeight="1" x14ac:dyDescent="0.2"/>
    <row r="309361" ht="12" customHeight="1" x14ac:dyDescent="0.2"/>
    <row r="309362" ht="12" customHeight="1" x14ac:dyDescent="0.2"/>
    <row r="309363" ht="12" customHeight="1" x14ac:dyDescent="0.2"/>
    <row r="309364" ht="12" customHeight="1" x14ac:dyDescent="0.2"/>
    <row r="309365" ht="12" customHeight="1" x14ac:dyDescent="0.2"/>
    <row r="309366" ht="12" customHeight="1" x14ac:dyDescent="0.2"/>
    <row r="309367" ht="12" customHeight="1" x14ac:dyDescent="0.2"/>
    <row r="309368" ht="12" customHeight="1" x14ac:dyDescent="0.2"/>
    <row r="309369" ht="12" customHeight="1" x14ac:dyDescent="0.2"/>
    <row r="309370" ht="12" customHeight="1" x14ac:dyDescent="0.2"/>
    <row r="309371" ht="12" customHeight="1" x14ac:dyDescent="0.2"/>
    <row r="309372" ht="12" customHeight="1" x14ac:dyDescent="0.2"/>
    <row r="309373" ht="12" customHeight="1" x14ac:dyDescent="0.2"/>
    <row r="309374" ht="12" customHeight="1" x14ac:dyDescent="0.2"/>
    <row r="309375" ht="12" customHeight="1" x14ac:dyDescent="0.2"/>
    <row r="309376" ht="12" customHeight="1" x14ac:dyDescent="0.2"/>
    <row r="309377" ht="12" customHeight="1" x14ac:dyDescent="0.2"/>
    <row r="309378" ht="12" customHeight="1" x14ac:dyDescent="0.2"/>
    <row r="309379" ht="12" customHeight="1" x14ac:dyDescent="0.2"/>
    <row r="309380" ht="12" customHeight="1" x14ac:dyDescent="0.2"/>
    <row r="309381" ht="12" customHeight="1" x14ac:dyDescent="0.2"/>
    <row r="309382" ht="12" customHeight="1" x14ac:dyDescent="0.2"/>
    <row r="309383" ht="12" customHeight="1" x14ac:dyDescent="0.2"/>
    <row r="309384" ht="12" customHeight="1" x14ac:dyDescent="0.2"/>
    <row r="309385" ht="12" customHeight="1" x14ac:dyDescent="0.2"/>
    <row r="309386" ht="12" customHeight="1" x14ac:dyDescent="0.2"/>
    <row r="309387" ht="12" customHeight="1" x14ac:dyDescent="0.2"/>
    <row r="309388" ht="12" customHeight="1" x14ac:dyDescent="0.2"/>
    <row r="309389" ht="12" customHeight="1" x14ac:dyDescent="0.2"/>
    <row r="309390" ht="12" customHeight="1" x14ac:dyDescent="0.2"/>
    <row r="309391" ht="12" customHeight="1" x14ac:dyDescent="0.2"/>
    <row r="309392" ht="12" customHeight="1" x14ac:dyDescent="0.2"/>
    <row r="309393" ht="12" customHeight="1" x14ac:dyDescent="0.2"/>
    <row r="309394" ht="12" customHeight="1" x14ac:dyDescent="0.2"/>
    <row r="309395" ht="12" customHeight="1" x14ac:dyDescent="0.2"/>
    <row r="309396" ht="12" customHeight="1" x14ac:dyDescent="0.2"/>
    <row r="309397" ht="12" customHeight="1" x14ac:dyDescent="0.2"/>
    <row r="309398" ht="12" customHeight="1" x14ac:dyDescent="0.2"/>
    <row r="309399" ht="12" customHeight="1" x14ac:dyDescent="0.2"/>
    <row r="309400" ht="12" customHeight="1" x14ac:dyDescent="0.2"/>
    <row r="309401" ht="12" customHeight="1" x14ac:dyDescent="0.2"/>
    <row r="309402" ht="12" customHeight="1" x14ac:dyDescent="0.2"/>
    <row r="309403" ht="12" customHeight="1" x14ac:dyDescent="0.2"/>
    <row r="309404" ht="12" customHeight="1" x14ac:dyDescent="0.2"/>
    <row r="309405" ht="12" customHeight="1" x14ac:dyDescent="0.2"/>
    <row r="309406" ht="12" customHeight="1" x14ac:dyDescent="0.2"/>
    <row r="309407" ht="12" customHeight="1" x14ac:dyDescent="0.2"/>
    <row r="309408" ht="12" customHeight="1" x14ac:dyDescent="0.2"/>
    <row r="309409" ht="12" customHeight="1" x14ac:dyDescent="0.2"/>
    <row r="309410" ht="12" customHeight="1" x14ac:dyDescent="0.2"/>
    <row r="309411" ht="12" customHeight="1" x14ac:dyDescent="0.2"/>
    <row r="309412" ht="12" customHeight="1" x14ac:dyDescent="0.2"/>
    <row r="309413" ht="12" customHeight="1" x14ac:dyDescent="0.2"/>
    <row r="309414" ht="12" customHeight="1" x14ac:dyDescent="0.2"/>
    <row r="309415" ht="12" customHeight="1" x14ac:dyDescent="0.2"/>
    <row r="309416" ht="12" customHeight="1" x14ac:dyDescent="0.2"/>
    <row r="309417" ht="12" customHeight="1" x14ac:dyDescent="0.2"/>
    <row r="309418" ht="12" customHeight="1" x14ac:dyDescent="0.2"/>
    <row r="309419" ht="12" customHeight="1" x14ac:dyDescent="0.2"/>
    <row r="309420" ht="12" customHeight="1" x14ac:dyDescent="0.2"/>
    <row r="309421" ht="12" customHeight="1" x14ac:dyDescent="0.2"/>
    <row r="309422" ht="12" customHeight="1" x14ac:dyDescent="0.2"/>
    <row r="309423" ht="12" customHeight="1" x14ac:dyDescent="0.2"/>
    <row r="309424" ht="12" customHeight="1" x14ac:dyDescent="0.2"/>
    <row r="309425" ht="12" customHeight="1" x14ac:dyDescent="0.2"/>
    <row r="309426" ht="12" customHeight="1" x14ac:dyDescent="0.2"/>
    <row r="309427" ht="12" customHeight="1" x14ac:dyDescent="0.2"/>
    <row r="309428" ht="12" customHeight="1" x14ac:dyDescent="0.2"/>
    <row r="309429" ht="12" customHeight="1" x14ac:dyDescent="0.2"/>
    <row r="309430" ht="12" customHeight="1" x14ac:dyDescent="0.2"/>
    <row r="309431" ht="12" customHeight="1" x14ac:dyDescent="0.2"/>
    <row r="309432" ht="12" customHeight="1" x14ac:dyDescent="0.2"/>
    <row r="309433" ht="12" customHeight="1" x14ac:dyDescent="0.2"/>
    <row r="309434" ht="12" customHeight="1" x14ac:dyDescent="0.2"/>
    <row r="309435" ht="12" customHeight="1" x14ac:dyDescent="0.2"/>
    <row r="309436" ht="12" customHeight="1" x14ac:dyDescent="0.2"/>
    <row r="309437" ht="12" customHeight="1" x14ac:dyDescent="0.2"/>
    <row r="309438" ht="12" customHeight="1" x14ac:dyDescent="0.2"/>
    <row r="309439" ht="12" customHeight="1" x14ac:dyDescent="0.2"/>
    <row r="309440" ht="12" customHeight="1" x14ac:dyDescent="0.2"/>
    <row r="309441" ht="12" customHeight="1" x14ac:dyDescent="0.2"/>
    <row r="309442" ht="12" customHeight="1" x14ac:dyDescent="0.2"/>
    <row r="309443" ht="12" customHeight="1" x14ac:dyDescent="0.2"/>
    <row r="309444" ht="12" customHeight="1" x14ac:dyDescent="0.2"/>
    <row r="309445" ht="12" customHeight="1" x14ac:dyDescent="0.2"/>
    <row r="309446" ht="12" customHeight="1" x14ac:dyDescent="0.2"/>
    <row r="309447" ht="12" customHeight="1" x14ac:dyDescent="0.2"/>
    <row r="309448" ht="12" customHeight="1" x14ac:dyDescent="0.2"/>
    <row r="309449" ht="12" customHeight="1" x14ac:dyDescent="0.2"/>
    <row r="309450" ht="12" customHeight="1" x14ac:dyDescent="0.2"/>
    <row r="309451" ht="12" customHeight="1" x14ac:dyDescent="0.2"/>
    <row r="309452" ht="12" customHeight="1" x14ac:dyDescent="0.2"/>
    <row r="309453" ht="12" customHeight="1" x14ac:dyDescent="0.2"/>
    <row r="309454" ht="12" customHeight="1" x14ac:dyDescent="0.2"/>
    <row r="309455" ht="12" customHeight="1" x14ac:dyDescent="0.2"/>
    <row r="309456" ht="12" customHeight="1" x14ac:dyDescent="0.2"/>
    <row r="309457" ht="12" customHeight="1" x14ac:dyDescent="0.2"/>
    <row r="309458" ht="12" customHeight="1" x14ac:dyDescent="0.2"/>
    <row r="309459" ht="12" customHeight="1" x14ac:dyDescent="0.2"/>
    <row r="309460" ht="12" customHeight="1" x14ac:dyDescent="0.2"/>
    <row r="309461" ht="12" customHeight="1" x14ac:dyDescent="0.2"/>
    <row r="309462" ht="12" customHeight="1" x14ac:dyDescent="0.2"/>
    <row r="309463" ht="12" customHeight="1" x14ac:dyDescent="0.2"/>
    <row r="309464" ht="12" customHeight="1" x14ac:dyDescent="0.2"/>
    <row r="309465" ht="12" customHeight="1" x14ac:dyDescent="0.2"/>
    <row r="309466" ht="12" customHeight="1" x14ac:dyDescent="0.2"/>
    <row r="309467" ht="12" customHeight="1" x14ac:dyDescent="0.2"/>
    <row r="309468" ht="12" customHeight="1" x14ac:dyDescent="0.2"/>
    <row r="309469" ht="12" customHeight="1" x14ac:dyDescent="0.2"/>
    <row r="309470" ht="12" customHeight="1" x14ac:dyDescent="0.2"/>
    <row r="309471" ht="12" customHeight="1" x14ac:dyDescent="0.2"/>
    <row r="309472" ht="12" customHeight="1" x14ac:dyDescent="0.2"/>
    <row r="309473" ht="12" customHeight="1" x14ac:dyDescent="0.2"/>
    <row r="309474" ht="12" customHeight="1" x14ac:dyDescent="0.2"/>
    <row r="309475" ht="12" customHeight="1" x14ac:dyDescent="0.2"/>
    <row r="309476" ht="12" customHeight="1" x14ac:dyDescent="0.2"/>
    <row r="309477" ht="12" customHeight="1" x14ac:dyDescent="0.2"/>
    <row r="309478" ht="12" customHeight="1" x14ac:dyDescent="0.2"/>
    <row r="309479" ht="12" customHeight="1" x14ac:dyDescent="0.2"/>
    <row r="309480" ht="12" customHeight="1" x14ac:dyDescent="0.2"/>
    <row r="309481" ht="12" customHeight="1" x14ac:dyDescent="0.2"/>
    <row r="309482" ht="12" customHeight="1" x14ac:dyDescent="0.2"/>
    <row r="309483" ht="12" customHeight="1" x14ac:dyDescent="0.2"/>
    <row r="309484" ht="12" customHeight="1" x14ac:dyDescent="0.2"/>
    <row r="309485" ht="12" customHeight="1" x14ac:dyDescent="0.2"/>
    <row r="309486" ht="12" customHeight="1" x14ac:dyDescent="0.2"/>
    <row r="309487" ht="12" customHeight="1" x14ac:dyDescent="0.2"/>
    <row r="309488" ht="12" customHeight="1" x14ac:dyDescent="0.2"/>
    <row r="309489" ht="12" customHeight="1" x14ac:dyDescent="0.2"/>
    <row r="309490" ht="12" customHeight="1" x14ac:dyDescent="0.2"/>
    <row r="309491" ht="12" customHeight="1" x14ac:dyDescent="0.2"/>
    <row r="309492" ht="12" customHeight="1" x14ac:dyDescent="0.2"/>
    <row r="309493" ht="12" customHeight="1" x14ac:dyDescent="0.2"/>
    <row r="309494" ht="12" customHeight="1" x14ac:dyDescent="0.2"/>
    <row r="309495" ht="12" customHeight="1" x14ac:dyDescent="0.2"/>
    <row r="309496" ht="12" customHeight="1" x14ac:dyDescent="0.2"/>
    <row r="309497" ht="12" customHeight="1" x14ac:dyDescent="0.2"/>
    <row r="309498" ht="12" customHeight="1" x14ac:dyDescent="0.2"/>
    <row r="309499" ht="12" customHeight="1" x14ac:dyDescent="0.2"/>
    <row r="309500" ht="12" customHeight="1" x14ac:dyDescent="0.2"/>
    <row r="309501" ht="12" customHeight="1" x14ac:dyDescent="0.2"/>
    <row r="309502" ht="12" customHeight="1" x14ac:dyDescent="0.2"/>
    <row r="309503" ht="12" customHeight="1" x14ac:dyDescent="0.2"/>
    <row r="309504" ht="12" customHeight="1" x14ac:dyDescent="0.2"/>
    <row r="309505" ht="12" customHeight="1" x14ac:dyDescent="0.2"/>
    <row r="309506" ht="12" customHeight="1" x14ac:dyDescent="0.2"/>
    <row r="309507" ht="12" customHeight="1" x14ac:dyDescent="0.2"/>
    <row r="309508" ht="12" customHeight="1" x14ac:dyDescent="0.2"/>
    <row r="309509" ht="12" customHeight="1" x14ac:dyDescent="0.2"/>
    <row r="309510" ht="12" customHeight="1" x14ac:dyDescent="0.2"/>
    <row r="309511" ht="12" customHeight="1" x14ac:dyDescent="0.2"/>
    <row r="309512" ht="12" customHeight="1" x14ac:dyDescent="0.2"/>
    <row r="309513" ht="12" customHeight="1" x14ac:dyDescent="0.2"/>
    <row r="309514" ht="12" customHeight="1" x14ac:dyDescent="0.2"/>
    <row r="309515" ht="12" customHeight="1" x14ac:dyDescent="0.2"/>
    <row r="309516" ht="12" customHeight="1" x14ac:dyDescent="0.2"/>
    <row r="309517" ht="12" customHeight="1" x14ac:dyDescent="0.2"/>
    <row r="309518" ht="12" customHeight="1" x14ac:dyDescent="0.2"/>
    <row r="309519" ht="12" customHeight="1" x14ac:dyDescent="0.2"/>
    <row r="309520" ht="12" customHeight="1" x14ac:dyDescent="0.2"/>
    <row r="309521" ht="12" customHeight="1" x14ac:dyDescent="0.2"/>
    <row r="309522" ht="12" customHeight="1" x14ac:dyDescent="0.2"/>
    <row r="309523" ht="12" customHeight="1" x14ac:dyDescent="0.2"/>
    <row r="309524" ht="12" customHeight="1" x14ac:dyDescent="0.2"/>
    <row r="309525" ht="12" customHeight="1" x14ac:dyDescent="0.2"/>
    <row r="309526" ht="12" customHeight="1" x14ac:dyDescent="0.2"/>
    <row r="309527" ht="12" customHeight="1" x14ac:dyDescent="0.2"/>
    <row r="309528" ht="12" customHeight="1" x14ac:dyDescent="0.2"/>
    <row r="309529" ht="12" customHeight="1" x14ac:dyDescent="0.2"/>
    <row r="309530" ht="12" customHeight="1" x14ac:dyDescent="0.2"/>
    <row r="309531" ht="12" customHeight="1" x14ac:dyDescent="0.2"/>
    <row r="309532" ht="12" customHeight="1" x14ac:dyDescent="0.2"/>
    <row r="309533" ht="12" customHeight="1" x14ac:dyDescent="0.2"/>
    <row r="309534" ht="12" customHeight="1" x14ac:dyDescent="0.2"/>
    <row r="309535" ht="12" customHeight="1" x14ac:dyDescent="0.2"/>
    <row r="309536" ht="12" customHeight="1" x14ac:dyDescent="0.2"/>
    <row r="309537" ht="12" customHeight="1" x14ac:dyDescent="0.2"/>
    <row r="309538" ht="12" customHeight="1" x14ac:dyDescent="0.2"/>
    <row r="309539" ht="12" customHeight="1" x14ac:dyDescent="0.2"/>
    <row r="309540" ht="12" customHeight="1" x14ac:dyDescent="0.2"/>
    <row r="309541" ht="12" customHeight="1" x14ac:dyDescent="0.2"/>
    <row r="309542" ht="12" customHeight="1" x14ac:dyDescent="0.2"/>
    <row r="309543" ht="12" customHeight="1" x14ac:dyDescent="0.2"/>
    <row r="309544" ht="12" customHeight="1" x14ac:dyDescent="0.2"/>
    <row r="309545" ht="12" customHeight="1" x14ac:dyDescent="0.2"/>
    <row r="309546" ht="12" customHeight="1" x14ac:dyDescent="0.2"/>
    <row r="309547" ht="12" customHeight="1" x14ac:dyDescent="0.2"/>
    <row r="309548" ht="12" customHeight="1" x14ac:dyDescent="0.2"/>
    <row r="309549" ht="12" customHeight="1" x14ac:dyDescent="0.2"/>
    <row r="309550" ht="12" customHeight="1" x14ac:dyDescent="0.2"/>
    <row r="309551" ht="12" customHeight="1" x14ac:dyDescent="0.2"/>
    <row r="309552" ht="12" customHeight="1" x14ac:dyDescent="0.2"/>
    <row r="309553" ht="12" customHeight="1" x14ac:dyDescent="0.2"/>
    <row r="309554" ht="12" customHeight="1" x14ac:dyDescent="0.2"/>
    <row r="309555" ht="12" customHeight="1" x14ac:dyDescent="0.2"/>
    <row r="309556" ht="12" customHeight="1" x14ac:dyDescent="0.2"/>
    <row r="309557" ht="12" customHeight="1" x14ac:dyDescent="0.2"/>
    <row r="309558" ht="12" customHeight="1" x14ac:dyDescent="0.2"/>
    <row r="309559" ht="12" customHeight="1" x14ac:dyDescent="0.2"/>
    <row r="309560" ht="12" customHeight="1" x14ac:dyDescent="0.2"/>
    <row r="309561" ht="12" customHeight="1" x14ac:dyDescent="0.2"/>
    <row r="309562" ht="12" customHeight="1" x14ac:dyDescent="0.2"/>
    <row r="309563" ht="12" customHeight="1" x14ac:dyDescent="0.2"/>
    <row r="309564" ht="12" customHeight="1" x14ac:dyDescent="0.2"/>
    <row r="309565" ht="12" customHeight="1" x14ac:dyDescent="0.2"/>
    <row r="309566" ht="12" customHeight="1" x14ac:dyDescent="0.2"/>
    <row r="309567" ht="12" customHeight="1" x14ac:dyDescent="0.2"/>
    <row r="309568" ht="12" customHeight="1" x14ac:dyDescent="0.2"/>
    <row r="309569" ht="12" customHeight="1" x14ac:dyDescent="0.2"/>
    <row r="309570" ht="12" customHeight="1" x14ac:dyDescent="0.2"/>
    <row r="309571" ht="12" customHeight="1" x14ac:dyDescent="0.2"/>
    <row r="309572" ht="12" customHeight="1" x14ac:dyDescent="0.2"/>
    <row r="309573" ht="12" customHeight="1" x14ac:dyDescent="0.2"/>
    <row r="309574" ht="12" customHeight="1" x14ac:dyDescent="0.2"/>
    <row r="309575" ht="12" customHeight="1" x14ac:dyDescent="0.2"/>
    <row r="309576" ht="12" customHeight="1" x14ac:dyDescent="0.2"/>
    <row r="309577" ht="12" customHeight="1" x14ac:dyDescent="0.2"/>
    <row r="309578" ht="12" customHeight="1" x14ac:dyDescent="0.2"/>
    <row r="309579" ht="12" customHeight="1" x14ac:dyDescent="0.2"/>
    <row r="309580" ht="12" customHeight="1" x14ac:dyDescent="0.2"/>
    <row r="309581" ht="12" customHeight="1" x14ac:dyDescent="0.2"/>
    <row r="309582" ht="12" customHeight="1" x14ac:dyDescent="0.2"/>
    <row r="309583" ht="12" customHeight="1" x14ac:dyDescent="0.2"/>
    <row r="309584" ht="12" customHeight="1" x14ac:dyDescent="0.2"/>
    <row r="309585" ht="12" customHeight="1" x14ac:dyDescent="0.2"/>
    <row r="309586" ht="12" customHeight="1" x14ac:dyDescent="0.2"/>
    <row r="309587" ht="12" customHeight="1" x14ac:dyDescent="0.2"/>
    <row r="309588" ht="12" customHeight="1" x14ac:dyDescent="0.2"/>
    <row r="309589" ht="12" customHeight="1" x14ac:dyDescent="0.2"/>
    <row r="309590" ht="12" customHeight="1" x14ac:dyDescent="0.2"/>
    <row r="309591" ht="12" customHeight="1" x14ac:dyDescent="0.2"/>
    <row r="309592" ht="12" customHeight="1" x14ac:dyDescent="0.2"/>
    <row r="309593" ht="12" customHeight="1" x14ac:dyDescent="0.2"/>
    <row r="309594" ht="12" customHeight="1" x14ac:dyDescent="0.2"/>
    <row r="309595" ht="12" customHeight="1" x14ac:dyDescent="0.2"/>
    <row r="309596" ht="12" customHeight="1" x14ac:dyDescent="0.2"/>
    <row r="309597" ht="12" customHeight="1" x14ac:dyDescent="0.2"/>
    <row r="309598" ht="12" customHeight="1" x14ac:dyDescent="0.2"/>
    <row r="309599" ht="12" customHeight="1" x14ac:dyDescent="0.2"/>
    <row r="309600" ht="12" customHeight="1" x14ac:dyDescent="0.2"/>
    <row r="309601" ht="12" customHeight="1" x14ac:dyDescent="0.2"/>
    <row r="309602" ht="12" customHeight="1" x14ac:dyDescent="0.2"/>
    <row r="309603" ht="12" customHeight="1" x14ac:dyDescent="0.2"/>
    <row r="309604" ht="12" customHeight="1" x14ac:dyDescent="0.2"/>
    <row r="309605" ht="12" customHeight="1" x14ac:dyDescent="0.2"/>
    <row r="309606" ht="12" customHeight="1" x14ac:dyDescent="0.2"/>
    <row r="309607" ht="12" customHeight="1" x14ac:dyDescent="0.2"/>
    <row r="309608" ht="12" customHeight="1" x14ac:dyDescent="0.2"/>
    <row r="309609" ht="12" customHeight="1" x14ac:dyDescent="0.2"/>
    <row r="309610" ht="12" customHeight="1" x14ac:dyDescent="0.2"/>
    <row r="309611" ht="12" customHeight="1" x14ac:dyDescent="0.2"/>
    <row r="309612" ht="12" customHeight="1" x14ac:dyDescent="0.2"/>
    <row r="309613" ht="12" customHeight="1" x14ac:dyDescent="0.2"/>
    <row r="309614" ht="12" customHeight="1" x14ac:dyDescent="0.2"/>
    <row r="309615" ht="12" customHeight="1" x14ac:dyDescent="0.2"/>
    <row r="309616" ht="12" customHeight="1" x14ac:dyDescent="0.2"/>
    <row r="309617" ht="12" customHeight="1" x14ac:dyDescent="0.2"/>
    <row r="309618" ht="12" customHeight="1" x14ac:dyDescent="0.2"/>
    <row r="309619" ht="12" customHeight="1" x14ac:dyDescent="0.2"/>
    <row r="309620" ht="12" customHeight="1" x14ac:dyDescent="0.2"/>
    <row r="309621" ht="12" customHeight="1" x14ac:dyDescent="0.2"/>
    <row r="309622" ht="12" customHeight="1" x14ac:dyDescent="0.2"/>
    <row r="309623" ht="12" customHeight="1" x14ac:dyDescent="0.2"/>
    <row r="309624" ht="12" customHeight="1" x14ac:dyDescent="0.2"/>
    <row r="309625" ht="12" customHeight="1" x14ac:dyDescent="0.2"/>
    <row r="309626" ht="12" customHeight="1" x14ac:dyDescent="0.2"/>
    <row r="309627" ht="12" customHeight="1" x14ac:dyDescent="0.2"/>
    <row r="309628" ht="12" customHeight="1" x14ac:dyDescent="0.2"/>
    <row r="309629" ht="12" customHeight="1" x14ac:dyDescent="0.2"/>
    <row r="309630" ht="12" customHeight="1" x14ac:dyDescent="0.2"/>
    <row r="309631" ht="12" customHeight="1" x14ac:dyDescent="0.2"/>
    <row r="309632" ht="12" customHeight="1" x14ac:dyDescent="0.2"/>
    <row r="309633" ht="12" customHeight="1" x14ac:dyDescent="0.2"/>
    <row r="309634" ht="12" customHeight="1" x14ac:dyDescent="0.2"/>
    <row r="309635" ht="12" customHeight="1" x14ac:dyDescent="0.2"/>
    <row r="309636" ht="12" customHeight="1" x14ac:dyDescent="0.2"/>
    <row r="309637" ht="12" customHeight="1" x14ac:dyDescent="0.2"/>
    <row r="309638" ht="12" customHeight="1" x14ac:dyDescent="0.2"/>
    <row r="309639" ht="12" customHeight="1" x14ac:dyDescent="0.2"/>
    <row r="309640" ht="12" customHeight="1" x14ac:dyDescent="0.2"/>
    <row r="309641" ht="12" customHeight="1" x14ac:dyDescent="0.2"/>
    <row r="309642" ht="12" customHeight="1" x14ac:dyDescent="0.2"/>
    <row r="309643" ht="12" customHeight="1" x14ac:dyDescent="0.2"/>
    <row r="309644" ht="12" customHeight="1" x14ac:dyDescent="0.2"/>
    <row r="309645" ht="12" customHeight="1" x14ac:dyDescent="0.2"/>
    <row r="309646" ht="12" customHeight="1" x14ac:dyDescent="0.2"/>
    <row r="309647" ht="12" customHeight="1" x14ac:dyDescent="0.2"/>
    <row r="309648" ht="12" customHeight="1" x14ac:dyDescent="0.2"/>
    <row r="309649" ht="12" customHeight="1" x14ac:dyDescent="0.2"/>
    <row r="309650" ht="12" customHeight="1" x14ac:dyDescent="0.2"/>
    <row r="309651" ht="12" customHeight="1" x14ac:dyDescent="0.2"/>
    <row r="309652" ht="12" customHeight="1" x14ac:dyDescent="0.2"/>
    <row r="309653" ht="12" customHeight="1" x14ac:dyDescent="0.2"/>
    <row r="309654" ht="12" customHeight="1" x14ac:dyDescent="0.2"/>
    <row r="309655" ht="12" customHeight="1" x14ac:dyDescent="0.2"/>
    <row r="309656" ht="12" customHeight="1" x14ac:dyDescent="0.2"/>
    <row r="309657" ht="12" customHeight="1" x14ac:dyDescent="0.2"/>
    <row r="309658" ht="12" customHeight="1" x14ac:dyDescent="0.2"/>
    <row r="309659" ht="12" customHeight="1" x14ac:dyDescent="0.2"/>
    <row r="309660" ht="12" customHeight="1" x14ac:dyDescent="0.2"/>
    <row r="309661" ht="12" customHeight="1" x14ac:dyDescent="0.2"/>
    <row r="309662" ht="12" customHeight="1" x14ac:dyDescent="0.2"/>
    <row r="309663" ht="12" customHeight="1" x14ac:dyDescent="0.2"/>
    <row r="309664" ht="12" customHeight="1" x14ac:dyDescent="0.2"/>
    <row r="309665" ht="12" customHeight="1" x14ac:dyDescent="0.2"/>
    <row r="309666" ht="12" customHeight="1" x14ac:dyDescent="0.2"/>
    <row r="309667" ht="12" customHeight="1" x14ac:dyDescent="0.2"/>
    <row r="309668" ht="12" customHeight="1" x14ac:dyDescent="0.2"/>
    <row r="309669" ht="12" customHeight="1" x14ac:dyDescent="0.2"/>
    <row r="309670" ht="12" customHeight="1" x14ac:dyDescent="0.2"/>
    <row r="309671" ht="12" customHeight="1" x14ac:dyDescent="0.2"/>
    <row r="309672" ht="12" customHeight="1" x14ac:dyDescent="0.2"/>
    <row r="309673" ht="12" customHeight="1" x14ac:dyDescent="0.2"/>
    <row r="309674" ht="12" customHeight="1" x14ac:dyDescent="0.2"/>
    <row r="309675" ht="12" customHeight="1" x14ac:dyDescent="0.2"/>
    <row r="309676" ht="12" customHeight="1" x14ac:dyDescent="0.2"/>
    <row r="309677" ht="12" customHeight="1" x14ac:dyDescent="0.2"/>
    <row r="309678" ht="12" customHeight="1" x14ac:dyDescent="0.2"/>
    <row r="309679" ht="12" customHeight="1" x14ac:dyDescent="0.2"/>
    <row r="309680" ht="12" customHeight="1" x14ac:dyDescent="0.2"/>
    <row r="309681" ht="12" customHeight="1" x14ac:dyDescent="0.2"/>
    <row r="309682" ht="12" customHeight="1" x14ac:dyDescent="0.2"/>
    <row r="309683" ht="12" customHeight="1" x14ac:dyDescent="0.2"/>
    <row r="309684" ht="12" customHeight="1" x14ac:dyDescent="0.2"/>
    <row r="309685" ht="12" customHeight="1" x14ac:dyDescent="0.2"/>
    <row r="309686" ht="12" customHeight="1" x14ac:dyDescent="0.2"/>
    <row r="309687" ht="12" customHeight="1" x14ac:dyDescent="0.2"/>
    <row r="309688" ht="12" customHeight="1" x14ac:dyDescent="0.2"/>
    <row r="309689" ht="12" customHeight="1" x14ac:dyDescent="0.2"/>
    <row r="309690" ht="12" customHeight="1" x14ac:dyDescent="0.2"/>
    <row r="309691" ht="12" customHeight="1" x14ac:dyDescent="0.2"/>
    <row r="309692" ht="12" customHeight="1" x14ac:dyDescent="0.2"/>
    <row r="309693" ht="12" customHeight="1" x14ac:dyDescent="0.2"/>
    <row r="309694" ht="12" customHeight="1" x14ac:dyDescent="0.2"/>
    <row r="309695" ht="12" customHeight="1" x14ac:dyDescent="0.2"/>
    <row r="309696" ht="12" customHeight="1" x14ac:dyDescent="0.2"/>
    <row r="309697" ht="12" customHeight="1" x14ac:dyDescent="0.2"/>
    <row r="309698" ht="12" customHeight="1" x14ac:dyDescent="0.2"/>
    <row r="309699" ht="12" customHeight="1" x14ac:dyDescent="0.2"/>
    <row r="309700" ht="12" customHeight="1" x14ac:dyDescent="0.2"/>
    <row r="309701" ht="12" customHeight="1" x14ac:dyDescent="0.2"/>
    <row r="309702" ht="12" customHeight="1" x14ac:dyDescent="0.2"/>
    <row r="309703" ht="12" customHeight="1" x14ac:dyDescent="0.2"/>
    <row r="309704" ht="12" customHeight="1" x14ac:dyDescent="0.2"/>
    <row r="309705" ht="12" customHeight="1" x14ac:dyDescent="0.2"/>
    <row r="309706" ht="12" customHeight="1" x14ac:dyDescent="0.2"/>
    <row r="309707" ht="12" customHeight="1" x14ac:dyDescent="0.2"/>
    <row r="309708" ht="12" customHeight="1" x14ac:dyDescent="0.2"/>
    <row r="309709" ht="12" customHeight="1" x14ac:dyDescent="0.2"/>
    <row r="309710" ht="12" customHeight="1" x14ac:dyDescent="0.2"/>
    <row r="309711" ht="12" customHeight="1" x14ac:dyDescent="0.2"/>
    <row r="309712" ht="12" customHeight="1" x14ac:dyDescent="0.2"/>
    <row r="309713" ht="12" customHeight="1" x14ac:dyDescent="0.2"/>
    <row r="309714" ht="12" customHeight="1" x14ac:dyDescent="0.2"/>
    <row r="309715" ht="12" customHeight="1" x14ac:dyDescent="0.2"/>
    <row r="309716" ht="12" customHeight="1" x14ac:dyDescent="0.2"/>
    <row r="309717" ht="12" customHeight="1" x14ac:dyDescent="0.2"/>
    <row r="309718" ht="12" customHeight="1" x14ac:dyDescent="0.2"/>
    <row r="309719" ht="12" customHeight="1" x14ac:dyDescent="0.2"/>
    <row r="309720" ht="12" customHeight="1" x14ac:dyDescent="0.2"/>
    <row r="309721" ht="12" customHeight="1" x14ac:dyDescent="0.2"/>
    <row r="309722" ht="12" customHeight="1" x14ac:dyDescent="0.2"/>
    <row r="309723" ht="12" customHeight="1" x14ac:dyDescent="0.2"/>
    <row r="309724" ht="12" customHeight="1" x14ac:dyDescent="0.2"/>
    <row r="309725" ht="12" customHeight="1" x14ac:dyDescent="0.2"/>
    <row r="309726" ht="12" customHeight="1" x14ac:dyDescent="0.2"/>
    <row r="309727" ht="12" customHeight="1" x14ac:dyDescent="0.2"/>
    <row r="309728" ht="12" customHeight="1" x14ac:dyDescent="0.2"/>
    <row r="309729" ht="12" customHeight="1" x14ac:dyDescent="0.2"/>
    <row r="309730" ht="12" customHeight="1" x14ac:dyDescent="0.2"/>
    <row r="309731" ht="12" customHeight="1" x14ac:dyDescent="0.2"/>
    <row r="309732" ht="12" customHeight="1" x14ac:dyDescent="0.2"/>
    <row r="309733" ht="12" customHeight="1" x14ac:dyDescent="0.2"/>
    <row r="309734" ht="12" customHeight="1" x14ac:dyDescent="0.2"/>
    <row r="309735" ht="12" customHeight="1" x14ac:dyDescent="0.2"/>
    <row r="309736" ht="12" customHeight="1" x14ac:dyDescent="0.2"/>
    <row r="309737" ht="12" customHeight="1" x14ac:dyDescent="0.2"/>
    <row r="309738" ht="12" customHeight="1" x14ac:dyDescent="0.2"/>
    <row r="309739" ht="12" customHeight="1" x14ac:dyDescent="0.2"/>
    <row r="309740" ht="12" customHeight="1" x14ac:dyDescent="0.2"/>
    <row r="309741" ht="12" customHeight="1" x14ac:dyDescent="0.2"/>
    <row r="309742" ht="12" customHeight="1" x14ac:dyDescent="0.2"/>
    <row r="309743" ht="12" customHeight="1" x14ac:dyDescent="0.2"/>
    <row r="309744" ht="12" customHeight="1" x14ac:dyDescent="0.2"/>
    <row r="309745" ht="12" customHeight="1" x14ac:dyDescent="0.2"/>
    <row r="309746" ht="12" customHeight="1" x14ac:dyDescent="0.2"/>
    <row r="309747" ht="12" customHeight="1" x14ac:dyDescent="0.2"/>
    <row r="309748" ht="12" customHeight="1" x14ac:dyDescent="0.2"/>
    <row r="309749" ht="12" customHeight="1" x14ac:dyDescent="0.2"/>
    <row r="309750" ht="12" customHeight="1" x14ac:dyDescent="0.2"/>
    <row r="309751" ht="12" customHeight="1" x14ac:dyDescent="0.2"/>
    <row r="309752" ht="12" customHeight="1" x14ac:dyDescent="0.2"/>
    <row r="309753" ht="12" customHeight="1" x14ac:dyDescent="0.2"/>
    <row r="309754" ht="12" customHeight="1" x14ac:dyDescent="0.2"/>
    <row r="309755" ht="12" customHeight="1" x14ac:dyDescent="0.2"/>
    <row r="309756" ht="12" customHeight="1" x14ac:dyDescent="0.2"/>
    <row r="309757" ht="12" customHeight="1" x14ac:dyDescent="0.2"/>
    <row r="309758" ht="12" customHeight="1" x14ac:dyDescent="0.2"/>
    <row r="309759" ht="12" customHeight="1" x14ac:dyDescent="0.2"/>
    <row r="309760" ht="12" customHeight="1" x14ac:dyDescent="0.2"/>
    <row r="309761" ht="12" customHeight="1" x14ac:dyDescent="0.2"/>
    <row r="309762" ht="12" customHeight="1" x14ac:dyDescent="0.2"/>
    <row r="309763" ht="12" customHeight="1" x14ac:dyDescent="0.2"/>
    <row r="309764" ht="12" customHeight="1" x14ac:dyDescent="0.2"/>
    <row r="309765" ht="12" customHeight="1" x14ac:dyDescent="0.2"/>
    <row r="309766" ht="12" customHeight="1" x14ac:dyDescent="0.2"/>
    <row r="309767" ht="12" customHeight="1" x14ac:dyDescent="0.2"/>
    <row r="309768" ht="12" customHeight="1" x14ac:dyDescent="0.2"/>
    <row r="309769" ht="12" customHeight="1" x14ac:dyDescent="0.2"/>
    <row r="309770" ht="12" customHeight="1" x14ac:dyDescent="0.2"/>
    <row r="309771" ht="12" customHeight="1" x14ac:dyDescent="0.2"/>
    <row r="309772" ht="12" customHeight="1" x14ac:dyDescent="0.2"/>
    <row r="309773" ht="12" customHeight="1" x14ac:dyDescent="0.2"/>
    <row r="309774" ht="12" customHeight="1" x14ac:dyDescent="0.2"/>
    <row r="309775" ht="12" customHeight="1" x14ac:dyDescent="0.2"/>
    <row r="309776" ht="12" customHeight="1" x14ac:dyDescent="0.2"/>
    <row r="309777" ht="12" customHeight="1" x14ac:dyDescent="0.2"/>
    <row r="309778" ht="12" customHeight="1" x14ac:dyDescent="0.2"/>
    <row r="309779" ht="12" customHeight="1" x14ac:dyDescent="0.2"/>
    <row r="309780" ht="12" customHeight="1" x14ac:dyDescent="0.2"/>
    <row r="309781" ht="12" customHeight="1" x14ac:dyDescent="0.2"/>
    <row r="309782" ht="12" customHeight="1" x14ac:dyDescent="0.2"/>
    <row r="309783" ht="12" customHeight="1" x14ac:dyDescent="0.2"/>
    <row r="309784" ht="12" customHeight="1" x14ac:dyDescent="0.2"/>
    <row r="309785" ht="12" customHeight="1" x14ac:dyDescent="0.2"/>
    <row r="309786" ht="12" customHeight="1" x14ac:dyDescent="0.2"/>
    <row r="309787" ht="12" customHeight="1" x14ac:dyDescent="0.2"/>
    <row r="309788" ht="12" customHeight="1" x14ac:dyDescent="0.2"/>
    <row r="309789" ht="12" customHeight="1" x14ac:dyDescent="0.2"/>
    <row r="309790" ht="12" customHeight="1" x14ac:dyDescent="0.2"/>
    <row r="309791" ht="12" customHeight="1" x14ac:dyDescent="0.2"/>
    <row r="309792" ht="12" customHeight="1" x14ac:dyDescent="0.2"/>
    <row r="309793" ht="12" customHeight="1" x14ac:dyDescent="0.2"/>
    <row r="309794" ht="12" customHeight="1" x14ac:dyDescent="0.2"/>
    <row r="309795" ht="12" customHeight="1" x14ac:dyDescent="0.2"/>
    <row r="309796" ht="12" customHeight="1" x14ac:dyDescent="0.2"/>
    <row r="309797" ht="12" customHeight="1" x14ac:dyDescent="0.2"/>
    <row r="309798" ht="12" customHeight="1" x14ac:dyDescent="0.2"/>
    <row r="309799" ht="12" customHeight="1" x14ac:dyDescent="0.2"/>
    <row r="309800" ht="12" customHeight="1" x14ac:dyDescent="0.2"/>
    <row r="309801" ht="12" customHeight="1" x14ac:dyDescent="0.2"/>
    <row r="309802" ht="12" customHeight="1" x14ac:dyDescent="0.2"/>
    <row r="309803" ht="12" customHeight="1" x14ac:dyDescent="0.2"/>
    <row r="309804" ht="12" customHeight="1" x14ac:dyDescent="0.2"/>
    <row r="309805" ht="12" customHeight="1" x14ac:dyDescent="0.2"/>
    <row r="309806" ht="12" customHeight="1" x14ac:dyDescent="0.2"/>
    <row r="309807" ht="12" customHeight="1" x14ac:dyDescent="0.2"/>
    <row r="309808" ht="12" customHeight="1" x14ac:dyDescent="0.2"/>
    <row r="309809" ht="12" customHeight="1" x14ac:dyDescent="0.2"/>
    <row r="309810" ht="12" customHeight="1" x14ac:dyDescent="0.2"/>
    <row r="309811" ht="12" customHeight="1" x14ac:dyDescent="0.2"/>
    <row r="309812" ht="12" customHeight="1" x14ac:dyDescent="0.2"/>
    <row r="309813" ht="12" customHeight="1" x14ac:dyDescent="0.2"/>
    <row r="309814" ht="12" customHeight="1" x14ac:dyDescent="0.2"/>
    <row r="309815" ht="12" customHeight="1" x14ac:dyDescent="0.2"/>
    <row r="309816" ht="12" customHeight="1" x14ac:dyDescent="0.2"/>
    <row r="309817" ht="12" customHeight="1" x14ac:dyDescent="0.2"/>
    <row r="309818" ht="12" customHeight="1" x14ac:dyDescent="0.2"/>
    <row r="309819" ht="12" customHeight="1" x14ac:dyDescent="0.2"/>
    <row r="309820" ht="12" customHeight="1" x14ac:dyDescent="0.2"/>
    <row r="309821" ht="12" customHeight="1" x14ac:dyDescent="0.2"/>
    <row r="309822" ht="12" customHeight="1" x14ac:dyDescent="0.2"/>
    <row r="309823" ht="12" customHeight="1" x14ac:dyDescent="0.2"/>
    <row r="309824" ht="12" customHeight="1" x14ac:dyDescent="0.2"/>
    <row r="309825" ht="12" customHeight="1" x14ac:dyDescent="0.2"/>
    <row r="309826" ht="12" customHeight="1" x14ac:dyDescent="0.2"/>
    <row r="309827" ht="12" customHeight="1" x14ac:dyDescent="0.2"/>
    <row r="309828" ht="12" customHeight="1" x14ac:dyDescent="0.2"/>
    <row r="309829" ht="12" customHeight="1" x14ac:dyDescent="0.2"/>
    <row r="309830" ht="12" customHeight="1" x14ac:dyDescent="0.2"/>
    <row r="309831" ht="12" customHeight="1" x14ac:dyDescent="0.2"/>
    <row r="309832" ht="12" customHeight="1" x14ac:dyDescent="0.2"/>
    <row r="309833" ht="12" customHeight="1" x14ac:dyDescent="0.2"/>
    <row r="309834" ht="12" customHeight="1" x14ac:dyDescent="0.2"/>
    <row r="309835" ht="12" customHeight="1" x14ac:dyDescent="0.2"/>
    <row r="309836" ht="12" customHeight="1" x14ac:dyDescent="0.2"/>
    <row r="309837" ht="12" customHeight="1" x14ac:dyDescent="0.2"/>
    <row r="309838" ht="12" customHeight="1" x14ac:dyDescent="0.2"/>
    <row r="309839" ht="12" customHeight="1" x14ac:dyDescent="0.2"/>
    <row r="309840" ht="12" customHeight="1" x14ac:dyDescent="0.2"/>
    <row r="309841" ht="12" customHeight="1" x14ac:dyDescent="0.2"/>
    <row r="309842" ht="12" customHeight="1" x14ac:dyDescent="0.2"/>
    <row r="309843" ht="12" customHeight="1" x14ac:dyDescent="0.2"/>
    <row r="309844" ht="12" customHeight="1" x14ac:dyDescent="0.2"/>
    <row r="309845" ht="12" customHeight="1" x14ac:dyDescent="0.2"/>
    <row r="309846" ht="12" customHeight="1" x14ac:dyDescent="0.2"/>
    <row r="309847" ht="12" customHeight="1" x14ac:dyDescent="0.2"/>
    <row r="309848" ht="12" customHeight="1" x14ac:dyDescent="0.2"/>
    <row r="309849" ht="12" customHeight="1" x14ac:dyDescent="0.2"/>
    <row r="309850" ht="12" customHeight="1" x14ac:dyDescent="0.2"/>
    <row r="309851" ht="12" customHeight="1" x14ac:dyDescent="0.2"/>
    <row r="309852" ht="12" customHeight="1" x14ac:dyDescent="0.2"/>
    <row r="309853" ht="12" customHeight="1" x14ac:dyDescent="0.2"/>
    <row r="309854" ht="12" customHeight="1" x14ac:dyDescent="0.2"/>
    <row r="309855" ht="12" customHeight="1" x14ac:dyDescent="0.2"/>
    <row r="309856" ht="12" customHeight="1" x14ac:dyDescent="0.2"/>
    <row r="309857" ht="12" customHeight="1" x14ac:dyDescent="0.2"/>
    <row r="309858" ht="12" customHeight="1" x14ac:dyDescent="0.2"/>
    <row r="309859" ht="12" customHeight="1" x14ac:dyDescent="0.2"/>
    <row r="309860" ht="12" customHeight="1" x14ac:dyDescent="0.2"/>
    <row r="309861" ht="12" customHeight="1" x14ac:dyDescent="0.2"/>
    <row r="309862" ht="12" customHeight="1" x14ac:dyDescent="0.2"/>
    <row r="309863" ht="12" customHeight="1" x14ac:dyDescent="0.2"/>
    <row r="309864" ht="12" customHeight="1" x14ac:dyDescent="0.2"/>
    <row r="309865" ht="12" customHeight="1" x14ac:dyDescent="0.2"/>
    <row r="309866" ht="12" customHeight="1" x14ac:dyDescent="0.2"/>
    <row r="309867" ht="12" customHeight="1" x14ac:dyDescent="0.2"/>
    <row r="309868" ht="12" customHeight="1" x14ac:dyDescent="0.2"/>
    <row r="309869" ht="12" customHeight="1" x14ac:dyDescent="0.2"/>
    <row r="309870" ht="12" customHeight="1" x14ac:dyDescent="0.2"/>
    <row r="309871" ht="12" customHeight="1" x14ac:dyDescent="0.2"/>
    <row r="309872" ht="12" customHeight="1" x14ac:dyDescent="0.2"/>
    <row r="309873" ht="12" customHeight="1" x14ac:dyDescent="0.2"/>
    <row r="309874" ht="12" customHeight="1" x14ac:dyDescent="0.2"/>
    <row r="309875" ht="12" customHeight="1" x14ac:dyDescent="0.2"/>
    <row r="309876" ht="12" customHeight="1" x14ac:dyDescent="0.2"/>
    <row r="309877" ht="12" customHeight="1" x14ac:dyDescent="0.2"/>
    <row r="309878" ht="12" customHeight="1" x14ac:dyDescent="0.2"/>
    <row r="309879" ht="12" customHeight="1" x14ac:dyDescent="0.2"/>
    <row r="309880" ht="12" customHeight="1" x14ac:dyDescent="0.2"/>
    <row r="309881" ht="12" customHeight="1" x14ac:dyDescent="0.2"/>
    <row r="309882" ht="12" customHeight="1" x14ac:dyDescent="0.2"/>
    <row r="309883" ht="12" customHeight="1" x14ac:dyDescent="0.2"/>
    <row r="309884" ht="12" customHeight="1" x14ac:dyDescent="0.2"/>
    <row r="309885" ht="12" customHeight="1" x14ac:dyDescent="0.2"/>
    <row r="309886" ht="12" customHeight="1" x14ac:dyDescent="0.2"/>
    <row r="309887" ht="12" customHeight="1" x14ac:dyDescent="0.2"/>
    <row r="309888" ht="12" customHeight="1" x14ac:dyDescent="0.2"/>
    <row r="309889" ht="12" customHeight="1" x14ac:dyDescent="0.2"/>
    <row r="309890" ht="12" customHeight="1" x14ac:dyDescent="0.2"/>
    <row r="309891" ht="12" customHeight="1" x14ac:dyDescent="0.2"/>
    <row r="309892" ht="12" customHeight="1" x14ac:dyDescent="0.2"/>
    <row r="309893" ht="12" customHeight="1" x14ac:dyDescent="0.2"/>
    <row r="309894" ht="12" customHeight="1" x14ac:dyDescent="0.2"/>
    <row r="309895" ht="12" customHeight="1" x14ac:dyDescent="0.2"/>
    <row r="309896" ht="12" customHeight="1" x14ac:dyDescent="0.2"/>
    <row r="309897" ht="12" customHeight="1" x14ac:dyDescent="0.2"/>
    <row r="309898" ht="12" customHeight="1" x14ac:dyDescent="0.2"/>
    <row r="309899" ht="12" customHeight="1" x14ac:dyDescent="0.2"/>
    <row r="309900" ht="12" customHeight="1" x14ac:dyDescent="0.2"/>
    <row r="309901" ht="12" customHeight="1" x14ac:dyDescent="0.2"/>
    <row r="309902" ht="12" customHeight="1" x14ac:dyDescent="0.2"/>
    <row r="309903" ht="12" customHeight="1" x14ac:dyDescent="0.2"/>
    <row r="309904" ht="12" customHeight="1" x14ac:dyDescent="0.2"/>
    <row r="309905" ht="12" customHeight="1" x14ac:dyDescent="0.2"/>
    <row r="309906" ht="12" customHeight="1" x14ac:dyDescent="0.2"/>
    <row r="309907" ht="12" customHeight="1" x14ac:dyDescent="0.2"/>
    <row r="309908" ht="12" customHeight="1" x14ac:dyDescent="0.2"/>
    <row r="309909" ht="12" customHeight="1" x14ac:dyDescent="0.2"/>
    <row r="309910" ht="12" customHeight="1" x14ac:dyDescent="0.2"/>
    <row r="309911" ht="12" customHeight="1" x14ac:dyDescent="0.2"/>
    <row r="309912" ht="12" customHeight="1" x14ac:dyDescent="0.2"/>
    <row r="309913" ht="12" customHeight="1" x14ac:dyDescent="0.2"/>
    <row r="309914" ht="12" customHeight="1" x14ac:dyDescent="0.2"/>
    <row r="309915" ht="12" customHeight="1" x14ac:dyDescent="0.2"/>
    <row r="309916" ht="12" customHeight="1" x14ac:dyDescent="0.2"/>
    <row r="309917" ht="12" customHeight="1" x14ac:dyDescent="0.2"/>
    <row r="309918" ht="12" customHeight="1" x14ac:dyDescent="0.2"/>
    <row r="309919" ht="12" customHeight="1" x14ac:dyDescent="0.2"/>
    <row r="309920" ht="12" customHeight="1" x14ac:dyDescent="0.2"/>
    <row r="309921" ht="12" customHeight="1" x14ac:dyDescent="0.2"/>
    <row r="309922" ht="12" customHeight="1" x14ac:dyDescent="0.2"/>
    <row r="309923" ht="12" customHeight="1" x14ac:dyDescent="0.2"/>
    <row r="309924" ht="12" customHeight="1" x14ac:dyDescent="0.2"/>
    <row r="309925" ht="12" customHeight="1" x14ac:dyDescent="0.2"/>
    <row r="309926" ht="12" customHeight="1" x14ac:dyDescent="0.2"/>
    <row r="309927" ht="12" customHeight="1" x14ac:dyDescent="0.2"/>
    <row r="309928" ht="12" customHeight="1" x14ac:dyDescent="0.2"/>
    <row r="309929" ht="12" customHeight="1" x14ac:dyDescent="0.2"/>
    <row r="309930" ht="12" customHeight="1" x14ac:dyDescent="0.2"/>
    <row r="309931" ht="12" customHeight="1" x14ac:dyDescent="0.2"/>
    <row r="309932" ht="12" customHeight="1" x14ac:dyDescent="0.2"/>
    <row r="309933" ht="12" customHeight="1" x14ac:dyDescent="0.2"/>
    <row r="309934" ht="12" customHeight="1" x14ac:dyDescent="0.2"/>
    <row r="309935" ht="12" customHeight="1" x14ac:dyDescent="0.2"/>
    <row r="309936" ht="12" customHeight="1" x14ac:dyDescent="0.2"/>
    <row r="309937" ht="12" customHeight="1" x14ac:dyDescent="0.2"/>
    <row r="309938" ht="12" customHeight="1" x14ac:dyDescent="0.2"/>
    <row r="309939" ht="12" customHeight="1" x14ac:dyDescent="0.2"/>
    <row r="309940" ht="12" customHeight="1" x14ac:dyDescent="0.2"/>
    <row r="309941" ht="12" customHeight="1" x14ac:dyDescent="0.2"/>
    <row r="309942" ht="12" customHeight="1" x14ac:dyDescent="0.2"/>
    <row r="309943" ht="12" customHeight="1" x14ac:dyDescent="0.2"/>
    <row r="309944" ht="12" customHeight="1" x14ac:dyDescent="0.2"/>
    <row r="309945" ht="12" customHeight="1" x14ac:dyDescent="0.2"/>
    <row r="309946" ht="12" customHeight="1" x14ac:dyDescent="0.2"/>
    <row r="309947" ht="12" customHeight="1" x14ac:dyDescent="0.2"/>
    <row r="309948" ht="12" customHeight="1" x14ac:dyDescent="0.2"/>
    <row r="309949" ht="12" customHeight="1" x14ac:dyDescent="0.2"/>
    <row r="309950" ht="12" customHeight="1" x14ac:dyDescent="0.2"/>
    <row r="309951" ht="12" customHeight="1" x14ac:dyDescent="0.2"/>
    <row r="309952" ht="12" customHeight="1" x14ac:dyDescent="0.2"/>
    <row r="309953" ht="12" customHeight="1" x14ac:dyDescent="0.2"/>
    <row r="309954" ht="12" customHeight="1" x14ac:dyDescent="0.2"/>
    <row r="309955" ht="12" customHeight="1" x14ac:dyDescent="0.2"/>
    <row r="309956" ht="12" customHeight="1" x14ac:dyDescent="0.2"/>
    <row r="309957" ht="12" customHeight="1" x14ac:dyDescent="0.2"/>
    <row r="309958" ht="12" customHeight="1" x14ac:dyDescent="0.2"/>
    <row r="309959" ht="12" customHeight="1" x14ac:dyDescent="0.2"/>
    <row r="309960" ht="12" customHeight="1" x14ac:dyDescent="0.2"/>
    <row r="309961" ht="12" customHeight="1" x14ac:dyDescent="0.2"/>
    <row r="309962" ht="12" customHeight="1" x14ac:dyDescent="0.2"/>
    <row r="309963" ht="12" customHeight="1" x14ac:dyDescent="0.2"/>
    <row r="309964" ht="12" customHeight="1" x14ac:dyDescent="0.2"/>
    <row r="309965" ht="12" customHeight="1" x14ac:dyDescent="0.2"/>
    <row r="309966" ht="12" customHeight="1" x14ac:dyDescent="0.2"/>
    <row r="309967" ht="12" customHeight="1" x14ac:dyDescent="0.2"/>
    <row r="309968" ht="12" customHeight="1" x14ac:dyDescent="0.2"/>
    <row r="309969" ht="12" customHeight="1" x14ac:dyDescent="0.2"/>
    <row r="309970" ht="12" customHeight="1" x14ac:dyDescent="0.2"/>
    <row r="309971" ht="12" customHeight="1" x14ac:dyDescent="0.2"/>
    <row r="309972" ht="12" customHeight="1" x14ac:dyDescent="0.2"/>
    <row r="309973" ht="12" customHeight="1" x14ac:dyDescent="0.2"/>
    <row r="309974" ht="12" customHeight="1" x14ac:dyDescent="0.2"/>
    <row r="309975" ht="12" customHeight="1" x14ac:dyDescent="0.2"/>
    <row r="309976" ht="12" customHeight="1" x14ac:dyDescent="0.2"/>
    <row r="309977" ht="12" customHeight="1" x14ac:dyDescent="0.2"/>
    <row r="309978" ht="12" customHeight="1" x14ac:dyDescent="0.2"/>
    <row r="309979" ht="12" customHeight="1" x14ac:dyDescent="0.2"/>
    <row r="309980" ht="12" customHeight="1" x14ac:dyDescent="0.2"/>
    <row r="309981" ht="12" customHeight="1" x14ac:dyDescent="0.2"/>
    <row r="309982" ht="12" customHeight="1" x14ac:dyDescent="0.2"/>
    <row r="309983" ht="12" customHeight="1" x14ac:dyDescent="0.2"/>
    <row r="309984" ht="12" customHeight="1" x14ac:dyDescent="0.2"/>
    <row r="309985" ht="12" customHeight="1" x14ac:dyDescent="0.2"/>
    <row r="309986" ht="12" customHeight="1" x14ac:dyDescent="0.2"/>
    <row r="309987" ht="12" customHeight="1" x14ac:dyDescent="0.2"/>
    <row r="309988" ht="12" customHeight="1" x14ac:dyDescent="0.2"/>
    <row r="309989" ht="12" customHeight="1" x14ac:dyDescent="0.2"/>
    <row r="309990" ht="12" customHeight="1" x14ac:dyDescent="0.2"/>
    <row r="309991" ht="12" customHeight="1" x14ac:dyDescent="0.2"/>
    <row r="309992" ht="12" customHeight="1" x14ac:dyDescent="0.2"/>
    <row r="309993" ht="12" customHeight="1" x14ac:dyDescent="0.2"/>
    <row r="309994" ht="12" customHeight="1" x14ac:dyDescent="0.2"/>
    <row r="309995" ht="12" customHeight="1" x14ac:dyDescent="0.2"/>
    <row r="309996" ht="12" customHeight="1" x14ac:dyDescent="0.2"/>
    <row r="309997" ht="12" customHeight="1" x14ac:dyDescent="0.2"/>
    <row r="309998" ht="12" customHeight="1" x14ac:dyDescent="0.2"/>
    <row r="309999" ht="12" customHeight="1" x14ac:dyDescent="0.2"/>
    <row r="310000" ht="12" customHeight="1" x14ac:dyDescent="0.2"/>
    <row r="310001" ht="12" customHeight="1" x14ac:dyDescent="0.2"/>
    <row r="310002" ht="12" customHeight="1" x14ac:dyDescent="0.2"/>
    <row r="310003" ht="12" customHeight="1" x14ac:dyDescent="0.2"/>
    <row r="310004" ht="12" customHeight="1" x14ac:dyDescent="0.2"/>
    <row r="310005" ht="12" customHeight="1" x14ac:dyDescent="0.2"/>
    <row r="310006" ht="12" customHeight="1" x14ac:dyDescent="0.2"/>
    <row r="310007" ht="12" customHeight="1" x14ac:dyDescent="0.2"/>
    <row r="310008" ht="12" customHeight="1" x14ac:dyDescent="0.2"/>
    <row r="310009" ht="12" customHeight="1" x14ac:dyDescent="0.2"/>
    <row r="310010" ht="12" customHeight="1" x14ac:dyDescent="0.2"/>
    <row r="310011" ht="12" customHeight="1" x14ac:dyDescent="0.2"/>
    <row r="310012" ht="12" customHeight="1" x14ac:dyDescent="0.2"/>
    <row r="310013" ht="12" customHeight="1" x14ac:dyDescent="0.2"/>
    <row r="310014" ht="12" customHeight="1" x14ac:dyDescent="0.2"/>
    <row r="310015" ht="12" customHeight="1" x14ac:dyDescent="0.2"/>
    <row r="310016" ht="12" customHeight="1" x14ac:dyDescent="0.2"/>
    <row r="310017" ht="12" customHeight="1" x14ac:dyDescent="0.2"/>
    <row r="310018" ht="12" customHeight="1" x14ac:dyDescent="0.2"/>
    <row r="310019" ht="12" customHeight="1" x14ac:dyDescent="0.2"/>
    <row r="310020" ht="12" customHeight="1" x14ac:dyDescent="0.2"/>
    <row r="310021" ht="12" customHeight="1" x14ac:dyDescent="0.2"/>
    <row r="310022" ht="12" customHeight="1" x14ac:dyDescent="0.2"/>
    <row r="310023" ht="12" customHeight="1" x14ac:dyDescent="0.2"/>
    <row r="310024" ht="12" customHeight="1" x14ac:dyDescent="0.2"/>
    <row r="310025" ht="12" customHeight="1" x14ac:dyDescent="0.2"/>
    <row r="310026" ht="12" customHeight="1" x14ac:dyDescent="0.2"/>
    <row r="310027" ht="12" customHeight="1" x14ac:dyDescent="0.2"/>
    <row r="310028" ht="12" customHeight="1" x14ac:dyDescent="0.2"/>
    <row r="310029" ht="12" customHeight="1" x14ac:dyDescent="0.2"/>
    <row r="310030" ht="12" customHeight="1" x14ac:dyDescent="0.2"/>
    <row r="310031" ht="12" customHeight="1" x14ac:dyDescent="0.2"/>
    <row r="310032" ht="12" customHeight="1" x14ac:dyDescent="0.2"/>
    <row r="310033" ht="12" customHeight="1" x14ac:dyDescent="0.2"/>
    <row r="310034" ht="12" customHeight="1" x14ac:dyDescent="0.2"/>
    <row r="310035" ht="12" customHeight="1" x14ac:dyDescent="0.2"/>
    <row r="310036" ht="12" customHeight="1" x14ac:dyDescent="0.2"/>
    <row r="310037" ht="12" customHeight="1" x14ac:dyDescent="0.2"/>
    <row r="310038" ht="12" customHeight="1" x14ac:dyDescent="0.2"/>
    <row r="310039" ht="12" customHeight="1" x14ac:dyDescent="0.2"/>
    <row r="310040" ht="12" customHeight="1" x14ac:dyDescent="0.2"/>
    <row r="310041" ht="12" customHeight="1" x14ac:dyDescent="0.2"/>
    <row r="310042" ht="12" customHeight="1" x14ac:dyDescent="0.2"/>
    <row r="310043" ht="12" customHeight="1" x14ac:dyDescent="0.2"/>
    <row r="310044" ht="12" customHeight="1" x14ac:dyDescent="0.2"/>
    <row r="310045" ht="12" customHeight="1" x14ac:dyDescent="0.2"/>
    <row r="310046" ht="12" customHeight="1" x14ac:dyDescent="0.2"/>
    <row r="310047" ht="12" customHeight="1" x14ac:dyDescent="0.2"/>
    <row r="310048" ht="12" customHeight="1" x14ac:dyDescent="0.2"/>
    <row r="310049" ht="12" customHeight="1" x14ac:dyDescent="0.2"/>
    <row r="310050" ht="12" customHeight="1" x14ac:dyDescent="0.2"/>
    <row r="310051" ht="12" customHeight="1" x14ac:dyDescent="0.2"/>
    <row r="310052" ht="12" customHeight="1" x14ac:dyDescent="0.2"/>
    <row r="310053" ht="12" customHeight="1" x14ac:dyDescent="0.2"/>
    <row r="310054" ht="12" customHeight="1" x14ac:dyDescent="0.2"/>
    <row r="310055" ht="12" customHeight="1" x14ac:dyDescent="0.2"/>
    <row r="310056" ht="12" customHeight="1" x14ac:dyDescent="0.2"/>
    <row r="310057" ht="12" customHeight="1" x14ac:dyDescent="0.2"/>
    <row r="310058" ht="12" customHeight="1" x14ac:dyDescent="0.2"/>
    <row r="310059" ht="12" customHeight="1" x14ac:dyDescent="0.2"/>
    <row r="310060" ht="12" customHeight="1" x14ac:dyDescent="0.2"/>
    <row r="310061" ht="12" customHeight="1" x14ac:dyDescent="0.2"/>
    <row r="310062" ht="12" customHeight="1" x14ac:dyDescent="0.2"/>
    <row r="310063" ht="12" customHeight="1" x14ac:dyDescent="0.2"/>
    <row r="310064" ht="12" customHeight="1" x14ac:dyDescent="0.2"/>
    <row r="310065" ht="12" customHeight="1" x14ac:dyDescent="0.2"/>
    <row r="310066" ht="12" customHeight="1" x14ac:dyDescent="0.2"/>
    <row r="310067" ht="12" customHeight="1" x14ac:dyDescent="0.2"/>
    <row r="310068" ht="12" customHeight="1" x14ac:dyDescent="0.2"/>
    <row r="310069" ht="12" customHeight="1" x14ac:dyDescent="0.2"/>
    <row r="310070" ht="12" customHeight="1" x14ac:dyDescent="0.2"/>
    <row r="310071" ht="12" customHeight="1" x14ac:dyDescent="0.2"/>
    <row r="310072" ht="12" customHeight="1" x14ac:dyDescent="0.2"/>
    <row r="310073" ht="12" customHeight="1" x14ac:dyDescent="0.2"/>
    <row r="310074" ht="12" customHeight="1" x14ac:dyDescent="0.2"/>
    <row r="310075" ht="12" customHeight="1" x14ac:dyDescent="0.2"/>
    <row r="310076" ht="12" customHeight="1" x14ac:dyDescent="0.2"/>
    <row r="310077" ht="12" customHeight="1" x14ac:dyDescent="0.2"/>
    <row r="310078" ht="12" customHeight="1" x14ac:dyDescent="0.2"/>
    <row r="310079" ht="12" customHeight="1" x14ac:dyDescent="0.2"/>
    <row r="310080" ht="12" customHeight="1" x14ac:dyDescent="0.2"/>
    <row r="310081" ht="12" customHeight="1" x14ac:dyDescent="0.2"/>
    <row r="310082" ht="12" customHeight="1" x14ac:dyDescent="0.2"/>
    <row r="310083" ht="12" customHeight="1" x14ac:dyDescent="0.2"/>
    <row r="310084" ht="12" customHeight="1" x14ac:dyDescent="0.2"/>
    <row r="310085" ht="12" customHeight="1" x14ac:dyDescent="0.2"/>
    <row r="310086" ht="12" customHeight="1" x14ac:dyDescent="0.2"/>
    <row r="310087" ht="12" customHeight="1" x14ac:dyDescent="0.2"/>
    <row r="310088" ht="12" customHeight="1" x14ac:dyDescent="0.2"/>
    <row r="310089" ht="12" customHeight="1" x14ac:dyDescent="0.2"/>
    <row r="310090" ht="12" customHeight="1" x14ac:dyDescent="0.2"/>
    <row r="310091" ht="12" customHeight="1" x14ac:dyDescent="0.2"/>
    <row r="310092" ht="12" customHeight="1" x14ac:dyDescent="0.2"/>
    <row r="310093" ht="12" customHeight="1" x14ac:dyDescent="0.2"/>
    <row r="310094" ht="12" customHeight="1" x14ac:dyDescent="0.2"/>
    <row r="310095" ht="12" customHeight="1" x14ac:dyDescent="0.2"/>
    <row r="310096" ht="12" customHeight="1" x14ac:dyDescent="0.2"/>
    <row r="310097" ht="12" customHeight="1" x14ac:dyDescent="0.2"/>
    <row r="310098" ht="12" customHeight="1" x14ac:dyDescent="0.2"/>
    <row r="310099" ht="12" customHeight="1" x14ac:dyDescent="0.2"/>
    <row r="310100" ht="12" customHeight="1" x14ac:dyDescent="0.2"/>
    <row r="310101" ht="12" customHeight="1" x14ac:dyDescent="0.2"/>
    <row r="310102" ht="12" customHeight="1" x14ac:dyDescent="0.2"/>
    <row r="310103" ht="12" customHeight="1" x14ac:dyDescent="0.2"/>
    <row r="310104" ht="12" customHeight="1" x14ac:dyDescent="0.2"/>
    <row r="310105" ht="12" customHeight="1" x14ac:dyDescent="0.2"/>
    <row r="310106" ht="12" customHeight="1" x14ac:dyDescent="0.2"/>
    <row r="310107" ht="12" customHeight="1" x14ac:dyDescent="0.2"/>
    <row r="310108" ht="12" customHeight="1" x14ac:dyDescent="0.2"/>
    <row r="310109" ht="12" customHeight="1" x14ac:dyDescent="0.2"/>
    <row r="310110" ht="12" customHeight="1" x14ac:dyDescent="0.2"/>
    <row r="310111" ht="12" customHeight="1" x14ac:dyDescent="0.2"/>
    <row r="310112" ht="12" customHeight="1" x14ac:dyDescent="0.2"/>
    <row r="310113" ht="12" customHeight="1" x14ac:dyDescent="0.2"/>
    <row r="310114" ht="12" customHeight="1" x14ac:dyDescent="0.2"/>
    <row r="310115" ht="12" customHeight="1" x14ac:dyDescent="0.2"/>
    <row r="310116" ht="12" customHeight="1" x14ac:dyDescent="0.2"/>
    <row r="310117" ht="12" customHeight="1" x14ac:dyDescent="0.2"/>
    <row r="310118" ht="12" customHeight="1" x14ac:dyDescent="0.2"/>
    <row r="310119" ht="12" customHeight="1" x14ac:dyDescent="0.2"/>
    <row r="310120" ht="12" customHeight="1" x14ac:dyDescent="0.2"/>
    <row r="310121" ht="12" customHeight="1" x14ac:dyDescent="0.2"/>
    <row r="310122" ht="12" customHeight="1" x14ac:dyDescent="0.2"/>
    <row r="310123" ht="12" customHeight="1" x14ac:dyDescent="0.2"/>
    <row r="310124" ht="12" customHeight="1" x14ac:dyDescent="0.2"/>
    <row r="310125" ht="12" customHeight="1" x14ac:dyDescent="0.2"/>
    <row r="310126" ht="12" customHeight="1" x14ac:dyDescent="0.2"/>
    <row r="310127" ht="12" customHeight="1" x14ac:dyDescent="0.2"/>
    <row r="310128" ht="12" customHeight="1" x14ac:dyDescent="0.2"/>
    <row r="310129" ht="12" customHeight="1" x14ac:dyDescent="0.2"/>
    <row r="310130" ht="12" customHeight="1" x14ac:dyDescent="0.2"/>
    <row r="310131" ht="12" customHeight="1" x14ac:dyDescent="0.2"/>
    <row r="310132" ht="12" customHeight="1" x14ac:dyDescent="0.2"/>
    <row r="310133" ht="12" customHeight="1" x14ac:dyDescent="0.2"/>
    <row r="310134" ht="12" customHeight="1" x14ac:dyDescent="0.2"/>
    <row r="310135" ht="12" customHeight="1" x14ac:dyDescent="0.2"/>
    <row r="310136" ht="12" customHeight="1" x14ac:dyDescent="0.2"/>
    <row r="310137" ht="12" customHeight="1" x14ac:dyDescent="0.2"/>
    <row r="310138" ht="12" customHeight="1" x14ac:dyDescent="0.2"/>
    <row r="310139" ht="12" customHeight="1" x14ac:dyDescent="0.2"/>
    <row r="310140" ht="12" customHeight="1" x14ac:dyDescent="0.2"/>
    <row r="310141" ht="12" customHeight="1" x14ac:dyDescent="0.2"/>
    <row r="310142" ht="12" customHeight="1" x14ac:dyDescent="0.2"/>
    <row r="310143" ht="12" customHeight="1" x14ac:dyDescent="0.2"/>
    <row r="310144" ht="12" customHeight="1" x14ac:dyDescent="0.2"/>
    <row r="310145" ht="12" customHeight="1" x14ac:dyDescent="0.2"/>
    <row r="310146" ht="12" customHeight="1" x14ac:dyDescent="0.2"/>
    <row r="310147" ht="12" customHeight="1" x14ac:dyDescent="0.2"/>
    <row r="310148" ht="12" customHeight="1" x14ac:dyDescent="0.2"/>
    <row r="310149" ht="12" customHeight="1" x14ac:dyDescent="0.2"/>
    <row r="310150" ht="12" customHeight="1" x14ac:dyDescent="0.2"/>
    <row r="310151" ht="12" customHeight="1" x14ac:dyDescent="0.2"/>
    <row r="310152" ht="12" customHeight="1" x14ac:dyDescent="0.2"/>
    <row r="310153" ht="12" customHeight="1" x14ac:dyDescent="0.2"/>
    <row r="310154" ht="12" customHeight="1" x14ac:dyDescent="0.2"/>
    <row r="310155" ht="12" customHeight="1" x14ac:dyDescent="0.2"/>
    <row r="310156" ht="12" customHeight="1" x14ac:dyDescent="0.2"/>
    <row r="310157" ht="12" customHeight="1" x14ac:dyDescent="0.2"/>
    <row r="310158" ht="12" customHeight="1" x14ac:dyDescent="0.2"/>
    <row r="310159" ht="12" customHeight="1" x14ac:dyDescent="0.2"/>
    <row r="310160" ht="12" customHeight="1" x14ac:dyDescent="0.2"/>
    <row r="310161" ht="12" customHeight="1" x14ac:dyDescent="0.2"/>
    <row r="310162" ht="12" customHeight="1" x14ac:dyDescent="0.2"/>
    <row r="310163" ht="12" customHeight="1" x14ac:dyDescent="0.2"/>
    <row r="310164" ht="12" customHeight="1" x14ac:dyDescent="0.2"/>
    <row r="310165" ht="12" customHeight="1" x14ac:dyDescent="0.2"/>
    <row r="310166" ht="12" customHeight="1" x14ac:dyDescent="0.2"/>
    <row r="310167" ht="12" customHeight="1" x14ac:dyDescent="0.2"/>
    <row r="310168" ht="12" customHeight="1" x14ac:dyDescent="0.2"/>
    <row r="310169" ht="12" customHeight="1" x14ac:dyDescent="0.2"/>
    <row r="310170" ht="12" customHeight="1" x14ac:dyDescent="0.2"/>
    <row r="310171" ht="12" customHeight="1" x14ac:dyDescent="0.2"/>
    <row r="310172" ht="12" customHeight="1" x14ac:dyDescent="0.2"/>
    <row r="310173" ht="12" customHeight="1" x14ac:dyDescent="0.2"/>
    <row r="310174" ht="12" customHeight="1" x14ac:dyDescent="0.2"/>
    <row r="310175" ht="12" customHeight="1" x14ac:dyDescent="0.2"/>
    <row r="310176" ht="12" customHeight="1" x14ac:dyDescent="0.2"/>
    <row r="310177" ht="12" customHeight="1" x14ac:dyDescent="0.2"/>
    <row r="310178" ht="12" customHeight="1" x14ac:dyDescent="0.2"/>
    <row r="310179" ht="12" customHeight="1" x14ac:dyDescent="0.2"/>
    <row r="310180" ht="12" customHeight="1" x14ac:dyDescent="0.2"/>
    <row r="310181" ht="12" customHeight="1" x14ac:dyDescent="0.2"/>
    <row r="310182" ht="12" customHeight="1" x14ac:dyDescent="0.2"/>
    <row r="310183" ht="12" customHeight="1" x14ac:dyDescent="0.2"/>
    <row r="310184" ht="12" customHeight="1" x14ac:dyDescent="0.2"/>
    <row r="310185" ht="12" customHeight="1" x14ac:dyDescent="0.2"/>
    <row r="310186" ht="12" customHeight="1" x14ac:dyDescent="0.2"/>
    <row r="310187" ht="12" customHeight="1" x14ac:dyDescent="0.2"/>
    <row r="310188" ht="12" customHeight="1" x14ac:dyDescent="0.2"/>
    <row r="310189" ht="12" customHeight="1" x14ac:dyDescent="0.2"/>
    <row r="310190" ht="12" customHeight="1" x14ac:dyDescent="0.2"/>
    <row r="310191" ht="12" customHeight="1" x14ac:dyDescent="0.2"/>
    <row r="310192" ht="12" customHeight="1" x14ac:dyDescent="0.2"/>
    <row r="310193" ht="12" customHeight="1" x14ac:dyDescent="0.2"/>
    <row r="310194" ht="12" customHeight="1" x14ac:dyDescent="0.2"/>
    <row r="310195" ht="12" customHeight="1" x14ac:dyDescent="0.2"/>
    <row r="310196" ht="12" customHeight="1" x14ac:dyDescent="0.2"/>
    <row r="310197" ht="12" customHeight="1" x14ac:dyDescent="0.2"/>
    <row r="310198" ht="12" customHeight="1" x14ac:dyDescent="0.2"/>
    <row r="310199" ht="12" customHeight="1" x14ac:dyDescent="0.2"/>
    <row r="310200" ht="12" customHeight="1" x14ac:dyDescent="0.2"/>
    <row r="310201" ht="12" customHeight="1" x14ac:dyDescent="0.2"/>
    <row r="310202" ht="12" customHeight="1" x14ac:dyDescent="0.2"/>
    <row r="310203" ht="12" customHeight="1" x14ac:dyDescent="0.2"/>
    <row r="310204" ht="12" customHeight="1" x14ac:dyDescent="0.2"/>
    <row r="310205" ht="12" customHeight="1" x14ac:dyDescent="0.2"/>
    <row r="310206" ht="12" customHeight="1" x14ac:dyDescent="0.2"/>
    <row r="310207" ht="12" customHeight="1" x14ac:dyDescent="0.2"/>
    <row r="310208" ht="12" customHeight="1" x14ac:dyDescent="0.2"/>
    <row r="310209" ht="12" customHeight="1" x14ac:dyDescent="0.2"/>
    <row r="310210" ht="12" customHeight="1" x14ac:dyDescent="0.2"/>
    <row r="310211" ht="12" customHeight="1" x14ac:dyDescent="0.2"/>
    <row r="310212" ht="12" customHeight="1" x14ac:dyDescent="0.2"/>
    <row r="310213" ht="12" customHeight="1" x14ac:dyDescent="0.2"/>
    <row r="310214" ht="12" customHeight="1" x14ac:dyDescent="0.2"/>
    <row r="310215" ht="12" customHeight="1" x14ac:dyDescent="0.2"/>
    <row r="310216" ht="12" customHeight="1" x14ac:dyDescent="0.2"/>
    <row r="310217" ht="12" customHeight="1" x14ac:dyDescent="0.2"/>
    <row r="310218" ht="12" customHeight="1" x14ac:dyDescent="0.2"/>
    <row r="310219" ht="12" customHeight="1" x14ac:dyDescent="0.2"/>
    <row r="310220" ht="12" customHeight="1" x14ac:dyDescent="0.2"/>
    <row r="310221" ht="12" customHeight="1" x14ac:dyDescent="0.2"/>
    <row r="310222" ht="12" customHeight="1" x14ac:dyDescent="0.2"/>
    <row r="310223" ht="12" customHeight="1" x14ac:dyDescent="0.2"/>
    <row r="310224" ht="12" customHeight="1" x14ac:dyDescent="0.2"/>
    <row r="310225" ht="12" customHeight="1" x14ac:dyDescent="0.2"/>
    <row r="310226" ht="12" customHeight="1" x14ac:dyDescent="0.2"/>
    <row r="310227" ht="12" customHeight="1" x14ac:dyDescent="0.2"/>
    <row r="310228" ht="12" customHeight="1" x14ac:dyDescent="0.2"/>
    <row r="310229" ht="12" customHeight="1" x14ac:dyDescent="0.2"/>
    <row r="310230" ht="12" customHeight="1" x14ac:dyDescent="0.2"/>
    <row r="310231" ht="12" customHeight="1" x14ac:dyDescent="0.2"/>
    <row r="310232" ht="12" customHeight="1" x14ac:dyDescent="0.2"/>
    <row r="310233" ht="12" customHeight="1" x14ac:dyDescent="0.2"/>
    <row r="310234" ht="12" customHeight="1" x14ac:dyDescent="0.2"/>
    <row r="310235" ht="12" customHeight="1" x14ac:dyDescent="0.2"/>
    <row r="310236" ht="12" customHeight="1" x14ac:dyDescent="0.2"/>
    <row r="310237" ht="12" customHeight="1" x14ac:dyDescent="0.2"/>
    <row r="310238" ht="12" customHeight="1" x14ac:dyDescent="0.2"/>
    <row r="310239" ht="12" customHeight="1" x14ac:dyDescent="0.2"/>
    <row r="310240" ht="12" customHeight="1" x14ac:dyDescent="0.2"/>
    <row r="310241" ht="12" customHeight="1" x14ac:dyDescent="0.2"/>
    <row r="310242" ht="12" customHeight="1" x14ac:dyDescent="0.2"/>
    <row r="310243" ht="12" customHeight="1" x14ac:dyDescent="0.2"/>
    <row r="310244" ht="12" customHeight="1" x14ac:dyDescent="0.2"/>
    <row r="310245" ht="12" customHeight="1" x14ac:dyDescent="0.2"/>
    <row r="310246" ht="12" customHeight="1" x14ac:dyDescent="0.2"/>
    <row r="310247" ht="12" customHeight="1" x14ac:dyDescent="0.2"/>
    <row r="310248" ht="12" customHeight="1" x14ac:dyDescent="0.2"/>
    <row r="310249" ht="12" customHeight="1" x14ac:dyDescent="0.2"/>
    <row r="310250" ht="12" customHeight="1" x14ac:dyDescent="0.2"/>
    <row r="310251" ht="12" customHeight="1" x14ac:dyDescent="0.2"/>
    <row r="310252" ht="12" customHeight="1" x14ac:dyDescent="0.2"/>
    <row r="310253" ht="12" customHeight="1" x14ac:dyDescent="0.2"/>
    <row r="310254" ht="12" customHeight="1" x14ac:dyDescent="0.2"/>
    <row r="310255" ht="12" customHeight="1" x14ac:dyDescent="0.2"/>
    <row r="310256" ht="12" customHeight="1" x14ac:dyDescent="0.2"/>
    <row r="310257" ht="12" customHeight="1" x14ac:dyDescent="0.2"/>
    <row r="310258" ht="12" customHeight="1" x14ac:dyDescent="0.2"/>
    <row r="310259" ht="12" customHeight="1" x14ac:dyDescent="0.2"/>
    <row r="310260" ht="12" customHeight="1" x14ac:dyDescent="0.2"/>
    <row r="310261" ht="12" customHeight="1" x14ac:dyDescent="0.2"/>
    <row r="310262" ht="12" customHeight="1" x14ac:dyDescent="0.2"/>
    <row r="310263" ht="12" customHeight="1" x14ac:dyDescent="0.2"/>
    <row r="310264" ht="12" customHeight="1" x14ac:dyDescent="0.2"/>
    <row r="310265" ht="12" customHeight="1" x14ac:dyDescent="0.2"/>
    <row r="310266" ht="12" customHeight="1" x14ac:dyDescent="0.2"/>
    <row r="310267" ht="12" customHeight="1" x14ac:dyDescent="0.2"/>
    <row r="310268" ht="12" customHeight="1" x14ac:dyDescent="0.2"/>
    <row r="310269" ht="12" customHeight="1" x14ac:dyDescent="0.2"/>
    <row r="310270" ht="12" customHeight="1" x14ac:dyDescent="0.2"/>
    <row r="310271" ht="12" customHeight="1" x14ac:dyDescent="0.2"/>
    <row r="310272" ht="12" customHeight="1" x14ac:dyDescent="0.2"/>
    <row r="310273" ht="12" customHeight="1" x14ac:dyDescent="0.2"/>
    <row r="310274" ht="12" customHeight="1" x14ac:dyDescent="0.2"/>
    <row r="310275" ht="12" customHeight="1" x14ac:dyDescent="0.2"/>
    <row r="310276" ht="12" customHeight="1" x14ac:dyDescent="0.2"/>
    <row r="310277" ht="12" customHeight="1" x14ac:dyDescent="0.2"/>
    <row r="310278" ht="12" customHeight="1" x14ac:dyDescent="0.2"/>
    <row r="310279" ht="12" customHeight="1" x14ac:dyDescent="0.2"/>
    <row r="310280" ht="12" customHeight="1" x14ac:dyDescent="0.2"/>
    <row r="310281" ht="12" customHeight="1" x14ac:dyDescent="0.2"/>
    <row r="310282" ht="12" customHeight="1" x14ac:dyDescent="0.2"/>
    <row r="310283" ht="12" customHeight="1" x14ac:dyDescent="0.2"/>
    <row r="310284" ht="12" customHeight="1" x14ac:dyDescent="0.2"/>
    <row r="310285" ht="12" customHeight="1" x14ac:dyDescent="0.2"/>
    <row r="310286" ht="12" customHeight="1" x14ac:dyDescent="0.2"/>
    <row r="310287" ht="12" customHeight="1" x14ac:dyDescent="0.2"/>
    <row r="310288" ht="12" customHeight="1" x14ac:dyDescent="0.2"/>
    <row r="310289" ht="12" customHeight="1" x14ac:dyDescent="0.2"/>
    <row r="310290" ht="12" customHeight="1" x14ac:dyDescent="0.2"/>
    <row r="310291" ht="12" customHeight="1" x14ac:dyDescent="0.2"/>
    <row r="310292" ht="12" customHeight="1" x14ac:dyDescent="0.2"/>
    <row r="310293" ht="12" customHeight="1" x14ac:dyDescent="0.2"/>
    <row r="310294" ht="12" customHeight="1" x14ac:dyDescent="0.2"/>
    <row r="310295" ht="12" customHeight="1" x14ac:dyDescent="0.2"/>
    <row r="310296" ht="12" customHeight="1" x14ac:dyDescent="0.2"/>
    <row r="310297" ht="12" customHeight="1" x14ac:dyDescent="0.2"/>
    <row r="310298" ht="12" customHeight="1" x14ac:dyDescent="0.2"/>
    <row r="310299" ht="12" customHeight="1" x14ac:dyDescent="0.2"/>
    <row r="310300" ht="12" customHeight="1" x14ac:dyDescent="0.2"/>
    <row r="310301" ht="12" customHeight="1" x14ac:dyDescent="0.2"/>
    <row r="310302" ht="12" customHeight="1" x14ac:dyDescent="0.2"/>
    <row r="310303" ht="12" customHeight="1" x14ac:dyDescent="0.2"/>
    <row r="310304" ht="12" customHeight="1" x14ac:dyDescent="0.2"/>
    <row r="310305" ht="12" customHeight="1" x14ac:dyDescent="0.2"/>
    <row r="310306" ht="12" customHeight="1" x14ac:dyDescent="0.2"/>
    <row r="310307" ht="12" customHeight="1" x14ac:dyDescent="0.2"/>
    <row r="310308" ht="12" customHeight="1" x14ac:dyDescent="0.2"/>
    <row r="310309" ht="12" customHeight="1" x14ac:dyDescent="0.2"/>
    <row r="310310" ht="12" customHeight="1" x14ac:dyDescent="0.2"/>
    <row r="310311" ht="12" customHeight="1" x14ac:dyDescent="0.2"/>
    <row r="310312" ht="12" customHeight="1" x14ac:dyDescent="0.2"/>
    <row r="310313" ht="12" customHeight="1" x14ac:dyDescent="0.2"/>
    <row r="310314" ht="12" customHeight="1" x14ac:dyDescent="0.2"/>
    <row r="310315" ht="12" customHeight="1" x14ac:dyDescent="0.2"/>
    <row r="310316" ht="12" customHeight="1" x14ac:dyDescent="0.2"/>
    <row r="310317" ht="12" customHeight="1" x14ac:dyDescent="0.2"/>
    <row r="310318" ht="12" customHeight="1" x14ac:dyDescent="0.2"/>
    <row r="310319" ht="12" customHeight="1" x14ac:dyDescent="0.2"/>
    <row r="310320" ht="12" customHeight="1" x14ac:dyDescent="0.2"/>
    <row r="310321" ht="12" customHeight="1" x14ac:dyDescent="0.2"/>
    <row r="310322" ht="12" customHeight="1" x14ac:dyDescent="0.2"/>
    <row r="310323" ht="12" customHeight="1" x14ac:dyDescent="0.2"/>
    <row r="310324" ht="12" customHeight="1" x14ac:dyDescent="0.2"/>
    <row r="310325" ht="12" customHeight="1" x14ac:dyDescent="0.2"/>
    <row r="310326" ht="12" customHeight="1" x14ac:dyDescent="0.2"/>
    <row r="310327" ht="12" customHeight="1" x14ac:dyDescent="0.2"/>
    <row r="310328" ht="12" customHeight="1" x14ac:dyDescent="0.2"/>
    <row r="310329" ht="12" customHeight="1" x14ac:dyDescent="0.2"/>
    <row r="310330" ht="12" customHeight="1" x14ac:dyDescent="0.2"/>
    <row r="310331" ht="12" customHeight="1" x14ac:dyDescent="0.2"/>
    <row r="310332" ht="12" customHeight="1" x14ac:dyDescent="0.2"/>
    <row r="310333" ht="12" customHeight="1" x14ac:dyDescent="0.2"/>
    <row r="310334" ht="12" customHeight="1" x14ac:dyDescent="0.2"/>
    <row r="310335" ht="12" customHeight="1" x14ac:dyDescent="0.2"/>
    <row r="310336" ht="12" customHeight="1" x14ac:dyDescent="0.2"/>
    <row r="310337" ht="12" customHeight="1" x14ac:dyDescent="0.2"/>
    <row r="310338" ht="12" customHeight="1" x14ac:dyDescent="0.2"/>
    <row r="310339" ht="12" customHeight="1" x14ac:dyDescent="0.2"/>
    <row r="310340" ht="12" customHeight="1" x14ac:dyDescent="0.2"/>
    <row r="310341" ht="12" customHeight="1" x14ac:dyDescent="0.2"/>
    <row r="310342" ht="12" customHeight="1" x14ac:dyDescent="0.2"/>
    <row r="310343" ht="12" customHeight="1" x14ac:dyDescent="0.2"/>
    <row r="310344" ht="12" customHeight="1" x14ac:dyDescent="0.2"/>
    <row r="310345" ht="12" customHeight="1" x14ac:dyDescent="0.2"/>
    <row r="310346" ht="12" customHeight="1" x14ac:dyDescent="0.2"/>
    <row r="310347" ht="12" customHeight="1" x14ac:dyDescent="0.2"/>
    <row r="310348" ht="12" customHeight="1" x14ac:dyDescent="0.2"/>
    <row r="310349" ht="12" customHeight="1" x14ac:dyDescent="0.2"/>
    <row r="310350" ht="12" customHeight="1" x14ac:dyDescent="0.2"/>
    <row r="310351" ht="12" customHeight="1" x14ac:dyDescent="0.2"/>
    <row r="310352" ht="12" customHeight="1" x14ac:dyDescent="0.2"/>
    <row r="310353" ht="12" customHeight="1" x14ac:dyDescent="0.2"/>
    <row r="310354" ht="12" customHeight="1" x14ac:dyDescent="0.2"/>
    <row r="310355" ht="12" customHeight="1" x14ac:dyDescent="0.2"/>
    <row r="310356" ht="12" customHeight="1" x14ac:dyDescent="0.2"/>
    <row r="310357" ht="12" customHeight="1" x14ac:dyDescent="0.2"/>
    <row r="310358" ht="12" customHeight="1" x14ac:dyDescent="0.2"/>
    <row r="310359" ht="12" customHeight="1" x14ac:dyDescent="0.2"/>
    <row r="310360" ht="12" customHeight="1" x14ac:dyDescent="0.2"/>
    <row r="310361" ht="12" customHeight="1" x14ac:dyDescent="0.2"/>
    <row r="310362" ht="12" customHeight="1" x14ac:dyDescent="0.2"/>
    <row r="310363" ht="12" customHeight="1" x14ac:dyDescent="0.2"/>
    <row r="310364" ht="12" customHeight="1" x14ac:dyDescent="0.2"/>
    <row r="310365" ht="12" customHeight="1" x14ac:dyDescent="0.2"/>
    <row r="310366" ht="12" customHeight="1" x14ac:dyDescent="0.2"/>
    <row r="310367" ht="12" customHeight="1" x14ac:dyDescent="0.2"/>
    <row r="310368" ht="12" customHeight="1" x14ac:dyDescent="0.2"/>
    <row r="310369" ht="12" customHeight="1" x14ac:dyDescent="0.2"/>
    <row r="310370" ht="12" customHeight="1" x14ac:dyDescent="0.2"/>
    <row r="310371" ht="12" customHeight="1" x14ac:dyDescent="0.2"/>
    <row r="310372" ht="12" customHeight="1" x14ac:dyDescent="0.2"/>
    <row r="310373" ht="12" customHeight="1" x14ac:dyDescent="0.2"/>
    <row r="310374" ht="12" customHeight="1" x14ac:dyDescent="0.2"/>
    <row r="310375" ht="12" customHeight="1" x14ac:dyDescent="0.2"/>
    <row r="310376" ht="12" customHeight="1" x14ac:dyDescent="0.2"/>
    <row r="310377" ht="12" customHeight="1" x14ac:dyDescent="0.2"/>
    <row r="310378" ht="12" customHeight="1" x14ac:dyDescent="0.2"/>
    <row r="310379" ht="12" customHeight="1" x14ac:dyDescent="0.2"/>
    <row r="310380" ht="12" customHeight="1" x14ac:dyDescent="0.2"/>
    <row r="310381" ht="12" customHeight="1" x14ac:dyDescent="0.2"/>
    <row r="310382" ht="12" customHeight="1" x14ac:dyDescent="0.2"/>
    <row r="310383" ht="12" customHeight="1" x14ac:dyDescent="0.2"/>
    <row r="310384" ht="12" customHeight="1" x14ac:dyDescent="0.2"/>
    <row r="310385" ht="12" customHeight="1" x14ac:dyDescent="0.2"/>
    <row r="310386" ht="12" customHeight="1" x14ac:dyDescent="0.2"/>
    <row r="310387" ht="12" customHeight="1" x14ac:dyDescent="0.2"/>
    <row r="310388" ht="12" customHeight="1" x14ac:dyDescent="0.2"/>
    <row r="310389" ht="12" customHeight="1" x14ac:dyDescent="0.2"/>
    <row r="310390" ht="12" customHeight="1" x14ac:dyDescent="0.2"/>
    <row r="310391" ht="12" customHeight="1" x14ac:dyDescent="0.2"/>
    <row r="310392" ht="12" customHeight="1" x14ac:dyDescent="0.2"/>
    <row r="310393" ht="12" customHeight="1" x14ac:dyDescent="0.2"/>
    <row r="310394" ht="12" customHeight="1" x14ac:dyDescent="0.2"/>
    <row r="310395" ht="12" customHeight="1" x14ac:dyDescent="0.2"/>
    <row r="310396" ht="12" customHeight="1" x14ac:dyDescent="0.2"/>
    <row r="310397" ht="12" customHeight="1" x14ac:dyDescent="0.2"/>
    <row r="310398" ht="12" customHeight="1" x14ac:dyDescent="0.2"/>
    <row r="310399" ht="12" customHeight="1" x14ac:dyDescent="0.2"/>
    <row r="310400" ht="12" customHeight="1" x14ac:dyDescent="0.2"/>
    <row r="310401" ht="12" customHeight="1" x14ac:dyDescent="0.2"/>
    <row r="310402" ht="12" customHeight="1" x14ac:dyDescent="0.2"/>
    <row r="310403" ht="12" customHeight="1" x14ac:dyDescent="0.2"/>
    <row r="310404" ht="12" customHeight="1" x14ac:dyDescent="0.2"/>
    <row r="310405" ht="12" customHeight="1" x14ac:dyDescent="0.2"/>
    <row r="310406" ht="12" customHeight="1" x14ac:dyDescent="0.2"/>
    <row r="310407" ht="12" customHeight="1" x14ac:dyDescent="0.2"/>
    <row r="310408" ht="12" customHeight="1" x14ac:dyDescent="0.2"/>
    <row r="310409" ht="12" customHeight="1" x14ac:dyDescent="0.2"/>
    <row r="310410" ht="12" customHeight="1" x14ac:dyDescent="0.2"/>
    <row r="310411" ht="12" customHeight="1" x14ac:dyDescent="0.2"/>
    <row r="310412" ht="12" customHeight="1" x14ac:dyDescent="0.2"/>
    <row r="310413" ht="12" customHeight="1" x14ac:dyDescent="0.2"/>
    <row r="310414" ht="12" customHeight="1" x14ac:dyDescent="0.2"/>
    <row r="310415" ht="12" customHeight="1" x14ac:dyDescent="0.2"/>
    <row r="310416" ht="12" customHeight="1" x14ac:dyDescent="0.2"/>
    <row r="310417" ht="12" customHeight="1" x14ac:dyDescent="0.2"/>
    <row r="310418" ht="12" customHeight="1" x14ac:dyDescent="0.2"/>
    <row r="310419" ht="12" customHeight="1" x14ac:dyDescent="0.2"/>
    <row r="310420" ht="12" customHeight="1" x14ac:dyDescent="0.2"/>
    <row r="310421" ht="12" customHeight="1" x14ac:dyDescent="0.2"/>
    <row r="310422" ht="12" customHeight="1" x14ac:dyDescent="0.2"/>
    <row r="310423" ht="12" customHeight="1" x14ac:dyDescent="0.2"/>
    <row r="310424" ht="12" customHeight="1" x14ac:dyDescent="0.2"/>
    <row r="310425" ht="12" customHeight="1" x14ac:dyDescent="0.2"/>
    <row r="310426" ht="12" customHeight="1" x14ac:dyDescent="0.2"/>
    <row r="310427" ht="12" customHeight="1" x14ac:dyDescent="0.2"/>
    <row r="310428" ht="12" customHeight="1" x14ac:dyDescent="0.2"/>
    <row r="310429" ht="12" customHeight="1" x14ac:dyDescent="0.2"/>
    <row r="310430" ht="12" customHeight="1" x14ac:dyDescent="0.2"/>
    <row r="310431" ht="12" customHeight="1" x14ac:dyDescent="0.2"/>
    <row r="310432" ht="12" customHeight="1" x14ac:dyDescent="0.2"/>
    <row r="310433" ht="12" customHeight="1" x14ac:dyDescent="0.2"/>
    <row r="310434" ht="12" customHeight="1" x14ac:dyDescent="0.2"/>
    <row r="310435" ht="12" customHeight="1" x14ac:dyDescent="0.2"/>
    <row r="310436" ht="12" customHeight="1" x14ac:dyDescent="0.2"/>
    <row r="310437" ht="12" customHeight="1" x14ac:dyDescent="0.2"/>
    <row r="310438" ht="12" customHeight="1" x14ac:dyDescent="0.2"/>
    <row r="310439" ht="12" customHeight="1" x14ac:dyDescent="0.2"/>
    <row r="310440" ht="12" customHeight="1" x14ac:dyDescent="0.2"/>
    <row r="310441" ht="12" customHeight="1" x14ac:dyDescent="0.2"/>
    <row r="310442" ht="12" customHeight="1" x14ac:dyDescent="0.2"/>
    <row r="310443" ht="12" customHeight="1" x14ac:dyDescent="0.2"/>
    <row r="310444" ht="12" customHeight="1" x14ac:dyDescent="0.2"/>
    <row r="310445" ht="12" customHeight="1" x14ac:dyDescent="0.2"/>
    <row r="310446" ht="12" customHeight="1" x14ac:dyDescent="0.2"/>
    <row r="310447" ht="12" customHeight="1" x14ac:dyDescent="0.2"/>
    <row r="310448" ht="12" customHeight="1" x14ac:dyDescent="0.2"/>
    <row r="310449" ht="12" customHeight="1" x14ac:dyDescent="0.2"/>
    <row r="310450" ht="12" customHeight="1" x14ac:dyDescent="0.2"/>
    <row r="310451" ht="12" customHeight="1" x14ac:dyDescent="0.2"/>
    <row r="310452" ht="12" customHeight="1" x14ac:dyDescent="0.2"/>
    <row r="310453" ht="12" customHeight="1" x14ac:dyDescent="0.2"/>
    <row r="310454" ht="12" customHeight="1" x14ac:dyDescent="0.2"/>
    <row r="310455" ht="12" customHeight="1" x14ac:dyDescent="0.2"/>
    <row r="310456" ht="12" customHeight="1" x14ac:dyDescent="0.2"/>
    <row r="310457" ht="12" customHeight="1" x14ac:dyDescent="0.2"/>
    <row r="310458" ht="12" customHeight="1" x14ac:dyDescent="0.2"/>
    <row r="310459" ht="12" customHeight="1" x14ac:dyDescent="0.2"/>
    <row r="310460" ht="12" customHeight="1" x14ac:dyDescent="0.2"/>
    <row r="310461" ht="12" customHeight="1" x14ac:dyDescent="0.2"/>
    <row r="310462" ht="12" customHeight="1" x14ac:dyDescent="0.2"/>
    <row r="310463" ht="12" customHeight="1" x14ac:dyDescent="0.2"/>
    <row r="310464" ht="12" customHeight="1" x14ac:dyDescent="0.2"/>
    <row r="310465" ht="12" customHeight="1" x14ac:dyDescent="0.2"/>
    <row r="310466" ht="12" customHeight="1" x14ac:dyDescent="0.2"/>
    <row r="310467" ht="12" customHeight="1" x14ac:dyDescent="0.2"/>
    <row r="310468" ht="12" customHeight="1" x14ac:dyDescent="0.2"/>
    <row r="310469" ht="12" customHeight="1" x14ac:dyDescent="0.2"/>
    <row r="310470" ht="12" customHeight="1" x14ac:dyDescent="0.2"/>
    <row r="310471" ht="12" customHeight="1" x14ac:dyDescent="0.2"/>
    <row r="310472" ht="12" customHeight="1" x14ac:dyDescent="0.2"/>
    <row r="310473" ht="12" customHeight="1" x14ac:dyDescent="0.2"/>
    <row r="310474" ht="12" customHeight="1" x14ac:dyDescent="0.2"/>
    <row r="310475" ht="12" customHeight="1" x14ac:dyDescent="0.2"/>
    <row r="310476" ht="12" customHeight="1" x14ac:dyDescent="0.2"/>
    <row r="310477" ht="12" customHeight="1" x14ac:dyDescent="0.2"/>
    <row r="310478" ht="12" customHeight="1" x14ac:dyDescent="0.2"/>
    <row r="310479" ht="12" customHeight="1" x14ac:dyDescent="0.2"/>
    <row r="310480" ht="12" customHeight="1" x14ac:dyDescent="0.2"/>
    <row r="310481" ht="12" customHeight="1" x14ac:dyDescent="0.2"/>
    <row r="310482" ht="12" customHeight="1" x14ac:dyDescent="0.2"/>
    <row r="310483" ht="12" customHeight="1" x14ac:dyDescent="0.2"/>
    <row r="310484" ht="12" customHeight="1" x14ac:dyDescent="0.2"/>
    <row r="310485" ht="12" customHeight="1" x14ac:dyDescent="0.2"/>
    <row r="310486" ht="12" customHeight="1" x14ac:dyDescent="0.2"/>
    <row r="310487" ht="12" customHeight="1" x14ac:dyDescent="0.2"/>
    <row r="310488" ht="12" customHeight="1" x14ac:dyDescent="0.2"/>
    <row r="310489" ht="12" customHeight="1" x14ac:dyDescent="0.2"/>
    <row r="310490" ht="12" customHeight="1" x14ac:dyDescent="0.2"/>
    <row r="310491" ht="12" customHeight="1" x14ac:dyDescent="0.2"/>
    <row r="310492" ht="12" customHeight="1" x14ac:dyDescent="0.2"/>
    <row r="310493" ht="12" customHeight="1" x14ac:dyDescent="0.2"/>
    <row r="310494" ht="12" customHeight="1" x14ac:dyDescent="0.2"/>
    <row r="310495" ht="12" customHeight="1" x14ac:dyDescent="0.2"/>
    <row r="310496" ht="12" customHeight="1" x14ac:dyDescent="0.2"/>
    <row r="310497" ht="12" customHeight="1" x14ac:dyDescent="0.2"/>
    <row r="310498" ht="12" customHeight="1" x14ac:dyDescent="0.2"/>
    <row r="310499" ht="12" customHeight="1" x14ac:dyDescent="0.2"/>
    <row r="310500" ht="12" customHeight="1" x14ac:dyDescent="0.2"/>
    <row r="310501" ht="12" customHeight="1" x14ac:dyDescent="0.2"/>
    <row r="310502" ht="12" customHeight="1" x14ac:dyDescent="0.2"/>
    <row r="310503" ht="12" customHeight="1" x14ac:dyDescent="0.2"/>
    <row r="310504" ht="12" customHeight="1" x14ac:dyDescent="0.2"/>
    <row r="310505" ht="12" customHeight="1" x14ac:dyDescent="0.2"/>
    <row r="310506" ht="12" customHeight="1" x14ac:dyDescent="0.2"/>
    <row r="310507" ht="12" customHeight="1" x14ac:dyDescent="0.2"/>
    <row r="310508" ht="12" customHeight="1" x14ac:dyDescent="0.2"/>
    <row r="310509" ht="12" customHeight="1" x14ac:dyDescent="0.2"/>
    <row r="310510" ht="12" customHeight="1" x14ac:dyDescent="0.2"/>
    <row r="310511" ht="12" customHeight="1" x14ac:dyDescent="0.2"/>
    <row r="310512" ht="12" customHeight="1" x14ac:dyDescent="0.2"/>
    <row r="310513" ht="12" customHeight="1" x14ac:dyDescent="0.2"/>
    <row r="310514" ht="12" customHeight="1" x14ac:dyDescent="0.2"/>
    <row r="310515" ht="12" customHeight="1" x14ac:dyDescent="0.2"/>
    <row r="310516" ht="12" customHeight="1" x14ac:dyDescent="0.2"/>
    <row r="310517" ht="12" customHeight="1" x14ac:dyDescent="0.2"/>
    <row r="310518" ht="12" customHeight="1" x14ac:dyDescent="0.2"/>
    <row r="310519" ht="12" customHeight="1" x14ac:dyDescent="0.2"/>
    <row r="310520" ht="12" customHeight="1" x14ac:dyDescent="0.2"/>
    <row r="310521" ht="12" customHeight="1" x14ac:dyDescent="0.2"/>
    <row r="310522" ht="12" customHeight="1" x14ac:dyDescent="0.2"/>
    <row r="310523" ht="12" customHeight="1" x14ac:dyDescent="0.2"/>
    <row r="310524" ht="12" customHeight="1" x14ac:dyDescent="0.2"/>
    <row r="310525" ht="12" customHeight="1" x14ac:dyDescent="0.2"/>
    <row r="310526" ht="12" customHeight="1" x14ac:dyDescent="0.2"/>
    <row r="310527" ht="12" customHeight="1" x14ac:dyDescent="0.2"/>
    <row r="310528" ht="12" customHeight="1" x14ac:dyDescent="0.2"/>
    <row r="310529" ht="12" customHeight="1" x14ac:dyDescent="0.2"/>
    <row r="310530" ht="12" customHeight="1" x14ac:dyDescent="0.2"/>
    <row r="310531" ht="12" customHeight="1" x14ac:dyDescent="0.2"/>
    <row r="310532" ht="12" customHeight="1" x14ac:dyDescent="0.2"/>
    <row r="310533" ht="12" customHeight="1" x14ac:dyDescent="0.2"/>
    <row r="310534" ht="12" customHeight="1" x14ac:dyDescent="0.2"/>
    <row r="310535" ht="12" customHeight="1" x14ac:dyDescent="0.2"/>
    <row r="310536" ht="12" customHeight="1" x14ac:dyDescent="0.2"/>
    <row r="310537" ht="12" customHeight="1" x14ac:dyDescent="0.2"/>
    <row r="310538" ht="12" customHeight="1" x14ac:dyDescent="0.2"/>
    <row r="310539" ht="12" customHeight="1" x14ac:dyDescent="0.2"/>
    <row r="310540" ht="12" customHeight="1" x14ac:dyDescent="0.2"/>
    <row r="310541" ht="12" customHeight="1" x14ac:dyDescent="0.2"/>
    <row r="310542" ht="12" customHeight="1" x14ac:dyDescent="0.2"/>
    <row r="310543" ht="12" customHeight="1" x14ac:dyDescent="0.2"/>
    <row r="310544" ht="12" customHeight="1" x14ac:dyDescent="0.2"/>
    <row r="310545" ht="12" customHeight="1" x14ac:dyDescent="0.2"/>
    <row r="310546" ht="12" customHeight="1" x14ac:dyDescent="0.2"/>
    <row r="310547" ht="12" customHeight="1" x14ac:dyDescent="0.2"/>
    <row r="310548" ht="12" customHeight="1" x14ac:dyDescent="0.2"/>
    <row r="310549" ht="12" customHeight="1" x14ac:dyDescent="0.2"/>
    <row r="310550" ht="12" customHeight="1" x14ac:dyDescent="0.2"/>
    <row r="310551" ht="12" customHeight="1" x14ac:dyDescent="0.2"/>
    <row r="310552" ht="12" customHeight="1" x14ac:dyDescent="0.2"/>
    <row r="310553" ht="12" customHeight="1" x14ac:dyDescent="0.2"/>
    <row r="310554" ht="12" customHeight="1" x14ac:dyDescent="0.2"/>
    <row r="310555" ht="12" customHeight="1" x14ac:dyDescent="0.2"/>
    <row r="310556" ht="12" customHeight="1" x14ac:dyDescent="0.2"/>
    <row r="310557" ht="12" customHeight="1" x14ac:dyDescent="0.2"/>
    <row r="310558" ht="12" customHeight="1" x14ac:dyDescent="0.2"/>
    <row r="310559" ht="12" customHeight="1" x14ac:dyDescent="0.2"/>
    <row r="310560" ht="12" customHeight="1" x14ac:dyDescent="0.2"/>
    <row r="310561" ht="12" customHeight="1" x14ac:dyDescent="0.2"/>
    <row r="310562" ht="12" customHeight="1" x14ac:dyDescent="0.2"/>
    <row r="310563" ht="12" customHeight="1" x14ac:dyDescent="0.2"/>
    <row r="310564" ht="12" customHeight="1" x14ac:dyDescent="0.2"/>
    <row r="310565" ht="12" customHeight="1" x14ac:dyDescent="0.2"/>
    <row r="310566" ht="12" customHeight="1" x14ac:dyDescent="0.2"/>
    <row r="310567" ht="12" customHeight="1" x14ac:dyDescent="0.2"/>
    <row r="310568" ht="12" customHeight="1" x14ac:dyDescent="0.2"/>
    <row r="310569" ht="12" customHeight="1" x14ac:dyDescent="0.2"/>
    <row r="310570" ht="12" customHeight="1" x14ac:dyDescent="0.2"/>
    <row r="310571" ht="12" customHeight="1" x14ac:dyDescent="0.2"/>
    <row r="310572" ht="12" customHeight="1" x14ac:dyDescent="0.2"/>
    <row r="310573" ht="12" customHeight="1" x14ac:dyDescent="0.2"/>
    <row r="310574" ht="12" customHeight="1" x14ac:dyDescent="0.2"/>
    <row r="310575" ht="12" customHeight="1" x14ac:dyDescent="0.2"/>
    <row r="310576" ht="12" customHeight="1" x14ac:dyDescent="0.2"/>
    <row r="310577" ht="12" customHeight="1" x14ac:dyDescent="0.2"/>
    <row r="310578" ht="12" customHeight="1" x14ac:dyDescent="0.2"/>
    <row r="310579" ht="12" customHeight="1" x14ac:dyDescent="0.2"/>
    <row r="310580" ht="12" customHeight="1" x14ac:dyDescent="0.2"/>
    <row r="310581" ht="12" customHeight="1" x14ac:dyDescent="0.2"/>
    <row r="310582" ht="12" customHeight="1" x14ac:dyDescent="0.2"/>
    <row r="310583" ht="12" customHeight="1" x14ac:dyDescent="0.2"/>
    <row r="310584" ht="12" customHeight="1" x14ac:dyDescent="0.2"/>
    <row r="310585" ht="12" customHeight="1" x14ac:dyDescent="0.2"/>
    <row r="310586" ht="12" customHeight="1" x14ac:dyDescent="0.2"/>
    <row r="310587" ht="12" customHeight="1" x14ac:dyDescent="0.2"/>
    <row r="310588" ht="12" customHeight="1" x14ac:dyDescent="0.2"/>
    <row r="310589" ht="12" customHeight="1" x14ac:dyDescent="0.2"/>
    <row r="310590" ht="12" customHeight="1" x14ac:dyDescent="0.2"/>
    <row r="310591" ht="12" customHeight="1" x14ac:dyDescent="0.2"/>
    <row r="310592" ht="12" customHeight="1" x14ac:dyDescent="0.2"/>
    <row r="310593" ht="12" customHeight="1" x14ac:dyDescent="0.2"/>
    <row r="310594" ht="12" customHeight="1" x14ac:dyDescent="0.2"/>
    <row r="310595" ht="12" customHeight="1" x14ac:dyDescent="0.2"/>
    <row r="310596" ht="12" customHeight="1" x14ac:dyDescent="0.2"/>
    <row r="310597" ht="12" customHeight="1" x14ac:dyDescent="0.2"/>
    <row r="310598" ht="12" customHeight="1" x14ac:dyDescent="0.2"/>
    <row r="310599" ht="12" customHeight="1" x14ac:dyDescent="0.2"/>
    <row r="310600" ht="12" customHeight="1" x14ac:dyDescent="0.2"/>
    <row r="310601" ht="12" customHeight="1" x14ac:dyDescent="0.2"/>
    <row r="310602" ht="12" customHeight="1" x14ac:dyDescent="0.2"/>
    <row r="310603" ht="12" customHeight="1" x14ac:dyDescent="0.2"/>
    <row r="310604" ht="12" customHeight="1" x14ac:dyDescent="0.2"/>
    <row r="310605" ht="12" customHeight="1" x14ac:dyDescent="0.2"/>
    <row r="310606" ht="12" customHeight="1" x14ac:dyDescent="0.2"/>
    <row r="310607" ht="12" customHeight="1" x14ac:dyDescent="0.2"/>
    <row r="310608" ht="12" customHeight="1" x14ac:dyDescent="0.2"/>
    <row r="310609" ht="12" customHeight="1" x14ac:dyDescent="0.2"/>
    <row r="310610" ht="12" customHeight="1" x14ac:dyDescent="0.2"/>
    <row r="310611" ht="12" customHeight="1" x14ac:dyDescent="0.2"/>
    <row r="310612" ht="12" customHeight="1" x14ac:dyDescent="0.2"/>
    <row r="310613" ht="12" customHeight="1" x14ac:dyDescent="0.2"/>
    <row r="310614" ht="12" customHeight="1" x14ac:dyDescent="0.2"/>
    <row r="310615" ht="12" customHeight="1" x14ac:dyDescent="0.2"/>
    <row r="310616" ht="12" customHeight="1" x14ac:dyDescent="0.2"/>
    <row r="310617" ht="12" customHeight="1" x14ac:dyDescent="0.2"/>
    <row r="310618" ht="12" customHeight="1" x14ac:dyDescent="0.2"/>
    <row r="310619" ht="12" customHeight="1" x14ac:dyDescent="0.2"/>
    <row r="310620" ht="12" customHeight="1" x14ac:dyDescent="0.2"/>
    <row r="310621" ht="12" customHeight="1" x14ac:dyDescent="0.2"/>
    <row r="310622" ht="12" customHeight="1" x14ac:dyDescent="0.2"/>
    <row r="310623" ht="12" customHeight="1" x14ac:dyDescent="0.2"/>
    <row r="310624" ht="12" customHeight="1" x14ac:dyDescent="0.2"/>
    <row r="310625" ht="12" customHeight="1" x14ac:dyDescent="0.2"/>
    <row r="310626" ht="12" customHeight="1" x14ac:dyDescent="0.2"/>
    <row r="310627" ht="12" customHeight="1" x14ac:dyDescent="0.2"/>
    <row r="310628" ht="12" customHeight="1" x14ac:dyDescent="0.2"/>
    <row r="310629" ht="12" customHeight="1" x14ac:dyDescent="0.2"/>
    <row r="310630" ht="12" customHeight="1" x14ac:dyDescent="0.2"/>
    <row r="310631" ht="12" customHeight="1" x14ac:dyDescent="0.2"/>
    <row r="310632" ht="12" customHeight="1" x14ac:dyDescent="0.2"/>
    <row r="310633" ht="12" customHeight="1" x14ac:dyDescent="0.2"/>
    <row r="310634" ht="12" customHeight="1" x14ac:dyDescent="0.2"/>
    <row r="310635" ht="12" customHeight="1" x14ac:dyDescent="0.2"/>
    <row r="310636" ht="12" customHeight="1" x14ac:dyDescent="0.2"/>
    <row r="310637" ht="12" customHeight="1" x14ac:dyDescent="0.2"/>
    <row r="310638" ht="12" customHeight="1" x14ac:dyDescent="0.2"/>
    <row r="310639" ht="12" customHeight="1" x14ac:dyDescent="0.2"/>
    <row r="310640" ht="12" customHeight="1" x14ac:dyDescent="0.2"/>
    <row r="310641" ht="12" customHeight="1" x14ac:dyDescent="0.2"/>
    <row r="310642" ht="12" customHeight="1" x14ac:dyDescent="0.2"/>
    <row r="310643" ht="12" customHeight="1" x14ac:dyDescent="0.2"/>
    <row r="310644" ht="12" customHeight="1" x14ac:dyDescent="0.2"/>
    <row r="310645" ht="12" customHeight="1" x14ac:dyDescent="0.2"/>
    <row r="310646" ht="12" customHeight="1" x14ac:dyDescent="0.2"/>
    <row r="310647" ht="12" customHeight="1" x14ac:dyDescent="0.2"/>
    <row r="310648" ht="12" customHeight="1" x14ac:dyDescent="0.2"/>
    <row r="310649" ht="12" customHeight="1" x14ac:dyDescent="0.2"/>
    <row r="310650" ht="12" customHeight="1" x14ac:dyDescent="0.2"/>
    <row r="310651" ht="12" customHeight="1" x14ac:dyDescent="0.2"/>
    <row r="310652" ht="12" customHeight="1" x14ac:dyDescent="0.2"/>
    <row r="310653" ht="12" customHeight="1" x14ac:dyDescent="0.2"/>
    <row r="310654" ht="12" customHeight="1" x14ac:dyDescent="0.2"/>
    <row r="310655" ht="12" customHeight="1" x14ac:dyDescent="0.2"/>
    <row r="310656" ht="12" customHeight="1" x14ac:dyDescent="0.2"/>
    <row r="310657" ht="12" customHeight="1" x14ac:dyDescent="0.2"/>
    <row r="310658" ht="12" customHeight="1" x14ac:dyDescent="0.2"/>
    <row r="310659" ht="12" customHeight="1" x14ac:dyDescent="0.2"/>
    <row r="310660" ht="12" customHeight="1" x14ac:dyDescent="0.2"/>
    <row r="310661" ht="12" customHeight="1" x14ac:dyDescent="0.2"/>
    <row r="310662" ht="12" customHeight="1" x14ac:dyDescent="0.2"/>
    <row r="310663" ht="12" customHeight="1" x14ac:dyDescent="0.2"/>
    <row r="310664" ht="12" customHeight="1" x14ac:dyDescent="0.2"/>
    <row r="310665" ht="12" customHeight="1" x14ac:dyDescent="0.2"/>
    <row r="310666" ht="12" customHeight="1" x14ac:dyDescent="0.2"/>
    <row r="310667" ht="12" customHeight="1" x14ac:dyDescent="0.2"/>
    <row r="310668" ht="12" customHeight="1" x14ac:dyDescent="0.2"/>
    <row r="310669" ht="12" customHeight="1" x14ac:dyDescent="0.2"/>
    <row r="310670" ht="12" customHeight="1" x14ac:dyDescent="0.2"/>
    <row r="310671" ht="12" customHeight="1" x14ac:dyDescent="0.2"/>
    <row r="310672" ht="12" customHeight="1" x14ac:dyDescent="0.2"/>
    <row r="310673" ht="12" customHeight="1" x14ac:dyDescent="0.2"/>
    <row r="310674" ht="12" customHeight="1" x14ac:dyDescent="0.2"/>
    <row r="310675" ht="12" customHeight="1" x14ac:dyDescent="0.2"/>
    <row r="310676" ht="12" customHeight="1" x14ac:dyDescent="0.2"/>
    <row r="310677" ht="12" customHeight="1" x14ac:dyDescent="0.2"/>
    <row r="310678" ht="12" customHeight="1" x14ac:dyDescent="0.2"/>
    <row r="310679" ht="12" customHeight="1" x14ac:dyDescent="0.2"/>
    <row r="310680" ht="12" customHeight="1" x14ac:dyDescent="0.2"/>
    <row r="310681" ht="12" customHeight="1" x14ac:dyDescent="0.2"/>
    <row r="310682" ht="12" customHeight="1" x14ac:dyDescent="0.2"/>
    <row r="310683" ht="12" customHeight="1" x14ac:dyDescent="0.2"/>
    <row r="310684" ht="12" customHeight="1" x14ac:dyDescent="0.2"/>
    <row r="310685" ht="12" customHeight="1" x14ac:dyDescent="0.2"/>
    <row r="310686" ht="12" customHeight="1" x14ac:dyDescent="0.2"/>
    <row r="310687" ht="12" customHeight="1" x14ac:dyDescent="0.2"/>
    <row r="310688" ht="12" customHeight="1" x14ac:dyDescent="0.2"/>
    <row r="310689" ht="12" customHeight="1" x14ac:dyDescent="0.2"/>
    <row r="310690" ht="12" customHeight="1" x14ac:dyDescent="0.2"/>
    <row r="310691" ht="12" customHeight="1" x14ac:dyDescent="0.2"/>
    <row r="310692" ht="12" customHeight="1" x14ac:dyDescent="0.2"/>
    <row r="310693" ht="12" customHeight="1" x14ac:dyDescent="0.2"/>
    <row r="310694" ht="12" customHeight="1" x14ac:dyDescent="0.2"/>
    <row r="310695" ht="12" customHeight="1" x14ac:dyDescent="0.2"/>
    <row r="310696" ht="12" customHeight="1" x14ac:dyDescent="0.2"/>
    <row r="310697" ht="12" customHeight="1" x14ac:dyDescent="0.2"/>
    <row r="310698" ht="12" customHeight="1" x14ac:dyDescent="0.2"/>
    <row r="310699" ht="12" customHeight="1" x14ac:dyDescent="0.2"/>
    <row r="310700" ht="12" customHeight="1" x14ac:dyDescent="0.2"/>
    <row r="310701" ht="12" customHeight="1" x14ac:dyDescent="0.2"/>
    <row r="310702" ht="12" customHeight="1" x14ac:dyDescent="0.2"/>
    <row r="310703" ht="12" customHeight="1" x14ac:dyDescent="0.2"/>
    <row r="310704" ht="12" customHeight="1" x14ac:dyDescent="0.2"/>
    <row r="310705" ht="12" customHeight="1" x14ac:dyDescent="0.2"/>
    <row r="310706" ht="12" customHeight="1" x14ac:dyDescent="0.2"/>
    <row r="310707" ht="12" customHeight="1" x14ac:dyDescent="0.2"/>
    <row r="310708" ht="12" customHeight="1" x14ac:dyDescent="0.2"/>
    <row r="310709" ht="12" customHeight="1" x14ac:dyDescent="0.2"/>
    <row r="310710" ht="12" customHeight="1" x14ac:dyDescent="0.2"/>
    <row r="310711" ht="12" customHeight="1" x14ac:dyDescent="0.2"/>
    <row r="310712" ht="12" customHeight="1" x14ac:dyDescent="0.2"/>
    <row r="310713" ht="12" customHeight="1" x14ac:dyDescent="0.2"/>
    <row r="310714" ht="12" customHeight="1" x14ac:dyDescent="0.2"/>
    <row r="310715" ht="12" customHeight="1" x14ac:dyDescent="0.2"/>
    <row r="310716" ht="12" customHeight="1" x14ac:dyDescent="0.2"/>
    <row r="310717" ht="12" customHeight="1" x14ac:dyDescent="0.2"/>
    <row r="310718" ht="12" customHeight="1" x14ac:dyDescent="0.2"/>
    <row r="310719" ht="12" customHeight="1" x14ac:dyDescent="0.2"/>
    <row r="310720" ht="12" customHeight="1" x14ac:dyDescent="0.2"/>
    <row r="310721" ht="12" customHeight="1" x14ac:dyDescent="0.2"/>
    <row r="310722" ht="12" customHeight="1" x14ac:dyDescent="0.2"/>
    <row r="310723" ht="12" customHeight="1" x14ac:dyDescent="0.2"/>
    <row r="310724" ht="12" customHeight="1" x14ac:dyDescent="0.2"/>
    <row r="310725" ht="12" customHeight="1" x14ac:dyDescent="0.2"/>
    <row r="310726" ht="12" customHeight="1" x14ac:dyDescent="0.2"/>
    <row r="310727" ht="12" customHeight="1" x14ac:dyDescent="0.2"/>
    <row r="310728" ht="12" customHeight="1" x14ac:dyDescent="0.2"/>
    <row r="310729" ht="12" customHeight="1" x14ac:dyDescent="0.2"/>
    <row r="310730" ht="12" customHeight="1" x14ac:dyDescent="0.2"/>
    <row r="310731" ht="12" customHeight="1" x14ac:dyDescent="0.2"/>
    <row r="310732" ht="12" customHeight="1" x14ac:dyDescent="0.2"/>
    <row r="310733" ht="12" customHeight="1" x14ac:dyDescent="0.2"/>
    <row r="310734" ht="12" customHeight="1" x14ac:dyDescent="0.2"/>
    <row r="310735" ht="12" customHeight="1" x14ac:dyDescent="0.2"/>
    <row r="310736" ht="12" customHeight="1" x14ac:dyDescent="0.2"/>
    <row r="310737" ht="12" customHeight="1" x14ac:dyDescent="0.2"/>
    <row r="310738" ht="12" customHeight="1" x14ac:dyDescent="0.2"/>
    <row r="310739" ht="12" customHeight="1" x14ac:dyDescent="0.2"/>
    <row r="310740" ht="12" customHeight="1" x14ac:dyDescent="0.2"/>
    <row r="310741" ht="12" customHeight="1" x14ac:dyDescent="0.2"/>
    <row r="310742" ht="12" customHeight="1" x14ac:dyDescent="0.2"/>
    <row r="310743" ht="12" customHeight="1" x14ac:dyDescent="0.2"/>
    <row r="310744" ht="12" customHeight="1" x14ac:dyDescent="0.2"/>
    <row r="310745" ht="12" customHeight="1" x14ac:dyDescent="0.2"/>
    <row r="310746" ht="12" customHeight="1" x14ac:dyDescent="0.2"/>
    <row r="310747" ht="12" customHeight="1" x14ac:dyDescent="0.2"/>
    <row r="310748" ht="12" customHeight="1" x14ac:dyDescent="0.2"/>
    <row r="310749" ht="12" customHeight="1" x14ac:dyDescent="0.2"/>
    <row r="310750" ht="12" customHeight="1" x14ac:dyDescent="0.2"/>
    <row r="310751" ht="12" customHeight="1" x14ac:dyDescent="0.2"/>
    <row r="310752" ht="12" customHeight="1" x14ac:dyDescent="0.2"/>
    <row r="310753" ht="12" customHeight="1" x14ac:dyDescent="0.2"/>
    <row r="310754" ht="12" customHeight="1" x14ac:dyDescent="0.2"/>
    <row r="310755" ht="12" customHeight="1" x14ac:dyDescent="0.2"/>
    <row r="310756" ht="12" customHeight="1" x14ac:dyDescent="0.2"/>
    <row r="310757" ht="12" customHeight="1" x14ac:dyDescent="0.2"/>
    <row r="310758" ht="12" customHeight="1" x14ac:dyDescent="0.2"/>
    <row r="310759" ht="12" customHeight="1" x14ac:dyDescent="0.2"/>
    <row r="310760" ht="12" customHeight="1" x14ac:dyDescent="0.2"/>
    <row r="310761" ht="12" customHeight="1" x14ac:dyDescent="0.2"/>
    <row r="310762" ht="12" customHeight="1" x14ac:dyDescent="0.2"/>
    <row r="310763" ht="12" customHeight="1" x14ac:dyDescent="0.2"/>
    <row r="310764" ht="12" customHeight="1" x14ac:dyDescent="0.2"/>
    <row r="310765" ht="12" customHeight="1" x14ac:dyDescent="0.2"/>
    <row r="310766" ht="12" customHeight="1" x14ac:dyDescent="0.2"/>
    <row r="310767" ht="12" customHeight="1" x14ac:dyDescent="0.2"/>
    <row r="310768" ht="12" customHeight="1" x14ac:dyDescent="0.2"/>
    <row r="310769" ht="12" customHeight="1" x14ac:dyDescent="0.2"/>
    <row r="310770" ht="12" customHeight="1" x14ac:dyDescent="0.2"/>
    <row r="310771" ht="12" customHeight="1" x14ac:dyDescent="0.2"/>
    <row r="310772" ht="12" customHeight="1" x14ac:dyDescent="0.2"/>
    <row r="310773" ht="12" customHeight="1" x14ac:dyDescent="0.2"/>
    <row r="310774" ht="12" customHeight="1" x14ac:dyDescent="0.2"/>
    <row r="310775" ht="12" customHeight="1" x14ac:dyDescent="0.2"/>
    <row r="310776" ht="12" customHeight="1" x14ac:dyDescent="0.2"/>
    <row r="310777" ht="12" customHeight="1" x14ac:dyDescent="0.2"/>
    <row r="310778" ht="12" customHeight="1" x14ac:dyDescent="0.2"/>
    <row r="310779" ht="12" customHeight="1" x14ac:dyDescent="0.2"/>
    <row r="310780" ht="12" customHeight="1" x14ac:dyDescent="0.2"/>
    <row r="310781" ht="12" customHeight="1" x14ac:dyDescent="0.2"/>
    <row r="310782" ht="12" customHeight="1" x14ac:dyDescent="0.2"/>
    <row r="310783" ht="12" customHeight="1" x14ac:dyDescent="0.2"/>
    <row r="310784" ht="12" customHeight="1" x14ac:dyDescent="0.2"/>
    <row r="310785" ht="12" customHeight="1" x14ac:dyDescent="0.2"/>
    <row r="310786" ht="12" customHeight="1" x14ac:dyDescent="0.2"/>
    <row r="310787" ht="12" customHeight="1" x14ac:dyDescent="0.2"/>
    <row r="310788" ht="12" customHeight="1" x14ac:dyDescent="0.2"/>
    <row r="310789" ht="12" customHeight="1" x14ac:dyDescent="0.2"/>
    <row r="310790" ht="12" customHeight="1" x14ac:dyDescent="0.2"/>
    <row r="310791" ht="12" customHeight="1" x14ac:dyDescent="0.2"/>
    <row r="310792" ht="12" customHeight="1" x14ac:dyDescent="0.2"/>
    <row r="310793" ht="12" customHeight="1" x14ac:dyDescent="0.2"/>
    <row r="310794" ht="12" customHeight="1" x14ac:dyDescent="0.2"/>
    <row r="310795" ht="12" customHeight="1" x14ac:dyDescent="0.2"/>
    <row r="310796" ht="12" customHeight="1" x14ac:dyDescent="0.2"/>
    <row r="310797" ht="12" customHeight="1" x14ac:dyDescent="0.2"/>
    <row r="310798" ht="12" customHeight="1" x14ac:dyDescent="0.2"/>
    <row r="310799" ht="12" customHeight="1" x14ac:dyDescent="0.2"/>
    <row r="310800" ht="12" customHeight="1" x14ac:dyDescent="0.2"/>
    <row r="310801" ht="12" customHeight="1" x14ac:dyDescent="0.2"/>
    <row r="310802" ht="12" customHeight="1" x14ac:dyDescent="0.2"/>
    <row r="310803" ht="12" customHeight="1" x14ac:dyDescent="0.2"/>
    <row r="310804" ht="12" customHeight="1" x14ac:dyDescent="0.2"/>
    <row r="310805" ht="12" customHeight="1" x14ac:dyDescent="0.2"/>
    <row r="310806" ht="12" customHeight="1" x14ac:dyDescent="0.2"/>
    <row r="310807" ht="12" customHeight="1" x14ac:dyDescent="0.2"/>
    <row r="310808" ht="12" customHeight="1" x14ac:dyDescent="0.2"/>
    <row r="310809" ht="12" customHeight="1" x14ac:dyDescent="0.2"/>
    <row r="310810" ht="12" customHeight="1" x14ac:dyDescent="0.2"/>
    <row r="310811" ht="12" customHeight="1" x14ac:dyDescent="0.2"/>
    <row r="310812" ht="12" customHeight="1" x14ac:dyDescent="0.2"/>
    <row r="310813" ht="12" customHeight="1" x14ac:dyDescent="0.2"/>
    <row r="310814" ht="12" customHeight="1" x14ac:dyDescent="0.2"/>
    <row r="310815" ht="12" customHeight="1" x14ac:dyDescent="0.2"/>
    <row r="310816" ht="12" customHeight="1" x14ac:dyDescent="0.2"/>
    <row r="310817" ht="12" customHeight="1" x14ac:dyDescent="0.2"/>
    <row r="310818" ht="12" customHeight="1" x14ac:dyDescent="0.2"/>
    <row r="310819" ht="12" customHeight="1" x14ac:dyDescent="0.2"/>
    <row r="310820" ht="12" customHeight="1" x14ac:dyDescent="0.2"/>
    <row r="310821" ht="12" customHeight="1" x14ac:dyDescent="0.2"/>
    <row r="310822" ht="12" customHeight="1" x14ac:dyDescent="0.2"/>
    <row r="310823" ht="12" customHeight="1" x14ac:dyDescent="0.2"/>
    <row r="310824" ht="12" customHeight="1" x14ac:dyDescent="0.2"/>
    <row r="310825" ht="12" customHeight="1" x14ac:dyDescent="0.2"/>
    <row r="310826" ht="12" customHeight="1" x14ac:dyDescent="0.2"/>
    <row r="310827" ht="12" customHeight="1" x14ac:dyDescent="0.2"/>
    <row r="310828" ht="12" customHeight="1" x14ac:dyDescent="0.2"/>
    <row r="310829" ht="12" customHeight="1" x14ac:dyDescent="0.2"/>
    <row r="310830" ht="12" customHeight="1" x14ac:dyDescent="0.2"/>
    <row r="310831" ht="12" customHeight="1" x14ac:dyDescent="0.2"/>
    <row r="310832" ht="12" customHeight="1" x14ac:dyDescent="0.2"/>
    <row r="310833" ht="12" customHeight="1" x14ac:dyDescent="0.2"/>
    <row r="310834" ht="12" customHeight="1" x14ac:dyDescent="0.2"/>
    <row r="310835" ht="12" customHeight="1" x14ac:dyDescent="0.2"/>
    <row r="310836" ht="12" customHeight="1" x14ac:dyDescent="0.2"/>
    <row r="310837" ht="12" customHeight="1" x14ac:dyDescent="0.2"/>
    <row r="310838" ht="12" customHeight="1" x14ac:dyDescent="0.2"/>
    <row r="310839" ht="12" customHeight="1" x14ac:dyDescent="0.2"/>
    <row r="310840" ht="12" customHeight="1" x14ac:dyDescent="0.2"/>
    <row r="310841" ht="12" customHeight="1" x14ac:dyDescent="0.2"/>
    <row r="310842" ht="12" customHeight="1" x14ac:dyDescent="0.2"/>
    <row r="310843" ht="12" customHeight="1" x14ac:dyDescent="0.2"/>
    <row r="310844" ht="12" customHeight="1" x14ac:dyDescent="0.2"/>
    <row r="310845" ht="12" customHeight="1" x14ac:dyDescent="0.2"/>
    <row r="310846" ht="12" customHeight="1" x14ac:dyDescent="0.2"/>
    <row r="310847" ht="12" customHeight="1" x14ac:dyDescent="0.2"/>
    <row r="310848" ht="12" customHeight="1" x14ac:dyDescent="0.2"/>
    <row r="310849" ht="12" customHeight="1" x14ac:dyDescent="0.2"/>
    <row r="310850" ht="12" customHeight="1" x14ac:dyDescent="0.2"/>
    <row r="310851" ht="12" customHeight="1" x14ac:dyDescent="0.2"/>
    <row r="310852" ht="12" customHeight="1" x14ac:dyDescent="0.2"/>
    <row r="310853" ht="12" customHeight="1" x14ac:dyDescent="0.2"/>
    <row r="310854" ht="12" customHeight="1" x14ac:dyDescent="0.2"/>
    <row r="310855" ht="12" customHeight="1" x14ac:dyDescent="0.2"/>
    <row r="310856" ht="12" customHeight="1" x14ac:dyDescent="0.2"/>
    <row r="310857" ht="12" customHeight="1" x14ac:dyDescent="0.2"/>
    <row r="310858" ht="12" customHeight="1" x14ac:dyDescent="0.2"/>
    <row r="310859" ht="12" customHeight="1" x14ac:dyDescent="0.2"/>
    <row r="310860" ht="12" customHeight="1" x14ac:dyDescent="0.2"/>
    <row r="310861" ht="12" customHeight="1" x14ac:dyDescent="0.2"/>
    <row r="310862" ht="12" customHeight="1" x14ac:dyDescent="0.2"/>
    <row r="310863" ht="12" customHeight="1" x14ac:dyDescent="0.2"/>
    <row r="310864" ht="12" customHeight="1" x14ac:dyDescent="0.2"/>
    <row r="310865" ht="12" customHeight="1" x14ac:dyDescent="0.2"/>
    <row r="310866" ht="12" customHeight="1" x14ac:dyDescent="0.2"/>
    <row r="310867" ht="12" customHeight="1" x14ac:dyDescent="0.2"/>
    <row r="310868" ht="12" customHeight="1" x14ac:dyDescent="0.2"/>
    <row r="310869" ht="12" customHeight="1" x14ac:dyDescent="0.2"/>
    <row r="310870" ht="12" customHeight="1" x14ac:dyDescent="0.2"/>
    <row r="310871" ht="12" customHeight="1" x14ac:dyDescent="0.2"/>
    <row r="310872" ht="12" customHeight="1" x14ac:dyDescent="0.2"/>
    <row r="310873" ht="12" customHeight="1" x14ac:dyDescent="0.2"/>
    <row r="310874" ht="12" customHeight="1" x14ac:dyDescent="0.2"/>
    <row r="310875" ht="12" customHeight="1" x14ac:dyDescent="0.2"/>
    <row r="310876" ht="12" customHeight="1" x14ac:dyDescent="0.2"/>
    <row r="310877" ht="12" customHeight="1" x14ac:dyDescent="0.2"/>
    <row r="310878" ht="12" customHeight="1" x14ac:dyDescent="0.2"/>
    <row r="310879" ht="12" customHeight="1" x14ac:dyDescent="0.2"/>
    <row r="310880" ht="12" customHeight="1" x14ac:dyDescent="0.2"/>
    <row r="310881" ht="12" customHeight="1" x14ac:dyDescent="0.2"/>
    <row r="310882" ht="12" customHeight="1" x14ac:dyDescent="0.2"/>
    <row r="310883" ht="12" customHeight="1" x14ac:dyDescent="0.2"/>
    <row r="310884" ht="12" customHeight="1" x14ac:dyDescent="0.2"/>
    <row r="310885" ht="12" customHeight="1" x14ac:dyDescent="0.2"/>
    <row r="310886" ht="12" customHeight="1" x14ac:dyDescent="0.2"/>
    <row r="310887" ht="12" customHeight="1" x14ac:dyDescent="0.2"/>
    <row r="310888" ht="12" customHeight="1" x14ac:dyDescent="0.2"/>
    <row r="310889" ht="12" customHeight="1" x14ac:dyDescent="0.2"/>
    <row r="310890" ht="12" customHeight="1" x14ac:dyDescent="0.2"/>
    <row r="310891" ht="12" customHeight="1" x14ac:dyDescent="0.2"/>
    <row r="310892" ht="12" customHeight="1" x14ac:dyDescent="0.2"/>
    <row r="310893" ht="12" customHeight="1" x14ac:dyDescent="0.2"/>
    <row r="310894" ht="12" customHeight="1" x14ac:dyDescent="0.2"/>
    <row r="310895" ht="12" customHeight="1" x14ac:dyDescent="0.2"/>
    <row r="310896" ht="12" customHeight="1" x14ac:dyDescent="0.2"/>
    <row r="310897" ht="12" customHeight="1" x14ac:dyDescent="0.2"/>
    <row r="310898" ht="12" customHeight="1" x14ac:dyDescent="0.2"/>
    <row r="310899" ht="12" customHeight="1" x14ac:dyDescent="0.2"/>
    <row r="310900" ht="12" customHeight="1" x14ac:dyDescent="0.2"/>
    <row r="310901" ht="12" customHeight="1" x14ac:dyDescent="0.2"/>
    <row r="310902" ht="12" customHeight="1" x14ac:dyDescent="0.2"/>
    <row r="310903" ht="12" customHeight="1" x14ac:dyDescent="0.2"/>
    <row r="310904" ht="12" customHeight="1" x14ac:dyDescent="0.2"/>
    <row r="310905" ht="12" customHeight="1" x14ac:dyDescent="0.2"/>
    <row r="310906" ht="12" customHeight="1" x14ac:dyDescent="0.2"/>
    <row r="310907" ht="12" customHeight="1" x14ac:dyDescent="0.2"/>
    <row r="310908" ht="12" customHeight="1" x14ac:dyDescent="0.2"/>
    <row r="310909" ht="12" customHeight="1" x14ac:dyDescent="0.2"/>
    <row r="310910" ht="12" customHeight="1" x14ac:dyDescent="0.2"/>
    <row r="310911" ht="12" customHeight="1" x14ac:dyDescent="0.2"/>
    <row r="310912" ht="12" customHeight="1" x14ac:dyDescent="0.2"/>
    <row r="310913" ht="12" customHeight="1" x14ac:dyDescent="0.2"/>
    <row r="310914" ht="12" customHeight="1" x14ac:dyDescent="0.2"/>
    <row r="310915" ht="12" customHeight="1" x14ac:dyDescent="0.2"/>
    <row r="310916" ht="12" customHeight="1" x14ac:dyDescent="0.2"/>
    <row r="310917" ht="12" customHeight="1" x14ac:dyDescent="0.2"/>
    <row r="310918" ht="12" customHeight="1" x14ac:dyDescent="0.2"/>
    <row r="310919" ht="12" customHeight="1" x14ac:dyDescent="0.2"/>
    <row r="310920" ht="12" customHeight="1" x14ac:dyDescent="0.2"/>
    <row r="310921" ht="12" customHeight="1" x14ac:dyDescent="0.2"/>
    <row r="310922" ht="12" customHeight="1" x14ac:dyDescent="0.2"/>
    <row r="310923" ht="12" customHeight="1" x14ac:dyDescent="0.2"/>
    <row r="310924" ht="12" customHeight="1" x14ac:dyDescent="0.2"/>
    <row r="310925" ht="12" customHeight="1" x14ac:dyDescent="0.2"/>
    <row r="310926" ht="12" customHeight="1" x14ac:dyDescent="0.2"/>
    <row r="310927" ht="12" customHeight="1" x14ac:dyDescent="0.2"/>
    <row r="310928" ht="12" customHeight="1" x14ac:dyDescent="0.2"/>
    <row r="310929" ht="12" customHeight="1" x14ac:dyDescent="0.2"/>
    <row r="310930" ht="12" customHeight="1" x14ac:dyDescent="0.2"/>
    <row r="310931" ht="12" customHeight="1" x14ac:dyDescent="0.2"/>
    <row r="310932" ht="12" customHeight="1" x14ac:dyDescent="0.2"/>
    <row r="310933" ht="12" customHeight="1" x14ac:dyDescent="0.2"/>
    <row r="310934" ht="12" customHeight="1" x14ac:dyDescent="0.2"/>
    <row r="310935" ht="12" customHeight="1" x14ac:dyDescent="0.2"/>
    <row r="310936" ht="12" customHeight="1" x14ac:dyDescent="0.2"/>
    <row r="310937" ht="12" customHeight="1" x14ac:dyDescent="0.2"/>
    <row r="310938" ht="12" customHeight="1" x14ac:dyDescent="0.2"/>
    <row r="310939" ht="12" customHeight="1" x14ac:dyDescent="0.2"/>
    <row r="310940" ht="12" customHeight="1" x14ac:dyDescent="0.2"/>
    <row r="310941" ht="12" customHeight="1" x14ac:dyDescent="0.2"/>
    <row r="310942" ht="12" customHeight="1" x14ac:dyDescent="0.2"/>
    <row r="310943" ht="12" customHeight="1" x14ac:dyDescent="0.2"/>
    <row r="310944" ht="12" customHeight="1" x14ac:dyDescent="0.2"/>
    <row r="310945" ht="12" customHeight="1" x14ac:dyDescent="0.2"/>
    <row r="310946" ht="12" customHeight="1" x14ac:dyDescent="0.2"/>
    <row r="310947" ht="12" customHeight="1" x14ac:dyDescent="0.2"/>
    <row r="310948" ht="12" customHeight="1" x14ac:dyDescent="0.2"/>
    <row r="310949" ht="12" customHeight="1" x14ac:dyDescent="0.2"/>
    <row r="310950" ht="12" customHeight="1" x14ac:dyDescent="0.2"/>
    <row r="310951" ht="12" customHeight="1" x14ac:dyDescent="0.2"/>
    <row r="310952" ht="12" customHeight="1" x14ac:dyDescent="0.2"/>
    <row r="310953" ht="12" customHeight="1" x14ac:dyDescent="0.2"/>
    <row r="310954" ht="12" customHeight="1" x14ac:dyDescent="0.2"/>
    <row r="310955" ht="12" customHeight="1" x14ac:dyDescent="0.2"/>
    <row r="310956" ht="12" customHeight="1" x14ac:dyDescent="0.2"/>
    <row r="310957" ht="12" customHeight="1" x14ac:dyDescent="0.2"/>
    <row r="310958" ht="12" customHeight="1" x14ac:dyDescent="0.2"/>
    <row r="310959" ht="12" customHeight="1" x14ac:dyDescent="0.2"/>
    <row r="310960" ht="12" customHeight="1" x14ac:dyDescent="0.2"/>
    <row r="310961" ht="12" customHeight="1" x14ac:dyDescent="0.2"/>
    <row r="310962" ht="12" customHeight="1" x14ac:dyDescent="0.2"/>
    <row r="310963" ht="12" customHeight="1" x14ac:dyDescent="0.2"/>
    <row r="310964" ht="12" customHeight="1" x14ac:dyDescent="0.2"/>
    <row r="310965" ht="12" customHeight="1" x14ac:dyDescent="0.2"/>
    <row r="310966" ht="12" customHeight="1" x14ac:dyDescent="0.2"/>
    <row r="310967" ht="12" customHeight="1" x14ac:dyDescent="0.2"/>
    <row r="310968" ht="12" customHeight="1" x14ac:dyDescent="0.2"/>
    <row r="310969" ht="12" customHeight="1" x14ac:dyDescent="0.2"/>
    <row r="310970" ht="12" customHeight="1" x14ac:dyDescent="0.2"/>
    <row r="310971" ht="12" customHeight="1" x14ac:dyDescent="0.2"/>
    <row r="310972" ht="12" customHeight="1" x14ac:dyDescent="0.2"/>
    <row r="310973" ht="12" customHeight="1" x14ac:dyDescent="0.2"/>
    <row r="310974" ht="12" customHeight="1" x14ac:dyDescent="0.2"/>
    <row r="310975" ht="12" customHeight="1" x14ac:dyDescent="0.2"/>
    <row r="310976" ht="12" customHeight="1" x14ac:dyDescent="0.2"/>
    <row r="310977" ht="12" customHeight="1" x14ac:dyDescent="0.2"/>
    <row r="310978" ht="12" customHeight="1" x14ac:dyDescent="0.2"/>
    <row r="310979" ht="12" customHeight="1" x14ac:dyDescent="0.2"/>
    <row r="310980" ht="12" customHeight="1" x14ac:dyDescent="0.2"/>
    <row r="310981" ht="12" customHeight="1" x14ac:dyDescent="0.2"/>
    <row r="310982" ht="12" customHeight="1" x14ac:dyDescent="0.2"/>
    <row r="310983" ht="12" customHeight="1" x14ac:dyDescent="0.2"/>
    <row r="310984" ht="12" customHeight="1" x14ac:dyDescent="0.2"/>
    <row r="310985" ht="12" customHeight="1" x14ac:dyDescent="0.2"/>
    <row r="310986" ht="12" customHeight="1" x14ac:dyDescent="0.2"/>
    <row r="310987" ht="12" customHeight="1" x14ac:dyDescent="0.2"/>
    <row r="310988" ht="12" customHeight="1" x14ac:dyDescent="0.2"/>
    <row r="310989" ht="12" customHeight="1" x14ac:dyDescent="0.2"/>
    <row r="310990" ht="12" customHeight="1" x14ac:dyDescent="0.2"/>
    <row r="310991" ht="12" customHeight="1" x14ac:dyDescent="0.2"/>
    <row r="310992" ht="12" customHeight="1" x14ac:dyDescent="0.2"/>
    <row r="310993" ht="12" customHeight="1" x14ac:dyDescent="0.2"/>
    <row r="310994" ht="12" customHeight="1" x14ac:dyDescent="0.2"/>
    <row r="310995" ht="12" customHeight="1" x14ac:dyDescent="0.2"/>
    <row r="310996" ht="12" customHeight="1" x14ac:dyDescent="0.2"/>
    <row r="310997" ht="12" customHeight="1" x14ac:dyDescent="0.2"/>
    <row r="310998" ht="12" customHeight="1" x14ac:dyDescent="0.2"/>
    <row r="310999" ht="12" customHeight="1" x14ac:dyDescent="0.2"/>
    <row r="311000" ht="12" customHeight="1" x14ac:dyDescent="0.2"/>
    <row r="311001" ht="12" customHeight="1" x14ac:dyDescent="0.2"/>
    <row r="311002" ht="12" customHeight="1" x14ac:dyDescent="0.2"/>
    <row r="311003" ht="12" customHeight="1" x14ac:dyDescent="0.2"/>
    <row r="311004" ht="12" customHeight="1" x14ac:dyDescent="0.2"/>
    <row r="311005" ht="12" customHeight="1" x14ac:dyDescent="0.2"/>
    <row r="311006" ht="12" customHeight="1" x14ac:dyDescent="0.2"/>
    <row r="311007" ht="12" customHeight="1" x14ac:dyDescent="0.2"/>
    <row r="311008" ht="12" customHeight="1" x14ac:dyDescent="0.2"/>
    <row r="311009" ht="12" customHeight="1" x14ac:dyDescent="0.2"/>
    <row r="311010" ht="12" customHeight="1" x14ac:dyDescent="0.2"/>
    <row r="311011" ht="12" customHeight="1" x14ac:dyDescent="0.2"/>
    <row r="311012" ht="12" customHeight="1" x14ac:dyDescent="0.2"/>
    <row r="311013" ht="12" customHeight="1" x14ac:dyDescent="0.2"/>
    <row r="311014" ht="12" customHeight="1" x14ac:dyDescent="0.2"/>
    <row r="311015" ht="12" customHeight="1" x14ac:dyDescent="0.2"/>
    <row r="311016" ht="12" customHeight="1" x14ac:dyDescent="0.2"/>
    <row r="311017" ht="12" customHeight="1" x14ac:dyDescent="0.2"/>
    <row r="311018" ht="12" customHeight="1" x14ac:dyDescent="0.2"/>
    <row r="311019" ht="12" customHeight="1" x14ac:dyDescent="0.2"/>
    <row r="311020" ht="12" customHeight="1" x14ac:dyDescent="0.2"/>
    <row r="311021" ht="12" customHeight="1" x14ac:dyDescent="0.2"/>
    <row r="311022" ht="12" customHeight="1" x14ac:dyDescent="0.2"/>
    <row r="311023" ht="12" customHeight="1" x14ac:dyDescent="0.2"/>
    <row r="311024" ht="12" customHeight="1" x14ac:dyDescent="0.2"/>
    <row r="311025" ht="12" customHeight="1" x14ac:dyDescent="0.2"/>
    <row r="311026" ht="12" customHeight="1" x14ac:dyDescent="0.2"/>
    <row r="311027" ht="12" customHeight="1" x14ac:dyDescent="0.2"/>
    <row r="311028" ht="12" customHeight="1" x14ac:dyDescent="0.2"/>
    <row r="311029" ht="12" customHeight="1" x14ac:dyDescent="0.2"/>
    <row r="311030" ht="12" customHeight="1" x14ac:dyDescent="0.2"/>
    <row r="311031" ht="12" customHeight="1" x14ac:dyDescent="0.2"/>
    <row r="311032" ht="12" customHeight="1" x14ac:dyDescent="0.2"/>
    <row r="311033" ht="12" customHeight="1" x14ac:dyDescent="0.2"/>
    <row r="311034" ht="12" customHeight="1" x14ac:dyDescent="0.2"/>
    <row r="311035" ht="12" customHeight="1" x14ac:dyDescent="0.2"/>
    <row r="311036" ht="12" customHeight="1" x14ac:dyDescent="0.2"/>
    <row r="311037" ht="12" customHeight="1" x14ac:dyDescent="0.2"/>
    <row r="311038" ht="12" customHeight="1" x14ac:dyDescent="0.2"/>
    <row r="311039" ht="12" customHeight="1" x14ac:dyDescent="0.2"/>
    <row r="311040" ht="12" customHeight="1" x14ac:dyDescent="0.2"/>
    <row r="311041" ht="12" customHeight="1" x14ac:dyDescent="0.2"/>
    <row r="311042" ht="12" customHeight="1" x14ac:dyDescent="0.2"/>
    <row r="311043" ht="12" customHeight="1" x14ac:dyDescent="0.2"/>
    <row r="311044" ht="12" customHeight="1" x14ac:dyDescent="0.2"/>
    <row r="311045" ht="12" customHeight="1" x14ac:dyDescent="0.2"/>
    <row r="311046" ht="12" customHeight="1" x14ac:dyDescent="0.2"/>
    <row r="311047" ht="12" customHeight="1" x14ac:dyDescent="0.2"/>
    <row r="311048" ht="12" customHeight="1" x14ac:dyDescent="0.2"/>
    <row r="311049" ht="12" customHeight="1" x14ac:dyDescent="0.2"/>
    <row r="311050" ht="12" customHeight="1" x14ac:dyDescent="0.2"/>
    <row r="311051" ht="12" customHeight="1" x14ac:dyDescent="0.2"/>
    <row r="311052" ht="12" customHeight="1" x14ac:dyDescent="0.2"/>
    <row r="311053" ht="12" customHeight="1" x14ac:dyDescent="0.2"/>
    <row r="311054" ht="12" customHeight="1" x14ac:dyDescent="0.2"/>
    <row r="311055" ht="12" customHeight="1" x14ac:dyDescent="0.2"/>
    <row r="311056" ht="12" customHeight="1" x14ac:dyDescent="0.2"/>
    <row r="311057" ht="12" customHeight="1" x14ac:dyDescent="0.2"/>
    <row r="311058" ht="12" customHeight="1" x14ac:dyDescent="0.2"/>
    <row r="311059" ht="12" customHeight="1" x14ac:dyDescent="0.2"/>
    <row r="311060" ht="12" customHeight="1" x14ac:dyDescent="0.2"/>
    <row r="311061" ht="12" customHeight="1" x14ac:dyDescent="0.2"/>
    <row r="311062" ht="12" customHeight="1" x14ac:dyDescent="0.2"/>
    <row r="311063" ht="12" customHeight="1" x14ac:dyDescent="0.2"/>
    <row r="311064" ht="12" customHeight="1" x14ac:dyDescent="0.2"/>
    <row r="311065" ht="12" customHeight="1" x14ac:dyDescent="0.2"/>
    <row r="311066" ht="12" customHeight="1" x14ac:dyDescent="0.2"/>
    <row r="311067" ht="12" customHeight="1" x14ac:dyDescent="0.2"/>
    <row r="311068" ht="12" customHeight="1" x14ac:dyDescent="0.2"/>
    <row r="311069" ht="12" customHeight="1" x14ac:dyDescent="0.2"/>
    <row r="311070" ht="12" customHeight="1" x14ac:dyDescent="0.2"/>
    <row r="311071" ht="12" customHeight="1" x14ac:dyDescent="0.2"/>
    <row r="311072" ht="12" customHeight="1" x14ac:dyDescent="0.2"/>
    <row r="311073" ht="12" customHeight="1" x14ac:dyDescent="0.2"/>
    <row r="311074" ht="12" customHeight="1" x14ac:dyDescent="0.2"/>
    <row r="311075" ht="12" customHeight="1" x14ac:dyDescent="0.2"/>
    <row r="311076" ht="12" customHeight="1" x14ac:dyDescent="0.2"/>
    <row r="311077" ht="12" customHeight="1" x14ac:dyDescent="0.2"/>
    <row r="311078" ht="12" customHeight="1" x14ac:dyDescent="0.2"/>
    <row r="311079" ht="12" customHeight="1" x14ac:dyDescent="0.2"/>
    <row r="311080" ht="12" customHeight="1" x14ac:dyDescent="0.2"/>
    <row r="311081" ht="12" customHeight="1" x14ac:dyDescent="0.2"/>
    <row r="311082" ht="12" customHeight="1" x14ac:dyDescent="0.2"/>
    <row r="311083" ht="12" customHeight="1" x14ac:dyDescent="0.2"/>
    <row r="311084" ht="12" customHeight="1" x14ac:dyDescent="0.2"/>
    <row r="311085" ht="12" customHeight="1" x14ac:dyDescent="0.2"/>
    <row r="311086" ht="12" customHeight="1" x14ac:dyDescent="0.2"/>
    <row r="311087" ht="12" customHeight="1" x14ac:dyDescent="0.2"/>
    <row r="311088" ht="12" customHeight="1" x14ac:dyDescent="0.2"/>
    <row r="311089" ht="12" customHeight="1" x14ac:dyDescent="0.2"/>
    <row r="311090" ht="12" customHeight="1" x14ac:dyDescent="0.2"/>
    <row r="311091" ht="12" customHeight="1" x14ac:dyDescent="0.2"/>
    <row r="311092" ht="12" customHeight="1" x14ac:dyDescent="0.2"/>
    <row r="311093" ht="12" customHeight="1" x14ac:dyDescent="0.2"/>
    <row r="311094" ht="12" customHeight="1" x14ac:dyDescent="0.2"/>
    <row r="311095" ht="12" customHeight="1" x14ac:dyDescent="0.2"/>
    <row r="311096" ht="12" customHeight="1" x14ac:dyDescent="0.2"/>
    <row r="311097" ht="12" customHeight="1" x14ac:dyDescent="0.2"/>
    <row r="311098" ht="12" customHeight="1" x14ac:dyDescent="0.2"/>
    <row r="311099" ht="12" customHeight="1" x14ac:dyDescent="0.2"/>
    <row r="311100" ht="12" customHeight="1" x14ac:dyDescent="0.2"/>
    <row r="311101" ht="12" customHeight="1" x14ac:dyDescent="0.2"/>
    <row r="311102" ht="12" customHeight="1" x14ac:dyDescent="0.2"/>
    <row r="311103" ht="12" customHeight="1" x14ac:dyDescent="0.2"/>
    <row r="311104" ht="12" customHeight="1" x14ac:dyDescent="0.2"/>
    <row r="311105" ht="12" customHeight="1" x14ac:dyDescent="0.2"/>
    <row r="311106" ht="12" customHeight="1" x14ac:dyDescent="0.2"/>
    <row r="311107" ht="12" customHeight="1" x14ac:dyDescent="0.2"/>
    <row r="311108" ht="12" customHeight="1" x14ac:dyDescent="0.2"/>
    <row r="311109" ht="12" customHeight="1" x14ac:dyDescent="0.2"/>
    <row r="311110" ht="12" customHeight="1" x14ac:dyDescent="0.2"/>
    <row r="311111" ht="12" customHeight="1" x14ac:dyDescent="0.2"/>
    <row r="311112" ht="12" customHeight="1" x14ac:dyDescent="0.2"/>
    <row r="311113" ht="12" customHeight="1" x14ac:dyDescent="0.2"/>
    <row r="311114" ht="12" customHeight="1" x14ac:dyDescent="0.2"/>
    <row r="311115" ht="12" customHeight="1" x14ac:dyDescent="0.2"/>
    <row r="311116" ht="12" customHeight="1" x14ac:dyDescent="0.2"/>
    <row r="311117" ht="12" customHeight="1" x14ac:dyDescent="0.2"/>
    <row r="311118" ht="12" customHeight="1" x14ac:dyDescent="0.2"/>
    <row r="311119" ht="12" customHeight="1" x14ac:dyDescent="0.2"/>
    <row r="311120" ht="12" customHeight="1" x14ac:dyDescent="0.2"/>
    <row r="311121" ht="12" customHeight="1" x14ac:dyDescent="0.2"/>
    <row r="311122" ht="12" customHeight="1" x14ac:dyDescent="0.2"/>
    <row r="311123" ht="12" customHeight="1" x14ac:dyDescent="0.2"/>
    <row r="311124" ht="12" customHeight="1" x14ac:dyDescent="0.2"/>
    <row r="311125" ht="12" customHeight="1" x14ac:dyDescent="0.2"/>
    <row r="311126" ht="12" customHeight="1" x14ac:dyDescent="0.2"/>
    <row r="311127" ht="12" customHeight="1" x14ac:dyDescent="0.2"/>
    <row r="311128" ht="12" customHeight="1" x14ac:dyDescent="0.2"/>
    <row r="311129" ht="12" customHeight="1" x14ac:dyDescent="0.2"/>
    <row r="311130" ht="12" customHeight="1" x14ac:dyDescent="0.2"/>
    <row r="311131" ht="12" customHeight="1" x14ac:dyDescent="0.2"/>
    <row r="311132" ht="12" customHeight="1" x14ac:dyDescent="0.2"/>
    <row r="311133" ht="12" customHeight="1" x14ac:dyDescent="0.2"/>
    <row r="311134" ht="12" customHeight="1" x14ac:dyDescent="0.2"/>
    <row r="311135" ht="12" customHeight="1" x14ac:dyDescent="0.2"/>
    <row r="311136" ht="12" customHeight="1" x14ac:dyDescent="0.2"/>
    <row r="311137" ht="12" customHeight="1" x14ac:dyDescent="0.2"/>
    <row r="311138" ht="12" customHeight="1" x14ac:dyDescent="0.2"/>
    <row r="311139" ht="12" customHeight="1" x14ac:dyDescent="0.2"/>
    <row r="311140" ht="12" customHeight="1" x14ac:dyDescent="0.2"/>
    <row r="311141" ht="12" customHeight="1" x14ac:dyDescent="0.2"/>
    <row r="311142" ht="12" customHeight="1" x14ac:dyDescent="0.2"/>
    <row r="311143" ht="12" customHeight="1" x14ac:dyDescent="0.2"/>
    <row r="311144" ht="12" customHeight="1" x14ac:dyDescent="0.2"/>
    <row r="311145" ht="12" customHeight="1" x14ac:dyDescent="0.2"/>
    <row r="311146" ht="12" customHeight="1" x14ac:dyDescent="0.2"/>
    <row r="311147" ht="12" customHeight="1" x14ac:dyDescent="0.2"/>
    <row r="311148" ht="12" customHeight="1" x14ac:dyDescent="0.2"/>
    <row r="311149" ht="12" customHeight="1" x14ac:dyDescent="0.2"/>
    <row r="311150" ht="12" customHeight="1" x14ac:dyDescent="0.2"/>
    <row r="311151" ht="12" customHeight="1" x14ac:dyDescent="0.2"/>
    <row r="311152" ht="12" customHeight="1" x14ac:dyDescent="0.2"/>
    <row r="311153" ht="12" customHeight="1" x14ac:dyDescent="0.2"/>
    <row r="311154" ht="12" customHeight="1" x14ac:dyDescent="0.2"/>
    <row r="311155" ht="12" customHeight="1" x14ac:dyDescent="0.2"/>
    <row r="311156" ht="12" customHeight="1" x14ac:dyDescent="0.2"/>
    <row r="311157" ht="12" customHeight="1" x14ac:dyDescent="0.2"/>
    <row r="311158" ht="12" customHeight="1" x14ac:dyDescent="0.2"/>
    <row r="311159" ht="12" customHeight="1" x14ac:dyDescent="0.2"/>
    <row r="311160" ht="12" customHeight="1" x14ac:dyDescent="0.2"/>
    <row r="311161" ht="12" customHeight="1" x14ac:dyDescent="0.2"/>
    <row r="311162" ht="12" customHeight="1" x14ac:dyDescent="0.2"/>
    <row r="311163" ht="12" customHeight="1" x14ac:dyDescent="0.2"/>
    <row r="311164" ht="12" customHeight="1" x14ac:dyDescent="0.2"/>
    <row r="311165" ht="12" customHeight="1" x14ac:dyDescent="0.2"/>
    <row r="311166" ht="12" customHeight="1" x14ac:dyDescent="0.2"/>
    <row r="311167" ht="12" customHeight="1" x14ac:dyDescent="0.2"/>
    <row r="311168" ht="12" customHeight="1" x14ac:dyDescent="0.2"/>
    <row r="311169" ht="12" customHeight="1" x14ac:dyDescent="0.2"/>
    <row r="311170" ht="12" customHeight="1" x14ac:dyDescent="0.2"/>
    <row r="311171" ht="12" customHeight="1" x14ac:dyDescent="0.2"/>
    <row r="311172" ht="12" customHeight="1" x14ac:dyDescent="0.2"/>
    <row r="311173" ht="12" customHeight="1" x14ac:dyDescent="0.2"/>
    <row r="311174" ht="12" customHeight="1" x14ac:dyDescent="0.2"/>
    <row r="311175" ht="12" customHeight="1" x14ac:dyDescent="0.2"/>
    <row r="311176" ht="12" customHeight="1" x14ac:dyDescent="0.2"/>
    <row r="311177" ht="12" customHeight="1" x14ac:dyDescent="0.2"/>
    <row r="311178" ht="12" customHeight="1" x14ac:dyDescent="0.2"/>
    <row r="311179" ht="12" customHeight="1" x14ac:dyDescent="0.2"/>
    <row r="311180" ht="12" customHeight="1" x14ac:dyDescent="0.2"/>
    <row r="311181" ht="12" customHeight="1" x14ac:dyDescent="0.2"/>
    <row r="311182" ht="12" customHeight="1" x14ac:dyDescent="0.2"/>
    <row r="311183" ht="12" customHeight="1" x14ac:dyDescent="0.2"/>
    <row r="311184" ht="12" customHeight="1" x14ac:dyDescent="0.2"/>
    <row r="311185" ht="12" customHeight="1" x14ac:dyDescent="0.2"/>
    <row r="311186" ht="12" customHeight="1" x14ac:dyDescent="0.2"/>
    <row r="311187" ht="12" customHeight="1" x14ac:dyDescent="0.2"/>
    <row r="311188" ht="12" customHeight="1" x14ac:dyDescent="0.2"/>
    <row r="311189" ht="12" customHeight="1" x14ac:dyDescent="0.2"/>
    <row r="311190" ht="12" customHeight="1" x14ac:dyDescent="0.2"/>
    <row r="311191" ht="12" customHeight="1" x14ac:dyDescent="0.2"/>
    <row r="311192" ht="12" customHeight="1" x14ac:dyDescent="0.2"/>
    <row r="311193" ht="12" customHeight="1" x14ac:dyDescent="0.2"/>
    <row r="311194" ht="12" customHeight="1" x14ac:dyDescent="0.2"/>
    <row r="311195" ht="12" customHeight="1" x14ac:dyDescent="0.2"/>
    <row r="311196" ht="12" customHeight="1" x14ac:dyDescent="0.2"/>
    <row r="311197" ht="12" customHeight="1" x14ac:dyDescent="0.2"/>
    <row r="311198" ht="12" customHeight="1" x14ac:dyDescent="0.2"/>
    <row r="311199" ht="12" customHeight="1" x14ac:dyDescent="0.2"/>
    <row r="311200" ht="12" customHeight="1" x14ac:dyDescent="0.2"/>
    <row r="311201" ht="12" customHeight="1" x14ac:dyDescent="0.2"/>
    <row r="311202" ht="12" customHeight="1" x14ac:dyDescent="0.2"/>
    <row r="311203" ht="12" customHeight="1" x14ac:dyDescent="0.2"/>
    <row r="311204" ht="12" customHeight="1" x14ac:dyDescent="0.2"/>
    <row r="311205" ht="12" customHeight="1" x14ac:dyDescent="0.2"/>
    <row r="311206" ht="12" customHeight="1" x14ac:dyDescent="0.2"/>
    <row r="311207" ht="12" customHeight="1" x14ac:dyDescent="0.2"/>
    <row r="311208" ht="12" customHeight="1" x14ac:dyDescent="0.2"/>
    <row r="311209" ht="12" customHeight="1" x14ac:dyDescent="0.2"/>
    <row r="311210" ht="12" customHeight="1" x14ac:dyDescent="0.2"/>
    <row r="311211" ht="12" customHeight="1" x14ac:dyDescent="0.2"/>
    <row r="311212" ht="12" customHeight="1" x14ac:dyDescent="0.2"/>
    <row r="311213" ht="12" customHeight="1" x14ac:dyDescent="0.2"/>
    <row r="311214" ht="12" customHeight="1" x14ac:dyDescent="0.2"/>
    <row r="311215" ht="12" customHeight="1" x14ac:dyDescent="0.2"/>
    <row r="311216" ht="12" customHeight="1" x14ac:dyDescent="0.2"/>
    <row r="311217" ht="12" customHeight="1" x14ac:dyDescent="0.2"/>
    <row r="311218" ht="12" customHeight="1" x14ac:dyDescent="0.2"/>
    <row r="311219" ht="12" customHeight="1" x14ac:dyDescent="0.2"/>
    <row r="311220" ht="12" customHeight="1" x14ac:dyDescent="0.2"/>
    <row r="311221" ht="12" customHeight="1" x14ac:dyDescent="0.2"/>
    <row r="311222" ht="12" customHeight="1" x14ac:dyDescent="0.2"/>
    <row r="311223" ht="12" customHeight="1" x14ac:dyDescent="0.2"/>
    <row r="311224" ht="12" customHeight="1" x14ac:dyDescent="0.2"/>
    <row r="311225" ht="12" customHeight="1" x14ac:dyDescent="0.2"/>
    <row r="311226" ht="12" customHeight="1" x14ac:dyDescent="0.2"/>
    <row r="311227" ht="12" customHeight="1" x14ac:dyDescent="0.2"/>
    <row r="311228" ht="12" customHeight="1" x14ac:dyDescent="0.2"/>
    <row r="311229" ht="12" customHeight="1" x14ac:dyDescent="0.2"/>
    <row r="311230" ht="12" customHeight="1" x14ac:dyDescent="0.2"/>
    <row r="311231" ht="12" customHeight="1" x14ac:dyDescent="0.2"/>
    <row r="311232" ht="12" customHeight="1" x14ac:dyDescent="0.2"/>
    <row r="311233" ht="12" customHeight="1" x14ac:dyDescent="0.2"/>
    <row r="311234" ht="12" customHeight="1" x14ac:dyDescent="0.2"/>
    <row r="311235" ht="12" customHeight="1" x14ac:dyDescent="0.2"/>
    <row r="311236" ht="12" customHeight="1" x14ac:dyDescent="0.2"/>
    <row r="311237" ht="12" customHeight="1" x14ac:dyDescent="0.2"/>
    <row r="311238" ht="12" customHeight="1" x14ac:dyDescent="0.2"/>
    <row r="311239" ht="12" customHeight="1" x14ac:dyDescent="0.2"/>
    <row r="311240" ht="12" customHeight="1" x14ac:dyDescent="0.2"/>
    <row r="311241" ht="12" customHeight="1" x14ac:dyDescent="0.2"/>
    <row r="311242" ht="12" customHeight="1" x14ac:dyDescent="0.2"/>
    <row r="311243" ht="12" customHeight="1" x14ac:dyDescent="0.2"/>
    <row r="311244" ht="12" customHeight="1" x14ac:dyDescent="0.2"/>
    <row r="311245" ht="12" customHeight="1" x14ac:dyDescent="0.2"/>
    <row r="311246" ht="12" customHeight="1" x14ac:dyDescent="0.2"/>
    <row r="311247" ht="12" customHeight="1" x14ac:dyDescent="0.2"/>
    <row r="311248" ht="12" customHeight="1" x14ac:dyDescent="0.2"/>
    <row r="311249" ht="12" customHeight="1" x14ac:dyDescent="0.2"/>
    <row r="311250" ht="12" customHeight="1" x14ac:dyDescent="0.2"/>
    <row r="311251" ht="12" customHeight="1" x14ac:dyDescent="0.2"/>
    <row r="311252" ht="12" customHeight="1" x14ac:dyDescent="0.2"/>
    <row r="311253" ht="12" customHeight="1" x14ac:dyDescent="0.2"/>
    <row r="311254" ht="12" customHeight="1" x14ac:dyDescent="0.2"/>
    <row r="311255" ht="12" customHeight="1" x14ac:dyDescent="0.2"/>
    <row r="311256" ht="12" customHeight="1" x14ac:dyDescent="0.2"/>
    <row r="311257" ht="12" customHeight="1" x14ac:dyDescent="0.2"/>
    <row r="311258" ht="12" customHeight="1" x14ac:dyDescent="0.2"/>
    <row r="311259" ht="12" customHeight="1" x14ac:dyDescent="0.2"/>
    <row r="311260" ht="12" customHeight="1" x14ac:dyDescent="0.2"/>
    <row r="311261" ht="12" customHeight="1" x14ac:dyDescent="0.2"/>
    <row r="311262" ht="12" customHeight="1" x14ac:dyDescent="0.2"/>
    <row r="311263" ht="12" customHeight="1" x14ac:dyDescent="0.2"/>
    <row r="311264" ht="12" customHeight="1" x14ac:dyDescent="0.2"/>
    <row r="311265" ht="12" customHeight="1" x14ac:dyDescent="0.2"/>
    <row r="311266" ht="12" customHeight="1" x14ac:dyDescent="0.2"/>
    <row r="311267" ht="12" customHeight="1" x14ac:dyDescent="0.2"/>
    <row r="311268" ht="12" customHeight="1" x14ac:dyDescent="0.2"/>
    <row r="311269" ht="12" customHeight="1" x14ac:dyDescent="0.2"/>
    <row r="311270" ht="12" customHeight="1" x14ac:dyDescent="0.2"/>
    <row r="311271" ht="12" customHeight="1" x14ac:dyDescent="0.2"/>
    <row r="311272" ht="12" customHeight="1" x14ac:dyDescent="0.2"/>
    <row r="311273" ht="12" customHeight="1" x14ac:dyDescent="0.2"/>
    <row r="311274" ht="12" customHeight="1" x14ac:dyDescent="0.2"/>
    <row r="311275" ht="12" customHeight="1" x14ac:dyDescent="0.2"/>
    <row r="311276" ht="12" customHeight="1" x14ac:dyDescent="0.2"/>
    <row r="311277" ht="12" customHeight="1" x14ac:dyDescent="0.2"/>
    <row r="311278" ht="12" customHeight="1" x14ac:dyDescent="0.2"/>
    <row r="311279" ht="12" customHeight="1" x14ac:dyDescent="0.2"/>
    <row r="311280" ht="12" customHeight="1" x14ac:dyDescent="0.2"/>
    <row r="311281" ht="12" customHeight="1" x14ac:dyDescent="0.2"/>
    <row r="311282" ht="12" customHeight="1" x14ac:dyDescent="0.2"/>
    <row r="311283" ht="12" customHeight="1" x14ac:dyDescent="0.2"/>
    <row r="311284" ht="12" customHeight="1" x14ac:dyDescent="0.2"/>
    <row r="311285" ht="12" customHeight="1" x14ac:dyDescent="0.2"/>
    <row r="311286" ht="12" customHeight="1" x14ac:dyDescent="0.2"/>
    <row r="311287" ht="12" customHeight="1" x14ac:dyDescent="0.2"/>
    <row r="311288" ht="12" customHeight="1" x14ac:dyDescent="0.2"/>
    <row r="311289" ht="12" customHeight="1" x14ac:dyDescent="0.2"/>
    <row r="311290" ht="12" customHeight="1" x14ac:dyDescent="0.2"/>
    <row r="311291" ht="12" customHeight="1" x14ac:dyDescent="0.2"/>
    <row r="311292" ht="12" customHeight="1" x14ac:dyDescent="0.2"/>
    <row r="311293" ht="12" customHeight="1" x14ac:dyDescent="0.2"/>
    <row r="311294" ht="12" customHeight="1" x14ac:dyDescent="0.2"/>
    <row r="311295" ht="12" customHeight="1" x14ac:dyDescent="0.2"/>
    <row r="311296" ht="12" customHeight="1" x14ac:dyDescent="0.2"/>
    <row r="311297" ht="12" customHeight="1" x14ac:dyDescent="0.2"/>
    <row r="311298" ht="12" customHeight="1" x14ac:dyDescent="0.2"/>
    <row r="311299" ht="12" customHeight="1" x14ac:dyDescent="0.2"/>
    <row r="311300" ht="12" customHeight="1" x14ac:dyDescent="0.2"/>
    <row r="311301" ht="12" customHeight="1" x14ac:dyDescent="0.2"/>
    <row r="311302" ht="12" customHeight="1" x14ac:dyDescent="0.2"/>
    <row r="311303" ht="12" customHeight="1" x14ac:dyDescent="0.2"/>
    <row r="311304" ht="12" customHeight="1" x14ac:dyDescent="0.2"/>
    <row r="311305" ht="12" customHeight="1" x14ac:dyDescent="0.2"/>
    <row r="311306" ht="12" customHeight="1" x14ac:dyDescent="0.2"/>
    <row r="311307" ht="12" customHeight="1" x14ac:dyDescent="0.2"/>
    <row r="311308" ht="12" customHeight="1" x14ac:dyDescent="0.2"/>
    <row r="311309" ht="12" customHeight="1" x14ac:dyDescent="0.2"/>
    <row r="311310" ht="12" customHeight="1" x14ac:dyDescent="0.2"/>
    <row r="311311" ht="12" customHeight="1" x14ac:dyDescent="0.2"/>
    <row r="311312" ht="12" customHeight="1" x14ac:dyDescent="0.2"/>
    <row r="311313" ht="12" customHeight="1" x14ac:dyDescent="0.2"/>
    <row r="311314" ht="12" customHeight="1" x14ac:dyDescent="0.2"/>
    <row r="311315" ht="12" customHeight="1" x14ac:dyDescent="0.2"/>
    <row r="311316" ht="12" customHeight="1" x14ac:dyDescent="0.2"/>
    <row r="311317" ht="12" customHeight="1" x14ac:dyDescent="0.2"/>
    <row r="311318" ht="12" customHeight="1" x14ac:dyDescent="0.2"/>
    <row r="311319" ht="12" customHeight="1" x14ac:dyDescent="0.2"/>
    <row r="311320" ht="12" customHeight="1" x14ac:dyDescent="0.2"/>
    <row r="311321" ht="12" customHeight="1" x14ac:dyDescent="0.2"/>
    <row r="311322" ht="12" customHeight="1" x14ac:dyDescent="0.2"/>
    <row r="311323" ht="12" customHeight="1" x14ac:dyDescent="0.2"/>
    <row r="311324" ht="12" customHeight="1" x14ac:dyDescent="0.2"/>
    <row r="311325" ht="12" customHeight="1" x14ac:dyDescent="0.2"/>
    <row r="311326" ht="12" customHeight="1" x14ac:dyDescent="0.2"/>
    <row r="311327" ht="12" customHeight="1" x14ac:dyDescent="0.2"/>
    <row r="311328" ht="12" customHeight="1" x14ac:dyDescent="0.2"/>
    <row r="311329" ht="12" customHeight="1" x14ac:dyDescent="0.2"/>
    <row r="311330" ht="12" customHeight="1" x14ac:dyDescent="0.2"/>
    <row r="311331" ht="12" customHeight="1" x14ac:dyDescent="0.2"/>
    <row r="311332" ht="12" customHeight="1" x14ac:dyDescent="0.2"/>
    <row r="311333" ht="12" customHeight="1" x14ac:dyDescent="0.2"/>
    <row r="311334" ht="12" customHeight="1" x14ac:dyDescent="0.2"/>
    <row r="311335" ht="12" customHeight="1" x14ac:dyDescent="0.2"/>
    <row r="311336" ht="12" customHeight="1" x14ac:dyDescent="0.2"/>
    <row r="311337" ht="12" customHeight="1" x14ac:dyDescent="0.2"/>
    <row r="311338" ht="12" customHeight="1" x14ac:dyDescent="0.2"/>
    <row r="311339" ht="12" customHeight="1" x14ac:dyDescent="0.2"/>
    <row r="311340" ht="12" customHeight="1" x14ac:dyDescent="0.2"/>
    <row r="311341" ht="12" customHeight="1" x14ac:dyDescent="0.2"/>
    <row r="311342" ht="12" customHeight="1" x14ac:dyDescent="0.2"/>
    <row r="311343" ht="12" customHeight="1" x14ac:dyDescent="0.2"/>
    <row r="311344" ht="12" customHeight="1" x14ac:dyDescent="0.2"/>
    <row r="311345" ht="12" customHeight="1" x14ac:dyDescent="0.2"/>
    <row r="311346" ht="12" customHeight="1" x14ac:dyDescent="0.2"/>
    <row r="311347" ht="12" customHeight="1" x14ac:dyDescent="0.2"/>
    <row r="311348" ht="12" customHeight="1" x14ac:dyDescent="0.2"/>
    <row r="311349" ht="12" customHeight="1" x14ac:dyDescent="0.2"/>
    <row r="311350" ht="12" customHeight="1" x14ac:dyDescent="0.2"/>
    <row r="311351" ht="12" customHeight="1" x14ac:dyDescent="0.2"/>
    <row r="311352" ht="12" customHeight="1" x14ac:dyDescent="0.2"/>
    <row r="311353" ht="12" customHeight="1" x14ac:dyDescent="0.2"/>
    <row r="311354" ht="12" customHeight="1" x14ac:dyDescent="0.2"/>
    <row r="311355" ht="12" customHeight="1" x14ac:dyDescent="0.2"/>
    <row r="311356" ht="12" customHeight="1" x14ac:dyDescent="0.2"/>
    <row r="311357" ht="12" customHeight="1" x14ac:dyDescent="0.2"/>
    <row r="311358" ht="12" customHeight="1" x14ac:dyDescent="0.2"/>
    <row r="311359" ht="12" customHeight="1" x14ac:dyDescent="0.2"/>
    <row r="311360" ht="12" customHeight="1" x14ac:dyDescent="0.2"/>
    <row r="311361" ht="12" customHeight="1" x14ac:dyDescent="0.2"/>
    <row r="311362" ht="12" customHeight="1" x14ac:dyDescent="0.2"/>
    <row r="311363" ht="12" customHeight="1" x14ac:dyDescent="0.2"/>
    <row r="311364" ht="12" customHeight="1" x14ac:dyDescent="0.2"/>
    <row r="311365" ht="12" customHeight="1" x14ac:dyDescent="0.2"/>
    <row r="311366" ht="12" customHeight="1" x14ac:dyDescent="0.2"/>
    <row r="311367" ht="12" customHeight="1" x14ac:dyDescent="0.2"/>
    <row r="311368" ht="12" customHeight="1" x14ac:dyDescent="0.2"/>
    <row r="311369" ht="12" customHeight="1" x14ac:dyDescent="0.2"/>
    <row r="311370" ht="12" customHeight="1" x14ac:dyDescent="0.2"/>
    <row r="311371" ht="12" customHeight="1" x14ac:dyDescent="0.2"/>
    <row r="311372" ht="12" customHeight="1" x14ac:dyDescent="0.2"/>
    <row r="311373" ht="12" customHeight="1" x14ac:dyDescent="0.2"/>
    <row r="311374" ht="12" customHeight="1" x14ac:dyDescent="0.2"/>
    <row r="311375" ht="12" customHeight="1" x14ac:dyDescent="0.2"/>
    <row r="311376" ht="12" customHeight="1" x14ac:dyDescent="0.2"/>
    <row r="311377" ht="12" customHeight="1" x14ac:dyDescent="0.2"/>
    <row r="311378" ht="12" customHeight="1" x14ac:dyDescent="0.2"/>
    <row r="311379" ht="12" customHeight="1" x14ac:dyDescent="0.2"/>
    <row r="311380" ht="12" customHeight="1" x14ac:dyDescent="0.2"/>
    <row r="311381" ht="12" customHeight="1" x14ac:dyDescent="0.2"/>
    <row r="311382" ht="12" customHeight="1" x14ac:dyDescent="0.2"/>
    <row r="311383" ht="12" customHeight="1" x14ac:dyDescent="0.2"/>
    <row r="311384" ht="12" customHeight="1" x14ac:dyDescent="0.2"/>
    <row r="311385" ht="12" customHeight="1" x14ac:dyDescent="0.2"/>
    <row r="311386" ht="12" customHeight="1" x14ac:dyDescent="0.2"/>
    <row r="311387" ht="12" customHeight="1" x14ac:dyDescent="0.2"/>
    <row r="311388" ht="12" customHeight="1" x14ac:dyDescent="0.2"/>
    <row r="311389" ht="12" customHeight="1" x14ac:dyDescent="0.2"/>
    <row r="311390" ht="12" customHeight="1" x14ac:dyDescent="0.2"/>
    <row r="311391" ht="12" customHeight="1" x14ac:dyDescent="0.2"/>
    <row r="311392" ht="12" customHeight="1" x14ac:dyDescent="0.2"/>
    <row r="311393" ht="12" customHeight="1" x14ac:dyDescent="0.2"/>
    <row r="311394" ht="12" customHeight="1" x14ac:dyDescent="0.2"/>
    <row r="311395" ht="12" customHeight="1" x14ac:dyDescent="0.2"/>
    <row r="311396" ht="12" customHeight="1" x14ac:dyDescent="0.2"/>
    <row r="311397" ht="12" customHeight="1" x14ac:dyDescent="0.2"/>
    <row r="311398" ht="12" customHeight="1" x14ac:dyDescent="0.2"/>
    <row r="311399" ht="12" customHeight="1" x14ac:dyDescent="0.2"/>
    <row r="311400" ht="12" customHeight="1" x14ac:dyDescent="0.2"/>
    <row r="311401" ht="12" customHeight="1" x14ac:dyDescent="0.2"/>
    <row r="311402" ht="12" customHeight="1" x14ac:dyDescent="0.2"/>
    <row r="311403" ht="12" customHeight="1" x14ac:dyDescent="0.2"/>
    <row r="311404" ht="12" customHeight="1" x14ac:dyDescent="0.2"/>
    <row r="311405" ht="12" customHeight="1" x14ac:dyDescent="0.2"/>
    <row r="311406" ht="12" customHeight="1" x14ac:dyDescent="0.2"/>
    <row r="311407" ht="12" customHeight="1" x14ac:dyDescent="0.2"/>
    <row r="311408" ht="12" customHeight="1" x14ac:dyDescent="0.2"/>
    <row r="311409" ht="12" customHeight="1" x14ac:dyDescent="0.2"/>
    <row r="311410" ht="12" customHeight="1" x14ac:dyDescent="0.2"/>
    <row r="311411" ht="12" customHeight="1" x14ac:dyDescent="0.2"/>
    <row r="311412" ht="12" customHeight="1" x14ac:dyDescent="0.2"/>
    <row r="311413" ht="12" customHeight="1" x14ac:dyDescent="0.2"/>
    <row r="311414" ht="12" customHeight="1" x14ac:dyDescent="0.2"/>
    <row r="311415" ht="12" customHeight="1" x14ac:dyDescent="0.2"/>
    <row r="311416" ht="12" customHeight="1" x14ac:dyDescent="0.2"/>
    <row r="311417" ht="12" customHeight="1" x14ac:dyDescent="0.2"/>
    <row r="311418" ht="12" customHeight="1" x14ac:dyDescent="0.2"/>
    <row r="311419" ht="12" customHeight="1" x14ac:dyDescent="0.2"/>
    <row r="311420" ht="12" customHeight="1" x14ac:dyDescent="0.2"/>
    <row r="311421" ht="12" customHeight="1" x14ac:dyDescent="0.2"/>
    <row r="311422" ht="12" customHeight="1" x14ac:dyDescent="0.2"/>
    <row r="311423" ht="12" customHeight="1" x14ac:dyDescent="0.2"/>
    <row r="311424" ht="12" customHeight="1" x14ac:dyDescent="0.2"/>
    <row r="311425" ht="12" customHeight="1" x14ac:dyDescent="0.2"/>
    <row r="311426" ht="12" customHeight="1" x14ac:dyDescent="0.2"/>
    <row r="311427" ht="12" customHeight="1" x14ac:dyDescent="0.2"/>
    <row r="311428" ht="12" customHeight="1" x14ac:dyDescent="0.2"/>
    <row r="311429" ht="12" customHeight="1" x14ac:dyDescent="0.2"/>
    <row r="311430" ht="12" customHeight="1" x14ac:dyDescent="0.2"/>
    <row r="311431" ht="12" customHeight="1" x14ac:dyDescent="0.2"/>
    <row r="311432" ht="12" customHeight="1" x14ac:dyDescent="0.2"/>
    <row r="311433" ht="12" customHeight="1" x14ac:dyDescent="0.2"/>
    <row r="311434" ht="12" customHeight="1" x14ac:dyDescent="0.2"/>
    <row r="311435" ht="12" customHeight="1" x14ac:dyDescent="0.2"/>
    <row r="311436" ht="12" customHeight="1" x14ac:dyDescent="0.2"/>
    <row r="311437" ht="12" customHeight="1" x14ac:dyDescent="0.2"/>
    <row r="311438" ht="12" customHeight="1" x14ac:dyDescent="0.2"/>
    <row r="311439" ht="12" customHeight="1" x14ac:dyDescent="0.2"/>
    <row r="311440" ht="12" customHeight="1" x14ac:dyDescent="0.2"/>
    <row r="311441" ht="12" customHeight="1" x14ac:dyDescent="0.2"/>
    <row r="311442" ht="12" customHeight="1" x14ac:dyDescent="0.2"/>
    <row r="311443" ht="12" customHeight="1" x14ac:dyDescent="0.2"/>
    <row r="311444" ht="12" customHeight="1" x14ac:dyDescent="0.2"/>
    <row r="311445" ht="12" customHeight="1" x14ac:dyDescent="0.2"/>
    <row r="311446" ht="12" customHeight="1" x14ac:dyDescent="0.2"/>
    <row r="311447" ht="12" customHeight="1" x14ac:dyDescent="0.2"/>
    <row r="311448" ht="12" customHeight="1" x14ac:dyDescent="0.2"/>
    <row r="311449" ht="12" customHeight="1" x14ac:dyDescent="0.2"/>
    <row r="311450" ht="12" customHeight="1" x14ac:dyDescent="0.2"/>
    <row r="311451" ht="12" customHeight="1" x14ac:dyDescent="0.2"/>
    <row r="311452" ht="12" customHeight="1" x14ac:dyDescent="0.2"/>
    <row r="311453" ht="12" customHeight="1" x14ac:dyDescent="0.2"/>
    <row r="311454" ht="12" customHeight="1" x14ac:dyDescent="0.2"/>
    <row r="311455" ht="12" customHeight="1" x14ac:dyDescent="0.2"/>
    <row r="311456" ht="12" customHeight="1" x14ac:dyDescent="0.2"/>
    <row r="311457" ht="12" customHeight="1" x14ac:dyDescent="0.2"/>
    <row r="311458" ht="12" customHeight="1" x14ac:dyDescent="0.2"/>
    <row r="311459" ht="12" customHeight="1" x14ac:dyDescent="0.2"/>
    <row r="311460" ht="12" customHeight="1" x14ac:dyDescent="0.2"/>
    <row r="311461" ht="12" customHeight="1" x14ac:dyDescent="0.2"/>
    <row r="311462" ht="12" customHeight="1" x14ac:dyDescent="0.2"/>
    <row r="311463" ht="12" customHeight="1" x14ac:dyDescent="0.2"/>
    <row r="311464" ht="12" customHeight="1" x14ac:dyDescent="0.2"/>
    <row r="311465" ht="12" customHeight="1" x14ac:dyDescent="0.2"/>
    <row r="311466" ht="12" customHeight="1" x14ac:dyDescent="0.2"/>
    <row r="311467" ht="12" customHeight="1" x14ac:dyDescent="0.2"/>
    <row r="311468" ht="12" customHeight="1" x14ac:dyDescent="0.2"/>
    <row r="311469" ht="12" customHeight="1" x14ac:dyDescent="0.2"/>
    <row r="311470" ht="12" customHeight="1" x14ac:dyDescent="0.2"/>
    <row r="311471" ht="12" customHeight="1" x14ac:dyDescent="0.2"/>
    <row r="311472" ht="12" customHeight="1" x14ac:dyDescent="0.2"/>
    <row r="311473" ht="12" customHeight="1" x14ac:dyDescent="0.2"/>
    <row r="311474" ht="12" customHeight="1" x14ac:dyDescent="0.2"/>
    <row r="311475" ht="12" customHeight="1" x14ac:dyDescent="0.2"/>
    <row r="311476" ht="12" customHeight="1" x14ac:dyDescent="0.2"/>
    <row r="311477" ht="12" customHeight="1" x14ac:dyDescent="0.2"/>
    <row r="311478" ht="12" customHeight="1" x14ac:dyDescent="0.2"/>
    <row r="311479" ht="12" customHeight="1" x14ac:dyDescent="0.2"/>
    <row r="311480" ht="12" customHeight="1" x14ac:dyDescent="0.2"/>
    <row r="311481" ht="12" customHeight="1" x14ac:dyDescent="0.2"/>
    <row r="311482" ht="12" customHeight="1" x14ac:dyDescent="0.2"/>
    <row r="311483" ht="12" customHeight="1" x14ac:dyDescent="0.2"/>
    <row r="311484" ht="12" customHeight="1" x14ac:dyDescent="0.2"/>
    <row r="311485" ht="12" customHeight="1" x14ac:dyDescent="0.2"/>
    <row r="311486" ht="12" customHeight="1" x14ac:dyDescent="0.2"/>
    <row r="311487" ht="12" customHeight="1" x14ac:dyDescent="0.2"/>
    <row r="311488" ht="12" customHeight="1" x14ac:dyDescent="0.2"/>
    <row r="311489" ht="12" customHeight="1" x14ac:dyDescent="0.2"/>
    <row r="311490" ht="12" customHeight="1" x14ac:dyDescent="0.2"/>
    <row r="311491" ht="12" customHeight="1" x14ac:dyDescent="0.2"/>
    <row r="311492" ht="12" customHeight="1" x14ac:dyDescent="0.2"/>
    <row r="311493" ht="12" customHeight="1" x14ac:dyDescent="0.2"/>
    <row r="311494" ht="12" customHeight="1" x14ac:dyDescent="0.2"/>
    <row r="311495" ht="12" customHeight="1" x14ac:dyDescent="0.2"/>
    <row r="311496" ht="12" customHeight="1" x14ac:dyDescent="0.2"/>
    <row r="311497" ht="12" customHeight="1" x14ac:dyDescent="0.2"/>
    <row r="311498" ht="12" customHeight="1" x14ac:dyDescent="0.2"/>
    <row r="311499" ht="12" customHeight="1" x14ac:dyDescent="0.2"/>
    <row r="311500" ht="12" customHeight="1" x14ac:dyDescent="0.2"/>
    <row r="311501" ht="12" customHeight="1" x14ac:dyDescent="0.2"/>
    <row r="311502" ht="12" customHeight="1" x14ac:dyDescent="0.2"/>
    <row r="311503" ht="12" customHeight="1" x14ac:dyDescent="0.2"/>
    <row r="311504" ht="12" customHeight="1" x14ac:dyDescent="0.2"/>
    <row r="311505" ht="12" customHeight="1" x14ac:dyDescent="0.2"/>
    <row r="311506" ht="12" customHeight="1" x14ac:dyDescent="0.2"/>
    <row r="311507" ht="12" customHeight="1" x14ac:dyDescent="0.2"/>
    <row r="311508" ht="12" customHeight="1" x14ac:dyDescent="0.2"/>
    <row r="311509" ht="12" customHeight="1" x14ac:dyDescent="0.2"/>
    <row r="311510" ht="12" customHeight="1" x14ac:dyDescent="0.2"/>
    <row r="311511" ht="12" customHeight="1" x14ac:dyDescent="0.2"/>
    <row r="311512" ht="12" customHeight="1" x14ac:dyDescent="0.2"/>
    <row r="311513" ht="12" customHeight="1" x14ac:dyDescent="0.2"/>
    <row r="311514" ht="12" customHeight="1" x14ac:dyDescent="0.2"/>
    <row r="311515" ht="12" customHeight="1" x14ac:dyDescent="0.2"/>
    <row r="311516" ht="12" customHeight="1" x14ac:dyDescent="0.2"/>
    <row r="311517" ht="12" customHeight="1" x14ac:dyDescent="0.2"/>
    <row r="311518" ht="12" customHeight="1" x14ac:dyDescent="0.2"/>
    <row r="311519" ht="12" customHeight="1" x14ac:dyDescent="0.2"/>
    <row r="311520" ht="12" customHeight="1" x14ac:dyDescent="0.2"/>
    <row r="311521" ht="12" customHeight="1" x14ac:dyDescent="0.2"/>
    <row r="311522" ht="12" customHeight="1" x14ac:dyDescent="0.2"/>
    <row r="311523" ht="12" customHeight="1" x14ac:dyDescent="0.2"/>
    <row r="311524" ht="12" customHeight="1" x14ac:dyDescent="0.2"/>
    <row r="311525" ht="12" customHeight="1" x14ac:dyDescent="0.2"/>
    <row r="311526" ht="12" customHeight="1" x14ac:dyDescent="0.2"/>
    <row r="311527" ht="12" customHeight="1" x14ac:dyDescent="0.2"/>
    <row r="311528" ht="12" customHeight="1" x14ac:dyDescent="0.2"/>
    <row r="311529" ht="12" customHeight="1" x14ac:dyDescent="0.2"/>
    <row r="311530" ht="12" customHeight="1" x14ac:dyDescent="0.2"/>
    <row r="311531" ht="12" customHeight="1" x14ac:dyDescent="0.2"/>
    <row r="311532" ht="12" customHeight="1" x14ac:dyDescent="0.2"/>
    <row r="311533" ht="12" customHeight="1" x14ac:dyDescent="0.2"/>
    <row r="311534" ht="12" customHeight="1" x14ac:dyDescent="0.2"/>
    <row r="311535" ht="12" customHeight="1" x14ac:dyDescent="0.2"/>
    <row r="311536" ht="12" customHeight="1" x14ac:dyDescent="0.2"/>
    <row r="311537" ht="12" customHeight="1" x14ac:dyDescent="0.2"/>
    <row r="311538" ht="12" customHeight="1" x14ac:dyDescent="0.2"/>
    <row r="311539" ht="12" customHeight="1" x14ac:dyDescent="0.2"/>
    <row r="311540" ht="12" customHeight="1" x14ac:dyDescent="0.2"/>
    <row r="311541" ht="12" customHeight="1" x14ac:dyDescent="0.2"/>
    <row r="311542" ht="12" customHeight="1" x14ac:dyDescent="0.2"/>
    <row r="311543" ht="12" customHeight="1" x14ac:dyDescent="0.2"/>
    <row r="311544" ht="12" customHeight="1" x14ac:dyDescent="0.2"/>
    <row r="311545" ht="12" customHeight="1" x14ac:dyDescent="0.2"/>
    <row r="311546" ht="12" customHeight="1" x14ac:dyDescent="0.2"/>
    <row r="311547" ht="12" customHeight="1" x14ac:dyDescent="0.2"/>
    <row r="311548" ht="12" customHeight="1" x14ac:dyDescent="0.2"/>
    <row r="311549" ht="12" customHeight="1" x14ac:dyDescent="0.2"/>
    <row r="311550" ht="12" customHeight="1" x14ac:dyDescent="0.2"/>
    <row r="311551" ht="12" customHeight="1" x14ac:dyDescent="0.2"/>
    <row r="311552" ht="12" customHeight="1" x14ac:dyDescent="0.2"/>
    <row r="311553" ht="12" customHeight="1" x14ac:dyDescent="0.2"/>
    <row r="311554" ht="12" customHeight="1" x14ac:dyDescent="0.2"/>
    <row r="311555" ht="12" customHeight="1" x14ac:dyDescent="0.2"/>
    <row r="311556" ht="12" customHeight="1" x14ac:dyDescent="0.2"/>
    <row r="311557" ht="12" customHeight="1" x14ac:dyDescent="0.2"/>
    <row r="311558" ht="12" customHeight="1" x14ac:dyDescent="0.2"/>
    <row r="311559" ht="12" customHeight="1" x14ac:dyDescent="0.2"/>
    <row r="311560" ht="12" customHeight="1" x14ac:dyDescent="0.2"/>
    <row r="311561" ht="12" customHeight="1" x14ac:dyDescent="0.2"/>
    <row r="311562" ht="12" customHeight="1" x14ac:dyDescent="0.2"/>
    <row r="311563" ht="12" customHeight="1" x14ac:dyDescent="0.2"/>
    <row r="311564" ht="12" customHeight="1" x14ac:dyDescent="0.2"/>
    <row r="311565" ht="12" customHeight="1" x14ac:dyDescent="0.2"/>
    <row r="311566" ht="12" customHeight="1" x14ac:dyDescent="0.2"/>
    <row r="311567" ht="12" customHeight="1" x14ac:dyDescent="0.2"/>
    <row r="311568" ht="12" customHeight="1" x14ac:dyDescent="0.2"/>
    <row r="311569" ht="12" customHeight="1" x14ac:dyDescent="0.2"/>
    <row r="311570" ht="12" customHeight="1" x14ac:dyDescent="0.2"/>
    <row r="311571" ht="12" customHeight="1" x14ac:dyDescent="0.2"/>
    <row r="311572" ht="12" customHeight="1" x14ac:dyDescent="0.2"/>
    <row r="311573" ht="12" customHeight="1" x14ac:dyDescent="0.2"/>
    <row r="311574" ht="12" customHeight="1" x14ac:dyDescent="0.2"/>
    <row r="311575" ht="12" customHeight="1" x14ac:dyDescent="0.2"/>
    <row r="311576" ht="12" customHeight="1" x14ac:dyDescent="0.2"/>
    <row r="311577" ht="12" customHeight="1" x14ac:dyDescent="0.2"/>
    <row r="311578" ht="12" customHeight="1" x14ac:dyDescent="0.2"/>
    <row r="311579" ht="12" customHeight="1" x14ac:dyDescent="0.2"/>
    <row r="311580" ht="12" customHeight="1" x14ac:dyDescent="0.2"/>
    <row r="311581" ht="12" customHeight="1" x14ac:dyDescent="0.2"/>
    <row r="311582" ht="12" customHeight="1" x14ac:dyDescent="0.2"/>
    <row r="311583" ht="12" customHeight="1" x14ac:dyDescent="0.2"/>
    <row r="311584" ht="12" customHeight="1" x14ac:dyDescent="0.2"/>
    <row r="311585" ht="12" customHeight="1" x14ac:dyDescent="0.2"/>
    <row r="311586" ht="12" customHeight="1" x14ac:dyDescent="0.2"/>
    <row r="311587" ht="12" customHeight="1" x14ac:dyDescent="0.2"/>
    <row r="311588" ht="12" customHeight="1" x14ac:dyDescent="0.2"/>
    <row r="311589" ht="12" customHeight="1" x14ac:dyDescent="0.2"/>
    <row r="311590" ht="12" customHeight="1" x14ac:dyDescent="0.2"/>
    <row r="311591" ht="12" customHeight="1" x14ac:dyDescent="0.2"/>
    <row r="311592" ht="12" customHeight="1" x14ac:dyDescent="0.2"/>
    <row r="311593" ht="12" customHeight="1" x14ac:dyDescent="0.2"/>
    <row r="311594" ht="12" customHeight="1" x14ac:dyDescent="0.2"/>
    <row r="311595" ht="12" customHeight="1" x14ac:dyDescent="0.2"/>
    <row r="311596" ht="12" customHeight="1" x14ac:dyDescent="0.2"/>
    <row r="311597" ht="12" customHeight="1" x14ac:dyDescent="0.2"/>
    <row r="311598" ht="12" customHeight="1" x14ac:dyDescent="0.2"/>
    <row r="311599" ht="12" customHeight="1" x14ac:dyDescent="0.2"/>
    <row r="311600" ht="12" customHeight="1" x14ac:dyDescent="0.2"/>
    <row r="311601" ht="12" customHeight="1" x14ac:dyDescent="0.2"/>
    <row r="311602" ht="12" customHeight="1" x14ac:dyDescent="0.2"/>
    <row r="311603" ht="12" customHeight="1" x14ac:dyDescent="0.2"/>
    <row r="311604" ht="12" customHeight="1" x14ac:dyDescent="0.2"/>
    <row r="311605" ht="12" customHeight="1" x14ac:dyDescent="0.2"/>
    <row r="311606" ht="12" customHeight="1" x14ac:dyDescent="0.2"/>
    <row r="311607" ht="12" customHeight="1" x14ac:dyDescent="0.2"/>
    <row r="311608" ht="12" customHeight="1" x14ac:dyDescent="0.2"/>
    <row r="311609" ht="12" customHeight="1" x14ac:dyDescent="0.2"/>
    <row r="311610" ht="12" customHeight="1" x14ac:dyDescent="0.2"/>
    <row r="311611" ht="12" customHeight="1" x14ac:dyDescent="0.2"/>
    <row r="311612" ht="12" customHeight="1" x14ac:dyDescent="0.2"/>
    <row r="311613" ht="12" customHeight="1" x14ac:dyDescent="0.2"/>
    <row r="311614" ht="12" customHeight="1" x14ac:dyDescent="0.2"/>
    <row r="311615" ht="12" customHeight="1" x14ac:dyDescent="0.2"/>
    <row r="311616" ht="12" customHeight="1" x14ac:dyDescent="0.2"/>
    <row r="311617" ht="12" customHeight="1" x14ac:dyDescent="0.2"/>
    <row r="311618" ht="12" customHeight="1" x14ac:dyDescent="0.2"/>
    <row r="311619" ht="12" customHeight="1" x14ac:dyDescent="0.2"/>
    <row r="311620" ht="12" customHeight="1" x14ac:dyDescent="0.2"/>
    <row r="311621" ht="12" customHeight="1" x14ac:dyDescent="0.2"/>
    <row r="311622" ht="12" customHeight="1" x14ac:dyDescent="0.2"/>
    <row r="311623" ht="12" customHeight="1" x14ac:dyDescent="0.2"/>
    <row r="311624" ht="12" customHeight="1" x14ac:dyDescent="0.2"/>
    <row r="311625" ht="12" customHeight="1" x14ac:dyDescent="0.2"/>
    <row r="311626" ht="12" customHeight="1" x14ac:dyDescent="0.2"/>
    <row r="311627" ht="12" customHeight="1" x14ac:dyDescent="0.2"/>
    <row r="311628" ht="12" customHeight="1" x14ac:dyDescent="0.2"/>
    <row r="311629" ht="12" customHeight="1" x14ac:dyDescent="0.2"/>
    <row r="311630" ht="12" customHeight="1" x14ac:dyDescent="0.2"/>
    <row r="311631" ht="12" customHeight="1" x14ac:dyDescent="0.2"/>
    <row r="311632" ht="12" customHeight="1" x14ac:dyDescent="0.2"/>
    <row r="311633" ht="12" customHeight="1" x14ac:dyDescent="0.2"/>
    <row r="311634" ht="12" customHeight="1" x14ac:dyDescent="0.2"/>
    <row r="311635" ht="12" customHeight="1" x14ac:dyDescent="0.2"/>
    <row r="311636" ht="12" customHeight="1" x14ac:dyDescent="0.2"/>
    <row r="311637" ht="12" customHeight="1" x14ac:dyDescent="0.2"/>
    <row r="311638" ht="12" customHeight="1" x14ac:dyDescent="0.2"/>
    <row r="311639" ht="12" customHeight="1" x14ac:dyDescent="0.2"/>
    <row r="311640" ht="12" customHeight="1" x14ac:dyDescent="0.2"/>
    <row r="311641" ht="12" customHeight="1" x14ac:dyDescent="0.2"/>
    <row r="311642" ht="12" customHeight="1" x14ac:dyDescent="0.2"/>
    <row r="311643" ht="12" customHeight="1" x14ac:dyDescent="0.2"/>
    <row r="311644" ht="12" customHeight="1" x14ac:dyDescent="0.2"/>
    <row r="311645" ht="12" customHeight="1" x14ac:dyDescent="0.2"/>
    <row r="311646" ht="12" customHeight="1" x14ac:dyDescent="0.2"/>
    <row r="311647" ht="12" customHeight="1" x14ac:dyDescent="0.2"/>
    <row r="311648" ht="12" customHeight="1" x14ac:dyDescent="0.2"/>
    <row r="311649" ht="12" customHeight="1" x14ac:dyDescent="0.2"/>
    <row r="311650" ht="12" customHeight="1" x14ac:dyDescent="0.2"/>
    <row r="311651" ht="12" customHeight="1" x14ac:dyDescent="0.2"/>
    <row r="311652" ht="12" customHeight="1" x14ac:dyDescent="0.2"/>
    <row r="311653" ht="12" customHeight="1" x14ac:dyDescent="0.2"/>
    <row r="311654" ht="12" customHeight="1" x14ac:dyDescent="0.2"/>
    <row r="311655" ht="12" customHeight="1" x14ac:dyDescent="0.2"/>
    <row r="311656" ht="12" customHeight="1" x14ac:dyDescent="0.2"/>
    <row r="311657" ht="12" customHeight="1" x14ac:dyDescent="0.2"/>
    <row r="311658" ht="12" customHeight="1" x14ac:dyDescent="0.2"/>
    <row r="311659" ht="12" customHeight="1" x14ac:dyDescent="0.2"/>
    <row r="311660" ht="12" customHeight="1" x14ac:dyDescent="0.2"/>
    <row r="311661" ht="12" customHeight="1" x14ac:dyDescent="0.2"/>
    <row r="311662" ht="12" customHeight="1" x14ac:dyDescent="0.2"/>
    <row r="311663" ht="12" customHeight="1" x14ac:dyDescent="0.2"/>
    <row r="311664" ht="12" customHeight="1" x14ac:dyDescent="0.2"/>
    <row r="311665" ht="12" customHeight="1" x14ac:dyDescent="0.2"/>
    <row r="311666" ht="12" customHeight="1" x14ac:dyDescent="0.2"/>
    <row r="311667" ht="12" customHeight="1" x14ac:dyDescent="0.2"/>
    <row r="311668" ht="12" customHeight="1" x14ac:dyDescent="0.2"/>
    <row r="311669" ht="12" customHeight="1" x14ac:dyDescent="0.2"/>
    <row r="311670" ht="12" customHeight="1" x14ac:dyDescent="0.2"/>
    <row r="311671" ht="12" customHeight="1" x14ac:dyDescent="0.2"/>
    <row r="311672" ht="12" customHeight="1" x14ac:dyDescent="0.2"/>
    <row r="311673" ht="12" customHeight="1" x14ac:dyDescent="0.2"/>
    <row r="311674" ht="12" customHeight="1" x14ac:dyDescent="0.2"/>
    <row r="311675" ht="12" customHeight="1" x14ac:dyDescent="0.2"/>
    <row r="311676" ht="12" customHeight="1" x14ac:dyDescent="0.2"/>
    <row r="311677" ht="12" customHeight="1" x14ac:dyDescent="0.2"/>
    <row r="311678" ht="12" customHeight="1" x14ac:dyDescent="0.2"/>
    <row r="311679" ht="12" customHeight="1" x14ac:dyDescent="0.2"/>
    <row r="311680" ht="12" customHeight="1" x14ac:dyDescent="0.2"/>
    <row r="311681" ht="12" customHeight="1" x14ac:dyDescent="0.2"/>
    <row r="311682" ht="12" customHeight="1" x14ac:dyDescent="0.2"/>
    <row r="311683" ht="12" customHeight="1" x14ac:dyDescent="0.2"/>
    <row r="311684" ht="12" customHeight="1" x14ac:dyDescent="0.2"/>
    <row r="311685" ht="12" customHeight="1" x14ac:dyDescent="0.2"/>
    <row r="311686" ht="12" customHeight="1" x14ac:dyDescent="0.2"/>
    <row r="311687" ht="12" customHeight="1" x14ac:dyDescent="0.2"/>
    <row r="311688" ht="12" customHeight="1" x14ac:dyDescent="0.2"/>
    <row r="311689" ht="12" customHeight="1" x14ac:dyDescent="0.2"/>
    <row r="311690" ht="12" customHeight="1" x14ac:dyDescent="0.2"/>
    <row r="311691" ht="12" customHeight="1" x14ac:dyDescent="0.2"/>
    <row r="311692" ht="12" customHeight="1" x14ac:dyDescent="0.2"/>
    <row r="311693" ht="12" customHeight="1" x14ac:dyDescent="0.2"/>
    <row r="311694" ht="12" customHeight="1" x14ac:dyDescent="0.2"/>
    <row r="311695" ht="12" customHeight="1" x14ac:dyDescent="0.2"/>
    <row r="311696" ht="12" customHeight="1" x14ac:dyDescent="0.2"/>
    <row r="311697" ht="12" customHeight="1" x14ac:dyDescent="0.2"/>
    <row r="311698" ht="12" customHeight="1" x14ac:dyDescent="0.2"/>
    <row r="311699" ht="12" customHeight="1" x14ac:dyDescent="0.2"/>
    <row r="311700" ht="12" customHeight="1" x14ac:dyDescent="0.2"/>
    <row r="311701" ht="12" customHeight="1" x14ac:dyDescent="0.2"/>
    <row r="311702" ht="12" customHeight="1" x14ac:dyDescent="0.2"/>
    <row r="311703" ht="12" customHeight="1" x14ac:dyDescent="0.2"/>
    <row r="311704" ht="12" customHeight="1" x14ac:dyDescent="0.2"/>
    <row r="311705" ht="12" customHeight="1" x14ac:dyDescent="0.2"/>
    <row r="311706" ht="12" customHeight="1" x14ac:dyDescent="0.2"/>
    <row r="311707" ht="12" customHeight="1" x14ac:dyDescent="0.2"/>
    <row r="311708" ht="12" customHeight="1" x14ac:dyDescent="0.2"/>
    <row r="311709" ht="12" customHeight="1" x14ac:dyDescent="0.2"/>
    <row r="311710" ht="12" customHeight="1" x14ac:dyDescent="0.2"/>
    <row r="311711" ht="12" customHeight="1" x14ac:dyDescent="0.2"/>
    <row r="311712" ht="12" customHeight="1" x14ac:dyDescent="0.2"/>
    <row r="311713" ht="12" customHeight="1" x14ac:dyDescent="0.2"/>
    <row r="311714" ht="12" customHeight="1" x14ac:dyDescent="0.2"/>
    <row r="311715" ht="12" customHeight="1" x14ac:dyDescent="0.2"/>
    <row r="311716" ht="12" customHeight="1" x14ac:dyDescent="0.2"/>
    <row r="311717" ht="12" customHeight="1" x14ac:dyDescent="0.2"/>
    <row r="311718" ht="12" customHeight="1" x14ac:dyDescent="0.2"/>
    <row r="311719" ht="12" customHeight="1" x14ac:dyDescent="0.2"/>
    <row r="311720" ht="12" customHeight="1" x14ac:dyDescent="0.2"/>
    <row r="311721" ht="12" customHeight="1" x14ac:dyDescent="0.2"/>
    <row r="311722" ht="12" customHeight="1" x14ac:dyDescent="0.2"/>
    <row r="311723" ht="12" customHeight="1" x14ac:dyDescent="0.2"/>
    <row r="311724" ht="12" customHeight="1" x14ac:dyDescent="0.2"/>
    <row r="311725" ht="12" customHeight="1" x14ac:dyDescent="0.2"/>
    <row r="311726" ht="12" customHeight="1" x14ac:dyDescent="0.2"/>
    <row r="311727" ht="12" customHeight="1" x14ac:dyDescent="0.2"/>
    <row r="311728" ht="12" customHeight="1" x14ac:dyDescent="0.2"/>
    <row r="311729" ht="12" customHeight="1" x14ac:dyDescent="0.2"/>
    <row r="311730" ht="12" customHeight="1" x14ac:dyDescent="0.2"/>
    <row r="311731" ht="12" customHeight="1" x14ac:dyDescent="0.2"/>
    <row r="311732" ht="12" customHeight="1" x14ac:dyDescent="0.2"/>
    <row r="311733" ht="12" customHeight="1" x14ac:dyDescent="0.2"/>
    <row r="311734" ht="12" customHeight="1" x14ac:dyDescent="0.2"/>
    <row r="311735" ht="12" customHeight="1" x14ac:dyDescent="0.2"/>
    <row r="311736" ht="12" customHeight="1" x14ac:dyDescent="0.2"/>
    <row r="311737" ht="12" customHeight="1" x14ac:dyDescent="0.2"/>
    <row r="311738" ht="12" customHeight="1" x14ac:dyDescent="0.2"/>
    <row r="311739" ht="12" customHeight="1" x14ac:dyDescent="0.2"/>
    <row r="311740" ht="12" customHeight="1" x14ac:dyDescent="0.2"/>
    <row r="311741" ht="12" customHeight="1" x14ac:dyDescent="0.2"/>
    <row r="311742" ht="12" customHeight="1" x14ac:dyDescent="0.2"/>
    <row r="311743" ht="12" customHeight="1" x14ac:dyDescent="0.2"/>
    <row r="311744" ht="12" customHeight="1" x14ac:dyDescent="0.2"/>
    <row r="311745" ht="12" customHeight="1" x14ac:dyDescent="0.2"/>
    <row r="311746" ht="12" customHeight="1" x14ac:dyDescent="0.2"/>
    <row r="311747" ht="12" customHeight="1" x14ac:dyDescent="0.2"/>
    <row r="311748" ht="12" customHeight="1" x14ac:dyDescent="0.2"/>
    <row r="311749" ht="12" customHeight="1" x14ac:dyDescent="0.2"/>
    <row r="311750" ht="12" customHeight="1" x14ac:dyDescent="0.2"/>
    <row r="311751" ht="12" customHeight="1" x14ac:dyDescent="0.2"/>
    <row r="311752" ht="12" customHeight="1" x14ac:dyDescent="0.2"/>
    <row r="311753" ht="12" customHeight="1" x14ac:dyDescent="0.2"/>
    <row r="311754" ht="12" customHeight="1" x14ac:dyDescent="0.2"/>
    <row r="311755" ht="12" customHeight="1" x14ac:dyDescent="0.2"/>
    <row r="311756" ht="12" customHeight="1" x14ac:dyDescent="0.2"/>
    <row r="311757" ht="12" customHeight="1" x14ac:dyDescent="0.2"/>
    <row r="311758" ht="12" customHeight="1" x14ac:dyDescent="0.2"/>
    <row r="311759" ht="12" customHeight="1" x14ac:dyDescent="0.2"/>
    <row r="311760" ht="12" customHeight="1" x14ac:dyDescent="0.2"/>
    <row r="311761" ht="12" customHeight="1" x14ac:dyDescent="0.2"/>
    <row r="311762" ht="12" customHeight="1" x14ac:dyDescent="0.2"/>
    <row r="311763" ht="12" customHeight="1" x14ac:dyDescent="0.2"/>
    <row r="311764" ht="12" customHeight="1" x14ac:dyDescent="0.2"/>
    <row r="311765" ht="12" customHeight="1" x14ac:dyDescent="0.2"/>
    <row r="311766" ht="12" customHeight="1" x14ac:dyDescent="0.2"/>
    <row r="311767" ht="12" customHeight="1" x14ac:dyDescent="0.2"/>
    <row r="311768" ht="12" customHeight="1" x14ac:dyDescent="0.2"/>
    <row r="311769" ht="12" customHeight="1" x14ac:dyDescent="0.2"/>
    <row r="311770" ht="12" customHeight="1" x14ac:dyDescent="0.2"/>
    <row r="311771" ht="12" customHeight="1" x14ac:dyDescent="0.2"/>
    <row r="311772" ht="12" customHeight="1" x14ac:dyDescent="0.2"/>
    <row r="311773" ht="12" customHeight="1" x14ac:dyDescent="0.2"/>
    <row r="311774" ht="12" customHeight="1" x14ac:dyDescent="0.2"/>
    <row r="311775" ht="12" customHeight="1" x14ac:dyDescent="0.2"/>
    <row r="311776" ht="12" customHeight="1" x14ac:dyDescent="0.2"/>
    <row r="311777" ht="12" customHeight="1" x14ac:dyDescent="0.2"/>
    <row r="311778" ht="12" customHeight="1" x14ac:dyDescent="0.2"/>
    <row r="311779" ht="12" customHeight="1" x14ac:dyDescent="0.2"/>
    <row r="311780" ht="12" customHeight="1" x14ac:dyDescent="0.2"/>
    <row r="311781" ht="12" customHeight="1" x14ac:dyDescent="0.2"/>
    <row r="311782" ht="12" customHeight="1" x14ac:dyDescent="0.2"/>
    <row r="311783" ht="12" customHeight="1" x14ac:dyDescent="0.2"/>
    <row r="311784" ht="12" customHeight="1" x14ac:dyDescent="0.2"/>
    <row r="311785" ht="12" customHeight="1" x14ac:dyDescent="0.2"/>
    <row r="311786" ht="12" customHeight="1" x14ac:dyDescent="0.2"/>
    <row r="311787" ht="12" customHeight="1" x14ac:dyDescent="0.2"/>
    <row r="311788" ht="12" customHeight="1" x14ac:dyDescent="0.2"/>
    <row r="311789" ht="12" customHeight="1" x14ac:dyDescent="0.2"/>
    <row r="311790" ht="12" customHeight="1" x14ac:dyDescent="0.2"/>
    <row r="311791" ht="12" customHeight="1" x14ac:dyDescent="0.2"/>
    <row r="311792" ht="12" customHeight="1" x14ac:dyDescent="0.2"/>
    <row r="311793" ht="12" customHeight="1" x14ac:dyDescent="0.2"/>
    <row r="311794" ht="12" customHeight="1" x14ac:dyDescent="0.2"/>
    <row r="311795" ht="12" customHeight="1" x14ac:dyDescent="0.2"/>
    <row r="311796" ht="12" customHeight="1" x14ac:dyDescent="0.2"/>
    <row r="311797" ht="12" customHeight="1" x14ac:dyDescent="0.2"/>
    <row r="311798" ht="12" customHeight="1" x14ac:dyDescent="0.2"/>
    <row r="311799" ht="12" customHeight="1" x14ac:dyDescent="0.2"/>
    <row r="311800" ht="12" customHeight="1" x14ac:dyDescent="0.2"/>
    <row r="311801" ht="12" customHeight="1" x14ac:dyDescent="0.2"/>
    <row r="311802" ht="12" customHeight="1" x14ac:dyDescent="0.2"/>
    <row r="311803" ht="12" customHeight="1" x14ac:dyDescent="0.2"/>
    <row r="311804" ht="12" customHeight="1" x14ac:dyDescent="0.2"/>
    <row r="311805" ht="12" customHeight="1" x14ac:dyDescent="0.2"/>
    <row r="311806" ht="12" customHeight="1" x14ac:dyDescent="0.2"/>
    <row r="311807" ht="12" customHeight="1" x14ac:dyDescent="0.2"/>
    <row r="311808" ht="12" customHeight="1" x14ac:dyDescent="0.2"/>
    <row r="311809" ht="12" customHeight="1" x14ac:dyDescent="0.2"/>
    <row r="311810" ht="12" customHeight="1" x14ac:dyDescent="0.2"/>
    <row r="311811" ht="12" customHeight="1" x14ac:dyDescent="0.2"/>
    <row r="311812" ht="12" customHeight="1" x14ac:dyDescent="0.2"/>
    <row r="311813" ht="12" customHeight="1" x14ac:dyDescent="0.2"/>
    <row r="311814" ht="12" customHeight="1" x14ac:dyDescent="0.2"/>
    <row r="311815" ht="12" customHeight="1" x14ac:dyDescent="0.2"/>
    <row r="311816" ht="12" customHeight="1" x14ac:dyDescent="0.2"/>
    <row r="311817" ht="12" customHeight="1" x14ac:dyDescent="0.2"/>
    <row r="311818" ht="12" customHeight="1" x14ac:dyDescent="0.2"/>
    <row r="311819" ht="12" customHeight="1" x14ac:dyDescent="0.2"/>
    <row r="311820" ht="12" customHeight="1" x14ac:dyDescent="0.2"/>
    <row r="311821" ht="12" customHeight="1" x14ac:dyDescent="0.2"/>
    <row r="311822" ht="12" customHeight="1" x14ac:dyDescent="0.2"/>
    <row r="311823" ht="12" customHeight="1" x14ac:dyDescent="0.2"/>
    <row r="311824" ht="12" customHeight="1" x14ac:dyDescent="0.2"/>
    <row r="311825" ht="12" customHeight="1" x14ac:dyDescent="0.2"/>
    <row r="311826" ht="12" customHeight="1" x14ac:dyDescent="0.2"/>
    <row r="311827" ht="12" customHeight="1" x14ac:dyDescent="0.2"/>
    <row r="311828" ht="12" customHeight="1" x14ac:dyDescent="0.2"/>
    <row r="311829" ht="12" customHeight="1" x14ac:dyDescent="0.2"/>
    <row r="311830" ht="12" customHeight="1" x14ac:dyDescent="0.2"/>
    <row r="311831" ht="12" customHeight="1" x14ac:dyDescent="0.2"/>
    <row r="311832" ht="12" customHeight="1" x14ac:dyDescent="0.2"/>
    <row r="311833" ht="12" customHeight="1" x14ac:dyDescent="0.2"/>
    <row r="311834" ht="12" customHeight="1" x14ac:dyDescent="0.2"/>
    <row r="311835" ht="12" customHeight="1" x14ac:dyDescent="0.2"/>
    <row r="311836" ht="12" customHeight="1" x14ac:dyDescent="0.2"/>
    <row r="311837" ht="12" customHeight="1" x14ac:dyDescent="0.2"/>
    <row r="311838" ht="12" customHeight="1" x14ac:dyDescent="0.2"/>
    <row r="311839" ht="12" customHeight="1" x14ac:dyDescent="0.2"/>
    <row r="311840" ht="12" customHeight="1" x14ac:dyDescent="0.2"/>
    <row r="311841" ht="12" customHeight="1" x14ac:dyDescent="0.2"/>
    <row r="311842" ht="12" customHeight="1" x14ac:dyDescent="0.2"/>
    <row r="311843" ht="12" customHeight="1" x14ac:dyDescent="0.2"/>
    <row r="311844" ht="12" customHeight="1" x14ac:dyDescent="0.2"/>
    <row r="311845" ht="12" customHeight="1" x14ac:dyDescent="0.2"/>
    <row r="311846" ht="12" customHeight="1" x14ac:dyDescent="0.2"/>
    <row r="311847" ht="12" customHeight="1" x14ac:dyDescent="0.2"/>
    <row r="311848" ht="12" customHeight="1" x14ac:dyDescent="0.2"/>
    <row r="311849" ht="12" customHeight="1" x14ac:dyDescent="0.2"/>
    <row r="311850" ht="12" customHeight="1" x14ac:dyDescent="0.2"/>
    <row r="311851" ht="12" customHeight="1" x14ac:dyDescent="0.2"/>
    <row r="311852" ht="12" customHeight="1" x14ac:dyDescent="0.2"/>
    <row r="311853" ht="12" customHeight="1" x14ac:dyDescent="0.2"/>
    <row r="311854" ht="12" customHeight="1" x14ac:dyDescent="0.2"/>
    <row r="311855" ht="12" customHeight="1" x14ac:dyDescent="0.2"/>
    <row r="311856" ht="12" customHeight="1" x14ac:dyDescent="0.2"/>
    <row r="311857" ht="12" customHeight="1" x14ac:dyDescent="0.2"/>
    <row r="311858" ht="12" customHeight="1" x14ac:dyDescent="0.2"/>
    <row r="311859" ht="12" customHeight="1" x14ac:dyDescent="0.2"/>
    <row r="311860" ht="12" customHeight="1" x14ac:dyDescent="0.2"/>
    <row r="311861" ht="12" customHeight="1" x14ac:dyDescent="0.2"/>
    <row r="311862" ht="12" customHeight="1" x14ac:dyDescent="0.2"/>
    <row r="311863" ht="12" customHeight="1" x14ac:dyDescent="0.2"/>
    <row r="311864" ht="12" customHeight="1" x14ac:dyDescent="0.2"/>
    <row r="311865" ht="12" customHeight="1" x14ac:dyDescent="0.2"/>
    <row r="311866" ht="12" customHeight="1" x14ac:dyDescent="0.2"/>
    <row r="311867" ht="12" customHeight="1" x14ac:dyDescent="0.2"/>
    <row r="311868" ht="12" customHeight="1" x14ac:dyDescent="0.2"/>
    <row r="311869" ht="12" customHeight="1" x14ac:dyDescent="0.2"/>
    <row r="311870" ht="12" customHeight="1" x14ac:dyDescent="0.2"/>
    <row r="311871" ht="12" customHeight="1" x14ac:dyDescent="0.2"/>
    <row r="311872" ht="12" customHeight="1" x14ac:dyDescent="0.2"/>
    <row r="311873" ht="12" customHeight="1" x14ac:dyDescent="0.2"/>
    <row r="311874" ht="12" customHeight="1" x14ac:dyDescent="0.2"/>
    <row r="311875" ht="12" customHeight="1" x14ac:dyDescent="0.2"/>
    <row r="311876" ht="12" customHeight="1" x14ac:dyDescent="0.2"/>
    <row r="311877" ht="12" customHeight="1" x14ac:dyDescent="0.2"/>
    <row r="311878" ht="12" customHeight="1" x14ac:dyDescent="0.2"/>
    <row r="311879" ht="12" customHeight="1" x14ac:dyDescent="0.2"/>
    <row r="311880" ht="12" customHeight="1" x14ac:dyDescent="0.2"/>
    <row r="311881" ht="12" customHeight="1" x14ac:dyDescent="0.2"/>
    <row r="311882" ht="12" customHeight="1" x14ac:dyDescent="0.2"/>
    <row r="311883" ht="12" customHeight="1" x14ac:dyDescent="0.2"/>
    <row r="311884" ht="12" customHeight="1" x14ac:dyDescent="0.2"/>
    <row r="311885" ht="12" customHeight="1" x14ac:dyDescent="0.2"/>
    <row r="311886" ht="12" customHeight="1" x14ac:dyDescent="0.2"/>
    <row r="311887" ht="12" customHeight="1" x14ac:dyDescent="0.2"/>
    <row r="311888" ht="12" customHeight="1" x14ac:dyDescent="0.2"/>
    <row r="311889" ht="12" customHeight="1" x14ac:dyDescent="0.2"/>
    <row r="311890" ht="12" customHeight="1" x14ac:dyDescent="0.2"/>
    <row r="311891" ht="12" customHeight="1" x14ac:dyDescent="0.2"/>
    <row r="311892" ht="12" customHeight="1" x14ac:dyDescent="0.2"/>
    <row r="311893" ht="12" customHeight="1" x14ac:dyDescent="0.2"/>
    <row r="311894" ht="12" customHeight="1" x14ac:dyDescent="0.2"/>
    <row r="311895" ht="12" customHeight="1" x14ac:dyDescent="0.2"/>
    <row r="311896" ht="12" customHeight="1" x14ac:dyDescent="0.2"/>
    <row r="311897" ht="12" customHeight="1" x14ac:dyDescent="0.2"/>
    <row r="311898" ht="12" customHeight="1" x14ac:dyDescent="0.2"/>
    <row r="311899" ht="12" customHeight="1" x14ac:dyDescent="0.2"/>
    <row r="311900" ht="12" customHeight="1" x14ac:dyDescent="0.2"/>
    <row r="311901" ht="12" customHeight="1" x14ac:dyDescent="0.2"/>
    <row r="311902" ht="12" customHeight="1" x14ac:dyDescent="0.2"/>
    <row r="311903" ht="12" customHeight="1" x14ac:dyDescent="0.2"/>
    <row r="311904" ht="12" customHeight="1" x14ac:dyDescent="0.2"/>
    <row r="311905" ht="12" customHeight="1" x14ac:dyDescent="0.2"/>
    <row r="311906" ht="12" customHeight="1" x14ac:dyDescent="0.2"/>
    <row r="311907" ht="12" customHeight="1" x14ac:dyDescent="0.2"/>
    <row r="311908" ht="12" customHeight="1" x14ac:dyDescent="0.2"/>
    <row r="311909" ht="12" customHeight="1" x14ac:dyDescent="0.2"/>
    <row r="311910" ht="12" customHeight="1" x14ac:dyDescent="0.2"/>
    <row r="311911" ht="12" customHeight="1" x14ac:dyDescent="0.2"/>
    <row r="311912" ht="12" customHeight="1" x14ac:dyDescent="0.2"/>
    <row r="311913" ht="12" customHeight="1" x14ac:dyDescent="0.2"/>
    <row r="311914" ht="12" customHeight="1" x14ac:dyDescent="0.2"/>
    <row r="311915" ht="12" customHeight="1" x14ac:dyDescent="0.2"/>
    <row r="311916" ht="12" customHeight="1" x14ac:dyDescent="0.2"/>
    <row r="311917" ht="12" customHeight="1" x14ac:dyDescent="0.2"/>
    <row r="311918" ht="12" customHeight="1" x14ac:dyDescent="0.2"/>
    <row r="311919" ht="12" customHeight="1" x14ac:dyDescent="0.2"/>
    <row r="311920" ht="12" customHeight="1" x14ac:dyDescent="0.2"/>
    <row r="311921" ht="12" customHeight="1" x14ac:dyDescent="0.2"/>
    <row r="311922" ht="12" customHeight="1" x14ac:dyDescent="0.2"/>
    <row r="311923" ht="12" customHeight="1" x14ac:dyDescent="0.2"/>
    <row r="311924" ht="12" customHeight="1" x14ac:dyDescent="0.2"/>
    <row r="311925" ht="12" customHeight="1" x14ac:dyDescent="0.2"/>
    <row r="311926" ht="12" customHeight="1" x14ac:dyDescent="0.2"/>
    <row r="311927" ht="12" customHeight="1" x14ac:dyDescent="0.2"/>
    <row r="311928" ht="12" customHeight="1" x14ac:dyDescent="0.2"/>
    <row r="311929" ht="12" customHeight="1" x14ac:dyDescent="0.2"/>
    <row r="311930" ht="12" customHeight="1" x14ac:dyDescent="0.2"/>
    <row r="311931" ht="12" customHeight="1" x14ac:dyDescent="0.2"/>
    <row r="311932" ht="12" customHeight="1" x14ac:dyDescent="0.2"/>
    <row r="311933" ht="12" customHeight="1" x14ac:dyDescent="0.2"/>
    <row r="311934" ht="12" customHeight="1" x14ac:dyDescent="0.2"/>
    <row r="311935" ht="12" customHeight="1" x14ac:dyDescent="0.2"/>
    <row r="311936" ht="12" customHeight="1" x14ac:dyDescent="0.2"/>
    <row r="311937" ht="12" customHeight="1" x14ac:dyDescent="0.2"/>
    <row r="311938" ht="12" customHeight="1" x14ac:dyDescent="0.2"/>
    <row r="311939" ht="12" customHeight="1" x14ac:dyDescent="0.2"/>
    <row r="311940" ht="12" customHeight="1" x14ac:dyDescent="0.2"/>
    <row r="311941" ht="12" customHeight="1" x14ac:dyDescent="0.2"/>
    <row r="311942" ht="12" customHeight="1" x14ac:dyDescent="0.2"/>
    <row r="311943" ht="12" customHeight="1" x14ac:dyDescent="0.2"/>
    <row r="311944" ht="12" customHeight="1" x14ac:dyDescent="0.2"/>
    <row r="311945" ht="12" customHeight="1" x14ac:dyDescent="0.2"/>
    <row r="311946" ht="12" customHeight="1" x14ac:dyDescent="0.2"/>
    <row r="311947" ht="12" customHeight="1" x14ac:dyDescent="0.2"/>
    <row r="311948" ht="12" customHeight="1" x14ac:dyDescent="0.2"/>
    <row r="311949" ht="12" customHeight="1" x14ac:dyDescent="0.2"/>
    <row r="311950" ht="12" customHeight="1" x14ac:dyDescent="0.2"/>
    <row r="311951" ht="12" customHeight="1" x14ac:dyDescent="0.2"/>
    <row r="311952" ht="12" customHeight="1" x14ac:dyDescent="0.2"/>
    <row r="311953" ht="12" customHeight="1" x14ac:dyDescent="0.2"/>
    <row r="311954" ht="12" customHeight="1" x14ac:dyDescent="0.2"/>
    <row r="311955" ht="12" customHeight="1" x14ac:dyDescent="0.2"/>
    <row r="311956" ht="12" customHeight="1" x14ac:dyDescent="0.2"/>
    <row r="311957" ht="12" customHeight="1" x14ac:dyDescent="0.2"/>
    <row r="311958" ht="12" customHeight="1" x14ac:dyDescent="0.2"/>
    <row r="311959" ht="12" customHeight="1" x14ac:dyDescent="0.2"/>
    <row r="311960" ht="12" customHeight="1" x14ac:dyDescent="0.2"/>
    <row r="311961" ht="12" customHeight="1" x14ac:dyDescent="0.2"/>
    <row r="311962" ht="12" customHeight="1" x14ac:dyDescent="0.2"/>
    <row r="311963" ht="12" customHeight="1" x14ac:dyDescent="0.2"/>
    <row r="311964" ht="12" customHeight="1" x14ac:dyDescent="0.2"/>
    <row r="311965" ht="12" customHeight="1" x14ac:dyDescent="0.2"/>
    <row r="311966" ht="12" customHeight="1" x14ac:dyDescent="0.2"/>
    <row r="311967" ht="12" customHeight="1" x14ac:dyDescent="0.2"/>
    <row r="311968" ht="12" customHeight="1" x14ac:dyDescent="0.2"/>
    <row r="311969" ht="12" customHeight="1" x14ac:dyDescent="0.2"/>
    <row r="311970" ht="12" customHeight="1" x14ac:dyDescent="0.2"/>
    <row r="311971" ht="12" customHeight="1" x14ac:dyDescent="0.2"/>
    <row r="311972" ht="12" customHeight="1" x14ac:dyDescent="0.2"/>
    <row r="311973" ht="12" customHeight="1" x14ac:dyDescent="0.2"/>
    <row r="311974" ht="12" customHeight="1" x14ac:dyDescent="0.2"/>
    <row r="311975" ht="12" customHeight="1" x14ac:dyDescent="0.2"/>
    <row r="311976" ht="12" customHeight="1" x14ac:dyDescent="0.2"/>
    <row r="311977" ht="12" customHeight="1" x14ac:dyDescent="0.2"/>
    <row r="311978" ht="12" customHeight="1" x14ac:dyDescent="0.2"/>
    <row r="311979" ht="12" customHeight="1" x14ac:dyDescent="0.2"/>
    <row r="311980" ht="12" customHeight="1" x14ac:dyDescent="0.2"/>
    <row r="311981" ht="12" customHeight="1" x14ac:dyDescent="0.2"/>
    <row r="311982" ht="12" customHeight="1" x14ac:dyDescent="0.2"/>
    <row r="311983" ht="12" customHeight="1" x14ac:dyDescent="0.2"/>
    <row r="311984" ht="12" customHeight="1" x14ac:dyDescent="0.2"/>
    <row r="311985" ht="12" customHeight="1" x14ac:dyDescent="0.2"/>
    <row r="311986" ht="12" customHeight="1" x14ac:dyDescent="0.2"/>
    <row r="311987" ht="12" customHeight="1" x14ac:dyDescent="0.2"/>
    <row r="311988" ht="12" customHeight="1" x14ac:dyDescent="0.2"/>
    <row r="311989" ht="12" customHeight="1" x14ac:dyDescent="0.2"/>
    <row r="311990" ht="12" customHeight="1" x14ac:dyDescent="0.2"/>
    <row r="311991" ht="12" customHeight="1" x14ac:dyDescent="0.2"/>
    <row r="311992" ht="12" customHeight="1" x14ac:dyDescent="0.2"/>
    <row r="311993" ht="12" customHeight="1" x14ac:dyDescent="0.2"/>
    <row r="311994" ht="12" customHeight="1" x14ac:dyDescent="0.2"/>
    <row r="311995" ht="12" customHeight="1" x14ac:dyDescent="0.2"/>
    <row r="311996" ht="12" customHeight="1" x14ac:dyDescent="0.2"/>
    <row r="311997" ht="12" customHeight="1" x14ac:dyDescent="0.2"/>
    <row r="311998" ht="12" customHeight="1" x14ac:dyDescent="0.2"/>
    <row r="311999" ht="12" customHeight="1" x14ac:dyDescent="0.2"/>
    <row r="312000" ht="12" customHeight="1" x14ac:dyDescent="0.2"/>
    <row r="312001" ht="12" customHeight="1" x14ac:dyDescent="0.2"/>
    <row r="312002" ht="12" customHeight="1" x14ac:dyDescent="0.2"/>
    <row r="312003" ht="12" customHeight="1" x14ac:dyDescent="0.2"/>
    <row r="312004" ht="12" customHeight="1" x14ac:dyDescent="0.2"/>
    <row r="312005" ht="12" customHeight="1" x14ac:dyDescent="0.2"/>
    <row r="312006" ht="12" customHeight="1" x14ac:dyDescent="0.2"/>
    <row r="312007" ht="12" customHeight="1" x14ac:dyDescent="0.2"/>
    <row r="312008" ht="12" customHeight="1" x14ac:dyDescent="0.2"/>
    <row r="312009" ht="12" customHeight="1" x14ac:dyDescent="0.2"/>
    <row r="312010" ht="12" customHeight="1" x14ac:dyDescent="0.2"/>
    <row r="312011" ht="12" customHeight="1" x14ac:dyDescent="0.2"/>
    <row r="312012" ht="12" customHeight="1" x14ac:dyDescent="0.2"/>
    <row r="312013" ht="12" customHeight="1" x14ac:dyDescent="0.2"/>
    <row r="312014" ht="12" customHeight="1" x14ac:dyDescent="0.2"/>
    <row r="312015" ht="12" customHeight="1" x14ac:dyDescent="0.2"/>
    <row r="312016" ht="12" customHeight="1" x14ac:dyDescent="0.2"/>
    <row r="312017" ht="12" customHeight="1" x14ac:dyDescent="0.2"/>
    <row r="312018" ht="12" customHeight="1" x14ac:dyDescent="0.2"/>
    <row r="312019" ht="12" customHeight="1" x14ac:dyDescent="0.2"/>
    <row r="312020" ht="12" customHeight="1" x14ac:dyDescent="0.2"/>
    <row r="312021" ht="12" customHeight="1" x14ac:dyDescent="0.2"/>
    <row r="312022" ht="12" customHeight="1" x14ac:dyDescent="0.2"/>
    <row r="312023" ht="12" customHeight="1" x14ac:dyDescent="0.2"/>
    <row r="312024" ht="12" customHeight="1" x14ac:dyDescent="0.2"/>
    <row r="312025" ht="12" customHeight="1" x14ac:dyDescent="0.2"/>
    <row r="312026" ht="12" customHeight="1" x14ac:dyDescent="0.2"/>
    <row r="312027" ht="12" customHeight="1" x14ac:dyDescent="0.2"/>
    <row r="312028" ht="12" customHeight="1" x14ac:dyDescent="0.2"/>
    <row r="312029" ht="12" customHeight="1" x14ac:dyDescent="0.2"/>
    <row r="312030" ht="12" customHeight="1" x14ac:dyDescent="0.2"/>
    <row r="312031" ht="12" customHeight="1" x14ac:dyDescent="0.2"/>
    <row r="312032" ht="12" customHeight="1" x14ac:dyDescent="0.2"/>
    <row r="312033" ht="12" customHeight="1" x14ac:dyDescent="0.2"/>
    <row r="312034" ht="12" customHeight="1" x14ac:dyDescent="0.2"/>
    <row r="312035" ht="12" customHeight="1" x14ac:dyDescent="0.2"/>
    <row r="312036" ht="12" customHeight="1" x14ac:dyDescent="0.2"/>
    <row r="312037" ht="12" customHeight="1" x14ac:dyDescent="0.2"/>
    <row r="312038" ht="12" customHeight="1" x14ac:dyDescent="0.2"/>
    <row r="312039" ht="12" customHeight="1" x14ac:dyDescent="0.2"/>
    <row r="312040" ht="12" customHeight="1" x14ac:dyDescent="0.2"/>
    <row r="312041" ht="12" customHeight="1" x14ac:dyDescent="0.2"/>
    <row r="312042" ht="12" customHeight="1" x14ac:dyDescent="0.2"/>
    <row r="312043" ht="12" customHeight="1" x14ac:dyDescent="0.2"/>
    <row r="312044" ht="12" customHeight="1" x14ac:dyDescent="0.2"/>
    <row r="312045" ht="12" customHeight="1" x14ac:dyDescent="0.2"/>
    <row r="312046" ht="12" customHeight="1" x14ac:dyDescent="0.2"/>
    <row r="312047" ht="12" customHeight="1" x14ac:dyDescent="0.2"/>
    <row r="312048" ht="12" customHeight="1" x14ac:dyDescent="0.2"/>
    <row r="312049" ht="12" customHeight="1" x14ac:dyDescent="0.2"/>
    <row r="312050" ht="12" customHeight="1" x14ac:dyDescent="0.2"/>
    <row r="312051" ht="12" customHeight="1" x14ac:dyDescent="0.2"/>
    <row r="312052" ht="12" customHeight="1" x14ac:dyDescent="0.2"/>
    <row r="312053" ht="12" customHeight="1" x14ac:dyDescent="0.2"/>
    <row r="312054" ht="12" customHeight="1" x14ac:dyDescent="0.2"/>
    <row r="312055" ht="12" customHeight="1" x14ac:dyDescent="0.2"/>
    <row r="312056" ht="12" customHeight="1" x14ac:dyDescent="0.2"/>
    <row r="312057" ht="12" customHeight="1" x14ac:dyDescent="0.2"/>
    <row r="312058" ht="12" customHeight="1" x14ac:dyDescent="0.2"/>
    <row r="312059" ht="12" customHeight="1" x14ac:dyDescent="0.2"/>
    <row r="312060" ht="12" customHeight="1" x14ac:dyDescent="0.2"/>
    <row r="312061" ht="12" customHeight="1" x14ac:dyDescent="0.2"/>
    <row r="312062" ht="12" customHeight="1" x14ac:dyDescent="0.2"/>
    <row r="312063" ht="12" customHeight="1" x14ac:dyDescent="0.2"/>
    <row r="312064" ht="12" customHeight="1" x14ac:dyDescent="0.2"/>
    <row r="312065" ht="12" customHeight="1" x14ac:dyDescent="0.2"/>
    <row r="312066" ht="12" customHeight="1" x14ac:dyDescent="0.2"/>
    <row r="312067" ht="12" customHeight="1" x14ac:dyDescent="0.2"/>
    <row r="312068" ht="12" customHeight="1" x14ac:dyDescent="0.2"/>
    <row r="312069" ht="12" customHeight="1" x14ac:dyDescent="0.2"/>
    <row r="312070" ht="12" customHeight="1" x14ac:dyDescent="0.2"/>
    <row r="312071" ht="12" customHeight="1" x14ac:dyDescent="0.2"/>
    <row r="312072" ht="12" customHeight="1" x14ac:dyDescent="0.2"/>
    <row r="312073" ht="12" customHeight="1" x14ac:dyDescent="0.2"/>
    <row r="312074" ht="12" customHeight="1" x14ac:dyDescent="0.2"/>
    <row r="312075" ht="12" customHeight="1" x14ac:dyDescent="0.2"/>
    <row r="312076" ht="12" customHeight="1" x14ac:dyDescent="0.2"/>
    <row r="312077" ht="12" customHeight="1" x14ac:dyDescent="0.2"/>
    <row r="312078" ht="12" customHeight="1" x14ac:dyDescent="0.2"/>
    <row r="312079" ht="12" customHeight="1" x14ac:dyDescent="0.2"/>
    <row r="312080" ht="12" customHeight="1" x14ac:dyDescent="0.2"/>
    <row r="312081" ht="12" customHeight="1" x14ac:dyDescent="0.2"/>
    <row r="312082" ht="12" customHeight="1" x14ac:dyDescent="0.2"/>
    <row r="312083" ht="12" customHeight="1" x14ac:dyDescent="0.2"/>
    <row r="312084" ht="12" customHeight="1" x14ac:dyDescent="0.2"/>
    <row r="312085" ht="12" customHeight="1" x14ac:dyDescent="0.2"/>
    <row r="312086" ht="12" customHeight="1" x14ac:dyDescent="0.2"/>
    <row r="312087" ht="12" customHeight="1" x14ac:dyDescent="0.2"/>
    <row r="312088" ht="12" customHeight="1" x14ac:dyDescent="0.2"/>
    <row r="312089" ht="12" customHeight="1" x14ac:dyDescent="0.2"/>
    <row r="312090" ht="12" customHeight="1" x14ac:dyDescent="0.2"/>
    <row r="312091" ht="12" customHeight="1" x14ac:dyDescent="0.2"/>
    <row r="312092" ht="12" customHeight="1" x14ac:dyDescent="0.2"/>
    <row r="312093" ht="12" customHeight="1" x14ac:dyDescent="0.2"/>
    <row r="312094" ht="12" customHeight="1" x14ac:dyDescent="0.2"/>
    <row r="312095" ht="12" customHeight="1" x14ac:dyDescent="0.2"/>
    <row r="312096" ht="12" customHeight="1" x14ac:dyDescent="0.2"/>
    <row r="312097" ht="12" customHeight="1" x14ac:dyDescent="0.2"/>
    <row r="312098" ht="12" customHeight="1" x14ac:dyDescent="0.2"/>
    <row r="312099" ht="12" customHeight="1" x14ac:dyDescent="0.2"/>
    <row r="312100" ht="12" customHeight="1" x14ac:dyDescent="0.2"/>
    <row r="312101" ht="12" customHeight="1" x14ac:dyDescent="0.2"/>
    <row r="312102" ht="12" customHeight="1" x14ac:dyDescent="0.2"/>
    <row r="312103" ht="12" customHeight="1" x14ac:dyDescent="0.2"/>
    <row r="312104" ht="12" customHeight="1" x14ac:dyDescent="0.2"/>
    <row r="312105" ht="12" customHeight="1" x14ac:dyDescent="0.2"/>
    <row r="312106" ht="12" customHeight="1" x14ac:dyDescent="0.2"/>
    <row r="312107" ht="12" customHeight="1" x14ac:dyDescent="0.2"/>
    <row r="312108" ht="12" customHeight="1" x14ac:dyDescent="0.2"/>
    <row r="312109" ht="12" customHeight="1" x14ac:dyDescent="0.2"/>
    <row r="312110" ht="12" customHeight="1" x14ac:dyDescent="0.2"/>
    <row r="312111" ht="12" customHeight="1" x14ac:dyDescent="0.2"/>
    <row r="312112" ht="12" customHeight="1" x14ac:dyDescent="0.2"/>
    <row r="312113" ht="12" customHeight="1" x14ac:dyDescent="0.2"/>
    <row r="312114" ht="12" customHeight="1" x14ac:dyDescent="0.2"/>
    <row r="312115" ht="12" customHeight="1" x14ac:dyDescent="0.2"/>
    <row r="312116" ht="12" customHeight="1" x14ac:dyDescent="0.2"/>
    <row r="312117" ht="12" customHeight="1" x14ac:dyDescent="0.2"/>
    <row r="312118" ht="12" customHeight="1" x14ac:dyDescent="0.2"/>
    <row r="312119" ht="12" customHeight="1" x14ac:dyDescent="0.2"/>
    <row r="312120" ht="12" customHeight="1" x14ac:dyDescent="0.2"/>
    <row r="312121" ht="12" customHeight="1" x14ac:dyDescent="0.2"/>
    <row r="312122" ht="12" customHeight="1" x14ac:dyDescent="0.2"/>
    <row r="312123" ht="12" customHeight="1" x14ac:dyDescent="0.2"/>
    <row r="312124" ht="12" customHeight="1" x14ac:dyDescent="0.2"/>
    <row r="312125" ht="12" customHeight="1" x14ac:dyDescent="0.2"/>
    <row r="312126" ht="12" customHeight="1" x14ac:dyDescent="0.2"/>
    <row r="312127" ht="12" customHeight="1" x14ac:dyDescent="0.2"/>
    <row r="312128" ht="12" customHeight="1" x14ac:dyDescent="0.2"/>
    <row r="312129" ht="12" customHeight="1" x14ac:dyDescent="0.2"/>
    <row r="312130" ht="12" customHeight="1" x14ac:dyDescent="0.2"/>
    <row r="312131" ht="12" customHeight="1" x14ac:dyDescent="0.2"/>
    <row r="312132" ht="12" customHeight="1" x14ac:dyDescent="0.2"/>
    <row r="312133" ht="12" customHeight="1" x14ac:dyDescent="0.2"/>
    <row r="312134" ht="12" customHeight="1" x14ac:dyDescent="0.2"/>
    <row r="312135" ht="12" customHeight="1" x14ac:dyDescent="0.2"/>
    <row r="312136" ht="12" customHeight="1" x14ac:dyDescent="0.2"/>
    <row r="312137" ht="12" customHeight="1" x14ac:dyDescent="0.2"/>
    <row r="312138" ht="12" customHeight="1" x14ac:dyDescent="0.2"/>
    <row r="312139" ht="12" customHeight="1" x14ac:dyDescent="0.2"/>
    <row r="312140" ht="12" customHeight="1" x14ac:dyDescent="0.2"/>
    <row r="312141" ht="12" customHeight="1" x14ac:dyDescent="0.2"/>
    <row r="312142" ht="12" customHeight="1" x14ac:dyDescent="0.2"/>
    <row r="312143" ht="12" customHeight="1" x14ac:dyDescent="0.2"/>
    <row r="312144" ht="12" customHeight="1" x14ac:dyDescent="0.2"/>
    <row r="312145" ht="12" customHeight="1" x14ac:dyDescent="0.2"/>
    <row r="312146" ht="12" customHeight="1" x14ac:dyDescent="0.2"/>
    <row r="312147" ht="12" customHeight="1" x14ac:dyDescent="0.2"/>
    <row r="312148" ht="12" customHeight="1" x14ac:dyDescent="0.2"/>
    <row r="312149" ht="12" customHeight="1" x14ac:dyDescent="0.2"/>
    <row r="312150" ht="12" customHeight="1" x14ac:dyDescent="0.2"/>
    <row r="312151" ht="12" customHeight="1" x14ac:dyDescent="0.2"/>
    <row r="312152" ht="12" customHeight="1" x14ac:dyDescent="0.2"/>
    <row r="312153" ht="12" customHeight="1" x14ac:dyDescent="0.2"/>
    <row r="312154" ht="12" customHeight="1" x14ac:dyDescent="0.2"/>
    <row r="312155" ht="12" customHeight="1" x14ac:dyDescent="0.2"/>
    <row r="312156" ht="12" customHeight="1" x14ac:dyDescent="0.2"/>
    <row r="312157" ht="12" customHeight="1" x14ac:dyDescent="0.2"/>
    <row r="312158" ht="12" customHeight="1" x14ac:dyDescent="0.2"/>
    <row r="312159" ht="12" customHeight="1" x14ac:dyDescent="0.2"/>
    <row r="312160" ht="12" customHeight="1" x14ac:dyDescent="0.2"/>
    <row r="312161" ht="12" customHeight="1" x14ac:dyDescent="0.2"/>
    <row r="312162" ht="12" customHeight="1" x14ac:dyDescent="0.2"/>
    <row r="312163" ht="12" customHeight="1" x14ac:dyDescent="0.2"/>
    <row r="312164" ht="12" customHeight="1" x14ac:dyDescent="0.2"/>
    <row r="312165" ht="12" customHeight="1" x14ac:dyDescent="0.2"/>
    <row r="312166" ht="12" customHeight="1" x14ac:dyDescent="0.2"/>
    <row r="312167" ht="12" customHeight="1" x14ac:dyDescent="0.2"/>
    <row r="312168" ht="12" customHeight="1" x14ac:dyDescent="0.2"/>
    <row r="312169" ht="12" customHeight="1" x14ac:dyDescent="0.2"/>
    <row r="312170" ht="12" customHeight="1" x14ac:dyDescent="0.2"/>
    <row r="312171" ht="12" customHeight="1" x14ac:dyDescent="0.2"/>
    <row r="312172" ht="12" customHeight="1" x14ac:dyDescent="0.2"/>
    <row r="312173" ht="12" customHeight="1" x14ac:dyDescent="0.2"/>
    <row r="312174" ht="12" customHeight="1" x14ac:dyDescent="0.2"/>
    <row r="312175" ht="12" customHeight="1" x14ac:dyDescent="0.2"/>
    <row r="312176" ht="12" customHeight="1" x14ac:dyDescent="0.2"/>
    <row r="312177" ht="12" customHeight="1" x14ac:dyDescent="0.2"/>
    <row r="312178" ht="12" customHeight="1" x14ac:dyDescent="0.2"/>
    <row r="312179" ht="12" customHeight="1" x14ac:dyDescent="0.2"/>
    <row r="312180" ht="12" customHeight="1" x14ac:dyDescent="0.2"/>
    <row r="312181" ht="12" customHeight="1" x14ac:dyDescent="0.2"/>
    <row r="312182" ht="12" customHeight="1" x14ac:dyDescent="0.2"/>
    <row r="312183" ht="12" customHeight="1" x14ac:dyDescent="0.2"/>
    <row r="312184" ht="12" customHeight="1" x14ac:dyDescent="0.2"/>
    <row r="312185" ht="12" customHeight="1" x14ac:dyDescent="0.2"/>
    <row r="312186" ht="12" customHeight="1" x14ac:dyDescent="0.2"/>
    <row r="312187" ht="12" customHeight="1" x14ac:dyDescent="0.2"/>
    <row r="312188" ht="12" customHeight="1" x14ac:dyDescent="0.2"/>
    <row r="312189" ht="12" customHeight="1" x14ac:dyDescent="0.2"/>
    <row r="312190" ht="12" customHeight="1" x14ac:dyDescent="0.2"/>
    <row r="312191" ht="12" customHeight="1" x14ac:dyDescent="0.2"/>
    <row r="312192" ht="12" customHeight="1" x14ac:dyDescent="0.2"/>
    <row r="312193" ht="12" customHeight="1" x14ac:dyDescent="0.2"/>
    <row r="312194" ht="12" customHeight="1" x14ac:dyDescent="0.2"/>
    <row r="312195" ht="12" customHeight="1" x14ac:dyDescent="0.2"/>
    <row r="312196" ht="12" customHeight="1" x14ac:dyDescent="0.2"/>
    <row r="312197" ht="12" customHeight="1" x14ac:dyDescent="0.2"/>
    <row r="312198" ht="12" customHeight="1" x14ac:dyDescent="0.2"/>
    <row r="312199" ht="12" customHeight="1" x14ac:dyDescent="0.2"/>
    <row r="312200" ht="12" customHeight="1" x14ac:dyDescent="0.2"/>
    <row r="312201" ht="12" customHeight="1" x14ac:dyDescent="0.2"/>
    <row r="312202" ht="12" customHeight="1" x14ac:dyDescent="0.2"/>
    <row r="312203" ht="12" customHeight="1" x14ac:dyDescent="0.2"/>
    <row r="312204" ht="12" customHeight="1" x14ac:dyDescent="0.2"/>
    <row r="312205" ht="12" customHeight="1" x14ac:dyDescent="0.2"/>
    <row r="312206" ht="12" customHeight="1" x14ac:dyDescent="0.2"/>
    <row r="312207" ht="12" customHeight="1" x14ac:dyDescent="0.2"/>
    <row r="312208" ht="12" customHeight="1" x14ac:dyDescent="0.2"/>
    <row r="312209" ht="12" customHeight="1" x14ac:dyDescent="0.2"/>
    <row r="312210" ht="12" customHeight="1" x14ac:dyDescent="0.2"/>
    <row r="312211" ht="12" customHeight="1" x14ac:dyDescent="0.2"/>
    <row r="312212" ht="12" customHeight="1" x14ac:dyDescent="0.2"/>
    <row r="312213" ht="12" customHeight="1" x14ac:dyDescent="0.2"/>
    <row r="312214" ht="12" customHeight="1" x14ac:dyDescent="0.2"/>
    <row r="312215" ht="12" customHeight="1" x14ac:dyDescent="0.2"/>
    <row r="312216" ht="12" customHeight="1" x14ac:dyDescent="0.2"/>
    <row r="312217" ht="12" customHeight="1" x14ac:dyDescent="0.2"/>
    <row r="312218" ht="12" customHeight="1" x14ac:dyDescent="0.2"/>
    <row r="312219" ht="12" customHeight="1" x14ac:dyDescent="0.2"/>
    <row r="312220" ht="12" customHeight="1" x14ac:dyDescent="0.2"/>
    <row r="312221" ht="12" customHeight="1" x14ac:dyDescent="0.2"/>
    <row r="312222" ht="12" customHeight="1" x14ac:dyDescent="0.2"/>
    <row r="312223" ht="12" customHeight="1" x14ac:dyDescent="0.2"/>
    <row r="312224" ht="12" customHeight="1" x14ac:dyDescent="0.2"/>
    <row r="312225" ht="12" customHeight="1" x14ac:dyDescent="0.2"/>
    <row r="312226" ht="12" customHeight="1" x14ac:dyDescent="0.2"/>
    <row r="312227" ht="12" customHeight="1" x14ac:dyDescent="0.2"/>
    <row r="312228" ht="12" customHeight="1" x14ac:dyDescent="0.2"/>
    <row r="312229" ht="12" customHeight="1" x14ac:dyDescent="0.2"/>
    <row r="312230" ht="12" customHeight="1" x14ac:dyDescent="0.2"/>
    <row r="312231" ht="12" customHeight="1" x14ac:dyDescent="0.2"/>
    <row r="312232" ht="12" customHeight="1" x14ac:dyDescent="0.2"/>
    <row r="312233" ht="12" customHeight="1" x14ac:dyDescent="0.2"/>
    <row r="312234" ht="12" customHeight="1" x14ac:dyDescent="0.2"/>
    <row r="312235" ht="12" customHeight="1" x14ac:dyDescent="0.2"/>
    <row r="312236" ht="12" customHeight="1" x14ac:dyDescent="0.2"/>
    <row r="312237" ht="12" customHeight="1" x14ac:dyDescent="0.2"/>
    <row r="312238" ht="12" customHeight="1" x14ac:dyDescent="0.2"/>
    <row r="312239" ht="12" customHeight="1" x14ac:dyDescent="0.2"/>
    <row r="312240" ht="12" customHeight="1" x14ac:dyDescent="0.2"/>
    <row r="312241" ht="12" customHeight="1" x14ac:dyDescent="0.2"/>
    <row r="312242" ht="12" customHeight="1" x14ac:dyDescent="0.2"/>
    <row r="312243" ht="12" customHeight="1" x14ac:dyDescent="0.2"/>
    <row r="312244" ht="12" customHeight="1" x14ac:dyDescent="0.2"/>
    <row r="312245" ht="12" customHeight="1" x14ac:dyDescent="0.2"/>
    <row r="312246" ht="12" customHeight="1" x14ac:dyDescent="0.2"/>
    <row r="312247" ht="12" customHeight="1" x14ac:dyDescent="0.2"/>
    <row r="312248" ht="12" customHeight="1" x14ac:dyDescent="0.2"/>
    <row r="312249" ht="12" customHeight="1" x14ac:dyDescent="0.2"/>
    <row r="312250" ht="12" customHeight="1" x14ac:dyDescent="0.2"/>
    <row r="312251" ht="12" customHeight="1" x14ac:dyDescent="0.2"/>
    <row r="312252" ht="12" customHeight="1" x14ac:dyDescent="0.2"/>
    <row r="312253" ht="12" customHeight="1" x14ac:dyDescent="0.2"/>
    <row r="312254" ht="12" customHeight="1" x14ac:dyDescent="0.2"/>
    <row r="312255" ht="12" customHeight="1" x14ac:dyDescent="0.2"/>
    <row r="312256" ht="12" customHeight="1" x14ac:dyDescent="0.2"/>
    <row r="312257" ht="12" customHeight="1" x14ac:dyDescent="0.2"/>
    <row r="312258" ht="12" customHeight="1" x14ac:dyDescent="0.2"/>
    <row r="312259" ht="12" customHeight="1" x14ac:dyDescent="0.2"/>
    <row r="312260" ht="12" customHeight="1" x14ac:dyDescent="0.2"/>
    <row r="312261" ht="12" customHeight="1" x14ac:dyDescent="0.2"/>
    <row r="312262" ht="12" customHeight="1" x14ac:dyDescent="0.2"/>
    <row r="312263" ht="12" customHeight="1" x14ac:dyDescent="0.2"/>
    <row r="312264" ht="12" customHeight="1" x14ac:dyDescent="0.2"/>
    <row r="312265" ht="12" customHeight="1" x14ac:dyDescent="0.2"/>
    <row r="312266" ht="12" customHeight="1" x14ac:dyDescent="0.2"/>
    <row r="312267" ht="12" customHeight="1" x14ac:dyDescent="0.2"/>
    <row r="312268" ht="12" customHeight="1" x14ac:dyDescent="0.2"/>
    <row r="312269" ht="12" customHeight="1" x14ac:dyDescent="0.2"/>
    <row r="312270" ht="12" customHeight="1" x14ac:dyDescent="0.2"/>
    <row r="312271" ht="12" customHeight="1" x14ac:dyDescent="0.2"/>
    <row r="312272" ht="12" customHeight="1" x14ac:dyDescent="0.2"/>
    <row r="312273" ht="12" customHeight="1" x14ac:dyDescent="0.2"/>
    <row r="312274" ht="12" customHeight="1" x14ac:dyDescent="0.2"/>
    <row r="312275" ht="12" customHeight="1" x14ac:dyDescent="0.2"/>
    <row r="312276" ht="12" customHeight="1" x14ac:dyDescent="0.2"/>
    <row r="312277" ht="12" customHeight="1" x14ac:dyDescent="0.2"/>
    <row r="312278" ht="12" customHeight="1" x14ac:dyDescent="0.2"/>
    <row r="312279" ht="12" customHeight="1" x14ac:dyDescent="0.2"/>
    <row r="312280" ht="12" customHeight="1" x14ac:dyDescent="0.2"/>
    <row r="312281" ht="12" customHeight="1" x14ac:dyDescent="0.2"/>
    <row r="312282" ht="12" customHeight="1" x14ac:dyDescent="0.2"/>
    <row r="312283" ht="12" customHeight="1" x14ac:dyDescent="0.2"/>
    <row r="312284" ht="12" customHeight="1" x14ac:dyDescent="0.2"/>
    <row r="312285" ht="12" customHeight="1" x14ac:dyDescent="0.2"/>
    <row r="312286" ht="12" customHeight="1" x14ac:dyDescent="0.2"/>
    <row r="312287" ht="12" customHeight="1" x14ac:dyDescent="0.2"/>
    <row r="312288" ht="12" customHeight="1" x14ac:dyDescent="0.2"/>
    <row r="312289" ht="12" customHeight="1" x14ac:dyDescent="0.2"/>
    <row r="312290" ht="12" customHeight="1" x14ac:dyDescent="0.2"/>
    <row r="312291" ht="12" customHeight="1" x14ac:dyDescent="0.2"/>
    <row r="312292" ht="12" customHeight="1" x14ac:dyDescent="0.2"/>
    <row r="312293" ht="12" customHeight="1" x14ac:dyDescent="0.2"/>
    <row r="312294" ht="12" customHeight="1" x14ac:dyDescent="0.2"/>
    <row r="312295" ht="12" customHeight="1" x14ac:dyDescent="0.2"/>
    <row r="312296" ht="12" customHeight="1" x14ac:dyDescent="0.2"/>
    <row r="312297" ht="12" customHeight="1" x14ac:dyDescent="0.2"/>
    <row r="312298" ht="12" customHeight="1" x14ac:dyDescent="0.2"/>
    <row r="312299" ht="12" customHeight="1" x14ac:dyDescent="0.2"/>
    <row r="312300" ht="12" customHeight="1" x14ac:dyDescent="0.2"/>
    <row r="312301" ht="12" customHeight="1" x14ac:dyDescent="0.2"/>
    <row r="312302" ht="12" customHeight="1" x14ac:dyDescent="0.2"/>
    <row r="312303" ht="12" customHeight="1" x14ac:dyDescent="0.2"/>
    <row r="312304" ht="12" customHeight="1" x14ac:dyDescent="0.2"/>
    <row r="312305" ht="12" customHeight="1" x14ac:dyDescent="0.2"/>
    <row r="312306" ht="12" customHeight="1" x14ac:dyDescent="0.2"/>
    <row r="312307" ht="12" customHeight="1" x14ac:dyDescent="0.2"/>
    <row r="312308" ht="12" customHeight="1" x14ac:dyDescent="0.2"/>
    <row r="312309" ht="12" customHeight="1" x14ac:dyDescent="0.2"/>
    <row r="312310" ht="12" customHeight="1" x14ac:dyDescent="0.2"/>
    <row r="312311" ht="12" customHeight="1" x14ac:dyDescent="0.2"/>
    <row r="312312" ht="12" customHeight="1" x14ac:dyDescent="0.2"/>
    <row r="312313" ht="12" customHeight="1" x14ac:dyDescent="0.2"/>
    <row r="312314" ht="12" customHeight="1" x14ac:dyDescent="0.2"/>
    <row r="312315" ht="12" customHeight="1" x14ac:dyDescent="0.2"/>
    <row r="312316" ht="12" customHeight="1" x14ac:dyDescent="0.2"/>
    <row r="312317" ht="12" customHeight="1" x14ac:dyDescent="0.2"/>
    <row r="312318" ht="12" customHeight="1" x14ac:dyDescent="0.2"/>
    <row r="312319" ht="12" customHeight="1" x14ac:dyDescent="0.2"/>
    <row r="312320" ht="12" customHeight="1" x14ac:dyDescent="0.2"/>
    <row r="312321" ht="12" customHeight="1" x14ac:dyDescent="0.2"/>
    <row r="312322" ht="12" customHeight="1" x14ac:dyDescent="0.2"/>
    <row r="312323" ht="12" customHeight="1" x14ac:dyDescent="0.2"/>
    <row r="312324" ht="12" customHeight="1" x14ac:dyDescent="0.2"/>
    <row r="312325" ht="12" customHeight="1" x14ac:dyDescent="0.2"/>
    <row r="312326" ht="12" customHeight="1" x14ac:dyDescent="0.2"/>
    <row r="312327" ht="12" customHeight="1" x14ac:dyDescent="0.2"/>
    <row r="312328" ht="12" customHeight="1" x14ac:dyDescent="0.2"/>
    <row r="312329" ht="12" customHeight="1" x14ac:dyDescent="0.2"/>
    <row r="312330" ht="12" customHeight="1" x14ac:dyDescent="0.2"/>
    <row r="312331" ht="12" customHeight="1" x14ac:dyDescent="0.2"/>
    <row r="312332" ht="12" customHeight="1" x14ac:dyDescent="0.2"/>
    <row r="312333" ht="12" customHeight="1" x14ac:dyDescent="0.2"/>
    <row r="312334" ht="12" customHeight="1" x14ac:dyDescent="0.2"/>
    <row r="312335" ht="12" customHeight="1" x14ac:dyDescent="0.2"/>
    <row r="312336" ht="12" customHeight="1" x14ac:dyDescent="0.2"/>
    <row r="312337" ht="12" customHeight="1" x14ac:dyDescent="0.2"/>
    <row r="312338" ht="12" customHeight="1" x14ac:dyDescent="0.2"/>
    <row r="312339" ht="12" customHeight="1" x14ac:dyDescent="0.2"/>
    <row r="312340" ht="12" customHeight="1" x14ac:dyDescent="0.2"/>
    <row r="312341" ht="12" customHeight="1" x14ac:dyDescent="0.2"/>
    <row r="312342" ht="12" customHeight="1" x14ac:dyDescent="0.2"/>
    <row r="312343" ht="12" customHeight="1" x14ac:dyDescent="0.2"/>
    <row r="312344" ht="12" customHeight="1" x14ac:dyDescent="0.2"/>
    <row r="312345" ht="12" customHeight="1" x14ac:dyDescent="0.2"/>
    <row r="312346" ht="12" customHeight="1" x14ac:dyDescent="0.2"/>
    <row r="312347" ht="12" customHeight="1" x14ac:dyDescent="0.2"/>
    <row r="312348" ht="12" customHeight="1" x14ac:dyDescent="0.2"/>
    <row r="312349" ht="12" customHeight="1" x14ac:dyDescent="0.2"/>
    <row r="312350" ht="12" customHeight="1" x14ac:dyDescent="0.2"/>
    <row r="312351" ht="12" customHeight="1" x14ac:dyDescent="0.2"/>
    <row r="312352" ht="12" customHeight="1" x14ac:dyDescent="0.2"/>
    <row r="312353" ht="12" customHeight="1" x14ac:dyDescent="0.2"/>
    <row r="312354" ht="12" customHeight="1" x14ac:dyDescent="0.2"/>
    <row r="312355" ht="12" customHeight="1" x14ac:dyDescent="0.2"/>
    <row r="312356" ht="12" customHeight="1" x14ac:dyDescent="0.2"/>
    <row r="312357" ht="12" customHeight="1" x14ac:dyDescent="0.2"/>
    <row r="312358" ht="12" customHeight="1" x14ac:dyDescent="0.2"/>
    <row r="312359" ht="12" customHeight="1" x14ac:dyDescent="0.2"/>
    <row r="312360" ht="12" customHeight="1" x14ac:dyDescent="0.2"/>
    <row r="312361" ht="12" customHeight="1" x14ac:dyDescent="0.2"/>
    <row r="312362" ht="12" customHeight="1" x14ac:dyDescent="0.2"/>
    <row r="312363" ht="12" customHeight="1" x14ac:dyDescent="0.2"/>
    <row r="312364" ht="12" customHeight="1" x14ac:dyDescent="0.2"/>
    <row r="312365" ht="12" customHeight="1" x14ac:dyDescent="0.2"/>
    <row r="312366" ht="12" customHeight="1" x14ac:dyDescent="0.2"/>
    <row r="312367" ht="12" customHeight="1" x14ac:dyDescent="0.2"/>
    <row r="312368" ht="12" customHeight="1" x14ac:dyDescent="0.2"/>
    <row r="312369" ht="12" customHeight="1" x14ac:dyDescent="0.2"/>
    <row r="312370" ht="12" customHeight="1" x14ac:dyDescent="0.2"/>
    <row r="312371" ht="12" customHeight="1" x14ac:dyDescent="0.2"/>
    <row r="312372" ht="12" customHeight="1" x14ac:dyDescent="0.2"/>
    <row r="312373" ht="12" customHeight="1" x14ac:dyDescent="0.2"/>
    <row r="312374" ht="12" customHeight="1" x14ac:dyDescent="0.2"/>
    <row r="312375" ht="12" customHeight="1" x14ac:dyDescent="0.2"/>
    <row r="312376" ht="12" customHeight="1" x14ac:dyDescent="0.2"/>
    <row r="312377" ht="12" customHeight="1" x14ac:dyDescent="0.2"/>
    <row r="312378" ht="12" customHeight="1" x14ac:dyDescent="0.2"/>
    <row r="312379" ht="12" customHeight="1" x14ac:dyDescent="0.2"/>
    <row r="312380" ht="12" customHeight="1" x14ac:dyDescent="0.2"/>
    <row r="312381" ht="12" customHeight="1" x14ac:dyDescent="0.2"/>
    <row r="312382" ht="12" customHeight="1" x14ac:dyDescent="0.2"/>
    <row r="312383" ht="12" customHeight="1" x14ac:dyDescent="0.2"/>
    <row r="312384" ht="12" customHeight="1" x14ac:dyDescent="0.2"/>
    <row r="312385" ht="12" customHeight="1" x14ac:dyDescent="0.2"/>
    <row r="312386" ht="12" customHeight="1" x14ac:dyDescent="0.2"/>
    <row r="312387" ht="12" customHeight="1" x14ac:dyDescent="0.2"/>
    <row r="312388" ht="12" customHeight="1" x14ac:dyDescent="0.2"/>
    <row r="312389" ht="12" customHeight="1" x14ac:dyDescent="0.2"/>
    <row r="312390" ht="12" customHeight="1" x14ac:dyDescent="0.2"/>
    <row r="312391" ht="12" customHeight="1" x14ac:dyDescent="0.2"/>
    <row r="312392" ht="12" customHeight="1" x14ac:dyDescent="0.2"/>
    <row r="312393" ht="12" customHeight="1" x14ac:dyDescent="0.2"/>
    <row r="312394" ht="12" customHeight="1" x14ac:dyDescent="0.2"/>
    <row r="312395" ht="12" customHeight="1" x14ac:dyDescent="0.2"/>
    <row r="312396" ht="12" customHeight="1" x14ac:dyDescent="0.2"/>
    <row r="312397" ht="12" customHeight="1" x14ac:dyDescent="0.2"/>
    <row r="312398" ht="12" customHeight="1" x14ac:dyDescent="0.2"/>
    <row r="312399" ht="12" customHeight="1" x14ac:dyDescent="0.2"/>
    <row r="312400" ht="12" customHeight="1" x14ac:dyDescent="0.2"/>
    <row r="312401" ht="12" customHeight="1" x14ac:dyDescent="0.2"/>
    <row r="312402" ht="12" customHeight="1" x14ac:dyDescent="0.2"/>
    <row r="312403" ht="12" customHeight="1" x14ac:dyDescent="0.2"/>
    <row r="312404" ht="12" customHeight="1" x14ac:dyDescent="0.2"/>
    <row r="312405" ht="12" customHeight="1" x14ac:dyDescent="0.2"/>
    <row r="312406" ht="12" customHeight="1" x14ac:dyDescent="0.2"/>
    <row r="312407" ht="12" customHeight="1" x14ac:dyDescent="0.2"/>
    <row r="312408" ht="12" customHeight="1" x14ac:dyDescent="0.2"/>
    <row r="312409" ht="12" customHeight="1" x14ac:dyDescent="0.2"/>
    <row r="312410" ht="12" customHeight="1" x14ac:dyDescent="0.2"/>
    <row r="312411" ht="12" customHeight="1" x14ac:dyDescent="0.2"/>
    <row r="312412" ht="12" customHeight="1" x14ac:dyDescent="0.2"/>
    <row r="312413" ht="12" customHeight="1" x14ac:dyDescent="0.2"/>
    <row r="312414" ht="12" customHeight="1" x14ac:dyDescent="0.2"/>
    <row r="312415" ht="12" customHeight="1" x14ac:dyDescent="0.2"/>
    <row r="312416" ht="12" customHeight="1" x14ac:dyDescent="0.2"/>
    <row r="312417" ht="12" customHeight="1" x14ac:dyDescent="0.2"/>
    <row r="312418" ht="12" customHeight="1" x14ac:dyDescent="0.2"/>
    <row r="312419" ht="12" customHeight="1" x14ac:dyDescent="0.2"/>
    <row r="312420" ht="12" customHeight="1" x14ac:dyDescent="0.2"/>
    <row r="312421" ht="12" customHeight="1" x14ac:dyDescent="0.2"/>
    <row r="312422" ht="12" customHeight="1" x14ac:dyDescent="0.2"/>
    <row r="312423" ht="12" customHeight="1" x14ac:dyDescent="0.2"/>
    <row r="312424" ht="12" customHeight="1" x14ac:dyDescent="0.2"/>
    <row r="312425" ht="12" customHeight="1" x14ac:dyDescent="0.2"/>
    <row r="312426" ht="12" customHeight="1" x14ac:dyDescent="0.2"/>
    <row r="312427" ht="12" customHeight="1" x14ac:dyDescent="0.2"/>
    <row r="312428" ht="12" customHeight="1" x14ac:dyDescent="0.2"/>
    <row r="312429" ht="12" customHeight="1" x14ac:dyDescent="0.2"/>
    <row r="312430" ht="12" customHeight="1" x14ac:dyDescent="0.2"/>
    <row r="312431" ht="12" customHeight="1" x14ac:dyDescent="0.2"/>
    <row r="312432" ht="12" customHeight="1" x14ac:dyDescent="0.2"/>
    <row r="312433" ht="12" customHeight="1" x14ac:dyDescent="0.2"/>
    <row r="312434" ht="12" customHeight="1" x14ac:dyDescent="0.2"/>
    <row r="312435" ht="12" customHeight="1" x14ac:dyDescent="0.2"/>
    <row r="312436" ht="12" customHeight="1" x14ac:dyDescent="0.2"/>
    <row r="312437" ht="12" customHeight="1" x14ac:dyDescent="0.2"/>
    <row r="312438" ht="12" customHeight="1" x14ac:dyDescent="0.2"/>
    <row r="312439" ht="12" customHeight="1" x14ac:dyDescent="0.2"/>
    <row r="312440" ht="12" customHeight="1" x14ac:dyDescent="0.2"/>
    <row r="312441" ht="12" customHeight="1" x14ac:dyDescent="0.2"/>
    <row r="312442" ht="12" customHeight="1" x14ac:dyDescent="0.2"/>
    <row r="312443" ht="12" customHeight="1" x14ac:dyDescent="0.2"/>
    <row r="312444" ht="12" customHeight="1" x14ac:dyDescent="0.2"/>
    <row r="312445" ht="12" customHeight="1" x14ac:dyDescent="0.2"/>
    <row r="312446" ht="12" customHeight="1" x14ac:dyDescent="0.2"/>
    <row r="312447" ht="12" customHeight="1" x14ac:dyDescent="0.2"/>
    <row r="312448" ht="12" customHeight="1" x14ac:dyDescent="0.2"/>
    <row r="312449" ht="12" customHeight="1" x14ac:dyDescent="0.2"/>
    <row r="312450" ht="12" customHeight="1" x14ac:dyDescent="0.2"/>
    <row r="312451" ht="12" customHeight="1" x14ac:dyDescent="0.2"/>
    <row r="312452" ht="12" customHeight="1" x14ac:dyDescent="0.2"/>
    <row r="312453" ht="12" customHeight="1" x14ac:dyDescent="0.2"/>
    <row r="312454" ht="12" customHeight="1" x14ac:dyDescent="0.2"/>
    <row r="312455" ht="12" customHeight="1" x14ac:dyDescent="0.2"/>
    <row r="312456" ht="12" customHeight="1" x14ac:dyDescent="0.2"/>
    <row r="312457" ht="12" customHeight="1" x14ac:dyDescent="0.2"/>
    <row r="312458" ht="12" customHeight="1" x14ac:dyDescent="0.2"/>
    <row r="312459" ht="12" customHeight="1" x14ac:dyDescent="0.2"/>
    <row r="312460" ht="12" customHeight="1" x14ac:dyDescent="0.2"/>
    <row r="312461" ht="12" customHeight="1" x14ac:dyDescent="0.2"/>
    <row r="312462" ht="12" customHeight="1" x14ac:dyDescent="0.2"/>
    <row r="312463" ht="12" customHeight="1" x14ac:dyDescent="0.2"/>
    <row r="312464" ht="12" customHeight="1" x14ac:dyDescent="0.2"/>
    <row r="312465" ht="12" customHeight="1" x14ac:dyDescent="0.2"/>
    <row r="312466" ht="12" customHeight="1" x14ac:dyDescent="0.2"/>
    <row r="312467" ht="12" customHeight="1" x14ac:dyDescent="0.2"/>
    <row r="312468" ht="12" customHeight="1" x14ac:dyDescent="0.2"/>
    <row r="312469" ht="12" customHeight="1" x14ac:dyDescent="0.2"/>
    <row r="312470" ht="12" customHeight="1" x14ac:dyDescent="0.2"/>
    <row r="312471" ht="12" customHeight="1" x14ac:dyDescent="0.2"/>
    <row r="312472" ht="12" customHeight="1" x14ac:dyDescent="0.2"/>
    <row r="312473" ht="12" customHeight="1" x14ac:dyDescent="0.2"/>
    <row r="312474" ht="12" customHeight="1" x14ac:dyDescent="0.2"/>
    <row r="312475" ht="12" customHeight="1" x14ac:dyDescent="0.2"/>
    <row r="312476" ht="12" customHeight="1" x14ac:dyDescent="0.2"/>
    <row r="312477" ht="12" customHeight="1" x14ac:dyDescent="0.2"/>
    <row r="312478" ht="12" customHeight="1" x14ac:dyDescent="0.2"/>
    <row r="312479" ht="12" customHeight="1" x14ac:dyDescent="0.2"/>
    <row r="312480" ht="12" customHeight="1" x14ac:dyDescent="0.2"/>
    <row r="312481" ht="12" customHeight="1" x14ac:dyDescent="0.2"/>
    <row r="312482" ht="12" customHeight="1" x14ac:dyDescent="0.2"/>
    <row r="312483" ht="12" customHeight="1" x14ac:dyDescent="0.2"/>
    <row r="312484" ht="12" customHeight="1" x14ac:dyDescent="0.2"/>
    <row r="312485" ht="12" customHeight="1" x14ac:dyDescent="0.2"/>
    <row r="312486" ht="12" customHeight="1" x14ac:dyDescent="0.2"/>
    <row r="312487" ht="12" customHeight="1" x14ac:dyDescent="0.2"/>
    <row r="312488" ht="12" customHeight="1" x14ac:dyDescent="0.2"/>
    <row r="312489" ht="12" customHeight="1" x14ac:dyDescent="0.2"/>
    <row r="312490" ht="12" customHeight="1" x14ac:dyDescent="0.2"/>
    <row r="312491" ht="12" customHeight="1" x14ac:dyDescent="0.2"/>
    <row r="312492" ht="12" customHeight="1" x14ac:dyDescent="0.2"/>
    <row r="312493" ht="12" customHeight="1" x14ac:dyDescent="0.2"/>
    <row r="312494" ht="12" customHeight="1" x14ac:dyDescent="0.2"/>
    <row r="312495" ht="12" customHeight="1" x14ac:dyDescent="0.2"/>
    <row r="312496" ht="12" customHeight="1" x14ac:dyDescent="0.2"/>
    <row r="312497" ht="12" customHeight="1" x14ac:dyDescent="0.2"/>
    <row r="312498" ht="12" customHeight="1" x14ac:dyDescent="0.2"/>
    <row r="312499" ht="12" customHeight="1" x14ac:dyDescent="0.2"/>
    <row r="312500" ht="12" customHeight="1" x14ac:dyDescent="0.2"/>
    <row r="312501" ht="12" customHeight="1" x14ac:dyDescent="0.2"/>
    <row r="312502" ht="12" customHeight="1" x14ac:dyDescent="0.2"/>
    <row r="312503" ht="12" customHeight="1" x14ac:dyDescent="0.2"/>
    <row r="312504" ht="12" customHeight="1" x14ac:dyDescent="0.2"/>
    <row r="312505" ht="12" customHeight="1" x14ac:dyDescent="0.2"/>
    <row r="312506" ht="12" customHeight="1" x14ac:dyDescent="0.2"/>
    <row r="312507" ht="12" customHeight="1" x14ac:dyDescent="0.2"/>
    <row r="312508" ht="12" customHeight="1" x14ac:dyDescent="0.2"/>
    <row r="312509" ht="12" customHeight="1" x14ac:dyDescent="0.2"/>
    <row r="312510" ht="12" customHeight="1" x14ac:dyDescent="0.2"/>
    <row r="312511" ht="12" customHeight="1" x14ac:dyDescent="0.2"/>
    <row r="312512" ht="12" customHeight="1" x14ac:dyDescent="0.2"/>
    <row r="312513" ht="12" customHeight="1" x14ac:dyDescent="0.2"/>
    <row r="312514" ht="12" customHeight="1" x14ac:dyDescent="0.2"/>
    <row r="312515" ht="12" customHeight="1" x14ac:dyDescent="0.2"/>
    <row r="312516" ht="12" customHeight="1" x14ac:dyDescent="0.2"/>
    <row r="312517" ht="12" customHeight="1" x14ac:dyDescent="0.2"/>
    <row r="312518" ht="12" customHeight="1" x14ac:dyDescent="0.2"/>
    <row r="312519" ht="12" customHeight="1" x14ac:dyDescent="0.2"/>
    <row r="312520" ht="12" customHeight="1" x14ac:dyDescent="0.2"/>
    <row r="312521" ht="12" customHeight="1" x14ac:dyDescent="0.2"/>
    <row r="312522" ht="12" customHeight="1" x14ac:dyDescent="0.2"/>
    <row r="312523" ht="12" customHeight="1" x14ac:dyDescent="0.2"/>
    <row r="312524" ht="12" customHeight="1" x14ac:dyDescent="0.2"/>
    <row r="312525" ht="12" customHeight="1" x14ac:dyDescent="0.2"/>
    <row r="312526" ht="12" customHeight="1" x14ac:dyDescent="0.2"/>
    <row r="312527" ht="12" customHeight="1" x14ac:dyDescent="0.2"/>
    <row r="312528" ht="12" customHeight="1" x14ac:dyDescent="0.2"/>
    <row r="312529" ht="12" customHeight="1" x14ac:dyDescent="0.2"/>
    <row r="312530" ht="12" customHeight="1" x14ac:dyDescent="0.2"/>
    <row r="312531" ht="12" customHeight="1" x14ac:dyDescent="0.2"/>
    <row r="312532" ht="12" customHeight="1" x14ac:dyDescent="0.2"/>
    <row r="312533" ht="12" customHeight="1" x14ac:dyDescent="0.2"/>
    <row r="312534" ht="12" customHeight="1" x14ac:dyDescent="0.2"/>
    <row r="312535" ht="12" customHeight="1" x14ac:dyDescent="0.2"/>
    <row r="312536" ht="12" customHeight="1" x14ac:dyDescent="0.2"/>
    <row r="312537" ht="12" customHeight="1" x14ac:dyDescent="0.2"/>
    <row r="312538" ht="12" customHeight="1" x14ac:dyDescent="0.2"/>
    <row r="312539" ht="12" customHeight="1" x14ac:dyDescent="0.2"/>
    <row r="312540" ht="12" customHeight="1" x14ac:dyDescent="0.2"/>
    <row r="312541" ht="12" customHeight="1" x14ac:dyDescent="0.2"/>
    <row r="312542" ht="12" customHeight="1" x14ac:dyDescent="0.2"/>
    <row r="312543" ht="12" customHeight="1" x14ac:dyDescent="0.2"/>
    <row r="312544" ht="12" customHeight="1" x14ac:dyDescent="0.2"/>
    <row r="312545" ht="12" customHeight="1" x14ac:dyDescent="0.2"/>
    <row r="312546" ht="12" customHeight="1" x14ac:dyDescent="0.2"/>
    <row r="312547" ht="12" customHeight="1" x14ac:dyDescent="0.2"/>
    <row r="312548" ht="12" customHeight="1" x14ac:dyDescent="0.2"/>
    <row r="312549" ht="12" customHeight="1" x14ac:dyDescent="0.2"/>
    <row r="312550" ht="12" customHeight="1" x14ac:dyDescent="0.2"/>
    <row r="312551" ht="12" customHeight="1" x14ac:dyDescent="0.2"/>
    <row r="312552" ht="12" customHeight="1" x14ac:dyDescent="0.2"/>
    <row r="312553" ht="12" customHeight="1" x14ac:dyDescent="0.2"/>
    <row r="312554" ht="12" customHeight="1" x14ac:dyDescent="0.2"/>
    <row r="312555" ht="12" customHeight="1" x14ac:dyDescent="0.2"/>
    <row r="312556" ht="12" customHeight="1" x14ac:dyDescent="0.2"/>
    <row r="312557" ht="12" customHeight="1" x14ac:dyDescent="0.2"/>
    <row r="312558" ht="12" customHeight="1" x14ac:dyDescent="0.2"/>
    <row r="312559" ht="12" customHeight="1" x14ac:dyDescent="0.2"/>
    <row r="312560" ht="12" customHeight="1" x14ac:dyDescent="0.2"/>
    <row r="312561" ht="12" customHeight="1" x14ac:dyDescent="0.2"/>
    <row r="312562" ht="12" customHeight="1" x14ac:dyDescent="0.2"/>
    <row r="312563" ht="12" customHeight="1" x14ac:dyDescent="0.2"/>
    <row r="312564" ht="12" customHeight="1" x14ac:dyDescent="0.2"/>
    <row r="312565" ht="12" customHeight="1" x14ac:dyDescent="0.2"/>
    <row r="312566" ht="12" customHeight="1" x14ac:dyDescent="0.2"/>
    <row r="312567" ht="12" customHeight="1" x14ac:dyDescent="0.2"/>
    <row r="312568" ht="12" customHeight="1" x14ac:dyDescent="0.2"/>
    <row r="312569" ht="12" customHeight="1" x14ac:dyDescent="0.2"/>
    <row r="312570" ht="12" customHeight="1" x14ac:dyDescent="0.2"/>
    <row r="312571" ht="12" customHeight="1" x14ac:dyDescent="0.2"/>
    <row r="312572" ht="12" customHeight="1" x14ac:dyDescent="0.2"/>
    <row r="312573" ht="12" customHeight="1" x14ac:dyDescent="0.2"/>
    <row r="312574" ht="12" customHeight="1" x14ac:dyDescent="0.2"/>
    <row r="312575" ht="12" customHeight="1" x14ac:dyDescent="0.2"/>
    <row r="312576" ht="12" customHeight="1" x14ac:dyDescent="0.2"/>
    <row r="312577" ht="12" customHeight="1" x14ac:dyDescent="0.2"/>
    <row r="312578" ht="12" customHeight="1" x14ac:dyDescent="0.2"/>
    <row r="312579" ht="12" customHeight="1" x14ac:dyDescent="0.2"/>
    <row r="312580" ht="12" customHeight="1" x14ac:dyDescent="0.2"/>
    <row r="312581" ht="12" customHeight="1" x14ac:dyDescent="0.2"/>
    <row r="312582" ht="12" customHeight="1" x14ac:dyDescent="0.2"/>
    <row r="312583" ht="12" customHeight="1" x14ac:dyDescent="0.2"/>
    <row r="312584" ht="12" customHeight="1" x14ac:dyDescent="0.2"/>
    <row r="312585" ht="12" customHeight="1" x14ac:dyDescent="0.2"/>
    <row r="312586" ht="12" customHeight="1" x14ac:dyDescent="0.2"/>
    <row r="312587" ht="12" customHeight="1" x14ac:dyDescent="0.2"/>
    <row r="312588" ht="12" customHeight="1" x14ac:dyDescent="0.2"/>
    <row r="312589" ht="12" customHeight="1" x14ac:dyDescent="0.2"/>
    <row r="312590" ht="12" customHeight="1" x14ac:dyDescent="0.2"/>
    <row r="312591" ht="12" customHeight="1" x14ac:dyDescent="0.2"/>
    <row r="312592" ht="12" customHeight="1" x14ac:dyDescent="0.2"/>
    <row r="312593" ht="12" customHeight="1" x14ac:dyDescent="0.2"/>
    <row r="312594" ht="12" customHeight="1" x14ac:dyDescent="0.2"/>
    <row r="312595" ht="12" customHeight="1" x14ac:dyDescent="0.2"/>
    <row r="312596" ht="12" customHeight="1" x14ac:dyDescent="0.2"/>
    <row r="312597" ht="12" customHeight="1" x14ac:dyDescent="0.2"/>
    <row r="312598" ht="12" customHeight="1" x14ac:dyDescent="0.2"/>
    <row r="312599" ht="12" customHeight="1" x14ac:dyDescent="0.2"/>
    <row r="312600" ht="12" customHeight="1" x14ac:dyDescent="0.2"/>
    <row r="312601" ht="12" customHeight="1" x14ac:dyDescent="0.2"/>
    <row r="312602" ht="12" customHeight="1" x14ac:dyDescent="0.2"/>
    <row r="312603" ht="12" customHeight="1" x14ac:dyDescent="0.2"/>
    <row r="312604" ht="12" customHeight="1" x14ac:dyDescent="0.2"/>
    <row r="312605" ht="12" customHeight="1" x14ac:dyDescent="0.2"/>
    <row r="312606" ht="12" customHeight="1" x14ac:dyDescent="0.2"/>
    <row r="312607" ht="12" customHeight="1" x14ac:dyDescent="0.2"/>
    <row r="312608" ht="12" customHeight="1" x14ac:dyDescent="0.2"/>
    <row r="312609" ht="12" customHeight="1" x14ac:dyDescent="0.2"/>
    <row r="312610" ht="12" customHeight="1" x14ac:dyDescent="0.2"/>
    <row r="312611" ht="12" customHeight="1" x14ac:dyDescent="0.2"/>
    <row r="312612" ht="12" customHeight="1" x14ac:dyDescent="0.2"/>
    <row r="312613" ht="12" customHeight="1" x14ac:dyDescent="0.2"/>
    <row r="312614" ht="12" customHeight="1" x14ac:dyDescent="0.2"/>
    <row r="312615" ht="12" customHeight="1" x14ac:dyDescent="0.2"/>
    <row r="312616" ht="12" customHeight="1" x14ac:dyDescent="0.2"/>
    <row r="312617" ht="12" customHeight="1" x14ac:dyDescent="0.2"/>
    <row r="312618" ht="12" customHeight="1" x14ac:dyDescent="0.2"/>
    <row r="312619" ht="12" customHeight="1" x14ac:dyDescent="0.2"/>
    <row r="312620" ht="12" customHeight="1" x14ac:dyDescent="0.2"/>
    <row r="312621" ht="12" customHeight="1" x14ac:dyDescent="0.2"/>
    <row r="312622" ht="12" customHeight="1" x14ac:dyDescent="0.2"/>
    <row r="312623" ht="12" customHeight="1" x14ac:dyDescent="0.2"/>
    <row r="312624" ht="12" customHeight="1" x14ac:dyDescent="0.2"/>
    <row r="312625" ht="12" customHeight="1" x14ac:dyDescent="0.2"/>
    <row r="312626" ht="12" customHeight="1" x14ac:dyDescent="0.2"/>
    <row r="312627" ht="12" customHeight="1" x14ac:dyDescent="0.2"/>
    <row r="312628" ht="12" customHeight="1" x14ac:dyDescent="0.2"/>
    <row r="312629" ht="12" customHeight="1" x14ac:dyDescent="0.2"/>
    <row r="312630" ht="12" customHeight="1" x14ac:dyDescent="0.2"/>
    <row r="312631" ht="12" customHeight="1" x14ac:dyDescent="0.2"/>
    <row r="312632" ht="12" customHeight="1" x14ac:dyDescent="0.2"/>
    <row r="312633" ht="12" customHeight="1" x14ac:dyDescent="0.2"/>
    <row r="312634" ht="12" customHeight="1" x14ac:dyDescent="0.2"/>
    <row r="312635" ht="12" customHeight="1" x14ac:dyDescent="0.2"/>
    <row r="312636" ht="12" customHeight="1" x14ac:dyDescent="0.2"/>
    <row r="312637" ht="12" customHeight="1" x14ac:dyDescent="0.2"/>
    <row r="312638" ht="12" customHeight="1" x14ac:dyDescent="0.2"/>
    <row r="312639" ht="12" customHeight="1" x14ac:dyDescent="0.2"/>
    <row r="312640" ht="12" customHeight="1" x14ac:dyDescent="0.2"/>
    <row r="312641" ht="12" customHeight="1" x14ac:dyDescent="0.2"/>
    <row r="312642" ht="12" customHeight="1" x14ac:dyDescent="0.2"/>
    <row r="312643" ht="12" customHeight="1" x14ac:dyDescent="0.2"/>
    <row r="312644" ht="12" customHeight="1" x14ac:dyDescent="0.2"/>
    <row r="312645" ht="12" customHeight="1" x14ac:dyDescent="0.2"/>
    <row r="312646" ht="12" customHeight="1" x14ac:dyDescent="0.2"/>
    <row r="312647" ht="12" customHeight="1" x14ac:dyDescent="0.2"/>
    <row r="312648" ht="12" customHeight="1" x14ac:dyDescent="0.2"/>
    <row r="312649" ht="12" customHeight="1" x14ac:dyDescent="0.2"/>
    <row r="312650" ht="12" customHeight="1" x14ac:dyDescent="0.2"/>
    <row r="312651" ht="12" customHeight="1" x14ac:dyDescent="0.2"/>
    <row r="312652" ht="12" customHeight="1" x14ac:dyDescent="0.2"/>
    <row r="312653" ht="12" customHeight="1" x14ac:dyDescent="0.2"/>
    <row r="312654" ht="12" customHeight="1" x14ac:dyDescent="0.2"/>
    <row r="312655" ht="12" customHeight="1" x14ac:dyDescent="0.2"/>
    <row r="312656" ht="12" customHeight="1" x14ac:dyDescent="0.2"/>
    <row r="312657" ht="12" customHeight="1" x14ac:dyDescent="0.2"/>
    <row r="312658" ht="12" customHeight="1" x14ac:dyDescent="0.2"/>
    <row r="312659" ht="12" customHeight="1" x14ac:dyDescent="0.2"/>
    <row r="312660" ht="12" customHeight="1" x14ac:dyDescent="0.2"/>
    <row r="312661" ht="12" customHeight="1" x14ac:dyDescent="0.2"/>
    <row r="312662" ht="12" customHeight="1" x14ac:dyDescent="0.2"/>
    <row r="312663" ht="12" customHeight="1" x14ac:dyDescent="0.2"/>
    <row r="312664" ht="12" customHeight="1" x14ac:dyDescent="0.2"/>
    <row r="312665" ht="12" customHeight="1" x14ac:dyDescent="0.2"/>
    <row r="312666" ht="12" customHeight="1" x14ac:dyDescent="0.2"/>
    <row r="312667" ht="12" customHeight="1" x14ac:dyDescent="0.2"/>
    <row r="312668" ht="12" customHeight="1" x14ac:dyDescent="0.2"/>
    <row r="312669" ht="12" customHeight="1" x14ac:dyDescent="0.2"/>
    <row r="312670" ht="12" customHeight="1" x14ac:dyDescent="0.2"/>
    <row r="312671" ht="12" customHeight="1" x14ac:dyDescent="0.2"/>
    <row r="312672" ht="12" customHeight="1" x14ac:dyDescent="0.2"/>
    <row r="312673" ht="12" customHeight="1" x14ac:dyDescent="0.2"/>
    <row r="312674" ht="12" customHeight="1" x14ac:dyDescent="0.2"/>
    <row r="312675" ht="12" customHeight="1" x14ac:dyDescent="0.2"/>
    <row r="312676" ht="12" customHeight="1" x14ac:dyDescent="0.2"/>
    <row r="312677" ht="12" customHeight="1" x14ac:dyDescent="0.2"/>
    <row r="312678" ht="12" customHeight="1" x14ac:dyDescent="0.2"/>
    <row r="312679" ht="12" customHeight="1" x14ac:dyDescent="0.2"/>
    <row r="312680" ht="12" customHeight="1" x14ac:dyDescent="0.2"/>
    <row r="312681" ht="12" customHeight="1" x14ac:dyDescent="0.2"/>
    <row r="312682" ht="12" customHeight="1" x14ac:dyDescent="0.2"/>
    <row r="312683" ht="12" customHeight="1" x14ac:dyDescent="0.2"/>
    <row r="312684" ht="12" customHeight="1" x14ac:dyDescent="0.2"/>
    <row r="312685" ht="12" customHeight="1" x14ac:dyDescent="0.2"/>
    <row r="312686" ht="12" customHeight="1" x14ac:dyDescent="0.2"/>
    <row r="312687" ht="12" customHeight="1" x14ac:dyDescent="0.2"/>
    <row r="312688" ht="12" customHeight="1" x14ac:dyDescent="0.2"/>
    <row r="312689" ht="12" customHeight="1" x14ac:dyDescent="0.2"/>
    <row r="312690" ht="12" customHeight="1" x14ac:dyDescent="0.2"/>
    <row r="312691" ht="12" customHeight="1" x14ac:dyDescent="0.2"/>
    <row r="312692" ht="12" customHeight="1" x14ac:dyDescent="0.2"/>
    <row r="312693" ht="12" customHeight="1" x14ac:dyDescent="0.2"/>
    <row r="312694" ht="12" customHeight="1" x14ac:dyDescent="0.2"/>
    <row r="312695" ht="12" customHeight="1" x14ac:dyDescent="0.2"/>
    <row r="312696" ht="12" customHeight="1" x14ac:dyDescent="0.2"/>
    <row r="312697" ht="12" customHeight="1" x14ac:dyDescent="0.2"/>
    <row r="312698" ht="12" customHeight="1" x14ac:dyDescent="0.2"/>
    <row r="312699" ht="12" customHeight="1" x14ac:dyDescent="0.2"/>
    <row r="312700" ht="12" customHeight="1" x14ac:dyDescent="0.2"/>
    <row r="312701" ht="12" customHeight="1" x14ac:dyDescent="0.2"/>
    <row r="312702" ht="12" customHeight="1" x14ac:dyDescent="0.2"/>
    <row r="312703" ht="12" customHeight="1" x14ac:dyDescent="0.2"/>
    <row r="312704" ht="12" customHeight="1" x14ac:dyDescent="0.2"/>
    <row r="312705" ht="12" customHeight="1" x14ac:dyDescent="0.2"/>
    <row r="312706" ht="12" customHeight="1" x14ac:dyDescent="0.2"/>
    <row r="312707" ht="12" customHeight="1" x14ac:dyDescent="0.2"/>
    <row r="312708" ht="12" customHeight="1" x14ac:dyDescent="0.2"/>
    <row r="312709" ht="12" customHeight="1" x14ac:dyDescent="0.2"/>
    <row r="312710" ht="12" customHeight="1" x14ac:dyDescent="0.2"/>
    <row r="312711" ht="12" customHeight="1" x14ac:dyDescent="0.2"/>
    <row r="312712" ht="12" customHeight="1" x14ac:dyDescent="0.2"/>
    <row r="312713" ht="12" customHeight="1" x14ac:dyDescent="0.2"/>
    <row r="312714" ht="12" customHeight="1" x14ac:dyDescent="0.2"/>
    <row r="312715" ht="12" customHeight="1" x14ac:dyDescent="0.2"/>
    <row r="312716" ht="12" customHeight="1" x14ac:dyDescent="0.2"/>
    <row r="312717" ht="12" customHeight="1" x14ac:dyDescent="0.2"/>
    <row r="312718" ht="12" customHeight="1" x14ac:dyDescent="0.2"/>
    <row r="312719" ht="12" customHeight="1" x14ac:dyDescent="0.2"/>
    <row r="312720" ht="12" customHeight="1" x14ac:dyDescent="0.2"/>
    <row r="312721" ht="12" customHeight="1" x14ac:dyDescent="0.2"/>
    <row r="312722" ht="12" customHeight="1" x14ac:dyDescent="0.2"/>
    <row r="312723" ht="12" customHeight="1" x14ac:dyDescent="0.2"/>
    <row r="312724" ht="12" customHeight="1" x14ac:dyDescent="0.2"/>
    <row r="312725" ht="12" customHeight="1" x14ac:dyDescent="0.2"/>
    <row r="312726" ht="12" customHeight="1" x14ac:dyDescent="0.2"/>
    <row r="312727" ht="12" customHeight="1" x14ac:dyDescent="0.2"/>
    <row r="312728" ht="12" customHeight="1" x14ac:dyDescent="0.2"/>
    <row r="312729" ht="12" customHeight="1" x14ac:dyDescent="0.2"/>
    <row r="312730" ht="12" customHeight="1" x14ac:dyDescent="0.2"/>
    <row r="312731" ht="12" customHeight="1" x14ac:dyDescent="0.2"/>
    <row r="312732" ht="12" customHeight="1" x14ac:dyDescent="0.2"/>
    <row r="312733" ht="12" customHeight="1" x14ac:dyDescent="0.2"/>
    <row r="312734" ht="12" customHeight="1" x14ac:dyDescent="0.2"/>
    <row r="312735" ht="12" customHeight="1" x14ac:dyDescent="0.2"/>
    <row r="312736" ht="12" customHeight="1" x14ac:dyDescent="0.2"/>
    <row r="312737" ht="12" customHeight="1" x14ac:dyDescent="0.2"/>
    <row r="312738" ht="12" customHeight="1" x14ac:dyDescent="0.2"/>
    <row r="312739" ht="12" customHeight="1" x14ac:dyDescent="0.2"/>
    <row r="312740" ht="12" customHeight="1" x14ac:dyDescent="0.2"/>
    <row r="312741" ht="12" customHeight="1" x14ac:dyDescent="0.2"/>
    <row r="312742" ht="12" customHeight="1" x14ac:dyDescent="0.2"/>
    <row r="312743" ht="12" customHeight="1" x14ac:dyDescent="0.2"/>
    <row r="312744" ht="12" customHeight="1" x14ac:dyDescent="0.2"/>
    <row r="312745" ht="12" customHeight="1" x14ac:dyDescent="0.2"/>
    <row r="312746" ht="12" customHeight="1" x14ac:dyDescent="0.2"/>
    <row r="312747" ht="12" customHeight="1" x14ac:dyDescent="0.2"/>
    <row r="312748" ht="12" customHeight="1" x14ac:dyDescent="0.2"/>
    <row r="312749" ht="12" customHeight="1" x14ac:dyDescent="0.2"/>
    <row r="312750" ht="12" customHeight="1" x14ac:dyDescent="0.2"/>
    <row r="312751" ht="12" customHeight="1" x14ac:dyDescent="0.2"/>
    <row r="312752" ht="12" customHeight="1" x14ac:dyDescent="0.2"/>
    <row r="312753" ht="12" customHeight="1" x14ac:dyDescent="0.2"/>
    <row r="312754" ht="12" customHeight="1" x14ac:dyDescent="0.2"/>
    <row r="312755" ht="12" customHeight="1" x14ac:dyDescent="0.2"/>
    <row r="312756" ht="12" customHeight="1" x14ac:dyDescent="0.2"/>
    <row r="312757" ht="12" customHeight="1" x14ac:dyDescent="0.2"/>
    <row r="312758" ht="12" customHeight="1" x14ac:dyDescent="0.2"/>
    <row r="312759" ht="12" customHeight="1" x14ac:dyDescent="0.2"/>
    <row r="312760" ht="12" customHeight="1" x14ac:dyDescent="0.2"/>
    <row r="312761" ht="12" customHeight="1" x14ac:dyDescent="0.2"/>
    <row r="312762" ht="12" customHeight="1" x14ac:dyDescent="0.2"/>
    <row r="312763" ht="12" customHeight="1" x14ac:dyDescent="0.2"/>
    <row r="312764" ht="12" customHeight="1" x14ac:dyDescent="0.2"/>
    <row r="312765" ht="12" customHeight="1" x14ac:dyDescent="0.2"/>
    <row r="312766" ht="12" customHeight="1" x14ac:dyDescent="0.2"/>
    <row r="312767" ht="12" customHeight="1" x14ac:dyDescent="0.2"/>
    <row r="312768" ht="12" customHeight="1" x14ac:dyDescent="0.2"/>
    <row r="312769" ht="12" customHeight="1" x14ac:dyDescent="0.2"/>
    <row r="312770" ht="12" customHeight="1" x14ac:dyDescent="0.2"/>
    <row r="312771" ht="12" customHeight="1" x14ac:dyDescent="0.2"/>
    <row r="312772" ht="12" customHeight="1" x14ac:dyDescent="0.2"/>
    <row r="312773" ht="12" customHeight="1" x14ac:dyDescent="0.2"/>
    <row r="312774" ht="12" customHeight="1" x14ac:dyDescent="0.2"/>
    <row r="312775" ht="12" customHeight="1" x14ac:dyDescent="0.2"/>
    <row r="312776" ht="12" customHeight="1" x14ac:dyDescent="0.2"/>
    <row r="312777" ht="12" customHeight="1" x14ac:dyDescent="0.2"/>
    <row r="312778" ht="12" customHeight="1" x14ac:dyDescent="0.2"/>
    <row r="312779" ht="12" customHeight="1" x14ac:dyDescent="0.2"/>
    <row r="312780" ht="12" customHeight="1" x14ac:dyDescent="0.2"/>
    <row r="312781" ht="12" customHeight="1" x14ac:dyDescent="0.2"/>
    <row r="312782" ht="12" customHeight="1" x14ac:dyDescent="0.2"/>
    <row r="312783" ht="12" customHeight="1" x14ac:dyDescent="0.2"/>
    <row r="312784" ht="12" customHeight="1" x14ac:dyDescent="0.2"/>
    <row r="312785" ht="12" customHeight="1" x14ac:dyDescent="0.2"/>
    <row r="312786" ht="12" customHeight="1" x14ac:dyDescent="0.2"/>
    <row r="312787" ht="12" customHeight="1" x14ac:dyDescent="0.2"/>
    <row r="312788" ht="12" customHeight="1" x14ac:dyDescent="0.2"/>
    <row r="312789" ht="12" customHeight="1" x14ac:dyDescent="0.2"/>
    <row r="312790" ht="12" customHeight="1" x14ac:dyDescent="0.2"/>
    <row r="312791" ht="12" customHeight="1" x14ac:dyDescent="0.2"/>
    <row r="312792" ht="12" customHeight="1" x14ac:dyDescent="0.2"/>
    <row r="312793" ht="12" customHeight="1" x14ac:dyDescent="0.2"/>
    <row r="312794" ht="12" customHeight="1" x14ac:dyDescent="0.2"/>
    <row r="312795" ht="12" customHeight="1" x14ac:dyDescent="0.2"/>
    <row r="312796" ht="12" customHeight="1" x14ac:dyDescent="0.2"/>
    <row r="312797" ht="12" customHeight="1" x14ac:dyDescent="0.2"/>
    <row r="312798" ht="12" customHeight="1" x14ac:dyDescent="0.2"/>
    <row r="312799" ht="12" customHeight="1" x14ac:dyDescent="0.2"/>
    <row r="312800" ht="12" customHeight="1" x14ac:dyDescent="0.2"/>
    <row r="312801" ht="12" customHeight="1" x14ac:dyDescent="0.2"/>
    <row r="312802" ht="12" customHeight="1" x14ac:dyDescent="0.2"/>
    <row r="312803" ht="12" customHeight="1" x14ac:dyDescent="0.2"/>
    <row r="312804" ht="12" customHeight="1" x14ac:dyDescent="0.2"/>
    <row r="312805" ht="12" customHeight="1" x14ac:dyDescent="0.2"/>
    <row r="312806" ht="12" customHeight="1" x14ac:dyDescent="0.2"/>
    <row r="312807" ht="12" customHeight="1" x14ac:dyDescent="0.2"/>
    <row r="312808" ht="12" customHeight="1" x14ac:dyDescent="0.2"/>
    <row r="312809" ht="12" customHeight="1" x14ac:dyDescent="0.2"/>
    <row r="312810" ht="12" customHeight="1" x14ac:dyDescent="0.2"/>
    <row r="312811" ht="12" customHeight="1" x14ac:dyDescent="0.2"/>
    <row r="312812" ht="12" customHeight="1" x14ac:dyDescent="0.2"/>
    <row r="312813" ht="12" customHeight="1" x14ac:dyDescent="0.2"/>
    <row r="312814" ht="12" customHeight="1" x14ac:dyDescent="0.2"/>
    <row r="312815" ht="12" customHeight="1" x14ac:dyDescent="0.2"/>
    <row r="312816" ht="12" customHeight="1" x14ac:dyDescent="0.2"/>
    <row r="312817" ht="12" customHeight="1" x14ac:dyDescent="0.2"/>
    <row r="312818" ht="12" customHeight="1" x14ac:dyDescent="0.2"/>
    <row r="312819" ht="12" customHeight="1" x14ac:dyDescent="0.2"/>
    <row r="312820" ht="12" customHeight="1" x14ac:dyDescent="0.2"/>
    <row r="312821" ht="12" customHeight="1" x14ac:dyDescent="0.2"/>
    <row r="312822" ht="12" customHeight="1" x14ac:dyDescent="0.2"/>
    <row r="312823" ht="12" customHeight="1" x14ac:dyDescent="0.2"/>
    <row r="312824" ht="12" customHeight="1" x14ac:dyDescent="0.2"/>
    <row r="312825" ht="12" customHeight="1" x14ac:dyDescent="0.2"/>
    <row r="312826" ht="12" customHeight="1" x14ac:dyDescent="0.2"/>
    <row r="312827" ht="12" customHeight="1" x14ac:dyDescent="0.2"/>
    <row r="312828" ht="12" customHeight="1" x14ac:dyDescent="0.2"/>
    <row r="312829" ht="12" customHeight="1" x14ac:dyDescent="0.2"/>
    <row r="312830" ht="12" customHeight="1" x14ac:dyDescent="0.2"/>
    <row r="312831" ht="12" customHeight="1" x14ac:dyDescent="0.2"/>
    <row r="312832" ht="12" customHeight="1" x14ac:dyDescent="0.2"/>
    <row r="312833" ht="12" customHeight="1" x14ac:dyDescent="0.2"/>
    <row r="312834" ht="12" customHeight="1" x14ac:dyDescent="0.2"/>
    <row r="312835" ht="12" customHeight="1" x14ac:dyDescent="0.2"/>
    <row r="312836" ht="12" customHeight="1" x14ac:dyDescent="0.2"/>
    <row r="312837" ht="12" customHeight="1" x14ac:dyDescent="0.2"/>
    <row r="312838" ht="12" customHeight="1" x14ac:dyDescent="0.2"/>
    <row r="312839" ht="12" customHeight="1" x14ac:dyDescent="0.2"/>
    <row r="312840" ht="12" customHeight="1" x14ac:dyDescent="0.2"/>
    <row r="312841" ht="12" customHeight="1" x14ac:dyDescent="0.2"/>
    <row r="312842" ht="12" customHeight="1" x14ac:dyDescent="0.2"/>
    <row r="312843" ht="12" customHeight="1" x14ac:dyDescent="0.2"/>
    <row r="312844" ht="12" customHeight="1" x14ac:dyDescent="0.2"/>
    <row r="312845" ht="12" customHeight="1" x14ac:dyDescent="0.2"/>
    <row r="312846" ht="12" customHeight="1" x14ac:dyDescent="0.2"/>
    <row r="312847" ht="12" customHeight="1" x14ac:dyDescent="0.2"/>
    <row r="312848" ht="12" customHeight="1" x14ac:dyDescent="0.2"/>
    <row r="312849" ht="12" customHeight="1" x14ac:dyDescent="0.2"/>
    <row r="312850" ht="12" customHeight="1" x14ac:dyDescent="0.2"/>
    <row r="312851" ht="12" customHeight="1" x14ac:dyDescent="0.2"/>
    <row r="312852" ht="12" customHeight="1" x14ac:dyDescent="0.2"/>
    <row r="312853" ht="12" customHeight="1" x14ac:dyDescent="0.2"/>
    <row r="312854" ht="12" customHeight="1" x14ac:dyDescent="0.2"/>
    <row r="312855" ht="12" customHeight="1" x14ac:dyDescent="0.2"/>
    <row r="312856" ht="12" customHeight="1" x14ac:dyDescent="0.2"/>
    <row r="312857" ht="12" customHeight="1" x14ac:dyDescent="0.2"/>
    <row r="312858" ht="12" customHeight="1" x14ac:dyDescent="0.2"/>
    <row r="312859" ht="12" customHeight="1" x14ac:dyDescent="0.2"/>
    <row r="312860" ht="12" customHeight="1" x14ac:dyDescent="0.2"/>
    <row r="312861" ht="12" customHeight="1" x14ac:dyDescent="0.2"/>
    <row r="312862" ht="12" customHeight="1" x14ac:dyDescent="0.2"/>
    <row r="312863" ht="12" customHeight="1" x14ac:dyDescent="0.2"/>
    <row r="312864" ht="12" customHeight="1" x14ac:dyDescent="0.2"/>
    <row r="312865" ht="12" customHeight="1" x14ac:dyDescent="0.2"/>
    <row r="312866" ht="12" customHeight="1" x14ac:dyDescent="0.2"/>
    <row r="312867" ht="12" customHeight="1" x14ac:dyDescent="0.2"/>
    <row r="312868" ht="12" customHeight="1" x14ac:dyDescent="0.2"/>
    <row r="312869" ht="12" customHeight="1" x14ac:dyDescent="0.2"/>
    <row r="312870" ht="12" customHeight="1" x14ac:dyDescent="0.2"/>
    <row r="312871" ht="12" customHeight="1" x14ac:dyDescent="0.2"/>
    <row r="312872" ht="12" customHeight="1" x14ac:dyDescent="0.2"/>
    <row r="312873" ht="12" customHeight="1" x14ac:dyDescent="0.2"/>
    <row r="312874" ht="12" customHeight="1" x14ac:dyDescent="0.2"/>
    <row r="312875" ht="12" customHeight="1" x14ac:dyDescent="0.2"/>
    <row r="312876" ht="12" customHeight="1" x14ac:dyDescent="0.2"/>
    <row r="312877" ht="12" customHeight="1" x14ac:dyDescent="0.2"/>
    <row r="312878" ht="12" customHeight="1" x14ac:dyDescent="0.2"/>
    <row r="312879" ht="12" customHeight="1" x14ac:dyDescent="0.2"/>
    <row r="312880" ht="12" customHeight="1" x14ac:dyDescent="0.2"/>
    <row r="312881" ht="12" customHeight="1" x14ac:dyDescent="0.2"/>
    <row r="312882" ht="12" customHeight="1" x14ac:dyDescent="0.2"/>
    <row r="312883" ht="12" customHeight="1" x14ac:dyDescent="0.2"/>
    <row r="312884" ht="12" customHeight="1" x14ac:dyDescent="0.2"/>
    <row r="312885" ht="12" customHeight="1" x14ac:dyDescent="0.2"/>
    <row r="312886" ht="12" customHeight="1" x14ac:dyDescent="0.2"/>
    <row r="312887" ht="12" customHeight="1" x14ac:dyDescent="0.2"/>
    <row r="312888" ht="12" customHeight="1" x14ac:dyDescent="0.2"/>
    <row r="312889" ht="12" customHeight="1" x14ac:dyDescent="0.2"/>
    <row r="312890" ht="12" customHeight="1" x14ac:dyDescent="0.2"/>
    <row r="312891" ht="12" customHeight="1" x14ac:dyDescent="0.2"/>
    <row r="312892" ht="12" customHeight="1" x14ac:dyDescent="0.2"/>
    <row r="312893" ht="12" customHeight="1" x14ac:dyDescent="0.2"/>
    <row r="312894" ht="12" customHeight="1" x14ac:dyDescent="0.2"/>
    <row r="312895" ht="12" customHeight="1" x14ac:dyDescent="0.2"/>
    <row r="312896" ht="12" customHeight="1" x14ac:dyDescent="0.2"/>
    <row r="312897" ht="12" customHeight="1" x14ac:dyDescent="0.2"/>
    <row r="312898" ht="12" customHeight="1" x14ac:dyDescent="0.2"/>
    <row r="312899" ht="12" customHeight="1" x14ac:dyDescent="0.2"/>
    <row r="312900" ht="12" customHeight="1" x14ac:dyDescent="0.2"/>
    <row r="312901" ht="12" customHeight="1" x14ac:dyDescent="0.2"/>
    <row r="312902" ht="12" customHeight="1" x14ac:dyDescent="0.2"/>
    <row r="312903" ht="12" customHeight="1" x14ac:dyDescent="0.2"/>
    <row r="312904" ht="12" customHeight="1" x14ac:dyDescent="0.2"/>
    <row r="312905" ht="12" customHeight="1" x14ac:dyDescent="0.2"/>
    <row r="312906" ht="12" customHeight="1" x14ac:dyDescent="0.2"/>
    <row r="312907" ht="12" customHeight="1" x14ac:dyDescent="0.2"/>
    <row r="312908" ht="12" customHeight="1" x14ac:dyDescent="0.2"/>
    <row r="312909" ht="12" customHeight="1" x14ac:dyDescent="0.2"/>
    <row r="312910" ht="12" customHeight="1" x14ac:dyDescent="0.2"/>
    <row r="312911" ht="12" customHeight="1" x14ac:dyDescent="0.2"/>
    <row r="312912" ht="12" customHeight="1" x14ac:dyDescent="0.2"/>
    <row r="312913" ht="12" customHeight="1" x14ac:dyDescent="0.2"/>
    <row r="312914" ht="12" customHeight="1" x14ac:dyDescent="0.2"/>
    <row r="312915" ht="12" customHeight="1" x14ac:dyDescent="0.2"/>
    <row r="312916" ht="12" customHeight="1" x14ac:dyDescent="0.2"/>
    <row r="312917" ht="12" customHeight="1" x14ac:dyDescent="0.2"/>
    <row r="312918" ht="12" customHeight="1" x14ac:dyDescent="0.2"/>
    <row r="312919" ht="12" customHeight="1" x14ac:dyDescent="0.2"/>
    <row r="312920" ht="12" customHeight="1" x14ac:dyDescent="0.2"/>
    <row r="312921" ht="12" customHeight="1" x14ac:dyDescent="0.2"/>
    <row r="312922" ht="12" customHeight="1" x14ac:dyDescent="0.2"/>
    <row r="312923" ht="12" customHeight="1" x14ac:dyDescent="0.2"/>
    <row r="312924" ht="12" customHeight="1" x14ac:dyDescent="0.2"/>
    <row r="312925" ht="12" customHeight="1" x14ac:dyDescent="0.2"/>
    <row r="312926" ht="12" customHeight="1" x14ac:dyDescent="0.2"/>
    <row r="312927" ht="12" customHeight="1" x14ac:dyDescent="0.2"/>
    <row r="312928" ht="12" customHeight="1" x14ac:dyDescent="0.2"/>
    <row r="312929" ht="12" customHeight="1" x14ac:dyDescent="0.2"/>
    <row r="312930" ht="12" customHeight="1" x14ac:dyDescent="0.2"/>
    <row r="312931" ht="12" customHeight="1" x14ac:dyDescent="0.2"/>
    <row r="312932" ht="12" customHeight="1" x14ac:dyDescent="0.2"/>
    <row r="312933" ht="12" customHeight="1" x14ac:dyDescent="0.2"/>
    <row r="312934" ht="12" customHeight="1" x14ac:dyDescent="0.2"/>
    <row r="312935" ht="12" customHeight="1" x14ac:dyDescent="0.2"/>
    <row r="312936" ht="12" customHeight="1" x14ac:dyDescent="0.2"/>
    <row r="312937" ht="12" customHeight="1" x14ac:dyDescent="0.2"/>
    <row r="312938" ht="12" customHeight="1" x14ac:dyDescent="0.2"/>
    <row r="312939" ht="12" customHeight="1" x14ac:dyDescent="0.2"/>
    <row r="312940" ht="12" customHeight="1" x14ac:dyDescent="0.2"/>
    <row r="312941" ht="12" customHeight="1" x14ac:dyDescent="0.2"/>
    <row r="312942" ht="12" customHeight="1" x14ac:dyDescent="0.2"/>
    <row r="312943" ht="12" customHeight="1" x14ac:dyDescent="0.2"/>
    <row r="312944" ht="12" customHeight="1" x14ac:dyDescent="0.2"/>
    <row r="312945" ht="12" customHeight="1" x14ac:dyDescent="0.2"/>
    <row r="312946" ht="12" customHeight="1" x14ac:dyDescent="0.2"/>
    <row r="312947" ht="12" customHeight="1" x14ac:dyDescent="0.2"/>
    <row r="312948" ht="12" customHeight="1" x14ac:dyDescent="0.2"/>
    <row r="312949" ht="12" customHeight="1" x14ac:dyDescent="0.2"/>
    <row r="312950" ht="12" customHeight="1" x14ac:dyDescent="0.2"/>
    <row r="312951" ht="12" customHeight="1" x14ac:dyDescent="0.2"/>
    <row r="312952" ht="12" customHeight="1" x14ac:dyDescent="0.2"/>
    <row r="312953" ht="12" customHeight="1" x14ac:dyDescent="0.2"/>
    <row r="312954" ht="12" customHeight="1" x14ac:dyDescent="0.2"/>
    <row r="312955" ht="12" customHeight="1" x14ac:dyDescent="0.2"/>
    <row r="312956" ht="12" customHeight="1" x14ac:dyDescent="0.2"/>
    <row r="312957" ht="12" customHeight="1" x14ac:dyDescent="0.2"/>
    <row r="312958" ht="12" customHeight="1" x14ac:dyDescent="0.2"/>
    <row r="312959" ht="12" customHeight="1" x14ac:dyDescent="0.2"/>
    <row r="312960" ht="12" customHeight="1" x14ac:dyDescent="0.2"/>
    <row r="312961" ht="12" customHeight="1" x14ac:dyDescent="0.2"/>
    <row r="312962" ht="12" customHeight="1" x14ac:dyDescent="0.2"/>
    <row r="312963" ht="12" customHeight="1" x14ac:dyDescent="0.2"/>
    <row r="312964" ht="12" customHeight="1" x14ac:dyDescent="0.2"/>
    <row r="312965" ht="12" customHeight="1" x14ac:dyDescent="0.2"/>
    <row r="312966" ht="12" customHeight="1" x14ac:dyDescent="